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externalLinks/externalLink145.xml" ContentType="application/vnd.openxmlformats-officedocument.spreadsheetml.externalLink+xml"/>
  <Override PartName="/xl/externalLinks/externalLink146.xml" ContentType="application/vnd.openxmlformats-officedocument.spreadsheetml.externalLink+xml"/>
  <Override PartName="/xl/externalLinks/externalLink147.xml" ContentType="application/vnd.openxmlformats-officedocument.spreadsheetml.externalLink+xml"/>
  <Override PartName="/xl/externalLinks/externalLink148.xml" ContentType="application/vnd.openxmlformats-officedocument.spreadsheetml.externalLink+xml"/>
  <Override PartName="/xl/externalLinks/externalLink149.xml" ContentType="application/vnd.openxmlformats-officedocument.spreadsheetml.externalLink+xml"/>
  <Override PartName="/xl/externalLinks/externalLink150.xml" ContentType="application/vnd.openxmlformats-officedocument.spreadsheetml.externalLink+xml"/>
  <Override PartName="/xl/externalLinks/externalLink151.xml" ContentType="application/vnd.openxmlformats-officedocument.spreadsheetml.externalLink+xml"/>
  <Override PartName="/xl/externalLinks/externalLink152.xml" ContentType="application/vnd.openxmlformats-officedocument.spreadsheetml.externalLink+xml"/>
  <Override PartName="/xl/externalLinks/externalLink153.xml" ContentType="application/vnd.openxmlformats-officedocument.spreadsheetml.externalLink+xml"/>
  <Override PartName="/xl/externalLinks/externalLink154.xml" ContentType="application/vnd.openxmlformats-officedocument.spreadsheetml.externalLink+xml"/>
  <Override PartName="/xl/externalLinks/externalLink155.xml" ContentType="application/vnd.openxmlformats-officedocument.spreadsheetml.externalLink+xml"/>
  <Override PartName="/xl/externalLinks/externalLink156.xml" ContentType="application/vnd.openxmlformats-officedocument.spreadsheetml.externalLink+xml"/>
  <Override PartName="/xl/externalLinks/externalLink157.xml" ContentType="application/vnd.openxmlformats-officedocument.spreadsheetml.externalLink+xml"/>
  <Override PartName="/xl/externalLinks/externalLink158.xml" ContentType="application/vnd.openxmlformats-officedocument.spreadsheetml.externalLink+xml"/>
  <Override PartName="/xl/externalLinks/externalLink159.xml" ContentType="application/vnd.openxmlformats-officedocument.spreadsheetml.externalLink+xml"/>
  <Override PartName="/xl/externalLinks/externalLink160.xml" ContentType="application/vnd.openxmlformats-officedocument.spreadsheetml.externalLink+xml"/>
  <Override PartName="/xl/externalLinks/externalLink161.xml" ContentType="application/vnd.openxmlformats-officedocument.spreadsheetml.externalLink+xml"/>
  <Override PartName="/xl/externalLinks/externalLink162.xml" ContentType="application/vnd.openxmlformats-officedocument.spreadsheetml.externalLink+xml"/>
  <Override PartName="/xl/externalLinks/externalLink163.xml" ContentType="application/vnd.openxmlformats-officedocument.spreadsheetml.externalLink+xml"/>
  <Override PartName="/xl/externalLinks/externalLink164.xml" ContentType="application/vnd.openxmlformats-officedocument.spreadsheetml.externalLink+xml"/>
  <Override PartName="/xl/externalLinks/externalLink165.xml" ContentType="application/vnd.openxmlformats-officedocument.spreadsheetml.externalLink+xml"/>
  <Override PartName="/xl/externalLinks/externalLink166.xml" ContentType="application/vnd.openxmlformats-officedocument.spreadsheetml.externalLink+xml"/>
  <Override PartName="/xl/externalLinks/externalLink167.xml" ContentType="application/vnd.openxmlformats-officedocument.spreadsheetml.externalLink+xml"/>
  <Override PartName="/xl/externalLinks/externalLink168.xml" ContentType="application/vnd.openxmlformats-officedocument.spreadsheetml.externalLink+xml"/>
  <Override PartName="/xl/externalLinks/externalLink169.xml" ContentType="application/vnd.openxmlformats-officedocument.spreadsheetml.externalLink+xml"/>
  <Override PartName="/xl/externalLinks/externalLink170.xml" ContentType="application/vnd.openxmlformats-officedocument.spreadsheetml.externalLink+xml"/>
  <Override PartName="/xl/externalLinks/externalLink171.xml" ContentType="application/vnd.openxmlformats-officedocument.spreadsheetml.externalLink+xml"/>
  <Override PartName="/xl/externalLinks/externalLink172.xml" ContentType="application/vnd.openxmlformats-officedocument.spreadsheetml.externalLink+xml"/>
  <Override PartName="/xl/externalLinks/externalLink173.xml" ContentType="application/vnd.openxmlformats-officedocument.spreadsheetml.externalLink+xml"/>
  <Override PartName="/xl/externalLinks/externalLink174.xml" ContentType="application/vnd.openxmlformats-officedocument.spreadsheetml.externalLink+xml"/>
  <Override PartName="/xl/externalLinks/externalLink175.xml" ContentType="application/vnd.openxmlformats-officedocument.spreadsheetml.externalLink+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slicerCaches/slicerCache1.xml" ContentType="application/vnd.ms-excel.slicerCache+xml"/>
  <Override PartName="/xl/slicerCaches/slicerCache2.xml" ContentType="application/vnd.ms-excel.slicerCache+xml"/>
  <Override PartName="/xl/slicerCaches/slicerCache3.xml" ContentType="application/vnd.ms-excel.slicerCache+xml"/>
  <Override PartName="/xl/slicerCaches/slicerCache4.xml" ContentType="application/vnd.ms-excel.slicerCache+xml"/>
  <Override PartName="/xl/slicerCaches/slicerCache5.xml" ContentType="application/vnd.ms-excel.slicerCache+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tables/table1.xml" ContentType="application/vnd.openxmlformats-officedocument.spreadsheetml.table+xml"/>
  <Override PartName="/xl/comments1.xml" ContentType="application/vnd.openxmlformats-officedocument.spreadsheetml.comments+xml"/>
  <Override PartName="/xl/comments2.xml" ContentType="application/vnd.openxmlformats-officedocument.spreadsheetml.comments+xml"/>
  <Override PartName="/xl/threadedComments/threadedComment1.xml" ContentType="application/vnd.ms-excel.threadedcomment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charts/chartEx1.xml" ContentType="application/vnd.ms-office.chartex+xml"/>
  <Override PartName="/xl/charts/style4.xml" ContentType="application/vnd.ms-office.chartstyle+xml"/>
  <Override PartName="/xl/charts/colors4.xml" ContentType="application/vnd.ms-office.chartcolorstyle+xml"/>
  <Override PartName="/xl/charts/chart4.xml" ContentType="application/vnd.openxmlformats-officedocument.drawingml.chart+xml"/>
  <Override PartName="/xl/charts/style5.xml" ContentType="application/vnd.ms-office.chartstyle+xml"/>
  <Override PartName="/xl/charts/colors5.xml" ContentType="application/vnd.ms-office.chartcolorstyle+xml"/>
  <Override PartName="/xl/tables/table2.xml" ContentType="application/vnd.openxmlformats-officedocument.spreadsheetml.table+xml"/>
  <Override PartName="/xl/comments3.xml" ContentType="application/vnd.openxmlformats-officedocument.spreadsheetml.comments+xml"/>
  <Override PartName="/xl/pivotTables/pivotTable1.xml" ContentType="application/vnd.openxmlformats-officedocument.spreadsheetml.pivotTable+xml"/>
  <Override PartName="/xl/drawings/drawing2.xml" ContentType="application/vnd.openxmlformats-officedocument.drawing+xml"/>
  <Override PartName="/xl/slicers/slicer1.xml" ContentType="application/vnd.ms-excel.slicer+xml"/>
  <Override PartName="/xl/tables/table3.xml" ContentType="application/vnd.openxmlformats-officedocument.spreadsheetml.table+xml"/>
  <Override PartName="/xl/comments4.xml" ContentType="application/vnd.openxmlformats-officedocument.spreadsheetml.comments+xml"/>
  <Override PartName="/xl/drawings/drawing3.xml" ContentType="application/vnd.openxmlformats-officedocument.drawing+xml"/>
  <Override PartName="/xl/charts/chart5.xml" ContentType="application/vnd.openxmlformats-officedocument.drawingml.chart+xml"/>
  <Override PartName="/xl/charts/style6.xml" ContentType="application/vnd.ms-office.chartstyle+xml"/>
  <Override PartName="/xl/charts/colors6.xml" ContentType="application/vnd.ms-office.chartcolorstyle+xml"/>
  <Override PartName="/xl/drawings/drawing4.xml" ContentType="application/vnd.openxmlformats-officedocument.drawing+xml"/>
  <Override PartName="/xl/charts/chart6.xml" ContentType="application/vnd.openxmlformats-officedocument.drawingml.chart+xml"/>
  <Override PartName="/xl/charts/style7.xml" ContentType="application/vnd.ms-office.chartstyle+xml"/>
  <Override PartName="/xl/charts/colors7.xml" ContentType="application/vnd.ms-office.chartcolorstyle+xml"/>
  <Override PartName="/xl/drawings/drawing5.xml" ContentType="application/vnd.openxmlformats-officedocument.drawing+xml"/>
  <Override PartName="/xl/charts/chart7.xml" ContentType="application/vnd.openxmlformats-officedocument.drawingml.chart+xml"/>
  <Override PartName="/xl/charts/style8.xml" ContentType="application/vnd.ms-office.chartstyle+xml"/>
  <Override PartName="/xl/charts/colors8.xml" ContentType="application/vnd.ms-office.chartcolorstyle+xml"/>
  <Override PartName="/xl/charts/chart8.xml" ContentType="application/vnd.openxmlformats-officedocument.drawingml.chart+xml"/>
  <Override PartName="/xl/charts/style9.xml" ContentType="application/vnd.ms-office.chartstyle+xml"/>
  <Override PartName="/xl/charts/colors9.xml" ContentType="application/vnd.ms-office.chartcolorstyle+xml"/>
  <Override PartName="/xl/charts/chart9.xml" ContentType="application/vnd.openxmlformats-officedocument.drawingml.chart+xml"/>
  <Override PartName="/xl/charts/style10.xml" ContentType="application/vnd.ms-office.chartstyle+xml"/>
  <Override PartName="/xl/charts/colors10.xml" ContentType="application/vnd.ms-office.chartcolorstyle+xml"/>
  <Override PartName="/xl/drawings/drawing6.xml" ContentType="application/vnd.openxmlformats-officedocument.drawing+xml"/>
  <Override PartName="/xl/charts/chart10.xml" ContentType="application/vnd.openxmlformats-officedocument.drawingml.chart+xml"/>
  <Override PartName="/xl/charts/style11.xml" ContentType="application/vnd.ms-office.chartstyle+xml"/>
  <Override PartName="/xl/charts/colors11.xml" ContentType="application/vnd.ms-office.chartcolorstyle+xml"/>
  <Override PartName="/xl/charts/chart11.xml" ContentType="application/vnd.openxmlformats-officedocument.drawingml.chart+xml"/>
  <Override PartName="/xl/charts/style12.xml" ContentType="application/vnd.ms-office.chartstyle+xml"/>
  <Override PartName="/xl/charts/colors12.xml" ContentType="application/vnd.ms-office.chartcolorstyle+xml"/>
  <Override PartName="/xl/drawings/drawing7.xml" ContentType="application/vnd.openxmlformats-officedocument.drawing+xml"/>
  <Override PartName="/xl/charts/chart12.xml" ContentType="application/vnd.openxmlformats-officedocument.drawingml.chart+xml"/>
  <Override PartName="/xl/charts/style13.xml" ContentType="application/vnd.ms-office.chartstyle+xml"/>
  <Override PartName="/xl/charts/colors13.xml" ContentType="application/vnd.ms-office.chartcolorstyle+xml"/>
  <Override PartName="/xl/charts/chart13.xml" ContentType="application/vnd.openxmlformats-officedocument.drawingml.chart+xml"/>
  <Override PartName="/xl/charts/style14.xml" ContentType="application/vnd.ms-office.chartstyle+xml"/>
  <Override PartName="/xl/charts/colors14.xml" ContentType="application/vnd.ms-office.chartcolorstyle+xml"/>
  <Override PartName="/xl/drawings/drawing8.xml" ContentType="application/vnd.openxmlformats-officedocument.drawing+xml"/>
  <Override PartName="/xl/charts/chart14.xml" ContentType="application/vnd.openxmlformats-officedocument.drawingml.chart+xml"/>
  <Override PartName="/xl/charts/style15.xml" ContentType="application/vnd.ms-office.chartstyle+xml"/>
  <Override PartName="/xl/charts/colors15.xml" ContentType="application/vnd.ms-office.chartcolorstyle+xml"/>
  <Override PartName="/xl/charts/chart15.xml" ContentType="application/vnd.openxmlformats-officedocument.drawingml.chart+xml"/>
  <Override PartName="/xl/charts/style16.xml" ContentType="application/vnd.ms-office.chartstyle+xml"/>
  <Override PartName="/xl/charts/colors16.xml" ContentType="application/vnd.ms-office.chartcolorstyle+xml"/>
  <Override PartName="/xl/drawings/drawing9.xml" ContentType="application/vnd.openxmlformats-officedocument.drawing+xml"/>
  <Override PartName="/xl/charts/chart16.xml" ContentType="application/vnd.openxmlformats-officedocument.drawingml.chart+xml"/>
  <Override PartName="/xl/charts/style17.xml" ContentType="application/vnd.ms-office.chartstyle+xml"/>
  <Override PartName="/xl/charts/colors17.xml" ContentType="application/vnd.ms-office.chartcolorstyle+xml"/>
  <Override PartName="/xl/charts/chart17.xml" ContentType="application/vnd.openxmlformats-officedocument.drawingml.chart+xml"/>
  <Override PartName="/xl/charts/style18.xml" ContentType="application/vnd.ms-office.chartstyle+xml"/>
  <Override PartName="/xl/charts/colors18.xml" ContentType="application/vnd.ms-office.chartcolorstyle+xml"/>
  <Override PartName="/xl/drawings/drawing10.xml" ContentType="application/vnd.openxmlformats-officedocument.drawing+xml"/>
  <Override PartName="/xl/charts/chart18.xml" ContentType="application/vnd.openxmlformats-officedocument.drawingml.chart+xml"/>
  <Override PartName="/xl/charts/style19.xml" ContentType="application/vnd.ms-office.chartstyle+xml"/>
  <Override PartName="/xl/charts/colors19.xml" ContentType="application/vnd.ms-office.chartcolorstyle+xml"/>
  <Override PartName="/xl/charts/chart19.xml" ContentType="application/vnd.openxmlformats-officedocument.drawingml.chart+xml"/>
  <Override PartName="/xl/charts/style20.xml" ContentType="application/vnd.ms-office.chartstyle+xml"/>
  <Override PartName="/xl/charts/colors20.xml" ContentType="application/vnd.ms-office.chartcolorstyle+xml"/>
  <Override PartName="/xl/drawings/drawing11.xml" ContentType="application/vnd.openxmlformats-officedocument.drawing+xml"/>
  <Override PartName="/xl/charts/chart20.xml" ContentType="application/vnd.openxmlformats-officedocument.drawingml.chart+xml"/>
  <Override PartName="/xl/charts/style21.xml" ContentType="application/vnd.ms-office.chartstyle+xml"/>
  <Override PartName="/xl/charts/colors21.xml" ContentType="application/vnd.ms-office.chartcolorstyle+xml"/>
  <Override PartName="/xl/charts/chart21.xml" ContentType="application/vnd.openxmlformats-officedocument.drawingml.chart+xml"/>
  <Override PartName="/xl/charts/style22.xml" ContentType="application/vnd.ms-office.chartstyle+xml"/>
  <Override PartName="/xl/charts/colors22.xml" ContentType="application/vnd.ms-office.chartcolorstyle+xml"/>
  <Override PartName="/xl/drawings/drawing12.xml" ContentType="application/vnd.openxmlformats-officedocument.drawing+xml"/>
  <Override PartName="/xl/charts/chart22.xml" ContentType="application/vnd.openxmlformats-officedocument.drawingml.chart+xml"/>
  <Override PartName="/xl/charts/style23.xml" ContentType="application/vnd.ms-office.chartstyle+xml"/>
  <Override PartName="/xl/charts/colors23.xml" ContentType="application/vnd.ms-office.chartcolorstyle+xml"/>
  <Override PartName="/xl/charts/chart23.xml" ContentType="application/vnd.openxmlformats-officedocument.drawingml.chart+xml"/>
  <Override PartName="/xl/charts/style24.xml" ContentType="application/vnd.ms-office.chartstyle+xml"/>
  <Override PartName="/xl/charts/colors24.xml" ContentType="application/vnd.ms-office.chartcolorstyle+xml"/>
  <Override PartName="/xl/drawings/drawing13.xml" ContentType="application/vnd.openxmlformats-officedocument.drawing+xml"/>
  <Override PartName="/xl/charts/chart24.xml" ContentType="application/vnd.openxmlformats-officedocument.drawingml.chart+xml"/>
  <Override PartName="/xl/charts/style25.xml" ContentType="application/vnd.ms-office.chartstyle+xml"/>
  <Override PartName="/xl/charts/colors25.xml" ContentType="application/vnd.ms-office.chartcolorstyle+xml"/>
  <Override PartName="/xl/charts/chart25.xml" ContentType="application/vnd.openxmlformats-officedocument.drawingml.chart+xml"/>
  <Override PartName="/xl/charts/style26.xml" ContentType="application/vnd.ms-office.chartstyle+xml"/>
  <Override PartName="/xl/charts/colors26.xml" ContentType="application/vnd.ms-office.chartcolorstyle+xml"/>
  <Override PartName="/xl/drawings/drawing14.xml" ContentType="application/vnd.openxmlformats-officedocument.drawing+xml"/>
  <Override PartName="/xl/charts/chart26.xml" ContentType="application/vnd.openxmlformats-officedocument.drawingml.chart+xml"/>
  <Override PartName="/xl/charts/style27.xml" ContentType="application/vnd.ms-office.chartstyle+xml"/>
  <Override PartName="/xl/charts/colors27.xml" ContentType="application/vnd.ms-office.chartcolorstyle+xml"/>
  <Override PartName="/xl/comments5.xml" ContentType="application/vnd.openxmlformats-officedocument.spreadsheetml.comments+xml"/>
  <Override PartName="/xl/drawings/drawing15.xml" ContentType="application/vnd.openxmlformats-officedocument.drawing+xml"/>
  <Override PartName="/xl/comments6.xml" ContentType="application/vnd.openxmlformats-officedocument.spreadsheetml.comments+xml"/>
  <Override PartName="/xl/threadedComments/threadedComment2.xml" ContentType="application/vnd.ms-excel.threadedcomments+xml"/>
  <Override PartName="/xl/charts/chart27.xml" ContentType="application/vnd.openxmlformats-officedocument.drawingml.chart+xml"/>
  <Override PartName="/xl/charts/style28.xml" ContentType="application/vnd.ms-office.chartstyle+xml"/>
  <Override PartName="/xl/charts/colors28.xml" ContentType="application/vnd.ms-office.chartcolorstyle+xml"/>
  <Override PartName="/xl/persons/person.xml" ContentType="application/vnd.ms-excel.person+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01"/>
  <workbookPr codeName="ThisWorkbook"/>
  <mc:AlternateContent xmlns:mc="http://schemas.openxmlformats.org/markup-compatibility/2006">
    <mc:Choice Requires="x15">
      <x15ac:absPath xmlns:x15ac="http://schemas.microsoft.com/office/spreadsheetml/2010/11/ac" url="https://gates4.sharepoint.com/sites/StrategicPlanning/Shared Documents/General/Data Science Projects/LRFF/"/>
    </mc:Choice>
  </mc:AlternateContent>
  <xr:revisionPtr revIDLastSave="421" documentId="8_{FDD8E694-4AF3-4502-BDDE-7D4EBA211D29}" xr6:coauthVersionLast="47" xr6:coauthVersionMax="47" xr10:uidLastSave="{446DDFB2-403A-44D4-A547-3B02CFC43F0B}"/>
  <bookViews>
    <workbookView xWindow="-28920" yWindow="-120" windowWidth="29040" windowHeight="15720" tabRatio="832" firstSheet="3" activeTab="3" xr2:uid="{8FD51AC8-2F3F-4E38-B5A4-3B8C912913BA}"/>
  </bookViews>
  <sheets>
    <sheet name="Version History" sheetId="61" r:id="rId1"/>
    <sheet name="Targets" sheetId="57" r:id="rId2"/>
    <sheet name="Summary Tables" sheetId="58" r:id="rId3"/>
    <sheet name="LRFF Walk " sheetId="6" r:id="rId4"/>
    <sheet name="Capacity Worksheet (template)" sheetId="80" r:id="rId5"/>
    <sheet name="Capacity Worksheet (F06 basis)" sheetId="81" r:id="rId6"/>
    <sheet name="FP&amp;A LRFF P&amp;Ls (v6 Q2 BOD)" sheetId="78" r:id="rId7"/>
    <sheet name="Charts" sheetId="21" r:id="rId8"/>
    <sheet name="Revenue Splits Support &gt;&gt;" sheetId="47" r:id="rId9"/>
    <sheet name="GGP Data" sheetId="42" r:id="rId10"/>
    <sheet name="2022 F07" sheetId="65" r:id="rId11"/>
    <sheet name="Mobility F07" sheetId="67" r:id="rId12"/>
    <sheet name="BI Revenue Splits" sheetId="55" r:id="rId13"/>
    <sheet name="BI Pivot" sheetId="51" r:id="rId14"/>
    <sheet name="BI Data" sheetId="63" r:id="rId15"/>
    <sheet name="BI Remapping" sheetId="64" r:id="rId16"/>
    <sheet name="Market Growth Support &gt;&gt;" sheetId="56" r:id="rId17"/>
    <sheet name="MBI and PMI" sheetId="79" r:id="rId18"/>
    <sheet name="Market Growth Summary" sheetId="60" r:id="rId19"/>
    <sheet name="Global Annual" sheetId="76" r:id="rId20"/>
    <sheet name="Global Growth " sheetId="75" r:id="rId21"/>
    <sheet name="Div Ind - Raw" sheetId="70" r:id="rId22"/>
    <sheet name="Mobility - Raw" sheetId="74" r:id="rId23"/>
    <sheet name="Auto Rep - Raw" sheetId="69" r:id="rId24"/>
    <sheet name="Auto OE - Raw" sheetId="68" r:id="rId25"/>
    <sheet name="On Highway - Raw" sheetId="71" r:id="rId26"/>
    <sheet name="Off Highway - Raw" sheetId="72" r:id="rId27"/>
    <sheet name="Energy - Raw" sheetId="73" r:id="rId28"/>
    <sheet name="Regional Growth Support &gt;&gt;" sheetId="82" r:id="rId29"/>
    <sheet name="Regional Growth Summary" sheetId="83" r:id="rId30"/>
    <sheet name="EMEA Jul '22 Prediction" sheetId="84" r:id="rId31"/>
    <sheet name="NA Jul '22 Prediction" sheetId="85" r:id="rId32"/>
    <sheet name="Global Jul '22 Prediction" sheetId="86" r:id="rId33"/>
    <sheet name="Total Predictions" sheetId="87" r:id="rId34"/>
    <sheet name="Market Sizing &gt;&gt;" sheetId="52" r:id="rId35"/>
    <sheet name="Market Mekko Data 2019" sheetId="53" r:id="rId36"/>
    <sheet name="Market Mekko Data 2022" sheetId="54" r:id="rId37"/>
    <sheet name="2022 Mekko Consolidated" sheetId="77" r:id="rId38"/>
  </sheets>
  <externalReferences>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 r:id="rId164"/>
    <externalReference r:id="rId165"/>
    <externalReference r:id="rId166"/>
    <externalReference r:id="rId167"/>
    <externalReference r:id="rId168"/>
    <externalReference r:id="rId169"/>
    <externalReference r:id="rId170"/>
    <externalReference r:id="rId171"/>
    <externalReference r:id="rId172"/>
    <externalReference r:id="rId173"/>
    <externalReference r:id="rId174"/>
    <externalReference r:id="rId175"/>
    <externalReference r:id="rId176"/>
    <externalReference r:id="rId177"/>
    <externalReference r:id="rId178"/>
    <externalReference r:id="rId179"/>
    <externalReference r:id="rId180"/>
    <externalReference r:id="rId181"/>
    <externalReference r:id="rId182"/>
    <externalReference r:id="rId183"/>
    <externalReference r:id="rId184"/>
    <externalReference r:id="rId185"/>
    <externalReference r:id="rId186"/>
    <externalReference r:id="rId187"/>
    <externalReference r:id="rId188"/>
    <externalReference r:id="rId189"/>
    <externalReference r:id="rId190"/>
    <externalReference r:id="rId191"/>
    <externalReference r:id="rId192"/>
    <externalReference r:id="rId193"/>
    <externalReference r:id="rId194"/>
    <externalReference r:id="rId195"/>
    <externalReference r:id="rId196"/>
    <externalReference r:id="rId197"/>
    <externalReference r:id="rId198"/>
    <externalReference r:id="rId199"/>
    <externalReference r:id="rId200"/>
    <externalReference r:id="rId201"/>
    <externalReference r:id="rId202"/>
    <externalReference r:id="rId203"/>
    <externalReference r:id="rId204"/>
    <externalReference r:id="rId205"/>
    <externalReference r:id="rId206"/>
    <externalReference r:id="rId207"/>
    <externalReference r:id="rId208"/>
    <externalReference r:id="rId209"/>
    <externalReference r:id="rId210"/>
    <externalReference r:id="rId211"/>
    <externalReference r:id="rId212"/>
    <externalReference r:id="rId213"/>
  </externalReferences>
  <definedNames>
    <definedName name="\a" localSheetId="5">#REF!</definedName>
    <definedName name="\a" localSheetId="11">#REF!</definedName>
    <definedName name="\a" localSheetId="0">#REF!</definedName>
    <definedName name="\a">#REF!</definedName>
    <definedName name="\ANNEE1" localSheetId="5">#REF!</definedName>
    <definedName name="\ANNEE1" localSheetId="11">#REF!</definedName>
    <definedName name="\ANNEE1" localSheetId="0">#REF!</definedName>
    <definedName name="\ANNEE1">#REF!</definedName>
    <definedName name="\ANNEE2" localSheetId="5">#REF!</definedName>
    <definedName name="\ANNEE2" localSheetId="11">#REF!</definedName>
    <definedName name="\ANNEE2" localSheetId="0">#REF!</definedName>
    <definedName name="\ANNEE2">#REF!</definedName>
    <definedName name="\ANNEE3">#REF!</definedName>
    <definedName name="\ANNEE4">#REF!</definedName>
    <definedName name="\ANNEE5">#REF!</definedName>
    <definedName name="\B">#REF!</definedName>
    <definedName name="\d">'[1]ASSETS13 '!#REF!</definedName>
    <definedName name="\i">'[1]ASSETS13 '!#REF!</definedName>
    <definedName name="\M">[2]Benefit!#REF!</definedName>
    <definedName name="\P">#REF!</definedName>
    <definedName name="\Q">#REF!</definedName>
    <definedName name="\S" localSheetId="5">#REF!</definedName>
    <definedName name="\S" localSheetId="11">#REF!</definedName>
    <definedName name="\S" localSheetId="0">#REF!</definedName>
    <definedName name="\S">#REF!</definedName>
    <definedName name="\t">#REF!</definedName>
    <definedName name="\u">'[1]ASSETS13 '!#REF!</definedName>
    <definedName name="\V">[2]Benefit!#REF!</definedName>
    <definedName name="\W">#REF!</definedName>
    <definedName name="_">#REF!</definedName>
    <definedName name="_?" localSheetId="5" hidden="1">{#N/A,#N/A,FALSE,"BBPREP"}</definedName>
    <definedName name="_?" localSheetId="11" hidden="1">{#N/A,#N/A,FALSE,"BBPREP"}</definedName>
    <definedName name="_?" localSheetId="0" hidden="1">{#N/A,#N/A,FALSE,"BBPREP"}</definedName>
    <definedName name="_?" hidden="1">{#N/A,#N/A,FALSE,"BBPREP"}</definedName>
    <definedName name="__?" localSheetId="5" hidden="1">{#N/A,#N/A,FALSE,"BBPREP"}</definedName>
    <definedName name="__?" localSheetId="11" hidden="1">{#N/A,#N/A,FALSE,"BBPREP"}</definedName>
    <definedName name="__?" localSheetId="0" hidden="1">{#N/A,#N/A,FALSE,"BBPREP"}</definedName>
    <definedName name="__?" hidden="1">{#N/A,#N/A,FALSE,"BBPREP"}</definedName>
    <definedName name="___?" localSheetId="5" hidden="1">{#N/A,#N/A,FALSE,"BBPREP"}</definedName>
    <definedName name="___?" localSheetId="11" hidden="1">{#N/A,#N/A,FALSE,"BBPREP"}</definedName>
    <definedName name="___?" localSheetId="0" hidden="1">{#N/A,#N/A,FALSE,"BBPREP"}</definedName>
    <definedName name="___?" hidden="1">{#N/A,#N/A,FALSE,"BBPREP"}</definedName>
    <definedName name="____?" localSheetId="5" hidden="1">{#N/A,#N/A,FALSE,"BBPREP"}</definedName>
    <definedName name="____?" localSheetId="11" hidden="1">{#N/A,#N/A,FALSE,"BBPREP"}</definedName>
    <definedName name="____?" localSheetId="0" hidden="1">{#N/A,#N/A,FALSE,"BBPREP"}</definedName>
    <definedName name="____?" hidden="1">{#N/A,#N/A,FALSE,"BBPREP"}</definedName>
    <definedName name="______?" localSheetId="5" hidden="1">{#N/A,#N/A,FALSE,"BBPREP"}</definedName>
    <definedName name="______?" localSheetId="11" hidden="1">{#N/A,#N/A,FALSE,"BBPREP"}</definedName>
    <definedName name="______?" localSheetId="0" hidden="1">{#N/A,#N/A,FALSE,"BBPREP"}</definedName>
    <definedName name="______?" hidden="1">{#N/A,#N/A,FALSE,"BBPREP"}</definedName>
    <definedName name="__________Key2" hidden="1">#REF!</definedName>
    <definedName name="_________Key2" hidden="1">#REF!</definedName>
    <definedName name="________Key2" hidden="1">#REF!</definedName>
    <definedName name="_______Key2" hidden="1">#REF!</definedName>
    <definedName name="______fgh1" localSheetId="5" hidden="1">{#N/A,#N/A,TRUE,"recap";"variable",#N/A,TRUE,"variable";"usages",#N/A,TRUE,"usages";"volume",#N/A,TRUE,"volume";"quantity",#N/A,TRUE,"quantity";"total cost",#N/A,TRUE,"cost";"purchase price",#N/A,TRUE,"purchase";"production",#N/A,TRUE,"prod";"saf. qual.",#N/A,TRUE,"safqual"}</definedName>
    <definedName name="______fgh1" localSheetId="11" hidden="1">{#N/A,#N/A,TRUE,"recap";"variable",#N/A,TRUE,"variable";"usages",#N/A,TRUE,"usages";"volume",#N/A,TRUE,"volume";"quantity",#N/A,TRUE,"quantity";"total cost",#N/A,TRUE,"cost";"purchase price",#N/A,TRUE,"purchase";"production",#N/A,TRUE,"prod";"saf. qual.",#N/A,TRUE,"safqual"}</definedName>
    <definedName name="______fgh1" localSheetId="0" hidden="1">{#N/A,#N/A,TRUE,"recap";"variable",#N/A,TRUE,"variable";"usages",#N/A,TRUE,"usages";"volume",#N/A,TRUE,"volume";"quantity",#N/A,TRUE,"quantity";"total cost",#N/A,TRUE,"cost";"purchase price",#N/A,TRUE,"purchase";"production",#N/A,TRUE,"prod";"saf. qual.",#N/A,TRUE,"safqual"}</definedName>
    <definedName name="______fgh1" hidden="1">{#N/A,#N/A,TRUE,"recap";"variable",#N/A,TRUE,"variable";"usages",#N/A,TRUE,"usages";"volume",#N/A,TRUE,"volume";"quantity",#N/A,TRUE,"quantity";"total cost",#N/A,TRUE,"cost";"purchase price",#N/A,TRUE,"purchase";"production",#N/A,TRUE,"prod";"saf. qual.",#N/A,TRUE,"safqual"}</definedName>
    <definedName name="______gdh1" localSheetId="5" hidden="1">{#N/A,#N/A,TRUE,"recap";"variable",#N/A,TRUE,"variable";"usages",#N/A,TRUE,"usages";"volume",#N/A,TRUE,"volume";"quantity",#N/A,TRUE,"quantity";"total cost",#N/A,TRUE,"cost";"purchase price",#N/A,TRUE,"purchase";"production",#N/A,TRUE,"prod";"saf. qual.",#N/A,TRUE,"safqual"}</definedName>
    <definedName name="______gdh1" localSheetId="11" hidden="1">{#N/A,#N/A,TRUE,"recap";"variable",#N/A,TRUE,"variable";"usages",#N/A,TRUE,"usages";"volume",#N/A,TRUE,"volume";"quantity",#N/A,TRUE,"quantity";"total cost",#N/A,TRUE,"cost";"purchase price",#N/A,TRUE,"purchase";"production",#N/A,TRUE,"prod";"saf. qual.",#N/A,TRUE,"safqual"}</definedName>
    <definedName name="______gdh1" localSheetId="0" hidden="1">{#N/A,#N/A,TRUE,"recap";"variable",#N/A,TRUE,"variable";"usages",#N/A,TRUE,"usages";"volume",#N/A,TRUE,"volume";"quantity",#N/A,TRUE,"quantity";"total cost",#N/A,TRUE,"cost";"purchase price",#N/A,TRUE,"purchase";"production",#N/A,TRUE,"prod";"saf. qual.",#N/A,TRUE,"safqual"}</definedName>
    <definedName name="______gdh1" hidden="1">{#N/A,#N/A,TRUE,"recap";"variable",#N/A,TRUE,"variable";"usages",#N/A,TRUE,"usages";"volume",#N/A,TRUE,"volume";"quantity",#N/A,TRUE,"quantity";"total cost",#N/A,TRUE,"cost";"purchase price",#N/A,TRUE,"purchase";"production",#N/A,TRUE,"prod";"saf. qual.",#N/A,TRUE,"safqual"}</definedName>
    <definedName name="______Key2" hidden="1">#REF!</definedName>
    <definedName name="______PL3" localSheetId="5" hidden="1">{#N/A,#N/A,TRUE,"recap";"variable",#N/A,TRUE,"variable";"usages",#N/A,TRUE,"usages";"volume",#N/A,TRUE,"volume";"quantity",#N/A,TRUE,"quantity";"total cost",#N/A,TRUE,"cost";"purchase price",#N/A,TRUE,"purchase";"production",#N/A,TRUE,"prod";"saf. qual.",#N/A,TRUE,"safqual"}</definedName>
    <definedName name="______PL3" localSheetId="11" hidden="1">{#N/A,#N/A,TRUE,"recap";"variable",#N/A,TRUE,"variable";"usages",#N/A,TRUE,"usages";"volume",#N/A,TRUE,"volume";"quantity",#N/A,TRUE,"quantity";"total cost",#N/A,TRUE,"cost";"purchase price",#N/A,TRUE,"purchase";"production",#N/A,TRUE,"prod";"saf. qual.",#N/A,TRUE,"safqual"}</definedName>
    <definedName name="______PL3" localSheetId="0" hidden="1">{#N/A,#N/A,TRUE,"recap";"variable",#N/A,TRUE,"variable";"usages",#N/A,TRUE,"usages";"volume",#N/A,TRUE,"volume";"quantity",#N/A,TRUE,"quantity";"total cost",#N/A,TRUE,"cost";"purchase price",#N/A,TRUE,"purchase";"production",#N/A,TRUE,"prod";"saf. qual.",#N/A,TRUE,"safqual"}</definedName>
    <definedName name="______PL3" hidden="1">{#N/A,#N/A,TRUE,"recap";"variable",#N/A,TRUE,"variable";"usages",#N/A,TRUE,"usages";"volume",#N/A,TRUE,"volume";"quantity",#N/A,TRUE,"quantity";"total cost",#N/A,TRUE,"cost";"purchase price",#N/A,TRUE,"purchase";"production",#N/A,TRUE,"prod";"saf. qual.",#N/A,TRUE,"safqual"}</definedName>
    <definedName name="______TIO2" localSheetId="5" hidden="1">{#N/A,#N/A,TRUE,"recap";"variable",#N/A,TRUE,"variable";"usages",#N/A,TRUE,"usages";"volume",#N/A,TRUE,"volume";"quantity",#N/A,TRUE,"quantity";"total cost",#N/A,TRUE,"cost";"purchase price",#N/A,TRUE,"purchase";"production",#N/A,TRUE,"prod";"saf. qual.",#N/A,TRUE,"safqual"}</definedName>
    <definedName name="______TIO2" localSheetId="11" hidden="1">{#N/A,#N/A,TRUE,"recap";"variable",#N/A,TRUE,"variable";"usages",#N/A,TRUE,"usages";"volume",#N/A,TRUE,"volume";"quantity",#N/A,TRUE,"quantity";"total cost",#N/A,TRUE,"cost";"purchase price",#N/A,TRUE,"purchase";"production",#N/A,TRUE,"prod";"saf. qual.",#N/A,TRUE,"safqual"}</definedName>
    <definedName name="______TIO2" localSheetId="0" hidden="1">{#N/A,#N/A,TRUE,"recap";"variable",#N/A,TRUE,"variable";"usages",#N/A,TRUE,"usages";"volume",#N/A,TRUE,"volume";"quantity",#N/A,TRUE,"quantity";"total cost",#N/A,TRUE,"cost";"purchase price",#N/A,TRUE,"purchase";"production",#N/A,TRUE,"prod";"saf. qual.",#N/A,TRUE,"safqual"}</definedName>
    <definedName name="______TIO2" hidden="1">{#N/A,#N/A,TRUE,"recap";"variable",#N/A,TRUE,"variable";"usages",#N/A,TRUE,"usages";"volume",#N/A,TRUE,"volume";"quantity",#N/A,TRUE,"quantity";"total cost",#N/A,TRUE,"cost";"purchase price",#N/A,TRUE,"purchase";"production",#N/A,TRUE,"prod";"saf. qual.",#N/A,TRUE,"safqual"}</definedName>
    <definedName name="_____Key2" hidden="1">#REF!</definedName>
    <definedName name="_____QV1">#REF!</definedName>
    <definedName name="_____QV2">#REF!</definedName>
    <definedName name="_____TAB94">#REF!</definedName>
    <definedName name="_____TAB95">#REF!</definedName>
    <definedName name="_____TAB96">#REF!</definedName>
    <definedName name="_____TAB97">#REF!</definedName>
    <definedName name="_____TAB98">#REF!</definedName>
    <definedName name="_____TB2">#REF!</definedName>
    <definedName name="____ANN1">#REF!</definedName>
    <definedName name="____ANN2">#REF!</definedName>
    <definedName name="____ANN3">#REF!</definedName>
    <definedName name="____avg98">[3]EVA1!#REF!</definedName>
    <definedName name="____avg99">[3]EVA1!#REF!</definedName>
    <definedName name="____BCR97">#REF!</definedName>
    <definedName name="____BPB97">#REF!</definedName>
    <definedName name="____BPR97">#REF!</definedName>
    <definedName name="____coc2">#REF!</definedName>
    <definedName name="____EAA99">#REF!</definedName>
    <definedName name="____fgh1" localSheetId="5" hidden="1">{#N/A,#N/A,TRUE,"recap";"variable",#N/A,TRUE,"variable";"usages",#N/A,TRUE,"usages";"volume",#N/A,TRUE,"volume";"quantity",#N/A,TRUE,"quantity";"total cost",#N/A,TRUE,"cost";"purchase price",#N/A,TRUE,"purchase";"production",#N/A,TRUE,"prod";"saf. qual.",#N/A,TRUE,"safqual"}</definedName>
    <definedName name="____fgh1" localSheetId="11" hidden="1">{#N/A,#N/A,TRUE,"recap";"variable",#N/A,TRUE,"variable";"usages",#N/A,TRUE,"usages";"volume",#N/A,TRUE,"volume";"quantity",#N/A,TRUE,"quantity";"total cost",#N/A,TRUE,"cost";"purchase price",#N/A,TRUE,"purchase";"production",#N/A,TRUE,"prod";"saf. qual.",#N/A,TRUE,"safqual"}</definedName>
    <definedName name="____fgh1" localSheetId="0" hidden="1">{#N/A,#N/A,TRUE,"recap";"variable",#N/A,TRUE,"variable";"usages",#N/A,TRUE,"usages";"volume",#N/A,TRUE,"volume";"quantity",#N/A,TRUE,"quantity";"total cost",#N/A,TRUE,"cost";"purchase price",#N/A,TRUE,"purchase";"production",#N/A,TRUE,"prod";"saf. qual.",#N/A,TRUE,"safqual"}</definedName>
    <definedName name="____fgh1" hidden="1">{#N/A,#N/A,TRUE,"recap";"variable",#N/A,TRUE,"variable";"usages",#N/A,TRUE,"usages";"volume",#N/A,TRUE,"volume";"quantity",#N/A,TRUE,"quantity";"total cost",#N/A,TRUE,"cost";"purchase price",#N/A,TRUE,"purchase";"production",#N/A,TRUE,"prod";"saf. qual.",#N/A,TRUE,"safqual"}</definedName>
    <definedName name="____gdh1" localSheetId="5" hidden="1">{#N/A,#N/A,TRUE,"recap";"variable",#N/A,TRUE,"variable";"usages",#N/A,TRUE,"usages";"volume",#N/A,TRUE,"volume";"quantity",#N/A,TRUE,"quantity";"total cost",#N/A,TRUE,"cost";"purchase price",#N/A,TRUE,"purchase";"production",#N/A,TRUE,"prod";"saf. qual.",#N/A,TRUE,"safqual"}</definedName>
    <definedName name="____gdh1" localSheetId="11" hidden="1">{#N/A,#N/A,TRUE,"recap";"variable",#N/A,TRUE,"variable";"usages",#N/A,TRUE,"usages";"volume",#N/A,TRUE,"volume";"quantity",#N/A,TRUE,"quantity";"total cost",#N/A,TRUE,"cost";"purchase price",#N/A,TRUE,"purchase";"production",#N/A,TRUE,"prod";"saf. qual.",#N/A,TRUE,"safqual"}</definedName>
    <definedName name="____gdh1" localSheetId="0" hidden="1">{#N/A,#N/A,TRUE,"recap";"variable",#N/A,TRUE,"variable";"usages",#N/A,TRUE,"usages";"volume",#N/A,TRUE,"volume";"quantity",#N/A,TRUE,"quantity";"total cost",#N/A,TRUE,"cost";"purchase price",#N/A,TRUE,"purchase";"production",#N/A,TRUE,"prod";"saf. qual.",#N/A,TRUE,"safqual"}</definedName>
    <definedName name="____gdh1" hidden="1">{#N/A,#N/A,TRUE,"recap";"variable",#N/A,TRUE,"variable";"usages",#N/A,TRUE,"usages";"volume",#N/A,TRUE,"volume";"quantity",#N/A,TRUE,"quantity";"total cost",#N/A,TRUE,"cost";"purchase price",#N/A,TRUE,"purchase";"production",#N/A,TRUE,"prod";"saf. qual.",#N/A,TRUE,"safqual"}</definedName>
    <definedName name="____Key2" hidden="1">#REF!</definedName>
    <definedName name="____LIB1">#REF!</definedName>
    <definedName name="____LIB2">#REF!</definedName>
    <definedName name="____LIB3">#REF!</definedName>
    <definedName name="____PL3" localSheetId="5" hidden="1">{#N/A,#N/A,TRUE,"recap";"variable",#N/A,TRUE,"variable";"usages",#N/A,TRUE,"usages";"volume",#N/A,TRUE,"volume";"quantity",#N/A,TRUE,"quantity";"total cost",#N/A,TRUE,"cost";"purchase price",#N/A,TRUE,"purchase";"production",#N/A,TRUE,"prod";"saf. qual.",#N/A,TRUE,"safqual"}</definedName>
    <definedName name="____PL3" localSheetId="11" hidden="1">{#N/A,#N/A,TRUE,"recap";"variable",#N/A,TRUE,"variable";"usages",#N/A,TRUE,"usages";"volume",#N/A,TRUE,"volume";"quantity",#N/A,TRUE,"quantity";"total cost",#N/A,TRUE,"cost";"purchase price",#N/A,TRUE,"purchase";"production",#N/A,TRUE,"prod";"saf. qual.",#N/A,TRUE,"safqual"}</definedName>
    <definedName name="____PL3" localSheetId="0" hidden="1">{#N/A,#N/A,TRUE,"recap";"variable",#N/A,TRUE,"variable";"usages",#N/A,TRUE,"usages";"volume",#N/A,TRUE,"volume";"quantity",#N/A,TRUE,"quantity";"total cost",#N/A,TRUE,"cost";"purchase price",#N/A,TRUE,"purchase";"production",#N/A,TRUE,"prod";"saf. qual.",#N/A,TRUE,"safqual"}</definedName>
    <definedName name="____PL3" hidden="1">{#N/A,#N/A,TRUE,"recap";"variable",#N/A,TRUE,"variable";"usages",#N/A,TRUE,"usages";"volume",#N/A,TRUE,"volume";"quantity",#N/A,TRUE,"quantity";"total cost",#N/A,TRUE,"cost";"purchase price",#N/A,TRUE,"purchase";"production",#N/A,TRUE,"prod";"saf. qual.",#N/A,TRUE,"safqual"}</definedName>
    <definedName name="____QV1">#REF!</definedName>
    <definedName name="____QV2">#REF!</definedName>
    <definedName name="____R">#REF!</definedName>
    <definedName name="____TAB1">#REF!</definedName>
    <definedName name="____TAB2">#REF!</definedName>
    <definedName name="____TAB3">#REF!</definedName>
    <definedName name="____TAB94">#REF!</definedName>
    <definedName name="____TAB95">#REF!</definedName>
    <definedName name="____TAB96">#REF!</definedName>
    <definedName name="____TAB97">#REF!</definedName>
    <definedName name="____TAB98">#REF!</definedName>
    <definedName name="____TB2">#REF!</definedName>
    <definedName name="____TIO2" localSheetId="5" hidden="1">{#N/A,#N/A,TRUE,"recap";"variable",#N/A,TRUE,"variable";"usages",#N/A,TRUE,"usages";"volume",#N/A,TRUE,"volume";"quantity",#N/A,TRUE,"quantity";"total cost",#N/A,TRUE,"cost";"purchase price",#N/A,TRUE,"purchase";"production",#N/A,TRUE,"prod";"saf. qual.",#N/A,TRUE,"safqual"}</definedName>
    <definedName name="____TIO2" localSheetId="11" hidden="1">{#N/A,#N/A,TRUE,"recap";"variable",#N/A,TRUE,"variable";"usages",#N/A,TRUE,"usages";"volume",#N/A,TRUE,"volume";"quantity",#N/A,TRUE,"quantity";"total cost",#N/A,TRUE,"cost";"purchase price",#N/A,TRUE,"purchase";"production",#N/A,TRUE,"prod";"saf. qual.",#N/A,TRUE,"safqual"}</definedName>
    <definedName name="____TIO2" localSheetId="0" hidden="1">{#N/A,#N/A,TRUE,"recap";"variable",#N/A,TRUE,"variable";"usages",#N/A,TRUE,"usages";"volume",#N/A,TRUE,"volume";"quantity",#N/A,TRUE,"quantity";"total cost",#N/A,TRUE,"cost";"purchase price",#N/A,TRUE,"purchase";"production",#N/A,TRUE,"prod";"saf. qual.",#N/A,TRUE,"safqual"}</definedName>
    <definedName name="____TIO2" hidden="1">{#N/A,#N/A,TRUE,"recap";"variable",#N/A,TRUE,"variable";"usages",#N/A,TRUE,"usages";"volume",#N/A,TRUE,"volume";"quantity",#N/A,TRUE,"quantity";"total cost",#N/A,TRUE,"cost";"purchase price",#N/A,TRUE,"purchase";"production",#N/A,TRUE,"prod";"saf. qual.",#N/A,TRUE,"safqual"}</definedName>
    <definedName name="____y1" localSheetId="5" hidden="1">{#N/A,#N/A,FALSE,"Bericht 2";#N/A,#N/A,FALSE,"Bericht 3";#N/A,#N/A,FALSE,"Bericht 1"}</definedName>
    <definedName name="____y1" localSheetId="11" hidden="1">{#N/A,#N/A,FALSE,"Bericht 2";#N/A,#N/A,FALSE,"Bericht 3";#N/A,#N/A,FALSE,"Bericht 1"}</definedName>
    <definedName name="____y1" localSheetId="0" hidden="1">{#N/A,#N/A,FALSE,"Bericht 2";#N/A,#N/A,FALSE,"Bericht 3";#N/A,#N/A,FALSE,"Bericht 1"}</definedName>
    <definedName name="____y1" hidden="1">{#N/A,#N/A,FALSE,"Bericht 2";#N/A,#N/A,FALSE,"Bericht 3";#N/A,#N/A,FALSE,"Bericht 1"}</definedName>
    <definedName name="___aaa1">'[4]VAT input'!#REF!</definedName>
    <definedName name="___ANN1">#REF!</definedName>
    <definedName name="___ANN2">#REF!</definedName>
    <definedName name="___ANN3">#REF!</definedName>
    <definedName name="___avg98">[3]EVA1!#REF!</definedName>
    <definedName name="___avg99">[3]EVA1!#REF!</definedName>
    <definedName name="___BCR97">#REF!</definedName>
    <definedName name="___Biz1">#REF!</definedName>
    <definedName name="___BPB97">#REF!</definedName>
    <definedName name="___BPR97">#REF!</definedName>
    <definedName name="___ccc1">'[4]VAT input'!#REF!</definedName>
    <definedName name="___cnh1" localSheetId="5" hidden="1">{"ANNUAL",#N/A,FALSE,"DDCLINK";"DDC94",#N/A,FALSE,"DDCLINK"}</definedName>
    <definedName name="___cnh1" localSheetId="11" hidden="1">{"ANNUAL",#N/A,FALSE,"DDCLINK";"DDC94",#N/A,FALSE,"DDCLINK"}</definedName>
    <definedName name="___cnh1" localSheetId="0" hidden="1">{"ANNUAL",#N/A,FALSE,"DDCLINK";"DDC94",#N/A,FALSE,"DDCLINK"}</definedName>
    <definedName name="___cnh1" hidden="1">{"ANNUAL",#N/A,FALSE,"DDCLINK";"DDC94",#N/A,FALSE,"DDCLINK"}</definedName>
    <definedName name="___cnh2" localSheetId="5" hidden="1">{"ANNUAL",#N/A,FALSE,"DDCLINK";"DDC94",#N/A,FALSE,"DDCLINK"}</definedName>
    <definedName name="___cnh2" localSheetId="11" hidden="1">{"ANNUAL",#N/A,FALSE,"DDCLINK";"DDC94",#N/A,FALSE,"DDCLINK"}</definedName>
    <definedName name="___cnh2" localSheetId="0" hidden="1">{"ANNUAL",#N/A,FALSE,"DDCLINK";"DDC94",#N/A,FALSE,"DDCLINK"}</definedName>
    <definedName name="___cnh2" hidden="1">{"ANNUAL",#N/A,FALSE,"DDCLINK";"DDC94",#N/A,FALSE,"DDCLINK"}</definedName>
    <definedName name="___coc2">#REF!</definedName>
    <definedName name="___EAA99">#REF!</definedName>
    <definedName name="___fgh1" localSheetId="5" hidden="1">{#N/A,#N/A,TRUE,"recap";"variable",#N/A,TRUE,"variable";"usages",#N/A,TRUE,"usages";"volume",#N/A,TRUE,"volume";"quantity",#N/A,TRUE,"quantity";"total cost",#N/A,TRUE,"cost";"purchase price",#N/A,TRUE,"purchase";"production",#N/A,TRUE,"prod";"saf. qual.",#N/A,TRUE,"safqual"}</definedName>
    <definedName name="___fgh1" localSheetId="11" hidden="1">{#N/A,#N/A,TRUE,"recap";"variable",#N/A,TRUE,"variable";"usages",#N/A,TRUE,"usages";"volume",#N/A,TRUE,"volume";"quantity",#N/A,TRUE,"quantity";"total cost",#N/A,TRUE,"cost";"purchase price",#N/A,TRUE,"purchase";"production",#N/A,TRUE,"prod";"saf. qual.",#N/A,TRUE,"safqual"}</definedName>
    <definedName name="___fgh1" localSheetId="0" hidden="1">{#N/A,#N/A,TRUE,"recap";"variable",#N/A,TRUE,"variable";"usages",#N/A,TRUE,"usages";"volume",#N/A,TRUE,"volume";"quantity",#N/A,TRUE,"quantity";"total cost",#N/A,TRUE,"cost";"purchase price",#N/A,TRUE,"purchase";"production",#N/A,TRUE,"prod";"saf. qual.",#N/A,TRUE,"safqual"}</definedName>
    <definedName name="___fgh1" hidden="1">{#N/A,#N/A,TRUE,"recap";"variable",#N/A,TRUE,"variable";"usages",#N/A,TRUE,"usages";"volume",#N/A,TRUE,"volume";"quantity",#N/A,TRUE,"quantity";"total cost",#N/A,TRUE,"cost";"purchase price",#N/A,TRUE,"purchase";"production",#N/A,TRUE,"prod";"saf. qual.",#N/A,TRUE,"safqual"}</definedName>
    <definedName name="___FMJ1">#REF!</definedName>
    <definedName name="___FMM1">#REF!</definedName>
    <definedName name="___FTZ1">#REF!</definedName>
    <definedName name="___gdh1" localSheetId="5" hidden="1">{#N/A,#N/A,TRUE,"recap";"variable",#N/A,TRUE,"variable";"usages",#N/A,TRUE,"usages";"volume",#N/A,TRUE,"volume";"quantity",#N/A,TRUE,"quantity";"total cost",#N/A,TRUE,"cost";"purchase price",#N/A,TRUE,"purchase";"production",#N/A,TRUE,"prod";"saf. qual.",#N/A,TRUE,"safqual"}</definedName>
    <definedName name="___gdh1" localSheetId="11" hidden="1">{#N/A,#N/A,TRUE,"recap";"variable",#N/A,TRUE,"variable";"usages",#N/A,TRUE,"usages";"volume",#N/A,TRUE,"volume";"quantity",#N/A,TRUE,"quantity";"total cost",#N/A,TRUE,"cost";"purchase price",#N/A,TRUE,"purchase";"production",#N/A,TRUE,"prod";"saf. qual.",#N/A,TRUE,"safqual"}</definedName>
    <definedName name="___gdh1" localSheetId="0" hidden="1">{#N/A,#N/A,TRUE,"recap";"variable",#N/A,TRUE,"variable";"usages",#N/A,TRUE,"usages";"volume",#N/A,TRUE,"volume";"quantity",#N/A,TRUE,"quantity";"total cost",#N/A,TRUE,"cost";"purchase price",#N/A,TRUE,"purchase";"production",#N/A,TRUE,"prod";"saf. qual.",#N/A,TRUE,"safqual"}</definedName>
    <definedName name="___gdh1" hidden="1">{#N/A,#N/A,TRUE,"recap";"variable",#N/A,TRUE,"variable";"usages",#N/A,TRUE,"usages";"volume",#N/A,TRUE,"volume";"quantity",#N/A,TRUE,"quantity";"total cost",#N/A,TRUE,"cost";"purchase price",#N/A,TRUE,"purchase";"production",#N/A,TRUE,"prod";"saf. qual.",#N/A,TRUE,"safqual"}</definedName>
    <definedName name="___INDEX_SHEET___ASAP_Utilities">#REF!</definedName>
    <definedName name="___Key2" hidden="1">#REF!</definedName>
    <definedName name="___LIB1">#REF!</definedName>
    <definedName name="___LIB2">#REF!</definedName>
    <definedName name="___LIB3">#REF!</definedName>
    <definedName name="___PL3" localSheetId="5" hidden="1">{#N/A,#N/A,TRUE,"recap";"variable",#N/A,TRUE,"variable";"usages",#N/A,TRUE,"usages";"volume",#N/A,TRUE,"volume";"quantity",#N/A,TRUE,"quantity";"total cost",#N/A,TRUE,"cost";"purchase price",#N/A,TRUE,"purchase";"production",#N/A,TRUE,"prod";"saf. qual.",#N/A,TRUE,"safqual"}</definedName>
    <definedName name="___PL3" localSheetId="11" hidden="1">{#N/A,#N/A,TRUE,"recap";"variable",#N/A,TRUE,"variable";"usages",#N/A,TRUE,"usages";"volume",#N/A,TRUE,"volume";"quantity",#N/A,TRUE,"quantity";"total cost",#N/A,TRUE,"cost";"purchase price",#N/A,TRUE,"purchase";"production",#N/A,TRUE,"prod";"saf. qual.",#N/A,TRUE,"safqual"}</definedName>
    <definedName name="___PL3" localSheetId="0" hidden="1">{#N/A,#N/A,TRUE,"recap";"variable",#N/A,TRUE,"variable";"usages",#N/A,TRUE,"usages";"volume",#N/A,TRUE,"volume";"quantity",#N/A,TRUE,"quantity";"total cost",#N/A,TRUE,"cost";"purchase price",#N/A,TRUE,"purchase";"production",#N/A,TRUE,"prod";"saf. qual.",#N/A,TRUE,"safqual"}</definedName>
    <definedName name="___PL3" hidden="1">{#N/A,#N/A,TRUE,"recap";"variable",#N/A,TRUE,"variable";"usages",#N/A,TRUE,"usages";"volume",#N/A,TRUE,"volume";"quantity",#N/A,TRUE,"quantity";"total cost",#N/A,TRUE,"cost";"purchase price",#N/A,TRUE,"purchase";"production",#N/A,TRUE,"prod";"saf. qual.",#N/A,TRUE,"safqual"}</definedName>
    <definedName name="___QV1">#REF!</definedName>
    <definedName name="___QV2">#REF!</definedName>
    <definedName name="___R">#REF!</definedName>
    <definedName name="___TAB1">#REF!</definedName>
    <definedName name="___TAB2">#REF!</definedName>
    <definedName name="___TAB3">#REF!</definedName>
    <definedName name="___TAB94">#REF!</definedName>
    <definedName name="___TAB95">#REF!</definedName>
    <definedName name="___TAB96">#REF!</definedName>
    <definedName name="___TAB97">#REF!</definedName>
    <definedName name="___TAB98">#REF!</definedName>
    <definedName name="___TB2">#REF!</definedName>
    <definedName name="___TIO2" localSheetId="5" hidden="1">{#N/A,#N/A,TRUE,"recap";"variable",#N/A,TRUE,"variable";"usages",#N/A,TRUE,"usages";"volume",#N/A,TRUE,"volume";"quantity",#N/A,TRUE,"quantity";"total cost",#N/A,TRUE,"cost";"purchase price",#N/A,TRUE,"purchase";"production",#N/A,TRUE,"prod";"saf. qual.",#N/A,TRUE,"safqual"}</definedName>
    <definedName name="___TIO2" localSheetId="11" hidden="1">{#N/A,#N/A,TRUE,"recap";"variable",#N/A,TRUE,"variable";"usages",#N/A,TRUE,"usages";"volume",#N/A,TRUE,"volume";"quantity",#N/A,TRUE,"quantity";"total cost",#N/A,TRUE,"cost";"purchase price",#N/A,TRUE,"purchase";"production",#N/A,TRUE,"prod";"saf. qual.",#N/A,TRUE,"safqual"}</definedName>
    <definedName name="___TIO2" localSheetId="0" hidden="1">{#N/A,#N/A,TRUE,"recap";"variable",#N/A,TRUE,"variable";"usages",#N/A,TRUE,"usages";"volume",#N/A,TRUE,"volume";"quantity",#N/A,TRUE,"quantity";"total cost",#N/A,TRUE,"cost";"purchase price",#N/A,TRUE,"purchase";"production",#N/A,TRUE,"prod";"saf. qual.",#N/A,TRUE,"safqual"}</definedName>
    <definedName name="___TIO2" hidden="1">{#N/A,#N/A,TRUE,"recap";"variable",#N/A,TRUE,"variable";"usages",#N/A,TRUE,"usages";"volume",#N/A,TRUE,"volume";"quantity",#N/A,TRUE,"quantity";"total cost",#N/A,TRUE,"cost";"purchase price",#N/A,TRUE,"purchase";"production",#N/A,TRUE,"prod";"saf. qual.",#N/A,TRUE,"safqual"}</definedName>
    <definedName name="__123Graph_A" hidden="1">[5]XOM!#REF!</definedName>
    <definedName name="__123Graph_AChart1" hidden="1">[6]P!#REF!</definedName>
    <definedName name="__123Graph_ACurrent" hidden="1">[6]P!#REF!</definedName>
    <definedName name="__123Graph_AGRAPH1" hidden="1">'[7]Données LMU'!$Z$6:$CH$6</definedName>
    <definedName name="__123Graph_AGRAPH2" hidden="1">'[7]Données LMU'!$Z$12:$CH$12</definedName>
    <definedName name="__123Graph_AGRAPH3" hidden="1">'[7]Données LMU'!$Z$18:$CH$18</definedName>
    <definedName name="__123Graph_AGRAPH4" hidden="1">'[7]Données LMU'!$Z$24:$CH$24</definedName>
    <definedName name="__123Graph_AGRAPH5" hidden="1">'[7]Données LMU'!$B$30:$BJ$30</definedName>
    <definedName name="__123Graph_AGRAPH6" hidden="1">'[7]Données LMU'!$B$41:$BJ$41</definedName>
    <definedName name="__123Graph_AGRAPH7" hidden="1">'[7]Données LMU'!$Z$47:$CH$47</definedName>
    <definedName name="__123Graph_AGRAPH8" hidden="1">'[7]Données LMU'!$Z$53:$CH$53</definedName>
    <definedName name="__123Graph_AGRAPH9" hidden="1">'[7]Données LMU'!$Z$59:$CH$59</definedName>
    <definedName name="__123Graph_AGRPH_EXPIRE" localSheetId="5" hidden="1">#REF!</definedName>
    <definedName name="__123Graph_AGRPH_EXPIRE" localSheetId="11" hidden="1">#REF!</definedName>
    <definedName name="__123Graph_AGRPH_EXPIRE" localSheetId="0" hidden="1">#REF!</definedName>
    <definedName name="__123Graph_AGRPH_EXPIRE" hidden="1">#REF!</definedName>
    <definedName name="__123Graph_APRINV" localSheetId="5" hidden="1">[8]Aluminum!#REF!</definedName>
    <definedName name="__123Graph_APRINV" localSheetId="11" hidden="1">[8]Aluminum!#REF!</definedName>
    <definedName name="__123Graph_APRINV" localSheetId="0" hidden="1">[8]Aluminum!#REF!</definedName>
    <definedName name="__123Graph_APRINV" hidden="1">[8]Aluminum!#REF!</definedName>
    <definedName name="__123Graph_B" localSheetId="5" hidden="1">[5]XOM!#REF!</definedName>
    <definedName name="__123Graph_B" localSheetId="0" hidden="1">[5]XOM!#REF!</definedName>
    <definedName name="__123Graph_B" hidden="1">[5]XOM!#REF!</definedName>
    <definedName name="__123Graph_BGRAPH1" hidden="1">'[7]Données LMU'!$Z$7:$CH$7</definedName>
    <definedName name="__123Graph_BGRAPH2" hidden="1">'[7]Données LMU'!$Z$13:$CH$13</definedName>
    <definedName name="__123Graph_BGRAPH3" hidden="1">'[7]Données LMU'!$Z$19:$CH$19</definedName>
    <definedName name="__123Graph_BGRAPH4" hidden="1">'[7]Données LMU'!$Z$25:$CH$25</definedName>
    <definedName name="__123Graph_BGRAPH5" hidden="1">'[7]Données LMU'!$B$31:$BJ$31</definedName>
    <definedName name="__123Graph_BGRAPH6" hidden="1">'[7]Données LMU'!$B$42:$BJ$42</definedName>
    <definedName name="__123Graph_BGRAPH7" hidden="1">'[7]Données LMU'!$Z$48:$CH$48</definedName>
    <definedName name="__123Graph_BGRAPH8" hidden="1">'[7]Données LMU'!$Z$54:$CH$54</definedName>
    <definedName name="__123Graph_BGRAPH9" hidden="1">'[7]Données LMU'!$Z$60:$CH$60</definedName>
    <definedName name="__123Graph_LBL_BGRAPH2" hidden="1">'[7]Données LMU'!$A$7:$A$7</definedName>
    <definedName name="__123Graph_LBL_BGRAPH3" hidden="1">'[7]Données LMU'!$A$7:$A$7</definedName>
    <definedName name="__123Graph_LBL_BGRAPH4" hidden="1">'[7]Données LMU'!$A$7:$A$7</definedName>
    <definedName name="__123Graph_X" localSheetId="5" hidden="1">[5]XOM!#REF!</definedName>
    <definedName name="__123Graph_X" localSheetId="11" hidden="1">[5]XOM!#REF!</definedName>
    <definedName name="__123Graph_X" localSheetId="0" hidden="1">[5]XOM!#REF!</definedName>
    <definedName name="__123Graph_X" hidden="1">[5]XOM!#REF!</definedName>
    <definedName name="__123Graph_XGRAPH2" hidden="1">'[7]Données LMU'!$Z$2:$CH$2</definedName>
    <definedName name="__123Graph_XGRAPH3" hidden="1">'[7]Données LMU'!$Z$2:$CH$2</definedName>
    <definedName name="__123Graph_XGRAPH4" hidden="1">'[7]Données LMU'!$Z$2:$CH$2</definedName>
    <definedName name="__123Graph_XGRAPH5" hidden="1">'[7]Données LMU'!$B$2:$BJ$2</definedName>
    <definedName name="__123Graph_XGRAPH6" hidden="1">'[7]Données LMU'!$B$2:$BJ$2</definedName>
    <definedName name="__123Graph_XGRAPH7" hidden="1">'[7]Données LMU'!$Z$2:$CH$2</definedName>
    <definedName name="__123Graph_XGRAPH8" hidden="1">'[7]Données LMU'!$Z$2:$CH$2</definedName>
    <definedName name="__123Graph_XGRAPH9" hidden="1">'[7]Données LMU'!$Z$2:$CH$2</definedName>
    <definedName name="__123Graph_XGRPH_EXPIRE" localSheetId="5" hidden="1">#REF!</definedName>
    <definedName name="__123Graph_XGRPH_EXPIRE" localSheetId="11" hidden="1">#REF!</definedName>
    <definedName name="__123Graph_XGRPH_EXPIRE" localSheetId="0" hidden="1">#REF!</definedName>
    <definedName name="__123Graph_XGRPH_EXPIRE" hidden="1">#REF!</definedName>
    <definedName name="__aaa1" localSheetId="5">'[4]VAT input'!#REF!</definedName>
    <definedName name="__aaa1" localSheetId="11">'[4]VAT input'!#REF!</definedName>
    <definedName name="__aaa1" localSheetId="0">'[4]VAT input'!#REF!</definedName>
    <definedName name="__aaa1">'[4]VAT input'!#REF!</definedName>
    <definedName name="__ANN1" localSheetId="5">#REF!</definedName>
    <definedName name="__ANN1" localSheetId="11">#REF!</definedName>
    <definedName name="__ANN1" localSheetId="0">#REF!</definedName>
    <definedName name="__ANN1">#REF!</definedName>
    <definedName name="__ANN2" localSheetId="5">#REF!</definedName>
    <definedName name="__ANN2" localSheetId="11">#REF!</definedName>
    <definedName name="__ANN2" localSheetId="0">#REF!</definedName>
    <definedName name="__ANN2">#REF!</definedName>
    <definedName name="__ANN3" localSheetId="5">#REF!</definedName>
    <definedName name="__ANN3" localSheetId="11">#REF!</definedName>
    <definedName name="__ANN3">#REF!</definedName>
    <definedName name="__avg98" localSheetId="5">[3]EVA1!#REF!</definedName>
    <definedName name="__avg98" localSheetId="11">[3]EVA1!#REF!</definedName>
    <definedName name="__avg98">[3]EVA1!#REF!</definedName>
    <definedName name="__avg99" localSheetId="5">[3]EVA1!#REF!</definedName>
    <definedName name="__avg99" localSheetId="11">[3]EVA1!#REF!</definedName>
    <definedName name="__avg99">[3]EVA1!#REF!</definedName>
    <definedName name="__BCR97" localSheetId="5">#REF!</definedName>
    <definedName name="__BCR97" localSheetId="11">#REF!</definedName>
    <definedName name="__BCR97">#REF!</definedName>
    <definedName name="__Biz1" localSheetId="5">#REF!</definedName>
    <definedName name="__Biz1">#REF!</definedName>
    <definedName name="__BPB97" localSheetId="5">#REF!</definedName>
    <definedName name="__BPB97">#REF!</definedName>
    <definedName name="__BPR97">#REF!</definedName>
    <definedName name="__ccc1">'[4]VAT input'!#REF!</definedName>
    <definedName name="__ccm39" localSheetId="5">#REF!</definedName>
    <definedName name="__ccm39" localSheetId="11">#REF!</definedName>
    <definedName name="__ccm39" localSheetId="0">#REF!</definedName>
    <definedName name="__ccm39">#REF!</definedName>
    <definedName name="__cnh1" localSheetId="5" hidden="1">{"ANNUAL",#N/A,FALSE,"DDCLINK";"DDC94",#N/A,FALSE,"DDCLINK"}</definedName>
    <definedName name="__cnh1" localSheetId="11" hidden="1">{"ANNUAL",#N/A,FALSE,"DDCLINK";"DDC94",#N/A,FALSE,"DDCLINK"}</definedName>
    <definedName name="__cnh1" localSheetId="0" hidden="1">{"ANNUAL",#N/A,FALSE,"DDCLINK";"DDC94",#N/A,FALSE,"DDCLINK"}</definedName>
    <definedName name="__cnh1" hidden="1">{"ANNUAL",#N/A,FALSE,"DDCLINK";"DDC94",#N/A,FALSE,"DDCLINK"}</definedName>
    <definedName name="__cnh2" localSheetId="5" hidden="1">{"ANNUAL",#N/A,FALSE,"DDCLINK";"DDC94",#N/A,FALSE,"DDCLINK"}</definedName>
    <definedName name="__cnh2" localSheetId="11" hidden="1">{"ANNUAL",#N/A,FALSE,"DDCLINK";"DDC94",#N/A,FALSE,"DDCLINK"}</definedName>
    <definedName name="__cnh2" localSheetId="0" hidden="1">{"ANNUAL",#N/A,FALSE,"DDCLINK";"DDC94",#N/A,FALSE,"DDCLINK"}</definedName>
    <definedName name="__cnh2" hidden="1">{"ANNUAL",#N/A,FALSE,"DDCLINK";"DDC94",#N/A,FALSE,"DDCLINK"}</definedName>
    <definedName name="__coc2">#REF!</definedName>
    <definedName name="__EAA99">#REF!</definedName>
    <definedName name="__FDS_HYPERLINK_TOGGLE_STATE__" hidden="1">"ON"</definedName>
    <definedName name="__FDS_UNIQUE_RANGE_ID_GENERATOR_COUNTER" hidden="1">4</definedName>
    <definedName name="__FDS_USED_FOR_REUSING_RANGE_IDS_RECYCLE" localSheetId="5" hidden="1">{1,2}</definedName>
    <definedName name="__FDS_USED_FOR_REUSING_RANGE_IDS_RECYCLE" localSheetId="11" hidden="1">{1,2}</definedName>
    <definedName name="__FDS_USED_FOR_REUSING_RANGE_IDS_RECYCLE" localSheetId="0" hidden="1">{1,2}</definedName>
    <definedName name="__FDS_USED_FOR_REUSING_RANGE_IDS_RECYCLE" hidden="1">{1,2}</definedName>
    <definedName name="__fgh1" localSheetId="5" hidden="1">{#N/A,#N/A,TRUE,"recap";"variable",#N/A,TRUE,"variable";"usages",#N/A,TRUE,"usages";"volume",#N/A,TRUE,"volume";"quantity",#N/A,TRUE,"quantity";"total cost",#N/A,TRUE,"cost";"purchase price",#N/A,TRUE,"purchase";"production",#N/A,TRUE,"prod";"saf. qual.",#N/A,TRUE,"safqual"}</definedName>
    <definedName name="__fgh1" localSheetId="11" hidden="1">{#N/A,#N/A,TRUE,"recap";"variable",#N/A,TRUE,"variable";"usages",#N/A,TRUE,"usages";"volume",#N/A,TRUE,"volume";"quantity",#N/A,TRUE,"quantity";"total cost",#N/A,TRUE,"cost";"purchase price",#N/A,TRUE,"purchase";"production",#N/A,TRUE,"prod";"saf. qual.",#N/A,TRUE,"safqual"}</definedName>
    <definedName name="__fgh1" localSheetId="0" hidden="1">{#N/A,#N/A,TRUE,"recap";"variable",#N/A,TRUE,"variable";"usages",#N/A,TRUE,"usages";"volume",#N/A,TRUE,"volume";"quantity",#N/A,TRUE,"quantity";"total cost",#N/A,TRUE,"cost";"purchase price",#N/A,TRUE,"purchase";"production",#N/A,TRUE,"prod";"saf. qual.",#N/A,TRUE,"safqual"}</definedName>
    <definedName name="__fgh1" hidden="1">{#N/A,#N/A,TRUE,"recap";"variable",#N/A,TRUE,"variable";"usages",#N/A,TRUE,"usages";"volume",#N/A,TRUE,"volume";"quantity",#N/A,TRUE,"quantity";"total cost",#N/A,TRUE,"cost";"purchase price",#N/A,TRUE,"purchase";"production",#N/A,TRUE,"prod";"saf. qual.",#N/A,TRUE,"safqual"}</definedName>
    <definedName name="__FMJ1">#REF!</definedName>
    <definedName name="__FMM1">#REF!</definedName>
    <definedName name="__FTZ1">#REF!</definedName>
    <definedName name="__gdh1" localSheetId="5" hidden="1">{#N/A,#N/A,TRUE,"recap";"variable",#N/A,TRUE,"variable";"usages",#N/A,TRUE,"usages";"volume",#N/A,TRUE,"volume";"quantity",#N/A,TRUE,"quantity";"total cost",#N/A,TRUE,"cost";"purchase price",#N/A,TRUE,"purchase";"production",#N/A,TRUE,"prod";"saf. qual.",#N/A,TRUE,"safqual"}</definedName>
    <definedName name="__gdh1" localSheetId="11" hidden="1">{#N/A,#N/A,TRUE,"recap";"variable",#N/A,TRUE,"variable";"usages",#N/A,TRUE,"usages";"volume",#N/A,TRUE,"volume";"quantity",#N/A,TRUE,"quantity";"total cost",#N/A,TRUE,"cost";"purchase price",#N/A,TRUE,"purchase";"production",#N/A,TRUE,"prod";"saf. qual.",#N/A,TRUE,"safqual"}</definedName>
    <definedName name="__gdh1" localSheetId="0" hidden="1">{#N/A,#N/A,TRUE,"recap";"variable",#N/A,TRUE,"variable";"usages",#N/A,TRUE,"usages";"volume",#N/A,TRUE,"volume";"quantity",#N/A,TRUE,"quantity";"total cost",#N/A,TRUE,"cost";"purchase price",#N/A,TRUE,"purchase";"production",#N/A,TRUE,"prod";"saf. qual.",#N/A,TRUE,"safqual"}</definedName>
    <definedName name="__gdh1" hidden="1">{#N/A,#N/A,TRUE,"recap";"variable",#N/A,TRUE,"variable";"usages",#N/A,TRUE,"usages";"volume",#N/A,TRUE,"volume";"quantity",#N/A,TRUE,"quantity";"total cost",#N/A,TRUE,"cost";"purchase price",#N/A,TRUE,"purchase";"production",#N/A,TRUE,"prod";"saf. qual.",#N/A,TRUE,"safqual"}</definedName>
    <definedName name="__ICP1">'[9]HFM Parameters'!$C$10</definedName>
    <definedName name="__icp2">'[9]HFM Parameters'!$E$10</definedName>
    <definedName name="__Key2" hidden="1">#REF!</definedName>
    <definedName name="__LIB1">#REF!</definedName>
    <definedName name="__LIB2">#REF!</definedName>
    <definedName name="__LIB3">#REF!</definedName>
    <definedName name="__PL3" localSheetId="5" hidden="1">{#N/A,#N/A,TRUE,"recap";"variable",#N/A,TRUE,"variable";"usages",#N/A,TRUE,"usages";"volume",#N/A,TRUE,"volume";"quantity",#N/A,TRUE,"quantity";"total cost",#N/A,TRUE,"cost";"purchase price",#N/A,TRUE,"purchase";"production",#N/A,TRUE,"prod";"saf. qual.",#N/A,TRUE,"safqual"}</definedName>
    <definedName name="__PL3" localSheetId="11" hidden="1">{#N/A,#N/A,TRUE,"recap";"variable",#N/A,TRUE,"variable";"usages",#N/A,TRUE,"usages";"volume",#N/A,TRUE,"volume";"quantity",#N/A,TRUE,"quantity";"total cost",#N/A,TRUE,"cost";"purchase price",#N/A,TRUE,"purchase";"production",#N/A,TRUE,"prod";"saf. qual.",#N/A,TRUE,"safqual"}</definedName>
    <definedName name="__PL3" localSheetId="0" hidden="1">{#N/A,#N/A,TRUE,"recap";"variable",#N/A,TRUE,"variable";"usages",#N/A,TRUE,"usages";"volume",#N/A,TRUE,"volume";"quantity",#N/A,TRUE,"quantity";"total cost",#N/A,TRUE,"cost";"purchase price",#N/A,TRUE,"purchase";"production",#N/A,TRUE,"prod";"saf. qual.",#N/A,TRUE,"safqual"}</definedName>
    <definedName name="__PL3" hidden="1">{#N/A,#N/A,TRUE,"recap";"variable",#N/A,TRUE,"variable";"usages",#N/A,TRUE,"usages";"volume",#N/A,TRUE,"volume";"quantity",#N/A,TRUE,"quantity";"total cost",#N/A,TRUE,"cost";"purchase price",#N/A,TRUE,"purchase";"production",#N/A,TRUE,"prod";"saf. qual.",#N/A,TRUE,"safqual"}</definedName>
    <definedName name="__PLASTICSINVENTORY_TABLE" localSheetId="5">#REF!</definedName>
    <definedName name="__PLASTICSINVENTORY_TABLE" localSheetId="11">#REF!</definedName>
    <definedName name="__PLASTICSINVENTORY_TABLE" localSheetId="0">#REF!</definedName>
    <definedName name="__PLASTICSINVENTORY_TABLE">#REF!</definedName>
    <definedName name="__QV1" localSheetId="5">#REF!</definedName>
    <definedName name="__QV1" localSheetId="11">#REF!</definedName>
    <definedName name="__QV1" localSheetId="0">#REF!</definedName>
    <definedName name="__QV1">#REF!</definedName>
    <definedName name="__QV2" localSheetId="5">#REF!</definedName>
    <definedName name="__QV2" localSheetId="11">#REF!</definedName>
    <definedName name="__QV2" localSheetId="0">#REF!</definedName>
    <definedName name="__QV2">#REF!</definedName>
    <definedName name="__R" localSheetId="0">#REF!</definedName>
    <definedName name="__R">#REF!</definedName>
    <definedName name="__TAB1" localSheetId="0">#REF!</definedName>
    <definedName name="__TAB1">#REF!</definedName>
    <definedName name="__TAB2" localSheetId="0">#REF!</definedName>
    <definedName name="__TAB2">#REF!</definedName>
    <definedName name="__TAB3">#REF!</definedName>
    <definedName name="__TAB94">#REF!</definedName>
    <definedName name="__TAB95">#REF!</definedName>
    <definedName name="__TAB96">#REF!</definedName>
    <definedName name="__TAB97">#REF!</definedName>
    <definedName name="__TAB98">#REF!</definedName>
    <definedName name="__TB2">#REF!</definedName>
    <definedName name="__TEV01">#REF!</definedName>
    <definedName name="__TEV02">#REF!</definedName>
    <definedName name="__TEV98">#REF!</definedName>
    <definedName name="__TEV99">#REF!</definedName>
    <definedName name="__TIO2" localSheetId="5" hidden="1">{#N/A,#N/A,TRUE,"recap";"variable",#N/A,TRUE,"variable";"usages",#N/A,TRUE,"usages";"volume",#N/A,TRUE,"volume";"quantity",#N/A,TRUE,"quantity";"total cost",#N/A,TRUE,"cost";"purchase price",#N/A,TRUE,"purchase";"production",#N/A,TRUE,"prod";"saf. qual.",#N/A,TRUE,"safqual"}</definedName>
    <definedName name="__TIO2" localSheetId="11" hidden="1">{#N/A,#N/A,TRUE,"recap";"variable",#N/A,TRUE,"variable";"usages",#N/A,TRUE,"usages";"volume",#N/A,TRUE,"volume";"quantity",#N/A,TRUE,"quantity";"total cost",#N/A,TRUE,"cost";"purchase price",#N/A,TRUE,"purchase";"production",#N/A,TRUE,"prod";"saf. qual.",#N/A,TRUE,"safqual"}</definedName>
    <definedName name="__TIO2" localSheetId="0" hidden="1">{#N/A,#N/A,TRUE,"recap";"variable",#N/A,TRUE,"variable";"usages",#N/A,TRUE,"usages";"volume",#N/A,TRUE,"volume";"quantity",#N/A,TRUE,"quantity";"total cost",#N/A,TRUE,"cost";"purchase price",#N/A,TRUE,"purchase";"production",#N/A,TRUE,"prod";"saf. qual.",#N/A,TRUE,"safqual"}</definedName>
    <definedName name="__TIO2" hidden="1">{#N/A,#N/A,TRUE,"recap";"variable",#N/A,TRUE,"variable";"usages",#N/A,TRUE,"usages";"volume",#N/A,TRUE,"volume";"quantity",#N/A,TRUE,"quantity";"total cost",#N/A,TRUE,"cost";"purchase price",#N/A,TRUE,"purchase";"production",#N/A,TRUE,"prod";"saf. qual.",#N/A,TRUE,"safqual"}</definedName>
    <definedName name="__y1" localSheetId="5" hidden="1">{#N/A,#N/A,FALSE,"Bericht 2";#N/A,#N/A,FALSE,"Bericht 3";#N/A,#N/A,FALSE,"Bericht 1"}</definedName>
    <definedName name="__y1" localSheetId="11" hidden="1">{#N/A,#N/A,FALSE,"Bericht 2";#N/A,#N/A,FALSE,"Bericht 3";#N/A,#N/A,FALSE,"Bericht 1"}</definedName>
    <definedName name="__y1" localSheetId="0" hidden="1">{#N/A,#N/A,FALSE,"Bericht 2";#N/A,#N/A,FALSE,"Bericht 3";#N/A,#N/A,FALSE,"Bericht 1"}</definedName>
    <definedName name="__y1" hidden="1">{#N/A,#N/A,FALSE,"Bericht 2";#N/A,#N/A,FALSE,"Bericht 3";#N/A,#N/A,FALSE,"Bericht 1"}</definedName>
    <definedName name="_1__123Graph_AADV_GDP" hidden="1">[10]ADVOL!$C$97:$C$128</definedName>
    <definedName name="_1__123Graph_AGASOLINE\_2" hidden="1">[11]TOS!#REF!</definedName>
    <definedName name="_1__123Graph_AR_M_MARG" hidden="1">[6]P!#REF!</definedName>
    <definedName name="_1__FDSAUDITLINK__" localSheetId="5" hidden="1">{"fdsup://Directions/FactSet Auditing Viewer?action=AUDIT_VALUE&amp;DB=129&amp;ID1=572797&amp;VALUEID=02001&amp;SDATE=2010&amp;PERIODTYPE=ANN_STD&amp;window=popup_no_bar&amp;width=385&amp;height=120&amp;START_MAXIMIZED=FALSE&amp;creator=factset&amp;display_string=Audit"}</definedName>
    <definedName name="_1__FDSAUDITLINK__" localSheetId="11" hidden="1">{"fdsup://Directions/FactSet Auditing Viewer?action=AUDIT_VALUE&amp;DB=129&amp;ID1=572797&amp;VALUEID=02001&amp;SDATE=2010&amp;PERIODTYPE=ANN_STD&amp;window=popup_no_bar&amp;width=385&amp;height=120&amp;START_MAXIMIZED=FALSE&amp;creator=factset&amp;display_string=Audit"}</definedName>
    <definedName name="_1__FDSAUDITLINK__" localSheetId="0" hidden="1">{"fdsup://Directions/FactSet Auditing Viewer?action=AUDIT_VALUE&amp;DB=129&amp;ID1=572797&amp;VALUEID=02001&amp;SDATE=2010&amp;PERIODTYPE=ANN_STD&amp;window=popup_no_bar&amp;width=385&amp;height=120&amp;START_MAXIMIZED=FALSE&amp;creator=factset&amp;display_string=Audit"}</definedName>
    <definedName name="_1__FDSAUDITLINK__" hidden="1">{"fdsup://Directions/FactSet Auditing Viewer?action=AUDIT_VALUE&amp;DB=129&amp;ID1=572797&amp;VALUEID=02001&amp;SDATE=2010&amp;PERIODTYPE=ANN_STD&amp;window=popup_no_bar&amp;width=385&amp;height=120&amp;START_MAXIMIZED=FALSE&amp;creator=factset&amp;display_string=Audit"}</definedName>
    <definedName name="_10__123Graph_ACHART_6E" hidden="1">[12]Main!$C$56:$S$56</definedName>
    <definedName name="_10__123Graph_BADV_GDP" hidden="1">[10]ADVOL!$F$97:$F$128</definedName>
    <definedName name="_10__FDSAUDITLINK__" localSheetId="5" hidden="1">{"fdsup://Directions/FactSet Auditing Viewer?action=AUDIT_VALUE&amp;DB=129&amp;ID1=569878&amp;VALUEID=03426&amp;SDATE=201201&amp;PERIODTYPE=QTR_STD&amp;SCFT=3&amp;window=popup_no_bar&amp;width=385&amp;height=120&amp;START_MAXIMIZED=FALSE&amp;creator=factset&amp;display_string=Audit"}</definedName>
    <definedName name="_10__FDSAUDITLINK__" localSheetId="11" hidden="1">{"fdsup://Directions/FactSet Auditing Viewer?action=AUDIT_VALUE&amp;DB=129&amp;ID1=569878&amp;VALUEID=03426&amp;SDATE=201201&amp;PERIODTYPE=QTR_STD&amp;SCFT=3&amp;window=popup_no_bar&amp;width=385&amp;height=120&amp;START_MAXIMIZED=FALSE&amp;creator=factset&amp;display_string=Audit"}</definedName>
    <definedName name="_10__FDSAUDITLINK__" localSheetId="0" hidden="1">{"fdsup://Directions/FactSet Auditing Viewer?action=AUDIT_VALUE&amp;DB=129&amp;ID1=569878&amp;VALUEID=03426&amp;SDATE=201201&amp;PERIODTYPE=QTR_STD&amp;SCFT=3&amp;window=popup_no_bar&amp;width=385&amp;height=120&amp;START_MAXIMIZED=FALSE&amp;creator=factset&amp;display_string=Audit"}</definedName>
    <definedName name="_10__FDSAUDITLINK__" hidden="1">{"fdsup://Directions/FactSet Auditing Viewer?action=AUDIT_VALUE&amp;DB=129&amp;ID1=569878&amp;VALUEID=03426&amp;SDATE=201201&amp;PERIODTYPE=QTR_STD&amp;SCFT=3&amp;window=popup_no_bar&amp;width=385&amp;height=120&amp;START_MAXIMIZED=FALSE&amp;creator=factset&amp;display_string=Audit"}</definedName>
    <definedName name="_100__FDSAUDITLINK__" localSheetId="5" hidden="1">{"fdsup://directions/FAT Viewer?action=UPDATE&amp;creator=factset&amp;DYN_ARGS=TRUE&amp;DOC_NAME=FAT:FQL_AUDITING_CLIENT_TEMPLATE.FAT&amp;display_string=Audit&amp;VAR:KEY=WBOZKRUNWH&amp;VAR:QUERY=RkZfQ0FQRVgoJ0FOTicsMjAwMywsLCwnVVNEJyk=&amp;WINDOW=FIRST_POPUP&amp;HEIGHT=450&amp;WIDTH=450&amp;STAR","T_MAXIMIZED=FALSE&amp;VAR:CALENDAR=US&amp;VAR:SYMBOL=SNDA&amp;VAR:INDEX=0"}</definedName>
    <definedName name="_100__FDSAUDITLINK__" localSheetId="11" hidden="1">{"fdsup://directions/FAT Viewer?action=UPDATE&amp;creator=factset&amp;DYN_ARGS=TRUE&amp;DOC_NAME=FAT:FQL_AUDITING_CLIENT_TEMPLATE.FAT&amp;display_string=Audit&amp;VAR:KEY=WBOZKRUNWH&amp;VAR:QUERY=RkZfQ0FQRVgoJ0FOTicsMjAwMywsLCwnVVNEJyk=&amp;WINDOW=FIRST_POPUP&amp;HEIGHT=450&amp;WIDTH=450&amp;STAR","T_MAXIMIZED=FALSE&amp;VAR:CALENDAR=US&amp;VAR:SYMBOL=SNDA&amp;VAR:INDEX=0"}</definedName>
    <definedName name="_100__FDSAUDITLINK__" localSheetId="0" hidden="1">{"fdsup://directions/FAT Viewer?action=UPDATE&amp;creator=factset&amp;DYN_ARGS=TRUE&amp;DOC_NAME=FAT:FQL_AUDITING_CLIENT_TEMPLATE.FAT&amp;display_string=Audit&amp;VAR:KEY=WBOZKRUNWH&amp;VAR:QUERY=RkZfQ0FQRVgoJ0FOTicsMjAwMywsLCwnVVNEJyk=&amp;WINDOW=FIRST_POPUP&amp;HEIGHT=450&amp;WIDTH=450&amp;STAR","T_MAXIMIZED=FALSE&amp;VAR:CALENDAR=US&amp;VAR:SYMBOL=SNDA&amp;VAR:INDEX=0"}</definedName>
    <definedName name="_100__FDSAUDITLINK__" hidden="1">{"fdsup://directions/FAT Viewer?action=UPDATE&amp;creator=factset&amp;DYN_ARGS=TRUE&amp;DOC_NAME=FAT:FQL_AUDITING_CLIENT_TEMPLATE.FAT&amp;display_string=Audit&amp;VAR:KEY=WBOZKRUNWH&amp;VAR:QUERY=RkZfQ0FQRVgoJ0FOTicsMjAwMywsLCwnVVNEJyk=&amp;WINDOW=FIRST_POPUP&amp;HEIGHT=450&amp;WIDTH=450&amp;STAR","T_MAXIMIZED=FALSE&amp;VAR:CALENDAR=US&amp;VAR:SYMBOL=SNDA&amp;VAR:INDEX=0"}</definedName>
    <definedName name="_101__FDSAUDITLINK__" localSheetId="5" hidden="1">{"fdsup://directions/FAT Viewer?action=UPDATE&amp;creator=factset&amp;DYN_ARGS=TRUE&amp;DOC_NAME=FAT:FQL_AUDITING_CLIENT_TEMPLATE.FAT&amp;display_string=Audit&amp;VAR:KEY=CNQPUPARQX&amp;VAR:QUERY=RkZfQ0FQRVgoJ0FOTicsMjAwMiwsLCwnVVNEJyk=&amp;WINDOW=FIRST_POPUP&amp;HEIGHT=450&amp;WIDTH=450&amp;STAR","T_MAXIMIZED=FALSE&amp;VAR:CALENDAR=US&amp;VAR:SYMBOL=SNDA&amp;VAR:INDEX=0"}</definedName>
    <definedName name="_101__FDSAUDITLINK__" localSheetId="11" hidden="1">{"fdsup://directions/FAT Viewer?action=UPDATE&amp;creator=factset&amp;DYN_ARGS=TRUE&amp;DOC_NAME=FAT:FQL_AUDITING_CLIENT_TEMPLATE.FAT&amp;display_string=Audit&amp;VAR:KEY=CNQPUPARQX&amp;VAR:QUERY=RkZfQ0FQRVgoJ0FOTicsMjAwMiwsLCwnVVNEJyk=&amp;WINDOW=FIRST_POPUP&amp;HEIGHT=450&amp;WIDTH=450&amp;STAR","T_MAXIMIZED=FALSE&amp;VAR:CALENDAR=US&amp;VAR:SYMBOL=SNDA&amp;VAR:INDEX=0"}</definedName>
    <definedName name="_101__FDSAUDITLINK__" localSheetId="0" hidden="1">{"fdsup://directions/FAT Viewer?action=UPDATE&amp;creator=factset&amp;DYN_ARGS=TRUE&amp;DOC_NAME=FAT:FQL_AUDITING_CLIENT_TEMPLATE.FAT&amp;display_string=Audit&amp;VAR:KEY=CNQPUPARQX&amp;VAR:QUERY=RkZfQ0FQRVgoJ0FOTicsMjAwMiwsLCwnVVNEJyk=&amp;WINDOW=FIRST_POPUP&amp;HEIGHT=450&amp;WIDTH=450&amp;STAR","T_MAXIMIZED=FALSE&amp;VAR:CALENDAR=US&amp;VAR:SYMBOL=SNDA&amp;VAR:INDEX=0"}</definedName>
    <definedName name="_101__FDSAUDITLINK__" hidden="1">{"fdsup://directions/FAT Viewer?action=UPDATE&amp;creator=factset&amp;DYN_ARGS=TRUE&amp;DOC_NAME=FAT:FQL_AUDITING_CLIENT_TEMPLATE.FAT&amp;display_string=Audit&amp;VAR:KEY=CNQPUPARQX&amp;VAR:QUERY=RkZfQ0FQRVgoJ0FOTicsMjAwMiwsLCwnVVNEJyk=&amp;WINDOW=FIRST_POPUP&amp;HEIGHT=450&amp;WIDTH=450&amp;STAR","T_MAXIMIZED=FALSE&amp;VAR:CALENDAR=US&amp;VAR:SYMBOL=SNDA&amp;VAR:INDEX=0"}</definedName>
    <definedName name="_102__FDSAUDITLINK__" localSheetId="5" hidden="1">{"fdsup://directions/FAT Viewer?action=UPDATE&amp;creator=factset&amp;DYN_ARGS=TRUE&amp;DOC_NAME=FAT:FQL_AUDITING_CLIENT_TEMPLATE.FAT&amp;display_string=Audit&amp;VAR:KEY=IRUNOBIVMN&amp;VAR:QUERY=RkZfQ0FQRVgoJ0FOTicsMjAwMywsLCwnVVNEJyk=&amp;WINDOW=FIRST_POPUP&amp;HEIGHT=450&amp;WIDTH=450&amp;STAR","T_MAXIMIZED=FALSE&amp;VAR:CALENDAR=US&amp;VAR:SYMBOL=656039&amp;VAR:INDEX=0"}</definedName>
    <definedName name="_102__FDSAUDITLINK__" localSheetId="11" hidden="1">{"fdsup://directions/FAT Viewer?action=UPDATE&amp;creator=factset&amp;DYN_ARGS=TRUE&amp;DOC_NAME=FAT:FQL_AUDITING_CLIENT_TEMPLATE.FAT&amp;display_string=Audit&amp;VAR:KEY=IRUNOBIVMN&amp;VAR:QUERY=RkZfQ0FQRVgoJ0FOTicsMjAwMywsLCwnVVNEJyk=&amp;WINDOW=FIRST_POPUP&amp;HEIGHT=450&amp;WIDTH=450&amp;STAR","T_MAXIMIZED=FALSE&amp;VAR:CALENDAR=US&amp;VAR:SYMBOL=656039&amp;VAR:INDEX=0"}</definedName>
    <definedName name="_102__FDSAUDITLINK__" localSheetId="0" hidden="1">{"fdsup://directions/FAT Viewer?action=UPDATE&amp;creator=factset&amp;DYN_ARGS=TRUE&amp;DOC_NAME=FAT:FQL_AUDITING_CLIENT_TEMPLATE.FAT&amp;display_string=Audit&amp;VAR:KEY=IRUNOBIVMN&amp;VAR:QUERY=RkZfQ0FQRVgoJ0FOTicsMjAwMywsLCwnVVNEJyk=&amp;WINDOW=FIRST_POPUP&amp;HEIGHT=450&amp;WIDTH=450&amp;STAR","T_MAXIMIZED=FALSE&amp;VAR:CALENDAR=US&amp;VAR:SYMBOL=656039&amp;VAR:INDEX=0"}</definedName>
    <definedName name="_102__FDSAUDITLINK__" hidden="1">{"fdsup://directions/FAT Viewer?action=UPDATE&amp;creator=factset&amp;DYN_ARGS=TRUE&amp;DOC_NAME=FAT:FQL_AUDITING_CLIENT_TEMPLATE.FAT&amp;display_string=Audit&amp;VAR:KEY=IRUNOBIVMN&amp;VAR:QUERY=RkZfQ0FQRVgoJ0FOTicsMjAwMywsLCwnVVNEJyk=&amp;WINDOW=FIRST_POPUP&amp;HEIGHT=450&amp;WIDTH=450&amp;STAR","T_MAXIMIZED=FALSE&amp;VAR:CALENDAR=US&amp;VAR:SYMBOL=656039&amp;VAR:INDEX=0"}</definedName>
    <definedName name="_103__FDSAUDITLINK__" localSheetId="5" hidden="1">{"fdsup://directions/FAT Viewer?action=UPDATE&amp;creator=factset&amp;DYN_ARGS=TRUE&amp;DOC_NAME=FAT:FQL_AUDITING_CLIENT_TEMPLATE.FAT&amp;display_string=Audit&amp;VAR:KEY=ILCHSVMLSV&amp;VAR:QUERY=RkZfQ0FQRVgoJ0FOTicsMjAwMiwsLCwnVVNEJyk=&amp;WINDOW=FIRST_POPUP&amp;HEIGHT=450&amp;WIDTH=450&amp;STAR","T_MAXIMIZED=FALSE&amp;VAR:CALENDAR=US&amp;VAR:SYMBOL=656039&amp;VAR:INDEX=0"}</definedName>
    <definedName name="_103__FDSAUDITLINK__" localSheetId="11" hidden="1">{"fdsup://directions/FAT Viewer?action=UPDATE&amp;creator=factset&amp;DYN_ARGS=TRUE&amp;DOC_NAME=FAT:FQL_AUDITING_CLIENT_TEMPLATE.FAT&amp;display_string=Audit&amp;VAR:KEY=ILCHSVMLSV&amp;VAR:QUERY=RkZfQ0FQRVgoJ0FOTicsMjAwMiwsLCwnVVNEJyk=&amp;WINDOW=FIRST_POPUP&amp;HEIGHT=450&amp;WIDTH=450&amp;STAR","T_MAXIMIZED=FALSE&amp;VAR:CALENDAR=US&amp;VAR:SYMBOL=656039&amp;VAR:INDEX=0"}</definedName>
    <definedName name="_103__FDSAUDITLINK__" localSheetId="0" hidden="1">{"fdsup://directions/FAT Viewer?action=UPDATE&amp;creator=factset&amp;DYN_ARGS=TRUE&amp;DOC_NAME=FAT:FQL_AUDITING_CLIENT_TEMPLATE.FAT&amp;display_string=Audit&amp;VAR:KEY=ILCHSVMLSV&amp;VAR:QUERY=RkZfQ0FQRVgoJ0FOTicsMjAwMiwsLCwnVVNEJyk=&amp;WINDOW=FIRST_POPUP&amp;HEIGHT=450&amp;WIDTH=450&amp;STAR","T_MAXIMIZED=FALSE&amp;VAR:CALENDAR=US&amp;VAR:SYMBOL=656039&amp;VAR:INDEX=0"}</definedName>
    <definedName name="_103__FDSAUDITLINK__" hidden="1">{"fdsup://directions/FAT Viewer?action=UPDATE&amp;creator=factset&amp;DYN_ARGS=TRUE&amp;DOC_NAME=FAT:FQL_AUDITING_CLIENT_TEMPLATE.FAT&amp;display_string=Audit&amp;VAR:KEY=ILCHSVMLSV&amp;VAR:QUERY=RkZfQ0FQRVgoJ0FOTicsMjAwMiwsLCwnVVNEJyk=&amp;WINDOW=FIRST_POPUP&amp;HEIGHT=450&amp;WIDTH=450&amp;STAR","T_MAXIMIZED=FALSE&amp;VAR:CALENDAR=US&amp;VAR:SYMBOL=656039&amp;VAR:INDEX=0"}</definedName>
    <definedName name="_104__FDSAUDITLINK__" localSheetId="5" hidden="1">{"fdsup://directions/FAT Viewer?action=UPDATE&amp;creator=factset&amp;DYN_ARGS=TRUE&amp;DOC_NAME=FAT:FQL_AUDITING_CLIENT_TEMPLATE.FAT&amp;display_string=Audit&amp;VAR:KEY=WDCBKNWDAH&amp;VAR:QUERY=RkZfQ0FQRVgoJ0FOTicsMjAwMiwsLCwnVVNEJyk=&amp;WINDOW=FIRST_POPUP&amp;HEIGHT=450&amp;WIDTH=450&amp;STAR","T_MAXIMIZED=FALSE&amp;VAR:CALENDAR=US&amp;VAR:SYMBOL=B1685L&amp;VAR:INDEX=0"}</definedName>
    <definedName name="_104__FDSAUDITLINK__" localSheetId="11" hidden="1">{"fdsup://directions/FAT Viewer?action=UPDATE&amp;creator=factset&amp;DYN_ARGS=TRUE&amp;DOC_NAME=FAT:FQL_AUDITING_CLIENT_TEMPLATE.FAT&amp;display_string=Audit&amp;VAR:KEY=WDCBKNWDAH&amp;VAR:QUERY=RkZfQ0FQRVgoJ0FOTicsMjAwMiwsLCwnVVNEJyk=&amp;WINDOW=FIRST_POPUP&amp;HEIGHT=450&amp;WIDTH=450&amp;STAR","T_MAXIMIZED=FALSE&amp;VAR:CALENDAR=US&amp;VAR:SYMBOL=B1685L&amp;VAR:INDEX=0"}</definedName>
    <definedName name="_104__FDSAUDITLINK__" localSheetId="0" hidden="1">{"fdsup://directions/FAT Viewer?action=UPDATE&amp;creator=factset&amp;DYN_ARGS=TRUE&amp;DOC_NAME=FAT:FQL_AUDITING_CLIENT_TEMPLATE.FAT&amp;display_string=Audit&amp;VAR:KEY=WDCBKNWDAH&amp;VAR:QUERY=RkZfQ0FQRVgoJ0FOTicsMjAwMiwsLCwnVVNEJyk=&amp;WINDOW=FIRST_POPUP&amp;HEIGHT=450&amp;WIDTH=450&amp;STAR","T_MAXIMIZED=FALSE&amp;VAR:CALENDAR=US&amp;VAR:SYMBOL=B1685L&amp;VAR:INDEX=0"}</definedName>
    <definedName name="_104__FDSAUDITLINK__" hidden="1">{"fdsup://directions/FAT Viewer?action=UPDATE&amp;creator=factset&amp;DYN_ARGS=TRUE&amp;DOC_NAME=FAT:FQL_AUDITING_CLIENT_TEMPLATE.FAT&amp;display_string=Audit&amp;VAR:KEY=WDCBKNWDAH&amp;VAR:QUERY=RkZfQ0FQRVgoJ0FOTicsMjAwMiwsLCwnVVNEJyk=&amp;WINDOW=FIRST_POPUP&amp;HEIGHT=450&amp;WIDTH=450&amp;STAR","T_MAXIMIZED=FALSE&amp;VAR:CALENDAR=US&amp;VAR:SYMBOL=B1685L&amp;VAR:INDEX=0"}</definedName>
    <definedName name="_105__FDSAUDITLINK__" localSheetId="5" hidden="1">{"fdsup://directions/FAT Viewer?action=UPDATE&amp;creator=factset&amp;DYN_ARGS=TRUE&amp;DOC_NAME=FAT:FQL_AUDITING_CLIENT_TEMPLATE.FAT&amp;display_string=Audit&amp;VAR:KEY=UHKPODUPWH&amp;VAR:QUERY=RkZfQ0FQRVgoJ0FOTicsMjAwMSwsLCwnVVNEJyk=&amp;WINDOW=FIRST_POPUP&amp;HEIGHT=450&amp;WIDTH=450&amp;STAR","T_MAXIMIZED=FALSE&amp;VAR:CALENDAR=US&amp;VAR:SYMBOL=B1685L&amp;VAR:INDEX=0"}</definedName>
    <definedName name="_105__FDSAUDITLINK__" localSheetId="11" hidden="1">{"fdsup://directions/FAT Viewer?action=UPDATE&amp;creator=factset&amp;DYN_ARGS=TRUE&amp;DOC_NAME=FAT:FQL_AUDITING_CLIENT_TEMPLATE.FAT&amp;display_string=Audit&amp;VAR:KEY=UHKPODUPWH&amp;VAR:QUERY=RkZfQ0FQRVgoJ0FOTicsMjAwMSwsLCwnVVNEJyk=&amp;WINDOW=FIRST_POPUP&amp;HEIGHT=450&amp;WIDTH=450&amp;STAR","T_MAXIMIZED=FALSE&amp;VAR:CALENDAR=US&amp;VAR:SYMBOL=B1685L&amp;VAR:INDEX=0"}</definedName>
    <definedName name="_105__FDSAUDITLINK__" localSheetId="0" hidden="1">{"fdsup://directions/FAT Viewer?action=UPDATE&amp;creator=factset&amp;DYN_ARGS=TRUE&amp;DOC_NAME=FAT:FQL_AUDITING_CLIENT_TEMPLATE.FAT&amp;display_string=Audit&amp;VAR:KEY=UHKPODUPWH&amp;VAR:QUERY=RkZfQ0FQRVgoJ0FOTicsMjAwMSwsLCwnVVNEJyk=&amp;WINDOW=FIRST_POPUP&amp;HEIGHT=450&amp;WIDTH=450&amp;STAR","T_MAXIMIZED=FALSE&amp;VAR:CALENDAR=US&amp;VAR:SYMBOL=B1685L&amp;VAR:INDEX=0"}</definedName>
    <definedName name="_105__FDSAUDITLINK__" hidden="1">{"fdsup://directions/FAT Viewer?action=UPDATE&amp;creator=factset&amp;DYN_ARGS=TRUE&amp;DOC_NAME=FAT:FQL_AUDITING_CLIENT_TEMPLATE.FAT&amp;display_string=Audit&amp;VAR:KEY=UHKPODUPWH&amp;VAR:QUERY=RkZfQ0FQRVgoJ0FOTicsMjAwMSwsLCwnVVNEJyk=&amp;WINDOW=FIRST_POPUP&amp;HEIGHT=450&amp;WIDTH=450&amp;STAR","T_MAXIMIZED=FALSE&amp;VAR:CALENDAR=US&amp;VAR:SYMBOL=B1685L&amp;VAR:INDEX=0"}</definedName>
    <definedName name="_106__FDSAUDITLINK__" localSheetId="5" hidden="1">{"fdsup://directions/FAT Viewer?action=UPDATE&amp;creator=factset&amp;DYN_ARGS=TRUE&amp;DOC_NAME=FAT:FQL_AUDITING_CLIENT_TEMPLATE.FAT&amp;display_string=Audit&amp;VAR:KEY=MDWHUFCHOV&amp;VAR:QUERY=RkZfQ0FQRVgoJ0FOTicsMjAwMCwsLCwnVVNEJyk=&amp;WINDOW=FIRST_POPUP&amp;HEIGHT=450&amp;WIDTH=450&amp;STAR","T_MAXIMIZED=FALSE&amp;VAR:CALENDAR=US&amp;VAR:SYMBOL=B1685L&amp;VAR:INDEX=0"}</definedName>
    <definedName name="_106__FDSAUDITLINK__" localSheetId="11" hidden="1">{"fdsup://directions/FAT Viewer?action=UPDATE&amp;creator=factset&amp;DYN_ARGS=TRUE&amp;DOC_NAME=FAT:FQL_AUDITING_CLIENT_TEMPLATE.FAT&amp;display_string=Audit&amp;VAR:KEY=MDWHUFCHOV&amp;VAR:QUERY=RkZfQ0FQRVgoJ0FOTicsMjAwMCwsLCwnVVNEJyk=&amp;WINDOW=FIRST_POPUP&amp;HEIGHT=450&amp;WIDTH=450&amp;STAR","T_MAXIMIZED=FALSE&amp;VAR:CALENDAR=US&amp;VAR:SYMBOL=B1685L&amp;VAR:INDEX=0"}</definedName>
    <definedName name="_106__FDSAUDITLINK__" localSheetId="0" hidden="1">{"fdsup://directions/FAT Viewer?action=UPDATE&amp;creator=factset&amp;DYN_ARGS=TRUE&amp;DOC_NAME=FAT:FQL_AUDITING_CLIENT_TEMPLATE.FAT&amp;display_string=Audit&amp;VAR:KEY=MDWHUFCHOV&amp;VAR:QUERY=RkZfQ0FQRVgoJ0FOTicsMjAwMCwsLCwnVVNEJyk=&amp;WINDOW=FIRST_POPUP&amp;HEIGHT=450&amp;WIDTH=450&amp;STAR","T_MAXIMIZED=FALSE&amp;VAR:CALENDAR=US&amp;VAR:SYMBOL=B1685L&amp;VAR:INDEX=0"}</definedName>
    <definedName name="_106__FDSAUDITLINK__" hidden="1">{"fdsup://directions/FAT Viewer?action=UPDATE&amp;creator=factset&amp;DYN_ARGS=TRUE&amp;DOC_NAME=FAT:FQL_AUDITING_CLIENT_TEMPLATE.FAT&amp;display_string=Audit&amp;VAR:KEY=MDWHUFCHOV&amp;VAR:QUERY=RkZfQ0FQRVgoJ0FOTicsMjAwMCwsLCwnVVNEJyk=&amp;WINDOW=FIRST_POPUP&amp;HEIGHT=450&amp;WIDTH=450&amp;STAR","T_MAXIMIZED=FALSE&amp;VAR:CALENDAR=US&amp;VAR:SYMBOL=B1685L&amp;VAR:INDEX=0"}</definedName>
    <definedName name="_107__FDSAUDITLINK__" localSheetId="5" hidden="1">{"fdsup://directions/FAT Viewer?action=UPDATE&amp;creator=factset&amp;DYN_ARGS=TRUE&amp;DOC_NAME=FAT:FQL_AUDITING_CLIENT_TEMPLATE.FAT&amp;display_string=Audit&amp;VAR:KEY=OHQDWBINOJ&amp;VAR:QUERY=RkZfQ0FQRVgoJ0FOTicsMjAwMywsLCwnVVNEJyk=&amp;WINDOW=FIRST_POPUP&amp;HEIGHT=450&amp;WIDTH=450&amp;STAR","T_MAXIMIZED=FALSE&amp;VAR:CALENDAR=US&amp;VAR:SYMBOL=CTRP&amp;VAR:INDEX=0"}</definedName>
    <definedName name="_107__FDSAUDITLINK__" localSheetId="11" hidden="1">{"fdsup://directions/FAT Viewer?action=UPDATE&amp;creator=factset&amp;DYN_ARGS=TRUE&amp;DOC_NAME=FAT:FQL_AUDITING_CLIENT_TEMPLATE.FAT&amp;display_string=Audit&amp;VAR:KEY=OHQDWBINOJ&amp;VAR:QUERY=RkZfQ0FQRVgoJ0FOTicsMjAwMywsLCwnVVNEJyk=&amp;WINDOW=FIRST_POPUP&amp;HEIGHT=450&amp;WIDTH=450&amp;STAR","T_MAXIMIZED=FALSE&amp;VAR:CALENDAR=US&amp;VAR:SYMBOL=CTRP&amp;VAR:INDEX=0"}</definedName>
    <definedName name="_107__FDSAUDITLINK__" localSheetId="0" hidden="1">{"fdsup://directions/FAT Viewer?action=UPDATE&amp;creator=factset&amp;DYN_ARGS=TRUE&amp;DOC_NAME=FAT:FQL_AUDITING_CLIENT_TEMPLATE.FAT&amp;display_string=Audit&amp;VAR:KEY=OHQDWBINOJ&amp;VAR:QUERY=RkZfQ0FQRVgoJ0FOTicsMjAwMywsLCwnVVNEJyk=&amp;WINDOW=FIRST_POPUP&amp;HEIGHT=450&amp;WIDTH=450&amp;STAR","T_MAXIMIZED=FALSE&amp;VAR:CALENDAR=US&amp;VAR:SYMBOL=CTRP&amp;VAR:INDEX=0"}</definedName>
    <definedName name="_107__FDSAUDITLINK__" hidden="1">{"fdsup://directions/FAT Viewer?action=UPDATE&amp;creator=factset&amp;DYN_ARGS=TRUE&amp;DOC_NAME=FAT:FQL_AUDITING_CLIENT_TEMPLATE.FAT&amp;display_string=Audit&amp;VAR:KEY=OHQDWBINOJ&amp;VAR:QUERY=RkZfQ0FQRVgoJ0FOTicsMjAwMywsLCwnVVNEJyk=&amp;WINDOW=FIRST_POPUP&amp;HEIGHT=450&amp;WIDTH=450&amp;STAR","T_MAXIMIZED=FALSE&amp;VAR:CALENDAR=US&amp;VAR:SYMBOL=CTRP&amp;VAR:INDEX=0"}</definedName>
    <definedName name="_108__FDSAUDITLINK__" localSheetId="5" hidden="1">{"fdsup://directions/FAT Viewer?action=UPDATE&amp;creator=factset&amp;DYN_ARGS=TRUE&amp;DOC_NAME=FAT:FQL_AUDITING_CLIENT_TEMPLATE.FAT&amp;display_string=Audit&amp;VAR:KEY=OFUXUVUJWN&amp;VAR:QUERY=RkZfQ0FQRVgoJ0FOTicsMjAwMiwsLCwnVVNEJyk=&amp;WINDOW=FIRST_POPUP&amp;HEIGHT=450&amp;WIDTH=450&amp;STAR","T_MAXIMIZED=FALSE&amp;VAR:CALENDAR=US&amp;VAR:SYMBOL=CTRP&amp;VAR:INDEX=0"}</definedName>
    <definedName name="_108__FDSAUDITLINK__" localSheetId="11" hidden="1">{"fdsup://directions/FAT Viewer?action=UPDATE&amp;creator=factset&amp;DYN_ARGS=TRUE&amp;DOC_NAME=FAT:FQL_AUDITING_CLIENT_TEMPLATE.FAT&amp;display_string=Audit&amp;VAR:KEY=OFUXUVUJWN&amp;VAR:QUERY=RkZfQ0FQRVgoJ0FOTicsMjAwMiwsLCwnVVNEJyk=&amp;WINDOW=FIRST_POPUP&amp;HEIGHT=450&amp;WIDTH=450&amp;STAR","T_MAXIMIZED=FALSE&amp;VAR:CALENDAR=US&amp;VAR:SYMBOL=CTRP&amp;VAR:INDEX=0"}</definedName>
    <definedName name="_108__FDSAUDITLINK__" localSheetId="0" hidden="1">{"fdsup://directions/FAT Viewer?action=UPDATE&amp;creator=factset&amp;DYN_ARGS=TRUE&amp;DOC_NAME=FAT:FQL_AUDITING_CLIENT_TEMPLATE.FAT&amp;display_string=Audit&amp;VAR:KEY=OFUXUVUJWN&amp;VAR:QUERY=RkZfQ0FQRVgoJ0FOTicsMjAwMiwsLCwnVVNEJyk=&amp;WINDOW=FIRST_POPUP&amp;HEIGHT=450&amp;WIDTH=450&amp;STAR","T_MAXIMIZED=FALSE&amp;VAR:CALENDAR=US&amp;VAR:SYMBOL=CTRP&amp;VAR:INDEX=0"}</definedName>
    <definedName name="_108__FDSAUDITLINK__" hidden="1">{"fdsup://directions/FAT Viewer?action=UPDATE&amp;creator=factset&amp;DYN_ARGS=TRUE&amp;DOC_NAME=FAT:FQL_AUDITING_CLIENT_TEMPLATE.FAT&amp;display_string=Audit&amp;VAR:KEY=OFUXUVUJWN&amp;VAR:QUERY=RkZfQ0FQRVgoJ0FOTicsMjAwMiwsLCwnVVNEJyk=&amp;WINDOW=FIRST_POPUP&amp;HEIGHT=450&amp;WIDTH=450&amp;STAR","T_MAXIMIZED=FALSE&amp;VAR:CALENDAR=US&amp;VAR:SYMBOL=CTRP&amp;VAR:INDEX=0"}</definedName>
    <definedName name="_109__FDSAUDITLINK__" localSheetId="5" hidden="1">{"fdsup://directions/FAT Viewer?action=UPDATE&amp;creator=factset&amp;DYN_ARGS=TRUE&amp;DOC_NAME=FAT:FQL_AUDITING_CLIENT_TEMPLATE.FAT&amp;display_string=Audit&amp;VAR:KEY=IRGPYRITKB&amp;VAR:QUERY=RkZfQ0FQRVgoJ0FOTicsMjAwMSwsLCwnVVNEJyk=&amp;WINDOW=FIRST_POPUP&amp;HEIGHT=450&amp;WIDTH=450&amp;STAR","T_MAXIMIZED=FALSE&amp;VAR:CALENDAR=US&amp;VAR:SYMBOL=CTRP&amp;VAR:INDEX=0"}</definedName>
    <definedName name="_109__FDSAUDITLINK__" localSheetId="11" hidden="1">{"fdsup://directions/FAT Viewer?action=UPDATE&amp;creator=factset&amp;DYN_ARGS=TRUE&amp;DOC_NAME=FAT:FQL_AUDITING_CLIENT_TEMPLATE.FAT&amp;display_string=Audit&amp;VAR:KEY=IRGPYRITKB&amp;VAR:QUERY=RkZfQ0FQRVgoJ0FOTicsMjAwMSwsLCwnVVNEJyk=&amp;WINDOW=FIRST_POPUP&amp;HEIGHT=450&amp;WIDTH=450&amp;STAR","T_MAXIMIZED=FALSE&amp;VAR:CALENDAR=US&amp;VAR:SYMBOL=CTRP&amp;VAR:INDEX=0"}</definedName>
    <definedName name="_109__FDSAUDITLINK__" localSheetId="0" hidden="1">{"fdsup://directions/FAT Viewer?action=UPDATE&amp;creator=factset&amp;DYN_ARGS=TRUE&amp;DOC_NAME=FAT:FQL_AUDITING_CLIENT_TEMPLATE.FAT&amp;display_string=Audit&amp;VAR:KEY=IRGPYRITKB&amp;VAR:QUERY=RkZfQ0FQRVgoJ0FOTicsMjAwMSwsLCwnVVNEJyk=&amp;WINDOW=FIRST_POPUP&amp;HEIGHT=450&amp;WIDTH=450&amp;STAR","T_MAXIMIZED=FALSE&amp;VAR:CALENDAR=US&amp;VAR:SYMBOL=CTRP&amp;VAR:INDEX=0"}</definedName>
    <definedName name="_109__FDSAUDITLINK__" hidden="1">{"fdsup://directions/FAT Viewer?action=UPDATE&amp;creator=factset&amp;DYN_ARGS=TRUE&amp;DOC_NAME=FAT:FQL_AUDITING_CLIENT_TEMPLATE.FAT&amp;display_string=Audit&amp;VAR:KEY=IRGPYRITKB&amp;VAR:QUERY=RkZfQ0FQRVgoJ0FOTicsMjAwMSwsLCwnVVNEJyk=&amp;WINDOW=FIRST_POPUP&amp;HEIGHT=450&amp;WIDTH=450&amp;STAR","T_MAXIMIZED=FALSE&amp;VAR:CALENDAR=US&amp;VAR:SYMBOL=CTRP&amp;VAR:INDEX=0"}</definedName>
    <definedName name="_11__123Graph_ACHART_7E" hidden="1">[12]Main!$C$215:$X$215</definedName>
    <definedName name="_11__123Graph_BADV_GDPR" hidden="1">[10]ADVOL!$A$97:$A$132</definedName>
    <definedName name="_11__FDSAUDITLINK__" localSheetId="5" hidden="1">{"fdsup://Directions/FactSet Auditing Viewer?action=AUDIT_VALUE&amp;DB=129&amp;ID1=36555810&amp;VALUEID=03426&amp;SDATE=201201&amp;PERIODTYPE=QTR_STD&amp;SCFT=3&amp;window=popup_no_bar&amp;width=385&amp;height=120&amp;START_MAXIMIZED=FALSE&amp;creator=factset&amp;display_string=Audit"}</definedName>
    <definedName name="_11__FDSAUDITLINK__" localSheetId="11" hidden="1">{"fdsup://Directions/FactSet Auditing Viewer?action=AUDIT_VALUE&amp;DB=129&amp;ID1=36555810&amp;VALUEID=03426&amp;SDATE=201201&amp;PERIODTYPE=QTR_STD&amp;SCFT=3&amp;window=popup_no_bar&amp;width=385&amp;height=120&amp;START_MAXIMIZED=FALSE&amp;creator=factset&amp;display_string=Audit"}</definedName>
    <definedName name="_11__FDSAUDITLINK__" localSheetId="0" hidden="1">{"fdsup://Directions/FactSet Auditing Viewer?action=AUDIT_VALUE&amp;DB=129&amp;ID1=36555810&amp;VALUEID=03426&amp;SDATE=201201&amp;PERIODTYPE=QTR_STD&amp;SCFT=3&amp;window=popup_no_bar&amp;width=385&amp;height=120&amp;START_MAXIMIZED=FALSE&amp;creator=factset&amp;display_string=Audit"}</definedName>
    <definedName name="_11__FDSAUDITLINK__" hidden="1">{"fdsup://Directions/FactSet Auditing Viewer?action=AUDIT_VALUE&amp;DB=129&amp;ID1=36555810&amp;VALUEID=03426&amp;SDATE=201201&amp;PERIODTYPE=QTR_STD&amp;SCFT=3&amp;window=popup_no_bar&amp;width=385&amp;height=120&amp;START_MAXIMIZED=FALSE&amp;creator=factset&amp;display_string=Audit"}</definedName>
    <definedName name="_110__FDSAUDITLINK__" localSheetId="5" hidden="1">{"fdsup://directions/FAT Viewer?action=UPDATE&amp;creator=factset&amp;DYN_ARGS=TRUE&amp;DOC_NAME=FAT:FQL_AUDITING_CLIENT_TEMPLATE.FAT&amp;display_string=Audit&amp;VAR:KEY=WTONQHQDUZ&amp;VAR:QUERY=RkZfQ0FQRVgoJ0FOTicsMjAwMCwsLCwnVVNEJyk=&amp;WINDOW=FIRST_POPUP&amp;HEIGHT=450&amp;WIDTH=450&amp;STAR","T_MAXIMIZED=FALSE&amp;VAR:CALENDAR=US&amp;VAR:SYMBOL=CTRP&amp;VAR:INDEX=0"}</definedName>
    <definedName name="_110__FDSAUDITLINK__" localSheetId="11" hidden="1">{"fdsup://directions/FAT Viewer?action=UPDATE&amp;creator=factset&amp;DYN_ARGS=TRUE&amp;DOC_NAME=FAT:FQL_AUDITING_CLIENT_TEMPLATE.FAT&amp;display_string=Audit&amp;VAR:KEY=WTONQHQDUZ&amp;VAR:QUERY=RkZfQ0FQRVgoJ0FOTicsMjAwMCwsLCwnVVNEJyk=&amp;WINDOW=FIRST_POPUP&amp;HEIGHT=450&amp;WIDTH=450&amp;STAR","T_MAXIMIZED=FALSE&amp;VAR:CALENDAR=US&amp;VAR:SYMBOL=CTRP&amp;VAR:INDEX=0"}</definedName>
    <definedName name="_110__FDSAUDITLINK__" localSheetId="0" hidden="1">{"fdsup://directions/FAT Viewer?action=UPDATE&amp;creator=factset&amp;DYN_ARGS=TRUE&amp;DOC_NAME=FAT:FQL_AUDITING_CLIENT_TEMPLATE.FAT&amp;display_string=Audit&amp;VAR:KEY=WTONQHQDUZ&amp;VAR:QUERY=RkZfQ0FQRVgoJ0FOTicsMjAwMCwsLCwnVVNEJyk=&amp;WINDOW=FIRST_POPUP&amp;HEIGHT=450&amp;WIDTH=450&amp;STAR","T_MAXIMIZED=FALSE&amp;VAR:CALENDAR=US&amp;VAR:SYMBOL=CTRP&amp;VAR:INDEX=0"}</definedName>
    <definedName name="_110__FDSAUDITLINK__" hidden="1">{"fdsup://directions/FAT Viewer?action=UPDATE&amp;creator=factset&amp;DYN_ARGS=TRUE&amp;DOC_NAME=FAT:FQL_AUDITING_CLIENT_TEMPLATE.FAT&amp;display_string=Audit&amp;VAR:KEY=WTONQHQDUZ&amp;VAR:QUERY=RkZfQ0FQRVgoJ0FOTicsMjAwMCwsLCwnVVNEJyk=&amp;WINDOW=FIRST_POPUP&amp;HEIGHT=450&amp;WIDTH=450&amp;STAR","T_MAXIMIZED=FALSE&amp;VAR:CALENDAR=US&amp;VAR:SYMBOL=CTRP&amp;VAR:INDEX=0"}</definedName>
    <definedName name="_111__FDSAUDITLINK__" localSheetId="5" hidden="1">{"fdsup://directions/FAT Viewer?action=UPDATE&amp;creator=factset&amp;DYN_ARGS=TRUE&amp;DOC_NAME=FAT:FQL_AUDITING_CLIENT_TEMPLATE.FAT&amp;display_string=Audit&amp;VAR:KEY=IHCZEJALUT&amp;VAR:QUERY=RkZfQ0FQRVgoJ0FOTicsMjAwNSwsLCwnVVNEJyk=&amp;WINDOW=FIRST_POPUP&amp;HEIGHT=450&amp;WIDTH=450&amp;STAR","T_MAXIMIZED=FALSE&amp;VAR:CALENDAR=US&amp;VAR:SYMBOL=TMX&amp;VAR:INDEX=0"}</definedName>
    <definedName name="_111__FDSAUDITLINK__" localSheetId="11" hidden="1">{"fdsup://directions/FAT Viewer?action=UPDATE&amp;creator=factset&amp;DYN_ARGS=TRUE&amp;DOC_NAME=FAT:FQL_AUDITING_CLIENT_TEMPLATE.FAT&amp;display_string=Audit&amp;VAR:KEY=IHCZEJALUT&amp;VAR:QUERY=RkZfQ0FQRVgoJ0FOTicsMjAwNSwsLCwnVVNEJyk=&amp;WINDOW=FIRST_POPUP&amp;HEIGHT=450&amp;WIDTH=450&amp;STAR","T_MAXIMIZED=FALSE&amp;VAR:CALENDAR=US&amp;VAR:SYMBOL=TMX&amp;VAR:INDEX=0"}</definedName>
    <definedName name="_111__FDSAUDITLINK__" localSheetId="0" hidden="1">{"fdsup://directions/FAT Viewer?action=UPDATE&amp;creator=factset&amp;DYN_ARGS=TRUE&amp;DOC_NAME=FAT:FQL_AUDITING_CLIENT_TEMPLATE.FAT&amp;display_string=Audit&amp;VAR:KEY=IHCZEJALUT&amp;VAR:QUERY=RkZfQ0FQRVgoJ0FOTicsMjAwNSwsLCwnVVNEJyk=&amp;WINDOW=FIRST_POPUP&amp;HEIGHT=450&amp;WIDTH=450&amp;STAR","T_MAXIMIZED=FALSE&amp;VAR:CALENDAR=US&amp;VAR:SYMBOL=TMX&amp;VAR:INDEX=0"}</definedName>
    <definedName name="_111__FDSAUDITLINK__" hidden="1">{"fdsup://directions/FAT Viewer?action=UPDATE&amp;creator=factset&amp;DYN_ARGS=TRUE&amp;DOC_NAME=FAT:FQL_AUDITING_CLIENT_TEMPLATE.FAT&amp;display_string=Audit&amp;VAR:KEY=IHCZEJALUT&amp;VAR:QUERY=RkZfQ0FQRVgoJ0FOTicsMjAwNSwsLCwnVVNEJyk=&amp;WINDOW=FIRST_POPUP&amp;HEIGHT=450&amp;WIDTH=450&amp;STAR","T_MAXIMIZED=FALSE&amp;VAR:CALENDAR=US&amp;VAR:SYMBOL=TMX&amp;VAR:INDEX=0"}</definedName>
    <definedName name="_112__FDSAUDITLINK__" localSheetId="5" hidden="1">{"fdsup://directions/FAT Viewer?action=UPDATE&amp;creator=factset&amp;DYN_ARGS=TRUE&amp;DOC_NAME=FAT:FQL_AUDITING_CLIENT_TEMPLATE.FAT&amp;display_string=Audit&amp;VAR:KEY=IHKPSJOXQD&amp;VAR:QUERY=RkZfQ0FQRVgoJ0FOTicsMjAwNCwsLCwnVVNEJyk=&amp;WINDOW=FIRST_POPUP&amp;HEIGHT=450&amp;WIDTH=450&amp;STAR","T_MAXIMIZED=FALSE&amp;VAR:CALENDAR=US&amp;VAR:SYMBOL=TMX&amp;VAR:INDEX=0"}</definedName>
    <definedName name="_112__FDSAUDITLINK__" localSheetId="11" hidden="1">{"fdsup://directions/FAT Viewer?action=UPDATE&amp;creator=factset&amp;DYN_ARGS=TRUE&amp;DOC_NAME=FAT:FQL_AUDITING_CLIENT_TEMPLATE.FAT&amp;display_string=Audit&amp;VAR:KEY=IHKPSJOXQD&amp;VAR:QUERY=RkZfQ0FQRVgoJ0FOTicsMjAwNCwsLCwnVVNEJyk=&amp;WINDOW=FIRST_POPUP&amp;HEIGHT=450&amp;WIDTH=450&amp;STAR","T_MAXIMIZED=FALSE&amp;VAR:CALENDAR=US&amp;VAR:SYMBOL=TMX&amp;VAR:INDEX=0"}</definedName>
    <definedName name="_112__FDSAUDITLINK__" localSheetId="0" hidden="1">{"fdsup://directions/FAT Viewer?action=UPDATE&amp;creator=factset&amp;DYN_ARGS=TRUE&amp;DOC_NAME=FAT:FQL_AUDITING_CLIENT_TEMPLATE.FAT&amp;display_string=Audit&amp;VAR:KEY=IHKPSJOXQD&amp;VAR:QUERY=RkZfQ0FQRVgoJ0FOTicsMjAwNCwsLCwnVVNEJyk=&amp;WINDOW=FIRST_POPUP&amp;HEIGHT=450&amp;WIDTH=450&amp;STAR","T_MAXIMIZED=FALSE&amp;VAR:CALENDAR=US&amp;VAR:SYMBOL=TMX&amp;VAR:INDEX=0"}</definedName>
    <definedName name="_112__FDSAUDITLINK__" hidden="1">{"fdsup://directions/FAT Viewer?action=UPDATE&amp;creator=factset&amp;DYN_ARGS=TRUE&amp;DOC_NAME=FAT:FQL_AUDITING_CLIENT_TEMPLATE.FAT&amp;display_string=Audit&amp;VAR:KEY=IHKPSJOXQD&amp;VAR:QUERY=RkZfQ0FQRVgoJ0FOTicsMjAwNCwsLCwnVVNEJyk=&amp;WINDOW=FIRST_POPUP&amp;HEIGHT=450&amp;WIDTH=450&amp;STAR","T_MAXIMIZED=FALSE&amp;VAR:CALENDAR=US&amp;VAR:SYMBOL=TMX&amp;VAR:INDEX=0"}</definedName>
    <definedName name="_113__FDSAUDITLINK__" localSheetId="5" hidden="1">{"fdsup://directions/FAT Viewer?action=UPDATE&amp;creator=factset&amp;DYN_ARGS=TRUE&amp;DOC_NAME=FAT:FQL_AUDITING_CLIENT_TEMPLATE.FAT&amp;display_string=Audit&amp;VAR:KEY=MDORUPWHUH&amp;VAR:QUERY=RkZfQ0FQRVgoJ0FOTicsMjAwMywsLCwnVVNEJyk=&amp;WINDOW=FIRST_POPUP&amp;HEIGHT=450&amp;WIDTH=450&amp;STAR","T_MAXIMIZED=FALSE&amp;VAR:CALENDAR=US&amp;VAR:SYMBOL=TMX&amp;VAR:INDEX=0"}</definedName>
    <definedName name="_113__FDSAUDITLINK__" localSheetId="11" hidden="1">{"fdsup://directions/FAT Viewer?action=UPDATE&amp;creator=factset&amp;DYN_ARGS=TRUE&amp;DOC_NAME=FAT:FQL_AUDITING_CLIENT_TEMPLATE.FAT&amp;display_string=Audit&amp;VAR:KEY=MDORUPWHUH&amp;VAR:QUERY=RkZfQ0FQRVgoJ0FOTicsMjAwMywsLCwnVVNEJyk=&amp;WINDOW=FIRST_POPUP&amp;HEIGHT=450&amp;WIDTH=450&amp;STAR","T_MAXIMIZED=FALSE&amp;VAR:CALENDAR=US&amp;VAR:SYMBOL=TMX&amp;VAR:INDEX=0"}</definedName>
    <definedName name="_113__FDSAUDITLINK__" localSheetId="0" hidden="1">{"fdsup://directions/FAT Viewer?action=UPDATE&amp;creator=factset&amp;DYN_ARGS=TRUE&amp;DOC_NAME=FAT:FQL_AUDITING_CLIENT_TEMPLATE.FAT&amp;display_string=Audit&amp;VAR:KEY=MDORUPWHUH&amp;VAR:QUERY=RkZfQ0FQRVgoJ0FOTicsMjAwMywsLCwnVVNEJyk=&amp;WINDOW=FIRST_POPUP&amp;HEIGHT=450&amp;WIDTH=450&amp;STAR","T_MAXIMIZED=FALSE&amp;VAR:CALENDAR=US&amp;VAR:SYMBOL=TMX&amp;VAR:INDEX=0"}</definedName>
    <definedName name="_113__FDSAUDITLINK__" hidden="1">{"fdsup://directions/FAT Viewer?action=UPDATE&amp;creator=factset&amp;DYN_ARGS=TRUE&amp;DOC_NAME=FAT:FQL_AUDITING_CLIENT_TEMPLATE.FAT&amp;display_string=Audit&amp;VAR:KEY=MDORUPWHUH&amp;VAR:QUERY=RkZfQ0FQRVgoJ0FOTicsMjAwMywsLCwnVVNEJyk=&amp;WINDOW=FIRST_POPUP&amp;HEIGHT=450&amp;WIDTH=450&amp;STAR","T_MAXIMIZED=FALSE&amp;VAR:CALENDAR=US&amp;VAR:SYMBOL=TMX&amp;VAR:INDEX=0"}</definedName>
    <definedName name="_114__FDSAUDITLINK__" localSheetId="5" hidden="1">{"fdsup://directions/FAT Viewer?action=UPDATE&amp;creator=factset&amp;DYN_ARGS=TRUE&amp;DOC_NAME=FAT:FQL_AUDITING_CLIENT_TEMPLATE.FAT&amp;display_string=Audit&amp;VAR:KEY=ULODCBGXQH&amp;VAR:QUERY=RkZfQ0FQRVgoJ0FOTicsMjAwMiwsLCwnVVNEJyk=&amp;WINDOW=FIRST_POPUP&amp;HEIGHT=450&amp;WIDTH=450&amp;STAR","T_MAXIMIZED=FALSE&amp;VAR:CALENDAR=US&amp;VAR:SYMBOL=TMX&amp;VAR:INDEX=0"}</definedName>
    <definedName name="_114__FDSAUDITLINK__" localSheetId="11" hidden="1">{"fdsup://directions/FAT Viewer?action=UPDATE&amp;creator=factset&amp;DYN_ARGS=TRUE&amp;DOC_NAME=FAT:FQL_AUDITING_CLIENT_TEMPLATE.FAT&amp;display_string=Audit&amp;VAR:KEY=ULODCBGXQH&amp;VAR:QUERY=RkZfQ0FQRVgoJ0FOTicsMjAwMiwsLCwnVVNEJyk=&amp;WINDOW=FIRST_POPUP&amp;HEIGHT=450&amp;WIDTH=450&amp;STAR","T_MAXIMIZED=FALSE&amp;VAR:CALENDAR=US&amp;VAR:SYMBOL=TMX&amp;VAR:INDEX=0"}</definedName>
    <definedName name="_114__FDSAUDITLINK__" localSheetId="0" hidden="1">{"fdsup://directions/FAT Viewer?action=UPDATE&amp;creator=factset&amp;DYN_ARGS=TRUE&amp;DOC_NAME=FAT:FQL_AUDITING_CLIENT_TEMPLATE.FAT&amp;display_string=Audit&amp;VAR:KEY=ULODCBGXQH&amp;VAR:QUERY=RkZfQ0FQRVgoJ0FOTicsMjAwMiwsLCwnVVNEJyk=&amp;WINDOW=FIRST_POPUP&amp;HEIGHT=450&amp;WIDTH=450&amp;STAR","T_MAXIMIZED=FALSE&amp;VAR:CALENDAR=US&amp;VAR:SYMBOL=TMX&amp;VAR:INDEX=0"}</definedName>
    <definedName name="_114__FDSAUDITLINK__" hidden="1">{"fdsup://directions/FAT Viewer?action=UPDATE&amp;creator=factset&amp;DYN_ARGS=TRUE&amp;DOC_NAME=FAT:FQL_AUDITING_CLIENT_TEMPLATE.FAT&amp;display_string=Audit&amp;VAR:KEY=ULODCBGXQH&amp;VAR:QUERY=RkZfQ0FQRVgoJ0FOTicsMjAwMiwsLCwnVVNEJyk=&amp;WINDOW=FIRST_POPUP&amp;HEIGHT=450&amp;WIDTH=450&amp;STAR","T_MAXIMIZED=FALSE&amp;VAR:CALENDAR=US&amp;VAR:SYMBOL=TMX&amp;VAR:INDEX=0"}</definedName>
    <definedName name="_115__FDSAUDITLINK__" localSheetId="5" hidden="1">{"fdsup://directions/FAT Viewer?action=UPDATE&amp;creator=factset&amp;DYN_ARGS=TRUE&amp;DOC_NAME=FAT:FQL_AUDITING_CLIENT_TEMPLATE.FAT&amp;display_string=Audit&amp;VAR:KEY=WDUVIBAHQF&amp;VAR:QUERY=RkZfQ0FQRVgoJ0FOTicsMjAwMSwsLCwnVVNEJyk=&amp;WINDOW=FIRST_POPUP&amp;HEIGHT=450&amp;WIDTH=450&amp;STAR","T_MAXIMIZED=FALSE&amp;VAR:CALENDAR=US&amp;VAR:SYMBOL=TMX&amp;VAR:INDEX=0"}</definedName>
    <definedName name="_115__FDSAUDITLINK__" localSheetId="11" hidden="1">{"fdsup://directions/FAT Viewer?action=UPDATE&amp;creator=factset&amp;DYN_ARGS=TRUE&amp;DOC_NAME=FAT:FQL_AUDITING_CLIENT_TEMPLATE.FAT&amp;display_string=Audit&amp;VAR:KEY=WDUVIBAHQF&amp;VAR:QUERY=RkZfQ0FQRVgoJ0FOTicsMjAwMSwsLCwnVVNEJyk=&amp;WINDOW=FIRST_POPUP&amp;HEIGHT=450&amp;WIDTH=450&amp;STAR","T_MAXIMIZED=FALSE&amp;VAR:CALENDAR=US&amp;VAR:SYMBOL=TMX&amp;VAR:INDEX=0"}</definedName>
    <definedName name="_115__FDSAUDITLINK__" localSheetId="0" hidden="1">{"fdsup://directions/FAT Viewer?action=UPDATE&amp;creator=factset&amp;DYN_ARGS=TRUE&amp;DOC_NAME=FAT:FQL_AUDITING_CLIENT_TEMPLATE.FAT&amp;display_string=Audit&amp;VAR:KEY=WDUVIBAHQF&amp;VAR:QUERY=RkZfQ0FQRVgoJ0FOTicsMjAwMSwsLCwnVVNEJyk=&amp;WINDOW=FIRST_POPUP&amp;HEIGHT=450&amp;WIDTH=450&amp;STAR","T_MAXIMIZED=FALSE&amp;VAR:CALENDAR=US&amp;VAR:SYMBOL=TMX&amp;VAR:INDEX=0"}</definedName>
    <definedName name="_115__FDSAUDITLINK__" hidden="1">{"fdsup://directions/FAT Viewer?action=UPDATE&amp;creator=factset&amp;DYN_ARGS=TRUE&amp;DOC_NAME=FAT:FQL_AUDITING_CLIENT_TEMPLATE.FAT&amp;display_string=Audit&amp;VAR:KEY=WDUVIBAHQF&amp;VAR:QUERY=RkZfQ0FQRVgoJ0FOTicsMjAwMSwsLCwnVVNEJyk=&amp;WINDOW=FIRST_POPUP&amp;HEIGHT=450&amp;WIDTH=450&amp;STAR","T_MAXIMIZED=FALSE&amp;VAR:CALENDAR=US&amp;VAR:SYMBOL=TMX&amp;VAR:INDEX=0"}</definedName>
    <definedName name="_116__FDSAUDITLINK__" localSheetId="5" hidden="1">{"fdsup://directions/FAT Viewer?action=UPDATE&amp;creator=factset&amp;DYN_ARGS=TRUE&amp;DOC_NAME=FAT:FQL_AUDITING_CLIENT_TEMPLATE.FAT&amp;display_string=Audit&amp;VAR:KEY=CJYHSVKLIH&amp;VAR:QUERY=RkZfQ0FQRVgoJ0FOTicsMjAwMCwsLCwnVVNEJyk=&amp;WINDOW=FIRST_POPUP&amp;HEIGHT=450&amp;WIDTH=450&amp;STAR","T_MAXIMIZED=FALSE&amp;VAR:CALENDAR=US&amp;VAR:SYMBOL=TMX&amp;VAR:INDEX=0"}</definedName>
    <definedName name="_116__FDSAUDITLINK__" localSheetId="11" hidden="1">{"fdsup://directions/FAT Viewer?action=UPDATE&amp;creator=factset&amp;DYN_ARGS=TRUE&amp;DOC_NAME=FAT:FQL_AUDITING_CLIENT_TEMPLATE.FAT&amp;display_string=Audit&amp;VAR:KEY=CJYHSVKLIH&amp;VAR:QUERY=RkZfQ0FQRVgoJ0FOTicsMjAwMCwsLCwnVVNEJyk=&amp;WINDOW=FIRST_POPUP&amp;HEIGHT=450&amp;WIDTH=450&amp;STAR","T_MAXIMIZED=FALSE&amp;VAR:CALENDAR=US&amp;VAR:SYMBOL=TMX&amp;VAR:INDEX=0"}</definedName>
    <definedName name="_116__FDSAUDITLINK__" localSheetId="0" hidden="1">{"fdsup://directions/FAT Viewer?action=UPDATE&amp;creator=factset&amp;DYN_ARGS=TRUE&amp;DOC_NAME=FAT:FQL_AUDITING_CLIENT_TEMPLATE.FAT&amp;display_string=Audit&amp;VAR:KEY=CJYHSVKLIH&amp;VAR:QUERY=RkZfQ0FQRVgoJ0FOTicsMjAwMCwsLCwnVVNEJyk=&amp;WINDOW=FIRST_POPUP&amp;HEIGHT=450&amp;WIDTH=450&amp;STAR","T_MAXIMIZED=FALSE&amp;VAR:CALENDAR=US&amp;VAR:SYMBOL=TMX&amp;VAR:INDEX=0"}</definedName>
    <definedName name="_116__FDSAUDITLINK__" hidden="1">{"fdsup://directions/FAT Viewer?action=UPDATE&amp;creator=factset&amp;DYN_ARGS=TRUE&amp;DOC_NAME=FAT:FQL_AUDITING_CLIENT_TEMPLATE.FAT&amp;display_string=Audit&amp;VAR:KEY=CJYHSVKLIH&amp;VAR:QUERY=RkZfQ0FQRVgoJ0FOTicsMjAwMCwsLCwnVVNEJyk=&amp;WINDOW=FIRST_POPUP&amp;HEIGHT=450&amp;WIDTH=450&amp;STAR","T_MAXIMIZED=FALSE&amp;VAR:CALENDAR=US&amp;VAR:SYMBOL=TMX&amp;VAR:INDEX=0"}</definedName>
    <definedName name="_117__FDSAUDITLINK__" localSheetId="5" hidden="1">{"fdsup://directions/FAT Viewer?action=UPDATE&amp;creator=factset&amp;DYN_ARGS=TRUE&amp;DOC_NAME=FAT:FQL_AUDITING_CLIENT_TEMPLATE.FAT&amp;display_string=Audit&amp;VAR:KEY=IDQFUTKTQB&amp;VAR:QUERY=RkZfQ0FQRVgoJ0FOTicsMjAwMSwsLCwnVVNEJyk=&amp;WINDOW=FIRST_POPUP&amp;HEIGHT=450&amp;WIDTH=450&amp;STAR","T_MAXIMIZED=FALSE&amp;VAR:CALENDAR=US&amp;VAR:SYMBOL=6642387&amp;VAR:INDEX=0"}</definedName>
    <definedName name="_117__FDSAUDITLINK__" localSheetId="11" hidden="1">{"fdsup://directions/FAT Viewer?action=UPDATE&amp;creator=factset&amp;DYN_ARGS=TRUE&amp;DOC_NAME=FAT:FQL_AUDITING_CLIENT_TEMPLATE.FAT&amp;display_string=Audit&amp;VAR:KEY=IDQFUTKTQB&amp;VAR:QUERY=RkZfQ0FQRVgoJ0FOTicsMjAwMSwsLCwnVVNEJyk=&amp;WINDOW=FIRST_POPUP&amp;HEIGHT=450&amp;WIDTH=450&amp;STAR","T_MAXIMIZED=FALSE&amp;VAR:CALENDAR=US&amp;VAR:SYMBOL=6642387&amp;VAR:INDEX=0"}</definedName>
    <definedName name="_117__FDSAUDITLINK__" localSheetId="0" hidden="1">{"fdsup://directions/FAT Viewer?action=UPDATE&amp;creator=factset&amp;DYN_ARGS=TRUE&amp;DOC_NAME=FAT:FQL_AUDITING_CLIENT_TEMPLATE.FAT&amp;display_string=Audit&amp;VAR:KEY=IDQFUTKTQB&amp;VAR:QUERY=RkZfQ0FQRVgoJ0FOTicsMjAwMSwsLCwnVVNEJyk=&amp;WINDOW=FIRST_POPUP&amp;HEIGHT=450&amp;WIDTH=450&amp;STAR","T_MAXIMIZED=FALSE&amp;VAR:CALENDAR=US&amp;VAR:SYMBOL=6642387&amp;VAR:INDEX=0"}</definedName>
    <definedName name="_117__FDSAUDITLINK__" hidden="1">{"fdsup://directions/FAT Viewer?action=UPDATE&amp;creator=factset&amp;DYN_ARGS=TRUE&amp;DOC_NAME=FAT:FQL_AUDITING_CLIENT_TEMPLATE.FAT&amp;display_string=Audit&amp;VAR:KEY=IDQFUTKTQB&amp;VAR:QUERY=RkZfQ0FQRVgoJ0FOTicsMjAwMSwsLCwnVVNEJyk=&amp;WINDOW=FIRST_POPUP&amp;HEIGHT=450&amp;WIDTH=450&amp;STAR","T_MAXIMIZED=FALSE&amp;VAR:CALENDAR=US&amp;VAR:SYMBOL=6642387&amp;VAR:INDEX=0"}</definedName>
    <definedName name="_118__FDSAUDITLINK__" localSheetId="5" hidden="1">{"fdsup://directions/FAT Viewer?action=UPDATE&amp;creator=factset&amp;DYN_ARGS=TRUE&amp;DOC_NAME=FAT:FQL_AUDITING_CLIENT_TEMPLATE.FAT&amp;display_string=Audit&amp;VAR:KEY=WRCLSVCXCX&amp;VAR:QUERY=RkZfQ0FQRVgoJ0FOTicsMjAwMCwsLCwnVVNEJyk=&amp;WINDOW=FIRST_POPUP&amp;HEIGHT=450&amp;WIDTH=450&amp;STAR","T_MAXIMIZED=FALSE&amp;VAR:CALENDAR=US&amp;VAR:SYMBOL=6642387&amp;VAR:INDEX=0"}</definedName>
    <definedName name="_118__FDSAUDITLINK__" localSheetId="11" hidden="1">{"fdsup://directions/FAT Viewer?action=UPDATE&amp;creator=factset&amp;DYN_ARGS=TRUE&amp;DOC_NAME=FAT:FQL_AUDITING_CLIENT_TEMPLATE.FAT&amp;display_string=Audit&amp;VAR:KEY=WRCLSVCXCX&amp;VAR:QUERY=RkZfQ0FQRVgoJ0FOTicsMjAwMCwsLCwnVVNEJyk=&amp;WINDOW=FIRST_POPUP&amp;HEIGHT=450&amp;WIDTH=450&amp;STAR","T_MAXIMIZED=FALSE&amp;VAR:CALENDAR=US&amp;VAR:SYMBOL=6642387&amp;VAR:INDEX=0"}</definedName>
    <definedName name="_118__FDSAUDITLINK__" localSheetId="0" hidden="1">{"fdsup://directions/FAT Viewer?action=UPDATE&amp;creator=factset&amp;DYN_ARGS=TRUE&amp;DOC_NAME=FAT:FQL_AUDITING_CLIENT_TEMPLATE.FAT&amp;display_string=Audit&amp;VAR:KEY=WRCLSVCXCX&amp;VAR:QUERY=RkZfQ0FQRVgoJ0FOTicsMjAwMCwsLCwnVVNEJyk=&amp;WINDOW=FIRST_POPUP&amp;HEIGHT=450&amp;WIDTH=450&amp;STAR","T_MAXIMIZED=FALSE&amp;VAR:CALENDAR=US&amp;VAR:SYMBOL=6642387&amp;VAR:INDEX=0"}</definedName>
    <definedName name="_118__FDSAUDITLINK__" hidden="1">{"fdsup://directions/FAT Viewer?action=UPDATE&amp;creator=factset&amp;DYN_ARGS=TRUE&amp;DOC_NAME=FAT:FQL_AUDITING_CLIENT_TEMPLATE.FAT&amp;display_string=Audit&amp;VAR:KEY=WRCLSVCXCX&amp;VAR:QUERY=RkZfQ0FQRVgoJ0FOTicsMjAwMCwsLCwnVVNEJyk=&amp;WINDOW=FIRST_POPUP&amp;HEIGHT=450&amp;WIDTH=450&amp;STAR","T_MAXIMIZED=FALSE&amp;VAR:CALENDAR=US&amp;VAR:SYMBOL=6642387&amp;VAR:INDEX=0"}</definedName>
    <definedName name="_119__FDSAUDITLINK__" localSheetId="5" hidden="1">{"fdsup://directions/FAT Viewer?action=UPDATE&amp;creator=factset&amp;DYN_ARGS=TRUE&amp;DOC_NAME=FAT:FQL_AUDITING_CLIENT_TEMPLATE.FAT&amp;display_string=Audit&amp;VAR:KEY=OHYPEZAZUT&amp;VAR:QUERY=RkZfQ0FQRVgoJ0FOTicsMjAwMSwsLCwnVVNEJyk=&amp;WINDOW=FIRST_POPUP&amp;HEIGHT=450&amp;WIDTH=450&amp;STAR","T_MAXIMIZED=FALSE&amp;VAR:CALENDAR=US&amp;VAR:SYMBOL=6821506&amp;VAR:INDEX=0"}</definedName>
    <definedName name="_119__FDSAUDITLINK__" localSheetId="11" hidden="1">{"fdsup://directions/FAT Viewer?action=UPDATE&amp;creator=factset&amp;DYN_ARGS=TRUE&amp;DOC_NAME=FAT:FQL_AUDITING_CLIENT_TEMPLATE.FAT&amp;display_string=Audit&amp;VAR:KEY=OHYPEZAZUT&amp;VAR:QUERY=RkZfQ0FQRVgoJ0FOTicsMjAwMSwsLCwnVVNEJyk=&amp;WINDOW=FIRST_POPUP&amp;HEIGHT=450&amp;WIDTH=450&amp;STAR","T_MAXIMIZED=FALSE&amp;VAR:CALENDAR=US&amp;VAR:SYMBOL=6821506&amp;VAR:INDEX=0"}</definedName>
    <definedName name="_119__FDSAUDITLINK__" localSheetId="0" hidden="1">{"fdsup://directions/FAT Viewer?action=UPDATE&amp;creator=factset&amp;DYN_ARGS=TRUE&amp;DOC_NAME=FAT:FQL_AUDITING_CLIENT_TEMPLATE.FAT&amp;display_string=Audit&amp;VAR:KEY=OHYPEZAZUT&amp;VAR:QUERY=RkZfQ0FQRVgoJ0FOTicsMjAwMSwsLCwnVVNEJyk=&amp;WINDOW=FIRST_POPUP&amp;HEIGHT=450&amp;WIDTH=450&amp;STAR","T_MAXIMIZED=FALSE&amp;VAR:CALENDAR=US&amp;VAR:SYMBOL=6821506&amp;VAR:INDEX=0"}</definedName>
    <definedName name="_119__FDSAUDITLINK__" hidden="1">{"fdsup://directions/FAT Viewer?action=UPDATE&amp;creator=factset&amp;DYN_ARGS=TRUE&amp;DOC_NAME=FAT:FQL_AUDITING_CLIENT_TEMPLATE.FAT&amp;display_string=Audit&amp;VAR:KEY=OHYPEZAZUT&amp;VAR:QUERY=RkZfQ0FQRVgoJ0FOTicsMjAwMSwsLCwnVVNEJyk=&amp;WINDOW=FIRST_POPUP&amp;HEIGHT=450&amp;WIDTH=450&amp;STAR","T_MAXIMIZED=FALSE&amp;VAR:CALENDAR=US&amp;VAR:SYMBOL=6821506&amp;VAR:INDEX=0"}</definedName>
    <definedName name="_12__123Graph_AGASOLINE\_2" hidden="1">[11]TOS!#REF!</definedName>
    <definedName name="_12__123Graph_AMAG_PCE" hidden="1">[10]ADVOL!$S$23:$S$54</definedName>
    <definedName name="_12__123Graph_BADV_PCE" hidden="1">[10]ADVOL!$G$170:$G$202</definedName>
    <definedName name="_12__FDSAUDITLINK__" localSheetId="5" hidden="1">{"fdsup://Directions/FactSet Auditing Viewer?action=AUDIT_VALUE&amp;DB=129&amp;ID1=91301710&amp;VALUEID=03426&amp;SDATE=201201&amp;PERIODTYPE=QTR_STD&amp;SCFT=3&amp;window=popup_no_bar&amp;width=385&amp;height=120&amp;START_MAXIMIZED=FALSE&amp;creator=factset&amp;display_string=Audit"}</definedName>
    <definedName name="_12__FDSAUDITLINK__" localSheetId="11" hidden="1">{"fdsup://Directions/FactSet Auditing Viewer?action=AUDIT_VALUE&amp;DB=129&amp;ID1=91301710&amp;VALUEID=03426&amp;SDATE=201201&amp;PERIODTYPE=QTR_STD&amp;SCFT=3&amp;window=popup_no_bar&amp;width=385&amp;height=120&amp;START_MAXIMIZED=FALSE&amp;creator=factset&amp;display_string=Audit"}</definedName>
    <definedName name="_12__FDSAUDITLINK__" localSheetId="0" hidden="1">{"fdsup://Directions/FactSet Auditing Viewer?action=AUDIT_VALUE&amp;DB=129&amp;ID1=91301710&amp;VALUEID=03426&amp;SDATE=201201&amp;PERIODTYPE=QTR_STD&amp;SCFT=3&amp;window=popup_no_bar&amp;width=385&amp;height=120&amp;START_MAXIMIZED=FALSE&amp;creator=factset&amp;display_string=Audit"}</definedName>
    <definedName name="_12__FDSAUDITLINK__" hidden="1">{"fdsup://Directions/FactSet Auditing Viewer?action=AUDIT_VALUE&amp;DB=129&amp;ID1=91301710&amp;VALUEID=03426&amp;SDATE=201201&amp;PERIODTYPE=QTR_STD&amp;SCFT=3&amp;window=popup_no_bar&amp;width=385&amp;height=120&amp;START_MAXIMIZED=FALSE&amp;creator=factset&amp;display_string=Audit"}</definedName>
    <definedName name="_120__FDSAUDITLINK__" localSheetId="5" hidden="1">{"fdsup://directions/FAT Viewer?action=UPDATE&amp;creator=factset&amp;DYN_ARGS=TRUE&amp;DOC_NAME=FAT:FQL_AUDITING_CLIENT_TEMPLATE.FAT&amp;display_string=Audit&amp;VAR:KEY=ENCNMDQVWL&amp;VAR:QUERY=RkZfQ0FQRVgoJ0FOTicsMjAwMCwsLCwnVVNEJyk=&amp;WINDOW=FIRST_POPUP&amp;HEIGHT=450&amp;WIDTH=450&amp;STAR","T_MAXIMIZED=FALSE&amp;VAR:CALENDAR=US&amp;VAR:SYMBOL=6821506&amp;VAR:INDEX=0"}</definedName>
    <definedName name="_120__FDSAUDITLINK__" localSheetId="11" hidden="1">{"fdsup://directions/FAT Viewer?action=UPDATE&amp;creator=factset&amp;DYN_ARGS=TRUE&amp;DOC_NAME=FAT:FQL_AUDITING_CLIENT_TEMPLATE.FAT&amp;display_string=Audit&amp;VAR:KEY=ENCNMDQVWL&amp;VAR:QUERY=RkZfQ0FQRVgoJ0FOTicsMjAwMCwsLCwnVVNEJyk=&amp;WINDOW=FIRST_POPUP&amp;HEIGHT=450&amp;WIDTH=450&amp;STAR","T_MAXIMIZED=FALSE&amp;VAR:CALENDAR=US&amp;VAR:SYMBOL=6821506&amp;VAR:INDEX=0"}</definedName>
    <definedName name="_120__FDSAUDITLINK__" localSheetId="0" hidden="1">{"fdsup://directions/FAT Viewer?action=UPDATE&amp;creator=factset&amp;DYN_ARGS=TRUE&amp;DOC_NAME=FAT:FQL_AUDITING_CLIENT_TEMPLATE.FAT&amp;display_string=Audit&amp;VAR:KEY=ENCNMDQVWL&amp;VAR:QUERY=RkZfQ0FQRVgoJ0FOTicsMjAwMCwsLCwnVVNEJyk=&amp;WINDOW=FIRST_POPUP&amp;HEIGHT=450&amp;WIDTH=450&amp;STAR","T_MAXIMIZED=FALSE&amp;VAR:CALENDAR=US&amp;VAR:SYMBOL=6821506&amp;VAR:INDEX=0"}</definedName>
    <definedName name="_120__FDSAUDITLINK__" hidden="1">{"fdsup://directions/FAT Viewer?action=UPDATE&amp;creator=factset&amp;DYN_ARGS=TRUE&amp;DOC_NAME=FAT:FQL_AUDITING_CLIENT_TEMPLATE.FAT&amp;display_string=Audit&amp;VAR:KEY=ENCNMDQVWL&amp;VAR:QUERY=RkZfQ0FQRVgoJ0FOTicsMjAwMCwsLCwnVVNEJyk=&amp;WINDOW=FIRST_POPUP&amp;HEIGHT=450&amp;WIDTH=450&amp;STAR","T_MAXIMIZED=FALSE&amp;VAR:CALENDAR=US&amp;VAR:SYMBOL=6821506&amp;VAR:INDEX=0"}</definedName>
    <definedName name="_121__FDSAUDITLINK__" localSheetId="5" hidden="1">{"fdsup://directions/FAT Viewer?action=UPDATE&amp;creator=factset&amp;DYN_ARGS=TRUE&amp;DOC_NAME=FAT:FQL_AUDITING_CLIENT_TEMPLATE.FAT&amp;display_string=Audit&amp;VAR:KEY=QTOBYXIPWP&amp;VAR:QUERY=RkZfQ0FQRVgoJ0FOTicsMjAwMSwsLCwnVVNEJyk=&amp;WINDOW=FIRST_POPUP&amp;HEIGHT=450&amp;WIDTH=450&amp;STAR","T_MAXIMIZED=FALSE&amp;VAR:CALENDAR=US&amp;VAR:SYMBOL=6800602&amp;VAR:INDEX=0"}</definedName>
    <definedName name="_121__FDSAUDITLINK__" localSheetId="11" hidden="1">{"fdsup://directions/FAT Viewer?action=UPDATE&amp;creator=factset&amp;DYN_ARGS=TRUE&amp;DOC_NAME=FAT:FQL_AUDITING_CLIENT_TEMPLATE.FAT&amp;display_string=Audit&amp;VAR:KEY=QTOBYXIPWP&amp;VAR:QUERY=RkZfQ0FQRVgoJ0FOTicsMjAwMSwsLCwnVVNEJyk=&amp;WINDOW=FIRST_POPUP&amp;HEIGHT=450&amp;WIDTH=450&amp;STAR","T_MAXIMIZED=FALSE&amp;VAR:CALENDAR=US&amp;VAR:SYMBOL=6800602&amp;VAR:INDEX=0"}</definedName>
    <definedName name="_121__FDSAUDITLINK__" localSheetId="0" hidden="1">{"fdsup://directions/FAT Viewer?action=UPDATE&amp;creator=factset&amp;DYN_ARGS=TRUE&amp;DOC_NAME=FAT:FQL_AUDITING_CLIENT_TEMPLATE.FAT&amp;display_string=Audit&amp;VAR:KEY=QTOBYXIPWP&amp;VAR:QUERY=RkZfQ0FQRVgoJ0FOTicsMjAwMSwsLCwnVVNEJyk=&amp;WINDOW=FIRST_POPUP&amp;HEIGHT=450&amp;WIDTH=450&amp;STAR","T_MAXIMIZED=FALSE&amp;VAR:CALENDAR=US&amp;VAR:SYMBOL=6800602&amp;VAR:INDEX=0"}</definedName>
    <definedName name="_121__FDSAUDITLINK__" hidden="1">{"fdsup://directions/FAT Viewer?action=UPDATE&amp;creator=factset&amp;DYN_ARGS=TRUE&amp;DOC_NAME=FAT:FQL_AUDITING_CLIENT_TEMPLATE.FAT&amp;display_string=Audit&amp;VAR:KEY=QTOBYXIPWP&amp;VAR:QUERY=RkZfQ0FQRVgoJ0FOTicsMjAwMSwsLCwnVVNEJyk=&amp;WINDOW=FIRST_POPUP&amp;HEIGHT=450&amp;WIDTH=450&amp;STAR","T_MAXIMIZED=FALSE&amp;VAR:CALENDAR=US&amp;VAR:SYMBOL=6800602&amp;VAR:INDEX=0"}</definedName>
    <definedName name="_122__FDSAUDITLINK__" localSheetId="5" hidden="1">{"fdsup://directions/FAT Viewer?action=UPDATE&amp;creator=factset&amp;DYN_ARGS=TRUE&amp;DOC_NAME=FAT:FQL_AUDITING_CLIENT_TEMPLATE.FAT&amp;display_string=Audit&amp;VAR:KEY=QFSNWJODKD&amp;VAR:QUERY=RkZfQ0FQRVgoJ0FOTicsMjAwMCwsLCwnVVNEJyk=&amp;WINDOW=FIRST_POPUP&amp;HEIGHT=450&amp;WIDTH=450&amp;STAR","T_MAXIMIZED=FALSE&amp;VAR:CALENDAR=US&amp;VAR:SYMBOL=6800602&amp;VAR:INDEX=0"}</definedName>
    <definedName name="_122__FDSAUDITLINK__" localSheetId="11" hidden="1">{"fdsup://directions/FAT Viewer?action=UPDATE&amp;creator=factset&amp;DYN_ARGS=TRUE&amp;DOC_NAME=FAT:FQL_AUDITING_CLIENT_TEMPLATE.FAT&amp;display_string=Audit&amp;VAR:KEY=QFSNWJODKD&amp;VAR:QUERY=RkZfQ0FQRVgoJ0FOTicsMjAwMCwsLCwnVVNEJyk=&amp;WINDOW=FIRST_POPUP&amp;HEIGHT=450&amp;WIDTH=450&amp;STAR","T_MAXIMIZED=FALSE&amp;VAR:CALENDAR=US&amp;VAR:SYMBOL=6800602&amp;VAR:INDEX=0"}</definedName>
    <definedName name="_122__FDSAUDITLINK__" localSheetId="0" hidden="1">{"fdsup://directions/FAT Viewer?action=UPDATE&amp;creator=factset&amp;DYN_ARGS=TRUE&amp;DOC_NAME=FAT:FQL_AUDITING_CLIENT_TEMPLATE.FAT&amp;display_string=Audit&amp;VAR:KEY=QFSNWJODKD&amp;VAR:QUERY=RkZfQ0FQRVgoJ0FOTicsMjAwMCwsLCwnVVNEJyk=&amp;WINDOW=FIRST_POPUP&amp;HEIGHT=450&amp;WIDTH=450&amp;STAR","T_MAXIMIZED=FALSE&amp;VAR:CALENDAR=US&amp;VAR:SYMBOL=6800602&amp;VAR:INDEX=0"}</definedName>
    <definedName name="_122__FDSAUDITLINK__" hidden="1">{"fdsup://directions/FAT Viewer?action=UPDATE&amp;creator=factset&amp;DYN_ARGS=TRUE&amp;DOC_NAME=FAT:FQL_AUDITING_CLIENT_TEMPLATE.FAT&amp;display_string=Audit&amp;VAR:KEY=QFSNWJODKD&amp;VAR:QUERY=RkZfQ0FQRVgoJ0FOTicsMjAwMCwsLCwnVVNEJyk=&amp;WINDOW=FIRST_POPUP&amp;HEIGHT=450&amp;WIDTH=450&amp;STAR","T_MAXIMIZED=FALSE&amp;VAR:CALENDAR=US&amp;VAR:SYMBOL=6800602&amp;VAR:INDEX=0"}</definedName>
    <definedName name="_123__FDSAUDITLINK__" localSheetId="5" hidden="1">{"fdsup://directions/FAT Viewer?action=UPDATE&amp;creator=factset&amp;DYN_ARGS=TRUE&amp;DOC_NAME=FAT:FQL_AUDITING_CLIENT_TEMPLATE.FAT&amp;display_string=Audit&amp;VAR:KEY=OVETQNUPQT&amp;VAR:QUERY=RkZfQ0FQRVgoJ0FOTicsMjAwMSwsLCwnVVNEJyk=&amp;WINDOW=FIRST_POPUP&amp;HEIGHT=450&amp;WIDTH=450&amp;STAR","T_MAXIMIZED=FALSE&amp;VAR:CALENDAR=US&amp;VAR:SYMBOL=6776769&amp;VAR:INDEX=0"}</definedName>
    <definedName name="_123__FDSAUDITLINK__" localSheetId="11" hidden="1">{"fdsup://directions/FAT Viewer?action=UPDATE&amp;creator=factset&amp;DYN_ARGS=TRUE&amp;DOC_NAME=FAT:FQL_AUDITING_CLIENT_TEMPLATE.FAT&amp;display_string=Audit&amp;VAR:KEY=OVETQNUPQT&amp;VAR:QUERY=RkZfQ0FQRVgoJ0FOTicsMjAwMSwsLCwnVVNEJyk=&amp;WINDOW=FIRST_POPUP&amp;HEIGHT=450&amp;WIDTH=450&amp;STAR","T_MAXIMIZED=FALSE&amp;VAR:CALENDAR=US&amp;VAR:SYMBOL=6776769&amp;VAR:INDEX=0"}</definedName>
    <definedName name="_123__FDSAUDITLINK__" localSheetId="0" hidden="1">{"fdsup://directions/FAT Viewer?action=UPDATE&amp;creator=factset&amp;DYN_ARGS=TRUE&amp;DOC_NAME=FAT:FQL_AUDITING_CLIENT_TEMPLATE.FAT&amp;display_string=Audit&amp;VAR:KEY=OVETQNUPQT&amp;VAR:QUERY=RkZfQ0FQRVgoJ0FOTicsMjAwMSwsLCwnVVNEJyk=&amp;WINDOW=FIRST_POPUP&amp;HEIGHT=450&amp;WIDTH=450&amp;STAR","T_MAXIMIZED=FALSE&amp;VAR:CALENDAR=US&amp;VAR:SYMBOL=6776769&amp;VAR:INDEX=0"}</definedName>
    <definedName name="_123__FDSAUDITLINK__" hidden="1">{"fdsup://directions/FAT Viewer?action=UPDATE&amp;creator=factset&amp;DYN_ARGS=TRUE&amp;DOC_NAME=FAT:FQL_AUDITING_CLIENT_TEMPLATE.FAT&amp;display_string=Audit&amp;VAR:KEY=OVETQNUPQT&amp;VAR:QUERY=RkZfQ0FQRVgoJ0FOTicsMjAwMSwsLCwnVVNEJyk=&amp;WINDOW=FIRST_POPUP&amp;HEIGHT=450&amp;WIDTH=450&amp;STAR","T_MAXIMIZED=FALSE&amp;VAR:CALENDAR=US&amp;VAR:SYMBOL=6776769&amp;VAR:INDEX=0"}</definedName>
    <definedName name="_123Graph_B" hidden="1">[13]ce!#REF!</definedName>
    <definedName name="_124__FDSAUDITLINK__" localSheetId="5" hidden="1">{"fdsup://directions/FAT Viewer?action=UPDATE&amp;creator=factset&amp;DYN_ARGS=TRUE&amp;DOC_NAME=FAT:FQL_AUDITING_CLIENT_TEMPLATE.FAT&amp;display_string=Audit&amp;VAR:KEY=UDYZADSRMH&amp;VAR:QUERY=RkZfQ0FQRVgoJ0FOTicsMjAwMCwsLCwnVVNEJyk=&amp;WINDOW=FIRST_POPUP&amp;HEIGHT=450&amp;WIDTH=450&amp;STAR","T_MAXIMIZED=FALSE&amp;VAR:CALENDAR=US&amp;VAR:SYMBOL=6776769&amp;VAR:INDEX=0"}</definedName>
    <definedName name="_124__FDSAUDITLINK__" localSheetId="11" hidden="1">{"fdsup://directions/FAT Viewer?action=UPDATE&amp;creator=factset&amp;DYN_ARGS=TRUE&amp;DOC_NAME=FAT:FQL_AUDITING_CLIENT_TEMPLATE.FAT&amp;display_string=Audit&amp;VAR:KEY=UDYZADSRMH&amp;VAR:QUERY=RkZfQ0FQRVgoJ0FOTicsMjAwMCwsLCwnVVNEJyk=&amp;WINDOW=FIRST_POPUP&amp;HEIGHT=450&amp;WIDTH=450&amp;STAR","T_MAXIMIZED=FALSE&amp;VAR:CALENDAR=US&amp;VAR:SYMBOL=6776769&amp;VAR:INDEX=0"}</definedName>
    <definedName name="_124__FDSAUDITLINK__" localSheetId="0" hidden="1">{"fdsup://directions/FAT Viewer?action=UPDATE&amp;creator=factset&amp;DYN_ARGS=TRUE&amp;DOC_NAME=FAT:FQL_AUDITING_CLIENT_TEMPLATE.FAT&amp;display_string=Audit&amp;VAR:KEY=UDYZADSRMH&amp;VAR:QUERY=RkZfQ0FQRVgoJ0FOTicsMjAwMCwsLCwnVVNEJyk=&amp;WINDOW=FIRST_POPUP&amp;HEIGHT=450&amp;WIDTH=450&amp;STAR","T_MAXIMIZED=FALSE&amp;VAR:CALENDAR=US&amp;VAR:SYMBOL=6776769&amp;VAR:INDEX=0"}</definedName>
    <definedName name="_124__FDSAUDITLINK__" hidden="1">{"fdsup://directions/FAT Viewer?action=UPDATE&amp;creator=factset&amp;DYN_ARGS=TRUE&amp;DOC_NAME=FAT:FQL_AUDITING_CLIENT_TEMPLATE.FAT&amp;display_string=Audit&amp;VAR:KEY=UDYZADSRMH&amp;VAR:QUERY=RkZfQ0FQRVgoJ0FOTicsMjAwMCwsLCwnVVNEJyk=&amp;WINDOW=FIRST_POPUP&amp;HEIGHT=450&amp;WIDTH=450&amp;STAR","T_MAXIMIZED=FALSE&amp;VAR:CALENDAR=US&amp;VAR:SYMBOL=6776769&amp;VAR:INDEX=0"}</definedName>
    <definedName name="_125__FDSAUDITLINK__" localSheetId="5" hidden="1">{"fdsup://directions/FAT Viewer?action=UPDATE&amp;creator=factset&amp;DYN_ARGS=TRUE&amp;DOC_NAME=FAT:FQL_AUDITING_CLIENT_TEMPLATE.FAT&amp;display_string=Audit&amp;VAR:KEY=YVQVMNCTKZ&amp;VAR:QUERY=RkZfQ0FQRVgoJ0FOTicsMjAwMSwsLCwnVVNEJyk=&amp;WINDOW=FIRST_POPUP&amp;HEIGHT=450&amp;WIDTH=450&amp;STAR","T_MAXIMIZED=FALSE&amp;VAR:CALENDAR=US&amp;VAR:SYMBOL=6747204&amp;VAR:INDEX=0"}</definedName>
    <definedName name="_125__FDSAUDITLINK__" localSheetId="11" hidden="1">{"fdsup://directions/FAT Viewer?action=UPDATE&amp;creator=factset&amp;DYN_ARGS=TRUE&amp;DOC_NAME=FAT:FQL_AUDITING_CLIENT_TEMPLATE.FAT&amp;display_string=Audit&amp;VAR:KEY=YVQVMNCTKZ&amp;VAR:QUERY=RkZfQ0FQRVgoJ0FOTicsMjAwMSwsLCwnVVNEJyk=&amp;WINDOW=FIRST_POPUP&amp;HEIGHT=450&amp;WIDTH=450&amp;STAR","T_MAXIMIZED=FALSE&amp;VAR:CALENDAR=US&amp;VAR:SYMBOL=6747204&amp;VAR:INDEX=0"}</definedName>
    <definedName name="_125__FDSAUDITLINK__" localSheetId="0" hidden="1">{"fdsup://directions/FAT Viewer?action=UPDATE&amp;creator=factset&amp;DYN_ARGS=TRUE&amp;DOC_NAME=FAT:FQL_AUDITING_CLIENT_TEMPLATE.FAT&amp;display_string=Audit&amp;VAR:KEY=YVQVMNCTKZ&amp;VAR:QUERY=RkZfQ0FQRVgoJ0FOTicsMjAwMSwsLCwnVVNEJyk=&amp;WINDOW=FIRST_POPUP&amp;HEIGHT=450&amp;WIDTH=450&amp;STAR","T_MAXIMIZED=FALSE&amp;VAR:CALENDAR=US&amp;VAR:SYMBOL=6747204&amp;VAR:INDEX=0"}</definedName>
    <definedName name="_125__FDSAUDITLINK__" hidden="1">{"fdsup://directions/FAT Viewer?action=UPDATE&amp;creator=factset&amp;DYN_ARGS=TRUE&amp;DOC_NAME=FAT:FQL_AUDITING_CLIENT_TEMPLATE.FAT&amp;display_string=Audit&amp;VAR:KEY=YVQVMNCTKZ&amp;VAR:QUERY=RkZfQ0FQRVgoJ0FOTicsMjAwMSwsLCwnVVNEJyk=&amp;WINDOW=FIRST_POPUP&amp;HEIGHT=450&amp;WIDTH=450&amp;STAR","T_MAXIMIZED=FALSE&amp;VAR:CALENDAR=US&amp;VAR:SYMBOL=6747204&amp;VAR:INDEX=0"}</definedName>
    <definedName name="_126__FDSAUDITLINK__" localSheetId="5" hidden="1">{"fdsup://directions/FAT Viewer?action=UPDATE&amp;creator=factset&amp;DYN_ARGS=TRUE&amp;DOC_NAME=FAT:FQL_AUDITING_CLIENT_TEMPLATE.FAT&amp;display_string=Audit&amp;VAR:KEY=MXOJOBSRWN&amp;VAR:QUERY=RkZfQ0FQRVgoJ0FOTicsMjAwMCwsLCwnVVNEJyk=&amp;WINDOW=FIRST_POPUP&amp;HEIGHT=450&amp;WIDTH=450&amp;STAR","T_MAXIMIZED=FALSE&amp;VAR:CALENDAR=US&amp;VAR:SYMBOL=6747204&amp;VAR:INDEX=0"}</definedName>
    <definedName name="_126__FDSAUDITLINK__" localSheetId="11" hidden="1">{"fdsup://directions/FAT Viewer?action=UPDATE&amp;creator=factset&amp;DYN_ARGS=TRUE&amp;DOC_NAME=FAT:FQL_AUDITING_CLIENT_TEMPLATE.FAT&amp;display_string=Audit&amp;VAR:KEY=MXOJOBSRWN&amp;VAR:QUERY=RkZfQ0FQRVgoJ0FOTicsMjAwMCwsLCwnVVNEJyk=&amp;WINDOW=FIRST_POPUP&amp;HEIGHT=450&amp;WIDTH=450&amp;STAR","T_MAXIMIZED=FALSE&amp;VAR:CALENDAR=US&amp;VAR:SYMBOL=6747204&amp;VAR:INDEX=0"}</definedName>
    <definedName name="_126__FDSAUDITLINK__" localSheetId="0" hidden="1">{"fdsup://directions/FAT Viewer?action=UPDATE&amp;creator=factset&amp;DYN_ARGS=TRUE&amp;DOC_NAME=FAT:FQL_AUDITING_CLIENT_TEMPLATE.FAT&amp;display_string=Audit&amp;VAR:KEY=MXOJOBSRWN&amp;VAR:QUERY=RkZfQ0FQRVgoJ0FOTicsMjAwMCwsLCwnVVNEJyk=&amp;WINDOW=FIRST_POPUP&amp;HEIGHT=450&amp;WIDTH=450&amp;STAR","T_MAXIMIZED=FALSE&amp;VAR:CALENDAR=US&amp;VAR:SYMBOL=6747204&amp;VAR:INDEX=0"}</definedName>
    <definedName name="_126__FDSAUDITLINK__" hidden="1">{"fdsup://directions/FAT Viewer?action=UPDATE&amp;creator=factset&amp;DYN_ARGS=TRUE&amp;DOC_NAME=FAT:FQL_AUDITING_CLIENT_TEMPLATE.FAT&amp;display_string=Audit&amp;VAR:KEY=MXOJOBSRWN&amp;VAR:QUERY=RkZfQ0FQRVgoJ0FOTicsMjAwMCwsLCwnVVNEJyk=&amp;WINDOW=FIRST_POPUP&amp;HEIGHT=450&amp;WIDTH=450&amp;STAR","T_MAXIMIZED=FALSE&amp;VAR:CALENDAR=US&amp;VAR:SYMBOL=6747204&amp;VAR:INDEX=0"}</definedName>
    <definedName name="_127__FDSAUDITLINK__" localSheetId="5" hidden="1">{"fdsup://directions/FAT Viewer?action=UPDATE&amp;creator=factset&amp;DYN_ARGS=TRUE&amp;DOC_NAME=FAT:FQL_AUDITING_CLIENT_TEMPLATE.FAT&amp;display_string=Audit&amp;VAR:KEY=OXMJMNKLCB&amp;VAR:QUERY=RkZfQ0FQRVgoJ0FOTicsMjAwMSwsLCwnVVNEJyk=&amp;WINDOW=FIRST_POPUP&amp;HEIGHT=450&amp;WIDTH=450&amp;STAR","T_MAXIMIZED=FALSE&amp;VAR:CALENDAR=US&amp;VAR:SYMBOL=6688745&amp;VAR:INDEX=0"}</definedName>
    <definedName name="_127__FDSAUDITLINK__" localSheetId="11" hidden="1">{"fdsup://directions/FAT Viewer?action=UPDATE&amp;creator=factset&amp;DYN_ARGS=TRUE&amp;DOC_NAME=FAT:FQL_AUDITING_CLIENT_TEMPLATE.FAT&amp;display_string=Audit&amp;VAR:KEY=OXMJMNKLCB&amp;VAR:QUERY=RkZfQ0FQRVgoJ0FOTicsMjAwMSwsLCwnVVNEJyk=&amp;WINDOW=FIRST_POPUP&amp;HEIGHT=450&amp;WIDTH=450&amp;STAR","T_MAXIMIZED=FALSE&amp;VAR:CALENDAR=US&amp;VAR:SYMBOL=6688745&amp;VAR:INDEX=0"}</definedName>
    <definedName name="_127__FDSAUDITLINK__" localSheetId="0" hidden="1">{"fdsup://directions/FAT Viewer?action=UPDATE&amp;creator=factset&amp;DYN_ARGS=TRUE&amp;DOC_NAME=FAT:FQL_AUDITING_CLIENT_TEMPLATE.FAT&amp;display_string=Audit&amp;VAR:KEY=OXMJMNKLCB&amp;VAR:QUERY=RkZfQ0FQRVgoJ0FOTicsMjAwMSwsLCwnVVNEJyk=&amp;WINDOW=FIRST_POPUP&amp;HEIGHT=450&amp;WIDTH=450&amp;STAR","T_MAXIMIZED=FALSE&amp;VAR:CALENDAR=US&amp;VAR:SYMBOL=6688745&amp;VAR:INDEX=0"}</definedName>
    <definedName name="_127__FDSAUDITLINK__" hidden="1">{"fdsup://directions/FAT Viewer?action=UPDATE&amp;creator=factset&amp;DYN_ARGS=TRUE&amp;DOC_NAME=FAT:FQL_AUDITING_CLIENT_TEMPLATE.FAT&amp;display_string=Audit&amp;VAR:KEY=OXMJMNKLCB&amp;VAR:QUERY=RkZfQ0FQRVgoJ0FOTicsMjAwMSwsLCwnVVNEJyk=&amp;WINDOW=FIRST_POPUP&amp;HEIGHT=450&amp;WIDTH=450&amp;STAR","T_MAXIMIZED=FALSE&amp;VAR:CALENDAR=US&amp;VAR:SYMBOL=6688745&amp;VAR:INDEX=0"}</definedName>
    <definedName name="_128__FDSAUDITLINK__" localSheetId="5" hidden="1">{"fdsup://directions/FAT Viewer?action=UPDATE&amp;creator=factset&amp;DYN_ARGS=TRUE&amp;DOC_NAME=FAT:FQL_AUDITING_CLIENT_TEMPLATE.FAT&amp;display_string=Audit&amp;VAR:KEY=WBIXEVWHYL&amp;VAR:QUERY=RkZfQ0FQRVgoJ0FOTicsMjAwMCwsLCwnVVNEJyk=&amp;WINDOW=FIRST_POPUP&amp;HEIGHT=450&amp;WIDTH=450&amp;STAR","T_MAXIMIZED=FALSE&amp;VAR:CALENDAR=US&amp;VAR:SYMBOL=6688745&amp;VAR:INDEX=0"}</definedName>
    <definedName name="_128__FDSAUDITLINK__" localSheetId="11" hidden="1">{"fdsup://directions/FAT Viewer?action=UPDATE&amp;creator=factset&amp;DYN_ARGS=TRUE&amp;DOC_NAME=FAT:FQL_AUDITING_CLIENT_TEMPLATE.FAT&amp;display_string=Audit&amp;VAR:KEY=WBIXEVWHYL&amp;VAR:QUERY=RkZfQ0FQRVgoJ0FOTicsMjAwMCwsLCwnVVNEJyk=&amp;WINDOW=FIRST_POPUP&amp;HEIGHT=450&amp;WIDTH=450&amp;STAR","T_MAXIMIZED=FALSE&amp;VAR:CALENDAR=US&amp;VAR:SYMBOL=6688745&amp;VAR:INDEX=0"}</definedName>
    <definedName name="_128__FDSAUDITLINK__" localSheetId="0" hidden="1">{"fdsup://directions/FAT Viewer?action=UPDATE&amp;creator=factset&amp;DYN_ARGS=TRUE&amp;DOC_NAME=FAT:FQL_AUDITING_CLIENT_TEMPLATE.FAT&amp;display_string=Audit&amp;VAR:KEY=WBIXEVWHYL&amp;VAR:QUERY=RkZfQ0FQRVgoJ0FOTicsMjAwMCwsLCwnVVNEJyk=&amp;WINDOW=FIRST_POPUP&amp;HEIGHT=450&amp;WIDTH=450&amp;STAR","T_MAXIMIZED=FALSE&amp;VAR:CALENDAR=US&amp;VAR:SYMBOL=6688745&amp;VAR:INDEX=0"}</definedName>
    <definedName name="_128__FDSAUDITLINK__" hidden="1">{"fdsup://directions/FAT Viewer?action=UPDATE&amp;creator=factset&amp;DYN_ARGS=TRUE&amp;DOC_NAME=FAT:FQL_AUDITING_CLIENT_TEMPLATE.FAT&amp;display_string=Audit&amp;VAR:KEY=WBIXEVWHYL&amp;VAR:QUERY=RkZfQ0FQRVgoJ0FOTicsMjAwMCwsLCwnVVNEJyk=&amp;WINDOW=FIRST_POPUP&amp;HEIGHT=450&amp;WIDTH=450&amp;STAR","T_MAXIMIZED=FALSE&amp;VAR:CALENDAR=US&amp;VAR:SYMBOL=6688745&amp;VAR:INDEX=0"}</definedName>
    <definedName name="_129__FDSAUDITLINK__" localSheetId="5" hidden="1">{"fdsup://directions/FAT Viewer?action=UPDATE&amp;creator=factset&amp;DYN_ARGS=TRUE&amp;DOC_NAME=FAT:FQL_AUDITING_CLIENT_TEMPLATE.FAT&amp;display_string=Audit&amp;VAR:KEY=OJKRGZATWX&amp;VAR:QUERY=RkZfQ0FQRVgoJ0FOTicsMjAwMSwsLCwnVVNEJyk=&amp;WINDOW=FIRST_POPUP&amp;HEIGHT=450&amp;WIDTH=450&amp;STAR","T_MAXIMIZED=FALSE&amp;VAR:CALENDAR=US&amp;VAR:SYMBOL=6572707&amp;VAR:INDEX=0"}</definedName>
    <definedName name="_129__FDSAUDITLINK__" localSheetId="11" hidden="1">{"fdsup://directions/FAT Viewer?action=UPDATE&amp;creator=factset&amp;DYN_ARGS=TRUE&amp;DOC_NAME=FAT:FQL_AUDITING_CLIENT_TEMPLATE.FAT&amp;display_string=Audit&amp;VAR:KEY=OJKRGZATWX&amp;VAR:QUERY=RkZfQ0FQRVgoJ0FOTicsMjAwMSwsLCwnVVNEJyk=&amp;WINDOW=FIRST_POPUP&amp;HEIGHT=450&amp;WIDTH=450&amp;STAR","T_MAXIMIZED=FALSE&amp;VAR:CALENDAR=US&amp;VAR:SYMBOL=6572707&amp;VAR:INDEX=0"}</definedName>
    <definedName name="_129__FDSAUDITLINK__" localSheetId="0" hidden="1">{"fdsup://directions/FAT Viewer?action=UPDATE&amp;creator=factset&amp;DYN_ARGS=TRUE&amp;DOC_NAME=FAT:FQL_AUDITING_CLIENT_TEMPLATE.FAT&amp;display_string=Audit&amp;VAR:KEY=OJKRGZATWX&amp;VAR:QUERY=RkZfQ0FQRVgoJ0FOTicsMjAwMSwsLCwnVVNEJyk=&amp;WINDOW=FIRST_POPUP&amp;HEIGHT=450&amp;WIDTH=450&amp;STAR","T_MAXIMIZED=FALSE&amp;VAR:CALENDAR=US&amp;VAR:SYMBOL=6572707&amp;VAR:INDEX=0"}</definedName>
    <definedName name="_129__FDSAUDITLINK__" hidden="1">{"fdsup://directions/FAT Viewer?action=UPDATE&amp;creator=factset&amp;DYN_ARGS=TRUE&amp;DOC_NAME=FAT:FQL_AUDITING_CLIENT_TEMPLATE.FAT&amp;display_string=Audit&amp;VAR:KEY=OJKRGZATWX&amp;VAR:QUERY=RkZfQ0FQRVgoJ0FOTicsMjAwMSwsLCwnVVNEJyk=&amp;WINDOW=FIRST_POPUP&amp;HEIGHT=450&amp;WIDTH=450&amp;STAR","T_MAXIMIZED=FALSE&amp;VAR:CALENDAR=US&amp;VAR:SYMBOL=6572707&amp;VAR:INDEX=0"}</definedName>
    <definedName name="_13__123Graph_ANRET_PCE" hidden="1">[10]ADVOL!$AD$23:$AD$57</definedName>
    <definedName name="_13__123Graph_BADV_PCGD" hidden="1">[10]ADVOL!$E$170:$E$202</definedName>
    <definedName name="_13__FDSAUDITLINK__" localSheetId="5" hidden="1">{"fdsup://Directions/FactSet Auditing Viewer?action=AUDIT_VALUE&amp;DB=129&amp;ID1=B1QGR4&amp;VALUEID=03426&amp;SDATE=201201&amp;PERIODTYPE=QTR_STD&amp;SCFT=3&amp;window=popup_no_bar&amp;width=385&amp;height=120&amp;START_MAXIMIZED=FALSE&amp;creator=factset&amp;display_string=Audit"}</definedName>
    <definedName name="_13__FDSAUDITLINK__" localSheetId="11" hidden="1">{"fdsup://Directions/FactSet Auditing Viewer?action=AUDIT_VALUE&amp;DB=129&amp;ID1=B1QGR4&amp;VALUEID=03426&amp;SDATE=201201&amp;PERIODTYPE=QTR_STD&amp;SCFT=3&amp;window=popup_no_bar&amp;width=385&amp;height=120&amp;START_MAXIMIZED=FALSE&amp;creator=factset&amp;display_string=Audit"}</definedName>
    <definedName name="_13__FDSAUDITLINK__" localSheetId="0" hidden="1">{"fdsup://Directions/FactSet Auditing Viewer?action=AUDIT_VALUE&amp;DB=129&amp;ID1=B1QGR4&amp;VALUEID=03426&amp;SDATE=201201&amp;PERIODTYPE=QTR_STD&amp;SCFT=3&amp;window=popup_no_bar&amp;width=385&amp;height=120&amp;START_MAXIMIZED=FALSE&amp;creator=factset&amp;display_string=Audit"}</definedName>
    <definedName name="_13__FDSAUDITLINK__" hidden="1">{"fdsup://Directions/FactSet Auditing Viewer?action=AUDIT_VALUE&amp;DB=129&amp;ID1=B1QGR4&amp;VALUEID=03426&amp;SDATE=201201&amp;PERIODTYPE=QTR_STD&amp;SCFT=3&amp;window=popup_no_bar&amp;width=385&amp;height=120&amp;START_MAXIMIZED=FALSE&amp;creator=factset&amp;display_string=Audit"}</definedName>
    <definedName name="_130__FDSAUDITLINK__" localSheetId="5" hidden="1">{"fdsup://directions/FAT Viewer?action=UPDATE&amp;creator=factset&amp;DYN_ARGS=TRUE&amp;DOC_NAME=FAT:FQL_AUDITING_CLIENT_TEMPLATE.FAT&amp;display_string=Audit&amp;VAR:KEY=OVWBEHWVYT&amp;VAR:QUERY=RkZfQ0FQRVgoJ0FOTicsMjAwMCwsLCwnVVNEJyk=&amp;WINDOW=FIRST_POPUP&amp;HEIGHT=450&amp;WIDTH=450&amp;STAR","T_MAXIMIZED=FALSE&amp;VAR:CALENDAR=US&amp;VAR:SYMBOL=6572707&amp;VAR:INDEX=0"}</definedName>
    <definedName name="_130__FDSAUDITLINK__" localSheetId="11" hidden="1">{"fdsup://directions/FAT Viewer?action=UPDATE&amp;creator=factset&amp;DYN_ARGS=TRUE&amp;DOC_NAME=FAT:FQL_AUDITING_CLIENT_TEMPLATE.FAT&amp;display_string=Audit&amp;VAR:KEY=OVWBEHWVYT&amp;VAR:QUERY=RkZfQ0FQRVgoJ0FOTicsMjAwMCwsLCwnVVNEJyk=&amp;WINDOW=FIRST_POPUP&amp;HEIGHT=450&amp;WIDTH=450&amp;STAR","T_MAXIMIZED=FALSE&amp;VAR:CALENDAR=US&amp;VAR:SYMBOL=6572707&amp;VAR:INDEX=0"}</definedName>
    <definedName name="_130__FDSAUDITLINK__" localSheetId="0" hidden="1">{"fdsup://directions/FAT Viewer?action=UPDATE&amp;creator=factset&amp;DYN_ARGS=TRUE&amp;DOC_NAME=FAT:FQL_AUDITING_CLIENT_TEMPLATE.FAT&amp;display_string=Audit&amp;VAR:KEY=OVWBEHWVYT&amp;VAR:QUERY=RkZfQ0FQRVgoJ0FOTicsMjAwMCwsLCwnVVNEJyk=&amp;WINDOW=FIRST_POPUP&amp;HEIGHT=450&amp;WIDTH=450&amp;STAR","T_MAXIMIZED=FALSE&amp;VAR:CALENDAR=US&amp;VAR:SYMBOL=6572707&amp;VAR:INDEX=0"}</definedName>
    <definedName name="_130__FDSAUDITLINK__" hidden="1">{"fdsup://directions/FAT Viewer?action=UPDATE&amp;creator=factset&amp;DYN_ARGS=TRUE&amp;DOC_NAME=FAT:FQL_AUDITING_CLIENT_TEMPLATE.FAT&amp;display_string=Audit&amp;VAR:KEY=OVWBEHWVYT&amp;VAR:QUERY=RkZfQ0FQRVgoJ0FOTicsMjAwMCwsLCwnVVNEJyk=&amp;WINDOW=FIRST_POPUP&amp;HEIGHT=450&amp;WIDTH=450&amp;STAR","T_MAXIMIZED=FALSE&amp;VAR:CALENDAR=US&amp;VAR:SYMBOL=6572707&amp;VAR:INDEX=0"}</definedName>
    <definedName name="_131__FDSAUDITLINK__" localSheetId="5" hidden="1">{"fdsup://directions/FAT Viewer?action=UPDATE&amp;creator=factset&amp;DYN_ARGS=TRUE&amp;DOC_NAME=FAT:FQL_AUDITING_CLIENT_TEMPLATE.FAT&amp;display_string=Audit&amp;VAR:KEY=EFSRULINKP&amp;VAR:QUERY=RkZfQ0FQRVgoJ0FOTicsMjAwMSwsLCwnVVNEJyk=&amp;WINDOW=FIRST_POPUP&amp;HEIGHT=450&amp;WIDTH=450&amp;STAR","T_MAXIMIZED=FALSE&amp;VAR:CALENDAR=US&amp;VAR:SYMBOL=6141550&amp;VAR:INDEX=0"}</definedName>
    <definedName name="_131__FDSAUDITLINK__" localSheetId="11" hidden="1">{"fdsup://directions/FAT Viewer?action=UPDATE&amp;creator=factset&amp;DYN_ARGS=TRUE&amp;DOC_NAME=FAT:FQL_AUDITING_CLIENT_TEMPLATE.FAT&amp;display_string=Audit&amp;VAR:KEY=EFSRULINKP&amp;VAR:QUERY=RkZfQ0FQRVgoJ0FOTicsMjAwMSwsLCwnVVNEJyk=&amp;WINDOW=FIRST_POPUP&amp;HEIGHT=450&amp;WIDTH=450&amp;STAR","T_MAXIMIZED=FALSE&amp;VAR:CALENDAR=US&amp;VAR:SYMBOL=6141550&amp;VAR:INDEX=0"}</definedName>
    <definedName name="_131__FDSAUDITLINK__" localSheetId="0" hidden="1">{"fdsup://directions/FAT Viewer?action=UPDATE&amp;creator=factset&amp;DYN_ARGS=TRUE&amp;DOC_NAME=FAT:FQL_AUDITING_CLIENT_TEMPLATE.FAT&amp;display_string=Audit&amp;VAR:KEY=EFSRULINKP&amp;VAR:QUERY=RkZfQ0FQRVgoJ0FOTicsMjAwMSwsLCwnVVNEJyk=&amp;WINDOW=FIRST_POPUP&amp;HEIGHT=450&amp;WIDTH=450&amp;STAR","T_MAXIMIZED=FALSE&amp;VAR:CALENDAR=US&amp;VAR:SYMBOL=6141550&amp;VAR:INDEX=0"}</definedName>
    <definedName name="_131__FDSAUDITLINK__" hidden="1">{"fdsup://directions/FAT Viewer?action=UPDATE&amp;creator=factset&amp;DYN_ARGS=TRUE&amp;DOC_NAME=FAT:FQL_AUDITING_CLIENT_TEMPLATE.FAT&amp;display_string=Audit&amp;VAR:KEY=EFSRULINKP&amp;VAR:QUERY=RkZfQ0FQRVgoJ0FOTicsMjAwMSwsLCwnVVNEJyk=&amp;WINDOW=FIRST_POPUP&amp;HEIGHT=450&amp;WIDTH=450&amp;STAR","T_MAXIMIZED=FALSE&amp;VAR:CALENDAR=US&amp;VAR:SYMBOL=6141550&amp;VAR:INDEX=0"}</definedName>
    <definedName name="_132__FDSAUDITLINK__" localSheetId="5" hidden="1">{"fdsup://directions/FAT Viewer?action=UPDATE&amp;creator=factset&amp;DYN_ARGS=TRUE&amp;DOC_NAME=FAT:FQL_AUDITING_CLIENT_TEMPLATE.FAT&amp;display_string=Audit&amp;VAR:KEY=QVQTEXITWV&amp;VAR:QUERY=RkZfQ0FQRVgoJ0FOTicsMjAwMCwsLCwnVVNEJyk=&amp;WINDOW=FIRST_POPUP&amp;HEIGHT=450&amp;WIDTH=450&amp;STAR","T_MAXIMIZED=FALSE&amp;VAR:CALENDAR=US&amp;VAR:SYMBOL=6141550&amp;VAR:INDEX=0"}</definedName>
    <definedName name="_132__FDSAUDITLINK__" localSheetId="11" hidden="1">{"fdsup://directions/FAT Viewer?action=UPDATE&amp;creator=factset&amp;DYN_ARGS=TRUE&amp;DOC_NAME=FAT:FQL_AUDITING_CLIENT_TEMPLATE.FAT&amp;display_string=Audit&amp;VAR:KEY=QVQTEXITWV&amp;VAR:QUERY=RkZfQ0FQRVgoJ0FOTicsMjAwMCwsLCwnVVNEJyk=&amp;WINDOW=FIRST_POPUP&amp;HEIGHT=450&amp;WIDTH=450&amp;STAR","T_MAXIMIZED=FALSE&amp;VAR:CALENDAR=US&amp;VAR:SYMBOL=6141550&amp;VAR:INDEX=0"}</definedName>
    <definedName name="_132__FDSAUDITLINK__" localSheetId="0" hidden="1">{"fdsup://directions/FAT Viewer?action=UPDATE&amp;creator=factset&amp;DYN_ARGS=TRUE&amp;DOC_NAME=FAT:FQL_AUDITING_CLIENT_TEMPLATE.FAT&amp;display_string=Audit&amp;VAR:KEY=QVQTEXITWV&amp;VAR:QUERY=RkZfQ0FQRVgoJ0FOTicsMjAwMCwsLCwnVVNEJyk=&amp;WINDOW=FIRST_POPUP&amp;HEIGHT=450&amp;WIDTH=450&amp;STAR","T_MAXIMIZED=FALSE&amp;VAR:CALENDAR=US&amp;VAR:SYMBOL=6141550&amp;VAR:INDEX=0"}</definedName>
    <definedName name="_132__FDSAUDITLINK__" hidden="1">{"fdsup://directions/FAT Viewer?action=UPDATE&amp;creator=factset&amp;DYN_ARGS=TRUE&amp;DOC_NAME=FAT:FQL_AUDITING_CLIENT_TEMPLATE.FAT&amp;display_string=Audit&amp;VAR:KEY=QVQTEXITWV&amp;VAR:QUERY=RkZfQ0FQRVgoJ0FOTicsMjAwMCwsLCwnVVNEJyk=&amp;WINDOW=FIRST_POPUP&amp;HEIGHT=450&amp;WIDTH=450&amp;STAR","T_MAXIMIZED=FALSE&amp;VAR:CALENDAR=US&amp;VAR:SYMBOL=6141550&amp;VAR:INDEX=0"}</definedName>
    <definedName name="_133__FDSAUDITLINK__" localSheetId="5" hidden="1">{"fdsup://directions/FAT Viewer?action=UPDATE&amp;creator=factset&amp;DYN_ARGS=TRUE&amp;DOC_NAME=FAT:FQL_AUDITING_CLIENT_TEMPLATE.FAT&amp;display_string=Audit&amp;VAR:KEY=UPSXULUVKD&amp;VAR:QUERY=RkZfQ0FQRVgoJ0FOTicsMjAwMSwsLCwnVVNEJyk=&amp;WINDOW=FIRST_POPUP&amp;HEIGHT=450&amp;WIDTH=450&amp;STAR","T_MAXIMIZED=FALSE&amp;VAR:CALENDAR=US&amp;VAR:SYMBOL=6178967&amp;VAR:INDEX=0"}</definedName>
    <definedName name="_133__FDSAUDITLINK__" localSheetId="11" hidden="1">{"fdsup://directions/FAT Viewer?action=UPDATE&amp;creator=factset&amp;DYN_ARGS=TRUE&amp;DOC_NAME=FAT:FQL_AUDITING_CLIENT_TEMPLATE.FAT&amp;display_string=Audit&amp;VAR:KEY=UPSXULUVKD&amp;VAR:QUERY=RkZfQ0FQRVgoJ0FOTicsMjAwMSwsLCwnVVNEJyk=&amp;WINDOW=FIRST_POPUP&amp;HEIGHT=450&amp;WIDTH=450&amp;STAR","T_MAXIMIZED=FALSE&amp;VAR:CALENDAR=US&amp;VAR:SYMBOL=6178967&amp;VAR:INDEX=0"}</definedName>
    <definedName name="_133__FDSAUDITLINK__" localSheetId="0" hidden="1">{"fdsup://directions/FAT Viewer?action=UPDATE&amp;creator=factset&amp;DYN_ARGS=TRUE&amp;DOC_NAME=FAT:FQL_AUDITING_CLIENT_TEMPLATE.FAT&amp;display_string=Audit&amp;VAR:KEY=UPSXULUVKD&amp;VAR:QUERY=RkZfQ0FQRVgoJ0FOTicsMjAwMSwsLCwnVVNEJyk=&amp;WINDOW=FIRST_POPUP&amp;HEIGHT=450&amp;WIDTH=450&amp;STAR","T_MAXIMIZED=FALSE&amp;VAR:CALENDAR=US&amp;VAR:SYMBOL=6178967&amp;VAR:INDEX=0"}</definedName>
    <definedName name="_133__FDSAUDITLINK__" hidden="1">{"fdsup://directions/FAT Viewer?action=UPDATE&amp;creator=factset&amp;DYN_ARGS=TRUE&amp;DOC_NAME=FAT:FQL_AUDITING_CLIENT_TEMPLATE.FAT&amp;display_string=Audit&amp;VAR:KEY=UPSXULUVKD&amp;VAR:QUERY=RkZfQ0FQRVgoJ0FOTicsMjAwMSwsLCwnVVNEJyk=&amp;WINDOW=FIRST_POPUP&amp;HEIGHT=450&amp;WIDTH=450&amp;STAR","T_MAXIMIZED=FALSE&amp;VAR:CALENDAR=US&amp;VAR:SYMBOL=6178967&amp;VAR:INDEX=0"}</definedName>
    <definedName name="_134__FDSAUDITLINK__" localSheetId="5" hidden="1">{"fdsup://directions/FAT Viewer?action=UPDATE&amp;creator=factset&amp;DYN_ARGS=TRUE&amp;DOC_NAME=FAT:FQL_AUDITING_CLIENT_TEMPLATE.FAT&amp;display_string=Audit&amp;VAR:KEY=KJUPGDIXCF&amp;VAR:QUERY=RkZfQ0FQRVgoJ0FOTicsMjAwMCwsLCwnVVNEJyk=&amp;WINDOW=FIRST_POPUP&amp;HEIGHT=450&amp;WIDTH=450&amp;STAR","T_MAXIMIZED=FALSE&amp;VAR:CALENDAR=US&amp;VAR:SYMBOL=6178967&amp;VAR:INDEX=0"}</definedName>
    <definedName name="_134__FDSAUDITLINK__" localSheetId="11" hidden="1">{"fdsup://directions/FAT Viewer?action=UPDATE&amp;creator=factset&amp;DYN_ARGS=TRUE&amp;DOC_NAME=FAT:FQL_AUDITING_CLIENT_TEMPLATE.FAT&amp;display_string=Audit&amp;VAR:KEY=KJUPGDIXCF&amp;VAR:QUERY=RkZfQ0FQRVgoJ0FOTicsMjAwMCwsLCwnVVNEJyk=&amp;WINDOW=FIRST_POPUP&amp;HEIGHT=450&amp;WIDTH=450&amp;STAR","T_MAXIMIZED=FALSE&amp;VAR:CALENDAR=US&amp;VAR:SYMBOL=6178967&amp;VAR:INDEX=0"}</definedName>
    <definedName name="_134__FDSAUDITLINK__" localSheetId="0" hidden="1">{"fdsup://directions/FAT Viewer?action=UPDATE&amp;creator=factset&amp;DYN_ARGS=TRUE&amp;DOC_NAME=FAT:FQL_AUDITING_CLIENT_TEMPLATE.FAT&amp;display_string=Audit&amp;VAR:KEY=KJUPGDIXCF&amp;VAR:QUERY=RkZfQ0FQRVgoJ0FOTicsMjAwMCwsLCwnVVNEJyk=&amp;WINDOW=FIRST_POPUP&amp;HEIGHT=450&amp;WIDTH=450&amp;STAR","T_MAXIMIZED=FALSE&amp;VAR:CALENDAR=US&amp;VAR:SYMBOL=6178967&amp;VAR:INDEX=0"}</definedName>
    <definedName name="_134__FDSAUDITLINK__" hidden="1">{"fdsup://directions/FAT Viewer?action=UPDATE&amp;creator=factset&amp;DYN_ARGS=TRUE&amp;DOC_NAME=FAT:FQL_AUDITING_CLIENT_TEMPLATE.FAT&amp;display_string=Audit&amp;VAR:KEY=KJUPGDIXCF&amp;VAR:QUERY=RkZfQ0FQRVgoJ0FOTicsMjAwMCwsLCwnVVNEJyk=&amp;WINDOW=FIRST_POPUP&amp;HEIGHT=450&amp;WIDTH=450&amp;STAR","T_MAXIMIZED=FALSE&amp;VAR:CALENDAR=US&amp;VAR:SYMBOL=6178967&amp;VAR:INDEX=0"}</definedName>
    <definedName name="_135__FDSAUDITLINK__" localSheetId="5" hidden="1">{"fdsup://directions/FAT Viewer?action=UPDATE&amp;creator=factset&amp;DYN_ARGS=TRUE&amp;DOC_NAME=FAT:FQL_AUDITING_CLIENT_TEMPLATE.FAT&amp;display_string=Audit&amp;VAR:KEY=ABOXABGVSX&amp;VAR:QUERY=RkZfQ0FQRVgoJ0FOTicsMjAwMSwsLCwnVVNEJyk=&amp;WINDOW=FIRST_POPUP&amp;HEIGHT=450&amp;WIDTH=450&amp;STAR","T_MAXIMIZED=FALSE&amp;VAR:CALENDAR=US&amp;VAR:SYMBOL=B08TZQ9&amp;VAR:INDEX=0"}</definedName>
    <definedName name="_135__FDSAUDITLINK__" localSheetId="11" hidden="1">{"fdsup://directions/FAT Viewer?action=UPDATE&amp;creator=factset&amp;DYN_ARGS=TRUE&amp;DOC_NAME=FAT:FQL_AUDITING_CLIENT_TEMPLATE.FAT&amp;display_string=Audit&amp;VAR:KEY=ABOXABGVSX&amp;VAR:QUERY=RkZfQ0FQRVgoJ0FOTicsMjAwMSwsLCwnVVNEJyk=&amp;WINDOW=FIRST_POPUP&amp;HEIGHT=450&amp;WIDTH=450&amp;STAR","T_MAXIMIZED=FALSE&amp;VAR:CALENDAR=US&amp;VAR:SYMBOL=B08TZQ9&amp;VAR:INDEX=0"}</definedName>
    <definedName name="_135__FDSAUDITLINK__" localSheetId="0" hidden="1">{"fdsup://directions/FAT Viewer?action=UPDATE&amp;creator=factset&amp;DYN_ARGS=TRUE&amp;DOC_NAME=FAT:FQL_AUDITING_CLIENT_TEMPLATE.FAT&amp;display_string=Audit&amp;VAR:KEY=ABOXABGVSX&amp;VAR:QUERY=RkZfQ0FQRVgoJ0FOTicsMjAwMSwsLCwnVVNEJyk=&amp;WINDOW=FIRST_POPUP&amp;HEIGHT=450&amp;WIDTH=450&amp;STAR","T_MAXIMIZED=FALSE&amp;VAR:CALENDAR=US&amp;VAR:SYMBOL=B08TZQ9&amp;VAR:INDEX=0"}</definedName>
    <definedName name="_135__FDSAUDITLINK__" hidden="1">{"fdsup://directions/FAT Viewer?action=UPDATE&amp;creator=factset&amp;DYN_ARGS=TRUE&amp;DOC_NAME=FAT:FQL_AUDITING_CLIENT_TEMPLATE.FAT&amp;display_string=Audit&amp;VAR:KEY=ABOXABGVSX&amp;VAR:QUERY=RkZfQ0FQRVgoJ0FOTicsMjAwMSwsLCwnVVNEJyk=&amp;WINDOW=FIRST_POPUP&amp;HEIGHT=450&amp;WIDTH=450&amp;STAR","T_MAXIMIZED=FALSE&amp;VAR:CALENDAR=US&amp;VAR:SYMBOL=B08TZQ9&amp;VAR:INDEX=0"}</definedName>
    <definedName name="_136__FDSAUDITLINK__" localSheetId="5" hidden="1">{"fdsup://directions/FAT Viewer?action=UPDATE&amp;creator=factset&amp;DYN_ARGS=TRUE&amp;DOC_NAME=FAT:FQL_AUDITING_CLIENT_TEMPLATE.FAT&amp;display_string=Audit&amp;VAR:KEY=QVUDAZEJGJ&amp;VAR:QUERY=RkZfQ0FQRVgoJ0FOTicsMjAwMCwsLCwnVVNEJyk=&amp;WINDOW=FIRST_POPUP&amp;HEIGHT=450&amp;WIDTH=450&amp;STAR","T_MAXIMIZED=FALSE&amp;VAR:CALENDAR=US&amp;VAR:SYMBOL=B08TZQ9&amp;VAR:INDEX=0"}</definedName>
    <definedName name="_136__FDSAUDITLINK__" localSheetId="11" hidden="1">{"fdsup://directions/FAT Viewer?action=UPDATE&amp;creator=factset&amp;DYN_ARGS=TRUE&amp;DOC_NAME=FAT:FQL_AUDITING_CLIENT_TEMPLATE.FAT&amp;display_string=Audit&amp;VAR:KEY=QVUDAZEJGJ&amp;VAR:QUERY=RkZfQ0FQRVgoJ0FOTicsMjAwMCwsLCwnVVNEJyk=&amp;WINDOW=FIRST_POPUP&amp;HEIGHT=450&amp;WIDTH=450&amp;STAR","T_MAXIMIZED=FALSE&amp;VAR:CALENDAR=US&amp;VAR:SYMBOL=B08TZQ9&amp;VAR:INDEX=0"}</definedName>
    <definedName name="_136__FDSAUDITLINK__" localSheetId="0" hidden="1">{"fdsup://directions/FAT Viewer?action=UPDATE&amp;creator=factset&amp;DYN_ARGS=TRUE&amp;DOC_NAME=FAT:FQL_AUDITING_CLIENT_TEMPLATE.FAT&amp;display_string=Audit&amp;VAR:KEY=QVUDAZEJGJ&amp;VAR:QUERY=RkZfQ0FQRVgoJ0FOTicsMjAwMCwsLCwnVVNEJyk=&amp;WINDOW=FIRST_POPUP&amp;HEIGHT=450&amp;WIDTH=450&amp;STAR","T_MAXIMIZED=FALSE&amp;VAR:CALENDAR=US&amp;VAR:SYMBOL=B08TZQ9&amp;VAR:INDEX=0"}</definedName>
    <definedName name="_136__FDSAUDITLINK__" hidden="1">{"fdsup://directions/FAT Viewer?action=UPDATE&amp;creator=factset&amp;DYN_ARGS=TRUE&amp;DOC_NAME=FAT:FQL_AUDITING_CLIENT_TEMPLATE.FAT&amp;display_string=Audit&amp;VAR:KEY=QVUDAZEJGJ&amp;VAR:QUERY=RkZfQ0FQRVgoJ0FOTicsMjAwMCwsLCwnVVNEJyk=&amp;WINDOW=FIRST_POPUP&amp;HEIGHT=450&amp;WIDTH=450&amp;STAR","T_MAXIMIZED=FALSE&amp;VAR:CALENDAR=US&amp;VAR:SYMBOL=B08TZQ9&amp;VAR:INDEX=0"}</definedName>
    <definedName name="_137__FDSAUDITLINK__" localSheetId="5" hidden="1">{"fdsup://directions/FAT Viewer?action=UPDATE&amp;creator=factset&amp;DYN_ARGS=TRUE&amp;DOC_NAME=FAT:FQL_AUDITING_CLIENT_TEMPLATE.FAT&amp;display_string=Audit&amp;VAR:KEY=GVYZWJIDSH&amp;VAR:QUERY=RkZfQ0FQRVgoJ0FOTicsMjAwMSwsLCwnVVNEJyk=&amp;WINDOW=FIRST_POPUP&amp;HEIGHT=450&amp;WIDTH=450&amp;STAR","T_MAXIMIZED=FALSE&amp;VAR:CALENDAR=US&amp;VAR:SYMBOL=598662&amp;VAR:INDEX=0"}</definedName>
    <definedName name="_137__FDSAUDITLINK__" localSheetId="11" hidden="1">{"fdsup://directions/FAT Viewer?action=UPDATE&amp;creator=factset&amp;DYN_ARGS=TRUE&amp;DOC_NAME=FAT:FQL_AUDITING_CLIENT_TEMPLATE.FAT&amp;display_string=Audit&amp;VAR:KEY=GVYZWJIDSH&amp;VAR:QUERY=RkZfQ0FQRVgoJ0FOTicsMjAwMSwsLCwnVVNEJyk=&amp;WINDOW=FIRST_POPUP&amp;HEIGHT=450&amp;WIDTH=450&amp;STAR","T_MAXIMIZED=FALSE&amp;VAR:CALENDAR=US&amp;VAR:SYMBOL=598662&amp;VAR:INDEX=0"}</definedName>
    <definedName name="_137__FDSAUDITLINK__" localSheetId="0" hidden="1">{"fdsup://directions/FAT Viewer?action=UPDATE&amp;creator=factset&amp;DYN_ARGS=TRUE&amp;DOC_NAME=FAT:FQL_AUDITING_CLIENT_TEMPLATE.FAT&amp;display_string=Audit&amp;VAR:KEY=GVYZWJIDSH&amp;VAR:QUERY=RkZfQ0FQRVgoJ0FOTicsMjAwMSwsLCwnVVNEJyk=&amp;WINDOW=FIRST_POPUP&amp;HEIGHT=450&amp;WIDTH=450&amp;STAR","T_MAXIMIZED=FALSE&amp;VAR:CALENDAR=US&amp;VAR:SYMBOL=598662&amp;VAR:INDEX=0"}</definedName>
    <definedName name="_137__FDSAUDITLINK__" hidden="1">{"fdsup://directions/FAT Viewer?action=UPDATE&amp;creator=factset&amp;DYN_ARGS=TRUE&amp;DOC_NAME=FAT:FQL_AUDITING_CLIENT_TEMPLATE.FAT&amp;display_string=Audit&amp;VAR:KEY=GVYZWJIDSH&amp;VAR:QUERY=RkZfQ0FQRVgoJ0FOTicsMjAwMSwsLCwnVVNEJyk=&amp;WINDOW=FIRST_POPUP&amp;HEIGHT=450&amp;WIDTH=450&amp;STAR","T_MAXIMIZED=FALSE&amp;VAR:CALENDAR=US&amp;VAR:SYMBOL=598662&amp;VAR:INDEX=0"}</definedName>
    <definedName name="_138__FDSAUDITLINK__" localSheetId="5" hidden="1">{"fdsup://directions/FAT Viewer?action=UPDATE&amp;creator=factset&amp;DYN_ARGS=TRUE&amp;DOC_NAME=FAT:FQL_AUDITING_CLIENT_TEMPLATE.FAT&amp;display_string=Audit&amp;VAR:KEY=MBAJMZWVYZ&amp;VAR:QUERY=RkZfQ0FQRVgoJ0FOTicsMjAwMCwsLCwnVVNEJyk=&amp;WINDOW=FIRST_POPUP&amp;HEIGHT=450&amp;WIDTH=450&amp;STAR","T_MAXIMIZED=FALSE&amp;VAR:CALENDAR=US&amp;VAR:SYMBOL=598662&amp;VAR:INDEX=0"}</definedName>
    <definedName name="_138__FDSAUDITLINK__" localSheetId="11" hidden="1">{"fdsup://directions/FAT Viewer?action=UPDATE&amp;creator=factset&amp;DYN_ARGS=TRUE&amp;DOC_NAME=FAT:FQL_AUDITING_CLIENT_TEMPLATE.FAT&amp;display_string=Audit&amp;VAR:KEY=MBAJMZWVYZ&amp;VAR:QUERY=RkZfQ0FQRVgoJ0FOTicsMjAwMCwsLCwnVVNEJyk=&amp;WINDOW=FIRST_POPUP&amp;HEIGHT=450&amp;WIDTH=450&amp;STAR","T_MAXIMIZED=FALSE&amp;VAR:CALENDAR=US&amp;VAR:SYMBOL=598662&amp;VAR:INDEX=0"}</definedName>
    <definedName name="_138__FDSAUDITLINK__" localSheetId="0" hidden="1">{"fdsup://directions/FAT Viewer?action=UPDATE&amp;creator=factset&amp;DYN_ARGS=TRUE&amp;DOC_NAME=FAT:FQL_AUDITING_CLIENT_TEMPLATE.FAT&amp;display_string=Audit&amp;VAR:KEY=MBAJMZWVYZ&amp;VAR:QUERY=RkZfQ0FQRVgoJ0FOTicsMjAwMCwsLCwnVVNEJyk=&amp;WINDOW=FIRST_POPUP&amp;HEIGHT=450&amp;WIDTH=450&amp;STAR","T_MAXIMIZED=FALSE&amp;VAR:CALENDAR=US&amp;VAR:SYMBOL=598662&amp;VAR:INDEX=0"}</definedName>
    <definedName name="_138__FDSAUDITLINK__" hidden="1">{"fdsup://directions/FAT Viewer?action=UPDATE&amp;creator=factset&amp;DYN_ARGS=TRUE&amp;DOC_NAME=FAT:FQL_AUDITING_CLIENT_TEMPLATE.FAT&amp;display_string=Audit&amp;VAR:KEY=MBAJMZWVYZ&amp;VAR:QUERY=RkZfQ0FQRVgoJ0FOTicsMjAwMCwsLCwnVVNEJyk=&amp;WINDOW=FIRST_POPUP&amp;HEIGHT=450&amp;WIDTH=450&amp;STAR","T_MAXIMIZED=FALSE&amp;VAR:CALENDAR=US&amp;VAR:SYMBOL=598662&amp;VAR:INDEX=0"}</definedName>
    <definedName name="_139__FDSAUDITLINK__" localSheetId="5" hidden="1">{"fdsup://directions/FAT Viewer?action=UPDATE&amp;creator=factset&amp;DYN_ARGS=TRUE&amp;DOC_NAME=FAT:FQL_AUDITING_CLIENT_TEMPLATE.FAT&amp;display_string=Audit&amp;VAR:KEY=ALEXABERMN&amp;VAR:QUERY=RkZfQ0FQRVgoJ0FOTicsMjAwMSwsLCwnVVNEJyk=&amp;WINDOW=FIRST_POPUP&amp;HEIGHT=450&amp;WIDTH=450&amp;STAR","T_MAXIMIZED=FALSE&amp;VAR:CALENDAR=US&amp;VAR:SYMBOL=B18ZRK2&amp;VAR:INDEX=0"}</definedName>
    <definedName name="_139__FDSAUDITLINK__" localSheetId="11" hidden="1">{"fdsup://directions/FAT Viewer?action=UPDATE&amp;creator=factset&amp;DYN_ARGS=TRUE&amp;DOC_NAME=FAT:FQL_AUDITING_CLIENT_TEMPLATE.FAT&amp;display_string=Audit&amp;VAR:KEY=ALEXABERMN&amp;VAR:QUERY=RkZfQ0FQRVgoJ0FOTicsMjAwMSwsLCwnVVNEJyk=&amp;WINDOW=FIRST_POPUP&amp;HEIGHT=450&amp;WIDTH=450&amp;STAR","T_MAXIMIZED=FALSE&amp;VAR:CALENDAR=US&amp;VAR:SYMBOL=B18ZRK2&amp;VAR:INDEX=0"}</definedName>
    <definedName name="_139__FDSAUDITLINK__" localSheetId="0" hidden="1">{"fdsup://directions/FAT Viewer?action=UPDATE&amp;creator=factset&amp;DYN_ARGS=TRUE&amp;DOC_NAME=FAT:FQL_AUDITING_CLIENT_TEMPLATE.FAT&amp;display_string=Audit&amp;VAR:KEY=ALEXABERMN&amp;VAR:QUERY=RkZfQ0FQRVgoJ0FOTicsMjAwMSwsLCwnVVNEJyk=&amp;WINDOW=FIRST_POPUP&amp;HEIGHT=450&amp;WIDTH=450&amp;STAR","T_MAXIMIZED=FALSE&amp;VAR:CALENDAR=US&amp;VAR:SYMBOL=B18ZRK2&amp;VAR:INDEX=0"}</definedName>
    <definedName name="_139__FDSAUDITLINK__" hidden="1">{"fdsup://directions/FAT Viewer?action=UPDATE&amp;creator=factset&amp;DYN_ARGS=TRUE&amp;DOC_NAME=FAT:FQL_AUDITING_CLIENT_TEMPLATE.FAT&amp;display_string=Audit&amp;VAR:KEY=ALEXABERMN&amp;VAR:QUERY=RkZfQ0FQRVgoJ0FOTicsMjAwMSwsLCwnVVNEJyk=&amp;WINDOW=FIRST_POPUP&amp;HEIGHT=450&amp;WIDTH=450&amp;STAR","T_MAXIMIZED=FALSE&amp;VAR:CALENDAR=US&amp;VAR:SYMBOL=B18ZRK2&amp;VAR:INDEX=0"}</definedName>
    <definedName name="_14__123Graph_ALIQUIDS" hidden="1">[14]COP!#REF!</definedName>
    <definedName name="_14__123Graph_ANRET_RS" hidden="1">[10]ADVOL!$AG$30:$AG$56</definedName>
    <definedName name="_14__123Graph_BMAG_PCE" hidden="1">[10]ADVOL!$A$171:$A$204</definedName>
    <definedName name="_14__FDSAUDITLINK__" localSheetId="5" hidden="1">{"fdsup://Directions/FactSet Auditing Viewer?action=AUDIT_VALUE&amp;DB=129&amp;ID1=47836610&amp;VALUEID=03426&amp;SDATE=201202&amp;PERIODTYPE=QTR_STD&amp;SCFT=3&amp;window=popup_no_bar&amp;width=385&amp;height=120&amp;START_MAXIMIZED=FALSE&amp;creator=factset&amp;display_string=Audit"}</definedName>
    <definedName name="_14__FDSAUDITLINK__" localSheetId="11" hidden="1">{"fdsup://Directions/FactSet Auditing Viewer?action=AUDIT_VALUE&amp;DB=129&amp;ID1=47836610&amp;VALUEID=03426&amp;SDATE=201202&amp;PERIODTYPE=QTR_STD&amp;SCFT=3&amp;window=popup_no_bar&amp;width=385&amp;height=120&amp;START_MAXIMIZED=FALSE&amp;creator=factset&amp;display_string=Audit"}</definedName>
    <definedName name="_14__FDSAUDITLINK__" localSheetId="0" hidden="1">{"fdsup://Directions/FactSet Auditing Viewer?action=AUDIT_VALUE&amp;DB=129&amp;ID1=47836610&amp;VALUEID=03426&amp;SDATE=201202&amp;PERIODTYPE=QTR_STD&amp;SCFT=3&amp;window=popup_no_bar&amp;width=385&amp;height=120&amp;START_MAXIMIZED=FALSE&amp;creator=factset&amp;display_string=Audit"}</definedName>
    <definedName name="_14__FDSAUDITLINK__" hidden="1">{"fdsup://Directions/FactSet Auditing Viewer?action=AUDIT_VALUE&amp;DB=129&amp;ID1=47836610&amp;VALUEID=03426&amp;SDATE=201202&amp;PERIODTYPE=QTR_STD&amp;SCFT=3&amp;window=popup_no_bar&amp;width=385&amp;height=120&amp;START_MAXIMIZED=FALSE&amp;creator=factset&amp;display_string=Audit"}</definedName>
    <definedName name="_140__FDSAUDITLINK__" localSheetId="5" hidden="1">{"fdsup://directions/FAT Viewer?action=UPDATE&amp;creator=factset&amp;DYN_ARGS=TRUE&amp;DOC_NAME=FAT:FQL_AUDITING_CLIENT_TEMPLATE.FAT&amp;display_string=Audit&amp;VAR:KEY=UPCLCVQBYT&amp;VAR:QUERY=RkZfQ0FQRVgoJ0FOTicsMjAwMCwsLCwnVVNEJyk=&amp;WINDOW=FIRST_POPUP&amp;HEIGHT=450&amp;WIDTH=450&amp;STAR","T_MAXIMIZED=FALSE&amp;VAR:CALENDAR=US&amp;VAR:SYMBOL=B18ZRK2&amp;VAR:INDEX=0"}</definedName>
    <definedName name="_140__FDSAUDITLINK__" localSheetId="11" hidden="1">{"fdsup://directions/FAT Viewer?action=UPDATE&amp;creator=factset&amp;DYN_ARGS=TRUE&amp;DOC_NAME=FAT:FQL_AUDITING_CLIENT_TEMPLATE.FAT&amp;display_string=Audit&amp;VAR:KEY=UPCLCVQBYT&amp;VAR:QUERY=RkZfQ0FQRVgoJ0FOTicsMjAwMCwsLCwnVVNEJyk=&amp;WINDOW=FIRST_POPUP&amp;HEIGHT=450&amp;WIDTH=450&amp;STAR","T_MAXIMIZED=FALSE&amp;VAR:CALENDAR=US&amp;VAR:SYMBOL=B18ZRK2&amp;VAR:INDEX=0"}</definedName>
    <definedName name="_140__FDSAUDITLINK__" localSheetId="0" hidden="1">{"fdsup://directions/FAT Viewer?action=UPDATE&amp;creator=factset&amp;DYN_ARGS=TRUE&amp;DOC_NAME=FAT:FQL_AUDITING_CLIENT_TEMPLATE.FAT&amp;display_string=Audit&amp;VAR:KEY=UPCLCVQBYT&amp;VAR:QUERY=RkZfQ0FQRVgoJ0FOTicsMjAwMCwsLCwnVVNEJyk=&amp;WINDOW=FIRST_POPUP&amp;HEIGHT=450&amp;WIDTH=450&amp;STAR","T_MAXIMIZED=FALSE&amp;VAR:CALENDAR=US&amp;VAR:SYMBOL=B18ZRK2&amp;VAR:INDEX=0"}</definedName>
    <definedName name="_140__FDSAUDITLINK__" hidden="1">{"fdsup://directions/FAT Viewer?action=UPDATE&amp;creator=factset&amp;DYN_ARGS=TRUE&amp;DOC_NAME=FAT:FQL_AUDITING_CLIENT_TEMPLATE.FAT&amp;display_string=Audit&amp;VAR:KEY=UPCLCVQBYT&amp;VAR:QUERY=RkZfQ0FQRVgoJ0FOTicsMjAwMCwsLCwnVVNEJyk=&amp;WINDOW=FIRST_POPUP&amp;HEIGHT=450&amp;WIDTH=450&amp;STAR","T_MAXIMIZED=FALSE&amp;VAR:CALENDAR=US&amp;VAR:SYMBOL=B18ZRK2&amp;VAR:INDEX=0"}</definedName>
    <definedName name="_141__FDSAUDITLINK__" localSheetId="5" hidden="1">{"fdsup://directions/FAT Viewer?action=UPDATE&amp;creator=factset&amp;DYN_ARGS=TRUE&amp;DOC_NAME=FAT:FQL_AUDITING_CLIENT_TEMPLATE.FAT&amp;display_string=Audit&amp;VAR:KEY=KTOLQZONEN&amp;VAR:QUERY=RkZfQ0FQRVgoJ0FOTicsMjAwMSwsLCwnVVNEJyk=&amp;WINDOW=FIRST_POPUP&amp;HEIGHT=450&amp;WIDTH=450&amp;STAR","T_MAXIMIZED=FALSE&amp;VAR:CALENDAR=US&amp;VAR:SYMBOL=B04KP8&amp;VAR:INDEX=0"}</definedName>
    <definedName name="_141__FDSAUDITLINK__" localSheetId="11" hidden="1">{"fdsup://directions/FAT Viewer?action=UPDATE&amp;creator=factset&amp;DYN_ARGS=TRUE&amp;DOC_NAME=FAT:FQL_AUDITING_CLIENT_TEMPLATE.FAT&amp;display_string=Audit&amp;VAR:KEY=KTOLQZONEN&amp;VAR:QUERY=RkZfQ0FQRVgoJ0FOTicsMjAwMSwsLCwnVVNEJyk=&amp;WINDOW=FIRST_POPUP&amp;HEIGHT=450&amp;WIDTH=450&amp;STAR","T_MAXIMIZED=FALSE&amp;VAR:CALENDAR=US&amp;VAR:SYMBOL=B04KP8&amp;VAR:INDEX=0"}</definedName>
    <definedName name="_141__FDSAUDITLINK__" localSheetId="0" hidden="1">{"fdsup://directions/FAT Viewer?action=UPDATE&amp;creator=factset&amp;DYN_ARGS=TRUE&amp;DOC_NAME=FAT:FQL_AUDITING_CLIENT_TEMPLATE.FAT&amp;display_string=Audit&amp;VAR:KEY=KTOLQZONEN&amp;VAR:QUERY=RkZfQ0FQRVgoJ0FOTicsMjAwMSwsLCwnVVNEJyk=&amp;WINDOW=FIRST_POPUP&amp;HEIGHT=450&amp;WIDTH=450&amp;STAR","T_MAXIMIZED=FALSE&amp;VAR:CALENDAR=US&amp;VAR:SYMBOL=B04KP8&amp;VAR:INDEX=0"}</definedName>
    <definedName name="_141__FDSAUDITLINK__" hidden="1">{"fdsup://directions/FAT Viewer?action=UPDATE&amp;creator=factset&amp;DYN_ARGS=TRUE&amp;DOC_NAME=FAT:FQL_AUDITING_CLIENT_TEMPLATE.FAT&amp;display_string=Audit&amp;VAR:KEY=KTOLQZONEN&amp;VAR:QUERY=RkZfQ0FQRVgoJ0FOTicsMjAwMSwsLCwnVVNEJyk=&amp;WINDOW=FIRST_POPUP&amp;HEIGHT=450&amp;WIDTH=450&amp;STAR","T_MAXIMIZED=FALSE&amp;VAR:CALENDAR=US&amp;VAR:SYMBOL=B04KP8&amp;VAR:INDEX=0"}</definedName>
    <definedName name="_142__FDSAUDITLINK__" localSheetId="5" hidden="1">{"fdsup://directions/FAT Viewer?action=UPDATE&amp;creator=factset&amp;DYN_ARGS=TRUE&amp;DOC_NAME=FAT:FQL_AUDITING_CLIENT_TEMPLATE.FAT&amp;display_string=Audit&amp;VAR:KEY=OFKLQVKBOZ&amp;VAR:QUERY=RkZfQ0FQRVgoJ0FOTicsMjAwMCwsLCwnVVNEJyk=&amp;WINDOW=FIRST_POPUP&amp;HEIGHT=450&amp;WIDTH=450&amp;STAR","T_MAXIMIZED=FALSE&amp;VAR:CALENDAR=US&amp;VAR:SYMBOL=B04KP8&amp;VAR:INDEX=0"}</definedName>
    <definedName name="_142__FDSAUDITLINK__" localSheetId="11" hidden="1">{"fdsup://directions/FAT Viewer?action=UPDATE&amp;creator=factset&amp;DYN_ARGS=TRUE&amp;DOC_NAME=FAT:FQL_AUDITING_CLIENT_TEMPLATE.FAT&amp;display_string=Audit&amp;VAR:KEY=OFKLQVKBOZ&amp;VAR:QUERY=RkZfQ0FQRVgoJ0FOTicsMjAwMCwsLCwnVVNEJyk=&amp;WINDOW=FIRST_POPUP&amp;HEIGHT=450&amp;WIDTH=450&amp;STAR","T_MAXIMIZED=FALSE&amp;VAR:CALENDAR=US&amp;VAR:SYMBOL=B04KP8&amp;VAR:INDEX=0"}</definedName>
    <definedName name="_142__FDSAUDITLINK__" localSheetId="0" hidden="1">{"fdsup://directions/FAT Viewer?action=UPDATE&amp;creator=factset&amp;DYN_ARGS=TRUE&amp;DOC_NAME=FAT:FQL_AUDITING_CLIENT_TEMPLATE.FAT&amp;display_string=Audit&amp;VAR:KEY=OFKLQVKBOZ&amp;VAR:QUERY=RkZfQ0FQRVgoJ0FOTicsMjAwMCwsLCwnVVNEJyk=&amp;WINDOW=FIRST_POPUP&amp;HEIGHT=450&amp;WIDTH=450&amp;STAR","T_MAXIMIZED=FALSE&amp;VAR:CALENDAR=US&amp;VAR:SYMBOL=B04KP8&amp;VAR:INDEX=0"}</definedName>
    <definedName name="_142__FDSAUDITLINK__" hidden="1">{"fdsup://directions/FAT Viewer?action=UPDATE&amp;creator=factset&amp;DYN_ARGS=TRUE&amp;DOC_NAME=FAT:FQL_AUDITING_CLIENT_TEMPLATE.FAT&amp;display_string=Audit&amp;VAR:KEY=OFKLQVKBOZ&amp;VAR:QUERY=RkZfQ0FQRVgoJ0FOTicsMjAwMCwsLCwnVVNEJyk=&amp;WINDOW=FIRST_POPUP&amp;HEIGHT=450&amp;WIDTH=450&amp;STAR","T_MAXIMIZED=FALSE&amp;VAR:CALENDAR=US&amp;VAR:SYMBOL=B04KP8&amp;VAR:INDEX=0"}</definedName>
    <definedName name="_143__FDSAUDITLINK__" localSheetId="5" hidden="1">{"fdsup://directions/FAT Viewer?action=UPDATE&amp;creator=factset&amp;DYN_ARGS=TRUE&amp;DOC_NAME=FAT:FQL_AUDITING_CLIENT_TEMPLATE.FAT&amp;display_string=Audit&amp;VAR:KEY=CZKDYXCHSL&amp;VAR:QUERY=RkZfQ0FQRVgoJ0FOTicsMjAwMSwsLCwnVVNEJyk=&amp;WINDOW=FIRST_POPUP&amp;HEIGHT=450&amp;WIDTH=450&amp;STAR","T_MAXIMIZED=FALSE&amp;VAR:CALENDAR=US&amp;VAR:SYMBOL=B2QM23&amp;VAR:INDEX=0"}</definedName>
    <definedName name="_143__FDSAUDITLINK__" localSheetId="11" hidden="1">{"fdsup://directions/FAT Viewer?action=UPDATE&amp;creator=factset&amp;DYN_ARGS=TRUE&amp;DOC_NAME=FAT:FQL_AUDITING_CLIENT_TEMPLATE.FAT&amp;display_string=Audit&amp;VAR:KEY=CZKDYXCHSL&amp;VAR:QUERY=RkZfQ0FQRVgoJ0FOTicsMjAwMSwsLCwnVVNEJyk=&amp;WINDOW=FIRST_POPUP&amp;HEIGHT=450&amp;WIDTH=450&amp;STAR","T_MAXIMIZED=FALSE&amp;VAR:CALENDAR=US&amp;VAR:SYMBOL=B2QM23&amp;VAR:INDEX=0"}</definedName>
    <definedName name="_143__FDSAUDITLINK__" localSheetId="0" hidden="1">{"fdsup://directions/FAT Viewer?action=UPDATE&amp;creator=factset&amp;DYN_ARGS=TRUE&amp;DOC_NAME=FAT:FQL_AUDITING_CLIENT_TEMPLATE.FAT&amp;display_string=Audit&amp;VAR:KEY=CZKDYXCHSL&amp;VAR:QUERY=RkZfQ0FQRVgoJ0FOTicsMjAwMSwsLCwnVVNEJyk=&amp;WINDOW=FIRST_POPUP&amp;HEIGHT=450&amp;WIDTH=450&amp;STAR","T_MAXIMIZED=FALSE&amp;VAR:CALENDAR=US&amp;VAR:SYMBOL=B2QM23&amp;VAR:INDEX=0"}</definedName>
    <definedName name="_143__FDSAUDITLINK__" hidden="1">{"fdsup://directions/FAT Viewer?action=UPDATE&amp;creator=factset&amp;DYN_ARGS=TRUE&amp;DOC_NAME=FAT:FQL_AUDITING_CLIENT_TEMPLATE.FAT&amp;display_string=Audit&amp;VAR:KEY=CZKDYXCHSL&amp;VAR:QUERY=RkZfQ0FQRVgoJ0FOTicsMjAwMSwsLCwnVVNEJyk=&amp;WINDOW=FIRST_POPUP&amp;HEIGHT=450&amp;WIDTH=450&amp;STAR","T_MAXIMIZED=FALSE&amp;VAR:CALENDAR=US&amp;VAR:SYMBOL=B2QM23&amp;VAR:INDEX=0"}</definedName>
    <definedName name="_144__FDSAUDITLINK__" localSheetId="5" hidden="1">{"fdsup://directions/FAT Viewer?action=UPDATE&amp;creator=factset&amp;DYN_ARGS=TRUE&amp;DOC_NAME=FAT:FQL_AUDITING_CLIENT_TEMPLATE.FAT&amp;display_string=Audit&amp;VAR:KEY=UBKVCJQNQV&amp;VAR:QUERY=RkZfQ0FQRVgoJ0FOTicsMjAwMCwsLCwnVVNEJyk=&amp;WINDOW=FIRST_POPUP&amp;HEIGHT=450&amp;WIDTH=450&amp;STAR","T_MAXIMIZED=FALSE&amp;VAR:CALENDAR=US&amp;VAR:SYMBOL=B2QM23&amp;VAR:INDEX=0"}</definedName>
    <definedName name="_144__FDSAUDITLINK__" localSheetId="11" hidden="1">{"fdsup://directions/FAT Viewer?action=UPDATE&amp;creator=factset&amp;DYN_ARGS=TRUE&amp;DOC_NAME=FAT:FQL_AUDITING_CLIENT_TEMPLATE.FAT&amp;display_string=Audit&amp;VAR:KEY=UBKVCJQNQV&amp;VAR:QUERY=RkZfQ0FQRVgoJ0FOTicsMjAwMCwsLCwnVVNEJyk=&amp;WINDOW=FIRST_POPUP&amp;HEIGHT=450&amp;WIDTH=450&amp;STAR","T_MAXIMIZED=FALSE&amp;VAR:CALENDAR=US&amp;VAR:SYMBOL=B2QM23&amp;VAR:INDEX=0"}</definedName>
    <definedName name="_144__FDSAUDITLINK__" localSheetId="0" hidden="1">{"fdsup://directions/FAT Viewer?action=UPDATE&amp;creator=factset&amp;DYN_ARGS=TRUE&amp;DOC_NAME=FAT:FQL_AUDITING_CLIENT_TEMPLATE.FAT&amp;display_string=Audit&amp;VAR:KEY=UBKVCJQNQV&amp;VAR:QUERY=RkZfQ0FQRVgoJ0FOTicsMjAwMCwsLCwnVVNEJyk=&amp;WINDOW=FIRST_POPUP&amp;HEIGHT=450&amp;WIDTH=450&amp;STAR","T_MAXIMIZED=FALSE&amp;VAR:CALENDAR=US&amp;VAR:SYMBOL=B2QM23&amp;VAR:INDEX=0"}</definedName>
    <definedName name="_144__FDSAUDITLINK__" hidden="1">{"fdsup://directions/FAT Viewer?action=UPDATE&amp;creator=factset&amp;DYN_ARGS=TRUE&amp;DOC_NAME=FAT:FQL_AUDITING_CLIENT_TEMPLATE.FAT&amp;display_string=Audit&amp;VAR:KEY=UBKVCJQNQV&amp;VAR:QUERY=RkZfQ0FQRVgoJ0FOTicsMjAwMCwsLCwnVVNEJyk=&amp;WINDOW=FIRST_POPUP&amp;HEIGHT=450&amp;WIDTH=450&amp;STAR","T_MAXIMIZED=FALSE&amp;VAR:CALENDAR=US&amp;VAR:SYMBOL=B2QM23&amp;VAR:INDEX=0"}</definedName>
    <definedName name="_145__FDSAUDITLINK__" localSheetId="5" hidden="1">{"fdsup://directions/FAT Viewer?action=UPDATE&amp;creator=factset&amp;DYN_ARGS=TRUE&amp;DOC_NAME=FAT:FQL_AUDITING_CLIENT_TEMPLATE.FAT&amp;display_string=Audit&amp;VAR:KEY=EVCZIJUDGB&amp;VAR:QUERY=RkZfQ0FQRVgoJ0FOTicsMjAwMSwsLCwnVVNEJyk=&amp;WINDOW=FIRST_POPUP&amp;HEIGHT=450&amp;WIDTH=450&amp;STAR","T_MAXIMIZED=FALSE&amp;VAR:CALENDAR=US&amp;VAR:SYMBOL=667248&amp;VAR:INDEX=0"}</definedName>
    <definedName name="_145__FDSAUDITLINK__" localSheetId="11" hidden="1">{"fdsup://directions/FAT Viewer?action=UPDATE&amp;creator=factset&amp;DYN_ARGS=TRUE&amp;DOC_NAME=FAT:FQL_AUDITING_CLIENT_TEMPLATE.FAT&amp;display_string=Audit&amp;VAR:KEY=EVCZIJUDGB&amp;VAR:QUERY=RkZfQ0FQRVgoJ0FOTicsMjAwMSwsLCwnVVNEJyk=&amp;WINDOW=FIRST_POPUP&amp;HEIGHT=450&amp;WIDTH=450&amp;STAR","T_MAXIMIZED=FALSE&amp;VAR:CALENDAR=US&amp;VAR:SYMBOL=667248&amp;VAR:INDEX=0"}</definedName>
    <definedName name="_145__FDSAUDITLINK__" localSheetId="0" hidden="1">{"fdsup://directions/FAT Viewer?action=UPDATE&amp;creator=factset&amp;DYN_ARGS=TRUE&amp;DOC_NAME=FAT:FQL_AUDITING_CLIENT_TEMPLATE.FAT&amp;display_string=Audit&amp;VAR:KEY=EVCZIJUDGB&amp;VAR:QUERY=RkZfQ0FQRVgoJ0FOTicsMjAwMSwsLCwnVVNEJyk=&amp;WINDOW=FIRST_POPUP&amp;HEIGHT=450&amp;WIDTH=450&amp;STAR","T_MAXIMIZED=FALSE&amp;VAR:CALENDAR=US&amp;VAR:SYMBOL=667248&amp;VAR:INDEX=0"}</definedName>
    <definedName name="_145__FDSAUDITLINK__" hidden="1">{"fdsup://directions/FAT Viewer?action=UPDATE&amp;creator=factset&amp;DYN_ARGS=TRUE&amp;DOC_NAME=FAT:FQL_AUDITING_CLIENT_TEMPLATE.FAT&amp;display_string=Audit&amp;VAR:KEY=EVCZIJUDGB&amp;VAR:QUERY=RkZfQ0FQRVgoJ0FOTicsMjAwMSwsLCwnVVNEJyk=&amp;WINDOW=FIRST_POPUP&amp;HEIGHT=450&amp;WIDTH=450&amp;STAR","T_MAXIMIZED=FALSE&amp;VAR:CALENDAR=US&amp;VAR:SYMBOL=667248&amp;VAR:INDEX=0"}</definedName>
    <definedName name="_146__FDSAUDITLINK__" localSheetId="5" hidden="1">{"fdsup://directions/FAT Viewer?action=UPDATE&amp;creator=factset&amp;DYN_ARGS=TRUE&amp;DOC_NAME=FAT:FQL_AUDITING_CLIENT_TEMPLATE.FAT&amp;display_string=Audit&amp;VAR:KEY=WPYZATQRMT&amp;VAR:QUERY=RkZfQ0FQRVgoJ0FOTicsMjAwMCwsLCwnVVNEJyk=&amp;WINDOW=FIRST_POPUP&amp;HEIGHT=450&amp;WIDTH=450&amp;STAR","T_MAXIMIZED=FALSE&amp;VAR:CALENDAR=US&amp;VAR:SYMBOL=667248&amp;VAR:INDEX=0"}</definedName>
    <definedName name="_146__FDSAUDITLINK__" localSheetId="11" hidden="1">{"fdsup://directions/FAT Viewer?action=UPDATE&amp;creator=factset&amp;DYN_ARGS=TRUE&amp;DOC_NAME=FAT:FQL_AUDITING_CLIENT_TEMPLATE.FAT&amp;display_string=Audit&amp;VAR:KEY=WPYZATQRMT&amp;VAR:QUERY=RkZfQ0FQRVgoJ0FOTicsMjAwMCwsLCwnVVNEJyk=&amp;WINDOW=FIRST_POPUP&amp;HEIGHT=450&amp;WIDTH=450&amp;STAR","T_MAXIMIZED=FALSE&amp;VAR:CALENDAR=US&amp;VAR:SYMBOL=667248&amp;VAR:INDEX=0"}</definedName>
    <definedName name="_146__FDSAUDITLINK__" localSheetId="0" hidden="1">{"fdsup://directions/FAT Viewer?action=UPDATE&amp;creator=factset&amp;DYN_ARGS=TRUE&amp;DOC_NAME=FAT:FQL_AUDITING_CLIENT_TEMPLATE.FAT&amp;display_string=Audit&amp;VAR:KEY=WPYZATQRMT&amp;VAR:QUERY=RkZfQ0FQRVgoJ0FOTicsMjAwMCwsLCwnVVNEJyk=&amp;WINDOW=FIRST_POPUP&amp;HEIGHT=450&amp;WIDTH=450&amp;STAR","T_MAXIMIZED=FALSE&amp;VAR:CALENDAR=US&amp;VAR:SYMBOL=667248&amp;VAR:INDEX=0"}</definedName>
    <definedName name="_146__FDSAUDITLINK__" hidden="1">{"fdsup://directions/FAT Viewer?action=UPDATE&amp;creator=factset&amp;DYN_ARGS=TRUE&amp;DOC_NAME=FAT:FQL_AUDITING_CLIENT_TEMPLATE.FAT&amp;display_string=Audit&amp;VAR:KEY=WPYZATQRMT&amp;VAR:QUERY=RkZfQ0FQRVgoJ0FOTicsMjAwMCwsLCwnVVNEJyk=&amp;WINDOW=FIRST_POPUP&amp;HEIGHT=450&amp;WIDTH=450&amp;STAR","T_MAXIMIZED=FALSE&amp;VAR:CALENDAR=US&amp;VAR:SYMBOL=667248&amp;VAR:INDEX=0"}</definedName>
    <definedName name="_147__FDSAUDITLINK__" localSheetId="5" hidden="1">{"fdsup://directions/FAT Viewer?action=UPDATE&amp;creator=factset&amp;DYN_ARGS=TRUE&amp;DOC_NAME=FAT:FQL_AUDITING_CLIENT_TEMPLATE.FAT&amp;display_string=Audit&amp;VAR:KEY=CXUJMXYJML&amp;VAR:QUERY=RkZfQ0FQRVgoJ0FOTicsMjAwMSwsLCwnVVNEJyk=&amp;WINDOW=FIRST_POPUP&amp;HEIGHT=450&amp;WIDTH=450&amp;STAR","T_MAXIMIZED=FALSE&amp;VAR:CALENDAR=US&amp;VAR:SYMBOL=686843&amp;VAR:INDEX=0"}</definedName>
    <definedName name="_147__FDSAUDITLINK__" localSheetId="11" hidden="1">{"fdsup://directions/FAT Viewer?action=UPDATE&amp;creator=factset&amp;DYN_ARGS=TRUE&amp;DOC_NAME=FAT:FQL_AUDITING_CLIENT_TEMPLATE.FAT&amp;display_string=Audit&amp;VAR:KEY=CXUJMXYJML&amp;VAR:QUERY=RkZfQ0FQRVgoJ0FOTicsMjAwMSwsLCwnVVNEJyk=&amp;WINDOW=FIRST_POPUP&amp;HEIGHT=450&amp;WIDTH=450&amp;STAR","T_MAXIMIZED=FALSE&amp;VAR:CALENDAR=US&amp;VAR:SYMBOL=686843&amp;VAR:INDEX=0"}</definedName>
    <definedName name="_147__FDSAUDITLINK__" localSheetId="0" hidden="1">{"fdsup://directions/FAT Viewer?action=UPDATE&amp;creator=factset&amp;DYN_ARGS=TRUE&amp;DOC_NAME=FAT:FQL_AUDITING_CLIENT_TEMPLATE.FAT&amp;display_string=Audit&amp;VAR:KEY=CXUJMXYJML&amp;VAR:QUERY=RkZfQ0FQRVgoJ0FOTicsMjAwMSwsLCwnVVNEJyk=&amp;WINDOW=FIRST_POPUP&amp;HEIGHT=450&amp;WIDTH=450&amp;STAR","T_MAXIMIZED=FALSE&amp;VAR:CALENDAR=US&amp;VAR:SYMBOL=686843&amp;VAR:INDEX=0"}</definedName>
    <definedName name="_147__FDSAUDITLINK__" hidden="1">{"fdsup://directions/FAT Viewer?action=UPDATE&amp;creator=factset&amp;DYN_ARGS=TRUE&amp;DOC_NAME=FAT:FQL_AUDITING_CLIENT_TEMPLATE.FAT&amp;display_string=Audit&amp;VAR:KEY=CXUJMXYJML&amp;VAR:QUERY=RkZfQ0FQRVgoJ0FOTicsMjAwMSwsLCwnVVNEJyk=&amp;WINDOW=FIRST_POPUP&amp;HEIGHT=450&amp;WIDTH=450&amp;STAR","T_MAXIMIZED=FALSE&amp;VAR:CALENDAR=US&amp;VAR:SYMBOL=686843&amp;VAR:INDEX=0"}</definedName>
    <definedName name="_148__FDSAUDITLINK__" localSheetId="5" hidden="1">{"fdsup://directions/FAT Viewer?action=UPDATE&amp;creator=factset&amp;DYN_ARGS=TRUE&amp;DOC_NAME=FAT:FQL_AUDITING_CLIENT_TEMPLATE.FAT&amp;display_string=Audit&amp;VAR:KEY=EPIHINADAP&amp;VAR:QUERY=RkZfQ0FQRVgoJ0FOTicsMjAwMCwsLCwnVVNEJyk=&amp;WINDOW=FIRST_POPUP&amp;HEIGHT=450&amp;WIDTH=450&amp;STAR","T_MAXIMIZED=FALSE&amp;VAR:CALENDAR=US&amp;VAR:SYMBOL=686843&amp;VAR:INDEX=0"}</definedName>
    <definedName name="_148__FDSAUDITLINK__" localSheetId="11" hidden="1">{"fdsup://directions/FAT Viewer?action=UPDATE&amp;creator=factset&amp;DYN_ARGS=TRUE&amp;DOC_NAME=FAT:FQL_AUDITING_CLIENT_TEMPLATE.FAT&amp;display_string=Audit&amp;VAR:KEY=EPIHINADAP&amp;VAR:QUERY=RkZfQ0FQRVgoJ0FOTicsMjAwMCwsLCwnVVNEJyk=&amp;WINDOW=FIRST_POPUP&amp;HEIGHT=450&amp;WIDTH=450&amp;STAR","T_MAXIMIZED=FALSE&amp;VAR:CALENDAR=US&amp;VAR:SYMBOL=686843&amp;VAR:INDEX=0"}</definedName>
    <definedName name="_148__FDSAUDITLINK__" localSheetId="0" hidden="1">{"fdsup://directions/FAT Viewer?action=UPDATE&amp;creator=factset&amp;DYN_ARGS=TRUE&amp;DOC_NAME=FAT:FQL_AUDITING_CLIENT_TEMPLATE.FAT&amp;display_string=Audit&amp;VAR:KEY=EPIHINADAP&amp;VAR:QUERY=RkZfQ0FQRVgoJ0FOTicsMjAwMCwsLCwnVVNEJyk=&amp;WINDOW=FIRST_POPUP&amp;HEIGHT=450&amp;WIDTH=450&amp;STAR","T_MAXIMIZED=FALSE&amp;VAR:CALENDAR=US&amp;VAR:SYMBOL=686843&amp;VAR:INDEX=0"}</definedName>
    <definedName name="_148__FDSAUDITLINK__" hidden="1">{"fdsup://directions/FAT Viewer?action=UPDATE&amp;creator=factset&amp;DYN_ARGS=TRUE&amp;DOC_NAME=FAT:FQL_AUDITING_CLIENT_TEMPLATE.FAT&amp;display_string=Audit&amp;VAR:KEY=EPIHINADAP&amp;VAR:QUERY=RkZfQ0FQRVgoJ0FOTicsMjAwMCwsLCwnVVNEJyk=&amp;WINDOW=FIRST_POPUP&amp;HEIGHT=450&amp;WIDTH=450&amp;STAR","T_MAXIMIZED=FALSE&amp;VAR:CALENDAR=US&amp;VAR:SYMBOL=686843&amp;VAR:INDEX=0"}</definedName>
    <definedName name="_149__FDSAUDITLINK__" localSheetId="5" hidden="1">{"fdsup://directions/FAT Viewer?action=UPDATE&amp;creator=factset&amp;DYN_ARGS=TRUE&amp;DOC_NAME=FAT:FQL_AUDITING_CLIENT_TEMPLATE.FAT&amp;display_string=Audit&amp;VAR:KEY=KRILYHABUH&amp;VAR:QUERY=RkZfQ0FQRVgoJ0FOTicsMjAwMSwsLCwnVVNEJyk=&amp;WINDOW=FIRST_POPUP&amp;HEIGHT=450&amp;WIDTH=450&amp;STAR","T_MAXIMIZED=FALSE&amp;VAR:CALENDAR=US&amp;VAR:SYMBOL=674011&amp;VAR:INDEX=0"}</definedName>
    <definedName name="_149__FDSAUDITLINK__" localSheetId="11" hidden="1">{"fdsup://directions/FAT Viewer?action=UPDATE&amp;creator=factset&amp;DYN_ARGS=TRUE&amp;DOC_NAME=FAT:FQL_AUDITING_CLIENT_TEMPLATE.FAT&amp;display_string=Audit&amp;VAR:KEY=KRILYHABUH&amp;VAR:QUERY=RkZfQ0FQRVgoJ0FOTicsMjAwMSwsLCwnVVNEJyk=&amp;WINDOW=FIRST_POPUP&amp;HEIGHT=450&amp;WIDTH=450&amp;STAR","T_MAXIMIZED=FALSE&amp;VAR:CALENDAR=US&amp;VAR:SYMBOL=674011&amp;VAR:INDEX=0"}</definedName>
    <definedName name="_149__FDSAUDITLINK__" localSheetId="0" hidden="1">{"fdsup://directions/FAT Viewer?action=UPDATE&amp;creator=factset&amp;DYN_ARGS=TRUE&amp;DOC_NAME=FAT:FQL_AUDITING_CLIENT_TEMPLATE.FAT&amp;display_string=Audit&amp;VAR:KEY=KRILYHABUH&amp;VAR:QUERY=RkZfQ0FQRVgoJ0FOTicsMjAwMSwsLCwnVVNEJyk=&amp;WINDOW=FIRST_POPUP&amp;HEIGHT=450&amp;WIDTH=450&amp;STAR","T_MAXIMIZED=FALSE&amp;VAR:CALENDAR=US&amp;VAR:SYMBOL=674011&amp;VAR:INDEX=0"}</definedName>
    <definedName name="_149__FDSAUDITLINK__" hidden="1">{"fdsup://directions/FAT Viewer?action=UPDATE&amp;creator=factset&amp;DYN_ARGS=TRUE&amp;DOC_NAME=FAT:FQL_AUDITING_CLIENT_TEMPLATE.FAT&amp;display_string=Audit&amp;VAR:KEY=KRILYHABUH&amp;VAR:QUERY=RkZfQ0FQRVgoJ0FOTicsMjAwMSwsLCwnVVNEJyk=&amp;WINDOW=FIRST_POPUP&amp;HEIGHT=450&amp;WIDTH=450&amp;STAR","T_MAXIMIZED=FALSE&amp;VAR:CALENDAR=US&amp;VAR:SYMBOL=674011&amp;VAR:INDEX=0"}</definedName>
    <definedName name="_15__123Graph_AMAG_PCE" hidden="1">[10]ADVOL!$S$23:$S$54</definedName>
    <definedName name="_15__123Graph_ANRT_PCE" hidden="1">[10]ADVOL!$AD$97:$AD$131</definedName>
    <definedName name="_15__123Graph_BNRET_PCE" hidden="1">[10]ADVOL!$A$171:$A$206</definedName>
    <definedName name="_15__FDSAUDITLINK__" localSheetId="5" hidden="1">{"fdsup://Directions/FactSet Auditing Viewer?action=AUDIT_VALUE&amp;DB=129&amp;ID1=43851610&amp;VALUEID=05194&amp;SDATE=201201&amp;PERIODTYPE=QTR_STD&amp;SCFT=3&amp;window=popup_no_bar&amp;width=385&amp;height=120&amp;START_MAXIMIZED=FALSE&amp;creator=factset&amp;display_string=Audit"}</definedName>
    <definedName name="_15__FDSAUDITLINK__" localSheetId="11" hidden="1">{"fdsup://Directions/FactSet Auditing Viewer?action=AUDIT_VALUE&amp;DB=129&amp;ID1=43851610&amp;VALUEID=05194&amp;SDATE=201201&amp;PERIODTYPE=QTR_STD&amp;SCFT=3&amp;window=popup_no_bar&amp;width=385&amp;height=120&amp;START_MAXIMIZED=FALSE&amp;creator=factset&amp;display_string=Audit"}</definedName>
    <definedName name="_15__FDSAUDITLINK__" localSheetId="0" hidden="1">{"fdsup://Directions/FactSet Auditing Viewer?action=AUDIT_VALUE&amp;DB=129&amp;ID1=43851610&amp;VALUEID=05194&amp;SDATE=201201&amp;PERIODTYPE=QTR_STD&amp;SCFT=3&amp;window=popup_no_bar&amp;width=385&amp;height=120&amp;START_MAXIMIZED=FALSE&amp;creator=factset&amp;display_string=Audit"}</definedName>
    <definedName name="_15__FDSAUDITLINK__" hidden="1">{"fdsup://Directions/FactSet Auditing Viewer?action=AUDIT_VALUE&amp;DB=129&amp;ID1=43851610&amp;VALUEID=05194&amp;SDATE=201201&amp;PERIODTYPE=QTR_STD&amp;SCFT=3&amp;window=popup_no_bar&amp;width=385&amp;height=120&amp;START_MAXIMIZED=FALSE&amp;creator=factset&amp;display_string=Audit"}</definedName>
    <definedName name="_150__FDSAUDITLINK__" localSheetId="5" hidden="1">{"fdsup://directions/FAT Viewer?action=UPDATE&amp;creator=factset&amp;DYN_ARGS=TRUE&amp;DOC_NAME=FAT:FQL_AUDITING_CLIENT_TEMPLATE.FAT&amp;display_string=Audit&amp;VAR:KEY=OVKBAJITKP&amp;VAR:QUERY=RkZfQ0FQRVgoJ0FOTicsMjAwMCwsLCwnVVNEJyk=&amp;WINDOW=FIRST_POPUP&amp;HEIGHT=450&amp;WIDTH=450&amp;STAR","T_MAXIMIZED=FALSE&amp;VAR:CALENDAR=US&amp;VAR:SYMBOL=674011&amp;VAR:INDEX=0"}</definedName>
    <definedName name="_150__FDSAUDITLINK__" localSheetId="11" hidden="1">{"fdsup://directions/FAT Viewer?action=UPDATE&amp;creator=factset&amp;DYN_ARGS=TRUE&amp;DOC_NAME=FAT:FQL_AUDITING_CLIENT_TEMPLATE.FAT&amp;display_string=Audit&amp;VAR:KEY=OVKBAJITKP&amp;VAR:QUERY=RkZfQ0FQRVgoJ0FOTicsMjAwMCwsLCwnVVNEJyk=&amp;WINDOW=FIRST_POPUP&amp;HEIGHT=450&amp;WIDTH=450&amp;STAR","T_MAXIMIZED=FALSE&amp;VAR:CALENDAR=US&amp;VAR:SYMBOL=674011&amp;VAR:INDEX=0"}</definedName>
    <definedName name="_150__FDSAUDITLINK__" localSheetId="0" hidden="1">{"fdsup://directions/FAT Viewer?action=UPDATE&amp;creator=factset&amp;DYN_ARGS=TRUE&amp;DOC_NAME=FAT:FQL_AUDITING_CLIENT_TEMPLATE.FAT&amp;display_string=Audit&amp;VAR:KEY=OVKBAJITKP&amp;VAR:QUERY=RkZfQ0FQRVgoJ0FOTicsMjAwMCwsLCwnVVNEJyk=&amp;WINDOW=FIRST_POPUP&amp;HEIGHT=450&amp;WIDTH=450&amp;STAR","T_MAXIMIZED=FALSE&amp;VAR:CALENDAR=US&amp;VAR:SYMBOL=674011&amp;VAR:INDEX=0"}</definedName>
    <definedName name="_150__FDSAUDITLINK__" hidden="1">{"fdsup://directions/FAT Viewer?action=UPDATE&amp;creator=factset&amp;DYN_ARGS=TRUE&amp;DOC_NAME=FAT:FQL_AUDITING_CLIENT_TEMPLATE.FAT&amp;display_string=Audit&amp;VAR:KEY=OVKBAJITKP&amp;VAR:QUERY=RkZfQ0FQRVgoJ0FOTicsMjAwMCwsLCwnVVNEJyk=&amp;WINDOW=FIRST_POPUP&amp;HEIGHT=450&amp;WIDTH=450&amp;STAR","T_MAXIMIZED=FALSE&amp;VAR:CALENDAR=US&amp;VAR:SYMBOL=674011&amp;VAR:INDEX=0"}</definedName>
    <definedName name="_151__FDSAUDITLINK__" localSheetId="5" hidden="1">{"fdsup://directions/FAT Viewer?action=UPDATE&amp;creator=factset&amp;DYN_ARGS=TRUE&amp;DOC_NAME=FAT:FQL_AUDITING_CLIENT_TEMPLATE.FAT&amp;display_string=Audit&amp;VAR:KEY=ILULSZIBYT&amp;VAR:QUERY=RkZfQ0FQRVgoJ0FOTicsMjAwMiwsLCwnVVNEJyk=&amp;WINDOW=FIRST_POPUP&amp;HEIGHT=450&amp;WIDTH=450&amp;STAR","T_MAXIMIZED=FALSE&amp;VAR:CALENDAR=US&amp;VAR:SYMBOL=6747204&amp;VAR:INDEX=0"}</definedName>
    <definedName name="_151__FDSAUDITLINK__" localSheetId="11" hidden="1">{"fdsup://directions/FAT Viewer?action=UPDATE&amp;creator=factset&amp;DYN_ARGS=TRUE&amp;DOC_NAME=FAT:FQL_AUDITING_CLIENT_TEMPLATE.FAT&amp;display_string=Audit&amp;VAR:KEY=ILULSZIBYT&amp;VAR:QUERY=RkZfQ0FQRVgoJ0FOTicsMjAwMiwsLCwnVVNEJyk=&amp;WINDOW=FIRST_POPUP&amp;HEIGHT=450&amp;WIDTH=450&amp;STAR","T_MAXIMIZED=FALSE&amp;VAR:CALENDAR=US&amp;VAR:SYMBOL=6747204&amp;VAR:INDEX=0"}</definedName>
    <definedName name="_151__FDSAUDITLINK__" localSheetId="0" hidden="1">{"fdsup://directions/FAT Viewer?action=UPDATE&amp;creator=factset&amp;DYN_ARGS=TRUE&amp;DOC_NAME=FAT:FQL_AUDITING_CLIENT_TEMPLATE.FAT&amp;display_string=Audit&amp;VAR:KEY=ILULSZIBYT&amp;VAR:QUERY=RkZfQ0FQRVgoJ0FOTicsMjAwMiwsLCwnVVNEJyk=&amp;WINDOW=FIRST_POPUP&amp;HEIGHT=450&amp;WIDTH=450&amp;STAR","T_MAXIMIZED=FALSE&amp;VAR:CALENDAR=US&amp;VAR:SYMBOL=6747204&amp;VAR:INDEX=0"}</definedName>
    <definedName name="_151__FDSAUDITLINK__" hidden="1">{"fdsup://directions/FAT Viewer?action=UPDATE&amp;creator=factset&amp;DYN_ARGS=TRUE&amp;DOC_NAME=FAT:FQL_AUDITING_CLIENT_TEMPLATE.FAT&amp;display_string=Audit&amp;VAR:KEY=ILULSZIBYT&amp;VAR:QUERY=RkZfQ0FQRVgoJ0FOTicsMjAwMiwsLCwnVVNEJyk=&amp;WINDOW=FIRST_POPUP&amp;HEIGHT=450&amp;WIDTH=450&amp;STAR","T_MAXIMIZED=FALSE&amp;VAR:CALENDAR=US&amp;VAR:SYMBOL=6747204&amp;VAR:INDEX=0"}</definedName>
    <definedName name="_152__FDSAUDITLINK__" localSheetId="5" hidden="1">{"fdsup://directions/FAT Viewer?action=UPDATE&amp;creator=factset&amp;DYN_ARGS=TRUE&amp;DOC_NAME=FAT:FQL_AUDITING_CLIENT_TEMPLATE.FAT&amp;display_string=Audit&amp;VAR:KEY=CDUFYHABSB&amp;VAR:QUERY=RkZfQ0FQRVgoJ0FOTicsMjAwNCwsLCwnVVNEJyk=&amp;WINDOW=FIRST_POPUP&amp;HEIGHT=450&amp;WIDTH=450&amp;STAR","T_MAXIMIZED=FALSE&amp;VAR:CALENDAR=US&amp;VAR:SYMBOL=B08TZQ9&amp;VAR:INDEX=0"}</definedName>
    <definedName name="_152__FDSAUDITLINK__" localSheetId="11" hidden="1">{"fdsup://directions/FAT Viewer?action=UPDATE&amp;creator=factset&amp;DYN_ARGS=TRUE&amp;DOC_NAME=FAT:FQL_AUDITING_CLIENT_TEMPLATE.FAT&amp;display_string=Audit&amp;VAR:KEY=CDUFYHABSB&amp;VAR:QUERY=RkZfQ0FQRVgoJ0FOTicsMjAwNCwsLCwnVVNEJyk=&amp;WINDOW=FIRST_POPUP&amp;HEIGHT=450&amp;WIDTH=450&amp;STAR","T_MAXIMIZED=FALSE&amp;VAR:CALENDAR=US&amp;VAR:SYMBOL=B08TZQ9&amp;VAR:INDEX=0"}</definedName>
    <definedName name="_152__FDSAUDITLINK__" localSheetId="0" hidden="1">{"fdsup://directions/FAT Viewer?action=UPDATE&amp;creator=factset&amp;DYN_ARGS=TRUE&amp;DOC_NAME=FAT:FQL_AUDITING_CLIENT_TEMPLATE.FAT&amp;display_string=Audit&amp;VAR:KEY=CDUFYHABSB&amp;VAR:QUERY=RkZfQ0FQRVgoJ0FOTicsMjAwNCwsLCwnVVNEJyk=&amp;WINDOW=FIRST_POPUP&amp;HEIGHT=450&amp;WIDTH=450&amp;STAR","T_MAXIMIZED=FALSE&amp;VAR:CALENDAR=US&amp;VAR:SYMBOL=B08TZQ9&amp;VAR:INDEX=0"}</definedName>
    <definedName name="_152__FDSAUDITLINK__" hidden="1">{"fdsup://directions/FAT Viewer?action=UPDATE&amp;creator=factset&amp;DYN_ARGS=TRUE&amp;DOC_NAME=FAT:FQL_AUDITING_CLIENT_TEMPLATE.FAT&amp;display_string=Audit&amp;VAR:KEY=CDUFYHABSB&amp;VAR:QUERY=RkZfQ0FQRVgoJ0FOTicsMjAwNCwsLCwnVVNEJyk=&amp;WINDOW=FIRST_POPUP&amp;HEIGHT=450&amp;WIDTH=450&amp;STAR","T_MAXIMIZED=FALSE&amp;VAR:CALENDAR=US&amp;VAR:SYMBOL=B08TZQ9&amp;VAR:INDEX=0"}</definedName>
    <definedName name="_153__FDSAUDITLINK__" localSheetId="5" hidden="1">{"fdsup://directions/FAT Viewer?action=UPDATE&amp;creator=factset&amp;DYN_ARGS=TRUE&amp;DOC_NAME=FAT:FQL_AUDITING_CLIENT_TEMPLATE.FAT&amp;display_string=Audit&amp;VAR:KEY=ILSPEVSLMP&amp;VAR:QUERY=RkZfQ0FQRVgoJ0FOTicsMjAwMywsLCwnVVNEJyk=&amp;WINDOW=FIRST_POPUP&amp;HEIGHT=450&amp;WIDTH=450&amp;STAR","T_MAXIMIZED=FALSE&amp;VAR:CALENDAR=US&amp;VAR:SYMBOL=B08TZQ9&amp;VAR:INDEX=0"}</definedName>
    <definedName name="_153__FDSAUDITLINK__" localSheetId="11" hidden="1">{"fdsup://directions/FAT Viewer?action=UPDATE&amp;creator=factset&amp;DYN_ARGS=TRUE&amp;DOC_NAME=FAT:FQL_AUDITING_CLIENT_TEMPLATE.FAT&amp;display_string=Audit&amp;VAR:KEY=ILSPEVSLMP&amp;VAR:QUERY=RkZfQ0FQRVgoJ0FOTicsMjAwMywsLCwnVVNEJyk=&amp;WINDOW=FIRST_POPUP&amp;HEIGHT=450&amp;WIDTH=450&amp;STAR","T_MAXIMIZED=FALSE&amp;VAR:CALENDAR=US&amp;VAR:SYMBOL=B08TZQ9&amp;VAR:INDEX=0"}</definedName>
    <definedName name="_153__FDSAUDITLINK__" localSheetId="0" hidden="1">{"fdsup://directions/FAT Viewer?action=UPDATE&amp;creator=factset&amp;DYN_ARGS=TRUE&amp;DOC_NAME=FAT:FQL_AUDITING_CLIENT_TEMPLATE.FAT&amp;display_string=Audit&amp;VAR:KEY=ILSPEVSLMP&amp;VAR:QUERY=RkZfQ0FQRVgoJ0FOTicsMjAwMywsLCwnVVNEJyk=&amp;WINDOW=FIRST_POPUP&amp;HEIGHT=450&amp;WIDTH=450&amp;STAR","T_MAXIMIZED=FALSE&amp;VAR:CALENDAR=US&amp;VAR:SYMBOL=B08TZQ9&amp;VAR:INDEX=0"}</definedName>
    <definedName name="_153__FDSAUDITLINK__" hidden="1">{"fdsup://directions/FAT Viewer?action=UPDATE&amp;creator=factset&amp;DYN_ARGS=TRUE&amp;DOC_NAME=FAT:FQL_AUDITING_CLIENT_TEMPLATE.FAT&amp;display_string=Audit&amp;VAR:KEY=ILSPEVSLMP&amp;VAR:QUERY=RkZfQ0FQRVgoJ0FOTicsMjAwMywsLCwnVVNEJyk=&amp;WINDOW=FIRST_POPUP&amp;HEIGHT=450&amp;WIDTH=450&amp;STAR","T_MAXIMIZED=FALSE&amp;VAR:CALENDAR=US&amp;VAR:SYMBOL=B08TZQ9&amp;VAR:INDEX=0"}</definedName>
    <definedName name="_154__FDSAUDITLINK__" localSheetId="5" hidden="1">{"fdsup://directions/FAT Viewer?action=UPDATE&amp;creator=factset&amp;DYN_ARGS=TRUE&amp;DOC_NAME=FAT:FQL_AUDITING_CLIENT_TEMPLATE.FAT&amp;display_string=Audit&amp;VAR:KEY=SNIBITWPEL&amp;VAR:QUERY=RkZfQ0FQRVgoJ0FOTicsMjAwMiwsLCwnVVNEJyk=&amp;WINDOW=FIRST_POPUP&amp;HEIGHT=450&amp;WIDTH=450&amp;STAR","T_MAXIMIZED=FALSE&amp;VAR:CALENDAR=US&amp;VAR:SYMBOL=B08TZQ9&amp;VAR:INDEX=0"}</definedName>
    <definedName name="_154__FDSAUDITLINK__" localSheetId="11" hidden="1">{"fdsup://directions/FAT Viewer?action=UPDATE&amp;creator=factset&amp;DYN_ARGS=TRUE&amp;DOC_NAME=FAT:FQL_AUDITING_CLIENT_TEMPLATE.FAT&amp;display_string=Audit&amp;VAR:KEY=SNIBITWPEL&amp;VAR:QUERY=RkZfQ0FQRVgoJ0FOTicsMjAwMiwsLCwnVVNEJyk=&amp;WINDOW=FIRST_POPUP&amp;HEIGHT=450&amp;WIDTH=450&amp;STAR","T_MAXIMIZED=FALSE&amp;VAR:CALENDAR=US&amp;VAR:SYMBOL=B08TZQ9&amp;VAR:INDEX=0"}</definedName>
    <definedName name="_154__FDSAUDITLINK__" localSheetId="0" hidden="1">{"fdsup://directions/FAT Viewer?action=UPDATE&amp;creator=factset&amp;DYN_ARGS=TRUE&amp;DOC_NAME=FAT:FQL_AUDITING_CLIENT_TEMPLATE.FAT&amp;display_string=Audit&amp;VAR:KEY=SNIBITWPEL&amp;VAR:QUERY=RkZfQ0FQRVgoJ0FOTicsMjAwMiwsLCwnVVNEJyk=&amp;WINDOW=FIRST_POPUP&amp;HEIGHT=450&amp;WIDTH=450&amp;STAR","T_MAXIMIZED=FALSE&amp;VAR:CALENDAR=US&amp;VAR:SYMBOL=B08TZQ9&amp;VAR:INDEX=0"}</definedName>
    <definedName name="_154__FDSAUDITLINK__" hidden="1">{"fdsup://directions/FAT Viewer?action=UPDATE&amp;creator=factset&amp;DYN_ARGS=TRUE&amp;DOC_NAME=FAT:FQL_AUDITING_CLIENT_TEMPLATE.FAT&amp;display_string=Audit&amp;VAR:KEY=SNIBITWPEL&amp;VAR:QUERY=RkZfQ0FQRVgoJ0FOTicsMjAwMiwsLCwnVVNEJyk=&amp;WINDOW=FIRST_POPUP&amp;HEIGHT=450&amp;WIDTH=450&amp;STAR","T_MAXIMIZED=FALSE&amp;VAR:CALENDAR=US&amp;VAR:SYMBOL=B08TZQ9&amp;VAR:INDEX=0"}</definedName>
    <definedName name="_155__FDSAUDITLINK__" localSheetId="5" hidden="1">{"fdsup://directions/FAT Viewer?action=UPDATE&amp;creator=factset&amp;DYN_ARGS=TRUE&amp;DOC_NAME=FAT:FQL_AUDITING_CLIENT_TEMPLATE.FAT&amp;display_string=Audit&amp;VAR:KEY=YTWNWHGHMX&amp;VAR:QUERY=RkZfQ0FQRVgoJ0FOTicsMjAwNCwsLCwnVVNEJyk=&amp;WINDOW=FIRST_POPUP&amp;HEIGHT=450&amp;WIDTH=450&amp;STAR","T_MAXIMIZED=FALSE&amp;VAR:CALENDAR=US&amp;VAR:SYMBOL=598662&amp;VAR:INDEX=0"}</definedName>
    <definedName name="_155__FDSAUDITLINK__" localSheetId="11" hidden="1">{"fdsup://directions/FAT Viewer?action=UPDATE&amp;creator=factset&amp;DYN_ARGS=TRUE&amp;DOC_NAME=FAT:FQL_AUDITING_CLIENT_TEMPLATE.FAT&amp;display_string=Audit&amp;VAR:KEY=YTWNWHGHMX&amp;VAR:QUERY=RkZfQ0FQRVgoJ0FOTicsMjAwNCwsLCwnVVNEJyk=&amp;WINDOW=FIRST_POPUP&amp;HEIGHT=450&amp;WIDTH=450&amp;STAR","T_MAXIMIZED=FALSE&amp;VAR:CALENDAR=US&amp;VAR:SYMBOL=598662&amp;VAR:INDEX=0"}</definedName>
    <definedName name="_155__FDSAUDITLINK__" localSheetId="0" hidden="1">{"fdsup://directions/FAT Viewer?action=UPDATE&amp;creator=factset&amp;DYN_ARGS=TRUE&amp;DOC_NAME=FAT:FQL_AUDITING_CLIENT_TEMPLATE.FAT&amp;display_string=Audit&amp;VAR:KEY=YTWNWHGHMX&amp;VAR:QUERY=RkZfQ0FQRVgoJ0FOTicsMjAwNCwsLCwnVVNEJyk=&amp;WINDOW=FIRST_POPUP&amp;HEIGHT=450&amp;WIDTH=450&amp;STAR","T_MAXIMIZED=FALSE&amp;VAR:CALENDAR=US&amp;VAR:SYMBOL=598662&amp;VAR:INDEX=0"}</definedName>
    <definedName name="_155__FDSAUDITLINK__" hidden="1">{"fdsup://directions/FAT Viewer?action=UPDATE&amp;creator=factset&amp;DYN_ARGS=TRUE&amp;DOC_NAME=FAT:FQL_AUDITING_CLIENT_TEMPLATE.FAT&amp;display_string=Audit&amp;VAR:KEY=YTWNWHGHMX&amp;VAR:QUERY=RkZfQ0FQRVgoJ0FOTicsMjAwNCwsLCwnVVNEJyk=&amp;WINDOW=FIRST_POPUP&amp;HEIGHT=450&amp;WIDTH=450&amp;STAR","T_MAXIMIZED=FALSE&amp;VAR:CALENDAR=US&amp;VAR:SYMBOL=598662&amp;VAR:INDEX=0"}</definedName>
    <definedName name="_156__FDSAUDITLINK__" localSheetId="5" hidden="1">{"fdsup://directions/FAT Viewer?action=UPDATE&amp;creator=factset&amp;DYN_ARGS=TRUE&amp;DOC_NAME=FAT:FQL_AUDITING_CLIENT_TEMPLATE.FAT&amp;display_string=Audit&amp;VAR:KEY=OBINCZUZKN&amp;VAR:QUERY=RkZfQ0FQRVgoJ0FOTicsMjAwMywsLCwnVVNEJyk=&amp;WINDOW=FIRST_POPUP&amp;HEIGHT=450&amp;WIDTH=450&amp;STAR","T_MAXIMIZED=FALSE&amp;VAR:CALENDAR=US&amp;VAR:SYMBOL=598662&amp;VAR:INDEX=0"}</definedName>
    <definedName name="_156__FDSAUDITLINK__" localSheetId="11" hidden="1">{"fdsup://directions/FAT Viewer?action=UPDATE&amp;creator=factset&amp;DYN_ARGS=TRUE&amp;DOC_NAME=FAT:FQL_AUDITING_CLIENT_TEMPLATE.FAT&amp;display_string=Audit&amp;VAR:KEY=OBINCZUZKN&amp;VAR:QUERY=RkZfQ0FQRVgoJ0FOTicsMjAwMywsLCwnVVNEJyk=&amp;WINDOW=FIRST_POPUP&amp;HEIGHT=450&amp;WIDTH=450&amp;STAR","T_MAXIMIZED=FALSE&amp;VAR:CALENDAR=US&amp;VAR:SYMBOL=598662&amp;VAR:INDEX=0"}</definedName>
    <definedName name="_156__FDSAUDITLINK__" localSheetId="0" hidden="1">{"fdsup://directions/FAT Viewer?action=UPDATE&amp;creator=factset&amp;DYN_ARGS=TRUE&amp;DOC_NAME=FAT:FQL_AUDITING_CLIENT_TEMPLATE.FAT&amp;display_string=Audit&amp;VAR:KEY=OBINCZUZKN&amp;VAR:QUERY=RkZfQ0FQRVgoJ0FOTicsMjAwMywsLCwnVVNEJyk=&amp;WINDOW=FIRST_POPUP&amp;HEIGHT=450&amp;WIDTH=450&amp;STAR","T_MAXIMIZED=FALSE&amp;VAR:CALENDAR=US&amp;VAR:SYMBOL=598662&amp;VAR:INDEX=0"}</definedName>
    <definedName name="_156__FDSAUDITLINK__" hidden="1">{"fdsup://directions/FAT Viewer?action=UPDATE&amp;creator=factset&amp;DYN_ARGS=TRUE&amp;DOC_NAME=FAT:FQL_AUDITING_CLIENT_TEMPLATE.FAT&amp;display_string=Audit&amp;VAR:KEY=OBINCZUZKN&amp;VAR:QUERY=RkZfQ0FQRVgoJ0FOTicsMjAwMywsLCwnVVNEJyk=&amp;WINDOW=FIRST_POPUP&amp;HEIGHT=450&amp;WIDTH=450&amp;STAR","T_MAXIMIZED=FALSE&amp;VAR:CALENDAR=US&amp;VAR:SYMBOL=598662&amp;VAR:INDEX=0"}</definedName>
    <definedName name="_157__FDSAUDITLINK__" localSheetId="5" hidden="1">{"fdsup://directions/FAT Viewer?action=UPDATE&amp;creator=factset&amp;DYN_ARGS=TRUE&amp;DOC_NAME=FAT:FQL_AUDITING_CLIENT_TEMPLATE.FAT&amp;display_string=Audit&amp;VAR:KEY=SXSZONGJKP&amp;VAR:QUERY=RkZfQ0FQRVgoJ0FOTicsMjAwMiwsLCwnVVNEJyk=&amp;WINDOW=FIRST_POPUP&amp;HEIGHT=450&amp;WIDTH=450&amp;STAR","T_MAXIMIZED=FALSE&amp;VAR:CALENDAR=US&amp;VAR:SYMBOL=598662&amp;VAR:INDEX=0"}</definedName>
    <definedName name="_157__FDSAUDITLINK__" localSheetId="11" hidden="1">{"fdsup://directions/FAT Viewer?action=UPDATE&amp;creator=factset&amp;DYN_ARGS=TRUE&amp;DOC_NAME=FAT:FQL_AUDITING_CLIENT_TEMPLATE.FAT&amp;display_string=Audit&amp;VAR:KEY=SXSZONGJKP&amp;VAR:QUERY=RkZfQ0FQRVgoJ0FOTicsMjAwMiwsLCwnVVNEJyk=&amp;WINDOW=FIRST_POPUP&amp;HEIGHT=450&amp;WIDTH=450&amp;STAR","T_MAXIMIZED=FALSE&amp;VAR:CALENDAR=US&amp;VAR:SYMBOL=598662&amp;VAR:INDEX=0"}</definedName>
    <definedName name="_157__FDSAUDITLINK__" localSheetId="0" hidden="1">{"fdsup://directions/FAT Viewer?action=UPDATE&amp;creator=factset&amp;DYN_ARGS=TRUE&amp;DOC_NAME=FAT:FQL_AUDITING_CLIENT_TEMPLATE.FAT&amp;display_string=Audit&amp;VAR:KEY=SXSZONGJKP&amp;VAR:QUERY=RkZfQ0FQRVgoJ0FOTicsMjAwMiwsLCwnVVNEJyk=&amp;WINDOW=FIRST_POPUP&amp;HEIGHT=450&amp;WIDTH=450&amp;STAR","T_MAXIMIZED=FALSE&amp;VAR:CALENDAR=US&amp;VAR:SYMBOL=598662&amp;VAR:INDEX=0"}</definedName>
    <definedName name="_157__FDSAUDITLINK__" hidden="1">{"fdsup://directions/FAT Viewer?action=UPDATE&amp;creator=factset&amp;DYN_ARGS=TRUE&amp;DOC_NAME=FAT:FQL_AUDITING_CLIENT_TEMPLATE.FAT&amp;display_string=Audit&amp;VAR:KEY=SXSZONGJKP&amp;VAR:QUERY=RkZfQ0FQRVgoJ0FOTicsMjAwMiwsLCwnVVNEJyk=&amp;WINDOW=FIRST_POPUP&amp;HEIGHT=450&amp;WIDTH=450&amp;STAR","T_MAXIMIZED=FALSE&amp;VAR:CALENDAR=US&amp;VAR:SYMBOL=598662&amp;VAR:INDEX=0"}</definedName>
    <definedName name="_158__FDSAUDITLINK__" localSheetId="5" hidden="1">{"fdsup://directions/FAT Viewer?action=UPDATE&amp;creator=factset&amp;DYN_ARGS=TRUE&amp;DOC_NAME=FAT:FQL_AUDITING_CLIENT_TEMPLATE.FAT&amp;display_string=Audit&amp;VAR:KEY=WDUVAFIDWR&amp;VAR:QUERY=RkZfQ0FQRVgoJ0FOTicsMjAwNCwsLCwnVVNEJyk=&amp;WINDOW=FIRST_POPUP&amp;HEIGHT=450&amp;WIDTH=450&amp;STAR","T_MAXIMIZED=FALSE&amp;VAR:CALENDAR=US&amp;VAR:SYMBOL=B18ZRK2&amp;VAR:INDEX=0"}</definedName>
    <definedName name="_158__FDSAUDITLINK__" localSheetId="11" hidden="1">{"fdsup://directions/FAT Viewer?action=UPDATE&amp;creator=factset&amp;DYN_ARGS=TRUE&amp;DOC_NAME=FAT:FQL_AUDITING_CLIENT_TEMPLATE.FAT&amp;display_string=Audit&amp;VAR:KEY=WDUVAFIDWR&amp;VAR:QUERY=RkZfQ0FQRVgoJ0FOTicsMjAwNCwsLCwnVVNEJyk=&amp;WINDOW=FIRST_POPUP&amp;HEIGHT=450&amp;WIDTH=450&amp;STAR","T_MAXIMIZED=FALSE&amp;VAR:CALENDAR=US&amp;VAR:SYMBOL=B18ZRK2&amp;VAR:INDEX=0"}</definedName>
    <definedName name="_158__FDSAUDITLINK__" localSheetId="0" hidden="1">{"fdsup://directions/FAT Viewer?action=UPDATE&amp;creator=factset&amp;DYN_ARGS=TRUE&amp;DOC_NAME=FAT:FQL_AUDITING_CLIENT_TEMPLATE.FAT&amp;display_string=Audit&amp;VAR:KEY=WDUVAFIDWR&amp;VAR:QUERY=RkZfQ0FQRVgoJ0FOTicsMjAwNCwsLCwnVVNEJyk=&amp;WINDOW=FIRST_POPUP&amp;HEIGHT=450&amp;WIDTH=450&amp;STAR","T_MAXIMIZED=FALSE&amp;VAR:CALENDAR=US&amp;VAR:SYMBOL=B18ZRK2&amp;VAR:INDEX=0"}</definedName>
    <definedName name="_158__FDSAUDITLINK__" hidden="1">{"fdsup://directions/FAT Viewer?action=UPDATE&amp;creator=factset&amp;DYN_ARGS=TRUE&amp;DOC_NAME=FAT:FQL_AUDITING_CLIENT_TEMPLATE.FAT&amp;display_string=Audit&amp;VAR:KEY=WDUVAFIDWR&amp;VAR:QUERY=RkZfQ0FQRVgoJ0FOTicsMjAwNCwsLCwnVVNEJyk=&amp;WINDOW=FIRST_POPUP&amp;HEIGHT=450&amp;WIDTH=450&amp;STAR","T_MAXIMIZED=FALSE&amp;VAR:CALENDAR=US&amp;VAR:SYMBOL=B18ZRK2&amp;VAR:INDEX=0"}</definedName>
    <definedName name="_159__FDSAUDITLINK__" localSheetId="5" hidden="1">{"fdsup://directions/FAT Viewer?action=UPDATE&amp;creator=factset&amp;DYN_ARGS=TRUE&amp;DOC_NAME=FAT:FQL_AUDITING_CLIENT_TEMPLATE.FAT&amp;display_string=Audit&amp;VAR:KEY=OFMJAJGDCF&amp;VAR:QUERY=RkZfQ0FQRVgoJ0FOTicsMjAwMywsLCwnVVNEJyk=&amp;WINDOW=FIRST_POPUP&amp;HEIGHT=450&amp;WIDTH=450&amp;STAR","T_MAXIMIZED=FALSE&amp;VAR:CALENDAR=US&amp;VAR:SYMBOL=B18ZRK2&amp;VAR:INDEX=0"}</definedName>
    <definedName name="_159__FDSAUDITLINK__" localSheetId="11" hidden="1">{"fdsup://directions/FAT Viewer?action=UPDATE&amp;creator=factset&amp;DYN_ARGS=TRUE&amp;DOC_NAME=FAT:FQL_AUDITING_CLIENT_TEMPLATE.FAT&amp;display_string=Audit&amp;VAR:KEY=OFMJAJGDCF&amp;VAR:QUERY=RkZfQ0FQRVgoJ0FOTicsMjAwMywsLCwnVVNEJyk=&amp;WINDOW=FIRST_POPUP&amp;HEIGHT=450&amp;WIDTH=450&amp;STAR","T_MAXIMIZED=FALSE&amp;VAR:CALENDAR=US&amp;VAR:SYMBOL=B18ZRK2&amp;VAR:INDEX=0"}</definedName>
    <definedName name="_159__FDSAUDITLINK__" localSheetId="0" hidden="1">{"fdsup://directions/FAT Viewer?action=UPDATE&amp;creator=factset&amp;DYN_ARGS=TRUE&amp;DOC_NAME=FAT:FQL_AUDITING_CLIENT_TEMPLATE.FAT&amp;display_string=Audit&amp;VAR:KEY=OFMJAJGDCF&amp;VAR:QUERY=RkZfQ0FQRVgoJ0FOTicsMjAwMywsLCwnVVNEJyk=&amp;WINDOW=FIRST_POPUP&amp;HEIGHT=450&amp;WIDTH=450&amp;STAR","T_MAXIMIZED=FALSE&amp;VAR:CALENDAR=US&amp;VAR:SYMBOL=B18ZRK2&amp;VAR:INDEX=0"}</definedName>
    <definedName name="_159__FDSAUDITLINK__" hidden="1">{"fdsup://directions/FAT Viewer?action=UPDATE&amp;creator=factset&amp;DYN_ARGS=TRUE&amp;DOC_NAME=FAT:FQL_AUDITING_CLIENT_TEMPLATE.FAT&amp;display_string=Audit&amp;VAR:KEY=OFMJAJGDCF&amp;VAR:QUERY=RkZfQ0FQRVgoJ0FOTicsMjAwMywsLCwnVVNEJyk=&amp;WINDOW=FIRST_POPUP&amp;HEIGHT=450&amp;WIDTH=450&amp;STAR","T_MAXIMIZED=FALSE&amp;VAR:CALENDAR=US&amp;VAR:SYMBOL=B18ZRK2&amp;VAR:INDEX=0"}</definedName>
    <definedName name="_16__123Graph_ANRET_PCE" hidden="1">[10]ADVOL!$AD$23:$AD$57</definedName>
    <definedName name="_16__123Graph_AR_M_MARG" localSheetId="5" hidden="1">[6]P!#REF!</definedName>
    <definedName name="_16__123Graph_AR_M_MARG" localSheetId="11" hidden="1">[6]P!#REF!</definedName>
    <definedName name="_16__123Graph_AR_M_MARG" localSheetId="0" hidden="1">[6]P!#REF!</definedName>
    <definedName name="_16__123Graph_AR_M_MARG" hidden="1">[6]P!#REF!</definedName>
    <definedName name="_16__123Graph_BNRT_PCE" hidden="1">[10]ADVOL!$A$171:$A$206</definedName>
    <definedName name="_16__FDSAUDITLINK__" localSheetId="5" hidden="1">{"fdsup://Directions/FactSet Auditing Viewer?action=AUDIT_VALUE&amp;DB=129&amp;ID1=52610710&amp;VALUEID=05194&amp;SDATE=201201&amp;PERIODTYPE=QTR_STD&amp;SCFT=3&amp;window=popup_no_bar&amp;width=385&amp;height=120&amp;START_MAXIMIZED=FALSE&amp;creator=factset&amp;display_string=Audit"}</definedName>
    <definedName name="_16__FDSAUDITLINK__" localSheetId="11" hidden="1">{"fdsup://Directions/FactSet Auditing Viewer?action=AUDIT_VALUE&amp;DB=129&amp;ID1=52610710&amp;VALUEID=05194&amp;SDATE=201201&amp;PERIODTYPE=QTR_STD&amp;SCFT=3&amp;window=popup_no_bar&amp;width=385&amp;height=120&amp;START_MAXIMIZED=FALSE&amp;creator=factset&amp;display_string=Audit"}</definedName>
    <definedName name="_16__FDSAUDITLINK__" localSheetId="0" hidden="1">{"fdsup://Directions/FactSet Auditing Viewer?action=AUDIT_VALUE&amp;DB=129&amp;ID1=52610710&amp;VALUEID=05194&amp;SDATE=201201&amp;PERIODTYPE=QTR_STD&amp;SCFT=3&amp;window=popup_no_bar&amp;width=385&amp;height=120&amp;START_MAXIMIZED=FALSE&amp;creator=factset&amp;display_string=Audit"}</definedName>
    <definedName name="_16__FDSAUDITLINK__" hidden="1">{"fdsup://Directions/FactSet Auditing Viewer?action=AUDIT_VALUE&amp;DB=129&amp;ID1=52610710&amp;VALUEID=05194&amp;SDATE=201201&amp;PERIODTYPE=QTR_STD&amp;SCFT=3&amp;window=popup_no_bar&amp;width=385&amp;height=120&amp;START_MAXIMIZED=FALSE&amp;creator=factset&amp;display_string=Audit"}</definedName>
    <definedName name="_160__FDSAUDITLINK__" localSheetId="5" hidden="1">{"fdsup://directions/FAT Viewer?action=UPDATE&amp;creator=factset&amp;DYN_ARGS=TRUE&amp;DOC_NAME=FAT:FQL_AUDITING_CLIENT_TEMPLATE.FAT&amp;display_string=Audit&amp;VAR:KEY=UBGDEHYLST&amp;VAR:QUERY=RkZfQ0FQRVgoJ0FOTicsMjAwMiwsLCwnVVNEJyk=&amp;WINDOW=FIRST_POPUP&amp;HEIGHT=450&amp;WIDTH=450&amp;STAR","T_MAXIMIZED=FALSE&amp;VAR:CALENDAR=US&amp;VAR:SYMBOL=B18ZRK2&amp;VAR:INDEX=0"}</definedName>
    <definedName name="_160__FDSAUDITLINK__" localSheetId="11" hidden="1">{"fdsup://directions/FAT Viewer?action=UPDATE&amp;creator=factset&amp;DYN_ARGS=TRUE&amp;DOC_NAME=FAT:FQL_AUDITING_CLIENT_TEMPLATE.FAT&amp;display_string=Audit&amp;VAR:KEY=UBGDEHYLST&amp;VAR:QUERY=RkZfQ0FQRVgoJ0FOTicsMjAwMiwsLCwnVVNEJyk=&amp;WINDOW=FIRST_POPUP&amp;HEIGHT=450&amp;WIDTH=450&amp;STAR","T_MAXIMIZED=FALSE&amp;VAR:CALENDAR=US&amp;VAR:SYMBOL=B18ZRK2&amp;VAR:INDEX=0"}</definedName>
    <definedName name="_160__FDSAUDITLINK__" localSheetId="0" hidden="1">{"fdsup://directions/FAT Viewer?action=UPDATE&amp;creator=factset&amp;DYN_ARGS=TRUE&amp;DOC_NAME=FAT:FQL_AUDITING_CLIENT_TEMPLATE.FAT&amp;display_string=Audit&amp;VAR:KEY=UBGDEHYLST&amp;VAR:QUERY=RkZfQ0FQRVgoJ0FOTicsMjAwMiwsLCwnVVNEJyk=&amp;WINDOW=FIRST_POPUP&amp;HEIGHT=450&amp;WIDTH=450&amp;STAR","T_MAXIMIZED=FALSE&amp;VAR:CALENDAR=US&amp;VAR:SYMBOL=B18ZRK2&amp;VAR:INDEX=0"}</definedName>
    <definedName name="_160__FDSAUDITLINK__" hidden="1">{"fdsup://directions/FAT Viewer?action=UPDATE&amp;creator=factset&amp;DYN_ARGS=TRUE&amp;DOC_NAME=FAT:FQL_AUDITING_CLIENT_TEMPLATE.FAT&amp;display_string=Audit&amp;VAR:KEY=UBGDEHYLST&amp;VAR:QUERY=RkZfQ0FQRVgoJ0FOTicsMjAwMiwsLCwnVVNEJyk=&amp;WINDOW=FIRST_POPUP&amp;HEIGHT=450&amp;WIDTH=450&amp;STAR","T_MAXIMIZED=FALSE&amp;VAR:CALENDAR=US&amp;VAR:SYMBOL=B18ZRK2&amp;VAR:INDEX=0"}</definedName>
    <definedName name="_161__FDSAUDITLINK__" localSheetId="5" hidden="1">{"fdsup://directions/FAT Viewer?action=UPDATE&amp;creator=factset&amp;DYN_ARGS=TRUE&amp;DOC_NAME=FAT:FQL_AUDITING_CLIENT_TEMPLATE.FAT&amp;display_string=Audit&amp;VAR:KEY=OXOBWZINSB&amp;VAR:QUERY=RkZfQ0FQRVgoJ0FOTicsMjAwNiwsLCwnVVNEJyk=&amp;WINDOW=FIRST_POPUP&amp;HEIGHT=450&amp;WIDTH=450&amp;STAR","T_MAXIMIZED=FALSE&amp;VAR:CALENDAR=US&amp;VAR:SYMBOL=598662&amp;VAR:INDEX=0"}</definedName>
    <definedName name="_161__FDSAUDITLINK__" localSheetId="11" hidden="1">{"fdsup://directions/FAT Viewer?action=UPDATE&amp;creator=factset&amp;DYN_ARGS=TRUE&amp;DOC_NAME=FAT:FQL_AUDITING_CLIENT_TEMPLATE.FAT&amp;display_string=Audit&amp;VAR:KEY=OXOBWZINSB&amp;VAR:QUERY=RkZfQ0FQRVgoJ0FOTicsMjAwNiwsLCwnVVNEJyk=&amp;WINDOW=FIRST_POPUP&amp;HEIGHT=450&amp;WIDTH=450&amp;STAR","T_MAXIMIZED=FALSE&amp;VAR:CALENDAR=US&amp;VAR:SYMBOL=598662&amp;VAR:INDEX=0"}</definedName>
    <definedName name="_161__FDSAUDITLINK__" localSheetId="0" hidden="1">{"fdsup://directions/FAT Viewer?action=UPDATE&amp;creator=factset&amp;DYN_ARGS=TRUE&amp;DOC_NAME=FAT:FQL_AUDITING_CLIENT_TEMPLATE.FAT&amp;display_string=Audit&amp;VAR:KEY=OXOBWZINSB&amp;VAR:QUERY=RkZfQ0FQRVgoJ0FOTicsMjAwNiwsLCwnVVNEJyk=&amp;WINDOW=FIRST_POPUP&amp;HEIGHT=450&amp;WIDTH=450&amp;STAR","T_MAXIMIZED=FALSE&amp;VAR:CALENDAR=US&amp;VAR:SYMBOL=598662&amp;VAR:INDEX=0"}</definedName>
    <definedName name="_161__FDSAUDITLINK__" hidden="1">{"fdsup://directions/FAT Viewer?action=UPDATE&amp;creator=factset&amp;DYN_ARGS=TRUE&amp;DOC_NAME=FAT:FQL_AUDITING_CLIENT_TEMPLATE.FAT&amp;display_string=Audit&amp;VAR:KEY=OXOBWZINSB&amp;VAR:QUERY=RkZfQ0FQRVgoJ0FOTicsMjAwNiwsLCwnVVNEJyk=&amp;WINDOW=FIRST_POPUP&amp;HEIGHT=450&amp;WIDTH=450&amp;STAR","T_MAXIMIZED=FALSE&amp;VAR:CALENDAR=US&amp;VAR:SYMBOL=598662&amp;VAR:INDEX=0"}</definedName>
    <definedName name="_162__FDSAUDITLINK__" localSheetId="5" hidden="1">{"fdsup://directions/FAT Viewer?action=UPDATE&amp;creator=factset&amp;DYN_ARGS=TRUE&amp;DOC_NAME=FAT:FQL_AUDITING_CLIENT_TEMPLATE.FAT&amp;display_string=Audit&amp;VAR:KEY=WRYRMPATCV&amp;VAR:QUERY=RkZfQ0FQRVgoJ0FOTicsMjAwNSwsLCwnVVNEJyk=&amp;WINDOW=FIRST_POPUP&amp;HEIGHT=450&amp;WIDTH=450&amp;STAR","T_MAXIMIZED=FALSE&amp;VAR:CALENDAR=US&amp;VAR:SYMBOL=598662&amp;VAR:INDEX=0"}</definedName>
    <definedName name="_162__FDSAUDITLINK__" localSheetId="11" hidden="1">{"fdsup://directions/FAT Viewer?action=UPDATE&amp;creator=factset&amp;DYN_ARGS=TRUE&amp;DOC_NAME=FAT:FQL_AUDITING_CLIENT_TEMPLATE.FAT&amp;display_string=Audit&amp;VAR:KEY=WRYRMPATCV&amp;VAR:QUERY=RkZfQ0FQRVgoJ0FOTicsMjAwNSwsLCwnVVNEJyk=&amp;WINDOW=FIRST_POPUP&amp;HEIGHT=450&amp;WIDTH=450&amp;STAR","T_MAXIMIZED=FALSE&amp;VAR:CALENDAR=US&amp;VAR:SYMBOL=598662&amp;VAR:INDEX=0"}</definedName>
    <definedName name="_162__FDSAUDITLINK__" localSheetId="0" hidden="1">{"fdsup://directions/FAT Viewer?action=UPDATE&amp;creator=factset&amp;DYN_ARGS=TRUE&amp;DOC_NAME=FAT:FQL_AUDITING_CLIENT_TEMPLATE.FAT&amp;display_string=Audit&amp;VAR:KEY=WRYRMPATCV&amp;VAR:QUERY=RkZfQ0FQRVgoJ0FOTicsMjAwNSwsLCwnVVNEJyk=&amp;WINDOW=FIRST_POPUP&amp;HEIGHT=450&amp;WIDTH=450&amp;STAR","T_MAXIMIZED=FALSE&amp;VAR:CALENDAR=US&amp;VAR:SYMBOL=598662&amp;VAR:INDEX=0"}</definedName>
    <definedName name="_162__FDSAUDITLINK__" hidden="1">{"fdsup://directions/FAT Viewer?action=UPDATE&amp;creator=factset&amp;DYN_ARGS=TRUE&amp;DOC_NAME=FAT:FQL_AUDITING_CLIENT_TEMPLATE.FAT&amp;display_string=Audit&amp;VAR:KEY=WRYRMPATCV&amp;VAR:QUERY=RkZfQ0FQRVgoJ0FOTicsMjAwNSwsLCwnVVNEJyk=&amp;WINDOW=FIRST_POPUP&amp;HEIGHT=450&amp;WIDTH=450&amp;STAR","T_MAXIMIZED=FALSE&amp;VAR:CALENDAR=US&amp;VAR:SYMBOL=598662&amp;VAR:INDEX=0"}</definedName>
    <definedName name="_163__FDSAUDITLINK__" localSheetId="5" hidden="1">{"fdsup://directions/FAT Viewer?action=UPDATE&amp;creator=factset&amp;DYN_ARGS=TRUE&amp;DOC_NAME=FAT:FQL_AUDITING_CLIENT_TEMPLATE.FAT&amp;display_string=Audit&amp;VAR:KEY=QHYFWHAFGT&amp;VAR:QUERY=RkZfQ0FQRVgoJ0FOTicsMjAwNywsLCwnVVNEJyk=&amp;WINDOW=FIRST_POPUP&amp;HEIGHT=450&amp;WIDTH=450&amp;STAR","T_MAXIMIZED=FALSE&amp;VAR:CALENDAR=US&amp;VAR:SYMBOL=B2QM23&amp;VAR:INDEX=0"}</definedName>
    <definedName name="_163__FDSAUDITLINK__" localSheetId="11" hidden="1">{"fdsup://directions/FAT Viewer?action=UPDATE&amp;creator=factset&amp;DYN_ARGS=TRUE&amp;DOC_NAME=FAT:FQL_AUDITING_CLIENT_TEMPLATE.FAT&amp;display_string=Audit&amp;VAR:KEY=QHYFWHAFGT&amp;VAR:QUERY=RkZfQ0FQRVgoJ0FOTicsMjAwNywsLCwnVVNEJyk=&amp;WINDOW=FIRST_POPUP&amp;HEIGHT=450&amp;WIDTH=450&amp;STAR","T_MAXIMIZED=FALSE&amp;VAR:CALENDAR=US&amp;VAR:SYMBOL=B2QM23&amp;VAR:INDEX=0"}</definedName>
    <definedName name="_163__FDSAUDITLINK__" localSheetId="0" hidden="1">{"fdsup://directions/FAT Viewer?action=UPDATE&amp;creator=factset&amp;DYN_ARGS=TRUE&amp;DOC_NAME=FAT:FQL_AUDITING_CLIENT_TEMPLATE.FAT&amp;display_string=Audit&amp;VAR:KEY=QHYFWHAFGT&amp;VAR:QUERY=RkZfQ0FQRVgoJ0FOTicsMjAwNywsLCwnVVNEJyk=&amp;WINDOW=FIRST_POPUP&amp;HEIGHT=450&amp;WIDTH=450&amp;STAR","T_MAXIMIZED=FALSE&amp;VAR:CALENDAR=US&amp;VAR:SYMBOL=B2QM23&amp;VAR:INDEX=0"}</definedName>
    <definedName name="_163__FDSAUDITLINK__" hidden="1">{"fdsup://directions/FAT Viewer?action=UPDATE&amp;creator=factset&amp;DYN_ARGS=TRUE&amp;DOC_NAME=FAT:FQL_AUDITING_CLIENT_TEMPLATE.FAT&amp;display_string=Audit&amp;VAR:KEY=QHYFWHAFGT&amp;VAR:QUERY=RkZfQ0FQRVgoJ0FOTicsMjAwNywsLCwnVVNEJyk=&amp;WINDOW=FIRST_POPUP&amp;HEIGHT=450&amp;WIDTH=450&amp;STAR","T_MAXIMIZED=FALSE&amp;VAR:CALENDAR=US&amp;VAR:SYMBOL=B2QM23&amp;VAR:INDEX=0"}</definedName>
    <definedName name="_164__FDSAUDITLINK__" localSheetId="5" hidden="1">{"fdsup://directions/FAT Viewer?action=UPDATE&amp;creator=factset&amp;DYN_ARGS=TRUE&amp;DOC_NAME=FAT:FQL_AUDITING_CLIENT_TEMPLATE.FAT&amp;display_string=Audit&amp;VAR:KEY=UTENADMRKB&amp;VAR:QUERY=RkZfQ0FQRVgoJ0FOTicsMjAwNiwsLCwnVVNEJyk=&amp;WINDOW=FIRST_POPUP&amp;HEIGHT=450&amp;WIDTH=450&amp;STAR","T_MAXIMIZED=FALSE&amp;VAR:CALENDAR=US&amp;VAR:SYMBOL=B2QM23&amp;VAR:INDEX=0"}</definedName>
    <definedName name="_164__FDSAUDITLINK__" localSheetId="11" hidden="1">{"fdsup://directions/FAT Viewer?action=UPDATE&amp;creator=factset&amp;DYN_ARGS=TRUE&amp;DOC_NAME=FAT:FQL_AUDITING_CLIENT_TEMPLATE.FAT&amp;display_string=Audit&amp;VAR:KEY=UTENADMRKB&amp;VAR:QUERY=RkZfQ0FQRVgoJ0FOTicsMjAwNiwsLCwnVVNEJyk=&amp;WINDOW=FIRST_POPUP&amp;HEIGHT=450&amp;WIDTH=450&amp;STAR","T_MAXIMIZED=FALSE&amp;VAR:CALENDAR=US&amp;VAR:SYMBOL=B2QM23&amp;VAR:INDEX=0"}</definedName>
    <definedName name="_164__FDSAUDITLINK__" localSheetId="0" hidden="1">{"fdsup://directions/FAT Viewer?action=UPDATE&amp;creator=factset&amp;DYN_ARGS=TRUE&amp;DOC_NAME=FAT:FQL_AUDITING_CLIENT_TEMPLATE.FAT&amp;display_string=Audit&amp;VAR:KEY=UTENADMRKB&amp;VAR:QUERY=RkZfQ0FQRVgoJ0FOTicsMjAwNiwsLCwnVVNEJyk=&amp;WINDOW=FIRST_POPUP&amp;HEIGHT=450&amp;WIDTH=450&amp;STAR","T_MAXIMIZED=FALSE&amp;VAR:CALENDAR=US&amp;VAR:SYMBOL=B2QM23&amp;VAR:INDEX=0"}</definedName>
    <definedName name="_164__FDSAUDITLINK__" hidden="1">{"fdsup://directions/FAT Viewer?action=UPDATE&amp;creator=factset&amp;DYN_ARGS=TRUE&amp;DOC_NAME=FAT:FQL_AUDITING_CLIENT_TEMPLATE.FAT&amp;display_string=Audit&amp;VAR:KEY=UTENADMRKB&amp;VAR:QUERY=RkZfQ0FQRVgoJ0FOTicsMjAwNiwsLCwnVVNEJyk=&amp;WINDOW=FIRST_POPUP&amp;HEIGHT=450&amp;WIDTH=450&amp;STAR","T_MAXIMIZED=FALSE&amp;VAR:CALENDAR=US&amp;VAR:SYMBOL=B2QM23&amp;VAR:INDEX=0"}</definedName>
    <definedName name="_165__FDSAUDITLINK__" localSheetId="5" hidden="1">{"fdsup://directions/FAT Viewer?action=UPDATE&amp;creator=factset&amp;DYN_ARGS=TRUE&amp;DOC_NAME=FAT:FQL_AUDITING_CLIENT_TEMPLATE.FAT&amp;display_string=Audit&amp;VAR:KEY=WBAJAJEJSV&amp;VAR:QUERY=RkZfQ0FQRVgoJ0FOTicsMjAwNSwsLCwnVVNEJyk=&amp;WINDOW=FIRST_POPUP&amp;HEIGHT=450&amp;WIDTH=450&amp;STAR","T_MAXIMIZED=FALSE&amp;VAR:CALENDAR=US&amp;VAR:SYMBOL=B2QM23&amp;VAR:INDEX=0"}</definedName>
    <definedName name="_165__FDSAUDITLINK__" localSheetId="11" hidden="1">{"fdsup://directions/FAT Viewer?action=UPDATE&amp;creator=factset&amp;DYN_ARGS=TRUE&amp;DOC_NAME=FAT:FQL_AUDITING_CLIENT_TEMPLATE.FAT&amp;display_string=Audit&amp;VAR:KEY=WBAJAJEJSV&amp;VAR:QUERY=RkZfQ0FQRVgoJ0FOTicsMjAwNSwsLCwnVVNEJyk=&amp;WINDOW=FIRST_POPUP&amp;HEIGHT=450&amp;WIDTH=450&amp;STAR","T_MAXIMIZED=FALSE&amp;VAR:CALENDAR=US&amp;VAR:SYMBOL=B2QM23&amp;VAR:INDEX=0"}</definedName>
    <definedName name="_165__FDSAUDITLINK__" localSheetId="0" hidden="1">{"fdsup://directions/FAT Viewer?action=UPDATE&amp;creator=factset&amp;DYN_ARGS=TRUE&amp;DOC_NAME=FAT:FQL_AUDITING_CLIENT_TEMPLATE.FAT&amp;display_string=Audit&amp;VAR:KEY=WBAJAJEJSV&amp;VAR:QUERY=RkZfQ0FQRVgoJ0FOTicsMjAwNSwsLCwnVVNEJyk=&amp;WINDOW=FIRST_POPUP&amp;HEIGHT=450&amp;WIDTH=450&amp;STAR","T_MAXIMIZED=FALSE&amp;VAR:CALENDAR=US&amp;VAR:SYMBOL=B2QM23&amp;VAR:INDEX=0"}</definedName>
    <definedName name="_165__FDSAUDITLINK__" hidden="1">{"fdsup://directions/FAT Viewer?action=UPDATE&amp;creator=factset&amp;DYN_ARGS=TRUE&amp;DOC_NAME=FAT:FQL_AUDITING_CLIENT_TEMPLATE.FAT&amp;display_string=Audit&amp;VAR:KEY=WBAJAJEJSV&amp;VAR:QUERY=RkZfQ0FQRVgoJ0FOTicsMjAwNSwsLCwnVVNEJyk=&amp;WINDOW=FIRST_POPUP&amp;HEIGHT=450&amp;WIDTH=450&amp;STAR","T_MAXIMIZED=FALSE&amp;VAR:CALENDAR=US&amp;VAR:SYMBOL=B2QM23&amp;VAR:INDEX=0"}</definedName>
    <definedName name="_166__FDSAUDITLINK__" localSheetId="5" hidden="1">{"fdsup://directions/FAT Viewer?action=UPDATE&amp;creator=factset&amp;DYN_ARGS=TRUE&amp;DOC_NAME=FAT:FQL_AUDITING_CLIENT_TEMPLATE.FAT&amp;display_string=Audit&amp;VAR:KEY=MRIHORKVUX&amp;VAR:QUERY=RkZfQ0FQRVgoJ0FOTicsMjAwNCwsLCwnVVNEJyk=&amp;WINDOW=FIRST_POPUP&amp;HEIGHT=450&amp;WIDTH=450&amp;STAR","T_MAXIMIZED=FALSE&amp;VAR:CALENDAR=US&amp;VAR:SYMBOL=B2QM23&amp;VAR:INDEX=0"}</definedName>
    <definedName name="_166__FDSAUDITLINK__" localSheetId="11" hidden="1">{"fdsup://directions/FAT Viewer?action=UPDATE&amp;creator=factset&amp;DYN_ARGS=TRUE&amp;DOC_NAME=FAT:FQL_AUDITING_CLIENT_TEMPLATE.FAT&amp;display_string=Audit&amp;VAR:KEY=MRIHORKVUX&amp;VAR:QUERY=RkZfQ0FQRVgoJ0FOTicsMjAwNCwsLCwnVVNEJyk=&amp;WINDOW=FIRST_POPUP&amp;HEIGHT=450&amp;WIDTH=450&amp;STAR","T_MAXIMIZED=FALSE&amp;VAR:CALENDAR=US&amp;VAR:SYMBOL=B2QM23&amp;VAR:INDEX=0"}</definedName>
    <definedName name="_166__FDSAUDITLINK__" localSheetId="0" hidden="1">{"fdsup://directions/FAT Viewer?action=UPDATE&amp;creator=factset&amp;DYN_ARGS=TRUE&amp;DOC_NAME=FAT:FQL_AUDITING_CLIENT_TEMPLATE.FAT&amp;display_string=Audit&amp;VAR:KEY=MRIHORKVUX&amp;VAR:QUERY=RkZfQ0FQRVgoJ0FOTicsMjAwNCwsLCwnVVNEJyk=&amp;WINDOW=FIRST_POPUP&amp;HEIGHT=450&amp;WIDTH=450&amp;STAR","T_MAXIMIZED=FALSE&amp;VAR:CALENDAR=US&amp;VAR:SYMBOL=B2QM23&amp;VAR:INDEX=0"}</definedName>
    <definedName name="_166__FDSAUDITLINK__" hidden="1">{"fdsup://directions/FAT Viewer?action=UPDATE&amp;creator=factset&amp;DYN_ARGS=TRUE&amp;DOC_NAME=FAT:FQL_AUDITING_CLIENT_TEMPLATE.FAT&amp;display_string=Audit&amp;VAR:KEY=MRIHORKVUX&amp;VAR:QUERY=RkZfQ0FQRVgoJ0FOTicsMjAwNCwsLCwnVVNEJyk=&amp;WINDOW=FIRST_POPUP&amp;HEIGHT=450&amp;WIDTH=450&amp;STAR","T_MAXIMIZED=FALSE&amp;VAR:CALENDAR=US&amp;VAR:SYMBOL=B2QM23&amp;VAR:INDEX=0"}</definedName>
    <definedName name="_167__FDSAUDITLINK__" localSheetId="5" hidden="1">{"fdsup://directions/FAT Viewer?action=UPDATE&amp;creator=factset&amp;DYN_ARGS=TRUE&amp;DOC_NAME=FAT:FQL_AUDITING_CLIENT_TEMPLATE.FAT&amp;display_string=Audit&amp;VAR:KEY=EXMLMJMHMV&amp;VAR:QUERY=RkZfQ0FQRVgoJ0FOTicsMjAwMywsLCwnVVNEJyk=&amp;WINDOW=FIRST_POPUP&amp;HEIGHT=450&amp;WIDTH=450&amp;STAR","T_MAXIMIZED=FALSE&amp;VAR:CALENDAR=US&amp;VAR:SYMBOL=B2QM23&amp;VAR:INDEX=0"}</definedName>
    <definedName name="_167__FDSAUDITLINK__" localSheetId="11" hidden="1">{"fdsup://directions/FAT Viewer?action=UPDATE&amp;creator=factset&amp;DYN_ARGS=TRUE&amp;DOC_NAME=FAT:FQL_AUDITING_CLIENT_TEMPLATE.FAT&amp;display_string=Audit&amp;VAR:KEY=EXMLMJMHMV&amp;VAR:QUERY=RkZfQ0FQRVgoJ0FOTicsMjAwMywsLCwnVVNEJyk=&amp;WINDOW=FIRST_POPUP&amp;HEIGHT=450&amp;WIDTH=450&amp;STAR","T_MAXIMIZED=FALSE&amp;VAR:CALENDAR=US&amp;VAR:SYMBOL=B2QM23&amp;VAR:INDEX=0"}</definedName>
    <definedName name="_167__FDSAUDITLINK__" localSheetId="0" hidden="1">{"fdsup://directions/FAT Viewer?action=UPDATE&amp;creator=factset&amp;DYN_ARGS=TRUE&amp;DOC_NAME=FAT:FQL_AUDITING_CLIENT_TEMPLATE.FAT&amp;display_string=Audit&amp;VAR:KEY=EXMLMJMHMV&amp;VAR:QUERY=RkZfQ0FQRVgoJ0FOTicsMjAwMywsLCwnVVNEJyk=&amp;WINDOW=FIRST_POPUP&amp;HEIGHT=450&amp;WIDTH=450&amp;STAR","T_MAXIMIZED=FALSE&amp;VAR:CALENDAR=US&amp;VAR:SYMBOL=B2QM23&amp;VAR:INDEX=0"}</definedName>
    <definedName name="_167__FDSAUDITLINK__" hidden="1">{"fdsup://directions/FAT Viewer?action=UPDATE&amp;creator=factset&amp;DYN_ARGS=TRUE&amp;DOC_NAME=FAT:FQL_AUDITING_CLIENT_TEMPLATE.FAT&amp;display_string=Audit&amp;VAR:KEY=EXMLMJMHMV&amp;VAR:QUERY=RkZfQ0FQRVgoJ0FOTicsMjAwMywsLCwnVVNEJyk=&amp;WINDOW=FIRST_POPUP&amp;HEIGHT=450&amp;WIDTH=450&amp;STAR","T_MAXIMIZED=FALSE&amp;VAR:CALENDAR=US&amp;VAR:SYMBOL=B2QM23&amp;VAR:INDEX=0"}</definedName>
    <definedName name="_168__FDSAUDITLINK__" localSheetId="5" hidden="1">{"fdsup://directions/FAT Viewer?action=UPDATE&amp;creator=factset&amp;DYN_ARGS=TRUE&amp;DOC_NAME=FAT:FQL_AUDITING_CLIENT_TEMPLATE.FAT&amp;display_string=Audit&amp;VAR:KEY=EHINILYXGT&amp;VAR:QUERY=RkZfQ0FQRVgoJ0FOTicsMjAwMiwsLCwnVVNEJyk=&amp;WINDOW=FIRST_POPUP&amp;HEIGHT=450&amp;WIDTH=450&amp;STAR","T_MAXIMIZED=FALSE&amp;VAR:CALENDAR=US&amp;VAR:SYMBOL=B2QM23&amp;VAR:INDEX=0"}</definedName>
    <definedName name="_168__FDSAUDITLINK__" localSheetId="11" hidden="1">{"fdsup://directions/FAT Viewer?action=UPDATE&amp;creator=factset&amp;DYN_ARGS=TRUE&amp;DOC_NAME=FAT:FQL_AUDITING_CLIENT_TEMPLATE.FAT&amp;display_string=Audit&amp;VAR:KEY=EHINILYXGT&amp;VAR:QUERY=RkZfQ0FQRVgoJ0FOTicsMjAwMiwsLCwnVVNEJyk=&amp;WINDOW=FIRST_POPUP&amp;HEIGHT=450&amp;WIDTH=450&amp;STAR","T_MAXIMIZED=FALSE&amp;VAR:CALENDAR=US&amp;VAR:SYMBOL=B2QM23&amp;VAR:INDEX=0"}</definedName>
    <definedName name="_168__FDSAUDITLINK__" localSheetId="0" hidden="1">{"fdsup://directions/FAT Viewer?action=UPDATE&amp;creator=factset&amp;DYN_ARGS=TRUE&amp;DOC_NAME=FAT:FQL_AUDITING_CLIENT_TEMPLATE.FAT&amp;display_string=Audit&amp;VAR:KEY=EHINILYXGT&amp;VAR:QUERY=RkZfQ0FQRVgoJ0FOTicsMjAwMiwsLCwnVVNEJyk=&amp;WINDOW=FIRST_POPUP&amp;HEIGHT=450&amp;WIDTH=450&amp;STAR","T_MAXIMIZED=FALSE&amp;VAR:CALENDAR=US&amp;VAR:SYMBOL=B2QM23&amp;VAR:INDEX=0"}</definedName>
    <definedName name="_168__FDSAUDITLINK__" hidden="1">{"fdsup://directions/FAT Viewer?action=UPDATE&amp;creator=factset&amp;DYN_ARGS=TRUE&amp;DOC_NAME=FAT:FQL_AUDITING_CLIENT_TEMPLATE.FAT&amp;display_string=Audit&amp;VAR:KEY=EHINILYXGT&amp;VAR:QUERY=RkZfQ0FQRVgoJ0FOTicsMjAwMiwsLCwnVVNEJyk=&amp;WINDOW=FIRST_POPUP&amp;HEIGHT=450&amp;WIDTH=450&amp;STAR","T_MAXIMIZED=FALSE&amp;VAR:CALENDAR=US&amp;VAR:SYMBOL=B2QM23&amp;VAR:INDEX=0"}</definedName>
    <definedName name="_169__FDSAUDITLINK__" localSheetId="5" hidden="1">{"fdsup://directions/FAT Viewer?action=UPDATE&amp;creator=factset&amp;DYN_ARGS=TRUE&amp;DOC_NAME=FAT:FQL_AUDITING_CLIENT_TEMPLATE.FAT&amp;display_string=Audit&amp;VAR:KEY=CRMZGXMZGJ&amp;VAR:QUERY=RkZfQ0FQRVgoJ0FOTicsMjAwMiwsLCwnVVNEJyk=&amp;WINDOW=FIRST_POPUP&amp;HEIGHT=450&amp;WIDTH=450&amp;STAR","T_MAXIMIZED=FALSE&amp;VAR:CALENDAR=US&amp;VAR:SYMBOL=652027&amp;VAR:INDEX=0"}</definedName>
    <definedName name="_169__FDSAUDITLINK__" localSheetId="11" hidden="1">{"fdsup://directions/FAT Viewer?action=UPDATE&amp;creator=factset&amp;DYN_ARGS=TRUE&amp;DOC_NAME=FAT:FQL_AUDITING_CLIENT_TEMPLATE.FAT&amp;display_string=Audit&amp;VAR:KEY=CRMZGXMZGJ&amp;VAR:QUERY=RkZfQ0FQRVgoJ0FOTicsMjAwMiwsLCwnVVNEJyk=&amp;WINDOW=FIRST_POPUP&amp;HEIGHT=450&amp;WIDTH=450&amp;STAR","T_MAXIMIZED=FALSE&amp;VAR:CALENDAR=US&amp;VAR:SYMBOL=652027&amp;VAR:INDEX=0"}</definedName>
    <definedName name="_169__FDSAUDITLINK__" localSheetId="0" hidden="1">{"fdsup://directions/FAT Viewer?action=UPDATE&amp;creator=factset&amp;DYN_ARGS=TRUE&amp;DOC_NAME=FAT:FQL_AUDITING_CLIENT_TEMPLATE.FAT&amp;display_string=Audit&amp;VAR:KEY=CRMZGXMZGJ&amp;VAR:QUERY=RkZfQ0FQRVgoJ0FOTicsMjAwMiwsLCwnVVNEJyk=&amp;WINDOW=FIRST_POPUP&amp;HEIGHT=450&amp;WIDTH=450&amp;STAR","T_MAXIMIZED=FALSE&amp;VAR:CALENDAR=US&amp;VAR:SYMBOL=652027&amp;VAR:INDEX=0"}</definedName>
    <definedName name="_169__FDSAUDITLINK__" hidden="1">{"fdsup://directions/FAT Viewer?action=UPDATE&amp;creator=factset&amp;DYN_ARGS=TRUE&amp;DOC_NAME=FAT:FQL_AUDITING_CLIENT_TEMPLATE.FAT&amp;display_string=Audit&amp;VAR:KEY=CRMZGXMZGJ&amp;VAR:QUERY=RkZfQ0FQRVgoJ0FOTicsMjAwMiwsLCwnVVNEJyk=&amp;WINDOW=FIRST_POPUP&amp;HEIGHT=450&amp;WIDTH=450&amp;STAR","T_MAXIMIZED=FALSE&amp;VAR:CALENDAR=US&amp;VAR:SYMBOL=652027&amp;VAR:INDEX=0"}</definedName>
    <definedName name="_17__123Graph_ANRET_RS" hidden="1">[10]ADVOL!$AG$30:$AG$56</definedName>
    <definedName name="_17__123Graph_Aｸﾞﾗﾌ_1" hidden="1">[15]ｾｸﾞﾒﾝﾄ!$E$164:$I$164</definedName>
    <definedName name="_17__123Graph_BADV_GDP" hidden="1">[10]ADVOL!$F$97:$F$128</definedName>
    <definedName name="_17__123Graph_CADV_PCE" hidden="1">[10]ADVOL!$H$170:$H$202</definedName>
    <definedName name="_17__FDSAUDITLINK__" localSheetId="5" hidden="1">{"fdsup://Directions/FactSet Auditing Viewer?action=AUDIT_VALUE&amp;DB=129&amp;ID1=85450210&amp;VALUEID=05194&amp;SDATE=201201&amp;PERIODTYPE=QTR_STD&amp;SCFT=3&amp;window=popup_no_bar&amp;width=385&amp;height=120&amp;START_MAXIMIZED=FALSE&amp;creator=factset&amp;display_string=Audit"}</definedName>
    <definedName name="_17__FDSAUDITLINK__" localSheetId="11" hidden="1">{"fdsup://Directions/FactSet Auditing Viewer?action=AUDIT_VALUE&amp;DB=129&amp;ID1=85450210&amp;VALUEID=05194&amp;SDATE=201201&amp;PERIODTYPE=QTR_STD&amp;SCFT=3&amp;window=popup_no_bar&amp;width=385&amp;height=120&amp;START_MAXIMIZED=FALSE&amp;creator=factset&amp;display_string=Audit"}</definedName>
    <definedName name="_17__FDSAUDITLINK__" localSheetId="0" hidden="1">{"fdsup://Directions/FactSet Auditing Viewer?action=AUDIT_VALUE&amp;DB=129&amp;ID1=85450210&amp;VALUEID=05194&amp;SDATE=201201&amp;PERIODTYPE=QTR_STD&amp;SCFT=3&amp;window=popup_no_bar&amp;width=385&amp;height=120&amp;START_MAXIMIZED=FALSE&amp;creator=factset&amp;display_string=Audit"}</definedName>
    <definedName name="_17__FDSAUDITLINK__" hidden="1">{"fdsup://Directions/FactSet Auditing Viewer?action=AUDIT_VALUE&amp;DB=129&amp;ID1=85450210&amp;VALUEID=05194&amp;SDATE=201201&amp;PERIODTYPE=QTR_STD&amp;SCFT=3&amp;window=popup_no_bar&amp;width=385&amp;height=120&amp;START_MAXIMIZED=FALSE&amp;creator=factset&amp;display_string=Audit"}</definedName>
    <definedName name="_170__FDSAUDITLINK__" localSheetId="5" hidden="1">{"fdsup://directions/FAT Viewer?action=UPDATE&amp;creator=factset&amp;DYN_ARGS=TRUE&amp;DOC_NAME=FAT:FQL_AUDITING_CLIENT_TEMPLATE.FAT&amp;display_string=Audit&amp;VAR:KEY=MTUFABETWX&amp;VAR:QUERY=RkZfQ0FQRVgoJ0FOTicsMjAwMSwsLCwnVVNEJyk=&amp;WINDOW=FIRST_POPUP&amp;HEIGHT=450&amp;WIDTH=450&amp;STAR","T_MAXIMIZED=FALSE&amp;VAR:CALENDAR=US&amp;VAR:SYMBOL=652027&amp;VAR:INDEX=0"}</definedName>
    <definedName name="_170__FDSAUDITLINK__" localSheetId="11" hidden="1">{"fdsup://directions/FAT Viewer?action=UPDATE&amp;creator=factset&amp;DYN_ARGS=TRUE&amp;DOC_NAME=FAT:FQL_AUDITING_CLIENT_TEMPLATE.FAT&amp;display_string=Audit&amp;VAR:KEY=MTUFABETWX&amp;VAR:QUERY=RkZfQ0FQRVgoJ0FOTicsMjAwMSwsLCwnVVNEJyk=&amp;WINDOW=FIRST_POPUP&amp;HEIGHT=450&amp;WIDTH=450&amp;STAR","T_MAXIMIZED=FALSE&amp;VAR:CALENDAR=US&amp;VAR:SYMBOL=652027&amp;VAR:INDEX=0"}</definedName>
    <definedName name="_170__FDSAUDITLINK__" localSheetId="0" hidden="1">{"fdsup://directions/FAT Viewer?action=UPDATE&amp;creator=factset&amp;DYN_ARGS=TRUE&amp;DOC_NAME=FAT:FQL_AUDITING_CLIENT_TEMPLATE.FAT&amp;display_string=Audit&amp;VAR:KEY=MTUFABETWX&amp;VAR:QUERY=RkZfQ0FQRVgoJ0FOTicsMjAwMSwsLCwnVVNEJyk=&amp;WINDOW=FIRST_POPUP&amp;HEIGHT=450&amp;WIDTH=450&amp;STAR","T_MAXIMIZED=FALSE&amp;VAR:CALENDAR=US&amp;VAR:SYMBOL=652027&amp;VAR:INDEX=0"}</definedName>
    <definedName name="_170__FDSAUDITLINK__" hidden="1">{"fdsup://directions/FAT Viewer?action=UPDATE&amp;creator=factset&amp;DYN_ARGS=TRUE&amp;DOC_NAME=FAT:FQL_AUDITING_CLIENT_TEMPLATE.FAT&amp;display_string=Audit&amp;VAR:KEY=MTUFABETWX&amp;VAR:QUERY=RkZfQ0FQRVgoJ0FOTicsMjAwMSwsLCwnVVNEJyk=&amp;WINDOW=FIRST_POPUP&amp;HEIGHT=450&amp;WIDTH=450&amp;STAR","T_MAXIMIZED=FALSE&amp;VAR:CALENDAR=US&amp;VAR:SYMBOL=652027&amp;VAR:INDEX=0"}</definedName>
    <definedName name="_171__FDSAUDITLINK__" localSheetId="5" hidden="1">{"fdsup://directions/FAT Viewer?action=UPDATE&amp;creator=factset&amp;DYN_ARGS=TRUE&amp;DOC_NAME=FAT:FQL_AUDITING_CLIENT_TEMPLATE.FAT&amp;display_string=Audit&amp;VAR:KEY=ABALGZCVQZ&amp;VAR:QUERY=RkZfQ0FQRVgoJ0FOTicsMjAwMCwsLCwnVVNEJyk=&amp;WINDOW=FIRST_POPUP&amp;HEIGHT=450&amp;WIDTH=450&amp;STAR","T_MAXIMIZED=FALSE&amp;VAR:CALENDAR=US&amp;VAR:SYMBOL=652027&amp;VAR:INDEX=0"}</definedName>
    <definedName name="_171__FDSAUDITLINK__" localSheetId="11" hidden="1">{"fdsup://directions/FAT Viewer?action=UPDATE&amp;creator=factset&amp;DYN_ARGS=TRUE&amp;DOC_NAME=FAT:FQL_AUDITING_CLIENT_TEMPLATE.FAT&amp;display_string=Audit&amp;VAR:KEY=ABALGZCVQZ&amp;VAR:QUERY=RkZfQ0FQRVgoJ0FOTicsMjAwMCwsLCwnVVNEJyk=&amp;WINDOW=FIRST_POPUP&amp;HEIGHT=450&amp;WIDTH=450&amp;STAR","T_MAXIMIZED=FALSE&amp;VAR:CALENDAR=US&amp;VAR:SYMBOL=652027&amp;VAR:INDEX=0"}</definedName>
    <definedName name="_171__FDSAUDITLINK__" localSheetId="0" hidden="1">{"fdsup://directions/FAT Viewer?action=UPDATE&amp;creator=factset&amp;DYN_ARGS=TRUE&amp;DOC_NAME=FAT:FQL_AUDITING_CLIENT_TEMPLATE.FAT&amp;display_string=Audit&amp;VAR:KEY=ABALGZCVQZ&amp;VAR:QUERY=RkZfQ0FQRVgoJ0FOTicsMjAwMCwsLCwnVVNEJyk=&amp;WINDOW=FIRST_POPUP&amp;HEIGHT=450&amp;WIDTH=450&amp;STAR","T_MAXIMIZED=FALSE&amp;VAR:CALENDAR=US&amp;VAR:SYMBOL=652027&amp;VAR:INDEX=0"}</definedName>
    <definedName name="_171__FDSAUDITLINK__" hidden="1">{"fdsup://directions/FAT Viewer?action=UPDATE&amp;creator=factset&amp;DYN_ARGS=TRUE&amp;DOC_NAME=FAT:FQL_AUDITING_CLIENT_TEMPLATE.FAT&amp;display_string=Audit&amp;VAR:KEY=ABALGZCVQZ&amp;VAR:QUERY=RkZfQ0FQRVgoJ0FOTicsMjAwMCwsLCwnVVNEJyk=&amp;WINDOW=FIRST_POPUP&amp;HEIGHT=450&amp;WIDTH=450&amp;STAR","T_MAXIMIZED=FALSE&amp;VAR:CALENDAR=US&amp;VAR:SYMBOL=652027&amp;VAR:INDEX=0"}</definedName>
    <definedName name="_172__FDSAUDITLINK__" localSheetId="5" hidden="1">{"fdsup://directions/FAT Viewer?action=UPDATE&amp;creator=factset&amp;DYN_ARGS=TRUE&amp;DOC_NAME=FAT:FQL_AUDITING_CLIENT_TEMPLATE.FAT&amp;display_string=Audit&amp;VAR:KEY=KTSTYDABQH&amp;VAR:QUERY=RkZfQ0FQRVgoJ0FOTicsMjAwMSwsLCwnVVNEJyk=&amp;WINDOW=FIRST_POPUP&amp;HEIGHT=450&amp;WIDTH=450&amp;STAR","T_MAXIMIZED=FALSE&amp;VAR:CALENDAR=US&amp;VAR:SYMBOL=614101&amp;VAR:INDEX=0"}</definedName>
    <definedName name="_172__FDSAUDITLINK__" localSheetId="11" hidden="1">{"fdsup://directions/FAT Viewer?action=UPDATE&amp;creator=factset&amp;DYN_ARGS=TRUE&amp;DOC_NAME=FAT:FQL_AUDITING_CLIENT_TEMPLATE.FAT&amp;display_string=Audit&amp;VAR:KEY=KTSTYDABQH&amp;VAR:QUERY=RkZfQ0FQRVgoJ0FOTicsMjAwMSwsLCwnVVNEJyk=&amp;WINDOW=FIRST_POPUP&amp;HEIGHT=450&amp;WIDTH=450&amp;STAR","T_MAXIMIZED=FALSE&amp;VAR:CALENDAR=US&amp;VAR:SYMBOL=614101&amp;VAR:INDEX=0"}</definedName>
    <definedName name="_172__FDSAUDITLINK__" localSheetId="0" hidden="1">{"fdsup://directions/FAT Viewer?action=UPDATE&amp;creator=factset&amp;DYN_ARGS=TRUE&amp;DOC_NAME=FAT:FQL_AUDITING_CLIENT_TEMPLATE.FAT&amp;display_string=Audit&amp;VAR:KEY=KTSTYDABQH&amp;VAR:QUERY=RkZfQ0FQRVgoJ0FOTicsMjAwMSwsLCwnVVNEJyk=&amp;WINDOW=FIRST_POPUP&amp;HEIGHT=450&amp;WIDTH=450&amp;STAR","T_MAXIMIZED=FALSE&amp;VAR:CALENDAR=US&amp;VAR:SYMBOL=614101&amp;VAR:INDEX=0"}</definedName>
    <definedName name="_172__FDSAUDITLINK__" hidden="1">{"fdsup://directions/FAT Viewer?action=UPDATE&amp;creator=factset&amp;DYN_ARGS=TRUE&amp;DOC_NAME=FAT:FQL_AUDITING_CLIENT_TEMPLATE.FAT&amp;display_string=Audit&amp;VAR:KEY=KTSTYDABQH&amp;VAR:QUERY=RkZfQ0FQRVgoJ0FOTicsMjAwMSwsLCwnVVNEJyk=&amp;WINDOW=FIRST_POPUP&amp;HEIGHT=450&amp;WIDTH=450&amp;STAR","T_MAXIMIZED=FALSE&amp;VAR:CALENDAR=US&amp;VAR:SYMBOL=614101&amp;VAR:INDEX=0"}</definedName>
    <definedName name="_173__FDSAUDITLINK__" localSheetId="5" hidden="1">{"fdsup://directions/FAT Viewer?action=UPDATE&amp;creator=factset&amp;DYN_ARGS=TRUE&amp;DOC_NAME=FAT:FQL_AUDITING_CLIENT_TEMPLATE.FAT&amp;display_string=Audit&amp;VAR:KEY=QDWJIZMZWJ&amp;VAR:QUERY=RkZfQ0FQRVgoJ0FOTicsMjAwMCwsLCwnVVNEJyk=&amp;WINDOW=FIRST_POPUP&amp;HEIGHT=450&amp;WIDTH=450&amp;STAR","T_MAXIMIZED=FALSE&amp;VAR:CALENDAR=US&amp;VAR:SYMBOL=614101&amp;VAR:INDEX=0"}</definedName>
    <definedName name="_173__FDSAUDITLINK__" localSheetId="11" hidden="1">{"fdsup://directions/FAT Viewer?action=UPDATE&amp;creator=factset&amp;DYN_ARGS=TRUE&amp;DOC_NAME=FAT:FQL_AUDITING_CLIENT_TEMPLATE.FAT&amp;display_string=Audit&amp;VAR:KEY=QDWJIZMZWJ&amp;VAR:QUERY=RkZfQ0FQRVgoJ0FOTicsMjAwMCwsLCwnVVNEJyk=&amp;WINDOW=FIRST_POPUP&amp;HEIGHT=450&amp;WIDTH=450&amp;STAR","T_MAXIMIZED=FALSE&amp;VAR:CALENDAR=US&amp;VAR:SYMBOL=614101&amp;VAR:INDEX=0"}</definedName>
    <definedName name="_173__FDSAUDITLINK__" localSheetId="0" hidden="1">{"fdsup://directions/FAT Viewer?action=UPDATE&amp;creator=factset&amp;DYN_ARGS=TRUE&amp;DOC_NAME=FAT:FQL_AUDITING_CLIENT_TEMPLATE.FAT&amp;display_string=Audit&amp;VAR:KEY=QDWJIZMZWJ&amp;VAR:QUERY=RkZfQ0FQRVgoJ0FOTicsMjAwMCwsLCwnVVNEJyk=&amp;WINDOW=FIRST_POPUP&amp;HEIGHT=450&amp;WIDTH=450&amp;STAR","T_MAXIMIZED=FALSE&amp;VAR:CALENDAR=US&amp;VAR:SYMBOL=614101&amp;VAR:INDEX=0"}</definedName>
    <definedName name="_173__FDSAUDITLINK__" hidden="1">{"fdsup://directions/FAT Viewer?action=UPDATE&amp;creator=factset&amp;DYN_ARGS=TRUE&amp;DOC_NAME=FAT:FQL_AUDITING_CLIENT_TEMPLATE.FAT&amp;display_string=Audit&amp;VAR:KEY=QDWJIZMZWJ&amp;VAR:QUERY=RkZfQ0FQRVgoJ0FOTicsMjAwMCwsLCwnVVNEJyk=&amp;WINDOW=FIRST_POPUP&amp;HEIGHT=450&amp;WIDTH=450&amp;STAR","T_MAXIMIZED=FALSE&amp;VAR:CALENDAR=US&amp;VAR:SYMBOL=614101&amp;VAR:INDEX=0"}</definedName>
    <definedName name="_174__FDSAUDITLINK__" localSheetId="5" hidden="1">{"fdsup://directions/FAT Viewer?action=UPDATE&amp;creator=factset&amp;DYN_ARGS=TRUE&amp;DOC_NAME=FAT:FQL_AUDITING_CLIENT_TEMPLATE.FAT&amp;display_string=Audit&amp;VAR:KEY=YFMJKLGFGP&amp;VAR:QUERY=RkZfQ0FQRVgoJ0FOTicsMjAwMSwsLCwnVVNEJyk=&amp;WINDOW=FIRST_POPUP&amp;HEIGHT=450&amp;WIDTH=450&amp;STAR","T_MAXIMIZED=FALSE&amp;VAR:CALENDAR=US&amp;VAR:SYMBOL=671688&amp;VAR:INDEX=0"}</definedName>
    <definedName name="_174__FDSAUDITLINK__" localSheetId="11" hidden="1">{"fdsup://directions/FAT Viewer?action=UPDATE&amp;creator=factset&amp;DYN_ARGS=TRUE&amp;DOC_NAME=FAT:FQL_AUDITING_CLIENT_TEMPLATE.FAT&amp;display_string=Audit&amp;VAR:KEY=YFMJKLGFGP&amp;VAR:QUERY=RkZfQ0FQRVgoJ0FOTicsMjAwMSwsLCwnVVNEJyk=&amp;WINDOW=FIRST_POPUP&amp;HEIGHT=450&amp;WIDTH=450&amp;STAR","T_MAXIMIZED=FALSE&amp;VAR:CALENDAR=US&amp;VAR:SYMBOL=671688&amp;VAR:INDEX=0"}</definedName>
    <definedName name="_174__FDSAUDITLINK__" localSheetId="0" hidden="1">{"fdsup://directions/FAT Viewer?action=UPDATE&amp;creator=factset&amp;DYN_ARGS=TRUE&amp;DOC_NAME=FAT:FQL_AUDITING_CLIENT_TEMPLATE.FAT&amp;display_string=Audit&amp;VAR:KEY=YFMJKLGFGP&amp;VAR:QUERY=RkZfQ0FQRVgoJ0FOTicsMjAwMSwsLCwnVVNEJyk=&amp;WINDOW=FIRST_POPUP&amp;HEIGHT=450&amp;WIDTH=450&amp;STAR","T_MAXIMIZED=FALSE&amp;VAR:CALENDAR=US&amp;VAR:SYMBOL=671688&amp;VAR:INDEX=0"}</definedName>
    <definedName name="_174__FDSAUDITLINK__" hidden="1">{"fdsup://directions/FAT Viewer?action=UPDATE&amp;creator=factset&amp;DYN_ARGS=TRUE&amp;DOC_NAME=FAT:FQL_AUDITING_CLIENT_TEMPLATE.FAT&amp;display_string=Audit&amp;VAR:KEY=YFMJKLGFGP&amp;VAR:QUERY=RkZfQ0FQRVgoJ0FOTicsMjAwMSwsLCwnVVNEJyk=&amp;WINDOW=FIRST_POPUP&amp;HEIGHT=450&amp;WIDTH=450&amp;STAR","T_MAXIMIZED=FALSE&amp;VAR:CALENDAR=US&amp;VAR:SYMBOL=671688&amp;VAR:INDEX=0"}</definedName>
    <definedName name="_175__FDSAUDITLINK__" localSheetId="5" hidden="1">{"fdsup://directions/FAT Viewer?action=UPDATE&amp;creator=factset&amp;DYN_ARGS=TRUE&amp;DOC_NAME=FAT:FQL_AUDITING_CLIENT_TEMPLATE.FAT&amp;display_string=Audit&amp;VAR:KEY=EVMVITULQV&amp;VAR:QUERY=RkZfQ0FQRVgoJ0FOTicsMjAwMCwsLCwnVVNEJyk=&amp;WINDOW=FIRST_POPUP&amp;HEIGHT=450&amp;WIDTH=450&amp;STAR","T_MAXIMIZED=FALSE&amp;VAR:CALENDAR=US&amp;VAR:SYMBOL=671688&amp;VAR:INDEX=0"}</definedName>
    <definedName name="_175__FDSAUDITLINK__" localSheetId="11" hidden="1">{"fdsup://directions/FAT Viewer?action=UPDATE&amp;creator=factset&amp;DYN_ARGS=TRUE&amp;DOC_NAME=FAT:FQL_AUDITING_CLIENT_TEMPLATE.FAT&amp;display_string=Audit&amp;VAR:KEY=EVMVITULQV&amp;VAR:QUERY=RkZfQ0FQRVgoJ0FOTicsMjAwMCwsLCwnVVNEJyk=&amp;WINDOW=FIRST_POPUP&amp;HEIGHT=450&amp;WIDTH=450&amp;STAR","T_MAXIMIZED=FALSE&amp;VAR:CALENDAR=US&amp;VAR:SYMBOL=671688&amp;VAR:INDEX=0"}</definedName>
    <definedName name="_175__FDSAUDITLINK__" localSheetId="0" hidden="1">{"fdsup://directions/FAT Viewer?action=UPDATE&amp;creator=factset&amp;DYN_ARGS=TRUE&amp;DOC_NAME=FAT:FQL_AUDITING_CLIENT_TEMPLATE.FAT&amp;display_string=Audit&amp;VAR:KEY=EVMVITULQV&amp;VAR:QUERY=RkZfQ0FQRVgoJ0FOTicsMjAwMCwsLCwnVVNEJyk=&amp;WINDOW=FIRST_POPUP&amp;HEIGHT=450&amp;WIDTH=450&amp;STAR","T_MAXIMIZED=FALSE&amp;VAR:CALENDAR=US&amp;VAR:SYMBOL=671688&amp;VAR:INDEX=0"}</definedName>
    <definedName name="_175__FDSAUDITLINK__" hidden="1">{"fdsup://directions/FAT Viewer?action=UPDATE&amp;creator=factset&amp;DYN_ARGS=TRUE&amp;DOC_NAME=FAT:FQL_AUDITING_CLIENT_TEMPLATE.FAT&amp;display_string=Audit&amp;VAR:KEY=EVMVITULQV&amp;VAR:QUERY=RkZfQ0FQRVgoJ0FOTicsMjAwMCwsLCwnVVNEJyk=&amp;WINDOW=FIRST_POPUP&amp;HEIGHT=450&amp;WIDTH=450&amp;STAR","T_MAXIMIZED=FALSE&amp;VAR:CALENDAR=US&amp;VAR:SYMBOL=671688&amp;VAR:INDEX=0"}</definedName>
    <definedName name="_176__FDSAUDITLINK__" localSheetId="5" hidden="1">{"fdsup://directions/FAT Viewer?action=UPDATE&amp;creator=factset&amp;DYN_ARGS=TRUE&amp;DOC_NAME=FAT:FQL_AUDITING_CLIENT_TEMPLATE.FAT&amp;display_string=Audit&amp;VAR:KEY=AZSVKVINOD&amp;VAR:QUERY=RkZfQ0FQRVgoJ0FOTicsMjAwNCwsLCwnVVNEJyk=&amp;WINDOW=FIRST_POPUP&amp;HEIGHT=450&amp;WIDTH=450&amp;STAR","T_MAXIMIZED=FALSE&amp;VAR:CALENDAR=US&amp;VAR:SYMBOL=614101&amp;VAR:INDEX=0"}</definedName>
    <definedName name="_176__FDSAUDITLINK__" localSheetId="11" hidden="1">{"fdsup://directions/FAT Viewer?action=UPDATE&amp;creator=factset&amp;DYN_ARGS=TRUE&amp;DOC_NAME=FAT:FQL_AUDITING_CLIENT_TEMPLATE.FAT&amp;display_string=Audit&amp;VAR:KEY=AZSVKVINOD&amp;VAR:QUERY=RkZfQ0FQRVgoJ0FOTicsMjAwNCwsLCwnVVNEJyk=&amp;WINDOW=FIRST_POPUP&amp;HEIGHT=450&amp;WIDTH=450&amp;STAR","T_MAXIMIZED=FALSE&amp;VAR:CALENDAR=US&amp;VAR:SYMBOL=614101&amp;VAR:INDEX=0"}</definedName>
    <definedName name="_176__FDSAUDITLINK__" localSheetId="0" hidden="1">{"fdsup://directions/FAT Viewer?action=UPDATE&amp;creator=factset&amp;DYN_ARGS=TRUE&amp;DOC_NAME=FAT:FQL_AUDITING_CLIENT_TEMPLATE.FAT&amp;display_string=Audit&amp;VAR:KEY=AZSVKVINOD&amp;VAR:QUERY=RkZfQ0FQRVgoJ0FOTicsMjAwNCwsLCwnVVNEJyk=&amp;WINDOW=FIRST_POPUP&amp;HEIGHT=450&amp;WIDTH=450&amp;STAR","T_MAXIMIZED=FALSE&amp;VAR:CALENDAR=US&amp;VAR:SYMBOL=614101&amp;VAR:INDEX=0"}</definedName>
    <definedName name="_176__FDSAUDITLINK__" hidden="1">{"fdsup://directions/FAT Viewer?action=UPDATE&amp;creator=factset&amp;DYN_ARGS=TRUE&amp;DOC_NAME=FAT:FQL_AUDITING_CLIENT_TEMPLATE.FAT&amp;display_string=Audit&amp;VAR:KEY=AZSVKVINOD&amp;VAR:QUERY=RkZfQ0FQRVgoJ0FOTicsMjAwNCwsLCwnVVNEJyk=&amp;WINDOW=FIRST_POPUP&amp;HEIGHT=450&amp;WIDTH=450&amp;STAR","T_MAXIMIZED=FALSE&amp;VAR:CALENDAR=US&amp;VAR:SYMBOL=614101&amp;VAR:INDEX=0"}</definedName>
    <definedName name="_177__FDSAUDITLINK__" localSheetId="5" hidden="1">{"fdsup://directions/FAT Viewer?action=UPDATE&amp;creator=factset&amp;DYN_ARGS=TRUE&amp;DOC_NAME=FAT:FQL_AUDITING_CLIENT_TEMPLATE.FAT&amp;display_string=Audit&amp;VAR:KEY=CZWFQBERIZ&amp;VAR:QUERY=RkZfQ0FQRVgoJ0FOTicsMjAwMywsLCwnVVNEJyk=&amp;WINDOW=FIRST_POPUP&amp;HEIGHT=450&amp;WIDTH=450&amp;STAR","T_MAXIMIZED=FALSE&amp;VAR:CALENDAR=US&amp;VAR:SYMBOL=614101&amp;VAR:INDEX=0"}</definedName>
    <definedName name="_177__FDSAUDITLINK__" localSheetId="11" hidden="1">{"fdsup://directions/FAT Viewer?action=UPDATE&amp;creator=factset&amp;DYN_ARGS=TRUE&amp;DOC_NAME=FAT:FQL_AUDITING_CLIENT_TEMPLATE.FAT&amp;display_string=Audit&amp;VAR:KEY=CZWFQBERIZ&amp;VAR:QUERY=RkZfQ0FQRVgoJ0FOTicsMjAwMywsLCwnVVNEJyk=&amp;WINDOW=FIRST_POPUP&amp;HEIGHT=450&amp;WIDTH=450&amp;STAR","T_MAXIMIZED=FALSE&amp;VAR:CALENDAR=US&amp;VAR:SYMBOL=614101&amp;VAR:INDEX=0"}</definedName>
    <definedName name="_177__FDSAUDITLINK__" localSheetId="0" hidden="1">{"fdsup://directions/FAT Viewer?action=UPDATE&amp;creator=factset&amp;DYN_ARGS=TRUE&amp;DOC_NAME=FAT:FQL_AUDITING_CLIENT_TEMPLATE.FAT&amp;display_string=Audit&amp;VAR:KEY=CZWFQBERIZ&amp;VAR:QUERY=RkZfQ0FQRVgoJ0FOTicsMjAwMywsLCwnVVNEJyk=&amp;WINDOW=FIRST_POPUP&amp;HEIGHT=450&amp;WIDTH=450&amp;STAR","T_MAXIMIZED=FALSE&amp;VAR:CALENDAR=US&amp;VAR:SYMBOL=614101&amp;VAR:INDEX=0"}</definedName>
    <definedName name="_177__FDSAUDITLINK__" hidden="1">{"fdsup://directions/FAT Viewer?action=UPDATE&amp;creator=factset&amp;DYN_ARGS=TRUE&amp;DOC_NAME=FAT:FQL_AUDITING_CLIENT_TEMPLATE.FAT&amp;display_string=Audit&amp;VAR:KEY=CZWFQBERIZ&amp;VAR:QUERY=RkZfQ0FQRVgoJ0FOTicsMjAwMywsLCwnVVNEJyk=&amp;WINDOW=FIRST_POPUP&amp;HEIGHT=450&amp;WIDTH=450&amp;STAR","T_MAXIMIZED=FALSE&amp;VAR:CALENDAR=US&amp;VAR:SYMBOL=614101&amp;VAR:INDEX=0"}</definedName>
    <definedName name="_178__FDSAUDITLINK__" localSheetId="5" hidden="1">{"fdsup://directions/FAT Viewer?action=UPDATE&amp;creator=factset&amp;DYN_ARGS=TRUE&amp;DOC_NAME=FAT:FQL_AUDITING_CLIENT_TEMPLATE.FAT&amp;display_string=Audit&amp;VAR:KEY=OFIZMPANOL&amp;VAR:QUERY=RkZfQ0FQRVgoJ0FOTicsMjAwMiwsLCwnVVNEJyk=&amp;WINDOW=FIRST_POPUP&amp;HEIGHT=450&amp;WIDTH=450&amp;STAR","T_MAXIMIZED=FALSE&amp;VAR:CALENDAR=US&amp;VAR:SYMBOL=614101&amp;VAR:INDEX=0"}</definedName>
    <definedName name="_178__FDSAUDITLINK__" localSheetId="11" hidden="1">{"fdsup://directions/FAT Viewer?action=UPDATE&amp;creator=factset&amp;DYN_ARGS=TRUE&amp;DOC_NAME=FAT:FQL_AUDITING_CLIENT_TEMPLATE.FAT&amp;display_string=Audit&amp;VAR:KEY=OFIZMPANOL&amp;VAR:QUERY=RkZfQ0FQRVgoJ0FOTicsMjAwMiwsLCwnVVNEJyk=&amp;WINDOW=FIRST_POPUP&amp;HEIGHT=450&amp;WIDTH=450&amp;STAR","T_MAXIMIZED=FALSE&amp;VAR:CALENDAR=US&amp;VAR:SYMBOL=614101&amp;VAR:INDEX=0"}</definedName>
    <definedName name="_178__FDSAUDITLINK__" localSheetId="0" hidden="1">{"fdsup://directions/FAT Viewer?action=UPDATE&amp;creator=factset&amp;DYN_ARGS=TRUE&amp;DOC_NAME=FAT:FQL_AUDITING_CLIENT_TEMPLATE.FAT&amp;display_string=Audit&amp;VAR:KEY=OFIZMPANOL&amp;VAR:QUERY=RkZfQ0FQRVgoJ0FOTicsMjAwMiwsLCwnVVNEJyk=&amp;WINDOW=FIRST_POPUP&amp;HEIGHT=450&amp;WIDTH=450&amp;STAR","T_MAXIMIZED=FALSE&amp;VAR:CALENDAR=US&amp;VAR:SYMBOL=614101&amp;VAR:INDEX=0"}</definedName>
    <definedName name="_178__FDSAUDITLINK__" hidden="1">{"fdsup://directions/FAT Viewer?action=UPDATE&amp;creator=factset&amp;DYN_ARGS=TRUE&amp;DOC_NAME=FAT:FQL_AUDITING_CLIENT_TEMPLATE.FAT&amp;display_string=Audit&amp;VAR:KEY=OFIZMPANOL&amp;VAR:QUERY=RkZfQ0FQRVgoJ0FOTicsMjAwMiwsLCwnVVNEJyk=&amp;WINDOW=FIRST_POPUP&amp;HEIGHT=450&amp;WIDTH=450&amp;STAR","T_MAXIMIZED=FALSE&amp;VAR:CALENDAR=US&amp;VAR:SYMBOL=614101&amp;VAR:INDEX=0"}</definedName>
    <definedName name="_179__FDSAUDITLINK__" localSheetId="5" hidden="1">{"fdsup://directions/FAT Viewer?action=UPDATE&amp;creator=factset&amp;DYN_ARGS=TRUE&amp;DOC_NAME=FAT:FQL_AUDITING_CLIENT_TEMPLATE.FAT&amp;display_string=Audit&amp;VAR:KEY=QDYPCNUPAH&amp;VAR:QUERY=RkZfQ0FQRVgoJ0FOTicsMjAwNCwsLCwnVVNEJyk=&amp;WINDOW=FIRST_POPUP&amp;HEIGHT=450&amp;WIDTH=450&amp;STAR","T_MAXIMIZED=FALSE&amp;VAR:CALENDAR=US&amp;VAR:SYMBOL=B1M502&amp;VAR:INDEX=0"}</definedName>
    <definedName name="_179__FDSAUDITLINK__" localSheetId="11" hidden="1">{"fdsup://directions/FAT Viewer?action=UPDATE&amp;creator=factset&amp;DYN_ARGS=TRUE&amp;DOC_NAME=FAT:FQL_AUDITING_CLIENT_TEMPLATE.FAT&amp;display_string=Audit&amp;VAR:KEY=QDYPCNUPAH&amp;VAR:QUERY=RkZfQ0FQRVgoJ0FOTicsMjAwNCwsLCwnVVNEJyk=&amp;WINDOW=FIRST_POPUP&amp;HEIGHT=450&amp;WIDTH=450&amp;STAR","T_MAXIMIZED=FALSE&amp;VAR:CALENDAR=US&amp;VAR:SYMBOL=B1M502&amp;VAR:INDEX=0"}</definedName>
    <definedName name="_179__FDSAUDITLINK__" localSheetId="0" hidden="1">{"fdsup://directions/FAT Viewer?action=UPDATE&amp;creator=factset&amp;DYN_ARGS=TRUE&amp;DOC_NAME=FAT:FQL_AUDITING_CLIENT_TEMPLATE.FAT&amp;display_string=Audit&amp;VAR:KEY=QDYPCNUPAH&amp;VAR:QUERY=RkZfQ0FQRVgoJ0FOTicsMjAwNCwsLCwnVVNEJyk=&amp;WINDOW=FIRST_POPUP&amp;HEIGHT=450&amp;WIDTH=450&amp;STAR","T_MAXIMIZED=FALSE&amp;VAR:CALENDAR=US&amp;VAR:SYMBOL=B1M502&amp;VAR:INDEX=0"}</definedName>
    <definedName name="_179__FDSAUDITLINK__" hidden="1">{"fdsup://directions/FAT Viewer?action=UPDATE&amp;creator=factset&amp;DYN_ARGS=TRUE&amp;DOC_NAME=FAT:FQL_AUDITING_CLIENT_TEMPLATE.FAT&amp;display_string=Audit&amp;VAR:KEY=QDYPCNUPAH&amp;VAR:QUERY=RkZfQ0FQRVgoJ0FOTicsMjAwNCwsLCwnVVNEJyk=&amp;WINDOW=FIRST_POPUP&amp;HEIGHT=450&amp;WIDTH=450&amp;STAR","T_MAXIMIZED=FALSE&amp;VAR:CALENDAR=US&amp;VAR:SYMBOL=B1M502&amp;VAR:INDEX=0"}</definedName>
    <definedName name="_18__123Graph_ANRT_PCE" hidden="1">[10]ADVOL!$AD$97:$AD$131</definedName>
    <definedName name="_18__123Graph_Aｸﾞﾗﾌ_2" hidden="1">[15]単独!$AR$14:$AR$18</definedName>
    <definedName name="_18__123Graph_BADV_GDPR" hidden="1">[10]ADVOL!$A$97:$A$132</definedName>
    <definedName name="_18__123Graph_XADV_GDP" hidden="1">[10]ADVOL!$A$23:$A$54</definedName>
    <definedName name="_18__FDSAUDITLINK__" localSheetId="5" hidden="1">{"fdsup://Directions/FactSet Auditing Viewer?action=AUDIT_VALUE&amp;DB=129&amp;ID1=36555810&amp;VALUEID=05194&amp;SDATE=201201&amp;PERIODTYPE=QTR_STD&amp;SCFT=3&amp;window=popup_no_bar&amp;width=385&amp;height=120&amp;START_MAXIMIZED=FALSE&amp;creator=factset&amp;display_string=Audit"}</definedName>
    <definedName name="_18__FDSAUDITLINK__" localSheetId="11" hidden="1">{"fdsup://Directions/FactSet Auditing Viewer?action=AUDIT_VALUE&amp;DB=129&amp;ID1=36555810&amp;VALUEID=05194&amp;SDATE=201201&amp;PERIODTYPE=QTR_STD&amp;SCFT=3&amp;window=popup_no_bar&amp;width=385&amp;height=120&amp;START_MAXIMIZED=FALSE&amp;creator=factset&amp;display_string=Audit"}</definedName>
    <definedName name="_18__FDSAUDITLINK__" localSheetId="0" hidden="1">{"fdsup://Directions/FactSet Auditing Viewer?action=AUDIT_VALUE&amp;DB=129&amp;ID1=36555810&amp;VALUEID=05194&amp;SDATE=201201&amp;PERIODTYPE=QTR_STD&amp;SCFT=3&amp;window=popup_no_bar&amp;width=385&amp;height=120&amp;START_MAXIMIZED=FALSE&amp;creator=factset&amp;display_string=Audit"}</definedName>
    <definedName name="_18__FDSAUDITLINK__" hidden="1">{"fdsup://Directions/FactSet Auditing Viewer?action=AUDIT_VALUE&amp;DB=129&amp;ID1=36555810&amp;VALUEID=05194&amp;SDATE=201201&amp;PERIODTYPE=QTR_STD&amp;SCFT=3&amp;window=popup_no_bar&amp;width=385&amp;height=120&amp;START_MAXIMIZED=FALSE&amp;creator=factset&amp;display_string=Audit"}</definedName>
    <definedName name="_180__FDSAUDITLINK__" localSheetId="5" hidden="1">{"fdsup://directions/FAT Viewer?action=UPDATE&amp;creator=factset&amp;DYN_ARGS=TRUE&amp;DOC_NAME=FAT:FQL_AUDITING_CLIENT_TEMPLATE.FAT&amp;display_string=Audit&amp;VAR:KEY=IZALYPYPUX&amp;VAR:QUERY=RkZfQ0FQRVgoJ0FOTicsMjAwMywsLCwnVVNEJyk=&amp;WINDOW=FIRST_POPUP&amp;HEIGHT=450&amp;WIDTH=450&amp;STAR","T_MAXIMIZED=FALSE&amp;VAR:CALENDAR=US&amp;VAR:SYMBOL=B1M502&amp;VAR:INDEX=0"}</definedName>
    <definedName name="_180__FDSAUDITLINK__" localSheetId="11" hidden="1">{"fdsup://directions/FAT Viewer?action=UPDATE&amp;creator=factset&amp;DYN_ARGS=TRUE&amp;DOC_NAME=FAT:FQL_AUDITING_CLIENT_TEMPLATE.FAT&amp;display_string=Audit&amp;VAR:KEY=IZALYPYPUX&amp;VAR:QUERY=RkZfQ0FQRVgoJ0FOTicsMjAwMywsLCwnVVNEJyk=&amp;WINDOW=FIRST_POPUP&amp;HEIGHT=450&amp;WIDTH=450&amp;STAR","T_MAXIMIZED=FALSE&amp;VAR:CALENDAR=US&amp;VAR:SYMBOL=B1M502&amp;VAR:INDEX=0"}</definedName>
    <definedName name="_180__FDSAUDITLINK__" localSheetId="0" hidden="1">{"fdsup://directions/FAT Viewer?action=UPDATE&amp;creator=factset&amp;DYN_ARGS=TRUE&amp;DOC_NAME=FAT:FQL_AUDITING_CLIENT_TEMPLATE.FAT&amp;display_string=Audit&amp;VAR:KEY=IZALYPYPUX&amp;VAR:QUERY=RkZfQ0FQRVgoJ0FOTicsMjAwMywsLCwnVVNEJyk=&amp;WINDOW=FIRST_POPUP&amp;HEIGHT=450&amp;WIDTH=450&amp;STAR","T_MAXIMIZED=FALSE&amp;VAR:CALENDAR=US&amp;VAR:SYMBOL=B1M502&amp;VAR:INDEX=0"}</definedName>
    <definedName name="_180__FDSAUDITLINK__" hidden="1">{"fdsup://directions/FAT Viewer?action=UPDATE&amp;creator=factset&amp;DYN_ARGS=TRUE&amp;DOC_NAME=FAT:FQL_AUDITING_CLIENT_TEMPLATE.FAT&amp;display_string=Audit&amp;VAR:KEY=IZALYPYPUX&amp;VAR:QUERY=RkZfQ0FQRVgoJ0FOTicsMjAwMywsLCwnVVNEJyk=&amp;WINDOW=FIRST_POPUP&amp;HEIGHT=450&amp;WIDTH=450&amp;STAR","T_MAXIMIZED=FALSE&amp;VAR:CALENDAR=US&amp;VAR:SYMBOL=B1M502&amp;VAR:INDEX=0"}</definedName>
    <definedName name="_181__FDSAUDITLINK__" localSheetId="5" hidden="1">{"fdsup://directions/FAT Viewer?action=UPDATE&amp;creator=factset&amp;DYN_ARGS=TRUE&amp;DOC_NAME=FAT:FQL_AUDITING_CLIENT_TEMPLATE.FAT&amp;display_string=Audit&amp;VAR:KEY=CLEZKNMJKL&amp;VAR:QUERY=RkZfQ0FQRVgoJ0FOTicsMjAwMiwsLCwnVVNEJyk=&amp;WINDOW=FIRST_POPUP&amp;HEIGHT=450&amp;WIDTH=450&amp;STAR","T_MAXIMIZED=FALSE&amp;VAR:CALENDAR=US&amp;VAR:SYMBOL=B1M502&amp;VAR:INDEX=0"}</definedName>
    <definedName name="_181__FDSAUDITLINK__" localSheetId="11" hidden="1">{"fdsup://directions/FAT Viewer?action=UPDATE&amp;creator=factset&amp;DYN_ARGS=TRUE&amp;DOC_NAME=FAT:FQL_AUDITING_CLIENT_TEMPLATE.FAT&amp;display_string=Audit&amp;VAR:KEY=CLEZKNMJKL&amp;VAR:QUERY=RkZfQ0FQRVgoJ0FOTicsMjAwMiwsLCwnVVNEJyk=&amp;WINDOW=FIRST_POPUP&amp;HEIGHT=450&amp;WIDTH=450&amp;STAR","T_MAXIMIZED=FALSE&amp;VAR:CALENDAR=US&amp;VAR:SYMBOL=B1M502&amp;VAR:INDEX=0"}</definedName>
    <definedName name="_181__FDSAUDITLINK__" localSheetId="0" hidden="1">{"fdsup://directions/FAT Viewer?action=UPDATE&amp;creator=factset&amp;DYN_ARGS=TRUE&amp;DOC_NAME=FAT:FQL_AUDITING_CLIENT_TEMPLATE.FAT&amp;display_string=Audit&amp;VAR:KEY=CLEZKNMJKL&amp;VAR:QUERY=RkZfQ0FQRVgoJ0FOTicsMjAwMiwsLCwnVVNEJyk=&amp;WINDOW=FIRST_POPUP&amp;HEIGHT=450&amp;WIDTH=450&amp;STAR","T_MAXIMIZED=FALSE&amp;VAR:CALENDAR=US&amp;VAR:SYMBOL=B1M502&amp;VAR:INDEX=0"}</definedName>
    <definedName name="_181__FDSAUDITLINK__" hidden="1">{"fdsup://directions/FAT Viewer?action=UPDATE&amp;creator=factset&amp;DYN_ARGS=TRUE&amp;DOC_NAME=FAT:FQL_AUDITING_CLIENT_TEMPLATE.FAT&amp;display_string=Audit&amp;VAR:KEY=CLEZKNMJKL&amp;VAR:QUERY=RkZfQ0FQRVgoJ0FOTicsMjAwMiwsLCwnVVNEJyk=&amp;WINDOW=FIRST_POPUP&amp;HEIGHT=450&amp;WIDTH=450&amp;STAR","T_MAXIMIZED=FALSE&amp;VAR:CALENDAR=US&amp;VAR:SYMBOL=B1M502&amp;VAR:INDEX=0"}</definedName>
    <definedName name="_182__FDSAUDITLINK__" localSheetId="5" hidden="1">{"fdsup://directions/FAT Viewer?action=UPDATE&amp;creator=factset&amp;DYN_ARGS=TRUE&amp;DOC_NAME=FAT:FQL_AUDITING_CLIENT_TEMPLATE.FAT&amp;display_string=Audit&amp;VAR:KEY=ORETOLEDWJ&amp;VAR:QUERY=RkZfQ0FQRVgoJ0FOTicsMjAwMSwsLCwnVVNEJyk=&amp;WINDOW=FIRST_POPUP&amp;HEIGHT=450&amp;WIDTH=450&amp;STAR","T_MAXIMIZED=FALSE&amp;VAR:CALENDAR=US&amp;VAR:SYMBOL=B1M502&amp;VAR:INDEX=0"}</definedName>
    <definedName name="_182__FDSAUDITLINK__" localSheetId="11" hidden="1">{"fdsup://directions/FAT Viewer?action=UPDATE&amp;creator=factset&amp;DYN_ARGS=TRUE&amp;DOC_NAME=FAT:FQL_AUDITING_CLIENT_TEMPLATE.FAT&amp;display_string=Audit&amp;VAR:KEY=ORETOLEDWJ&amp;VAR:QUERY=RkZfQ0FQRVgoJ0FOTicsMjAwMSwsLCwnVVNEJyk=&amp;WINDOW=FIRST_POPUP&amp;HEIGHT=450&amp;WIDTH=450&amp;STAR","T_MAXIMIZED=FALSE&amp;VAR:CALENDAR=US&amp;VAR:SYMBOL=B1M502&amp;VAR:INDEX=0"}</definedName>
    <definedName name="_182__FDSAUDITLINK__" localSheetId="0" hidden="1">{"fdsup://directions/FAT Viewer?action=UPDATE&amp;creator=factset&amp;DYN_ARGS=TRUE&amp;DOC_NAME=FAT:FQL_AUDITING_CLIENT_TEMPLATE.FAT&amp;display_string=Audit&amp;VAR:KEY=ORETOLEDWJ&amp;VAR:QUERY=RkZfQ0FQRVgoJ0FOTicsMjAwMSwsLCwnVVNEJyk=&amp;WINDOW=FIRST_POPUP&amp;HEIGHT=450&amp;WIDTH=450&amp;STAR","T_MAXIMIZED=FALSE&amp;VAR:CALENDAR=US&amp;VAR:SYMBOL=B1M502&amp;VAR:INDEX=0"}</definedName>
    <definedName name="_182__FDSAUDITLINK__" hidden="1">{"fdsup://directions/FAT Viewer?action=UPDATE&amp;creator=factset&amp;DYN_ARGS=TRUE&amp;DOC_NAME=FAT:FQL_AUDITING_CLIENT_TEMPLATE.FAT&amp;display_string=Audit&amp;VAR:KEY=ORETOLEDWJ&amp;VAR:QUERY=RkZfQ0FQRVgoJ0FOTicsMjAwMSwsLCwnVVNEJyk=&amp;WINDOW=FIRST_POPUP&amp;HEIGHT=450&amp;WIDTH=450&amp;STAR","T_MAXIMIZED=FALSE&amp;VAR:CALENDAR=US&amp;VAR:SYMBOL=B1M502&amp;VAR:INDEX=0"}</definedName>
    <definedName name="_183__FDSAUDITLINK__" localSheetId="5" hidden="1">{"fdsup://directions/FAT Viewer?action=UPDATE&amp;creator=factset&amp;DYN_ARGS=TRUE&amp;DOC_NAME=FAT:FQL_AUDITING_CLIENT_TEMPLATE.FAT&amp;display_string=Audit&amp;VAR:KEY=IFEJUTUPOH&amp;VAR:QUERY=RkZfQ0FQRVgoJ0FOTicsMjAwMCwsLCwnVVNEJyk=&amp;WINDOW=FIRST_POPUP&amp;HEIGHT=450&amp;WIDTH=450&amp;STAR","T_MAXIMIZED=FALSE&amp;VAR:CALENDAR=US&amp;VAR:SYMBOL=B1M502&amp;VAR:INDEX=0"}</definedName>
    <definedName name="_183__FDSAUDITLINK__" localSheetId="11" hidden="1">{"fdsup://directions/FAT Viewer?action=UPDATE&amp;creator=factset&amp;DYN_ARGS=TRUE&amp;DOC_NAME=FAT:FQL_AUDITING_CLIENT_TEMPLATE.FAT&amp;display_string=Audit&amp;VAR:KEY=IFEJUTUPOH&amp;VAR:QUERY=RkZfQ0FQRVgoJ0FOTicsMjAwMCwsLCwnVVNEJyk=&amp;WINDOW=FIRST_POPUP&amp;HEIGHT=450&amp;WIDTH=450&amp;STAR","T_MAXIMIZED=FALSE&amp;VAR:CALENDAR=US&amp;VAR:SYMBOL=B1M502&amp;VAR:INDEX=0"}</definedName>
    <definedName name="_183__FDSAUDITLINK__" localSheetId="0" hidden="1">{"fdsup://directions/FAT Viewer?action=UPDATE&amp;creator=factset&amp;DYN_ARGS=TRUE&amp;DOC_NAME=FAT:FQL_AUDITING_CLIENT_TEMPLATE.FAT&amp;display_string=Audit&amp;VAR:KEY=IFEJUTUPOH&amp;VAR:QUERY=RkZfQ0FQRVgoJ0FOTicsMjAwMCwsLCwnVVNEJyk=&amp;WINDOW=FIRST_POPUP&amp;HEIGHT=450&amp;WIDTH=450&amp;STAR","T_MAXIMIZED=FALSE&amp;VAR:CALENDAR=US&amp;VAR:SYMBOL=B1M502&amp;VAR:INDEX=0"}</definedName>
    <definedName name="_183__FDSAUDITLINK__" hidden="1">{"fdsup://directions/FAT Viewer?action=UPDATE&amp;creator=factset&amp;DYN_ARGS=TRUE&amp;DOC_NAME=FAT:FQL_AUDITING_CLIENT_TEMPLATE.FAT&amp;display_string=Audit&amp;VAR:KEY=IFEJUTUPOH&amp;VAR:QUERY=RkZfQ0FQRVgoJ0FOTicsMjAwMCwsLCwnVVNEJyk=&amp;WINDOW=FIRST_POPUP&amp;HEIGHT=450&amp;WIDTH=450&amp;STAR","T_MAXIMIZED=FALSE&amp;VAR:CALENDAR=US&amp;VAR:SYMBOL=B1M502&amp;VAR:INDEX=0"}</definedName>
    <definedName name="_184__FDSAUDITLINK__" localSheetId="5" hidden="1">{"fdsup://directions/FAT Viewer?action=UPDATE&amp;creator=factset&amp;DYN_ARGS=TRUE&amp;DOC_NAME=FAT:FQL_AUDITING_CLIENT_TEMPLATE.FAT&amp;display_string=Audit&amp;VAR:KEY=SLSPOJUTYT&amp;VAR:QUERY=RkZfQ0FQRVgoJ0FOTicsMjAwMiwsLCwnVVNEJyk=&amp;WINDOW=FIRST_POPUP&amp;HEIGHT=450&amp;WIDTH=450&amp;STAR","T_MAXIMIZED=FALSE&amp;VAR:CALENDAR=US&amp;VAR:SYMBOL=652073&amp;VAR:INDEX=0"}</definedName>
    <definedName name="_184__FDSAUDITLINK__" localSheetId="11" hidden="1">{"fdsup://directions/FAT Viewer?action=UPDATE&amp;creator=factset&amp;DYN_ARGS=TRUE&amp;DOC_NAME=FAT:FQL_AUDITING_CLIENT_TEMPLATE.FAT&amp;display_string=Audit&amp;VAR:KEY=SLSPOJUTYT&amp;VAR:QUERY=RkZfQ0FQRVgoJ0FOTicsMjAwMiwsLCwnVVNEJyk=&amp;WINDOW=FIRST_POPUP&amp;HEIGHT=450&amp;WIDTH=450&amp;STAR","T_MAXIMIZED=FALSE&amp;VAR:CALENDAR=US&amp;VAR:SYMBOL=652073&amp;VAR:INDEX=0"}</definedName>
    <definedName name="_184__FDSAUDITLINK__" localSheetId="0" hidden="1">{"fdsup://directions/FAT Viewer?action=UPDATE&amp;creator=factset&amp;DYN_ARGS=TRUE&amp;DOC_NAME=FAT:FQL_AUDITING_CLIENT_TEMPLATE.FAT&amp;display_string=Audit&amp;VAR:KEY=SLSPOJUTYT&amp;VAR:QUERY=RkZfQ0FQRVgoJ0FOTicsMjAwMiwsLCwnVVNEJyk=&amp;WINDOW=FIRST_POPUP&amp;HEIGHT=450&amp;WIDTH=450&amp;STAR","T_MAXIMIZED=FALSE&amp;VAR:CALENDAR=US&amp;VAR:SYMBOL=652073&amp;VAR:INDEX=0"}</definedName>
    <definedName name="_184__FDSAUDITLINK__" hidden="1">{"fdsup://directions/FAT Viewer?action=UPDATE&amp;creator=factset&amp;DYN_ARGS=TRUE&amp;DOC_NAME=FAT:FQL_AUDITING_CLIENT_TEMPLATE.FAT&amp;display_string=Audit&amp;VAR:KEY=SLSPOJUTYT&amp;VAR:QUERY=RkZfQ0FQRVgoJ0FOTicsMjAwMiwsLCwnVVNEJyk=&amp;WINDOW=FIRST_POPUP&amp;HEIGHT=450&amp;WIDTH=450&amp;STAR","T_MAXIMIZED=FALSE&amp;VAR:CALENDAR=US&amp;VAR:SYMBOL=652073&amp;VAR:INDEX=0"}</definedName>
    <definedName name="_185__FDSAUDITLINK__" localSheetId="5" hidden="1">{"fdsup://directions/FAT Viewer?action=UPDATE&amp;creator=factset&amp;DYN_ARGS=TRUE&amp;DOC_NAME=FAT:FQL_AUDITING_CLIENT_TEMPLATE.FAT&amp;display_string=Audit&amp;VAR:KEY=EVIPIVWNMP&amp;VAR:QUERY=RkZfQ0FQRVgoJ0FOTicsMjAwMSwsLCwnVVNEJyk=&amp;WINDOW=FIRST_POPUP&amp;HEIGHT=450&amp;WIDTH=450&amp;STAR","T_MAXIMIZED=FALSE&amp;VAR:CALENDAR=US&amp;VAR:SYMBOL=652073&amp;VAR:INDEX=0"}</definedName>
    <definedName name="_185__FDSAUDITLINK__" localSheetId="11" hidden="1">{"fdsup://directions/FAT Viewer?action=UPDATE&amp;creator=factset&amp;DYN_ARGS=TRUE&amp;DOC_NAME=FAT:FQL_AUDITING_CLIENT_TEMPLATE.FAT&amp;display_string=Audit&amp;VAR:KEY=EVIPIVWNMP&amp;VAR:QUERY=RkZfQ0FQRVgoJ0FOTicsMjAwMSwsLCwnVVNEJyk=&amp;WINDOW=FIRST_POPUP&amp;HEIGHT=450&amp;WIDTH=450&amp;STAR","T_MAXIMIZED=FALSE&amp;VAR:CALENDAR=US&amp;VAR:SYMBOL=652073&amp;VAR:INDEX=0"}</definedName>
    <definedName name="_185__FDSAUDITLINK__" localSheetId="0" hidden="1">{"fdsup://directions/FAT Viewer?action=UPDATE&amp;creator=factset&amp;DYN_ARGS=TRUE&amp;DOC_NAME=FAT:FQL_AUDITING_CLIENT_TEMPLATE.FAT&amp;display_string=Audit&amp;VAR:KEY=EVIPIVWNMP&amp;VAR:QUERY=RkZfQ0FQRVgoJ0FOTicsMjAwMSwsLCwnVVNEJyk=&amp;WINDOW=FIRST_POPUP&amp;HEIGHT=450&amp;WIDTH=450&amp;STAR","T_MAXIMIZED=FALSE&amp;VAR:CALENDAR=US&amp;VAR:SYMBOL=652073&amp;VAR:INDEX=0"}</definedName>
    <definedName name="_185__FDSAUDITLINK__" hidden="1">{"fdsup://directions/FAT Viewer?action=UPDATE&amp;creator=factset&amp;DYN_ARGS=TRUE&amp;DOC_NAME=FAT:FQL_AUDITING_CLIENT_TEMPLATE.FAT&amp;display_string=Audit&amp;VAR:KEY=EVIPIVWNMP&amp;VAR:QUERY=RkZfQ0FQRVgoJ0FOTicsMjAwMSwsLCwnVVNEJyk=&amp;WINDOW=FIRST_POPUP&amp;HEIGHT=450&amp;WIDTH=450&amp;STAR","T_MAXIMIZED=FALSE&amp;VAR:CALENDAR=US&amp;VAR:SYMBOL=652073&amp;VAR:INDEX=0"}</definedName>
    <definedName name="_186__FDSAUDITLINK__" localSheetId="5" hidden="1">{"fdsup://directions/FAT Viewer?action=UPDATE&amp;creator=factset&amp;DYN_ARGS=TRUE&amp;DOC_NAME=FAT:FQL_AUDITING_CLIENT_TEMPLATE.FAT&amp;display_string=Audit&amp;VAR:KEY=WPYRSPYXIF&amp;VAR:QUERY=RkZfQ0FQRVgoJ0FOTicsMjAwMCwsLCwnVVNEJyk=&amp;WINDOW=FIRST_POPUP&amp;HEIGHT=450&amp;WIDTH=450&amp;STAR","T_MAXIMIZED=FALSE&amp;VAR:CALENDAR=US&amp;VAR:SYMBOL=652073&amp;VAR:INDEX=0"}</definedName>
    <definedName name="_186__FDSAUDITLINK__" localSheetId="11" hidden="1">{"fdsup://directions/FAT Viewer?action=UPDATE&amp;creator=factset&amp;DYN_ARGS=TRUE&amp;DOC_NAME=FAT:FQL_AUDITING_CLIENT_TEMPLATE.FAT&amp;display_string=Audit&amp;VAR:KEY=WPYRSPYXIF&amp;VAR:QUERY=RkZfQ0FQRVgoJ0FOTicsMjAwMCwsLCwnVVNEJyk=&amp;WINDOW=FIRST_POPUP&amp;HEIGHT=450&amp;WIDTH=450&amp;STAR","T_MAXIMIZED=FALSE&amp;VAR:CALENDAR=US&amp;VAR:SYMBOL=652073&amp;VAR:INDEX=0"}</definedName>
    <definedName name="_186__FDSAUDITLINK__" localSheetId="0" hidden="1">{"fdsup://directions/FAT Viewer?action=UPDATE&amp;creator=factset&amp;DYN_ARGS=TRUE&amp;DOC_NAME=FAT:FQL_AUDITING_CLIENT_TEMPLATE.FAT&amp;display_string=Audit&amp;VAR:KEY=WPYRSPYXIF&amp;VAR:QUERY=RkZfQ0FQRVgoJ0FOTicsMjAwMCwsLCwnVVNEJyk=&amp;WINDOW=FIRST_POPUP&amp;HEIGHT=450&amp;WIDTH=450&amp;STAR","T_MAXIMIZED=FALSE&amp;VAR:CALENDAR=US&amp;VAR:SYMBOL=652073&amp;VAR:INDEX=0"}</definedName>
    <definedName name="_186__FDSAUDITLINK__" hidden="1">{"fdsup://directions/FAT Viewer?action=UPDATE&amp;creator=factset&amp;DYN_ARGS=TRUE&amp;DOC_NAME=FAT:FQL_AUDITING_CLIENT_TEMPLATE.FAT&amp;display_string=Audit&amp;VAR:KEY=WPYRSPYXIF&amp;VAR:QUERY=RkZfQ0FQRVgoJ0FOTicsMjAwMCwsLCwnVVNEJyk=&amp;WINDOW=FIRST_POPUP&amp;HEIGHT=450&amp;WIDTH=450&amp;STAR","T_MAXIMIZED=FALSE&amp;VAR:CALENDAR=US&amp;VAR:SYMBOL=652073&amp;VAR:INDEX=0"}</definedName>
    <definedName name="_187__FDSAUDITLINK__" localSheetId="5" hidden="1">{"fdsup://directions/FAT Viewer?action=UPDATE&amp;creator=factset&amp;DYN_ARGS=TRUE&amp;DOC_NAME=FAT:FQL_AUDITING_CLIENT_TEMPLATE.FAT&amp;display_string=Audit&amp;VAR:KEY=YRQJSBSTEN&amp;VAR:QUERY=RkZfQ0FQRVgoJ0FOTicsMjAwMSwsLCwnVVNEJyk=&amp;WINDOW=FIRST_POPUP&amp;HEIGHT=450&amp;WIDTH=450&amp;STAR","T_MAXIMIZED=FALSE&amp;VAR:CALENDAR=US&amp;VAR:SYMBOL=621808&amp;VAR:INDEX=0"}</definedName>
    <definedName name="_187__FDSAUDITLINK__" localSheetId="11" hidden="1">{"fdsup://directions/FAT Viewer?action=UPDATE&amp;creator=factset&amp;DYN_ARGS=TRUE&amp;DOC_NAME=FAT:FQL_AUDITING_CLIENT_TEMPLATE.FAT&amp;display_string=Audit&amp;VAR:KEY=YRQJSBSTEN&amp;VAR:QUERY=RkZfQ0FQRVgoJ0FOTicsMjAwMSwsLCwnVVNEJyk=&amp;WINDOW=FIRST_POPUP&amp;HEIGHT=450&amp;WIDTH=450&amp;STAR","T_MAXIMIZED=FALSE&amp;VAR:CALENDAR=US&amp;VAR:SYMBOL=621808&amp;VAR:INDEX=0"}</definedName>
    <definedName name="_187__FDSAUDITLINK__" localSheetId="0" hidden="1">{"fdsup://directions/FAT Viewer?action=UPDATE&amp;creator=factset&amp;DYN_ARGS=TRUE&amp;DOC_NAME=FAT:FQL_AUDITING_CLIENT_TEMPLATE.FAT&amp;display_string=Audit&amp;VAR:KEY=YRQJSBSTEN&amp;VAR:QUERY=RkZfQ0FQRVgoJ0FOTicsMjAwMSwsLCwnVVNEJyk=&amp;WINDOW=FIRST_POPUP&amp;HEIGHT=450&amp;WIDTH=450&amp;STAR","T_MAXIMIZED=FALSE&amp;VAR:CALENDAR=US&amp;VAR:SYMBOL=621808&amp;VAR:INDEX=0"}</definedName>
    <definedName name="_187__FDSAUDITLINK__" hidden="1">{"fdsup://directions/FAT Viewer?action=UPDATE&amp;creator=factset&amp;DYN_ARGS=TRUE&amp;DOC_NAME=FAT:FQL_AUDITING_CLIENT_TEMPLATE.FAT&amp;display_string=Audit&amp;VAR:KEY=YRQJSBSTEN&amp;VAR:QUERY=RkZfQ0FQRVgoJ0FOTicsMjAwMSwsLCwnVVNEJyk=&amp;WINDOW=FIRST_POPUP&amp;HEIGHT=450&amp;WIDTH=450&amp;STAR","T_MAXIMIZED=FALSE&amp;VAR:CALENDAR=US&amp;VAR:SYMBOL=621808&amp;VAR:INDEX=0"}</definedName>
    <definedName name="_188__FDSAUDITLINK__" localSheetId="5" hidden="1">{"fdsup://directions/FAT Viewer?action=UPDATE&amp;creator=factset&amp;DYN_ARGS=TRUE&amp;DOC_NAME=FAT:FQL_AUDITING_CLIENT_TEMPLATE.FAT&amp;display_string=Audit&amp;VAR:KEY=YZOLCXEXUF&amp;VAR:QUERY=RkZfQ0FQRVgoJ0FOTicsMjAwMCwsLCwnVVNEJyk=&amp;WINDOW=FIRST_POPUP&amp;HEIGHT=450&amp;WIDTH=450&amp;STAR","T_MAXIMIZED=FALSE&amp;VAR:CALENDAR=US&amp;VAR:SYMBOL=621808&amp;VAR:INDEX=0"}</definedName>
    <definedName name="_188__FDSAUDITLINK__" localSheetId="11" hidden="1">{"fdsup://directions/FAT Viewer?action=UPDATE&amp;creator=factset&amp;DYN_ARGS=TRUE&amp;DOC_NAME=FAT:FQL_AUDITING_CLIENT_TEMPLATE.FAT&amp;display_string=Audit&amp;VAR:KEY=YZOLCXEXUF&amp;VAR:QUERY=RkZfQ0FQRVgoJ0FOTicsMjAwMCwsLCwnVVNEJyk=&amp;WINDOW=FIRST_POPUP&amp;HEIGHT=450&amp;WIDTH=450&amp;STAR","T_MAXIMIZED=FALSE&amp;VAR:CALENDAR=US&amp;VAR:SYMBOL=621808&amp;VAR:INDEX=0"}</definedName>
    <definedName name="_188__FDSAUDITLINK__" localSheetId="0" hidden="1">{"fdsup://directions/FAT Viewer?action=UPDATE&amp;creator=factset&amp;DYN_ARGS=TRUE&amp;DOC_NAME=FAT:FQL_AUDITING_CLIENT_TEMPLATE.FAT&amp;display_string=Audit&amp;VAR:KEY=YZOLCXEXUF&amp;VAR:QUERY=RkZfQ0FQRVgoJ0FOTicsMjAwMCwsLCwnVVNEJyk=&amp;WINDOW=FIRST_POPUP&amp;HEIGHT=450&amp;WIDTH=450&amp;STAR","T_MAXIMIZED=FALSE&amp;VAR:CALENDAR=US&amp;VAR:SYMBOL=621808&amp;VAR:INDEX=0"}</definedName>
    <definedName name="_188__FDSAUDITLINK__" hidden="1">{"fdsup://directions/FAT Viewer?action=UPDATE&amp;creator=factset&amp;DYN_ARGS=TRUE&amp;DOC_NAME=FAT:FQL_AUDITING_CLIENT_TEMPLATE.FAT&amp;display_string=Audit&amp;VAR:KEY=YZOLCXEXUF&amp;VAR:QUERY=RkZfQ0FQRVgoJ0FOTicsMjAwMCwsLCwnVVNEJyk=&amp;WINDOW=FIRST_POPUP&amp;HEIGHT=450&amp;WIDTH=450&amp;STAR","T_MAXIMIZED=FALSE&amp;VAR:CALENDAR=US&amp;VAR:SYMBOL=621808&amp;VAR:INDEX=0"}</definedName>
    <definedName name="_189__FDSAUDITLINK__" localSheetId="5" hidden="1">{"fdsup://directions/FAT Viewer?action=UPDATE&amp;creator=factset&amp;DYN_ARGS=TRUE&amp;DOC_NAME=FAT:FQL_AUDITING_CLIENT_TEMPLATE.FAT&amp;display_string=Audit&amp;VAR:KEY=CHQLGXCTOF&amp;VAR:QUERY=RkZfQ0FQRVgoJ0FOTicsMjAwNCwsLCwnVVNEJyk=&amp;WINDOW=FIRST_POPUP&amp;HEIGHT=450&amp;WIDTH=450&amp;STAR","T_MAXIMIZED=FALSE&amp;VAR:CALENDAR=US&amp;VAR:SYMBOL=B0CC0M&amp;VAR:INDEX=0"}</definedName>
    <definedName name="_189__FDSAUDITLINK__" localSheetId="11" hidden="1">{"fdsup://directions/FAT Viewer?action=UPDATE&amp;creator=factset&amp;DYN_ARGS=TRUE&amp;DOC_NAME=FAT:FQL_AUDITING_CLIENT_TEMPLATE.FAT&amp;display_string=Audit&amp;VAR:KEY=CHQLGXCTOF&amp;VAR:QUERY=RkZfQ0FQRVgoJ0FOTicsMjAwNCwsLCwnVVNEJyk=&amp;WINDOW=FIRST_POPUP&amp;HEIGHT=450&amp;WIDTH=450&amp;STAR","T_MAXIMIZED=FALSE&amp;VAR:CALENDAR=US&amp;VAR:SYMBOL=B0CC0M&amp;VAR:INDEX=0"}</definedName>
    <definedName name="_189__FDSAUDITLINK__" localSheetId="0" hidden="1">{"fdsup://directions/FAT Viewer?action=UPDATE&amp;creator=factset&amp;DYN_ARGS=TRUE&amp;DOC_NAME=FAT:FQL_AUDITING_CLIENT_TEMPLATE.FAT&amp;display_string=Audit&amp;VAR:KEY=CHQLGXCTOF&amp;VAR:QUERY=RkZfQ0FQRVgoJ0FOTicsMjAwNCwsLCwnVVNEJyk=&amp;WINDOW=FIRST_POPUP&amp;HEIGHT=450&amp;WIDTH=450&amp;STAR","T_MAXIMIZED=FALSE&amp;VAR:CALENDAR=US&amp;VAR:SYMBOL=B0CC0M&amp;VAR:INDEX=0"}</definedName>
    <definedName name="_189__FDSAUDITLINK__" hidden="1">{"fdsup://directions/FAT Viewer?action=UPDATE&amp;creator=factset&amp;DYN_ARGS=TRUE&amp;DOC_NAME=FAT:FQL_AUDITING_CLIENT_TEMPLATE.FAT&amp;display_string=Audit&amp;VAR:KEY=CHQLGXCTOF&amp;VAR:QUERY=RkZfQ0FQRVgoJ0FOTicsMjAwNCwsLCwnVVNEJyk=&amp;WINDOW=FIRST_POPUP&amp;HEIGHT=450&amp;WIDTH=450&amp;STAR","T_MAXIMIZED=FALSE&amp;VAR:CALENDAR=US&amp;VAR:SYMBOL=B0CC0M&amp;VAR:INDEX=0"}</definedName>
    <definedName name="_19__123Graph_AOP_COSTS" hidden="1">[11]TOS!#REF!</definedName>
    <definedName name="_19__123Graph_BADV_GDP" hidden="1">[10]ADVOL!$F$97:$F$128</definedName>
    <definedName name="_19__123Graph_BADV_PCE" hidden="1">[10]ADVOL!$G$170:$G$202</definedName>
    <definedName name="_19__123Graph_XADV_GDPR" hidden="1">[10]ADVOL!$A$23:$A$58</definedName>
    <definedName name="_19__FDSAUDITLINK__" localSheetId="5" hidden="1">{"fdsup://Directions/FactSet Auditing Viewer?action=AUDIT_VALUE&amp;DB=129&amp;ID1=91301710&amp;VALUEID=05194&amp;SDATE=201201&amp;PERIODTYPE=QTR_STD&amp;SCFT=3&amp;window=popup_no_bar&amp;width=385&amp;height=120&amp;START_MAXIMIZED=FALSE&amp;creator=factset&amp;display_string=Audit"}</definedName>
    <definedName name="_19__FDSAUDITLINK__" localSheetId="11" hidden="1">{"fdsup://Directions/FactSet Auditing Viewer?action=AUDIT_VALUE&amp;DB=129&amp;ID1=91301710&amp;VALUEID=05194&amp;SDATE=201201&amp;PERIODTYPE=QTR_STD&amp;SCFT=3&amp;window=popup_no_bar&amp;width=385&amp;height=120&amp;START_MAXIMIZED=FALSE&amp;creator=factset&amp;display_string=Audit"}</definedName>
    <definedName name="_19__FDSAUDITLINK__" localSheetId="0" hidden="1">{"fdsup://Directions/FactSet Auditing Viewer?action=AUDIT_VALUE&amp;DB=129&amp;ID1=91301710&amp;VALUEID=05194&amp;SDATE=201201&amp;PERIODTYPE=QTR_STD&amp;SCFT=3&amp;window=popup_no_bar&amp;width=385&amp;height=120&amp;START_MAXIMIZED=FALSE&amp;creator=factset&amp;display_string=Audit"}</definedName>
    <definedName name="_19__FDSAUDITLINK__" hidden="1">{"fdsup://Directions/FactSet Auditing Viewer?action=AUDIT_VALUE&amp;DB=129&amp;ID1=91301710&amp;VALUEID=05194&amp;SDATE=201201&amp;PERIODTYPE=QTR_STD&amp;SCFT=3&amp;window=popup_no_bar&amp;width=385&amp;height=120&amp;START_MAXIMIZED=FALSE&amp;creator=factset&amp;display_string=Audit"}</definedName>
    <definedName name="_190__FDSAUDITLINK__" localSheetId="5" hidden="1">{"fdsup://directions/FAT Viewer?action=UPDATE&amp;creator=factset&amp;DYN_ARGS=TRUE&amp;DOC_NAME=FAT:FQL_AUDITING_CLIENT_TEMPLATE.FAT&amp;display_string=Audit&amp;VAR:KEY=GHMLUFYXOP&amp;VAR:QUERY=RkZfQ0FQRVgoJ0FOTicsMjAwMywsLCwnVVNEJyk=&amp;WINDOW=FIRST_POPUP&amp;HEIGHT=450&amp;WIDTH=450&amp;STAR","T_MAXIMIZED=FALSE&amp;VAR:CALENDAR=US&amp;VAR:SYMBOL=B0CC0M&amp;VAR:INDEX=0"}</definedName>
    <definedName name="_190__FDSAUDITLINK__" localSheetId="11" hidden="1">{"fdsup://directions/FAT Viewer?action=UPDATE&amp;creator=factset&amp;DYN_ARGS=TRUE&amp;DOC_NAME=FAT:FQL_AUDITING_CLIENT_TEMPLATE.FAT&amp;display_string=Audit&amp;VAR:KEY=GHMLUFYXOP&amp;VAR:QUERY=RkZfQ0FQRVgoJ0FOTicsMjAwMywsLCwnVVNEJyk=&amp;WINDOW=FIRST_POPUP&amp;HEIGHT=450&amp;WIDTH=450&amp;STAR","T_MAXIMIZED=FALSE&amp;VAR:CALENDAR=US&amp;VAR:SYMBOL=B0CC0M&amp;VAR:INDEX=0"}</definedName>
    <definedName name="_190__FDSAUDITLINK__" localSheetId="0" hidden="1">{"fdsup://directions/FAT Viewer?action=UPDATE&amp;creator=factset&amp;DYN_ARGS=TRUE&amp;DOC_NAME=FAT:FQL_AUDITING_CLIENT_TEMPLATE.FAT&amp;display_string=Audit&amp;VAR:KEY=GHMLUFYXOP&amp;VAR:QUERY=RkZfQ0FQRVgoJ0FOTicsMjAwMywsLCwnVVNEJyk=&amp;WINDOW=FIRST_POPUP&amp;HEIGHT=450&amp;WIDTH=450&amp;STAR","T_MAXIMIZED=FALSE&amp;VAR:CALENDAR=US&amp;VAR:SYMBOL=B0CC0M&amp;VAR:INDEX=0"}</definedName>
    <definedName name="_190__FDSAUDITLINK__" hidden="1">{"fdsup://directions/FAT Viewer?action=UPDATE&amp;creator=factset&amp;DYN_ARGS=TRUE&amp;DOC_NAME=FAT:FQL_AUDITING_CLIENT_TEMPLATE.FAT&amp;display_string=Audit&amp;VAR:KEY=GHMLUFYXOP&amp;VAR:QUERY=RkZfQ0FQRVgoJ0FOTicsMjAwMywsLCwnVVNEJyk=&amp;WINDOW=FIRST_POPUP&amp;HEIGHT=450&amp;WIDTH=450&amp;STAR","T_MAXIMIZED=FALSE&amp;VAR:CALENDAR=US&amp;VAR:SYMBOL=B0CC0M&amp;VAR:INDEX=0"}</definedName>
    <definedName name="_191__FDSAUDITLINK__" localSheetId="5" hidden="1">{"fdsup://directions/FAT Viewer?action=UPDATE&amp;creator=factset&amp;DYN_ARGS=TRUE&amp;DOC_NAME=FAT:FQL_AUDITING_CLIENT_TEMPLATE.FAT&amp;display_string=Audit&amp;VAR:KEY=QPEHWNSLAR&amp;VAR:QUERY=RkZfQ0FQRVgoJ0FOTicsMjAwMiwsLCwnVVNEJyk=&amp;WINDOW=FIRST_POPUP&amp;HEIGHT=450&amp;WIDTH=450&amp;STAR","T_MAXIMIZED=FALSE&amp;VAR:CALENDAR=US&amp;VAR:SYMBOL=B0CC0M&amp;VAR:INDEX=0"}</definedName>
    <definedName name="_191__FDSAUDITLINK__" localSheetId="11" hidden="1">{"fdsup://directions/FAT Viewer?action=UPDATE&amp;creator=factset&amp;DYN_ARGS=TRUE&amp;DOC_NAME=FAT:FQL_AUDITING_CLIENT_TEMPLATE.FAT&amp;display_string=Audit&amp;VAR:KEY=QPEHWNSLAR&amp;VAR:QUERY=RkZfQ0FQRVgoJ0FOTicsMjAwMiwsLCwnVVNEJyk=&amp;WINDOW=FIRST_POPUP&amp;HEIGHT=450&amp;WIDTH=450&amp;STAR","T_MAXIMIZED=FALSE&amp;VAR:CALENDAR=US&amp;VAR:SYMBOL=B0CC0M&amp;VAR:INDEX=0"}</definedName>
    <definedName name="_191__FDSAUDITLINK__" localSheetId="0" hidden="1">{"fdsup://directions/FAT Viewer?action=UPDATE&amp;creator=factset&amp;DYN_ARGS=TRUE&amp;DOC_NAME=FAT:FQL_AUDITING_CLIENT_TEMPLATE.FAT&amp;display_string=Audit&amp;VAR:KEY=QPEHWNSLAR&amp;VAR:QUERY=RkZfQ0FQRVgoJ0FOTicsMjAwMiwsLCwnVVNEJyk=&amp;WINDOW=FIRST_POPUP&amp;HEIGHT=450&amp;WIDTH=450&amp;STAR","T_MAXIMIZED=FALSE&amp;VAR:CALENDAR=US&amp;VAR:SYMBOL=B0CC0M&amp;VAR:INDEX=0"}</definedName>
    <definedName name="_191__FDSAUDITLINK__" hidden="1">{"fdsup://directions/FAT Viewer?action=UPDATE&amp;creator=factset&amp;DYN_ARGS=TRUE&amp;DOC_NAME=FAT:FQL_AUDITING_CLIENT_TEMPLATE.FAT&amp;display_string=Audit&amp;VAR:KEY=QPEHWNSLAR&amp;VAR:QUERY=RkZfQ0FQRVgoJ0FOTicsMjAwMiwsLCwnVVNEJyk=&amp;WINDOW=FIRST_POPUP&amp;HEIGHT=450&amp;WIDTH=450&amp;STAR","T_MAXIMIZED=FALSE&amp;VAR:CALENDAR=US&amp;VAR:SYMBOL=B0CC0M&amp;VAR:INDEX=0"}</definedName>
    <definedName name="_192__FDSAUDITLINK__" localSheetId="5" hidden="1">{"fdsup://directions/FAT Viewer?action=UPDATE&amp;creator=factset&amp;DYN_ARGS=TRUE&amp;DOC_NAME=FAT:FQL_AUDITING_CLIENT_TEMPLATE.FAT&amp;display_string=Audit&amp;VAR:KEY=SNKTAXSVEJ&amp;VAR:QUERY=RkZfQ0FQRVgoJ0FOTicsMjAwMSwsLCwnVVNEJyk=&amp;WINDOW=FIRST_POPUP&amp;HEIGHT=450&amp;WIDTH=450&amp;STAR","T_MAXIMIZED=FALSE&amp;VAR:CALENDAR=US&amp;VAR:SYMBOL=B0CC0M&amp;VAR:INDEX=0"}</definedName>
    <definedName name="_192__FDSAUDITLINK__" localSheetId="11" hidden="1">{"fdsup://directions/FAT Viewer?action=UPDATE&amp;creator=factset&amp;DYN_ARGS=TRUE&amp;DOC_NAME=FAT:FQL_AUDITING_CLIENT_TEMPLATE.FAT&amp;display_string=Audit&amp;VAR:KEY=SNKTAXSVEJ&amp;VAR:QUERY=RkZfQ0FQRVgoJ0FOTicsMjAwMSwsLCwnVVNEJyk=&amp;WINDOW=FIRST_POPUP&amp;HEIGHT=450&amp;WIDTH=450&amp;STAR","T_MAXIMIZED=FALSE&amp;VAR:CALENDAR=US&amp;VAR:SYMBOL=B0CC0M&amp;VAR:INDEX=0"}</definedName>
    <definedName name="_192__FDSAUDITLINK__" localSheetId="0" hidden="1">{"fdsup://directions/FAT Viewer?action=UPDATE&amp;creator=factset&amp;DYN_ARGS=TRUE&amp;DOC_NAME=FAT:FQL_AUDITING_CLIENT_TEMPLATE.FAT&amp;display_string=Audit&amp;VAR:KEY=SNKTAXSVEJ&amp;VAR:QUERY=RkZfQ0FQRVgoJ0FOTicsMjAwMSwsLCwnVVNEJyk=&amp;WINDOW=FIRST_POPUP&amp;HEIGHT=450&amp;WIDTH=450&amp;STAR","T_MAXIMIZED=FALSE&amp;VAR:CALENDAR=US&amp;VAR:SYMBOL=B0CC0M&amp;VAR:INDEX=0"}</definedName>
    <definedName name="_192__FDSAUDITLINK__" hidden="1">{"fdsup://directions/FAT Viewer?action=UPDATE&amp;creator=factset&amp;DYN_ARGS=TRUE&amp;DOC_NAME=FAT:FQL_AUDITING_CLIENT_TEMPLATE.FAT&amp;display_string=Audit&amp;VAR:KEY=SNKTAXSVEJ&amp;VAR:QUERY=RkZfQ0FQRVgoJ0FOTicsMjAwMSwsLCwnVVNEJyk=&amp;WINDOW=FIRST_POPUP&amp;HEIGHT=450&amp;WIDTH=450&amp;STAR","T_MAXIMIZED=FALSE&amp;VAR:CALENDAR=US&amp;VAR:SYMBOL=B0CC0M&amp;VAR:INDEX=0"}</definedName>
    <definedName name="_193__FDSAUDITLINK__" localSheetId="5" hidden="1">{"fdsup://directions/FAT Viewer?action=UPDATE&amp;creator=factset&amp;DYN_ARGS=TRUE&amp;DOC_NAME=FAT:FQL_AUDITING_CLIENT_TEMPLATE.FAT&amp;display_string=Audit&amp;VAR:KEY=SDELUFCFMH&amp;VAR:QUERY=RkZfQ0FQRVgoJ0FOTicsMjAwMCwsLCwnVVNEJyk=&amp;WINDOW=FIRST_POPUP&amp;HEIGHT=450&amp;WIDTH=450&amp;STAR","T_MAXIMIZED=FALSE&amp;VAR:CALENDAR=US&amp;VAR:SYMBOL=B0CC0M&amp;VAR:INDEX=0"}</definedName>
    <definedName name="_193__FDSAUDITLINK__" localSheetId="11" hidden="1">{"fdsup://directions/FAT Viewer?action=UPDATE&amp;creator=factset&amp;DYN_ARGS=TRUE&amp;DOC_NAME=FAT:FQL_AUDITING_CLIENT_TEMPLATE.FAT&amp;display_string=Audit&amp;VAR:KEY=SDELUFCFMH&amp;VAR:QUERY=RkZfQ0FQRVgoJ0FOTicsMjAwMCwsLCwnVVNEJyk=&amp;WINDOW=FIRST_POPUP&amp;HEIGHT=450&amp;WIDTH=450&amp;STAR","T_MAXIMIZED=FALSE&amp;VAR:CALENDAR=US&amp;VAR:SYMBOL=B0CC0M&amp;VAR:INDEX=0"}</definedName>
    <definedName name="_193__FDSAUDITLINK__" localSheetId="0" hidden="1">{"fdsup://directions/FAT Viewer?action=UPDATE&amp;creator=factset&amp;DYN_ARGS=TRUE&amp;DOC_NAME=FAT:FQL_AUDITING_CLIENT_TEMPLATE.FAT&amp;display_string=Audit&amp;VAR:KEY=SDELUFCFMH&amp;VAR:QUERY=RkZfQ0FQRVgoJ0FOTicsMjAwMCwsLCwnVVNEJyk=&amp;WINDOW=FIRST_POPUP&amp;HEIGHT=450&amp;WIDTH=450&amp;STAR","T_MAXIMIZED=FALSE&amp;VAR:CALENDAR=US&amp;VAR:SYMBOL=B0CC0M&amp;VAR:INDEX=0"}</definedName>
    <definedName name="_193__FDSAUDITLINK__" hidden="1">{"fdsup://directions/FAT Viewer?action=UPDATE&amp;creator=factset&amp;DYN_ARGS=TRUE&amp;DOC_NAME=FAT:FQL_AUDITING_CLIENT_TEMPLATE.FAT&amp;display_string=Audit&amp;VAR:KEY=SDELUFCFMH&amp;VAR:QUERY=RkZfQ0FQRVgoJ0FOTicsMjAwMCwsLCwnVVNEJyk=&amp;WINDOW=FIRST_POPUP&amp;HEIGHT=450&amp;WIDTH=450&amp;STAR","T_MAXIMIZED=FALSE&amp;VAR:CALENDAR=US&amp;VAR:SYMBOL=B0CC0M&amp;VAR:INDEX=0"}</definedName>
    <definedName name="_194__FDSAUDITLINK__" localSheetId="5" hidden="1">{"fdsup://directions/FAT Viewer?action=UPDATE&amp;creator=factset&amp;DYN_ARGS=TRUE&amp;DOC_NAME=FAT:FQL_AUDITING_CLIENT_TEMPLATE.FAT&amp;display_string=Audit&amp;VAR:KEY=GZYXSRSLAB&amp;VAR:QUERY=RkZfQ0FQRVgoJ0FOTicsMjAwMSwsLCwnVVNEJyk=&amp;WINDOW=FIRST_POPUP&amp;HEIGHT=450&amp;WIDTH=450&amp;STAR","T_MAXIMIZED=FALSE&amp;VAR:CALENDAR=US&amp;VAR:SYMBOL=638831&amp;VAR:INDEX=0"}</definedName>
    <definedName name="_194__FDSAUDITLINK__" localSheetId="11" hidden="1">{"fdsup://directions/FAT Viewer?action=UPDATE&amp;creator=factset&amp;DYN_ARGS=TRUE&amp;DOC_NAME=FAT:FQL_AUDITING_CLIENT_TEMPLATE.FAT&amp;display_string=Audit&amp;VAR:KEY=GZYXSRSLAB&amp;VAR:QUERY=RkZfQ0FQRVgoJ0FOTicsMjAwMSwsLCwnVVNEJyk=&amp;WINDOW=FIRST_POPUP&amp;HEIGHT=450&amp;WIDTH=450&amp;STAR","T_MAXIMIZED=FALSE&amp;VAR:CALENDAR=US&amp;VAR:SYMBOL=638831&amp;VAR:INDEX=0"}</definedName>
    <definedName name="_194__FDSAUDITLINK__" localSheetId="0" hidden="1">{"fdsup://directions/FAT Viewer?action=UPDATE&amp;creator=factset&amp;DYN_ARGS=TRUE&amp;DOC_NAME=FAT:FQL_AUDITING_CLIENT_TEMPLATE.FAT&amp;display_string=Audit&amp;VAR:KEY=GZYXSRSLAB&amp;VAR:QUERY=RkZfQ0FQRVgoJ0FOTicsMjAwMSwsLCwnVVNEJyk=&amp;WINDOW=FIRST_POPUP&amp;HEIGHT=450&amp;WIDTH=450&amp;STAR","T_MAXIMIZED=FALSE&amp;VAR:CALENDAR=US&amp;VAR:SYMBOL=638831&amp;VAR:INDEX=0"}</definedName>
    <definedName name="_194__FDSAUDITLINK__" hidden="1">{"fdsup://directions/FAT Viewer?action=UPDATE&amp;creator=factset&amp;DYN_ARGS=TRUE&amp;DOC_NAME=FAT:FQL_AUDITING_CLIENT_TEMPLATE.FAT&amp;display_string=Audit&amp;VAR:KEY=GZYXSRSLAB&amp;VAR:QUERY=RkZfQ0FQRVgoJ0FOTicsMjAwMSwsLCwnVVNEJyk=&amp;WINDOW=FIRST_POPUP&amp;HEIGHT=450&amp;WIDTH=450&amp;STAR","T_MAXIMIZED=FALSE&amp;VAR:CALENDAR=US&amp;VAR:SYMBOL=638831&amp;VAR:INDEX=0"}</definedName>
    <definedName name="_195__FDSAUDITLINK__" localSheetId="5" hidden="1">{"fdsup://directions/FAT Viewer?action=UPDATE&amp;creator=factset&amp;DYN_ARGS=TRUE&amp;DOC_NAME=FAT:FQL_AUDITING_CLIENT_TEMPLATE.FAT&amp;display_string=Audit&amp;VAR:KEY=OTUZKHYDIH&amp;VAR:QUERY=RkZfQ0FQRVgoJ0FOTicsMjAwMCwsLCwnVVNEJyk=&amp;WINDOW=FIRST_POPUP&amp;HEIGHT=450&amp;WIDTH=450&amp;STAR","T_MAXIMIZED=FALSE&amp;VAR:CALENDAR=US&amp;VAR:SYMBOL=638831&amp;VAR:INDEX=0"}</definedName>
    <definedName name="_195__FDSAUDITLINK__" localSheetId="11" hidden="1">{"fdsup://directions/FAT Viewer?action=UPDATE&amp;creator=factset&amp;DYN_ARGS=TRUE&amp;DOC_NAME=FAT:FQL_AUDITING_CLIENT_TEMPLATE.FAT&amp;display_string=Audit&amp;VAR:KEY=OTUZKHYDIH&amp;VAR:QUERY=RkZfQ0FQRVgoJ0FOTicsMjAwMCwsLCwnVVNEJyk=&amp;WINDOW=FIRST_POPUP&amp;HEIGHT=450&amp;WIDTH=450&amp;STAR","T_MAXIMIZED=FALSE&amp;VAR:CALENDAR=US&amp;VAR:SYMBOL=638831&amp;VAR:INDEX=0"}</definedName>
    <definedName name="_195__FDSAUDITLINK__" localSheetId="0" hidden="1">{"fdsup://directions/FAT Viewer?action=UPDATE&amp;creator=factset&amp;DYN_ARGS=TRUE&amp;DOC_NAME=FAT:FQL_AUDITING_CLIENT_TEMPLATE.FAT&amp;display_string=Audit&amp;VAR:KEY=OTUZKHYDIH&amp;VAR:QUERY=RkZfQ0FQRVgoJ0FOTicsMjAwMCwsLCwnVVNEJyk=&amp;WINDOW=FIRST_POPUP&amp;HEIGHT=450&amp;WIDTH=450&amp;STAR","T_MAXIMIZED=FALSE&amp;VAR:CALENDAR=US&amp;VAR:SYMBOL=638831&amp;VAR:INDEX=0"}</definedName>
    <definedName name="_195__FDSAUDITLINK__" hidden="1">{"fdsup://directions/FAT Viewer?action=UPDATE&amp;creator=factset&amp;DYN_ARGS=TRUE&amp;DOC_NAME=FAT:FQL_AUDITING_CLIENT_TEMPLATE.FAT&amp;display_string=Audit&amp;VAR:KEY=OTUZKHYDIH&amp;VAR:QUERY=RkZfQ0FQRVgoJ0FOTicsMjAwMCwsLCwnVVNEJyk=&amp;WINDOW=FIRST_POPUP&amp;HEIGHT=450&amp;WIDTH=450&amp;STAR","T_MAXIMIZED=FALSE&amp;VAR:CALENDAR=US&amp;VAR:SYMBOL=638831&amp;VAR:INDEX=0"}</definedName>
    <definedName name="_196__FDSAUDITLINK__" localSheetId="5" hidden="1">{"fdsup://directions/FAT Viewer?action=UPDATE&amp;creator=factset&amp;DYN_ARGS=TRUE&amp;DOC_NAME=FAT:FQL_AUDITING_CLIENT_TEMPLATE.FAT&amp;display_string=Audit&amp;VAR:KEY=EDQFKNCBST&amp;VAR:QUERY=RkZfQ0FQRVgoJ0FOTicsMjAwMiwsLCwnVVNEJyk=&amp;WINDOW=FIRST_POPUP&amp;HEIGHT=450&amp;WIDTH=450&amp;STAR","T_MAXIMIZED=FALSE&amp;VAR:CALENDAR=US&amp;VAR:SYMBOL=699025&amp;VAR:INDEX=0"}</definedName>
    <definedName name="_196__FDSAUDITLINK__" localSheetId="11" hidden="1">{"fdsup://directions/FAT Viewer?action=UPDATE&amp;creator=factset&amp;DYN_ARGS=TRUE&amp;DOC_NAME=FAT:FQL_AUDITING_CLIENT_TEMPLATE.FAT&amp;display_string=Audit&amp;VAR:KEY=EDQFKNCBST&amp;VAR:QUERY=RkZfQ0FQRVgoJ0FOTicsMjAwMiwsLCwnVVNEJyk=&amp;WINDOW=FIRST_POPUP&amp;HEIGHT=450&amp;WIDTH=450&amp;STAR","T_MAXIMIZED=FALSE&amp;VAR:CALENDAR=US&amp;VAR:SYMBOL=699025&amp;VAR:INDEX=0"}</definedName>
    <definedName name="_196__FDSAUDITLINK__" localSheetId="0" hidden="1">{"fdsup://directions/FAT Viewer?action=UPDATE&amp;creator=factset&amp;DYN_ARGS=TRUE&amp;DOC_NAME=FAT:FQL_AUDITING_CLIENT_TEMPLATE.FAT&amp;display_string=Audit&amp;VAR:KEY=EDQFKNCBST&amp;VAR:QUERY=RkZfQ0FQRVgoJ0FOTicsMjAwMiwsLCwnVVNEJyk=&amp;WINDOW=FIRST_POPUP&amp;HEIGHT=450&amp;WIDTH=450&amp;STAR","T_MAXIMIZED=FALSE&amp;VAR:CALENDAR=US&amp;VAR:SYMBOL=699025&amp;VAR:INDEX=0"}</definedName>
    <definedName name="_196__FDSAUDITLINK__" hidden="1">{"fdsup://directions/FAT Viewer?action=UPDATE&amp;creator=factset&amp;DYN_ARGS=TRUE&amp;DOC_NAME=FAT:FQL_AUDITING_CLIENT_TEMPLATE.FAT&amp;display_string=Audit&amp;VAR:KEY=EDQFKNCBST&amp;VAR:QUERY=RkZfQ0FQRVgoJ0FOTicsMjAwMiwsLCwnVVNEJyk=&amp;WINDOW=FIRST_POPUP&amp;HEIGHT=450&amp;WIDTH=450&amp;STAR","T_MAXIMIZED=FALSE&amp;VAR:CALENDAR=US&amp;VAR:SYMBOL=699025&amp;VAR:INDEX=0"}</definedName>
    <definedName name="_197__FDSAUDITLINK__" localSheetId="5" hidden="1">{"fdsup://directions/FAT Viewer?action=UPDATE&amp;creator=factset&amp;DYN_ARGS=TRUE&amp;DOC_NAME=FAT:FQL_AUDITING_CLIENT_TEMPLATE.FAT&amp;display_string=Audit&amp;VAR:KEY=GHOZODERIN&amp;VAR:QUERY=RkZfQ0FQRVgoJ0FOTicsMjAwMSwsLCwnVVNEJyk=&amp;WINDOW=FIRST_POPUP&amp;HEIGHT=450&amp;WIDTH=450&amp;STAR","T_MAXIMIZED=FALSE&amp;VAR:CALENDAR=US&amp;VAR:SYMBOL=699025&amp;VAR:INDEX=0"}</definedName>
    <definedName name="_197__FDSAUDITLINK__" localSheetId="11" hidden="1">{"fdsup://directions/FAT Viewer?action=UPDATE&amp;creator=factset&amp;DYN_ARGS=TRUE&amp;DOC_NAME=FAT:FQL_AUDITING_CLIENT_TEMPLATE.FAT&amp;display_string=Audit&amp;VAR:KEY=GHOZODERIN&amp;VAR:QUERY=RkZfQ0FQRVgoJ0FOTicsMjAwMSwsLCwnVVNEJyk=&amp;WINDOW=FIRST_POPUP&amp;HEIGHT=450&amp;WIDTH=450&amp;STAR","T_MAXIMIZED=FALSE&amp;VAR:CALENDAR=US&amp;VAR:SYMBOL=699025&amp;VAR:INDEX=0"}</definedName>
    <definedName name="_197__FDSAUDITLINK__" localSheetId="0" hidden="1">{"fdsup://directions/FAT Viewer?action=UPDATE&amp;creator=factset&amp;DYN_ARGS=TRUE&amp;DOC_NAME=FAT:FQL_AUDITING_CLIENT_TEMPLATE.FAT&amp;display_string=Audit&amp;VAR:KEY=GHOZODERIN&amp;VAR:QUERY=RkZfQ0FQRVgoJ0FOTicsMjAwMSwsLCwnVVNEJyk=&amp;WINDOW=FIRST_POPUP&amp;HEIGHT=450&amp;WIDTH=450&amp;STAR","T_MAXIMIZED=FALSE&amp;VAR:CALENDAR=US&amp;VAR:SYMBOL=699025&amp;VAR:INDEX=0"}</definedName>
    <definedName name="_197__FDSAUDITLINK__" hidden="1">{"fdsup://directions/FAT Viewer?action=UPDATE&amp;creator=factset&amp;DYN_ARGS=TRUE&amp;DOC_NAME=FAT:FQL_AUDITING_CLIENT_TEMPLATE.FAT&amp;display_string=Audit&amp;VAR:KEY=GHOZODERIN&amp;VAR:QUERY=RkZfQ0FQRVgoJ0FOTicsMjAwMSwsLCwnVVNEJyk=&amp;WINDOW=FIRST_POPUP&amp;HEIGHT=450&amp;WIDTH=450&amp;STAR","T_MAXIMIZED=FALSE&amp;VAR:CALENDAR=US&amp;VAR:SYMBOL=699025&amp;VAR:INDEX=0"}</definedName>
    <definedName name="_198__FDSAUDITLINK__" localSheetId="5" hidden="1">{"fdsup://directions/FAT Viewer?action=UPDATE&amp;creator=factset&amp;DYN_ARGS=TRUE&amp;DOC_NAME=FAT:FQL_AUDITING_CLIENT_TEMPLATE.FAT&amp;display_string=Audit&amp;VAR:KEY=CNERIDSTYT&amp;VAR:QUERY=RkZfQ0FQRVgoJ0FOTicsMjAwMCwsLCwnVVNEJyk=&amp;WINDOW=FIRST_POPUP&amp;HEIGHT=450&amp;WIDTH=450&amp;STAR","T_MAXIMIZED=FALSE&amp;VAR:CALENDAR=US&amp;VAR:SYMBOL=699025&amp;VAR:INDEX=0"}</definedName>
    <definedName name="_198__FDSAUDITLINK__" localSheetId="11" hidden="1">{"fdsup://directions/FAT Viewer?action=UPDATE&amp;creator=factset&amp;DYN_ARGS=TRUE&amp;DOC_NAME=FAT:FQL_AUDITING_CLIENT_TEMPLATE.FAT&amp;display_string=Audit&amp;VAR:KEY=CNERIDSTYT&amp;VAR:QUERY=RkZfQ0FQRVgoJ0FOTicsMjAwMCwsLCwnVVNEJyk=&amp;WINDOW=FIRST_POPUP&amp;HEIGHT=450&amp;WIDTH=450&amp;STAR","T_MAXIMIZED=FALSE&amp;VAR:CALENDAR=US&amp;VAR:SYMBOL=699025&amp;VAR:INDEX=0"}</definedName>
    <definedName name="_198__FDSAUDITLINK__" localSheetId="0" hidden="1">{"fdsup://directions/FAT Viewer?action=UPDATE&amp;creator=factset&amp;DYN_ARGS=TRUE&amp;DOC_NAME=FAT:FQL_AUDITING_CLIENT_TEMPLATE.FAT&amp;display_string=Audit&amp;VAR:KEY=CNERIDSTYT&amp;VAR:QUERY=RkZfQ0FQRVgoJ0FOTicsMjAwMCwsLCwnVVNEJyk=&amp;WINDOW=FIRST_POPUP&amp;HEIGHT=450&amp;WIDTH=450&amp;STAR","T_MAXIMIZED=FALSE&amp;VAR:CALENDAR=US&amp;VAR:SYMBOL=699025&amp;VAR:INDEX=0"}</definedName>
    <definedName name="_198__FDSAUDITLINK__" hidden="1">{"fdsup://directions/FAT Viewer?action=UPDATE&amp;creator=factset&amp;DYN_ARGS=TRUE&amp;DOC_NAME=FAT:FQL_AUDITING_CLIENT_TEMPLATE.FAT&amp;display_string=Audit&amp;VAR:KEY=CNERIDSTYT&amp;VAR:QUERY=RkZfQ0FQRVgoJ0FOTicsMjAwMCwsLCwnVVNEJyk=&amp;WINDOW=FIRST_POPUP&amp;HEIGHT=450&amp;WIDTH=450&amp;STAR","T_MAXIMIZED=FALSE&amp;VAR:CALENDAR=US&amp;VAR:SYMBOL=699025&amp;VAR:INDEX=0"}</definedName>
    <definedName name="_199__FDSAUDITLINK__" localSheetId="5" hidden="1">{"fdsup://directions/FAT Viewer?action=UPDATE&amp;creator=factset&amp;DYN_ARGS=TRUE&amp;DOC_NAME=FAT:FQL_AUDITING_CLIENT_TEMPLATE.FAT&amp;display_string=Audit&amp;VAR:KEY=IDSDCXKBEH&amp;VAR:QUERY=RkZfQ0FQRVgoJ0FOTicsMjAwMSwsLCwnVVNEJyk=&amp;WINDOW=FIRST_POPUP&amp;HEIGHT=450&amp;WIDTH=450&amp;STAR","T_MAXIMIZED=FALSE&amp;VAR:CALENDAR=US&amp;VAR:SYMBOL=B05MBB8&amp;VAR:INDEX=0"}</definedName>
    <definedName name="_199__FDSAUDITLINK__" localSheetId="11" hidden="1">{"fdsup://directions/FAT Viewer?action=UPDATE&amp;creator=factset&amp;DYN_ARGS=TRUE&amp;DOC_NAME=FAT:FQL_AUDITING_CLIENT_TEMPLATE.FAT&amp;display_string=Audit&amp;VAR:KEY=IDSDCXKBEH&amp;VAR:QUERY=RkZfQ0FQRVgoJ0FOTicsMjAwMSwsLCwnVVNEJyk=&amp;WINDOW=FIRST_POPUP&amp;HEIGHT=450&amp;WIDTH=450&amp;STAR","T_MAXIMIZED=FALSE&amp;VAR:CALENDAR=US&amp;VAR:SYMBOL=B05MBB8&amp;VAR:INDEX=0"}</definedName>
    <definedName name="_199__FDSAUDITLINK__" localSheetId="0" hidden="1">{"fdsup://directions/FAT Viewer?action=UPDATE&amp;creator=factset&amp;DYN_ARGS=TRUE&amp;DOC_NAME=FAT:FQL_AUDITING_CLIENT_TEMPLATE.FAT&amp;display_string=Audit&amp;VAR:KEY=IDSDCXKBEH&amp;VAR:QUERY=RkZfQ0FQRVgoJ0FOTicsMjAwMSwsLCwnVVNEJyk=&amp;WINDOW=FIRST_POPUP&amp;HEIGHT=450&amp;WIDTH=450&amp;STAR","T_MAXIMIZED=FALSE&amp;VAR:CALENDAR=US&amp;VAR:SYMBOL=B05MBB8&amp;VAR:INDEX=0"}</definedName>
    <definedName name="_199__FDSAUDITLINK__" hidden="1">{"fdsup://directions/FAT Viewer?action=UPDATE&amp;creator=factset&amp;DYN_ARGS=TRUE&amp;DOC_NAME=FAT:FQL_AUDITING_CLIENT_TEMPLATE.FAT&amp;display_string=Audit&amp;VAR:KEY=IDSDCXKBEH&amp;VAR:QUERY=RkZfQ0FQRVgoJ0FOTicsMjAwMSwsLCwnVVNEJyk=&amp;WINDOW=FIRST_POPUP&amp;HEIGHT=450&amp;WIDTH=450&amp;STAR","T_MAXIMIZED=FALSE&amp;VAR:CALENDAR=US&amp;VAR:SYMBOL=B05MBB8&amp;VAR:INDEX=0"}</definedName>
    <definedName name="_2__123Graph_AADV_GDPR" hidden="1">[10]ADVOL!$C$97:$C$131</definedName>
    <definedName name="_2__123Graph_ACHART_1" hidden="1">'[16]GREEN MONTHLY AVG'!#REF!</definedName>
    <definedName name="_2__123Graph_ALIQUIDS" hidden="1">[14]COP!#REF!</definedName>
    <definedName name="_2__FDSAUDITLINK__" localSheetId="5" hidden="1">{"fdsup://Directions/FactSet Auditing Viewer?action=AUDIT_VALUE&amp;DB=129&amp;ID1=483410&amp;VALUEID=02001&amp;SDATE=2009&amp;PERIODTYPE=ANN_STD&amp;window=popup_no_bar&amp;width=385&amp;height=120&amp;START_MAXIMIZED=FALSE&amp;creator=factset&amp;display_string=Audit"}</definedName>
    <definedName name="_2__FDSAUDITLINK__" localSheetId="11" hidden="1">{"fdsup://Directions/FactSet Auditing Viewer?action=AUDIT_VALUE&amp;DB=129&amp;ID1=483410&amp;VALUEID=02001&amp;SDATE=2009&amp;PERIODTYPE=ANN_STD&amp;window=popup_no_bar&amp;width=385&amp;height=120&amp;START_MAXIMIZED=FALSE&amp;creator=factset&amp;display_string=Audit"}</definedName>
    <definedName name="_2__FDSAUDITLINK__" localSheetId="0" hidden="1">{"fdsup://Directions/FactSet Auditing Viewer?action=AUDIT_VALUE&amp;DB=129&amp;ID1=483410&amp;VALUEID=02001&amp;SDATE=2009&amp;PERIODTYPE=ANN_STD&amp;window=popup_no_bar&amp;width=385&amp;height=120&amp;START_MAXIMIZED=FALSE&amp;creator=factset&amp;display_string=Audit"}</definedName>
    <definedName name="_2__FDSAUDITLINK__" hidden="1">{"fdsup://Directions/FactSet Auditing Viewer?action=AUDIT_VALUE&amp;DB=129&amp;ID1=483410&amp;VALUEID=02001&amp;SDATE=2009&amp;PERIODTYPE=ANN_STD&amp;window=popup_no_bar&amp;width=385&amp;height=120&amp;START_MAXIMIZED=FALSE&amp;creator=factset&amp;display_string=Audit"}</definedName>
    <definedName name="_20__123Graph_AR_M_MARG" hidden="1">[6]P!#REF!</definedName>
    <definedName name="_20__123Graph_BADV_GDPR" hidden="1">[10]ADVOL!$A$97:$A$132</definedName>
    <definedName name="_20__123Graph_BADV_PCGD" hidden="1">[10]ADVOL!$E$170:$E$202</definedName>
    <definedName name="_20__123Graph_XADV_PCE" hidden="1">[10]ADVOL!$A$22:$A$54</definedName>
    <definedName name="_20__FDSAUDITLINK__" localSheetId="5" hidden="1">{"fdsup://Directions/FactSet Auditing Viewer?action=AUDIT_VALUE&amp;DB=129&amp;ID1=47836610&amp;VALUEID=05194&amp;SDATE=201202&amp;PERIODTYPE=QTR_STD&amp;SCFT=3&amp;window=popup_no_bar&amp;width=385&amp;height=120&amp;START_MAXIMIZED=FALSE&amp;creator=factset&amp;display_string=Audit"}</definedName>
    <definedName name="_20__FDSAUDITLINK__" localSheetId="11" hidden="1">{"fdsup://Directions/FactSet Auditing Viewer?action=AUDIT_VALUE&amp;DB=129&amp;ID1=47836610&amp;VALUEID=05194&amp;SDATE=201202&amp;PERIODTYPE=QTR_STD&amp;SCFT=3&amp;window=popup_no_bar&amp;width=385&amp;height=120&amp;START_MAXIMIZED=FALSE&amp;creator=factset&amp;display_string=Audit"}</definedName>
    <definedName name="_20__FDSAUDITLINK__" localSheetId="0" hidden="1">{"fdsup://Directions/FactSet Auditing Viewer?action=AUDIT_VALUE&amp;DB=129&amp;ID1=47836610&amp;VALUEID=05194&amp;SDATE=201202&amp;PERIODTYPE=QTR_STD&amp;SCFT=3&amp;window=popup_no_bar&amp;width=385&amp;height=120&amp;START_MAXIMIZED=FALSE&amp;creator=factset&amp;display_string=Audit"}</definedName>
    <definedName name="_20__FDSAUDITLINK__" hidden="1">{"fdsup://Directions/FactSet Auditing Viewer?action=AUDIT_VALUE&amp;DB=129&amp;ID1=47836610&amp;VALUEID=05194&amp;SDATE=201202&amp;PERIODTYPE=QTR_STD&amp;SCFT=3&amp;window=popup_no_bar&amp;width=385&amp;height=120&amp;START_MAXIMIZED=FALSE&amp;creator=factset&amp;display_string=Audit"}</definedName>
    <definedName name="_200__FDSAUDITLINK__" localSheetId="5" hidden="1">{"fdsup://directions/FAT Viewer?action=UPDATE&amp;creator=factset&amp;DYN_ARGS=TRUE&amp;DOC_NAME=FAT:FQL_AUDITING_CLIENT_TEMPLATE.FAT&amp;display_string=Audit&amp;VAR:KEY=WLOFSPIDKT&amp;VAR:QUERY=RkZfQ0FQRVgoJ0FOTicsMjAwMCwsLCwnVVNEJyk=&amp;WINDOW=FIRST_POPUP&amp;HEIGHT=450&amp;WIDTH=450&amp;STAR","T_MAXIMIZED=FALSE&amp;VAR:CALENDAR=US&amp;VAR:SYMBOL=B05MBB8&amp;VAR:INDEX=0"}</definedName>
    <definedName name="_200__FDSAUDITLINK__" localSheetId="11" hidden="1">{"fdsup://directions/FAT Viewer?action=UPDATE&amp;creator=factset&amp;DYN_ARGS=TRUE&amp;DOC_NAME=FAT:FQL_AUDITING_CLIENT_TEMPLATE.FAT&amp;display_string=Audit&amp;VAR:KEY=WLOFSPIDKT&amp;VAR:QUERY=RkZfQ0FQRVgoJ0FOTicsMjAwMCwsLCwnVVNEJyk=&amp;WINDOW=FIRST_POPUP&amp;HEIGHT=450&amp;WIDTH=450&amp;STAR","T_MAXIMIZED=FALSE&amp;VAR:CALENDAR=US&amp;VAR:SYMBOL=B05MBB8&amp;VAR:INDEX=0"}</definedName>
    <definedName name="_200__FDSAUDITLINK__" localSheetId="0" hidden="1">{"fdsup://directions/FAT Viewer?action=UPDATE&amp;creator=factset&amp;DYN_ARGS=TRUE&amp;DOC_NAME=FAT:FQL_AUDITING_CLIENT_TEMPLATE.FAT&amp;display_string=Audit&amp;VAR:KEY=WLOFSPIDKT&amp;VAR:QUERY=RkZfQ0FQRVgoJ0FOTicsMjAwMCwsLCwnVVNEJyk=&amp;WINDOW=FIRST_POPUP&amp;HEIGHT=450&amp;WIDTH=450&amp;STAR","T_MAXIMIZED=FALSE&amp;VAR:CALENDAR=US&amp;VAR:SYMBOL=B05MBB8&amp;VAR:INDEX=0"}</definedName>
    <definedName name="_200__FDSAUDITLINK__" hidden="1">{"fdsup://directions/FAT Viewer?action=UPDATE&amp;creator=factset&amp;DYN_ARGS=TRUE&amp;DOC_NAME=FAT:FQL_AUDITING_CLIENT_TEMPLATE.FAT&amp;display_string=Audit&amp;VAR:KEY=WLOFSPIDKT&amp;VAR:QUERY=RkZfQ0FQRVgoJ0FOTicsMjAwMCwsLCwnVVNEJyk=&amp;WINDOW=FIRST_POPUP&amp;HEIGHT=450&amp;WIDTH=450&amp;STAR","T_MAXIMIZED=FALSE&amp;VAR:CALENDAR=US&amp;VAR:SYMBOL=B05MBB8&amp;VAR:INDEX=0"}</definedName>
    <definedName name="_200_Capital_increase_expenses">#REF!</definedName>
    <definedName name="_201__FDSAUDITLINK__" localSheetId="5" hidden="1">{"fdsup://directions/FAT Viewer?action=UPDATE&amp;creator=factset&amp;DYN_ARGS=TRUE&amp;DOC_NAME=FAT:FQL_AUDITING_CLIENT_TEMPLATE.FAT&amp;display_string=Audit&amp;VAR:KEY=YRULSLWLSP&amp;VAR:QUERY=RkZfQ0FQRVgoJ0FOTicsMjAwMSwsLCwnVVNEJyk=&amp;WINDOW=FIRST_POPUP&amp;HEIGHT=450&amp;WIDTH=450&amp;STAR","T_MAXIMIZED=FALSE&amp;VAR:CALENDAR=US&amp;VAR:SYMBOL=635186&amp;VAR:INDEX=0"}</definedName>
    <definedName name="_201__FDSAUDITLINK__" localSheetId="11" hidden="1">{"fdsup://directions/FAT Viewer?action=UPDATE&amp;creator=factset&amp;DYN_ARGS=TRUE&amp;DOC_NAME=FAT:FQL_AUDITING_CLIENT_TEMPLATE.FAT&amp;display_string=Audit&amp;VAR:KEY=YRULSLWLSP&amp;VAR:QUERY=RkZfQ0FQRVgoJ0FOTicsMjAwMSwsLCwnVVNEJyk=&amp;WINDOW=FIRST_POPUP&amp;HEIGHT=450&amp;WIDTH=450&amp;STAR","T_MAXIMIZED=FALSE&amp;VAR:CALENDAR=US&amp;VAR:SYMBOL=635186&amp;VAR:INDEX=0"}</definedName>
    <definedName name="_201__FDSAUDITLINK__" localSheetId="0" hidden="1">{"fdsup://directions/FAT Viewer?action=UPDATE&amp;creator=factset&amp;DYN_ARGS=TRUE&amp;DOC_NAME=FAT:FQL_AUDITING_CLIENT_TEMPLATE.FAT&amp;display_string=Audit&amp;VAR:KEY=YRULSLWLSP&amp;VAR:QUERY=RkZfQ0FQRVgoJ0FOTicsMjAwMSwsLCwnVVNEJyk=&amp;WINDOW=FIRST_POPUP&amp;HEIGHT=450&amp;WIDTH=450&amp;STAR","T_MAXIMIZED=FALSE&amp;VAR:CALENDAR=US&amp;VAR:SYMBOL=635186&amp;VAR:INDEX=0"}</definedName>
    <definedName name="_201__FDSAUDITLINK__" hidden="1">{"fdsup://directions/FAT Viewer?action=UPDATE&amp;creator=factset&amp;DYN_ARGS=TRUE&amp;DOC_NAME=FAT:FQL_AUDITING_CLIENT_TEMPLATE.FAT&amp;display_string=Audit&amp;VAR:KEY=YRULSLWLSP&amp;VAR:QUERY=RkZfQ0FQRVgoJ0FOTicsMjAwMSwsLCwnVVNEJyk=&amp;WINDOW=FIRST_POPUP&amp;HEIGHT=450&amp;WIDTH=450&amp;STAR","T_MAXIMIZED=FALSE&amp;VAR:CALENDAR=US&amp;VAR:SYMBOL=635186&amp;VAR:INDEX=0"}</definedName>
    <definedName name="_202__FDSAUDITLINK__" localSheetId="5" hidden="1">{"fdsup://directions/FAT Viewer?action=UPDATE&amp;creator=factset&amp;DYN_ARGS=TRUE&amp;DOC_NAME=FAT:FQL_AUDITING_CLIENT_TEMPLATE.FAT&amp;display_string=Audit&amp;VAR:KEY=EBEVWZUTSV&amp;VAR:QUERY=RkZfQ0FQRVgoJ0FOTicsMjAwMCwsLCwnVVNEJyk=&amp;WINDOW=FIRST_POPUP&amp;HEIGHT=450&amp;WIDTH=450&amp;STAR","T_MAXIMIZED=FALSE&amp;VAR:CALENDAR=US&amp;VAR:SYMBOL=635186&amp;VAR:INDEX=0"}</definedName>
    <definedName name="_202__FDSAUDITLINK__" localSheetId="11" hidden="1">{"fdsup://directions/FAT Viewer?action=UPDATE&amp;creator=factset&amp;DYN_ARGS=TRUE&amp;DOC_NAME=FAT:FQL_AUDITING_CLIENT_TEMPLATE.FAT&amp;display_string=Audit&amp;VAR:KEY=EBEVWZUTSV&amp;VAR:QUERY=RkZfQ0FQRVgoJ0FOTicsMjAwMCwsLCwnVVNEJyk=&amp;WINDOW=FIRST_POPUP&amp;HEIGHT=450&amp;WIDTH=450&amp;STAR","T_MAXIMIZED=FALSE&amp;VAR:CALENDAR=US&amp;VAR:SYMBOL=635186&amp;VAR:INDEX=0"}</definedName>
    <definedName name="_202__FDSAUDITLINK__" localSheetId="0" hidden="1">{"fdsup://directions/FAT Viewer?action=UPDATE&amp;creator=factset&amp;DYN_ARGS=TRUE&amp;DOC_NAME=FAT:FQL_AUDITING_CLIENT_TEMPLATE.FAT&amp;display_string=Audit&amp;VAR:KEY=EBEVWZUTSV&amp;VAR:QUERY=RkZfQ0FQRVgoJ0FOTicsMjAwMCwsLCwnVVNEJyk=&amp;WINDOW=FIRST_POPUP&amp;HEIGHT=450&amp;WIDTH=450&amp;STAR","T_MAXIMIZED=FALSE&amp;VAR:CALENDAR=US&amp;VAR:SYMBOL=635186&amp;VAR:INDEX=0"}</definedName>
    <definedName name="_202__FDSAUDITLINK__" hidden="1">{"fdsup://directions/FAT Viewer?action=UPDATE&amp;creator=factset&amp;DYN_ARGS=TRUE&amp;DOC_NAME=FAT:FQL_AUDITING_CLIENT_TEMPLATE.FAT&amp;display_string=Audit&amp;VAR:KEY=EBEVWZUTSV&amp;VAR:QUERY=RkZfQ0FQRVgoJ0FOTicsMjAwMCwsLCwnVVNEJyk=&amp;WINDOW=FIRST_POPUP&amp;HEIGHT=450&amp;WIDTH=450&amp;STAR","T_MAXIMIZED=FALSE&amp;VAR:CALENDAR=US&amp;VAR:SYMBOL=635186&amp;VAR:INDEX=0"}</definedName>
    <definedName name="_203__FDSAUDITLINK__" localSheetId="5" hidden="1">{"fdsup://directions/FAT Viewer?action=UPDATE&amp;creator=factset&amp;DYN_ARGS=TRUE&amp;DOC_NAME=FAT:FQL_AUDITING_CLIENT_TEMPLATE.FAT&amp;display_string=Audit&amp;VAR:KEY=ADUJIFGTCH&amp;VAR:QUERY=RkZfQ0FQRVgoJ0FOTicsMjAwMiwsLCwnVVNEJyk=&amp;WINDOW=FIRST_POPUP&amp;HEIGHT=450&amp;WIDTH=450&amp;STAR","T_MAXIMIZED=FALSE&amp;VAR:CALENDAR=US&amp;VAR:SYMBOL=614180&amp;VAR:INDEX=0"}</definedName>
    <definedName name="_203__FDSAUDITLINK__" localSheetId="11" hidden="1">{"fdsup://directions/FAT Viewer?action=UPDATE&amp;creator=factset&amp;DYN_ARGS=TRUE&amp;DOC_NAME=FAT:FQL_AUDITING_CLIENT_TEMPLATE.FAT&amp;display_string=Audit&amp;VAR:KEY=ADUJIFGTCH&amp;VAR:QUERY=RkZfQ0FQRVgoJ0FOTicsMjAwMiwsLCwnVVNEJyk=&amp;WINDOW=FIRST_POPUP&amp;HEIGHT=450&amp;WIDTH=450&amp;STAR","T_MAXIMIZED=FALSE&amp;VAR:CALENDAR=US&amp;VAR:SYMBOL=614180&amp;VAR:INDEX=0"}</definedName>
    <definedName name="_203__FDSAUDITLINK__" localSheetId="0" hidden="1">{"fdsup://directions/FAT Viewer?action=UPDATE&amp;creator=factset&amp;DYN_ARGS=TRUE&amp;DOC_NAME=FAT:FQL_AUDITING_CLIENT_TEMPLATE.FAT&amp;display_string=Audit&amp;VAR:KEY=ADUJIFGTCH&amp;VAR:QUERY=RkZfQ0FQRVgoJ0FOTicsMjAwMiwsLCwnVVNEJyk=&amp;WINDOW=FIRST_POPUP&amp;HEIGHT=450&amp;WIDTH=450&amp;STAR","T_MAXIMIZED=FALSE&amp;VAR:CALENDAR=US&amp;VAR:SYMBOL=614180&amp;VAR:INDEX=0"}</definedName>
    <definedName name="_203__FDSAUDITLINK__" hidden="1">{"fdsup://directions/FAT Viewer?action=UPDATE&amp;creator=factset&amp;DYN_ARGS=TRUE&amp;DOC_NAME=FAT:FQL_AUDITING_CLIENT_TEMPLATE.FAT&amp;display_string=Audit&amp;VAR:KEY=ADUJIFGTCH&amp;VAR:QUERY=RkZfQ0FQRVgoJ0FOTicsMjAwMiwsLCwnVVNEJyk=&amp;WINDOW=FIRST_POPUP&amp;HEIGHT=450&amp;WIDTH=450&amp;STAR","T_MAXIMIZED=FALSE&amp;VAR:CALENDAR=US&amp;VAR:SYMBOL=614180&amp;VAR:INDEX=0"}</definedName>
    <definedName name="_204__FDSAUDITLINK__" localSheetId="5" hidden="1">{"fdsup://directions/FAT Viewer?action=UPDATE&amp;creator=factset&amp;DYN_ARGS=TRUE&amp;DOC_NAME=FAT:FQL_AUDITING_CLIENT_TEMPLATE.FAT&amp;display_string=Audit&amp;VAR:KEY=CPQLWXQJWZ&amp;VAR:QUERY=RkZfQ0FQRVgoJ0FOTicsMjAwMSwsLCwnVVNEJyk=&amp;WINDOW=FIRST_POPUP&amp;HEIGHT=450&amp;WIDTH=450&amp;STAR","T_MAXIMIZED=FALSE&amp;VAR:CALENDAR=US&amp;VAR:SYMBOL=614180&amp;VAR:INDEX=0"}</definedName>
    <definedName name="_204__FDSAUDITLINK__" localSheetId="11" hidden="1">{"fdsup://directions/FAT Viewer?action=UPDATE&amp;creator=factset&amp;DYN_ARGS=TRUE&amp;DOC_NAME=FAT:FQL_AUDITING_CLIENT_TEMPLATE.FAT&amp;display_string=Audit&amp;VAR:KEY=CPQLWXQJWZ&amp;VAR:QUERY=RkZfQ0FQRVgoJ0FOTicsMjAwMSwsLCwnVVNEJyk=&amp;WINDOW=FIRST_POPUP&amp;HEIGHT=450&amp;WIDTH=450&amp;STAR","T_MAXIMIZED=FALSE&amp;VAR:CALENDAR=US&amp;VAR:SYMBOL=614180&amp;VAR:INDEX=0"}</definedName>
    <definedName name="_204__FDSAUDITLINK__" localSheetId="0" hidden="1">{"fdsup://directions/FAT Viewer?action=UPDATE&amp;creator=factset&amp;DYN_ARGS=TRUE&amp;DOC_NAME=FAT:FQL_AUDITING_CLIENT_TEMPLATE.FAT&amp;display_string=Audit&amp;VAR:KEY=CPQLWXQJWZ&amp;VAR:QUERY=RkZfQ0FQRVgoJ0FOTicsMjAwMSwsLCwnVVNEJyk=&amp;WINDOW=FIRST_POPUP&amp;HEIGHT=450&amp;WIDTH=450&amp;STAR","T_MAXIMIZED=FALSE&amp;VAR:CALENDAR=US&amp;VAR:SYMBOL=614180&amp;VAR:INDEX=0"}</definedName>
    <definedName name="_204__FDSAUDITLINK__" hidden="1">{"fdsup://directions/FAT Viewer?action=UPDATE&amp;creator=factset&amp;DYN_ARGS=TRUE&amp;DOC_NAME=FAT:FQL_AUDITING_CLIENT_TEMPLATE.FAT&amp;display_string=Audit&amp;VAR:KEY=CPQLWXQJWZ&amp;VAR:QUERY=RkZfQ0FQRVgoJ0FOTicsMjAwMSwsLCwnVVNEJyk=&amp;WINDOW=FIRST_POPUP&amp;HEIGHT=450&amp;WIDTH=450&amp;STAR","T_MAXIMIZED=FALSE&amp;VAR:CALENDAR=US&amp;VAR:SYMBOL=614180&amp;VAR:INDEX=0"}</definedName>
    <definedName name="_205__FDSAUDITLINK__" localSheetId="5" hidden="1">{"fdsup://directions/FAT Viewer?action=UPDATE&amp;creator=factset&amp;DYN_ARGS=TRUE&amp;DOC_NAME=FAT:FQL_AUDITING_CLIENT_TEMPLATE.FAT&amp;display_string=Audit&amp;VAR:KEY=SJMFWTEDQT&amp;VAR:QUERY=RkZfQ0FQRVgoJ0FOTicsMjAwMCwsLCwnVVNEJyk=&amp;WINDOW=FIRST_POPUP&amp;HEIGHT=450&amp;WIDTH=450&amp;STAR","T_MAXIMIZED=FALSE&amp;VAR:CALENDAR=US&amp;VAR:SYMBOL=614180&amp;VAR:INDEX=0"}</definedName>
    <definedName name="_205__FDSAUDITLINK__" localSheetId="11" hidden="1">{"fdsup://directions/FAT Viewer?action=UPDATE&amp;creator=factset&amp;DYN_ARGS=TRUE&amp;DOC_NAME=FAT:FQL_AUDITING_CLIENT_TEMPLATE.FAT&amp;display_string=Audit&amp;VAR:KEY=SJMFWTEDQT&amp;VAR:QUERY=RkZfQ0FQRVgoJ0FOTicsMjAwMCwsLCwnVVNEJyk=&amp;WINDOW=FIRST_POPUP&amp;HEIGHT=450&amp;WIDTH=450&amp;STAR","T_MAXIMIZED=FALSE&amp;VAR:CALENDAR=US&amp;VAR:SYMBOL=614180&amp;VAR:INDEX=0"}</definedName>
    <definedName name="_205__FDSAUDITLINK__" localSheetId="0" hidden="1">{"fdsup://directions/FAT Viewer?action=UPDATE&amp;creator=factset&amp;DYN_ARGS=TRUE&amp;DOC_NAME=FAT:FQL_AUDITING_CLIENT_TEMPLATE.FAT&amp;display_string=Audit&amp;VAR:KEY=SJMFWTEDQT&amp;VAR:QUERY=RkZfQ0FQRVgoJ0FOTicsMjAwMCwsLCwnVVNEJyk=&amp;WINDOW=FIRST_POPUP&amp;HEIGHT=450&amp;WIDTH=450&amp;STAR","T_MAXIMIZED=FALSE&amp;VAR:CALENDAR=US&amp;VAR:SYMBOL=614180&amp;VAR:INDEX=0"}</definedName>
    <definedName name="_205__FDSAUDITLINK__" hidden="1">{"fdsup://directions/FAT Viewer?action=UPDATE&amp;creator=factset&amp;DYN_ARGS=TRUE&amp;DOC_NAME=FAT:FQL_AUDITING_CLIENT_TEMPLATE.FAT&amp;display_string=Audit&amp;VAR:KEY=SJMFWTEDQT&amp;VAR:QUERY=RkZfQ0FQRVgoJ0FOTicsMjAwMCwsLCwnVVNEJyk=&amp;WINDOW=FIRST_POPUP&amp;HEIGHT=450&amp;WIDTH=450&amp;STAR","T_MAXIMIZED=FALSE&amp;VAR:CALENDAR=US&amp;VAR:SYMBOL=614180&amp;VAR:INDEX=0"}</definedName>
    <definedName name="_206__FDSAUDITLINK__" localSheetId="5" hidden="1">{"fdsup://directions/FAT Viewer?action=UPDATE&amp;creator=factset&amp;DYN_ARGS=TRUE&amp;DOC_NAME=FAT:FQL_AUDITING_CLIENT_TEMPLATE.FAT&amp;display_string=Audit&amp;VAR:KEY=UTCXKBMJSL&amp;VAR:QUERY=RkZfQ0FQRVgoJ0FOTicsMjAwMSwsLCwnVVNEJyk=&amp;WINDOW=FIRST_POPUP&amp;HEIGHT=450&amp;WIDTH=450&amp;STAR","T_MAXIMIZED=FALSE&amp;VAR:CALENDAR=US&amp;VAR:SYMBOL=622574&amp;VAR:INDEX=0"}</definedName>
    <definedName name="_206__FDSAUDITLINK__" localSheetId="11" hidden="1">{"fdsup://directions/FAT Viewer?action=UPDATE&amp;creator=factset&amp;DYN_ARGS=TRUE&amp;DOC_NAME=FAT:FQL_AUDITING_CLIENT_TEMPLATE.FAT&amp;display_string=Audit&amp;VAR:KEY=UTCXKBMJSL&amp;VAR:QUERY=RkZfQ0FQRVgoJ0FOTicsMjAwMSwsLCwnVVNEJyk=&amp;WINDOW=FIRST_POPUP&amp;HEIGHT=450&amp;WIDTH=450&amp;STAR","T_MAXIMIZED=FALSE&amp;VAR:CALENDAR=US&amp;VAR:SYMBOL=622574&amp;VAR:INDEX=0"}</definedName>
    <definedName name="_206__FDSAUDITLINK__" localSheetId="0" hidden="1">{"fdsup://directions/FAT Viewer?action=UPDATE&amp;creator=factset&amp;DYN_ARGS=TRUE&amp;DOC_NAME=FAT:FQL_AUDITING_CLIENT_TEMPLATE.FAT&amp;display_string=Audit&amp;VAR:KEY=UTCXKBMJSL&amp;VAR:QUERY=RkZfQ0FQRVgoJ0FOTicsMjAwMSwsLCwnVVNEJyk=&amp;WINDOW=FIRST_POPUP&amp;HEIGHT=450&amp;WIDTH=450&amp;STAR","T_MAXIMIZED=FALSE&amp;VAR:CALENDAR=US&amp;VAR:SYMBOL=622574&amp;VAR:INDEX=0"}</definedName>
    <definedName name="_206__FDSAUDITLINK__" hidden="1">{"fdsup://directions/FAT Viewer?action=UPDATE&amp;creator=factset&amp;DYN_ARGS=TRUE&amp;DOC_NAME=FAT:FQL_AUDITING_CLIENT_TEMPLATE.FAT&amp;display_string=Audit&amp;VAR:KEY=UTCXKBMJSL&amp;VAR:QUERY=RkZfQ0FQRVgoJ0FOTicsMjAwMSwsLCwnVVNEJyk=&amp;WINDOW=FIRST_POPUP&amp;HEIGHT=450&amp;WIDTH=450&amp;STAR","T_MAXIMIZED=FALSE&amp;VAR:CALENDAR=US&amp;VAR:SYMBOL=622574&amp;VAR:INDEX=0"}</definedName>
    <definedName name="_207__FDSAUDITLINK__" localSheetId="5" hidden="1">{"fdsup://directions/FAT Viewer?action=UPDATE&amp;creator=factset&amp;DYN_ARGS=TRUE&amp;DOC_NAME=FAT:FQL_AUDITING_CLIENT_TEMPLATE.FAT&amp;display_string=Audit&amp;VAR:KEY=YHAFMROTUR&amp;VAR:QUERY=RkZfQ0FQRVgoJ0FOTicsMjAwMCwsLCwnVVNEJyk=&amp;WINDOW=FIRST_POPUP&amp;HEIGHT=450&amp;WIDTH=450&amp;STAR","T_MAXIMIZED=FALSE&amp;VAR:CALENDAR=US&amp;VAR:SYMBOL=622574&amp;VAR:INDEX=0"}</definedName>
    <definedName name="_207__FDSAUDITLINK__" localSheetId="11" hidden="1">{"fdsup://directions/FAT Viewer?action=UPDATE&amp;creator=factset&amp;DYN_ARGS=TRUE&amp;DOC_NAME=FAT:FQL_AUDITING_CLIENT_TEMPLATE.FAT&amp;display_string=Audit&amp;VAR:KEY=YHAFMROTUR&amp;VAR:QUERY=RkZfQ0FQRVgoJ0FOTicsMjAwMCwsLCwnVVNEJyk=&amp;WINDOW=FIRST_POPUP&amp;HEIGHT=450&amp;WIDTH=450&amp;STAR","T_MAXIMIZED=FALSE&amp;VAR:CALENDAR=US&amp;VAR:SYMBOL=622574&amp;VAR:INDEX=0"}</definedName>
    <definedName name="_207__FDSAUDITLINK__" localSheetId="0" hidden="1">{"fdsup://directions/FAT Viewer?action=UPDATE&amp;creator=factset&amp;DYN_ARGS=TRUE&amp;DOC_NAME=FAT:FQL_AUDITING_CLIENT_TEMPLATE.FAT&amp;display_string=Audit&amp;VAR:KEY=YHAFMROTUR&amp;VAR:QUERY=RkZfQ0FQRVgoJ0FOTicsMjAwMCwsLCwnVVNEJyk=&amp;WINDOW=FIRST_POPUP&amp;HEIGHT=450&amp;WIDTH=450&amp;STAR","T_MAXIMIZED=FALSE&amp;VAR:CALENDAR=US&amp;VAR:SYMBOL=622574&amp;VAR:INDEX=0"}</definedName>
    <definedName name="_207__FDSAUDITLINK__" hidden="1">{"fdsup://directions/FAT Viewer?action=UPDATE&amp;creator=factset&amp;DYN_ARGS=TRUE&amp;DOC_NAME=FAT:FQL_AUDITING_CLIENT_TEMPLATE.FAT&amp;display_string=Audit&amp;VAR:KEY=YHAFMROTUR&amp;VAR:QUERY=RkZfQ0FQRVgoJ0FOTicsMjAwMCwsLCwnVVNEJyk=&amp;WINDOW=FIRST_POPUP&amp;HEIGHT=450&amp;WIDTH=450&amp;STAR","T_MAXIMIZED=FALSE&amp;VAR:CALENDAR=US&amp;VAR:SYMBOL=622574&amp;VAR:INDEX=0"}</definedName>
    <definedName name="_208__FDSAUDITLINK__" localSheetId="5" hidden="1">{"fdsup://directions/FAT Viewer?action=UPDATE&amp;creator=factset&amp;DYN_ARGS=TRUE&amp;DOC_NAME=FAT:FQL_AUDITING_CLIENT_TEMPLATE.FAT&amp;display_string=Audit&amp;VAR:KEY=WRKHKBULMF&amp;VAR:QUERY=RkZfQ0FQRVgoJ0FOTicsMjAwMiwsLCwnVVNEJyk=&amp;WINDOW=FIRST_POPUP&amp;HEIGHT=450&amp;WIDTH=450&amp;STAR","T_MAXIMIZED=FALSE&amp;VAR:CALENDAR=US&amp;VAR:SYMBOL=653939&amp;VAR:INDEX=0"}</definedName>
    <definedName name="_208__FDSAUDITLINK__" localSheetId="11" hidden="1">{"fdsup://directions/FAT Viewer?action=UPDATE&amp;creator=factset&amp;DYN_ARGS=TRUE&amp;DOC_NAME=FAT:FQL_AUDITING_CLIENT_TEMPLATE.FAT&amp;display_string=Audit&amp;VAR:KEY=WRKHKBULMF&amp;VAR:QUERY=RkZfQ0FQRVgoJ0FOTicsMjAwMiwsLCwnVVNEJyk=&amp;WINDOW=FIRST_POPUP&amp;HEIGHT=450&amp;WIDTH=450&amp;STAR","T_MAXIMIZED=FALSE&amp;VAR:CALENDAR=US&amp;VAR:SYMBOL=653939&amp;VAR:INDEX=0"}</definedName>
    <definedName name="_208__FDSAUDITLINK__" localSheetId="0" hidden="1">{"fdsup://directions/FAT Viewer?action=UPDATE&amp;creator=factset&amp;DYN_ARGS=TRUE&amp;DOC_NAME=FAT:FQL_AUDITING_CLIENT_TEMPLATE.FAT&amp;display_string=Audit&amp;VAR:KEY=WRKHKBULMF&amp;VAR:QUERY=RkZfQ0FQRVgoJ0FOTicsMjAwMiwsLCwnVVNEJyk=&amp;WINDOW=FIRST_POPUP&amp;HEIGHT=450&amp;WIDTH=450&amp;STAR","T_MAXIMIZED=FALSE&amp;VAR:CALENDAR=US&amp;VAR:SYMBOL=653939&amp;VAR:INDEX=0"}</definedName>
    <definedName name="_208__FDSAUDITLINK__" hidden="1">{"fdsup://directions/FAT Viewer?action=UPDATE&amp;creator=factset&amp;DYN_ARGS=TRUE&amp;DOC_NAME=FAT:FQL_AUDITING_CLIENT_TEMPLATE.FAT&amp;display_string=Audit&amp;VAR:KEY=WRKHKBULMF&amp;VAR:QUERY=RkZfQ0FQRVgoJ0FOTicsMjAwMiwsLCwnVVNEJyk=&amp;WINDOW=FIRST_POPUP&amp;HEIGHT=450&amp;WIDTH=450&amp;STAR","T_MAXIMIZED=FALSE&amp;VAR:CALENDAR=US&amp;VAR:SYMBOL=653939&amp;VAR:INDEX=0"}</definedName>
    <definedName name="_209__FDSAUDITLINK__" localSheetId="5" hidden="1">{"fdsup://directions/FAT Viewer?action=UPDATE&amp;creator=factset&amp;DYN_ARGS=TRUE&amp;DOC_NAME=FAT:FQL_AUDITING_CLIENT_TEMPLATE.FAT&amp;display_string=Audit&amp;VAR:KEY=YPSXIVMLQF&amp;VAR:QUERY=RkZfQ0FQRVgoJ0FOTicsMjAwMSwsLCwnVVNEJyk=&amp;WINDOW=FIRST_POPUP&amp;HEIGHT=450&amp;WIDTH=450&amp;STAR","T_MAXIMIZED=FALSE&amp;VAR:CALENDAR=US&amp;VAR:SYMBOL=653939&amp;VAR:INDEX=0"}</definedName>
    <definedName name="_209__FDSAUDITLINK__" localSheetId="11" hidden="1">{"fdsup://directions/FAT Viewer?action=UPDATE&amp;creator=factset&amp;DYN_ARGS=TRUE&amp;DOC_NAME=FAT:FQL_AUDITING_CLIENT_TEMPLATE.FAT&amp;display_string=Audit&amp;VAR:KEY=YPSXIVMLQF&amp;VAR:QUERY=RkZfQ0FQRVgoJ0FOTicsMjAwMSwsLCwnVVNEJyk=&amp;WINDOW=FIRST_POPUP&amp;HEIGHT=450&amp;WIDTH=450&amp;STAR","T_MAXIMIZED=FALSE&amp;VAR:CALENDAR=US&amp;VAR:SYMBOL=653939&amp;VAR:INDEX=0"}</definedName>
    <definedName name="_209__FDSAUDITLINK__" localSheetId="0" hidden="1">{"fdsup://directions/FAT Viewer?action=UPDATE&amp;creator=factset&amp;DYN_ARGS=TRUE&amp;DOC_NAME=FAT:FQL_AUDITING_CLIENT_TEMPLATE.FAT&amp;display_string=Audit&amp;VAR:KEY=YPSXIVMLQF&amp;VAR:QUERY=RkZfQ0FQRVgoJ0FOTicsMjAwMSwsLCwnVVNEJyk=&amp;WINDOW=FIRST_POPUP&amp;HEIGHT=450&amp;WIDTH=450&amp;STAR","T_MAXIMIZED=FALSE&amp;VAR:CALENDAR=US&amp;VAR:SYMBOL=653939&amp;VAR:INDEX=0"}</definedName>
    <definedName name="_209__FDSAUDITLINK__" hidden="1">{"fdsup://directions/FAT Viewer?action=UPDATE&amp;creator=factset&amp;DYN_ARGS=TRUE&amp;DOC_NAME=FAT:FQL_AUDITING_CLIENT_TEMPLATE.FAT&amp;display_string=Audit&amp;VAR:KEY=YPSXIVMLQF&amp;VAR:QUERY=RkZfQ0FQRVgoJ0FOTicsMjAwMSwsLCwnVVNEJyk=&amp;WINDOW=FIRST_POPUP&amp;HEIGHT=450&amp;WIDTH=450&amp;STAR","T_MAXIMIZED=FALSE&amp;VAR:CALENDAR=US&amp;VAR:SYMBOL=653939&amp;VAR:INDEX=0"}</definedName>
    <definedName name="_21__123Graph_Aｸﾞﾗﾌ_1" hidden="1">[15]ｾｸﾞﾒﾝﾄ!$E$164:$I$164</definedName>
    <definedName name="_21__123Graph_BADV_PCE" hidden="1">[10]ADVOL!$G$170:$G$202</definedName>
    <definedName name="_21__123Graph_BCHART_1C" hidden="1">[12]Capacity!$F$8:$F$47</definedName>
    <definedName name="_21__123Graph_XADV_PCGD" hidden="1">[10]ADVOL!$A$22:$A$54</definedName>
    <definedName name="_21__FDSAUDITLINK__" localSheetId="5" hidden="1">{"fdsup://Directions/FactSet Auditing Viewer?action=AUDIT_VALUE&amp;DB=129&amp;ID1=91301710&amp;VALUEID=05194&amp;SDATE=201201&amp;PERIODTYPE=QTR_STD&amp;SCFT=3&amp;window=popup_no_bar&amp;width=385&amp;height=120&amp;START_MAXIMIZED=FALSE&amp;creator=factset&amp;display_string=Audit"}</definedName>
    <definedName name="_21__FDSAUDITLINK__" localSheetId="11" hidden="1">{"fdsup://Directions/FactSet Auditing Viewer?action=AUDIT_VALUE&amp;DB=129&amp;ID1=91301710&amp;VALUEID=05194&amp;SDATE=201201&amp;PERIODTYPE=QTR_STD&amp;SCFT=3&amp;window=popup_no_bar&amp;width=385&amp;height=120&amp;START_MAXIMIZED=FALSE&amp;creator=factset&amp;display_string=Audit"}</definedName>
    <definedName name="_21__FDSAUDITLINK__" localSheetId="0" hidden="1">{"fdsup://Directions/FactSet Auditing Viewer?action=AUDIT_VALUE&amp;DB=129&amp;ID1=91301710&amp;VALUEID=05194&amp;SDATE=201201&amp;PERIODTYPE=QTR_STD&amp;SCFT=3&amp;window=popup_no_bar&amp;width=385&amp;height=120&amp;START_MAXIMIZED=FALSE&amp;creator=factset&amp;display_string=Audit"}</definedName>
    <definedName name="_21__FDSAUDITLINK__" hidden="1">{"fdsup://Directions/FactSet Auditing Viewer?action=AUDIT_VALUE&amp;DB=129&amp;ID1=91301710&amp;VALUEID=05194&amp;SDATE=201201&amp;PERIODTYPE=QTR_STD&amp;SCFT=3&amp;window=popup_no_bar&amp;width=385&amp;height=120&amp;START_MAXIMIZED=FALSE&amp;creator=factset&amp;display_string=Audit"}</definedName>
    <definedName name="_210__FDSAUDITLINK__" localSheetId="5" hidden="1">{"fdsup://directions/FAT Viewer?action=UPDATE&amp;creator=factset&amp;DYN_ARGS=TRUE&amp;DOC_NAME=FAT:FQL_AUDITING_CLIENT_TEMPLATE.FAT&amp;display_string=Audit&amp;VAR:KEY=IJGHIFGLAL&amp;VAR:QUERY=RkZfQ0FQRVgoJ0FOTicsMjAwMCwsLCwnVVNEJyk=&amp;WINDOW=FIRST_POPUP&amp;HEIGHT=450&amp;WIDTH=450&amp;STAR","T_MAXIMIZED=FALSE&amp;VAR:CALENDAR=US&amp;VAR:SYMBOL=653939&amp;VAR:INDEX=0"}</definedName>
    <definedName name="_210__FDSAUDITLINK__" localSheetId="11" hidden="1">{"fdsup://directions/FAT Viewer?action=UPDATE&amp;creator=factset&amp;DYN_ARGS=TRUE&amp;DOC_NAME=FAT:FQL_AUDITING_CLIENT_TEMPLATE.FAT&amp;display_string=Audit&amp;VAR:KEY=IJGHIFGLAL&amp;VAR:QUERY=RkZfQ0FQRVgoJ0FOTicsMjAwMCwsLCwnVVNEJyk=&amp;WINDOW=FIRST_POPUP&amp;HEIGHT=450&amp;WIDTH=450&amp;STAR","T_MAXIMIZED=FALSE&amp;VAR:CALENDAR=US&amp;VAR:SYMBOL=653939&amp;VAR:INDEX=0"}</definedName>
    <definedName name="_210__FDSAUDITLINK__" localSheetId="0" hidden="1">{"fdsup://directions/FAT Viewer?action=UPDATE&amp;creator=factset&amp;DYN_ARGS=TRUE&amp;DOC_NAME=FAT:FQL_AUDITING_CLIENT_TEMPLATE.FAT&amp;display_string=Audit&amp;VAR:KEY=IJGHIFGLAL&amp;VAR:QUERY=RkZfQ0FQRVgoJ0FOTicsMjAwMCwsLCwnVVNEJyk=&amp;WINDOW=FIRST_POPUP&amp;HEIGHT=450&amp;WIDTH=450&amp;STAR","T_MAXIMIZED=FALSE&amp;VAR:CALENDAR=US&amp;VAR:SYMBOL=653939&amp;VAR:INDEX=0"}</definedName>
    <definedName name="_210__FDSAUDITLINK__" hidden="1">{"fdsup://directions/FAT Viewer?action=UPDATE&amp;creator=factset&amp;DYN_ARGS=TRUE&amp;DOC_NAME=FAT:FQL_AUDITING_CLIENT_TEMPLATE.FAT&amp;display_string=Audit&amp;VAR:KEY=IJGHIFGLAL&amp;VAR:QUERY=RkZfQ0FQRVgoJ0FOTicsMjAwMCwsLCwnVVNEJyk=&amp;WINDOW=FIRST_POPUP&amp;HEIGHT=450&amp;WIDTH=450&amp;STAR","T_MAXIMIZED=FALSE&amp;VAR:CALENDAR=US&amp;VAR:SYMBOL=653939&amp;VAR:INDEX=0"}</definedName>
    <definedName name="_211__FDSAUDITLINK__" localSheetId="5" hidden="1">{"fdsup://directions/FAT Viewer?action=UPDATE&amp;creator=factset&amp;DYN_ARGS=TRUE&amp;DOC_NAME=FAT:FQL_AUDITING_CLIENT_TEMPLATE.FAT&amp;display_string=Audit&amp;VAR:KEY=WJALMDCVGZ&amp;VAR:QUERY=RkZfQ0FQRVgoJ0FOTicsMjAwNCwsLCwnVVNEJyk=&amp;WINDOW=FIRST_POPUP&amp;HEIGHT=450&amp;WIDTH=450&amp;STAR","T_MAXIMIZED=FALSE&amp;VAR:CALENDAR=US&amp;VAR:SYMBOL=B29SHS&amp;VAR:INDEX=0"}</definedName>
    <definedName name="_211__FDSAUDITLINK__" localSheetId="11" hidden="1">{"fdsup://directions/FAT Viewer?action=UPDATE&amp;creator=factset&amp;DYN_ARGS=TRUE&amp;DOC_NAME=FAT:FQL_AUDITING_CLIENT_TEMPLATE.FAT&amp;display_string=Audit&amp;VAR:KEY=WJALMDCVGZ&amp;VAR:QUERY=RkZfQ0FQRVgoJ0FOTicsMjAwNCwsLCwnVVNEJyk=&amp;WINDOW=FIRST_POPUP&amp;HEIGHT=450&amp;WIDTH=450&amp;STAR","T_MAXIMIZED=FALSE&amp;VAR:CALENDAR=US&amp;VAR:SYMBOL=B29SHS&amp;VAR:INDEX=0"}</definedName>
    <definedName name="_211__FDSAUDITLINK__" localSheetId="0" hidden="1">{"fdsup://directions/FAT Viewer?action=UPDATE&amp;creator=factset&amp;DYN_ARGS=TRUE&amp;DOC_NAME=FAT:FQL_AUDITING_CLIENT_TEMPLATE.FAT&amp;display_string=Audit&amp;VAR:KEY=WJALMDCVGZ&amp;VAR:QUERY=RkZfQ0FQRVgoJ0FOTicsMjAwNCwsLCwnVVNEJyk=&amp;WINDOW=FIRST_POPUP&amp;HEIGHT=450&amp;WIDTH=450&amp;STAR","T_MAXIMIZED=FALSE&amp;VAR:CALENDAR=US&amp;VAR:SYMBOL=B29SHS&amp;VAR:INDEX=0"}</definedName>
    <definedName name="_211__FDSAUDITLINK__" hidden="1">{"fdsup://directions/FAT Viewer?action=UPDATE&amp;creator=factset&amp;DYN_ARGS=TRUE&amp;DOC_NAME=FAT:FQL_AUDITING_CLIENT_TEMPLATE.FAT&amp;display_string=Audit&amp;VAR:KEY=WJALMDCVGZ&amp;VAR:QUERY=RkZfQ0FQRVgoJ0FOTicsMjAwNCwsLCwnVVNEJyk=&amp;WINDOW=FIRST_POPUP&amp;HEIGHT=450&amp;WIDTH=450&amp;STAR","T_MAXIMIZED=FALSE&amp;VAR:CALENDAR=US&amp;VAR:SYMBOL=B29SHS&amp;VAR:INDEX=0"}</definedName>
    <definedName name="_212__FDSAUDITLINK__" localSheetId="5" hidden="1">{"fdsup://directions/FAT Viewer?action=UPDATE&amp;creator=factset&amp;DYN_ARGS=TRUE&amp;DOC_NAME=FAT:FQL_AUDITING_CLIENT_TEMPLATE.FAT&amp;display_string=Audit&amp;VAR:KEY=UXWPCHWDOV&amp;VAR:QUERY=RkZfQ0FQRVgoJ0FOTicsMjAwMywsLCwnVVNEJyk=&amp;WINDOW=FIRST_POPUP&amp;HEIGHT=450&amp;WIDTH=450&amp;STAR","T_MAXIMIZED=FALSE&amp;VAR:CALENDAR=US&amp;VAR:SYMBOL=B29SHS&amp;VAR:INDEX=0"}</definedName>
    <definedName name="_212__FDSAUDITLINK__" localSheetId="11" hidden="1">{"fdsup://directions/FAT Viewer?action=UPDATE&amp;creator=factset&amp;DYN_ARGS=TRUE&amp;DOC_NAME=FAT:FQL_AUDITING_CLIENT_TEMPLATE.FAT&amp;display_string=Audit&amp;VAR:KEY=UXWPCHWDOV&amp;VAR:QUERY=RkZfQ0FQRVgoJ0FOTicsMjAwMywsLCwnVVNEJyk=&amp;WINDOW=FIRST_POPUP&amp;HEIGHT=450&amp;WIDTH=450&amp;STAR","T_MAXIMIZED=FALSE&amp;VAR:CALENDAR=US&amp;VAR:SYMBOL=B29SHS&amp;VAR:INDEX=0"}</definedName>
    <definedName name="_212__FDSAUDITLINK__" localSheetId="0" hidden="1">{"fdsup://directions/FAT Viewer?action=UPDATE&amp;creator=factset&amp;DYN_ARGS=TRUE&amp;DOC_NAME=FAT:FQL_AUDITING_CLIENT_TEMPLATE.FAT&amp;display_string=Audit&amp;VAR:KEY=UXWPCHWDOV&amp;VAR:QUERY=RkZfQ0FQRVgoJ0FOTicsMjAwMywsLCwnVVNEJyk=&amp;WINDOW=FIRST_POPUP&amp;HEIGHT=450&amp;WIDTH=450&amp;STAR","T_MAXIMIZED=FALSE&amp;VAR:CALENDAR=US&amp;VAR:SYMBOL=B29SHS&amp;VAR:INDEX=0"}</definedName>
    <definedName name="_212__FDSAUDITLINK__" hidden="1">{"fdsup://directions/FAT Viewer?action=UPDATE&amp;creator=factset&amp;DYN_ARGS=TRUE&amp;DOC_NAME=FAT:FQL_AUDITING_CLIENT_TEMPLATE.FAT&amp;display_string=Audit&amp;VAR:KEY=UXWPCHWDOV&amp;VAR:QUERY=RkZfQ0FQRVgoJ0FOTicsMjAwMywsLCwnVVNEJyk=&amp;WINDOW=FIRST_POPUP&amp;HEIGHT=450&amp;WIDTH=450&amp;STAR","T_MAXIMIZED=FALSE&amp;VAR:CALENDAR=US&amp;VAR:SYMBOL=B29SHS&amp;VAR:INDEX=0"}</definedName>
    <definedName name="_213__FDSAUDITLINK__" localSheetId="5" hidden="1">{"fdsup://directions/FAT Viewer?action=UPDATE&amp;creator=factset&amp;DYN_ARGS=TRUE&amp;DOC_NAME=FAT:FQL_AUDITING_CLIENT_TEMPLATE.FAT&amp;display_string=Audit&amp;VAR:KEY=UTYTONUTUT&amp;VAR:QUERY=RkZfQ0FQRVgoJ0FOTicsMjAwMiwsLCwnVVNEJyk=&amp;WINDOW=FIRST_POPUP&amp;HEIGHT=450&amp;WIDTH=450&amp;STAR","T_MAXIMIZED=FALSE&amp;VAR:CALENDAR=US&amp;VAR:SYMBOL=B29SHS&amp;VAR:INDEX=0"}</definedName>
    <definedName name="_213__FDSAUDITLINK__" localSheetId="11" hidden="1">{"fdsup://directions/FAT Viewer?action=UPDATE&amp;creator=factset&amp;DYN_ARGS=TRUE&amp;DOC_NAME=FAT:FQL_AUDITING_CLIENT_TEMPLATE.FAT&amp;display_string=Audit&amp;VAR:KEY=UTYTONUTUT&amp;VAR:QUERY=RkZfQ0FQRVgoJ0FOTicsMjAwMiwsLCwnVVNEJyk=&amp;WINDOW=FIRST_POPUP&amp;HEIGHT=450&amp;WIDTH=450&amp;STAR","T_MAXIMIZED=FALSE&amp;VAR:CALENDAR=US&amp;VAR:SYMBOL=B29SHS&amp;VAR:INDEX=0"}</definedName>
    <definedName name="_213__FDSAUDITLINK__" localSheetId="0" hidden="1">{"fdsup://directions/FAT Viewer?action=UPDATE&amp;creator=factset&amp;DYN_ARGS=TRUE&amp;DOC_NAME=FAT:FQL_AUDITING_CLIENT_TEMPLATE.FAT&amp;display_string=Audit&amp;VAR:KEY=UTYTONUTUT&amp;VAR:QUERY=RkZfQ0FQRVgoJ0FOTicsMjAwMiwsLCwnVVNEJyk=&amp;WINDOW=FIRST_POPUP&amp;HEIGHT=450&amp;WIDTH=450&amp;STAR","T_MAXIMIZED=FALSE&amp;VAR:CALENDAR=US&amp;VAR:SYMBOL=B29SHS&amp;VAR:INDEX=0"}</definedName>
    <definedName name="_213__FDSAUDITLINK__" hidden="1">{"fdsup://directions/FAT Viewer?action=UPDATE&amp;creator=factset&amp;DYN_ARGS=TRUE&amp;DOC_NAME=FAT:FQL_AUDITING_CLIENT_TEMPLATE.FAT&amp;display_string=Audit&amp;VAR:KEY=UTYTONUTUT&amp;VAR:QUERY=RkZfQ0FQRVgoJ0FOTicsMjAwMiwsLCwnVVNEJyk=&amp;WINDOW=FIRST_POPUP&amp;HEIGHT=450&amp;WIDTH=450&amp;STAR","T_MAXIMIZED=FALSE&amp;VAR:CALENDAR=US&amp;VAR:SYMBOL=B29SHS&amp;VAR:INDEX=0"}</definedName>
    <definedName name="_214__FDSAUDITLINK__" localSheetId="5" hidden="1">{"fdsup://directions/FAT Viewer?action=UPDATE&amp;creator=factset&amp;DYN_ARGS=TRUE&amp;DOC_NAME=FAT:FQL_AUDITING_CLIENT_TEMPLATE.FAT&amp;display_string=Audit&amp;VAR:KEY=ELAPKZILEN&amp;VAR:QUERY=RkZfQ0FQRVgoJ0FOTicsMjAwMSwsLCwnVVNEJyk=&amp;WINDOW=FIRST_POPUP&amp;HEIGHT=450&amp;WIDTH=450&amp;STAR","T_MAXIMIZED=FALSE&amp;VAR:CALENDAR=US&amp;VAR:SYMBOL=B29SHS&amp;VAR:INDEX=0"}</definedName>
    <definedName name="_214__FDSAUDITLINK__" localSheetId="11" hidden="1">{"fdsup://directions/FAT Viewer?action=UPDATE&amp;creator=factset&amp;DYN_ARGS=TRUE&amp;DOC_NAME=FAT:FQL_AUDITING_CLIENT_TEMPLATE.FAT&amp;display_string=Audit&amp;VAR:KEY=ELAPKZILEN&amp;VAR:QUERY=RkZfQ0FQRVgoJ0FOTicsMjAwMSwsLCwnVVNEJyk=&amp;WINDOW=FIRST_POPUP&amp;HEIGHT=450&amp;WIDTH=450&amp;STAR","T_MAXIMIZED=FALSE&amp;VAR:CALENDAR=US&amp;VAR:SYMBOL=B29SHS&amp;VAR:INDEX=0"}</definedName>
    <definedName name="_214__FDSAUDITLINK__" localSheetId="0" hidden="1">{"fdsup://directions/FAT Viewer?action=UPDATE&amp;creator=factset&amp;DYN_ARGS=TRUE&amp;DOC_NAME=FAT:FQL_AUDITING_CLIENT_TEMPLATE.FAT&amp;display_string=Audit&amp;VAR:KEY=ELAPKZILEN&amp;VAR:QUERY=RkZfQ0FQRVgoJ0FOTicsMjAwMSwsLCwnVVNEJyk=&amp;WINDOW=FIRST_POPUP&amp;HEIGHT=450&amp;WIDTH=450&amp;STAR","T_MAXIMIZED=FALSE&amp;VAR:CALENDAR=US&amp;VAR:SYMBOL=B29SHS&amp;VAR:INDEX=0"}</definedName>
    <definedName name="_214__FDSAUDITLINK__" hidden="1">{"fdsup://directions/FAT Viewer?action=UPDATE&amp;creator=factset&amp;DYN_ARGS=TRUE&amp;DOC_NAME=FAT:FQL_AUDITING_CLIENT_TEMPLATE.FAT&amp;display_string=Audit&amp;VAR:KEY=ELAPKZILEN&amp;VAR:QUERY=RkZfQ0FQRVgoJ0FOTicsMjAwMSwsLCwnVVNEJyk=&amp;WINDOW=FIRST_POPUP&amp;HEIGHT=450&amp;WIDTH=450&amp;STAR","T_MAXIMIZED=FALSE&amp;VAR:CALENDAR=US&amp;VAR:SYMBOL=B29SHS&amp;VAR:INDEX=0"}</definedName>
    <definedName name="_215__FDSAUDITLINK__" localSheetId="5" hidden="1">{"fdsup://directions/FAT Viewer?action=UPDATE&amp;creator=factset&amp;DYN_ARGS=TRUE&amp;DOC_NAME=FAT:FQL_AUDITING_CLIENT_TEMPLATE.FAT&amp;display_string=Audit&amp;VAR:KEY=MFCDCRELIN&amp;VAR:QUERY=RkZfQ0FQRVgoJ0FOTicsMjAwMCwsLCwnVVNEJyk=&amp;WINDOW=FIRST_POPUP&amp;HEIGHT=450&amp;WIDTH=450&amp;STAR","T_MAXIMIZED=FALSE&amp;VAR:CALENDAR=US&amp;VAR:SYMBOL=B29SHS&amp;VAR:INDEX=0"}</definedName>
    <definedName name="_215__FDSAUDITLINK__" localSheetId="11" hidden="1">{"fdsup://directions/FAT Viewer?action=UPDATE&amp;creator=factset&amp;DYN_ARGS=TRUE&amp;DOC_NAME=FAT:FQL_AUDITING_CLIENT_TEMPLATE.FAT&amp;display_string=Audit&amp;VAR:KEY=MFCDCRELIN&amp;VAR:QUERY=RkZfQ0FQRVgoJ0FOTicsMjAwMCwsLCwnVVNEJyk=&amp;WINDOW=FIRST_POPUP&amp;HEIGHT=450&amp;WIDTH=450&amp;STAR","T_MAXIMIZED=FALSE&amp;VAR:CALENDAR=US&amp;VAR:SYMBOL=B29SHS&amp;VAR:INDEX=0"}</definedName>
    <definedName name="_215__FDSAUDITLINK__" localSheetId="0" hidden="1">{"fdsup://directions/FAT Viewer?action=UPDATE&amp;creator=factset&amp;DYN_ARGS=TRUE&amp;DOC_NAME=FAT:FQL_AUDITING_CLIENT_TEMPLATE.FAT&amp;display_string=Audit&amp;VAR:KEY=MFCDCRELIN&amp;VAR:QUERY=RkZfQ0FQRVgoJ0FOTicsMjAwMCwsLCwnVVNEJyk=&amp;WINDOW=FIRST_POPUP&amp;HEIGHT=450&amp;WIDTH=450&amp;STAR","T_MAXIMIZED=FALSE&amp;VAR:CALENDAR=US&amp;VAR:SYMBOL=B29SHS&amp;VAR:INDEX=0"}</definedName>
    <definedName name="_215__FDSAUDITLINK__" hidden="1">{"fdsup://directions/FAT Viewer?action=UPDATE&amp;creator=factset&amp;DYN_ARGS=TRUE&amp;DOC_NAME=FAT:FQL_AUDITING_CLIENT_TEMPLATE.FAT&amp;display_string=Audit&amp;VAR:KEY=MFCDCRELIN&amp;VAR:QUERY=RkZfQ0FQRVgoJ0FOTicsMjAwMCwsLCwnVVNEJyk=&amp;WINDOW=FIRST_POPUP&amp;HEIGHT=450&amp;WIDTH=450&amp;STAR","T_MAXIMIZED=FALSE&amp;VAR:CALENDAR=US&amp;VAR:SYMBOL=B29SHS&amp;VAR:INDEX=0"}</definedName>
    <definedName name="_216__FDSAUDITLINK__" localSheetId="5" hidden="1">{"fdsup://directions/FAT Viewer?action=UPDATE&amp;creator=factset&amp;DYN_ARGS=TRUE&amp;DOC_NAME=FAT:FQL_AUDITING_CLIENT_TEMPLATE.FAT&amp;display_string=Audit&amp;VAR:KEY=UVQPSPEXKP&amp;VAR:QUERY=RkZfQ0FQRVgoJ0FOTicsMjAwMCwsLCwnVVNEJyk=&amp;WINDOW=FIRST_POPUP&amp;HEIGHT=450&amp;WIDTH=450&amp;STAR","T_MAXIMIZED=FALSE&amp;VAR:CALENDAR=US&amp;VAR:SYMBOL=653665&amp;VAR:INDEX=0"}</definedName>
    <definedName name="_216__FDSAUDITLINK__" localSheetId="11" hidden="1">{"fdsup://directions/FAT Viewer?action=UPDATE&amp;creator=factset&amp;DYN_ARGS=TRUE&amp;DOC_NAME=FAT:FQL_AUDITING_CLIENT_TEMPLATE.FAT&amp;display_string=Audit&amp;VAR:KEY=UVQPSPEXKP&amp;VAR:QUERY=RkZfQ0FQRVgoJ0FOTicsMjAwMCwsLCwnVVNEJyk=&amp;WINDOW=FIRST_POPUP&amp;HEIGHT=450&amp;WIDTH=450&amp;STAR","T_MAXIMIZED=FALSE&amp;VAR:CALENDAR=US&amp;VAR:SYMBOL=653665&amp;VAR:INDEX=0"}</definedName>
    <definedName name="_216__FDSAUDITLINK__" localSheetId="0" hidden="1">{"fdsup://directions/FAT Viewer?action=UPDATE&amp;creator=factset&amp;DYN_ARGS=TRUE&amp;DOC_NAME=FAT:FQL_AUDITING_CLIENT_TEMPLATE.FAT&amp;display_string=Audit&amp;VAR:KEY=UVQPSPEXKP&amp;VAR:QUERY=RkZfQ0FQRVgoJ0FOTicsMjAwMCwsLCwnVVNEJyk=&amp;WINDOW=FIRST_POPUP&amp;HEIGHT=450&amp;WIDTH=450&amp;STAR","T_MAXIMIZED=FALSE&amp;VAR:CALENDAR=US&amp;VAR:SYMBOL=653665&amp;VAR:INDEX=0"}</definedName>
    <definedName name="_216__FDSAUDITLINK__" hidden="1">{"fdsup://directions/FAT Viewer?action=UPDATE&amp;creator=factset&amp;DYN_ARGS=TRUE&amp;DOC_NAME=FAT:FQL_AUDITING_CLIENT_TEMPLATE.FAT&amp;display_string=Audit&amp;VAR:KEY=UVQPSPEXKP&amp;VAR:QUERY=RkZfQ0FQRVgoJ0FOTicsMjAwMCwsLCwnVVNEJyk=&amp;WINDOW=FIRST_POPUP&amp;HEIGHT=450&amp;WIDTH=450&amp;STAR","T_MAXIMIZED=FALSE&amp;VAR:CALENDAR=US&amp;VAR:SYMBOL=653665&amp;VAR:INDEX=0"}</definedName>
    <definedName name="_217__FDSAUDITLINK__" localSheetId="5" hidden="1">{"fdsup://directions/FAT Viewer?action=UPDATE&amp;creator=factset&amp;DYN_ARGS=TRUE&amp;DOC_NAME=FAT:FQL_AUDITING_CLIENT_TEMPLATE.FAT&amp;display_string=Audit&amp;VAR:KEY=MZMFUVILAH&amp;VAR:QUERY=RkZfQ0FQRVgoJ0FOTicsMjAwMCwsLCwnVVNEJyk=&amp;WINDOW=FIRST_POPUP&amp;HEIGHT=450&amp;WIDTH=450&amp;STAR","T_MAXIMIZED=FALSE&amp;VAR:CALENDAR=US&amp;VAR:SYMBOL=628819&amp;VAR:INDEX=0"}</definedName>
    <definedName name="_217__FDSAUDITLINK__" localSheetId="11" hidden="1">{"fdsup://directions/FAT Viewer?action=UPDATE&amp;creator=factset&amp;DYN_ARGS=TRUE&amp;DOC_NAME=FAT:FQL_AUDITING_CLIENT_TEMPLATE.FAT&amp;display_string=Audit&amp;VAR:KEY=MZMFUVILAH&amp;VAR:QUERY=RkZfQ0FQRVgoJ0FOTicsMjAwMCwsLCwnVVNEJyk=&amp;WINDOW=FIRST_POPUP&amp;HEIGHT=450&amp;WIDTH=450&amp;STAR","T_MAXIMIZED=FALSE&amp;VAR:CALENDAR=US&amp;VAR:SYMBOL=628819&amp;VAR:INDEX=0"}</definedName>
    <definedName name="_217__FDSAUDITLINK__" localSheetId="0" hidden="1">{"fdsup://directions/FAT Viewer?action=UPDATE&amp;creator=factset&amp;DYN_ARGS=TRUE&amp;DOC_NAME=FAT:FQL_AUDITING_CLIENT_TEMPLATE.FAT&amp;display_string=Audit&amp;VAR:KEY=MZMFUVILAH&amp;VAR:QUERY=RkZfQ0FQRVgoJ0FOTicsMjAwMCwsLCwnVVNEJyk=&amp;WINDOW=FIRST_POPUP&amp;HEIGHT=450&amp;WIDTH=450&amp;STAR","T_MAXIMIZED=FALSE&amp;VAR:CALENDAR=US&amp;VAR:SYMBOL=628819&amp;VAR:INDEX=0"}</definedName>
    <definedName name="_217__FDSAUDITLINK__" hidden="1">{"fdsup://directions/FAT Viewer?action=UPDATE&amp;creator=factset&amp;DYN_ARGS=TRUE&amp;DOC_NAME=FAT:FQL_AUDITING_CLIENT_TEMPLATE.FAT&amp;display_string=Audit&amp;VAR:KEY=MZMFUVILAH&amp;VAR:QUERY=RkZfQ0FQRVgoJ0FOTicsMjAwMCwsLCwnVVNEJyk=&amp;WINDOW=FIRST_POPUP&amp;HEIGHT=450&amp;WIDTH=450&amp;STAR","T_MAXIMIZED=FALSE&amp;VAR:CALENDAR=US&amp;VAR:SYMBOL=628819&amp;VAR:INDEX=0"}</definedName>
    <definedName name="_218__FDSAUDITLINK__" localSheetId="5" hidden="1">{"fdsup://directions/FAT Viewer?action=UPDATE&amp;creator=factset&amp;DYN_ARGS=TRUE&amp;DOC_NAME=FAT:FQL_AUDITING_CLIENT_TEMPLATE.FAT&amp;display_string=Audit&amp;VAR:KEY=WXWFMPKBQH&amp;VAR:QUERY=RkZfQ0FQRVgoJ0FOTicsMjAwNCwsLCwnVVNEJyk=&amp;WINDOW=FIRST_POPUP&amp;HEIGHT=450&amp;WIDTH=450&amp;STAR","T_MAXIMIZED=FALSE&amp;VAR:CALENDAR=US&amp;VAR:SYMBOL=605104&amp;VAR:INDEX=0"}</definedName>
    <definedName name="_218__FDSAUDITLINK__" localSheetId="11" hidden="1">{"fdsup://directions/FAT Viewer?action=UPDATE&amp;creator=factset&amp;DYN_ARGS=TRUE&amp;DOC_NAME=FAT:FQL_AUDITING_CLIENT_TEMPLATE.FAT&amp;display_string=Audit&amp;VAR:KEY=WXWFMPKBQH&amp;VAR:QUERY=RkZfQ0FQRVgoJ0FOTicsMjAwNCwsLCwnVVNEJyk=&amp;WINDOW=FIRST_POPUP&amp;HEIGHT=450&amp;WIDTH=450&amp;STAR","T_MAXIMIZED=FALSE&amp;VAR:CALENDAR=US&amp;VAR:SYMBOL=605104&amp;VAR:INDEX=0"}</definedName>
    <definedName name="_218__FDSAUDITLINK__" localSheetId="0" hidden="1">{"fdsup://directions/FAT Viewer?action=UPDATE&amp;creator=factset&amp;DYN_ARGS=TRUE&amp;DOC_NAME=FAT:FQL_AUDITING_CLIENT_TEMPLATE.FAT&amp;display_string=Audit&amp;VAR:KEY=WXWFMPKBQH&amp;VAR:QUERY=RkZfQ0FQRVgoJ0FOTicsMjAwNCwsLCwnVVNEJyk=&amp;WINDOW=FIRST_POPUP&amp;HEIGHT=450&amp;WIDTH=450&amp;STAR","T_MAXIMIZED=FALSE&amp;VAR:CALENDAR=US&amp;VAR:SYMBOL=605104&amp;VAR:INDEX=0"}</definedName>
    <definedName name="_218__FDSAUDITLINK__" hidden="1">{"fdsup://directions/FAT Viewer?action=UPDATE&amp;creator=factset&amp;DYN_ARGS=TRUE&amp;DOC_NAME=FAT:FQL_AUDITING_CLIENT_TEMPLATE.FAT&amp;display_string=Audit&amp;VAR:KEY=WXWFMPKBQH&amp;VAR:QUERY=RkZfQ0FQRVgoJ0FOTicsMjAwNCwsLCwnVVNEJyk=&amp;WINDOW=FIRST_POPUP&amp;HEIGHT=450&amp;WIDTH=450&amp;STAR","T_MAXIMIZED=FALSE&amp;VAR:CALENDAR=US&amp;VAR:SYMBOL=605104&amp;VAR:INDEX=0"}</definedName>
    <definedName name="_219__FDSAUDITLINK__" localSheetId="5" hidden="1">{"fdsup://directions/FAT Viewer?action=UPDATE&amp;creator=factset&amp;DYN_ARGS=TRUE&amp;DOC_NAME=FAT:FQL_AUDITING_CLIENT_TEMPLATE.FAT&amp;display_string=Audit&amp;VAR:KEY=WHORIJCLQR&amp;VAR:QUERY=RkZfQ0FQRVgoJ0FOTicsMjAwMywsLCwnVVNEJyk=&amp;WINDOW=FIRST_POPUP&amp;HEIGHT=450&amp;WIDTH=450&amp;STAR","T_MAXIMIZED=FALSE&amp;VAR:CALENDAR=US&amp;VAR:SYMBOL=605104&amp;VAR:INDEX=0"}</definedName>
    <definedName name="_219__FDSAUDITLINK__" localSheetId="11" hidden="1">{"fdsup://directions/FAT Viewer?action=UPDATE&amp;creator=factset&amp;DYN_ARGS=TRUE&amp;DOC_NAME=FAT:FQL_AUDITING_CLIENT_TEMPLATE.FAT&amp;display_string=Audit&amp;VAR:KEY=WHORIJCLQR&amp;VAR:QUERY=RkZfQ0FQRVgoJ0FOTicsMjAwMywsLCwnVVNEJyk=&amp;WINDOW=FIRST_POPUP&amp;HEIGHT=450&amp;WIDTH=450&amp;STAR","T_MAXIMIZED=FALSE&amp;VAR:CALENDAR=US&amp;VAR:SYMBOL=605104&amp;VAR:INDEX=0"}</definedName>
    <definedName name="_219__FDSAUDITLINK__" localSheetId="0" hidden="1">{"fdsup://directions/FAT Viewer?action=UPDATE&amp;creator=factset&amp;DYN_ARGS=TRUE&amp;DOC_NAME=FAT:FQL_AUDITING_CLIENT_TEMPLATE.FAT&amp;display_string=Audit&amp;VAR:KEY=WHORIJCLQR&amp;VAR:QUERY=RkZfQ0FQRVgoJ0FOTicsMjAwMywsLCwnVVNEJyk=&amp;WINDOW=FIRST_POPUP&amp;HEIGHT=450&amp;WIDTH=450&amp;STAR","T_MAXIMIZED=FALSE&amp;VAR:CALENDAR=US&amp;VAR:SYMBOL=605104&amp;VAR:INDEX=0"}</definedName>
    <definedName name="_219__FDSAUDITLINK__" hidden="1">{"fdsup://directions/FAT Viewer?action=UPDATE&amp;creator=factset&amp;DYN_ARGS=TRUE&amp;DOC_NAME=FAT:FQL_AUDITING_CLIENT_TEMPLATE.FAT&amp;display_string=Audit&amp;VAR:KEY=WHORIJCLQR&amp;VAR:QUERY=RkZfQ0FQRVgoJ0FOTicsMjAwMywsLCwnVVNEJyk=&amp;WINDOW=FIRST_POPUP&amp;HEIGHT=450&amp;WIDTH=450&amp;STAR","T_MAXIMIZED=FALSE&amp;VAR:CALENDAR=US&amp;VAR:SYMBOL=605104&amp;VAR:INDEX=0"}</definedName>
    <definedName name="_22__123Graph_Aｸﾞﾗﾌ_2" hidden="1">[15]単独!$AR$14:$AR$18</definedName>
    <definedName name="_22__123Graph_BADV_PCGD" hidden="1">[10]ADVOL!$E$170:$E$202</definedName>
    <definedName name="_22__123Graph_BCHART_2C" hidden="1">[12]Capacity!$J$19:$J$47</definedName>
    <definedName name="_22__123Graph_XMAG_PCE" hidden="1">[10]ADVOL!$A$23:$A$56</definedName>
    <definedName name="_22__FDSAUDITLINK__" localSheetId="5" hidden="1">{"fdsup://directions/FAT Viewer?action=UPDATE&amp;creator=factset&amp;DYN_ARGS=TRUE&amp;DOC_NAME=FAT:FQL_AUDITING_CLIENT_TEMPLATE.FAT&amp;display_string=Audit&amp;VAR:KEY=WTQFQXQBEZ&amp;VAR:QUERY=RkZfQ0FQRVgoJ0FOTicsMjAwMCwsLCwnVVNEJyk=&amp;WINDOW=FIRST_POPUP&amp;HEIGHT=450&amp;WIDTH=450&amp;STAR","T_MAXIMIZED=FALSE&amp;VAR:CALENDAR=US&amp;VAR:SYMBOL=6084848&amp;VAR:INDEX=0"}</definedName>
    <definedName name="_22__FDSAUDITLINK__" localSheetId="11" hidden="1">{"fdsup://directions/FAT Viewer?action=UPDATE&amp;creator=factset&amp;DYN_ARGS=TRUE&amp;DOC_NAME=FAT:FQL_AUDITING_CLIENT_TEMPLATE.FAT&amp;display_string=Audit&amp;VAR:KEY=WTQFQXQBEZ&amp;VAR:QUERY=RkZfQ0FQRVgoJ0FOTicsMjAwMCwsLCwnVVNEJyk=&amp;WINDOW=FIRST_POPUP&amp;HEIGHT=450&amp;WIDTH=450&amp;STAR","T_MAXIMIZED=FALSE&amp;VAR:CALENDAR=US&amp;VAR:SYMBOL=6084848&amp;VAR:INDEX=0"}</definedName>
    <definedName name="_22__FDSAUDITLINK__" localSheetId="0" hidden="1">{"fdsup://directions/FAT Viewer?action=UPDATE&amp;creator=factset&amp;DYN_ARGS=TRUE&amp;DOC_NAME=FAT:FQL_AUDITING_CLIENT_TEMPLATE.FAT&amp;display_string=Audit&amp;VAR:KEY=WTQFQXQBEZ&amp;VAR:QUERY=RkZfQ0FQRVgoJ0FOTicsMjAwMCwsLCwnVVNEJyk=&amp;WINDOW=FIRST_POPUP&amp;HEIGHT=450&amp;WIDTH=450&amp;STAR","T_MAXIMIZED=FALSE&amp;VAR:CALENDAR=US&amp;VAR:SYMBOL=6084848&amp;VAR:INDEX=0"}</definedName>
    <definedName name="_22__FDSAUDITLINK__" hidden="1">{"fdsup://directions/FAT Viewer?action=UPDATE&amp;creator=factset&amp;DYN_ARGS=TRUE&amp;DOC_NAME=FAT:FQL_AUDITING_CLIENT_TEMPLATE.FAT&amp;display_string=Audit&amp;VAR:KEY=WTQFQXQBEZ&amp;VAR:QUERY=RkZfQ0FQRVgoJ0FOTicsMjAwMCwsLCwnVVNEJyk=&amp;WINDOW=FIRST_POPUP&amp;HEIGHT=450&amp;WIDTH=450&amp;STAR","T_MAXIMIZED=FALSE&amp;VAR:CALENDAR=US&amp;VAR:SYMBOL=6084848&amp;VAR:INDEX=0"}</definedName>
    <definedName name="_220__FDSAUDITLINK__" localSheetId="5" hidden="1">{"fdsup://directions/FAT Viewer?action=UPDATE&amp;creator=factset&amp;DYN_ARGS=TRUE&amp;DOC_NAME=FAT:FQL_AUDITING_CLIENT_TEMPLATE.FAT&amp;display_string=Audit&amp;VAR:KEY=MFOJMXQBSH&amp;VAR:QUERY=RkZfQ0FQRVgoJ0FOTicsMjAwMiwsLCwnVVNEJyk=&amp;WINDOW=FIRST_POPUP&amp;HEIGHT=450&amp;WIDTH=450&amp;STAR","T_MAXIMIZED=FALSE&amp;VAR:CALENDAR=US&amp;VAR:SYMBOL=605104&amp;VAR:INDEX=0"}</definedName>
    <definedName name="_220__FDSAUDITLINK__" localSheetId="11" hidden="1">{"fdsup://directions/FAT Viewer?action=UPDATE&amp;creator=factset&amp;DYN_ARGS=TRUE&amp;DOC_NAME=FAT:FQL_AUDITING_CLIENT_TEMPLATE.FAT&amp;display_string=Audit&amp;VAR:KEY=MFOJMXQBSH&amp;VAR:QUERY=RkZfQ0FQRVgoJ0FOTicsMjAwMiwsLCwnVVNEJyk=&amp;WINDOW=FIRST_POPUP&amp;HEIGHT=450&amp;WIDTH=450&amp;STAR","T_MAXIMIZED=FALSE&amp;VAR:CALENDAR=US&amp;VAR:SYMBOL=605104&amp;VAR:INDEX=0"}</definedName>
    <definedName name="_220__FDSAUDITLINK__" localSheetId="0" hidden="1">{"fdsup://directions/FAT Viewer?action=UPDATE&amp;creator=factset&amp;DYN_ARGS=TRUE&amp;DOC_NAME=FAT:FQL_AUDITING_CLIENT_TEMPLATE.FAT&amp;display_string=Audit&amp;VAR:KEY=MFOJMXQBSH&amp;VAR:QUERY=RkZfQ0FQRVgoJ0FOTicsMjAwMiwsLCwnVVNEJyk=&amp;WINDOW=FIRST_POPUP&amp;HEIGHT=450&amp;WIDTH=450&amp;STAR","T_MAXIMIZED=FALSE&amp;VAR:CALENDAR=US&amp;VAR:SYMBOL=605104&amp;VAR:INDEX=0"}</definedName>
    <definedName name="_220__FDSAUDITLINK__" hidden="1">{"fdsup://directions/FAT Viewer?action=UPDATE&amp;creator=factset&amp;DYN_ARGS=TRUE&amp;DOC_NAME=FAT:FQL_AUDITING_CLIENT_TEMPLATE.FAT&amp;display_string=Audit&amp;VAR:KEY=MFOJMXQBSH&amp;VAR:QUERY=RkZfQ0FQRVgoJ0FOTicsMjAwMiwsLCwnVVNEJyk=&amp;WINDOW=FIRST_POPUP&amp;HEIGHT=450&amp;WIDTH=450&amp;STAR","T_MAXIMIZED=FALSE&amp;VAR:CALENDAR=US&amp;VAR:SYMBOL=605104&amp;VAR:INDEX=0"}</definedName>
    <definedName name="_221__FDSAUDITLINK__" localSheetId="5" hidden="1">{"fdsup://directions/FAT Viewer?action=UPDATE&amp;creator=factset&amp;DYN_ARGS=TRUE&amp;DOC_NAME=FAT:FQL_AUDITING_CLIENT_TEMPLATE.FAT&amp;display_string=Audit&amp;VAR:KEY=UZKNORULAP&amp;VAR:QUERY=RkZfQ0FQRVgoJ0FOTicsMjAwMSwsLCwnVVNEJyk=&amp;WINDOW=FIRST_POPUP&amp;HEIGHT=450&amp;WIDTH=450&amp;STAR","T_MAXIMIZED=FALSE&amp;VAR:CALENDAR=US&amp;VAR:SYMBOL=605104&amp;VAR:INDEX=0"}</definedName>
    <definedName name="_221__FDSAUDITLINK__" localSheetId="11" hidden="1">{"fdsup://directions/FAT Viewer?action=UPDATE&amp;creator=factset&amp;DYN_ARGS=TRUE&amp;DOC_NAME=FAT:FQL_AUDITING_CLIENT_TEMPLATE.FAT&amp;display_string=Audit&amp;VAR:KEY=UZKNORULAP&amp;VAR:QUERY=RkZfQ0FQRVgoJ0FOTicsMjAwMSwsLCwnVVNEJyk=&amp;WINDOW=FIRST_POPUP&amp;HEIGHT=450&amp;WIDTH=450&amp;STAR","T_MAXIMIZED=FALSE&amp;VAR:CALENDAR=US&amp;VAR:SYMBOL=605104&amp;VAR:INDEX=0"}</definedName>
    <definedName name="_221__FDSAUDITLINK__" localSheetId="0" hidden="1">{"fdsup://directions/FAT Viewer?action=UPDATE&amp;creator=factset&amp;DYN_ARGS=TRUE&amp;DOC_NAME=FAT:FQL_AUDITING_CLIENT_TEMPLATE.FAT&amp;display_string=Audit&amp;VAR:KEY=UZKNORULAP&amp;VAR:QUERY=RkZfQ0FQRVgoJ0FOTicsMjAwMSwsLCwnVVNEJyk=&amp;WINDOW=FIRST_POPUP&amp;HEIGHT=450&amp;WIDTH=450&amp;STAR","T_MAXIMIZED=FALSE&amp;VAR:CALENDAR=US&amp;VAR:SYMBOL=605104&amp;VAR:INDEX=0"}</definedName>
    <definedName name="_221__FDSAUDITLINK__" hidden="1">{"fdsup://directions/FAT Viewer?action=UPDATE&amp;creator=factset&amp;DYN_ARGS=TRUE&amp;DOC_NAME=FAT:FQL_AUDITING_CLIENT_TEMPLATE.FAT&amp;display_string=Audit&amp;VAR:KEY=UZKNORULAP&amp;VAR:QUERY=RkZfQ0FQRVgoJ0FOTicsMjAwMSwsLCwnVVNEJyk=&amp;WINDOW=FIRST_POPUP&amp;HEIGHT=450&amp;WIDTH=450&amp;STAR","T_MAXIMIZED=FALSE&amp;VAR:CALENDAR=US&amp;VAR:SYMBOL=605104&amp;VAR:INDEX=0"}</definedName>
    <definedName name="_222__FDSAUDITLINK__" localSheetId="5" hidden="1">{"fdsup://directions/FAT Viewer?action=UPDATE&amp;creator=factset&amp;DYN_ARGS=TRUE&amp;DOC_NAME=FAT:FQL_AUDITING_CLIENT_TEMPLATE.FAT&amp;display_string=Audit&amp;VAR:KEY=GRSJMBEBKN&amp;VAR:QUERY=RkZfQ0FQRVgoJ0FOTicsMjAwMCwsLCwnVVNEJyk=&amp;WINDOW=FIRST_POPUP&amp;HEIGHT=450&amp;WIDTH=450&amp;STAR","T_MAXIMIZED=FALSE&amp;VAR:CALENDAR=US&amp;VAR:SYMBOL=605104&amp;VAR:INDEX=0"}</definedName>
    <definedName name="_222__FDSAUDITLINK__" localSheetId="11" hidden="1">{"fdsup://directions/FAT Viewer?action=UPDATE&amp;creator=factset&amp;DYN_ARGS=TRUE&amp;DOC_NAME=FAT:FQL_AUDITING_CLIENT_TEMPLATE.FAT&amp;display_string=Audit&amp;VAR:KEY=GRSJMBEBKN&amp;VAR:QUERY=RkZfQ0FQRVgoJ0FOTicsMjAwMCwsLCwnVVNEJyk=&amp;WINDOW=FIRST_POPUP&amp;HEIGHT=450&amp;WIDTH=450&amp;STAR","T_MAXIMIZED=FALSE&amp;VAR:CALENDAR=US&amp;VAR:SYMBOL=605104&amp;VAR:INDEX=0"}</definedName>
    <definedName name="_222__FDSAUDITLINK__" localSheetId="0" hidden="1">{"fdsup://directions/FAT Viewer?action=UPDATE&amp;creator=factset&amp;DYN_ARGS=TRUE&amp;DOC_NAME=FAT:FQL_AUDITING_CLIENT_TEMPLATE.FAT&amp;display_string=Audit&amp;VAR:KEY=GRSJMBEBKN&amp;VAR:QUERY=RkZfQ0FQRVgoJ0FOTicsMjAwMCwsLCwnVVNEJyk=&amp;WINDOW=FIRST_POPUP&amp;HEIGHT=450&amp;WIDTH=450&amp;STAR","T_MAXIMIZED=FALSE&amp;VAR:CALENDAR=US&amp;VAR:SYMBOL=605104&amp;VAR:INDEX=0"}</definedName>
    <definedName name="_222__FDSAUDITLINK__" hidden="1">{"fdsup://directions/FAT Viewer?action=UPDATE&amp;creator=factset&amp;DYN_ARGS=TRUE&amp;DOC_NAME=FAT:FQL_AUDITING_CLIENT_TEMPLATE.FAT&amp;display_string=Audit&amp;VAR:KEY=GRSJMBEBKN&amp;VAR:QUERY=RkZfQ0FQRVgoJ0FOTicsMjAwMCwsLCwnVVNEJyk=&amp;WINDOW=FIRST_POPUP&amp;HEIGHT=450&amp;WIDTH=450&amp;STAR","T_MAXIMIZED=FALSE&amp;VAR:CALENDAR=US&amp;VAR:SYMBOL=605104&amp;VAR:INDEX=0"}</definedName>
    <definedName name="_223__FDSAUDITLINK__" localSheetId="5" hidden="1">{"fdsup://directions/FAT Viewer?action=UPDATE&amp;creator=factset&amp;DYN_ARGS=TRUE&amp;DOC_NAME=FAT:FQL_AUDITING_CLIENT_TEMPLATE.FAT&amp;display_string=Audit&amp;VAR:KEY=QZOFENSXWF&amp;VAR:QUERY=RkZfQ0FQRVgoJ0FOTicsMjAwNSwsLCwnVVNEJyk=&amp;WINDOW=FIRST_POPUP&amp;HEIGHT=450&amp;WIDTH=450&amp;STAR","T_MAXIMIZED=FALSE&amp;VAR:CALENDAR=US&amp;VAR:SYMBOL=600585&amp;VAR:INDEX=0"}</definedName>
    <definedName name="_223__FDSAUDITLINK__" localSheetId="11" hidden="1">{"fdsup://directions/FAT Viewer?action=UPDATE&amp;creator=factset&amp;DYN_ARGS=TRUE&amp;DOC_NAME=FAT:FQL_AUDITING_CLIENT_TEMPLATE.FAT&amp;display_string=Audit&amp;VAR:KEY=QZOFENSXWF&amp;VAR:QUERY=RkZfQ0FQRVgoJ0FOTicsMjAwNSwsLCwnVVNEJyk=&amp;WINDOW=FIRST_POPUP&amp;HEIGHT=450&amp;WIDTH=450&amp;STAR","T_MAXIMIZED=FALSE&amp;VAR:CALENDAR=US&amp;VAR:SYMBOL=600585&amp;VAR:INDEX=0"}</definedName>
    <definedName name="_223__FDSAUDITLINK__" localSheetId="0" hidden="1">{"fdsup://directions/FAT Viewer?action=UPDATE&amp;creator=factset&amp;DYN_ARGS=TRUE&amp;DOC_NAME=FAT:FQL_AUDITING_CLIENT_TEMPLATE.FAT&amp;display_string=Audit&amp;VAR:KEY=QZOFENSXWF&amp;VAR:QUERY=RkZfQ0FQRVgoJ0FOTicsMjAwNSwsLCwnVVNEJyk=&amp;WINDOW=FIRST_POPUP&amp;HEIGHT=450&amp;WIDTH=450&amp;STAR","T_MAXIMIZED=FALSE&amp;VAR:CALENDAR=US&amp;VAR:SYMBOL=600585&amp;VAR:INDEX=0"}</definedName>
    <definedName name="_223__FDSAUDITLINK__" hidden="1">{"fdsup://directions/FAT Viewer?action=UPDATE&amp;creator=factset&amp;DYN_ARGS=TRUE&amp;DOC_NAME=FAT:FQL_AUDITING_CLIENT_TEMPLATE.FAT&amp;display_string=Audit&amp;VAR:KEY=QZOFENSXWF&amp;VAR:QUERY=RkZfQ0FQRVgoJ0FOTicsMjAwNSwsLCwnVVNEJyk=&amp;WINDOW=FIRST_POPUP&amp;HEIGHT=450&amp;WIDTH=450&amp;STAR","T_MAXIMIZED=FALSE&amp;VAR:CALENDAR=US&amp;VAR:SYMBOL=600585&amp;VAR:INDEX=0"}</definedName>
    <definedName name="_224__FDSAUDITLINK__" localSheetId="5" hidden="1">{"fdsup://directions/FAT Viewer?action=UPDATE&amp;creator=factset&amp;DYN_ARGS=TRUE&amp;DOC_NAME=FAT:FQL_AUDITING_CLIENT_TEMPLATE.FAT&amp;display_string=Audit&amp;VAR:KEY=EVIPSVMXYV&amp;VAR:QUERY=RkZfQ0FQRVgoJ0FOTicsMjAwNCwsLCwnVVNEJyk=&amp;WINDOW=FIRST_POPUP&amp;HEIGHT=450&amp;WIDTH=450&amp;STAR","T_MAXIMIZED=FALSE&amp;VAR:CALENDAR=US&amp;VAR:SYMBOL=600585&amp;VAR:INDEX=0"}</definedName>
    <definedName name="_224__FDSAUDITLINK__" localSheetId="11" hidden="1">{"fdsup://directions/FAT Viewer?action=UPDATE&amp;creator=factset&amp;DYN_ARGS=TRUE&amp;DOC_NAME=FAT:FQL_AUDITING_CLIENT_TEMPLATE.FAT&amp;display_string=Audit&amp;VAR:KEY=EVIPSVMXYV&amp;VAR:QUERY=RkZfQ0FQRVgoJ0FOTicsMjAwNCwsLCwnVVNEJyk=&amp;WINDOW=FIRST_POPUP&amp;HEIGHT=450&amp;WIDTH=450&amp;STAR","T_MAXIMIZED=FALSE&amp;VAR:CALENDAR=US&amp;VAR:SYMBOL=600585&amp;VAR:INDEX=0"}</definedName>
    <definedName name="_224__FDSAUDITLINK__" localSheetId="0" hidden="1">{"fdsup://directions/FAT Viewer?action=UPDATE&amp;creator=factset&amp;DYN_ARGS=TRUE&amp;DOC_NAME=FAT:FQL_AUDITING_CLIENT_TEMPLATE.FAT&amp;display_string=Audit&amp;VAR:KEY=EVIPSVMXYV&amp;VAR:QUERY=RkZfQ0FQRVgoJ0FOTicsMjAwNCwsLCwnVVNEJyk=&amp;WINDOW=FIRST_POPUP&amp;HEIGHT=450&amp;WIDTH=450&amp;STAR","T_MAXIMIZED=FALSE&amp;VAR:CALENDAR=US&amp;VAR:SYMBOL=600585&amp;VAR:INDEX=0"}</definedName>
    <definedName name="_224__FDSAUDITLINK__" hidden="1">{"fdsup://directions/FAT Viewer?action=UPDATE&amp;creator=factset&amp;DYN_ARGS=TRUE&amp;DOC_NAME=FAT:FQL_AUDITING_CLIENT_TEMPLATE.FAT&amp;display_string=Audit&amp;VAR:KEY=EVIPSVMXYV&amp;VAR:QUERY=RkZfQ0FQRVgoJ0FOTicsMjAwNCwsLCwnVVNEJyk=&amp;WINDOW=FIRST_POPUP&amp;HEIGHT=450&amp;WIDTH=450&amp;STAR","T_MAXIMIZED=FALSE&amp;VAR:CALENDAR=US&amp;VAR:SYMBOL=600585&amp;VAR:INDEX=0"}</definedName>
    <definedName name="_225__FDSAUDITLINK__" localSheetId="5" hidden="1">{"fdsup://directions/FAT Viewer?action=UPDATE&amp;creator=factset&amp;DYN_ARGS=TRUE&amp;DOC_NAME=FAT:FQL_AUDITING_CLIENT_TEMPLATE.FAT&amp;display_string=Audit&amp;VAR:KEY=WPMHKVAZOP&amp;VAR:QUERY=RkZfQ0FQRVgoJ0FOTicsMjAwMywsLCwnVVNEJyk=&amp;WINDOW=FIRST_POPUP&amp;HEIGHT=450&amp;WIDTH=450&amp;STAR","T_MAXIMIZED=FALSE&amp;VAR:CALENDAR=US&amp;VAR:SYMBOL=600585&amp;VAR:INDEX=0"}</definedName>
    <definedName name="_225__FDSAUDITLINK__" localSheetId="11" hidden="1">{"fdsup://directions/FAT Viewer?action=UPDATE&amp;creator=factset&amp;DYN_ARGS=TRUE&amp;DOC_NAME=FAT:FQL_AUDITING_CLIENT_TEMPLATE.FAT&amp;display_string=Audit&amp;VAR:KEY=WPMHKVAZOP&amp;VAR:QUERY=RkZfQ0FQRVgoJ0FOTicsMjAwMywsLCwnVVNEJyk=&amp;WINDOW=FIRST_POPUP&amp;HEIGHT=450&amp;WIDTH=450&amp;STAR","T_MAXIMIZED=FALSE&amp;VAR:CALENDAR=US&amp;VAR:SYMBOL=600585&amp;VAR:INDEX=0"}</definedName>
    <definedName name="_225__FDSAUDITLINK__" localSheetId="0" hidden="1">{"fdsup://directions/FAT Viewer?action=UPDATE&amp;creator=factset&amp;DYN_ARGS=TRUE&amp;DOC_NAME=FAT:FQL_AUDITING_CLIENT_TEMPLATE.FAT&amp;display_string=Audit&amp;VAR:KEY=WPMHKVAZOP&amp;VAR:QUERY=RkZfQ0FQRVgoJ0FOTicsMjAwMywsLCwnVVNEJyk=&amp;WINDOW=FIRST_POPUP&amp;HEIGHT=450&amp;WIDTH=450&amp;STAR","T_MAXIMIZED=FALSE&amp;VAR:CALENDAR=US&amp;VAR:SYMBOL=600585&amp;VAR:INDEX=0"}</definedName>
    <definedName name="_225__FDSAUDITLINK__" hidden="1">{"fdsup://directions/FAT Viewer?action=UPDATE&amp;creator=factset&amp;DYN_ARGS=TRUE&amp;DOC_NAME=FAT:FQL_AUDITING_CLIENT_TEMPLATE.FAT&amp;display_string=Audit&amp;VAR:KEY=WPMHKVAZOP&amp;VAR:QUERY=RkZfQ0FQRVgoJ0FOTicsMjAwMywsLCwnVVNEJyk=&amp;WINDOW=FIRST_POPUP&amp;HEIGHT=450&amp;WIDTH=450&amp;STAR","T_MAXIMIZED=FALSE&amp;VAR:CALENDAR=US&amp;VAR:SYMBOL=600585&amp;VAR:INDEX=0"}</definedName>
    <definedName name="_226__FDSAUDITLINK__" localSheetId="5" hidden="1">{"fdsup://directions/FAT Viewer?action=UPDATE&amp;creator=factset&amp;DYN_ARGS=TRUE&amp;DOC_NAME=FAT:FQL_AUDITING_CLIENT_TEMPLATE.FAT&amp;display_string=Audit&amp;VAR:KEY=SHKVGPWDET&amp;VAR:QUERY=RkZfQ0FQRVgoJ0FOTicsMjAwMiwsLCwnVVNEJyk=&amp;WINDOW=FIRST_POPUP&amp;HEIGHT=450&amp;WIDTH=450&amp;STAR","T_MAXIMIZED=FALSE&amp;VAR:CALENDAR=US&amp;VAR:SYMBOL=600585&amp;VAR:INDEX=0"}</definedName>
    <definedName name="_226__FDSAUDITLINK__" localSheetId="11" hidden="1">{"fdsup://directions/FAT Viewer?action=UPDATE&amp;creator=factset&amp;DYN_ARGS=TRUE&amp;DOC_NAME=FAT:FQL_AUDITING_CLIENT_TEMPLATE.FAT&amp;display_string=Audit&amp;VAR:KEY=SHKVGPWDET&amp;VAR:QUERY=RkZfQ0FQRVgoJ0FOTicsMjAwMiwsLCwnVVNEJyk=&amp;WINDOW=FIRST_POPUP&amp;HEIGHT=450&amp;WIDTH=450&amp;STAR","T_MAXIMIZED=FALSE&amp;VAR:CALENDAR=US&amp;VAR:SYMBOL=600585&amp;VAR:INDEX=0"}</definedName>
    <definedName name="_226__FDSAUDITLINK__" localSheetId="0" hidden="1">{"fdsup://directions/FAT Viewer?action=UPDATE&amp;creator=factset&amp;DYN_ARGS=TRUE&amp;DOC_NAME=FAT:FQL_AUDITING_CLIENT_TEMPLATE.FAT&amp;display_string=Audit&amp;VAR:KEY=SHKVGPWDET&amp;VAR:QUERY=RkZfQ0FQRVgoJ0FOTicsMjAwMiwsLCwnVVNEJyk=&amp;WINDOW=FIRST_POPUP&amp;HEIGHT=450&amp;WIDTH=450&amp;STAR","T_MAXIMIZED=FALSE&amp;VAR:CALENDAR=US&amp;VAR:SYMBOL=600585&amp;VAR:INDEX=0"}</definedName>
    <definedName name="_226__FDSAUDITLINK__" hidden="1">{"fdsup://directions/FAT Viewer?action=UPDATE&amp;creator=factset&amp;DYN_ARGS=TRUE&amp;DOC_NAME=FAT:FQL_AUDITING_CLIENT_TEMPLATE.FAT&amp;display_string=Audit&amp;VAR:KEY=SHKVGPWDET&amp;VAR:QUERY=RkZfQ0FQRVgoJ0FOTicsMjAwMiwsLCwnVVNEJyk=&amp;WINDOW=FIRST_POPUP&amp;HEIGHT=450&amp;WIDTH=450&amp;STAR","T_MAXIMIZED=FALSE&amp;VAR:CALENDAR=US&amp;VAR:SYMBOL=600585&amp;VAR:INDEX=0"}</definedName>
    <definedName name="_227__FDSAUDITLINK__" localSheetId="5" hidden="1">{"fdsup://directions/FAT Viewer?action=UPDATE&amp;creator=factset&amp;DYN_ARGS=TRUE&amp;DOC_NAME=FAT:FQL_AUDITING_CLIENT_TEMPLATE.FAT&amp;display_string=Audit&amp;VAR:KEY=SRCDYLMVGF&amp;VAR:QUERY=RkZfQ0FQRVgoJ0FOTicsMjAwMSwsLCwnVVNEJyk=&amp;WINDOW=FIRST_POPUP&amp;HEIGHT=450&amp;WIDTH=450&amp;STAR","T_MAXIMIZED=FALSE&amp;VAR:CALENDAR=US&amp;VAR:SYMBOL=600585&amp;VAR:INDEX=0"}</definedName>
    <definedName name="_227__FDSAUDITLINK__" localSheetId="11" hidden="1">{"fdsup://directions/FAT Viewer?action=UPDATE&amp;creator=factset&amp;DYN_ARGS=TRUE&amp;DOC_NAME=FAT:FQL_AUDITING_CLIENT_TEMPLATE.FAT&amp;display_string=Audit&amp;VAR:KEY=SRCDYLMVGF&amp;VAR:QUERY=RkZfQ0FQRVgoJ0FOTicsMjAwMSwsLCwnVVNEJyk=&amp;WINDOW=FIRST_POPUP&amp;HEIGHT=450&amp;WIDTH=450&amp;STAR","T_MAXIMIZED=FALSE&amp;VAR:CALENDAR=US&amp;VAR:SYMBOL=600585&amp;VAR:INDEX=0"}</definedName>
    <definedName name="_227__FDSAUDITLINK__" localSheetId="0" hidden="1">{"fdsup://directions/FAT Viewer?action=UPDATE&amp;creator=factset&amp;DYN_ARGS=TRUE&amp;DOC_NAME=FAT:FQL_AUDITING_CLIENT_TEMPLATE.FAT&amp;display_string=Audit&amp;VAR:KEY=SRCDYLMVGF&amp;VAR:QUERY=RkZfQ0FQRVgoJ0FOTicsMjAwMSwsLCwnVVNEJyk=&amp;WINDOW=FIRST_POPUP&amp;HEIGHT=450&amp;WIDTH=450&amp;STAR","T_MAXIMIZED=FALSE&amp;VAR:CALENDAR=US&amp;VAR:SYMBOL=600585&amp;VAR:INDEX=0"}</definedName>
    <definedName name="_227__FDSAUDITLINK__" hidden="1">{"fdsup://directions/FAT Viewer?action=UPDATE&amp;creator=factset&amp;DYN_ARGS=TRUE&amp;DOC_NAME=FAT:FQL_AUDITING_CLIENT_TEMPLATE.FAT&amp;display_string=Audit&amp;VAR:KEY=SRCDYLMVGF&amp;VAR:QUERY=RkZfQ0FQRVgoJ0FOTicsMjAwMSwsLCwnVVNEJyk=&amp;WINDOW=FIRST_POPUP&amp;HEIGHT=450&amp;WIDTH=450&amp;STAR","T_MAXIMIZED=FALSE&amp;VAR:CALENDAR=US&amp;VAR:SYMBOL=600585&amp;VAR:INDEX=0"}</definedName>
    <definedName name="_23__123Graph_BADV_GDP" hidden="1">[10]ADVOL!$F$97:$F$128</definedName>
    <definedName name="_23__123Graph_BCHART_1C" hidden="1">[12]Capacity!$F$8:$F$47</definedName>
    <definedName name="_23__123Graph_BCHART_3E" hidden="1">[12]Graphs!$B$17:$R$17</definedName>
    <definedName name="_23__123Graph_XNRET_PCE" hidden="1">[10]ADVOL!$A$23:$A$58</definedName>
    <definedName name="_23__FDSAUDITLINK__" localSheetId="5" hidden="1">{"fdsup://directions/FAT Viewer?action=UPDATE&amp;creator=factset&amp;DYN_ARGS=TRUE&amp;DOC_NAME=FAT:FQL_AUDITING_CLIENT_TEMPLATE.FAT&amp;display_string=Audit&amp;VAR:KEY=ETIHQFITOP&amp;VAR:QUERY=RkZfQ0FQRVgoJ0FOTicsMjAwMSwsLCwnVVNEJyk=&amp;WINDOW=FIRST_POPUP&amp;HEIGHT=450&amp;WIDTH=450&amp;STAR","T_MAXIMIZED=FALSE&amp;VAR:CALENDAR=US&amp;VAR:SYMBOL=6125286&amp;VAR:INDEX=0"}</definedName>
    <definedName name="_23__FDSAUDITLINK__" localSheetId="11" hidden="1">{"fdsup://directions/FAT Viewer?action=UPDATE&amp;creator=factset&amp;DYN_ARGS=TRUE&amp;DOC_NAME=FAT:FQL_AUDITING_CLIENT_TEMPLATE.FAT&amp;display_string=Audit&amp;VAR:KEY=ETIHQFITOP&amp;VAR:QUERY=RkZfQ0FQRVgoJ0FOTicsMjAwMSwsLCwnVVNEJyk=&amp;WINDOW=FIRST_POPUP&amp;HEIGHT=450&amp;WIDTH=450&amp;STAR","T_MAXIMIZED=FALSE&amp;VAR:CALENDAR=US&amp;VAR:SYMBOL=6125286&amp;VAR:INDEX=0"}</definedName>
    <definedName name="_23__FDSAUDITLINK__" localSheetId="0" hidden="1">{"fdsup://directions/FAT Viewer?action=UPDATE&amp;creator=factset&amp;DYN_ARGS=TRUE&amp;DOC_NAME=FAT:FQL_AUDITING_CLIENT_TEMPLATE.FAT&amp;display_string=Audit&amp;VAR:KEY=ETIHQFITOP&amp;VAR:QUERY=RkZfQ0FQRVgoJ0FOTicsMjAwMSwsLCwnVVNEJyk=&amp;WINDOW=FIRST_POPUP&amp;HEIGHT=450&amp;WIDTH=450&amp;STAR","T_MAXIMIZED=FALSE&amp;VAR:CALENDAR=US&amp;VAR:SYMBOL=6125286&amp;VAR:INDEX=0"}</definedName>
    <definedName name="_23__FDSAUDITLINK__" hidden="1">{"fdsup://directions/FAT Viewer?action=UPDATE&amp;creator=factset&amp;DYN_ARGS=TRUE&amp;DOC_NAME=FAT:FQL_AUDITING_CLIENT_TEMPLATE.FAT&amp;display_string=Audit&amp;VAR:KEY=ETIHQFITOP&amp;VAR:QUERY=RkZfQ0FQRVgoJ0FOTicsMjAwMSwsLCwnVVNEJyk=&amp;WINDOW=FIRST_POPUP&amp;HEIGHT=450&amp;WIDTH=450&amp;STAR","T_MAXIMIZED=FALSE&amp;VAR:CALENDAR=US&amp;VAR:SYMBOL=6125286&amp;VAR:INDEX=0"}</definedName>
    <definedName name="_24__123Graph_BADV_GDPR" hidden="1">[10]ADVOL!$A$97:$A$132</definedName>
    <definedName name="_24__123Graph_BCHART_2C" hidden="1">[12]Capacity!$J$19:$J$47</definedName>
    <definedName name="_24__123Graph_BCHART_4E" hidden="1">[12]Main!$C$199:$X$199</definedName>
    <definedName name="_24__123Graph_XNRET_RS" hidden="1">[10]ADVOL!$A$30:$A$58</definedName>
    <definedName name="_24__FDSAUDITLINK__" localSheetId="5" hidden="1">{"fdsup://directions/FAT Viewer?action=UPDATE&amp;creator=factset&amp;DYN_ARGS=TRUE&amp;DOC_NAME=FAT:FQL_AUDITING_CLIENT_TEMPLATE.FAT&amp;display_string=Audit&amp;VAR:KEY=EBYZWXALUJ&amp;VAR:QUERY=RkZfRUJJVCgnQU5OJywyMDA4KQ==&amp;WINDOW=FIRST_POPUP&amp;HEIGHT=450&amp;WIDTH=450&amp;START_MAXIMIZED=","FALSE&amp;VAR:CALENDAR=US&amp;VAR:SYMBOL=APH&amp;VAR:INDEX=0"}</definedName>
    <definedName name="_24__FDSAUDITLINK__" localSheetId="11" hidden="1">{"fdsup://directions/FAT Viewer?action=UPDATE&amp;creator=factset&amp;DYN_ARGS=TRUE&amp;DOC_NAME=FAT:FQL_AUDITING_CLIENT_TEMPLATE.FAT&amp;display_string=Audit&amp;VAR:KEY=EBYZWXALUJ&amp;VAR:QUERY=RkZfRUJJVCgnQU5OJywyMDA4KQ==&amp;WINDOW=FIRST_POPUP&amp;HEIGHT=450&amp;WIDTH=450&amp;START_MAXIMIZED=","FALSE&amp;VAR:CALENDAR=US&amp;VAR:SYMBOL=APH&amp;VAR:INDEX=0"}</definedName>
    <definedName name="_24__FDSAUDITLINK__" localSheetId="0" hidden="1">{"fdsup://directions/FAT Viewer?action=UPDATE&amp;creator=factset&amp;DYN_ARGS=TRUE&amp;DOC_NAME=FAT:FQL_AUDITING_CLIENT_TEMPLATE.FAT&amp;display_string=Audit&amp;VAR:KEY=EBYZWXALUJ&amp;VAR:QUERY=RkZfRUJJVCgnQU5OJywyMDA4KQ==&amp;WINDOW=FIRST_POPUP&amp;HEIGHT=450&amp;WIDTH=450&amp;START_MAXIMIZED=","FALSE&amp;VAR:CALENDAR=US&amp;VAR:SYMBOL=APH&amp;VAR:INDEX=0"}</definedName>
    <definedName name="_24__FDSAUDITLINK__" hidden="1">{"fdsup://directions/FAT Viewer?action=UPDATE&amp;creator=factset&amp;DYN_ARGS=TRUE&amp;DOC_NAME=FAT:FQL_AUDITING_CLIENT_TEMPLATE.FAT&amp;display_string=Audit&amp;VAR:KEY=EBYZWXALUJ&amp;VAR:QUERY=RkZfRUJJVCgnQU5OJywyMDA4KQ==&amp;WINDOW=FIRST_POPUP&amp;HEIGHT=450&amp;WIDTH=450&amp;START_MAXIMIZED=","FALSE&amp;VAR:CALENDAR=US&amp;VAR:SYMBOL=APH&amp;VAR:INDEX=0"}</definedName>
    <definedName name="_25__123Graph_BADV_PCE" hidden="1">[10]ADVOL!$G$170:$G$202</definedName>
    <definedName name="_25__123Graph_BCHART_3E" hidden="1">[12]Graphs!$B$17:$R$17</definedName>
    <definedName name="_25__123Graph_BCHART_5E" hidden="1">[12]Main!$D$256:$W$256</definedName>
    <definedName name="_25__123Graph_XNRT_PCE" hidden="1">[10]ADVOL!$A$23:$A$58</definedName>
    <definedName name="_25__FDSAUDITLINK__" localSheetId="5" hidden="1">{"fdsup://directions/FAT Viewer?action=UPDATE&amp;creator=factset&amp;DYN_ARGS=TRUE&amp;DOC_NAME=FAT:FQL_AUDITING_CLIENT_TEMPLATE.FAT&amp;display_string=Audit&amp;VAR:KEY=GNCHSZUJAZ&amp;VAR:QUERY=RkZfRUJJVCgnQU5OJywyMDA3KQ==&amp;WINDOW=FIRST_POPUP&amp;HEIGHT=450&amp;WIDTH=450&amp;START_MAXIMIZED=","FALSE&amp;VAR:CALENDAR=US&amp;VAR:SYMBOL=APH&amp;VAR:INDEX=0"}</definedName>
    <definedName name="_25__FDSAUDITLINK__" localSheetId="11" hidden="1">{"fdsup://directions/FAT Viewer?action=UPDATE&amp;creator=factset&amp;DYN_ARGS=TRUE&amp;DOC_NAME=FAT:FQL_AUDITING_CLIENT_TEMPLATE.FAT&amp;display_string=Audit&amp;VAR:KEY=GNCHSZUJAZ&amp;VAR:QUERY=RkZfRUJJVCgnQU5OJywyMDA3KQ==&amp;WINDOW=FIRST_POPUP&amp;HEIGHT=450&amp;WIDTH=450&amp;START_MAXIMIZED=","FALSE&amp;VAR:CALENDAR=US&amp;VAR:SYMBOL=APH&amp;VAR:INDEX=0"}</definedName>
    <definedName name="_25__FDSAUDITLINK__" localSheetId="0" hidden="1">{"fdsup://directions/FAT Viewer?action=UPDATE&amp;creator=factset&amp;DYN_ARGS=TRUE&amp;DOC_NAME=FAT:FQL_AUDITING_CLIENT_TEMPLATE.FAT&amp;display_string=Audit&amp;VAR:KEY=GNCHSZUJAZ&amp;VAR:QUERY=RkZfRUJJVCgnQU5OJywyMDA3KQ==&amp;WINDOW=FIRST_POPUP&amp;HEIGHT=450&amp;WIDTH=450&amp;START_MAXIMIZED=","FALSE&amp;VAR:CALENDAR=US&amp;VAR:SYMBOL=APH&amp;VAR:INDEX=0"}</definedName>
    <definedName name="_25__FDSAUDITLINK__" hidden="1">{"fdsup://directions/FAT Viewer?action=UPDATE&amp;creator=factset&amp;DYN_ARGS=TRUE&amp;DOC_NAME=FAT:FQL_AUDITING_CLIENT_TEMPLATE.FAT&amp;display_string=Audit&amp;VAR:KEY=GNCHSZUJAZ&amp;VAR:QUERY=RkZfRUJJVCgnQU5OJywyMDA3KQ==&amp;WINDOW=FIRST_POPUP&amp;HEIGHT=450&amp;WIDTH=450&amp;START_MAXIMIZED=","FALSE&amp;VAR:CALENDAR=US&amp;VAR:SYMBOL=APH&amp;VAR:INDEX=0"}</definedName>
    <definedName name="_26__123Graph_BADV_PCGD" hidden="1">[10]ADVOL!$E$170:$E$202</definedName>
    <definedName name="_26__123Graph_BCHART_4E" hidden="1">[12]Main!$C$199:$X$199</definedName>
    <definedName name="_26__123Graph_BCHART_6E" hidden="1">[12]Main!$C$57:$S$57</definedName>
    <definedName name="_26__FDSAUDITLINK__" localSheetId="5" hidden="1">{"fdsup://directions/FAT Viewer?action=UPDATE&amp;creator=factset&amp;DYN_ARGS=TRUE&amp;DOC_NAME=FAT:FQL_AUDITING_CLIENT_TEMPLATE.FAT&amp;display_string=Audit&amp;VAR:KEY=EJEJMRUHSH&amp;VAR:QUERY=RkZfRUJJVCgnQU5OJywyMDA2KQ==&amp;WINDOW=FIRST_POPUP&amp;HEIGHT=450&amp;WIDTH=450&amp;START_MAXIMIZED=","FALSE&amp;VAR:CALENDAR=US&amp;VAR:SYMBOL=APH&amp;VAR:INDEX=0"}</definedName>
    <definedName name="_26__FDSAUDITLINK__" localSheetId="11" hidden="1">{"fdsup://directions/FAT Viewer?action=UPDATE&amp;creator=factset&amp;DYN_ARGS=TRUE&amp;DOC_NAME=FAT:FQL_AUDITING_CLIENT_TEMPLATE.FAT&amp;display_string=Audit&amp;VAR:KEY=EJEJMRUHSH&amp;VAR:QUERY=RkZfRUJJVCgnQU5OJywyMDA2KQ==&amp;WINDOW=FIRST_POPUP&amp;HEIGHT=450&amp;WIDTH=450&amp;START_MAXIMIZED=","FALSE&amp;VAR:CALENDAR=US&amp;VAR:SYMBOL=APH&amp;VAR:INDEX=0"}</definedName>
    <definedName name="_26__FDSAUDITLINK__" localSheetId="0" hidden="1">{"fdsup://directions/FAT Viewer?action=UPDATE&amp;creator=factset&amp;DYN_ARGS=TRUE&amp;DOC_NAME=FAT:FQL_AUDITING_CLIENT_TEMPLATE.FAT&amp;display_string=Audit&amp;VAR:KEY=EJEJMRUHSH&amp;VAR:QUERY=RkZfRUJJVCgnQU5OJywyMDA2KQ==&amp;WINDOW=FIRST_POPUP&amp;HEIGHT=450&amp;WIDTH=450&amp;START_MAXIMIZED=","FALSE&amp;VAR:CALENDAR=US&amp;VAR:SYMBOL=APH&amp;VAR:INDEX=0"}</definedName>
    <definedName name="_26__FDSAUDITLINK__" hidden="1">{"fdsup://directions/FAT Viewer?action=UPDATE&amp;creator=factset&amp;DYN_ARGS=TRUE&amp;DOC_NAME=FAT:FQL_AUDITING_CLIENT_TEMPLATE.FAT&amp;display_string=Audit&amp;VAR:KEY=EJEJMRUHSH&amp;VAR:QUERY=RkZfRUJJVCgnQU5OJywyMDA2KQ==&amp;WINDOW=FIRST_POPUP&amp;HEIGHT=450&amp;WIDTH=450&amp;START_MAXIMIZED=","FALSE&amp;VAR:CALENDAR=US&amp;VAR:SYMBOL=APH&amp;VAR:INDEX=0"}</definedName>
    <definedName name="_27__123Graph_BCHART_1C" hidden="1">[12]Capacity!$F$8:$F$47</definedName>
    <definedName name="_27__123Graph_BCHART_5E" hidden="1">[12]Main!$D$256:$W$256</definedName>
    <definedName name="_27__123Graph_BCHART_7E" hidden="1">[12]Main!$C$217:$X$217</definedName>
    <definedName name="_27__FDSAUDITLINK__" localSheetId="5" hidden="1">{"fdsup://directions/FAT Viewer?action=UPDATE&amp;creator=factset&amp;DYN_ARGS=TRUE&amp;DOC_NAME=FAT:FQL_AUDITING_CLIENT_TEMPLATE.FAT&amp;display_string=Audit&amp;VAR:KEY=MPKTYHAVIN&amp;VAR:QUERY=RkZfVE9UX0RFQlRfVENBUF9TVEQoJ0FOTicsMCk=&amp;WINDOW=FIRST_POPUP&amp;HEIGHT=450&amp;WIDTH=450&amp;STAR","T_MAXIMIZED=FALSE&amp;VAR:CALENDAR=US&amp;VAR:SYMBOL=APH&amp;VAR:INDEX=0"}</definedName>
    <definedName name="_27__FDSAUDITLINK__" localSheetId="11" hidden="1">{"fdsup://directions/FAT Viewer?action=UPDATE&amp;creator=factset&amp;DYN_ARGS=TRUE&amp;DOC_NAME=FAT:FQL_AUDITING_CLIENT_TEMPLATE.FAT&amp;display_string=Audit&amp;VAR:KEY=MPKTYHAVIN&amp;VAR:QUERY=RkZfVE9UX0RFQlRfVENBUF9TVEQoJ0FOTicsMCk=&amp;WINDOW=FIRST_POPUP&amp;HEIGHT=450&amp;WIDTH=450&amp;STAR","T_MAXIMIZED=FALSE&amp;VAR:CALENDAR=US&amp;VAR:SYMBOL=APH&amp;VAR:INDEX=0"}</definedName>
    <definedName name="_27__FDSAUDITLINK__" localSheetId="0" hidden="1">{"fdsup://directions/FAT Viewer?action=UPDATE&amp;creator=factset&amp;DYN_ARGS=TRUE&amp;DOC_NAME=FAT:FQL_AUDITING_CLIENT_TEMPLATE.FAT&amp;display_string=Audit&amp;VAR:KEY=MPKTYHAVIN&amp;VAR:QUERY=RkZfVE9UX0RFQlRfVENBUF9TVEQoJ0FOTicsMCk=&amp;WINDOW=FIRST_POPUP&amp;HEIGHT=450&amp;WIDTH=450&amp;STAR","T_MAXIMIZED=FALSE&amp;VAR:CALENDAR=US&amp;VAR:SYMBOL=APH&amp;VAR:INDEX=0"}</definedName>
    <definedName name="_27__FDSAUDITLINK__" hidden="1">{"fdsup://directions/FAT Viewer?action=UPDATE&amp;creator=factset&amp;DYN_ARGS=TRUE&amp;DOC_NAME=FAT:FQL_AUDITING_CLIENT_TEMPLATE.FAT&amp;display_string=Audit&amp;VAR:KEY=MPKTYHAVIN&amp;VAR:QUERY=RkZfVE9UX0RFQlRfVENBUF9TVEQoJ0FOTicsMCk=&amp;WINDOW=FIRST_POPUP&amp;HEIGHT=450&amp;WIDTH=450&amp;STAR","T_MAXIMIZED=FALSE&amp;VAR:CALENDAR=US&amp;VAR:SYMBOL=APH&amp;VAR:INDEX=0"}</definedName>
    <definedName name="_28__123Graph_BCHART_2C" hidden="1">[12]Capacity!$J$19:$J$47</definedName>
    <definedName name="_28__123Graph_BCHART_6E" hidden="1">[12]Main!$C$57:$S$57</definedName>
    <definedName name="_28__123Graph_BMAG_PCE" hidden="1">[10]ADVOL!$A$171:$A$204</definedName>
    <definedName name="_28__FDSAUDITLINK__" localSheetId="5" hidden="1">{"fdsup://directions/FAT Viewer?action=UPDATE&amp;creator=factset&amp;DYN_ARGS=TRUE&amp;DOC_NAME=FAT:FQL_AUDITING_CLIENT_TEMPLATE.FAT&amp;display_string=Audit&amp;VAR:KEY=KBITGFKPAX&amp;VAR:QUERY=RkZfVE9UX0RFQlRfVENBUF9TVEQoJ0FOTicsMCk=&amp;WINDOW=FIRST_POPUP&amp;HEIGHT=450&amp;WIDTH=450&amp;STAR","T_MAXIMIZED=FALSE&amp;VAR:CALENDAR=US&amp;VAR:SYMBOL=DOV&amp;VAR:INDEX=0"}</definedName>
    <definedName name="_28__FDSAUDITLINK__" localSheetId="11" hidden="1">{"fdsup://directions/FAT Viewer?action=UPDATE&amp;creator=factset&amp;DYN_ARGS=TRUE&amp;DOC_NAME=FAT:FQL_AUDITING_CLIENT_TEMPLATE.FAT&amp;display_string=Audit&amp;VAR:KEY=KBITGFKPAX&amp;VAR:QUERY=RkZfVE9UX0RFQlRfVENBUF9TVEQoJ0FOTicsMCk=&amp;WINDOW=FIRST_POPUP&amp;HEIGHT=450&amp;WIDTH=450&amp;STAR","T_MAXIMIZED=FALSE&amp;VAR:CALENDAR=US&amp;VAR:SYMBOL=DOV&amp;VAR:INDEX=0"}</definedName>
    <definedName name="_28__FDSAUDITLINK__" localSheetId="0" hidden="1">{"fdsup://directions/FAT Viewer?action=UPDATE&amp;creator=factset&amp;DYN_ARGS=TRUE&amp;DOC_NAME=FAT:FQL_AUDITING_CLIENT_TEMPLATE.FAT&amp;display_string=Audit&amp;VAR:KEY=KBITGFKPAX&amp;VAR:QUERY=RkZfVE9UX0RFQlRfVENBUF9TVEQoJ0FOTicsMCk=&amp;WINDOW=FIRST_POPUP&amp;HEIGHT=450&amp;WIDTH=450&amp;STAR","T_MAXIMIZED=FALSE&amp;VAR:CALENDAR=US&amp;VAR:SYMBOL=DOV&amp;VAR:INDEX=0"}</definedName>
    <definedName name="_28__FDSAUDITLINK__" hidden="1">{"fdsup://directions/FAT Viewer?action=UPDATE&amp;creator=factset&amp;DYN_ARGS=TRUE&amp;DOC_NAME=FAT:FQL_AUDITING_CLIENT_TEMPLATE.FAT&amp;display_string=Audit&amp;VAR:KEY=KBITGFKPAX&amp;VAR:QUERY=RkZfVE9UX0RFQlRfVENBUF9TVEQoJ0FOTicsMCk=&amp;WINDOW=FIRST_POPUP&amp;HEIGHT=450&amp;WIDTH=450&amp;STAR","T_MAXIMIZED=FALSE&amp;VAR:CALENDAR=US&amp;VAR:SYMBOL=DOV&amp;VAR:INDEX=0"}</definedName>
    <definedName name="_29__123Graph_BCHART_3E" hidden="1">[12]Graphs!$B$17:$R$17</definedName>
    <definedName name="_29__123Graph_BCHART_7E" hidden="1">[12]Main!$C$217:$X$217</definedName>
    <definedName name="_29__123Graph_BNRET_PCE" hidden="1">[10]ADVOL!$A$171:$A$206</definedName>
    <definedName name="_29__FDSAUDITLINK__" localSheetId="5" hidden="1">{"fdsup://directions/FAT Viewer?action=UPDATE&amp;creator=factset&amp;DYN_ARGS=TRUE&amp;DOC_NAME=FAT:FQL_AUDITING_CLIENT_TEMPLATE.FAT&amp;display_string=Audit&amp;VAR:KEY=QJKJQJYVOF&amp;VAR:QUERY=RkZfVE9UX0RFQlRfVENBUF9TVEQoJ0FOTicsMCk=&amp;WINDOW=FIRST_POPUP&amp;HEIGHT=450&amp;WIDTH=450&amp;STAR","T_MAXIMIZED=FALSE&amp;VAR:CALENDAR=US&amp;VAR:SYMBOL=JOYG&amp;VAR:INDEX=0"}</definedName>
    <definedName name="_29__FDSAUDITLINK__" localSheetId="11" hidden="1">{"fdsup://directions/FAT Viewer?action=UPDATE&amp;creator=factset&amp;DYN_ARGS=TRUE&amp;DOC_NAME=FAT:FQL_AUDITING_CLIENT_TEMPLATE.FAT&amp;display_string=Audit&amp;VAR:KEY=QJKJQJYVOF&amp;VAR:QUERY=RkZfVE9UX0RFQlRfVENBUF9TVEQoJ0FOTicsMCk=&amp;WINDOW=FIRST_POPUP&amp;HEIGHT=450&amp;WIDTH=450&amp;STAR","T_MAXIMIZED=FALSE&amp;VAR:CALENDAR=US&amp;VAR:SYMBOL=JOYG&amp;VAR:INDEX=0"}</definedName>
    <definedName name="_29__FDSAUDITLINK__" localSheetId="0" hidden="1">{"fdsup://directions/FAT Viewer?action=UPDATE&amp;creator=factset&amp;DYN_ARGS=TRUE&amp;DOC_NAME=FAT:FQL_AUDITING_CLIENT_TEMPLATE.FAT&amp;display_string=Audit&amp;VAR:KEY=QJKJQJYVOF&amp;VAR:QUERY=RkZfVE9UX0RFQlRfVENBUF9TVEQoJ0FOTicsMCk=&amp;WINDOW=FIRST_POPUP&amp;HEIGHT=450&amp;WIDTH=450&amp;STAR","T_MAXIMIZED=FALSE&amp;VAR:CALENDAR=US&amp;VAR:SYMBOL=JOYG&amp;VAR:INDEX=0"}</definedName>
    <definedName name="_29__FDSAUDITLINK__" hidden="1">{"fdsup://directions/FAT Viewer?action=UPDATE&amp;creator=factset&amp;DYN_ARGS=TRUE&amp;DOC_NAME=FAT:FQL_AUDITING_CLIENT_TEMPLATE.FAT&amp;display_string=Audit&amp;VAR:KEY=QJKJQJYVOF&amp;VAR:QUERY=RkZfVE9UX0RFQlRfVENBUF9TVEQoJ0FOTicsMCk=&amp;WINDOW=FIRST_POPUP&amp;HEIGHT=450&amp;WIDTH=450&amp;STAR","T_MAXIMIZED=FALSE&amp;VAR:CALENDAR=US&amp;VAR:SYMBOL=JOYG&amp;VAR:INDEX=0"}</definedName>
    <definedName name="_3__123Graph_AADV_PCE" hidden="1">[10]ADVOL!$F$170:$F$202</definedName>
    <definedName name="_3__123Graph_ACK_DMAND" hidden="1">'[8]A-TOTCOK'!#REF!</definedName>
    <definedName name="_3__123Graph_AOP_COSTS" hidden="1">[11]TOS!#REF!</definedName>
    <definedName name="_3__FDSAUDITLINK__" localSheetId="5" hidden="1">{"fdsup://Directions/FactSet Auditing Viewer?action=AUDIT_VALUE&amp;DB=129&amp;ID1=572797&amp;VALUEID=02001&amp;SDATE=2010&amp;PERIODTYPE=ANN_STD&amp;window=popup_no_bar&amp;width=385&amp;height=120&amp;START_MAXIMIZED=FALSE&amp;creator=factset&amp;display_string=Audit"}</definedName>
    <definedName name="_3__FDSAUDITLINK__" localSheetId="11" hidden="1">{"fdsup://Directions/FactSet Auditing Viewer?action=AUDIT_VALUE&amp;DB=129&amp;ID1=572797&amp;VALUEID=02001&amp;SDATE=2010&amp;PERIODTYPE=ANN_STD&amp;window=popup_no_bar&amp;width=385&amp;height=120&amp;START_MAXIMIZED=FALSE&amp;creator=factset&amp;display_string=Audit"}</definedName>
    <definedName name="_3__FDSAUDITLINK__" localSheetId="0" hidden="1">{"fdsup://Directions/FactSet Auditing Viewer?action=AUDIT_VALUE&amp;DB=129&amp;ID1=572797&amp;VALUEID=02001&amp;SDATE=2010&amp;PERIODTYPE=ANN_STD&amp;window=popup_no_bar&amp;width=385&amp;height=120&amp;START_MAXIMIZED=FALSE&amp;creator=factset&amp;display_string=Audit"}</definedName>
    <definedName name="_3__FDSAUDITLINK__" hidden="1">{"fdsup://Directions/FactSet Auditing Viewer?action=AUDIT_VALUE&amp;DB=129&amp;ID1=572797&amp;VALUEID=02001&amp;SDATE=2010&amp;PERIODTYPE=ANN_STD&amp;window=popup_no_bar&amp;width=385&amp;height=120&amp;START_MAXIMIZED=FALSE&amp;creator=factset&amp;display_string=Audit"}</definedName>
    <definedName name="_30__123Graph_BCHART_4E" hidden="1">[12]Main!$C$199:$X$199</definedName>
    <definedName name="_30__123Graph_BMAG_PCE" hidden="1">[10]ADVOL!$A$171:$A$204</definedName>
    <definedName name="_30__123Graph_BNRT_PCE" hidden="1">[10]ADVOL!$A$171:$A$206</definedName>
    <definedName name="_30__FDSAUDITLINK__" localSheetId="5" hidden="1">{"fdsup://directions/FAT Viewer?action=UPDATE&amp;creator=factset&amp;DYN_ARGS=TRUE&amp;DOC_NAME=FAT:FQL_AUDITING_CLIENT_TEMPLATE.FAT&amp;display_string=Audit&amp;VAR:KEY=QTOBKZAXMB&amp;VAR:QUERY=RkZfVE9UX0RFQlRfVENBUF9TVEQoJ0FOTicsMCk=&amp;WINDOW=FIRST_POPUP&amp;HEIGHT=450&amp;WIDTH=450&amp;STAR","T_MAXIMIZED=FALSE&amp;VAR:CALENDAR=US&amp;VAR:SYMBOL=FAST&amp;VAR:INDEX=0"}</definedName>
    <definedName name="_30__FDSAUDITLINK__" localSheetId="11" hidden="1">{"fdsup://directions/FAT Viewer?action=UPDATE&amp;creator=factset&amp;DYN_ARGS=TRUE&amp;DOC_NAME=FAT:FQL_AUDITING_CLIENT_TEMPLATE.FAT&amp;display_string=Audit&amp;VAR:KEY=QTOBKZAXMB&amp;VAR:QUERY=RkZfVE9UX0RFQlRfVENBUF9TVEQoJ0FOTicsMCk=&amp;WINDOW=FIRST_POPUP&amp;HEIGHT=450&amp;WIDTH=450&amp;STAR","T_MAXIMIZED=FALSE&amp;VAR:CALENDAR=US&amp;VAR:SYMBOL=FAST&amp;VAR:INDEX=0"}</definedName>
    <definedName name="_30__FDSAUDITLINK__" localSheetId="0" hidden="1">{"fdsup://directions/FAT Viewer?action=UPDATE&amp;creator=factset&amp;DYN_ARGS=TRUE&amp;DOC_NAME=FAT:FQL_AUDITING_CLIENT_TEMPLATE.FAT&amp;display_string=Audit&amp;VAR:KEY=QTOBKZAXMB&amp;VAR:QUERY=RkZfVE9UX0RFQlRfVENBUF9TVEQoJ0FOTicsMCk=&amp;WINDOW=FIRST_POPUP&amp;HEIGHT=450&amp;WIDTH=450&amp;STAR","T_MAXIMIZED=FALSE&amp;VAR:CALENDAR=US&amp;VAR:SYMBOL=FAST&amp;VAR:INDEX=0"}</definedName>
    <definedName name="_30__FDSAUDITLINK__" hidden="1">{"fdsup://directions/FAT Viewer?action=UPDATE&amp;creator=factset&amp;DYN_ARGS=TRUE&amp;DOC_NAME=FAT:FQL_AUDITING_CLIENT_TEMPLATE.FAT&amp;display_string=Audit&amp;VAR:KEY=QTOBKZAXMB&amp;VAR:QUERY=RkZfVE9UX0RFQlRfVENBUF9TVEQoJ0FOTicsMCk=&amp;WINDOW=FIRST_POPUP&amp;HEIGHT=450&amp;WIDTH=450&amp;STAR","T_MAXIMIZED=FALSE&amp;VAR:CALENDAR=US&amp;VAR:SYMBOL=FAST&amp;VAR:INDEX=0"}</definedName>
    <definedName name="_31__123Graph_BCHART_5E" hidden="1">[12]Main!$D$256:$W$256</definedName>
    <definedName name="_31__123Graph_BNRET_PCE" hidden="1">[10]ADVOL!$A$171:$A$206</definedName>
    <definedName name="_31__123Graph_CADV_PCE" hidden="1">[10]ADVOL!$H$170:$H$202</definedName>
    <definedName name="_31__FDSAUDITLINK__" localSheetId="5" hidden="1">{"fdsup://directions/FAT Viewer?action=UPDATE&amp;creator=factset&amp;DYN_ARGS=TRUE&amp;DOC_NAME=FAT:FQL_AUDITING_CLIENT_TEMPLATE.FAT&amp;display_string=Audit&amp;VAR:KEY=SHCLIRQXAJ&amp;VAR:QUERY=RkZfVE9UX0RFQlRfVENBUF9TVEQoJ0FOTicsMCk=&amp;WINDOW=FIRST_POPUP&amp;HEIGHT=450&amp;WIDTH=450&amp;STAR","T_MAXIMIZED=FALSE&amp;VAR:CALENDAR=US&amp;VAR:SYMBOL=ETN&amp;VAR:INDEX=0"}</definedName>
    <definedName name="_31__FDSAUDITLINK__" localSheetId="11" hidden="1">{"fdsup://directions/FAT Viewer?action=UPDATE&amp;creator=factset&amp;DYN_ARGS=TRUE&amp;DOC_NAME=FAT:FQL_AUDITING_CLIENT_TEMPLATE.FAT&amp;display_string=Audit&amp;VAR:KEY=SHCLIRQXAJ&amp;VAR:QUERY=RkZfVE9UX0RFQlRfVENBUF9TVEQoJ0FOTicsMCk=&amp;WINDOW=FIRST_POPUP&amp;HEIGHT=450&amp;WIDTH=450&amp;STAR","T_MAXIMIZED=FALSE&amp;VAR:CALENDAR=US&amp;VAR:SYMBOL=ETN&amp;VAR:INDEX=0"}</definedName>
    <definedName name="_31__FDSAUDITLINK__" localSheetId="0" hidden="1">{"fdsup://directions/FAT Viewer?action=UPDATE&amp;creator=factset&amp;DYN_ARGS=TRUE&amp;DOC_NAME=FAT:FQL_AUDITING_CLIENT_TEMPLATE.FAT&amp;display_string=Audit&amp;VAR:KEY=SHCLIRQXAJ&amp;VAR:QUERY=RkZfVE9UX0RFQlRfVENBUF9TVEQoJ0FOTicsMCk=&amp;WINDOW=FIRST_POPUP&amp;HEIGHT=450&amp;WIDTH=450&amp;STAR","T_MAXIMIZED=FALSE&amp;VAR:CALENDAR=US&amp;VAR:SYMBOL=ETN&amp;VAR:INDEX=0"}</definedName>
    <definedName name="_31__FDSAUDITLINK__" hidden="1">{"fdsup://directions/FAT Viewer?action=UPDATE&amp;creator=factset&amp;DYN_ARGS=TRUE&amp;DOC_NAME=FAT:FQL_AUDITING_CLIENT_TEMPLATE.FAT&amp;display_string=Audit&amp;VAR:KEY=SHCLIRQXAJ&amp;VAR:QUERY=RkZfVE9UX0RFQlRfVENBUF9TVEQoJ0FOTicsMCk=&amp;WINDOW=FIRST_POPUP&amp;HEIGHT=450&amp;WIDTH=450&amp;STAR","T_MAXIMIZED=FALSE&amp;VAR:CALENDAR=US&amp;VAR:SYMBOL=ETN&amp;VAR:INDEX=0"}</definedName>
    <definedName name="_32__123Graph_BCHART_6E" hidden="1">[12]Main!$C$57:$S$57</definedName>
    <definedName name="_32__123Graph_BNRT_PCE" hidden="1">[10]ADVOL!$A$171:$A$206</definedName>
    <definedName name="_32__123Graph_CCHART_3E" hidden="1">[12]Graphs!$B$22:$R$22</definedName>
    <definedName name="_32__FDSAUDITLINK__" localSheetId="5" hidden="1">{"fdsup://directions/FAT Viewer?action=UPDATE&amp;creator=factset&amp;DYN_ARGS=TRUE&amp;DOC_NAME=FAT:FQL_AUDITING_CLIENT_TEMPLATE.FAT&amp;display_string=Audit&amp;VAR:KEY=MLEPGJERUX&amp;VAR:QUERY=RkZfVE9UX0RFQlRfVENBUF9TVEQoJ0FOTicsMCk=&amp;WINDOW=FIRST_POPUP&amp;HEIGHT=450&amp;WIDTH=450&amp;STAR","T_MAXIMIZED=FALSE&amp;VAR:CALENDAR=US&amp;VAR:SYMBOL=LII&amp;VAR:INDEX=0"}</definedName>
    <definedName name="_32__FDSAUDITLINK__" localSheetId="11" hidden="1">{"fdsup://directions/FAT Viewer?action=UPDATE&amp;creator=factset&amp;DYN_ARGS=TRUE&amp;DOC_NAME=FAT:FQL_AUDITING_CLIENT_TEMPLATE.FAT&amp;display_string=Audit&amp;VAR:KEY=MLEPGJERUX&amp;VAR:QUERY=RkZfVE9UX0RFQlRfVENBUF9TVEQoJ0FOTicsMCk=&amp;WINDOW=FIRST_POPUP&amp;HEIGHT=450&amp;WIDTH=450&amp;STAR","T_MAXIMIZED=FALSE&amp;VAR:CALENDAR=US&amp;VAR:SYMBOL=LII&amp;VAR:INDEX=0"}</definedName>
    <definedName name="_32__FDSAUDITLINK__" localSheetId="0" hidden="1">{"fdsup://directions/FAT Viewer?action=UPDATE&amp;creator=factset&amp;DYN_ARGS=TRUE&amp;DOC_NAME=FAT:FQL_AUDITING_CLIENT_TEMPLATE.FAT&amp;display_string=Audit&amp;VAR:KEY=MLEPGJERUX&amp;VAR:QUERY=RkZfVE9UX0RFQlRfVENBUF9TVEQoJ0FOTicsMCk=&amp;WINDOW=FIRST_POPUP&amp;HEIGHT=450&amp;WIDTH=450&amp;STAR","T_MAXIMIZED=FALSE&amp;VAR:CALENDAR=US&amp;VAR:SYMBOL=LII&amp;VAR:INDEX=0"}</definedName>
    <definedName name="_32__FDSAUDITLINK__" hidden="1">{"fdsup://directions/FAT Viewer?action=UPDATE&amp;creator=factset&amp;DYN_ARGS=TRUE&amp;DOC_NAME=FAT:FQL_AUDITING_CLIENT_TEMPLATE.FAT&amp;display_string=Audit&amp;VAR:KEY=MLEPGJERUX&amp;VAR:QUERY=RkZfVE9UX0RFQlRfVENBUF9TVEQoJ0FOTicsMCk=&amp;WINDOW=FIRST_POPUP&amp;HEIGHT=450&amp;WIDTH=450&amp;STAR","T_MAXIMIZED=FALSE&amp;VAR:CALENDAR=US&amp;VAR:SYMBOL=LII&amp;VAR:INDEX=0"}</definedName>
    <definedName name="_33__123Graph_BCHART_7E" hidden="1">[12]Main!$C$217:$X$217</definedName>
    <definedName name="_33__123Graph_Bｸﾞﾗﾌ_1" hidden="1">[15]ｾｸﾞﾒﾝﾄ!$E$165:$I$165</definedName>
    <definedName name="_33__123Graph_CCHART_5E" hidden="1">[12]Main!$D$257:$W$257</definedName>
    <definedName name="_33__FDSAUDITLINK__" localSheetId="5" hidden="1">{"fdsup://directions/FAT Viewer?action=UPDATE&amp;creator=factset&amp;DYN_ARGS=TRUE&amp;DOC_NAME=FAT:FQL_AUDITING_CLIENT_TEMPLATE.FAT&amp;display_string=Audit&amp;VAR:KEY=YLYJGRETWR&amp;VAR:QUERY=RkZfVE9UX0RFQlRfVENBUF9TVEQoJ0FOTicsMCk=&amp;WINDOW=FIRST_POPUP&amp;HEIGHT=450&amp;WIDTH=450&amp;STAR","T_MAXIMIZED=FALSE&amp;VAR:CALENDAR=US&amp;VAR:SYMBOL=ROK&amp;VAR:INDEX=0"}</definedName>
    <definedName name="_33__FDSAUDITLINK__" localSheetId="11" hidden="1">{"fdsup://directions/FAT Viewer?action=UPDATE&amp;creator=factset&amp;DYN_ARGS=TRUE&amp;DOC_NAME=FAT:FQL_AUDITING_CLIENT_TEMPLATE.FAT&amp;display_string=Audit&amp;VAR:KEY=YLYJGRETWR&amp;VAR:QUERY=RkZfVE9UX0RFQlRfVENBUF9TVEQoJ0FOTicsMCk=&amp;WINDOW=FIRST_POPUP&amp;HEIGHT=450&amp;WIDTH=450&amp;STAR","T_MAXIMIZED=FALSE&amp;VAR:CALENDAR=US&amp;VAR:SYMBOL=ROK&amp;VAR:INDEX=0"}</definedName>
    <definedName name="_33__FDSAUDITLINK__" localSheetId="0" hidden="1">{"fdsup://directions/FAT Viewer?action=UPDATE&amp;creator=factset&amp;DYN_ARGS=TRUE&amp;DOC_NAME=FAT:FQL_AUDITING_CLIENT_TEMPLATE.FAT&amp;display_string=Audit&amp;VAR:KEY=YLYJGRETWR&amp;VAR:QUERY=RkZfVE9UX0RFQlRfVENBUF9TVEQoJ0FOTicsMCk=&amp;WINDOW=FIRST_POPUP&amp;HEIGHT=450&amp;WIDTH=450&amp;STAR","T_MAXIMIZED=FALSE&amp;VAR:CALENDAR=US&amp;VAR:SYMBOL=ROK&amp;VAR:INDEX=0"}</definedName>
    <definedName name="_33__FDSAUDITLINK__" hidden="1">{"fdsup://directions/FAT Viewer?action=UPDATE&amp;creator=factset&amp;DYN_ARGS=TRUE&amp;DOC_NAME=FAT:FQL_AUDITING_CLIENT_TEMPLATE.FAT&amp;display_string=Audit&amp;VAR:KEY=YLYJGRETWR&amp;VAR:QUERY=RkZfVE9UX0RFQlRfVENBUF9TVEQoJ0FOTicsMCk=&amp;WINDOW=FIRST_POPUP&amp;HEIGHT=450&amp;WIDTH=450&amp;STAR","T_MAXIMIZED=FALSE&amp;VAR:CALENDAR=US&amp;VAR:SYMBOL=ROK&amp;VAR:INDEX=0"}</definedName>
    <definedName name="_34__123Graph_BGASOLINE\_2" hidden="1">[11]TOS!#REF!</definedName>
    <definedName name="_34__123Graph_CADV_PCE" hidden="1">[10]ADVOL!$H$170:$H$202</definedName>
    <definedName name="_34__123Graph_XADV_GDP" hidden="1">[10]ADVOL!$A$23:$A$54</definedName>
    <definedName name="_34__FDSAUDITLINK__" localSheetId="5" hidden="1">{"fdsup://directions/FAT Viewer?action=UPDATE&amp;creator=factset&amp;DYN_ARGS=TRUE&amp;DOC_NAME=FAT:FQL_AUDITING_CLIENT_TEMPLATE.FAT&amp;display_string=Audit&amp;VAR:KEY=UDWJSBCJUD&amp;VAR:QUERY=RkZfVE9UX0RFQlRfVENBUF9TVEQoJ0FOTicsMCk=&amp;WINDOW=FIRST_POPUP&amp;HEIGHT=450&amp;WIDTH=450&amp;STAR","T_MAXIMIZED=FALSE&amp;VAR:CALENDAR=US&amp;VAR:SYMBOL=BUCY&amp;VAR:INDEX=0"}</definedName>
    <definedName name="_34__FDSAUDITLINK__" localSheetId="11" hidden="1">{"fdsup://directions/FAT Viewer?action=UPDATE&amp;creator=factset&amp;DYN_ARGS=TRUE&amp;DOC_NAME=FAT:FQL_AUDITING_CLIENT_TEMPLATE.FAT&amp;display_string=Audit&amp;VAR:KEY=UDWJSBCJUD&amp;VAR:QUERY=RkZfVE9UX0RFQlRfVENBUF9TVEQoJ0FOTicsMCk=&amp;WINDOW=FIRST_POPUP&amp;HEIGHT=450&amp;WIDTH=450&amp;STAR","T_MAXIMIZED=FALSE&amp;VAR:CALENDAR=US&amp;VAR:SYMBOL=BUCY&amp;VAR:INDEX=0"}</definedName>
    <definedName name="_34__FDSAUDITLINK__" localSheetId="0" hidden="1">{"fdsup://directions/FAT Viewer?action=UPDATE&amp;creator=factset&amp;DYN_ARGS=TRUE&amp;DOC_NAME=FAT:FQL_AUDITING_CLIENT_TEMPLATE.FAT&amp;display_string=Audit&amp;VAR:KEY=UDWJSBCJUD&amp;VAR:QUERY=RkZfVE9UX0RFQlRfVENBUF9TVEQoJ0FOTicsMCk=&amp;WINDOW=FIRST_POPUP&amp;HEIGHT=450&amp;WIDTH=450&amp;STAR","T_MAXIMIZED=FALSE&amp;VAR:CALENDAR=US&amp;VAR:SYMBOL=BUCY&amp;VAR:INDEX=0"}</definedName>
    <definedName name="_34__FDSAUDITLINK__" hidden="1">{"fdsup://directions/FAT Viewer?action=UPDATE&amp;creator=factset&amp;DYN_ARGS=TRUE&amp;DOC_NAME=FAT:FQL_AUDITING_CLIENT_TEMPLATE.FAT&amp;display_string=Audit&amp;VAR:KEY=UDWJSBCJUD&amp;VAR:QUERY=RkZfVE9UX0RFQlRfVENBUF9TVEQoJ0FOTicsMCk=&amp;WINDOW=FIRST_POPUP&amp;HEIGHT=450&amp;WIDTH=450&amp;STAR","T_MAXIMIZED=FALSE&amp;VAR:CALENDAR=US&amp;VAR:SYMBOL=BUCY&amp;VAR:INDEX=0"}</definedName>
    <definedName name="_35__123Graph_BMAG_PCE" hidden="1">[10]ADVOL!$A$171:$A$204</definedName>
    <definedName name="_35__123Graph_CCHART_3E" hidden="1">[12]Graphs!$B$22:$R$22</definedName>
    <definedName name="_35__123Graph_XADV_GDPR" hidden="1">[10]ADVOL!$A$23:$A$58</definedName>
    <definedName name="_35__FDSAUDITLINK__" localSheetId="5" hidden="1">{"fdsup://directions/FAT Viewer?action=UPDATE&amp;creator=factset&amp;DYN_ARGS=TRUE&amp;DOC_NAME=FAT:FQL_AUDITING_CLIENT_TEMPLATE.FAT&amp;display_string=Audit&amp;VAR:KEY=UPSLKJWVAB&amp;VAR:QUERY=RkZfVE9UX0RFQlRfVENBUF9TVEQoJ0FOTicsMCk=&amp;WINDOW=FIRST_POPUP&amp;HEIGHT=450&amp;WIDTH=450&amp;STAR","T_MAXIMIZED=FALSE&amp;VAR:CALENDAR=US&amp;VAR:SYMBOL=AGCO&amp;VAR:INDEX=0"}</definedName>
    <definedName name="_35__FDSAUDITLINK__" localSheetId="11" hidden="1">{"fdsup://directions/FAT Viewer?action=UPDATE&amp;creator=factset&amp;DYN_ARGS=TRUE&amp;DOC_NAME=FAT:FQL_AUDITING_CLIENT_TEMPLATE.FAT&amp;display_string=Audit&amp;VAR:KEY=UPSLKJWVAB&amp;VAR:QUERY=RkZfVE9UX0RFQlRfVENBUF9TVEQoJ0FOTicsMCk=&amp;WINDOW=FIRST_POPUP&amp;HEIGHT=450&amp;WIDTH=450&amp;STAR","T_MAXIMIZED=FALSE&amp;VAR:CALENDAR=US&amp;VAR:SYMBOL=AGCO&amp;VAR:INDEX=0"}</definedName>
    <definedName name="_35__FDSAUDITLINK__" localSheetId="0" hidden="1">{"fdsup://directions/FAT Viewer?action=UPDATE&amp;creator=factset&amp;DYN_ARGS=TRUE&amp;DOC_NAME=FAT:FQL_AUDITING_CLIENT_TEMPLATE.FAT&amp;display_string=Audit&amp;VAR:KEY=UPSLKJWVAB&amp;VAR:QUERY=RkZfVE9UX0RFQlRfVENBUF9TVEQoJ0FOTicsMCk=&amp;WINDOW=FIRST_POPUP&amp;HEIGHT=450&amp;WIDTH=450&amp;STAR","T_MAXIMIZED=FALSE&amp;VAR:CALENDAR=US&amp;VAR:SYMBOL=AGCO&amp;VAR:INDEX=0"}</definedName>
    <definedName name="_35__FDSAUDITLINK__" hidden="1">{"fdsup://directions/FAT Viewer?action=UPDATE&amp;creator=factset&amp;DYN_ARGS=TRUE&amp;DOC_NAME=FAT:FQL_AUDITING_CLIENT_TEMPLATE.FAT&amp;display_string=Audit&amp;VAR:KEY=UPSLKJWVAB&amp;VAR:QUERY=RkZfVE9UX0RFQlRfVENBUF9TVEQoJ0FOTicsMCk=&amp;WINDOW=FIRST_POPUP&amp;HEIGHT=450&amp;WIDTH=450&amp;STAR","T_MAXIMIZED=FALSE&amp;VAR:CALENDAR=US&amp;VAR:SYMBOL=AGCO&amp;VAR:INDEX=0"}</definedName>
    <definedName name="_36__123Graph_BNRET_PCE" hidden="1">[10]ADVOL!$A$171:$A$206</definedName>
    <definedName name="_36__123Graph_CCHART_5E" hidden="1">[12]Main!$D$257:$W$257</definedName>
    <definedName name="_36__123Graph_XADV_PCE" hidden="1">[10]ADVOL!$A$22:$A$54</definedName>
    <definedName name="_36__FDSAUDITLINK__" localSheetId="5" hidden="1">{"fdsup://directions/FAT Viewer?action=UPDATE&amp;creator=factset&amp;DYN_ARGS=TRUE&amp;DOC_NAME=FAT:FQL_AUDITING_CLIENT_TEMPLATE.FAT&amp;display_string=Audit&amp;VAR:KEY=ODMFEVCRCL&amp;VAR:QUERY=RkZfVE9UX0RFQlRfVENBUF9TVEQoJ0FOTicsMCk=&amp;WINDOW=FIRST_POPUP&amp;HEIGHT=450&amp;WIDTH=450&amp;STAR","T_MAXIMIZED=FALSE&amp;VAR:CALENDAR=US&amp;VAR:SYMBOL=SPW&amp;VAR:INDEX=0"}</definedName>
    <definedName name="_36__FDSAUDITLINK__" localSheetId="11" hidden="1">{"fdsup://directions/FAT Viewer?action=UPDATE&amp;creator=factset&amp;DYN_ARGS=TRUE&amp;DOC_NAME=FAT:FQL_AUDITING_CLIENT_TEMPLATE.FAT&amp;display_string=Audit&amp;VAR:KEY=ODMFEVCRCL&amp;VAR:QUERY=RkZfVE9UX0RFQlRfVENBUF9TVEQoJ0FOTicsMCk=&amp;WINDOW=FIRST_POPUP&amp;HEIGHT=450&amp;WIDTH=450&amp;STAR","T_MAXIMIZED=FALSE&amp;VAR:CALENDAR=US&amp;VAR:SYMBOL=SPW&amp;VAR:INDEX=0"}</definedName>
    <definedName name="_36__FDSAUDITLINK__" localSheetId="0" hidden="1">{"fdsup://directions/FAT Viewer?action=UPDATE&amp;creator=factset&amp;DYN_ARGS=TRUE&amp;DOC_NAME=FAT:FQL_AUDITING_CLIENT_TEMPLATE.FAT&amp;display_string=Audit&amp;VAR:KEY=ODMFEVCRCL&amp;VAR:QUERY=RkZfVE9UX0RFQlRfVENBUF9TVEQoJ0FOTicsMCk=&amp;WINDOW=FIRST_POPUP&amp;HEIGHT=450&amp;WIDTH=450&amp;STAR","T_MAXIMIZED=FALSE&amp;VAR:CALENDAR=US&amp;VAR:SYMBOL=SPW&amp;VAR:INDEX=0"}</definedName>
    <definedName name="_36__FDSAUDITLINK__" hidden="1">{"fdsup://directions/FAT Viewer?action=UPDATE&amp;creator=factset&amp;DYN_ARGS=TRUE&amp;DOC_NAME=FAT:FQL_AUDITING_CLIENT_TEMPLATE.FAT&amp;display_string=Audit&amp;VAR:KEY=ODMFEVCRCL&amp;VAR:QUERY=RkZfVE9UX0RFQlRfVENBUF9TVEQoJ0FOTicsMCk=&amp;WINDOW=FIRST_POPUP&amp;HEIGHT=450&amp;WIDTH=450&amp;STAR","T_MAXIMIZED=FALSE&amp;VAR:CALENDAR=US&amp;VAR:SYMBOL=SPW&amp;VAR:INDEX=0"}</definedName>
    <definedName name="_37__123Graph_BNRT_PCE" hidden="1">[10]ADVOL!$A$171:$A$206</definedName>
    <definedName name="_37__123Graph_Dｸﾞﾗﾌ_1" hidden="1">[15]ｾｸﾞﾒﾝﾄ!$E$167:$I$167</definedName>
    <definedName name="_37__123Graph_XADV_PCGD" hidden="1">[10]ADVOL!$A$22:$A$54</definedName>
    <definedName name="_37__FDSAUDITLINK__" localSheetId="5" hidden="1">{"fdsup://directions/FAT Viewer?action=UPDATE&amp;creator=factset&amp;DYN_ARGS=TRUE&amp;DOC_NAME=FAT:FQL_AUDITING_CLIENT_TEMPLATE.FAT&amp;display_string=Audit&amp;VAR:KEY=OXGRINIPMF&amp;VAR:QUERY=RkZfVE9UX0RFQlRfVENBUF9TVEQoJ0FOTicsMCk=&amp;WINDOW=FIRST_POPUP&amp;HEIGHT=450&amp;WIDTH=450&amp;STAR","T_MAXIMIZED=FALSE&amp;VAR:CALENDAR=US&amp;VAR:SYMBOL=IR&amp;VAR:INDEX=0"}</definedName>
    <definedName name="_37__FDSAUDITLINK__" localSheetId="11" hidden="1">{"fdsup://directions/FAT Viewer?action=UPDATE&amp;creator=factset&amp;DYN_ARGS=TRUE&amp;DOC_NAME=FAT:FQL_AUDITING_CLIENT_TEMPLATE.FAT&amp;display_string=Audit&amp;VAR:KEY=OXGRINIPMF&amp;VAR:QUERY=RkZfVE9UX0RFQlRfVENBUF9TVEQoJ0FOTicsMCk=&amp;WINDOW=FIRST_POPUP&amp;HEIGHT=450&amp;WIDTH=450&amp;STAR","T_MAXIMIZED=FALSE&amp;VAR:CALENDAR=US&amp;VAR:SYMBOL=IR&amp;VAR:INDEX=0"}</definedName>
    <definedName name="_37__FDSAUDITLINK__" localSheetId="0" hidden="1">{"fdsup://directions/FAT Viewer?action=UPDATE&amp;creator=factset&amp;DYN_ARGS=TRUE&amp;DOC_NAME=FAT:FQL_AUDITING_CLIENT_TEMPLATE.FAT&amp;display_string=Audit&amp;VAR:KEY=OXGRINIPMF&amp;VAR:QUERY=RkZfVE9UX0RFQlRfVENBUF9TVEQoJ0FOTicsMCk=&amp;WINDOW=FIRST_POPUP&amp;HEIGHT=450&amp;WIDTH=450&amp;STAR","T_MAXIMIZED=FALSE&amp;VAR:CALENDAR=US&amp;VAR:SYMBOL=IR&amp;VAR:INDEX=0"}</definedName>
    <definedName name="_37__FDSAUDITLINK__" hidden="1">{"fdsup://directions/FAT Viewer?action=UPDATE&amp;creator=factset&amp;DYN_ARGS=TRUE&amp;DOC_NAME=FAT:FQL_AUDITING_CLIENT_TEMPLATE.FAT&amp;display_string=Audit&amp;VAR:KEY=OXGRINIPMF&amp;VAR:QUERY=RkZfVE9UX0RFQlRfVENBUF9TVEQoJ0FOTicsMCk=&amp;WINDOW=FIRST_POPUP&amp;HEIGHT=450&amp;WIDTH=450&amp;STAR","T_MAXIMIZED=FALSE&amp;VAR:CALENDAR=US&amp;VAR:SYMBOL=IR&amp;VAR:INDEX=0"}</definedName>
    <definedName name="_38__123Graph_Bｸﾞﾗﾌ_1" hidden="1">[15]ｾｸﾞﾒﾝﾄ!$E$165:$I$165</definedName>
    <definedName name="_38__123Graph_XADV_GDP" hidden="1">[10]ADVOL!$A$23:$A$54</definedName>
    <definedName name="_38__123Graph_XCHART_2C" hidden="1">[12]Capacity!$A$19:$A$46</definedName>
    <definedName name="_38__FDSAUDITLINK__" localSheetId="5" hidden="1">{"fdsup://directions/FAT Viewer?action=UPDATE&amp;creator=factset&amp;DYN_ARGS=TRUE&amp;DOC_NAME=FAT:FQL_AUDITING_CLIENT_TEMPLATE.FAT&amp;display_string=Audit&amp;VAR:KEY=MTGTKDANUP&amp;VAR:QUERY=RkZfVE9UX0RFQlRfVENBUF9TVEQoJ0FOTicsMCk=&amp;WINDOW=FIRST_POPUP&amp;HEIGHT=450&amp;WIDTH=450&amp;STAR","T_MAXIMIZED=FALSE&amp;VAR:CALENDAR=US&amp;VAR:SYMBOL=CAT&amp;VAR:INDEX=0"}</definedName>
    <definedName name="_38__FDSAUDITLINK__" localSheetId="11" hidden="1">{"fdsup://directions/FAT Viewer?action=UPDATE&amp;creator=factset&amp;DYN_ARGS=TRUE&amp;DOC_NAME=FAT:FQL_AUDITING_CLIENT_TEMPLATE.FAT&amp;display_string=Audit&amp;VAR:KEY=MTGTKDANUP&amp;VAR:QUERY=RkZfVE9UX0RFQlRfVENBUF9TVEQoJ0FOTicsMCk=&amp;WINDOW=FIRST_POPUP&amp;HEIGHT=450&amp;WIDTH=450&amp;STAR","T_MAXIMIZED=FALSE&amp;VAR:CALENDAR=US&amp;VAR:SYMBOL=CAT&amp;VAR:INDEX=0"}</definedName>
    <definedName name="_38__FDSAUDITLINK__" localSheetId="0" hidden="1">{"fdsup://directions/FAT Viewer?action=UPDATE&amp;creator=factset&amp;DYN_ARGS=TRUE&amp;DOC_NAME=FAT:FQL_AUDITING_CLIENT_TEMPLATE.FAT&amp;display_string=Audit&amp;VAR:KEY=MTGTKDANUP&amp;VAR:QUERY=RkZfVE9UX0RFQlRfVENBUF9TVEQoJ0FOTicsMCk=&amp;WINDOW=FIRST_POPUP&amp;HEIGHT=450&amp;WIDTH=450&amp;STAR","T_MAXIMIZED=FALSE&amp;VAR:CALENDAR=US&amp;VAR:SYMBOL=CAT&amp;VAR:INDEX=0"}</definedName>
    <definedName name="_38__FDSAUDITLINK__" hidden="1">{"fdsup://directions/FAT Viewer?action=UPDATE&amp;creator=factset&amp;DYN_ARGS=TRUE&amp;DOC_NAME=FAT:FQL_AUDITING_CLIENT_TEMPLATE.FAT&amp;display_string=Audit&amp;VAR:KEY=MTGTKDANUP&amp;VAR:QUERY=RkZfVE9UX0RFQlRfVENBUF9TVEQoJ0FOTicsMCk=&amp;WINDOW=FIRST_POPUP&amp;HEIGHT=450&amp;WIDTH=450&amp;STAR","T_MAXIMIZED=FALSE&amp;VAR:CALENDAR=US&amp;VAR:SYMBOL=CAT&amp;VAR:INDEX=0"}</definedName>
    <definedName name="_39__123Graph_CADV_PCE" hidden="1">[10]ADVOL!$H$170:$H$202</definedName>
    <definedName name="_39__123Graph_XADV_GDPR" hidden="1">[10]ADVOL!$A$23:$A$58</definedName>
    <definedName name="_39__123Graph_XCHART_5E" hidden="1">[12]Main!$D$248:$W$248</definedName>
    <definedName name="_39__FDSAUDITLINK__" localSheetId="5" hidden="1">{"fdsup://directions/FAT Viewer?action=UPDATE&amp;creator=factset&amp;DYN_ARGS=TRUE&amp;DOC_NAME=FAT:FQL_AUDITING_CLIENT_TEMPLATE.FAT&amp;display_string=Audit&amp;VAR:KEY=UZMZYLMRSP&amp;VAR:QUERY=RkZfVE9UX0RFQlRfVENBUF9TVEQoJ0FOTicsMCk=&amp;WINDOW=FIRST_POPUP&amp;HEIGHT=450&amp;WIDTH=450&amp;STAR","T_MAXIMIZED=FALSE&amp;VAR:CALENDAR=US&amp;VAR:SYMBOL=GWW&amp;VAR:INDEX=0"}</definedName>
    <definedName name="_39__FDSAUDITLINK__" localSheetId="11" hidden="1">{"fdsup://directions/FAT Viewer?action=UPDATE&amp;creator=factset&amp;DYN_ARGS=TRUE&amp;DOC_NAME=FAT:FQL_AUDITING_CLIENT_TEMPLATE.FAT&amp;display_string=Audit&amp;VAR:KEY=UZMZYLMRSP&amp;VAR:QUERY=RkZfVE9UX0RFQlRfVENBUF9TVEQoJ0FOTicsMCk=&amp;WINDOW=FIRST_POPUP&amp;HEIGHT=450&amp;WIDTH=450&amp;STAR","T_MAXIMIZED=FALSE&amp;VAR:CALENDAR=US&amp;VAR:SYMBOL=GWW&amp;VAR:INDEX=0"}</definedName>
    <definedName name="_39__FDSAUDITLINK__" localSheetId="0" hidden="1">{"fdsup://directions/FAT Viewer?action=UPDATE&amp;creator=factset&amp;DYN_ARGS=TRUE&amp;DOC_NAME=FAT:FQL_AUDITING_CLIENT_TEMPLATE.FAT&amp;display_string=Audit&amp;VAR:KEY=UZMZYLMRSP&amp;VAR:QUERY=RkZfVE9UX0RFQlRfVENBUF9TVEQoJ0FOTicsMCk=&amp;WINDOW=FIRST_POPUP&amp;HEIGHT=450&amp;WIDTH=450&amp;STAR","T_MAXIMIZED=FALSE&amp;VAR:CALENDAR=US&amp;VAR:SYMBOL=GWW&amp;VAR:INDEX=0"}</definedName>
    <definedName name="_39__FDSAUDITLINK__" hidden="1">{"fdsup://directions/FAT Viewer?action=UPDATE&amp;creator=factset&amp;DYN_ARGS=TRUE&amp;DOC_NAME=FAT:FQL_AUDITING_CLIENT_TEMPLATE.FAT&amp;display_string=Audit&amp;VAR:KEY=UZMZYLMRSP&amp;VAR:QUERY=RkZfVE9UX0RFQlRfVENBUF9TVEQoJ0FOTicsMCk=&amp;WINDOW=FIRST_POPUP&amp;HEIGHT=450&amp;WIDTH=450&amp;STAR","T_MAXIMIZED=FALSE&amp;VAR:CALENDAR=US&amp;VAR:SYMBOL=GWW&amp;VAR:INDEX=0"}</definedName>
    <definedName name="_4__123Graph_AADV_PCGD" hidden="1">[10]ADVOL!$F$170:$F$202</definedName>
    <definedName name="_4__123Graph_AR_M_MARG" hidden="1">[6]P!#REF!</definedName>
    <definedName name="_4__123Graph_BCHART_1" hidden="1">'[16]GREEN MONTHLY AVG'!#REF!</definedName>
    <definedName name="_4__FDSAUDITLINK__" localSheetId="5" hidden="1">{"fdsup://Directions/FactSet Auditing Viewer?action=AUDIT_VALUE&amp;DB=129&amp;ID1=459858&amp;VALUEID=02001&amp;SDATE=2009&amp;PERIODTYPE=ANN_STD&amp;window=popup_no_bar&amp;width=385&amp;height=120&amp;START_MAXIMIZED=FALSE&amp;creator=factset&amp;display_string=Audit"}</definedName>
    <definedName name="_4__FDSAUDITLINK__" localSheetId="11" hidden="1">{"fdsup://Directions/FactSet Auditing Viewer?action=AUDIT_VALUE&amp;DB=129&amp;ID1=459858&amp;VALUEID=02001&amp;SDATE=2009&amp;PERIODTYPE=ANN_STD&amp;window=popup_no_bar&amp;width=385&amp;height=120&amp;START_MAXIMIZED=FALSE&amp;creator=factset&amp;display_string=Audit"}</definedName>
    <definedName name="_4__FDSAUDITLINK__" localSheetId="0" hidden="1">{"fdsup://Directions/FactSet Auditing Viewer?action=AUDIT_VALUE&amp;DB=129&amp;ID1=459858&amp;VALUEID=02001&amp;SDATE=2009&amp;PERIODTYPE=ANN_STD&amp;window=popup_no_bar&amp;width=385&amp;height=120&amp;START_MAXIMIZED=FALSE&amp;creator=factset&amp;display_string=Audit"}</definedName>
    <definedName name="_4__FDSAUDITLINK__" hidden="1">{"fdsup://Directions/FactSet Auditing Viewer?action=AUDIT_VALUE&amp;DB=129&amp;ID1=459858&amp;VALUEID=02001&amp;SDATE=2009&amp;PERIODTYPE=ANN_STD&amp;window=popup_no_bar&amp;width=385&amp;height=120&amp;START_MAXIMIZED=FALSE&amp;creator=factset&amp;display_string=Audit"}</definedName>
    <definedName name="_40__123Graph_CCHART_3E" hidden="1">[12]Graphs!$B$22:$R$22</definedName>
    <definedName name="_40__123Graph_XADV_PCE" hidden="1">[10]ADVOL!$A$22:$A$54</definedName>
    <definedName name="_40__123Graph_XCHART_6E" hidden="1">[12]Main!$C$5:$S$5</definedName>
    <definedName name="_40__FDSAUDITLINK__" localSheetId="5" hidden="1">{"fdsup://directions/FAT Viewer?action=UPDATE&amp;creator=factset&amp;DYN_ARGS=TRUE&amp;DOC_NAME=FAT:FQL_AUDITING_CLIENT_TEMPLATE.FAT&amp;display_string=Audit&amp;VAR:KEY=ONOFOJCXUR&amp;VAR:QUERY=RkZfVE9UX0RFQlRfVENBUF9TVEQoJ0FOTicsMCk=&amp;WINDOW=FIRST_POPUP&amp;HEIGHT=450&amp;WIDTH=450&amp;STAR","T_MAXIMIZED=FALSE&amp;VAR:CALENDAR=US&amp;VAR:SYMBOL=GE&amp;VAR:INDEX=0"}</definedName>
    <definedName name="_40__FDSAUDITLINK__" localSheetId="11" hidden="1">{"fdsup://directions/FAT Viewer?action=UPDATE&amp;creator=factset&amp;DYN_ARGS=TRUE&amp;DOC_NAME=FAT:FQL_AUDITING_CLIENT_TEMPLATE.FAT&amp;display_string=Audit&amp;VAR:KEY=ONOFOJCXUR&amp;VAR:QUERY=RkZfVE9UX0RFQlRfVENBUF9TVEQoJ0FOTicsMCk=&amp;WINDOW=FIRST_POPUP&amp;HEIGHT=450&amp;WIDTH=450&amp;STAR","T_MAXIMIZED=FALSE&amp;VAR:CALENDAR=US&amp;VAR:SYMBOL=GE&amp;VAR:INDEX=0"}</definedName>
    <definedName name="_40__FDSAUDITLINK__" localSheetId="0" hidden="1">{"fdsup://directions/FAT Viewer?action=UPDATE&amp;creator=factset&amp;DYN_ARGS=TRUE&amp;DOC_NAME=FAT:FQL_AUDITING_CLIENT_TEMPLATE.FAT&amp;display_string=Audit&amp;VAR:KEY=ONOFOJCXUR&amp;VAR:QUERY=RkZfVE9UX0RFQlRfVENBUF9TVEQoJ0FOTicsMCk=&amp;WINDOW=FIRST_POPUP&amp;HEIGHT=450&amp;WIDTH=450&amp;STAR","T_MAXIMIZED=FALSE&amp;VAR:CALENDAR=US&amp;VAR:SYMBOL=GE&amp;VAR:INDEX=0"}</definedName>
    <definedName name="_40__FDSAUDITLINK__" hidden="1">{"fdsup://directions/FAT Viewer?action=UPDATE&amp;creator=factset&amp;DYN_ARGS=TRUE&amp;DOC_NAME=FAT:FQL_AUDITING_CLIENT_TEMPLATE.FAT&amp;display_string=Audit&amp;VAR:KEY=ONOFOJCXUR&amp;VAR:QUERY=RkZfVE9UX0RFQlRfVENBUF9TVEQoJ0FOTicsMCk=&amp;WINDOW=FIRST_POPUP&amp;HEIGHT=450&amp;WIDTH=450&amp;STAR","T_MAXIMIZED=FALSE&amp;VAR:CALENDAR=US&amp;VAR:SYMBOL=GE&amp;VAR:INDEX=0"}</definedName>
    <definedName name="_41__123Graph_CCHART_5E" hidden="1">[12]Main!$D$257:$W$257</definedName>
    <definedName name="_41__123Graph_XADV_PCGD" hidden="1">[10]ADVOL!$A$22:$A$54</definedName>
    <definedName name="_41__123Graph_XCHART_7E" hidden="1">[12]Main!$C$193:$X$193</definedName>
    <definedName name="_41__FDSAUDITLINK__" localSheetId="5" hidden="1">{"fdsup://directions/FAT Viewer?action=UPDATE&amp;creator=factset&amp;DYN_ARGS=TRUE&amp;DOC_NAME=FAT:FQL_AUDITING_CLIENT_TEMPLATE.FAT&amp;display_string=Audit&amp;VAR:KEY=ORCBEXGRUF&amp;VAR:QUERY=RkZfVE9UX0RFQlRfVENBUF9TVEQoJ0FOTicsMCk=&amp;WINDOW=FIRST_POPUP&amp;HEIGHT=450&amp;WIDTH=450&amp;STAR","T_MAXIMIZED=FALSE&amp;VAR:CALENDAR=US&amp;VAR:SYMBOL=WSO&amp;VAR:INDEX=0"}</definedName>
    <definedName name="_41__FDSAUDITLINK__" localSheetId="11" hidden="1">{"fdsup://directions/FAT Viewer?action=UPDATE&amp;creator=factset&amp;DYN_ARGS=TRUE&amp;DOC_NAME=FAT:FQL_AUDITING_CLIENT_TEMPLATE.FAT&amp;display_string=Audit&amp;VAR:KEY=ORCBEXGRUF&amp;VAR:QUERY=RkZfVE9UX0RFQlRfVENBUF9TVEQoJ0FOTicsMCk=&amp;WINDOW=FIRST_POPUP&amp;HEIGHT=450&amp;WIDTH=450&amp;STAR","T_MAXIMIZED=FALSE&amp;VAR:CALENDAR=US&amp;VAR:SYMBOL=WSO&amp;VAR:INDEX=0"}</definedName>
    <definedName name="_41__FDSAUDITLINK__" localSheetId="0" hidden="1">{"fdsup://directions/FAT Viewer?action=UPDATE&amp;creator=factset&amp;DYN_ARGS=TRUE&amp;DOC_NAME=FAT:FQL_AUDITING_CLIENT_TEMPLATE.FAT&amp;display_string=Audit&amp;VAR:KEY=ORCBEXGRUF&amp;VAR:QUERY=RkZfVE9UX0RFQlRfVENBUF9TVEQoJ0FOTicsMCk=&amp;WINDOW=FIRST_POPUP&amp;HEIGHT=450&amp;WIDTH=450&amp;STAR","T_MAXIMIZED=FALSE&amp;VAR:CALENDAR=US&amp;VAR:SYMBOL=WSO&amp;VAR:INDEX=0"}</definedName>
    <definedName name="_41__FDSAUDITLINK__" hidden="1">{"fdsup://directions/FAT Viewer?action=UPDATE&amp;creator=factset&amp;DYN_ARGS=TRUE&amp;DOC_NAME=FAT:FQL_AUDITING_CLIENT_TEMPLATE.FAT&amp;display_string=Audit&amp;VAR:KEY=ORCBEXGRUF&amp;VAR:QUERY=RkZfVE9UX0RFQlRfVENBUF9TVEQoJ0FOTicsMCk=&amp;WINDOW=FIRST_POPUP&amp;HEIGHT=450&amp;WIDTH=450&amp;STAR","T_MAXIMIZED=FALSE&amp;VAR:CALENDAR=US&amp;VAR:SYMBOL=WSO&amp;VAR:INDEX=0"}</definedName>
    <definedName name="_42__123Graph_Dｸﾞﾗﾌ_1" hidden="1">[15]ｾｸﾞﾒﾝﾄ!$E$167:$I$167</definedName>
    <definedName name="_42__123Graph_XCHART_2C" hidden="1">[12]Capacity!$A$19:$A$46</definedName>
    <definedName name="_42__123Graph_XMAG_PCE" hidden="1">[10]ADVOL!$A$23:$A$56</definedName>
    <definedName name="_42__FDSAUDITLINK__" localSheetId="5" hidden="1">{"fdsup://directions/FAT Viewer?action=UPDATE&amp;creator=factset&amp;DYN_ARGS=TRUE&amp;DOC_NAME=FAT:FQL_AUDITING_CLIENT_TEMPLATE.FAT&amp;display_string=Audit&amp;VAR:KEY=IDANYFWFGD&amp;VAR:QUERY=RkZfVE9UX0RFQlRfVENBUF9TVEQoJ0FOTicsMCk=&amp;WINDOW=FIRST_POPUP&amp;HEIGHT=450&amp;WIDTH=450&amp;STAR","T_MAXIMIZED=FALSE&amp;VAR:CALENDAR=US&amp;VAR:SYMBOL=CBE&amp;VAR:INDEX=0"}</definedName>
    <definedName name="_42__FDSAUDITLINK__" localSheetId="11" hidden="1">{"fdsup://directions/FAT Viewer?action=UPDATE&amp;creator=factset&amp;DYN_ARGS=TRUE&amp;DOC_NAME=FAT:FQL_AUDITING_CLIENT_TEMPLATE.FAT&amp;display_string=Audit&amp;VAR:KEY=IDANYFWFGD&amp;VAR:QUERY=RkZfVE9UX0RFQlRfVENBUF9TVEQoJ0FOTicsMCk=&amp;WINDOW=FIRST_POPUP&amp;HEIGHT=450&amp;WIDTH=450&amp;STAR","T_MAXIMIZED=FALSE&amp;VAR:CALENDAR=US&amp;VAR:SYMBOL=CBE&amp;VAR:INDEX=0"}</definedName>
    <definedName name="_42__FDSAUDITLINK__" localSheetId="0" hidden="1">{"fdsup://directions/FAT Viewer?action=UPDATE&amp;creator=factset&amp;DYN_ARGS=TRUE&amp;DOC_NAME=FAT:FQL_AUDITING_CLIENT_TEMPLATE.FAT&amp;display_string=Audit&amp;VAR:KEY=IDANYFWFGD&amp;VAR:QUERY=RkZfVE9UX0RFQlRfVENBUF9TVEQoJ0FOTicsMCk=&amp;WINDOW=FIRST_POPUP&amp;HEIGHT=450&amp;WIDTH=450&amp;STAR","T_MAXIMIZED=FALSE&amp;VAR:CALENDAR=US&amp;VAR:SYMBOL=CBE&amp;VAR:INDEX=0"}</definedName>
    <definedName name="_42__FDSAUDITLINK__" hidden="1">{"fdsup://directions/FAT Viewer?action=UPDATE&amp;creator=factset&amp;DYN_ARGS=TRUE&amp;DOC_NAME=FAT:FQL_AUDITING_CLIENT_TEMPLATE.FAT&amp;display_string=Audit&amp;VAR:KEY=IDANYFWFGD&amp;VAR:QUERY=RkZfVE9UX0RFQlRfVENBUF9TVEQoJ0FOTicsMCk=&amp;WINDOW=FIRST_POPUP&amp;HEIGHT=450&amp;WIDTH=450&amp;STAR","T_MAXIMIZED=FALSE&amp;VAR:CALENDAR=US&amp;VAR:SYMBOL=CBE&amp;VAR:INDEX=0"}</definedName>
    <definedName name="_43__123Graph_XADV_GDP" hidden="1">[10]ADVOL!$A$23:$A$54</definedName>
    <definedName name="_43__123Graph_XCHART_5E" hidden="1">[12]Main!$D$248:$W$248</definedName>
    <definedName name="_43__123Graph_XNRET_PCE" hidden="1">[10]ADVOL!$A$23:$A$58</definedName>
    <definedName name="_43__FDSAUDITLINK__" localSheetId="5" hidden="1">{"fdsup://directions/FAT Viewer?action=UPDATE&amp;creator=factset&amp;DYN_ARGS=TRUE&amp;DOC_NAME=FAT:FQL_AUDITING_CLIENT_TEMPLATE.FAT&amp;display_string=Audit&amp;VAR:KEY=CDSVKRWBAF&amp;VAR:QUERY=RkZfVE9UX0RFQlRfVENBUF9TVEQoJ0FOTicsMCk=&amp;WINDOW=FIRST_POPUP&amp;HEIGHT=450&amp;WIDTH=450&amp;STAR","T_MAXIMIZED=FALSE&amp;VAR:CALENDAR=US&amp;VAR:SYMBOL=DHR&amp;VAR:INDEX=0"}</definedName>
    <definedName name="_43__FDSAUDITLINK__" localSheetId="11" hidden="1">{"fdsup://directions/FAT Viewer?action=UPDATE&amp;creator=factset&amp;DYN_ARGS=TRUE&amp;DOC_NAME=FAT:FQL_AUDITING_CLIENT_TEMPLATE.FAT&amp;display_string=Audit&amp;VAR:KEY=CDSVKRWBAF&amp;VAR:QUERY=RkZfVE9UX0RFQlRfVENBUF9TVEQoJ0FOTicsMCk=&amp;WINDOW=FIRST_POPUP&amp;HEIGHT=450&amp;WIDTH=450&amp;STAR","T_MAXIMIZED=FALSE&amp;VAR:CALENDAR=US&amp;VAR:SYMBOL=DHR&amp;VAR:INDEX=0"}</definedName>
    <definedName name="_43__FDSAUDITLINK__" localSheetId="0" hidden="1">{"fdsup://directions/FAT Viewer?action=UPDATE&amp;creator=factset&amp;DYN_ARGS=TRUE&amp;DOC_NAME=FAT:FQL_AUDITING_CLIENT_TEMPLATE.FAT&amp;display_string=Audit&amp;VAR:KEY=CDSVKRWBAF&amp;VAR:QUERY=RkZfVE9UX0RFQlRfVENBUF9TVEQoJ0FOTicsMCk=&amp;WINDOW=FIRST_POPUP&amp;HEIGHT=450&amp;WIDTH=450&amp;STAR","T_MAXIMIZED=FALSE&amp;VAR:CALENDAR=US&amp;VAR:SYMBOL=DHR&amp;VAR:INDEX=0"}</definedName>
    <definedName name="_43__FDSAUDITLINK__" hidden="1">{"fdsup://directions/FAT Viewer?action=UPDATE&amp;creator=factset&amp;DYN_ARGS=TRUE&amp;DOC_NAME=FAT:FQL_AUDITING_CLIENT_TEMPLATE.FAT&amp;display_string=Audit&amp;VAR:KEY=CDSVKRWBAF&amp;VAR:QUERY=RkZfVE9UX0RFQlRfVENBUF9TVEQoJ0FOTicsMCk=&amp;WINDOW=FIRST_POPUP&amp;HEIGHT=450&amp;WIDTH=450&amp;STAR","T_MAXIMIZED=FALSE&amp;VAR:CALENDAR=US&amp;VAR:SYMBOL=DHR&amp;VAR:INDEX=0"}</definedName>
    <definedName name="_44__123Graph_XADV_GDPR" hidden="1">[10]ADVOL!$A$23:$A$58</definedName>
    <definedName name="_44__123Graph_XCHART_6E" hidden="1">[12]Main!$C$5:$S$5</definedName>
    <definedName name="_44__123Graph_XNRET_RS" hidden="1">[10]ADVOL!$A$30:$A$58</definedName>
    <definedName name="_44__FDSAUDITLINK__" localSheetId="5" hidden="1">{"fdsup://directions/FAT Viewer?action=UPDATE&amp;creator=factset&amp;DYN_ARGS=TRUE&amp;DOC_NAME=FAT:FQL_AUDITING_CLIENT_TEMPLATE.FAT&amp;display_string=Audit&amp;VAR:KEY=EPKDYTYBQT&amp;VAR:QUERY=RkZfVE9UX0RFQlRfVENBUF9TVEQoJ0FOTicsMCk=&amp;WINDOW=FIRST_POPUP&amp;HEIGHT=450&amp;WIDTH=450&amp;STAR","T_MAXIMIZED=FALSE&amp;VAR:CALENDAR=US&amp;VAR:SYMBOL=HUBB&amp;VAR:INDEX=0"}</definedName>
    <definedName name="_44__FDSAUDITLINK__" localSheetId="11" hidden="1">{"fdsup://directions/FAT Viewer?action=UPDATE&amp;creator=factset&amp;DYN_ARGS=TRUE&amp;DOC_NAME=FAT:FQL_AUDITING_CLIENT_TEMPLATE.FAT&amp;display_string=Audit&amp;VAR:KEY=EPKDYTYBQT&amp;VAR:QUERY=RkZfVE9UX0RFQlRfVENBUF9TVEQoJ0FOTicsMCk=&amp;WINDOW=FIRST_POPUP&amp;HEIGHT=450&amp;WIDTH=450&amp;STAR","T_MAXIMIZED=FALSE&amp;VAR:CALENDAR=US&amp;VAR:SYMBOL=HUBB&amp;VAR:INDEX=0"}</definedName>
    <definedName name="_44__FDSAUDITLINK__" localSheetId="0" hidden="1">{"fdsup://directions/FAT Viewer?action=UPDATE&amp;creator=factset&amp;DYN_ARGS=TRUE&amp;DOC_NAME=FAT:FQL_AUDITING_CLIENT_TEMPLATE.FAT&amp;display_string=Audit&amp;VAR:KEY=EPKDYTYBQT&amp;VAR:QUERY=RkZfVE9UX0RFQlRfVENBUF9TVEQoJ0FOTicsMCk=&amp;WINDOW=FIRST_POPUP&amp;HEIGHT=450&amp;WIDTH=450&amp;STAR","T_MAXIMIZED=FALSE&amp;VAR:CALENDAR=US&amp;VAR:SYMBOL=HUBB&amp;VAR:INDEX=0"}</definedName>
    <definedName name="_44__FDSAUDITLINK__" hidden="1">{"fdsup://directions/FAT Viewer?action=UPDATE&amp;creator=factset&amp;DYN_ARGS=TRUE&amp;DOC_NAME=FAT:FQL_AUDITING_CLIENT_TEMPLATE.FAT&amp;display_string=Audit&amp;VAR:KEY=EPKDYTYBQT&amp;VAR:QUERY=RkZfVE9UX0RFQlRfVENBUF9TVEQoJ0FOTicsMCk=&amp;WINDOW=FIRST_POPUP&amp;HEIGHT=450&amp;WIDTH=450&amp;STAR","T_MAXIMIZED=FALSE&amp;VAR:CALENDAR=US&amp;VAR:SYMBOL=HUBB&amp;VAR:INDEX=0"}</definedName>
    <definedName name="_45__123Graph_XADV_PCE" hidden="1">[10]ADVOL!$A$22:$A$54</definedName>
    <definedName name="_45__123Graph_XCHART_7E" hidden="1">[12]Main!$C$193:$X$193</definedName>
    <definedName name="_45__123Graph_XNRT_PCE" hidden="1">[10]ADVOL!$A$23:$A$58</definedName>
    <definedName name="_45__FDSAUDITLINK__" localSheetId="5" hidden="1">{"fdsup://directions/FAT Viewer?action=UPDATE&amp;creator=factset&amp;DYN_ARGS=TRUE&amp;DOC_NAME=FAT:FQL_AUDITING_CLIENT_TEMPLATE.FAT&amp;display_string=Audit&amp;VAR:KEY=QPUZIHCNCF&amp;VAR:QUERY=RkZfVE9UX0RFQlRfVENBUF9TVEQoJ0FOTicsMCk=&amp;WINDOW=FIRST_POPUP&amp;HEIGHT=450&amp;WIDTH=450&amp;STAR","T_MAXIMIZED=FALSE&amp;VAR:CALENDAR=US&amp;VAR:SYMBOL=DE&amp;VAR:INDEX=0"}</definedName>
    <definedName name="_45__FDSAUDITLINK__" localSheetId="11" hidden="1">{"fdsup://directions/FAT Viewer?action=UPDATE&amp;creator=factset&amp;DYN_ARGS=TRUE&amp;DOC_NAME=FAT:FQL_AUDITING_CLIENT_TEMPLATE.FAT&amp;display_string=Audit&amp;VAR:KEY=QPUZIHCNCF&amp;VAR:QUERY=RkZfVE9UX0RFQlRfVENBUF9TVEQoJ0FOTicsMCk=&amp;WINDOW=FIRST_POPUP&amp;HEIGHT=450&amp;WIDTH=450&amp;STAR","T_MAXIMIZED=FALSE&amp;VAR:CALENDAR=US&amp;VAR:SYMBOL=DE&amp;VAR:INDEX=0"}</definedName>
    <definedName name="_45__FDSAUDITLINK__" localSheetId="0" hidden="1">{"fdsup://directions/FAT Viewer?action=UPDATE&amp;creator=factset&amp;DYN_ARGS=TRUE&amp;DOC_NAME=FAT:FQL_AUDITING_CLIENT_TEMPLATE.FAT&amp;display_string=Audit&amp;VAR:KEY=QPUZIHCNCF&amp;VAR:QUERY=RkZfVE9UX0RFQlRfVENBUF9TVEQoJ0FOTicsMCk=&amp;WINDOW=FIRST_POPUP&amp;HEIGHT=450&amp;WIDTH=450&amp;STAR","T_MAXIMIZED=FALSE&amp;VAR:CALENDAR=US&amp;VAR:SYMBOL=DE&amp;VAR:INDEX=0"}</definedName>
    <definedName name="_45__FDSAUDITLINK__" hidden="1">{"fdsup://directions/FAT Viewer?action=UPDATE&amp;creator=factset&amp;DYN_ARGS=TRUE&amp;DOC_NAME=FAT:FQL_AUDITING_CLIENT_TEMPLATE.FAT&amp;display_string=Audit&amp;VAR:KEY=QPUZIHCNCF&amp;VAR:QUERY=RkZfVE9UX0RFQlRfVENBUF9TVEQoJ0FOTicsMCk=&amp;WINDOW=FIRST_POPUP&amp;HEIGHT=450&amp;WIDTH=450&amp;STAR","T_MAXIMIZED=FALSE&amp;VAR:CALENDAR=US&amp;VAR:SYMBOL=DE&amp;VAR:INDEX=0"}</definedName>
    <definedName name="_46__123Graph_XADV_PCGD" hidden="1">[10]ADVOL!$A$22:$A$54</definedName>
    <definedName name="_46__123Graph_XMAG_PCE" hidden="1">[10]ADVOL!$A$23:$A$56</definedName>
    <definedName name="_46__FDSAUDITLINK__" localSheetId="5" hidden="1">{"fdsup://directions/FAT Viewer?action=UPDATE&amp;creator=factset&amp;DYN_ARGS=TRUE&amp;DOC_NAME=FAT:FQL_AUDITING_CLIENT_TEMPLATE.FAT&amp;display_string=Audit&amp;VAR:KEY=MJAHIPOFAV&amp;VAR:QUERY=RkZfVE9UX0RFQlRfVENBUF9TVEQoJ0FOTicsMCk=&amp;WINDOW=FIRST_POPUP&amp;HEIGHT=450&amp;WIDTH=450&amp;STAR","T_MAXIMIZED=FALSE&amp;VAR:CALENDAR=US&amp;VAR:SYMBOL=DOV&amp;VAR:INDEX=0"}</definedName>
    <definedName name="_46__FDSAUDITLINK__" localSheetId="11" hidden="1">{"fdsup://directions/FAT Viewer?action=UPDATE&amp;creator=factset&amp;DYN_ARGS=TRUE&amp;DOC_NAME=FAT:FQL_AUDITING_CLIENT_TEMPLATE.FAT&amp;display_string=Audit&amp;VAR:KEY=MJAHIPOFAV&amp;VAR:QUERY=RkZfVE9UX0RFQlRfVENBUF9TVEQoJ0FOTicsMCk=&amp;WINDOW=FIRST_POPUP&amp;HEIGHT=450&amp;WIDTH=450&amp;STAR","T_MAXIMIZED=FALSE&amp;VAR:CALENDAR=US&amp;VAR:SYMBOL=DOV&amp;VAR:INDEX=0"}</definedName>
    <definedName name="_46__FDSAUDITLINK__" localSheetId="0" hidden="1">{"fdsup://directions/FAT Viewer?action=UPDATE&amp;creator=factset&amp;DYN_ARGS=TRUE&amp;DOC_NAME=FAT:FQL_AUDITING_CLIENT_TEMPLATE.FAT&amp;display_string=Audit&amp;VAR:KEY=MJAHIPOFAV&amp;VAR:QUERY=RkZfVE9UX0RFQlRfVENBUF9TVEQoJ0FOTicsMCk=&amp;WINDOW=FIRST_POPUP&amp;HEIGHT=450&amp;WIDTH=450&amp;STAR","T_MAXIMIZED=FALSE&amp;VAR:CALENDAR=US&amp;VAR:SYMBOL=DOV&amp;VAR:INDEX=0"}</definedName>
    <definedName name="_46__FDSAUDITLINK__" hidden="1">{"fdsup://directions/FAT Viewer?action=UPDATE&amp;creator=factset&amp;DYN_ARGS=TRUE&amp;DOC_NAME=FAT:FQL_AUDITING_CLIENT_TEMPLATE.FAT&amp;display_string=Audit&amp;VAR:KEY=MJAHIPOFAV&amp;VAR:QUERY=RkZfVE9UX0RFQlRfVENBUF9TVEQoJ0FOTicsMCk=&amp;WINDOW=FIRST_POPUP&amp;HEIGHT=450&amp;WIDTH=450&amp;STAR","T_MAXIMIZED=FALSE&amp;VAR:CALENDAR=US&amp;VAR:SYMBOL=DOV&amp;VAR:INDEX=0"}</definedName>
    <definedName name="_47__123Graph_XCHART_2C" hidden="1">[12]Capacity!$A$19:$A$46</definedName>
    <definedName name="_47__123Graph_XNRET_PCE" hidden="1">[10]ADVOL!$A$23:$A$58</definedName>
    <definedName name="_47__FDSAUDITLINK__" localSheetId="5" hidden="1">{"fdsup://directions/FAT Viewer?action=UPDATE&amp;creator=factset&amp;DYN_ARGS=TRUE&amp;DOC_NAME=FAT:FQL_AUDITING_CLIENT_TEMPLATE.FAT&amp;display_string=Audit&amp;VAR:KEY=CRWXKXCXER&amp;VAR:QUERY=RkZfVE9UX0RFQlRfVENBUF9TVEQoJ0FOTicsMCk=&amp;WINDOW=FIRST_POPUP&amp;HEIGHT=450&amp;WIDTH=450&amp;STAR","T_MAXIMIZED=FALSE&amp;VAR:CALENDAR=US&amp;VAR:SYMBOL=ITW&amp;VAR:INDEX=0"}</definedName>
    <definedName name="_47__FDSAUDITLINK__" localSheetId="11" hidden="1">{"fdsup://directions/FAT Viewer?action=UPDATE&amp;creator=factset&amp;DYN_ARGS=TRUE&amp;DOC_NAME=FAT:FQL_AUDITING_CLIENT_TEMPLATE.FAT&amp;display_string=Audit&amp;VAR:KEY=CRWXKXCXER&amp;VAR:QUERY=RkZfVE9UX0RFQlRfVENBUF9TVEQoJ0FOTicsMCk=&amp;WINDOW=FIRST_POPUP&amp;HEIGHT=450&amp;WIDTH=450&amp;STAR","T_MAXIMIZED=FALSE&amp;VAR:CALENDAR=US&amp;VAR:SYMBOL=ITW&amp;VAR:INDEX=0"}</definedName>
    <definedName name="_47__FDSAUDITLINK__" localSheetId="0" hidden="1">{"fdsup://directions/FAT Viewer?action=UPDATE&amp;creator=factset&amp;DYN_ARGS=TRUE&amp;DOC_NAME=FAT:FQL_AUDITING_CLIENT_TEMPLATE.FAT&amp;display_string=Audit&amp;VAR:KEY=CRWXKXCXER&amp;VAR:QUERY=RkZfVE9UX0RFQlRfVENBUF9TVEQoJ0FOTicsMCk=&amp;WINDOW=FIRST_POPUP&amp;HEIGHT=450&amp;WIDTH=450&amp;STAR","T_MAXIMIZED=FALSE&amp;VAR:CALENDAR=US&amp;VAR:SYMBOL=ITW&amp;VAR:INDEX=0"}</definedName>
    <definedName name="_47__FDSAUDITLINK__" hidden="1">{"fdsup://directions/FAT Viewer?action=UPDATE&amp;creator=factset&amp;DYN_ARGS=TRUE&amp;DOC_NAME=FAT:FQL_AUDITING_CLIENT_TEMPLATE.FAT&amp;display_string=Audit&amp;VAR:KEY=CRWXKXCXER&amp;VAR:QUERY=RkZfVE9UX0RFQlRfVENBUF9TVEQoJ0FOTicsMCk=&amp;WINDOW=FIRST_POPUP&amp;HEIGHT=450&amp;WIDTH=450&amp;STAR","T_MAXIMIZED=FALSE&amp;VAR:CALENDAR=US&amp;VAR:SYMBOL=ITW&amp;VAR:INDEX=0"}</definedName>
    <definedName name="_48__123Graph_XCHART_5E" hidden="1">[12]Main!$D$248:$W$248</definedName>
    <definedName name="_48__123Graph_XNRET_RS" hidden="1">[10]ADVOL!$A$30:$A$58</definedName>
    <definedName name="_48__FDSAUDITLINK__" localSheetId="5" hidden="1">{"fdsup://directions/FAT Viewer?action=UPDATE&amp;creator=factset&amp;DYN_ARGS=TRUE&amp;DOC_NAME=FAT:FQL_AUDITING_CLIENT_TEMPLATE.FAT&amp;display_string=Audit&amp;VAR:KEY=UZOBYFUPWH&amp;VAR:QUERY=RkZfVE9UX0RFQlRfVENBUF9TVEQoJ0FOTicsMCk=&amp;WINDOW=FIRST_POPUP&amp;HEIGHT=450&amp;WIDTH=450&amp;STAR","T_MAXIMIZED=FALSE&amp;VAR:CALENDAR=US&amp;VAR:SYMBOL=WCC&amp;VAR:INDEX=0"}</definedName>
    <definedName name="_48__FDSAUDITLINK__" localSheetId="11" hidden="1">{"fdsup://directions/FAT Viewer?action=UPDATE&amp;creator=factset&amp;DYN_ARGS=TRUE&amp;DOC_NAME=FAT:FQL_AUDITING_CLIENT_TEMPLATE.FAT&amp;display_string=Audit&amp;VAR:KEY=UZOBYFUPWH&amp;VAR:QUERY=RkZfVE9UX0RFQlRfVENBUF9TVEQoJ0FOTicsMCk=&amp;WINDOW=FIRST_POPUP&amp;HEIGHT=450&amp;WIDTH=450&amp;STAR","T_MAXIMIZED=FALSE&amp;VAR:CALENDAR=US&amp;VAR:SYMBOL=WCC&amp;VAR:INDEX=0"}</definedName>
    <definedName name="_48__FDSAUDITLINK__" localSheetId="0" hidden="1">{"fdsup://directions/FAT Viewer?action=UPDATE&amp;creator=factset&amp;DYN_ARGS=TRUE&amp;DOC_NAME=FAT:FQL_AUDITING_CLIENT_TEMPLATE.FAT&amp;display_string=Audit&amp;VAR:KEY=UZOBYFUPWH&amp;VAR:QUERY=RkZfVE9UX0RFQlRfVENBUF9TVEQoJ0FOTicsMCk=&amp;WINDOW=FIRST_POPUP&amp;HEIGHT=450&amp;WIDTH=450&amp;STAR","T_MAXIMIZED=FALSE&amp;VAR:CALENDAR=US&amp;VAR:SYMBOL=WCC&amp;VAR:INDEX=0"}</definedName>
    <definedName name="_48__FDSAUDITLINK__" hidden="1">{"fdsup://directions/FAT Viewer?action=UPDATE&amp;creator=factset&amp;DYN_ARGS=TRUE&amp;DOC_NAME=FAT:FQL_AUDITING_CLIENT_TEMPLATE.FAT&amp;display_string=Audit&amp;VAR:KEY=UZOBYFUPWH&amp;VAR:QUERY=RkZfVE9UX0RFQlRfVENBUF9TVEQoJ0FOTicsMCk=&amp;WINDOW=FIRST_POPUP&amp;HEIGHT=450&amp;WIDTH=450&amp;STAR","T_MAXIMIZED=FALSE&amp;VAR:CALENDAR=US&amp;VAR:SYMBOL=WCC&amp;VAR:INDEX=0"}</definedName>
    <definedName name="_49__123Graph_XCHART_6E" hidden="1">[12]Main!$C$5:$S$5</definedName>
    <definedName name="_49__123Graph_XNRT_PCE" hidden="1">[10]ADVOL!$A$23:$A$58</definedName>
    <definedName name="_49__FDSAUDITLINK__" localSheetId="5" hidden="1">{"fdsup://directions/FAT Viewer?action=UPDATE&amp;creator=factset&amp;DYN_ARGS=TRUE&amp;DOC_NAME=FAT:FQL_AUDITING_CLIENT_TEMPLATE.FAT&amp;display_string=Audit&amp;VAR:KEY=HCXMVQDWVW&amp;VAR:QUERY=KEZGX05FVF9ERUJUKCdBTk4nLDEyLzMxLzIwMDkpL0ZGX1NITERSU19FUSgnQU5OJywxMi8zMS8yMDA5KSk=&amp;","WINDOW=FIRST_POPUP&amp;HEIGHT=450&amp;WIDTH=450&amp;START_MAXIMIZED=FALSE&amp;VAR:CALENDAR=US&amp;VAR:SYMBOL=FAST&amp;VAR:INDEX=0"}</definedName>
    <definedName name="_49__FDSAUDITLINK__" localSheetId="11" hidden="1">{"fdsup://directions/FAT Viewer?action=UPDATE&amp;creator=factset&amp;DYN_ARGS=TRUE&amp;DOC_NAME=FAT:FQL_AUDITING_CLIENT_TEMPLATE.FAT&amp;display_string=Audit&amp;VAR:KEY=HCXMVQDWVW&amp;VAR:QUERY=KEZGX05FVF9ERUJUKCdBTk4nLDEyLzMxLzIwMDkpL0ZGX1NITERSU19FUSgnQU5OJywxMi8zMS8yMDA5KSk=&amp;","WINDOW=FIRST_POPUP&amp;HEIGHT=450&amp;WIDTH=450&amp;START_MAXIMIZED=FALSE&amp;VAR:CALENDAR=US&amp;VAR:SYMBOL=FAST&amp;VAR:INDEX=0"}</definedName>
    <definedName name="_49__FDSAUDITLINK__" localSheetId="0" hidden="1">{"fdsup://directions/FAT Viewer?action=UPDATE&amp;creator=factset&amp;DYN_ARGS=TRUE&amp;DOC_NAME=FAT:FQL_AUDITING_CLIENT_TEMPLATE.FAT&amp;display_string=Audit&amp;VAR:KEY=HCXMVQDWVW&amp;VAR:QUERY=KEZGX05FVF9ERUJUKCdBTk4nLDEyLzMxLzIwMDkpL0ZGX1NITERSU19FUSgnQU5OJywxMi8zMS8yMDA5KSk=&amp;","WINDOW=FIRST_POPUP&amp;HEIGHT=450&amp;WIDTH=450&amp;START_MAXIMIZED=FALSE&amp;VAR:CALENDAR=US&amp;VAR:SYMBOL=FAST&amp;VAR:INDEX=0"}</definedName>
    <definedName name="_49__FDSAUDITLINK__" hidden="1">{"fdsup://directions/FAT Viewer?action=UPDATE&amp;creator=factset&amp;DYN_ARGS=TRUE&amp;DOC_NAME=FAT:FQL_AUDITING_CLIENT_TEMPLATE.FAT&amp;display_string=Audit&amp;VAR:KEY=HCXMVQDWVW&amp;VAR:QUERY=KEZGX05FVF9ERUJUKCdBTk4nLDEyLzMxLzIwMDkpL0ZGX1NITERSU19FUSgnQU5OJywxMi8zMS8yMDA5KSk=&amp;","WINDOW=FIRST_POPUP&amp;HEIGHT=450&amp;WIDTH=450&amp;START_MAXIMIZED=FALSE&amp;VAR:CALENDAR=US&amp;VAR:SYMBOL=FAST&amp;VAR:INDEX=0"}</definedName>
    <definedName name="_5__123Graph_ACHART_1C" hidden="1">[12]Capacity!$I$8:$I$47</definedName>
    <definedName name="_5__123Graph_AMAG_PCE" hidden="1">[10]ADVOL!$S$23:$S$54</definedName>
    <definedName name="_5__123Graph_BGASOLINE\_2" hidden="1">[11]TOS!#REF!</definedName>
    <definedName name="_5__FDSAUDITLINK__" localSheetId="5" hidden="1">{"fdsup://Directions/FactSet Auditing Viewer?action=AUDIT_VALUE&amp;DB=129&amp;ID1=710889&amp;VALUEID=02001&amp;SDATE=2009&amp;PERIODTYPE=ANN_STD&amp;window=popup_no_bar&amp;width=385&amp;height=120&amp;START_MAXIMIZED=FALSE&amp;creator=factset&amp;display_string=Audit"}</definedName>
    <definedName name="_5__FDSAUDITLINK__" localSheetId="11" hidden="1">{"fdsup://Directions/FactSet Auditing Viewer?action=AUDIT_VALUE&amp;DB=129&amp;ID1=710889&amp;VALUEID=02001&amp;SDATE=2009&amp;PERIODTYPE=ANN_STD&amp;window=popup_no_bar&amp;width=385&amp;height=120&amp;START_MAXIMIZED=FALSE&amp;creator=factset&amp;display_string=Audit"}</definedName>
    <definedName name="_5__FDSAUDITLINK__" localSheetId="0" hidden="1">{"fdsup://Directions/FactSet Auditing Viewer?action=AUDIT_VALUE&amp;DB=129&amp;ID1=710889&amp;VALUEID=02001&amp;SDATE=2009&amp;PERIODTYPE=ANN_STD&amp;window=popup_no_bar&amp;width=385&amp;height=120&amp;START_MAXIMIZED=FALSE&amp;creator=factset&amp;display_string=Audit"}</definedName>
    <definedName name="_5__FDSAUDITLINK__" hidden="1">{"fdsup://Directions/FactSet Auditing Viewer?action=AUDIT_VALUE&amp;DB=129&amp;ID1=710889&amp;VALUEID=02001&amp;SDATE=2009&amp;PERIODTYPE=ANN_STD&amp;window=popup_no_bar&amp;width=385&amp;height=120&amp;START_MAXIMIZED=FALSE&amp;creator=factset&amp;display_string=Audit"}</definedName>
    <definedName name="_50__123Graph_XCHART_7E" hidden="1">[12]Main!$C$193:$X$193</definedName>
    <definedName name="_50__FDSAUDITLINK__" localSheetId="5" hidden="1">{"fdsup://directions/FAT Viewer?action=UPDATE&amp;creator=factset&amp;DYN_ARGS=TRUE&amp;DOC_NAME=FAT:FQL_AUDITING_CLIENT_TEMPLATE.FAT&amp;display_string=Audit&amp;VAR:KEY=FWXQBWLWNC&amp;VAR:QUERY=KEZGX05FVF9ERUJUKCdBTk4nLDEyLzMxLzIwMDkpL0ZGX1NITERSU19FUSgnQU5OJywxMi8zMS8yMDA5KSk=&amp;","WINDOW=FIRST_POPUP&amp;HEIGHT=450&amp;WIDTH=450&amp;START_MAXIMIZED=FALSE&amp;VAR:CALENDAR=US&amp;VAR:SYMBOL=ETN&amp;VAR:INDEX=0"}</definedName>
    <definedName name="_50__FDSAUDITLINK__" localSheetId="11" hidden="1">{"fdsup://directions/FAT Viewer?action=UPDATE&amp;creator=factset&amp;DYN_ARGS=TRUE&amp;DOC_NAME=FAT:FQL_AUDITING_CLIENT_TEMPLATE.FAT&amp;display_string=Audit&amp;VAR:KEY=FWXQBWLWNC&amp;VAR:QUERY=KEZGX05FVF9ERUJUKCdBTk4nLDEyLzMxLzIwMDkpL0ZGX1NITERSU19FUSgnQU5OJywxMi8zMS8yMDA5KSk=&amp;","WINDOW=FIRST_POPUP&amp;HEIGHT=450&amp;WIDTH=450&amp;START_MAXIMIZED=FALSE&amp;VAR:CALENDAR=US&amp;VAR:SYMBOL=ETN&amp;VAR:INDEX=0"}</definedName>
    <definedName name="_50__FDSAUDITLINK__" localSheetId="0" hidden="1">{"fdsup://directions/FAT Viewer?action=UPDATE&amp;creator=factset&amp;DYN_ARGS=TRUE&amp;DOC_NAME=FAT:FQL_AUDITING_CLIENT_TEMPLATE.FAT&amp;display_string=Audit&amp;VAR:KEY=FWXQBWLWNC&amp;VAR:QUERY=KEZGX05FVF9ERUJUKCdBTk4nLDEyLzMxLzIwMDkpL0ZGX1NITERSU19FUSgnQU5OJywxMi8zMS8yMDA5KSk=&amp;","WINDOW=FIRST_POPUP&amp;HEIGHT=450&amp;WIDTH=450&amp;START_MAXIMIZED=FALSE&amp;VAR:CALENDAR=US&amp;VAR:SYMBOL=ETN&amp;VAR:INDEX=0"}</definedName>
    <definedName name="_50__FDSAUDITLINK__" hidden="1">{"fdsup://directions/FAT Viewer?action=UPDATE&amp;creator=factset&amp;DYN_ARGS=TRUE&amp;DOC_NAME=FAT:FQL_AUDITING_CLIENT_TEMPLATE.FAT&amp;display_string=Audit&amp;VAR:KEY=FWXQBWLWNC&amp;VAR:QUERY=KEZGX05FVF9ERUJUKCdBTk4nLDEyLzMxLzIwMDkpL0ZGX1NITERSU19FUSgnQU5OJywxMi8zMS8yMDA5KSk=&amp;","WINDOW=FIRST_POPUP&amp;HEIGHT=450&amp;WIDTH=450&amp;START_MAXIMIZED=FALSE&amp;VAR:CALENDAR=US&amp;VAR:SYMBOL=ETN&amp;VAR:INDEX=0"}</definedName>
    <definedName name="_51__123Graph_XGASOLINE\_2" hidden="1">[11]TOS!#REF!</definedName>
    <definedName name="_51__FDSAUDITLINK__" localSheetId="5" hidden="1">{"fdsup://directions/FAT Viewer?action=UPDATE&amp;creator=factset&amp;DYN_ARGS=TRUE&amp;DOC_NAME=FAT:FQL_AUDITING_CLIENT_TEMPLATE.FAT&amp;display_string=Audit&amp;VAR:KEY=PQDOZGFYNM&amp;VAR:QUERY=KEZGX05FVF9ERUJUKCdBTk4nLDEyLzMxLzIwMDkpL0ZGX1NITERSU19FUSgnQU5OJywxMi8zMS8yMDA5KSk=&amp;","WINDOW=FIRST_POPUP&amp;HEIGHT=450&amp;WIDTH=450&amp;START_MAXIMIZED=FALSE&amp;VAR:CALENDAR=US&amp;VAR:SYMBOL=LII&amp;VAR:INDEX=0"}</definedName>
    <definedName name="_51__FDSAUDITLINK__" localSheetId="11" hidden="1">{"fdsup://directions/FAT Viewer?action=UPDATE&amp;creator=factset&amp;DYN_ARGS=TRUE&amp;DOC_NAME=FAT:FQL_AUDITING_CLIENT_TEMPLATE.FAT&amp;display_string=Audit&amp;VAR:KEY=PQDOZGFYNM&amp;VAR:QUERY=KEZGX05FVF9ERUJUKCdBTk4nLDEyLzMxLzIwMDkpL0ZGX1NITERSU19FUSgnQU5OJywxMi8zMS8yMDA5KSk=&amp;","WINDOW=FIRST_POPUP&amp;HEIGHT=450&amp;WIDTH=450&amp;START_MAXIMIZED=FALSE&amp;VAR:CALENDAR=US&amp;VAR:SYMBOL=LII&amp;VAR:INDEX=0"}</definedName>
    <definedName name="_51__FDSAUDITLINK__" localSheetId="0" hidden="1">{"fdsup://directions/FAT Viewer?action=UPDATE&amp;creator=factset&amp;DYN_ARGS=TRUE&amp;DOC_NAME=FAT:FQL_AUDITING_CLIENT_TEMPLATE.FAT&amp;display_string=Audit&amp;VAR:KEY=PQDOZGFYNM&amp;VAR:QUERY=KEZGX05FVF9ERUJUKCdBTk4nLDEyLzMxLzIwMDkpL0ZGX1NITERSU19FUSgnQU5OJywxMi8zMS8yMDA5KSk=&amp;","WINDOW=FIRST_POPUP&amp;HEIGHT=450&amp;WIDTH=450&amp;START_MAXIMIZED=FALSE&amp;VAR:CALENDAR=US&amp;VAR:SYMBOL=LII&amp;VAR:INDEX=0"}</definedName>
    <definedName name="_51__FDSAUDITLINK__" hidden="1">{"fdsup://directions/FAT Viewer?action=UPDATE&amp;creator=factset&amp;DYN_ARGS=TRUE&amp;DOC_NAME=FAT:FQL_AUDITING_CLIENT_TEMPLATE.FAT&amp;display_string=Audit&amp;VAR:KEY=PQDOZGFYNM&amp;VAR:QUERY=KEZGX05FVF9ERUJUKCdBTk4nLDEyLzMxLzIwMDkpL0ZGX1NITERSU19FUSgnQU5OJywxMi8zMS8yMDA5KSk=&amp;","WINDOW=FIRST_POPUP&amp;HEIGHT=450&amp;WIDTH=450&amp;START_MAXIMIZED=FALSE&amp;VAR:CALENDAR=US&amp;VAR:SYMBOL=LII&amp;VAR:INDEX=0"}</definedName>
    <definedName name="_52__123Graph_XLIQUIDS" hidden="1">[17]P!$R$29:$AK$29</definedName>
    <definedName name="_52__FDSAUDITLINK__" localSheetId="5" hidden="1">{"fdsup://directions/FAT Viewer?action=UPDATE&amp;creator=factset&amp;DYN_ARGS=TRUE&amp;DOC_NAME=FAT:FQL_AUDITING_CLIENT_TEMPLATE.FAT&amp;display_string=Audit&amp;VAR:KEY=DGROLSHUBW&amp;VAR:QUERY=KEZGX05FVF9ERUJUKCdBTk4nLDEyLzMxLzIwMDkpL0ZGX1NITERSU19FUSgnQU5OJywxMi8zMS8yMDA5KSk=&amp;","WINDOW=FIRST_POPUP&amp;HEIGHT=450&amp;WIDTH=450&amp;START_MAXIMIZED=FALSE&amp;VAR:CALENDAR=US&amp;VAR:SYMBOL=ROK&amp;VAR:INDEX=0"}</definedName>
    <definedName name="_52__FDSAUDITLINK__" localSheetId="11" hidden="1">{"fdsup://directions/FAT Viewer?action=UPDATE&amp;creator=factset&amp;DYN_ARGS=TRUE&amp;DOC_NAME=FAT:FQL_AUDITING_CLIENT_TEMPLATE.FAT&amp;display_string=Audit&amp;VAR:KEY=DGROLSHUBW&amp;VAR:QUERY=KEZGX05FVF9ERUJUKCdBTk4nLDEyLzMxLzIwMDkpL0ZGX1NITERSU19FUSgnQU5OJywxMi8zMS8yMDA5KSk=&amp;","WINDOW=FIRST_POPUP&amp;HEIGHT=450&amp;WIDTH=450&amp;START_MAXIMIZED=FALSE&amp;VAR:CALENDAR=US&amp;VAR:SYMBOL=ROK&amp;VAR:INDEX=0"}</definedName>
    <definedName name="_52__FDSAUDITLINK__" localSheetId="0" hidden="1">{"fdsup://directions/FAT Viewer?action=UPDATE&amp;creator=factset&amp;DYN_ARGS=TRUE&amp;DOC_NAME=FAT:FQL_AUDITING_CLIENT_TEMPLATE.FAT&amp;display_string=Audit&amp;VAR:KEY=DGROLSHUBW&amp;VAR:QUERY=KEZGX05FVF9ERUJUKCdBTk4nLDEyLzMxLzIwMDkpL0ZGX1NITERSU19FUSgnQU5OJywxMi8zMS8yMDA5KSk=&amp;","WINDOW=FIRST_POPUP&amp;HEIGHT=450&amp;WIDTH=450&amp;START_MAXIMIZED=FALSE&amp;VAR:CALENDAR=US&amp;VAR:SYMBOL=ROK&amp;VAR:INDEX=0"}</definedName>
    <definedName name="_52__FDSAUDITLINK__" hidden="1">{"fdsup://directions/FAT Viewer?action=UPDATE&amp;creator=factset&amp;DYN_ARGS=TRUE&amp;DOC_NAME=FAT:FQL_AUDITING_CLIENT_TEMPLATE.FAT&amp;display_string=Audit&amp;VAR:KEY=DGROLSHUBW&amp;VAR:QUERY=KEZGX05FVF9ERUJUKCdBTk4nLDEyLzMxLzIwMDkpL0ZGX1NITERSU19FUSgnQU5OJywxMi8zMS8yMDA5KSk=&amp;","WINDOW=FIRST_POPUP&amp;HEIGHT=450&amp;WIDTH=450&amp;START_MAXIMIZED=FALSE&amp;VAR:CALENDAR=US&amp;VAR:SYMBOL=ROK&amp;VAR:INDEX=0"}</definedName>
    <definedName name="_53__123Graph_XMAG_PCE" hidden="1">[10]ADVOL!$A$23:$A$56</definedName>
    <definedName name="_53__FDSAUDITLINK__" localSheetId="5" hidden="1">{"fdsup://directions/FAT Viewer?action=UPDATE&amp;creator=factset&amp;DYN_ARGS=TRUE&amp;DOC_NAME=FAT:FQL_AUDITING_CLIENT_TEMPLATE.FAT&amp;display_string=Audit&amp;VAR:KEY=ZMVWHKZSNU&amp;VAR:QUERY=KEZGX05FVF9ERUJUKCdBTk4nLDEyLzMxLzIwMDkpL0ZGX1NITERSU19FUSgnQU5OJywxMi8zMS8yMDA5KSk=&amp;","WINDOW=FIRST_POPUP&amp;HEIGHT=450&amp;WIDTH=450&amp;START_MAXIMIZED=FALSE&amp;VAR:CALENDAR=US&amp;VAR:SYMBOL=AGCO&amp;VAR:INDEX=0"}</definedName>
    <definedName name="_53__FDSAUDITLINK__" localSheetId="11" hidden="1">{"fdsup://directions/FAT Viewer?action=UPDATE&amp;creator=factset&amp;DYN_ARGS=TRUE&amp;DOC_NAME=FAT:FQL_AUDITING_CLIENT_TEMPLATE.FAT&amp;display_string=Audit&amp;VAR:KEY=ZMVWHKZSNU&amp;VAR:QUERY=KEZGX05FVF9ERUJUKCdBTk4nLDEyLzMxLzIwMDkpL0ZGX1NITERSU19FUSgnQU5OJywxMi8zMS8yMDA5KSk=&amp;","WINDOW=FIRST_POPUP&amp;HEIGHT=450&amp;WIDTH=450&amp;START_MAXIMIZED=FALSE&amp;VAR:CALENDAR=US&amp;VAR:SYMBOL=AGCO&amp;VAR:INDEX=0"}</definedName>
    <definedName name="_53__FDSAUDITLINK__" localSheetId="0" hidden="1">{"fdsup://directions/FAT Viewer?action=UPDATE&amp;creator=factset&amp;DYN_ARGS=TRUE&amp;DOC_NAME=FAT:FQL_AUDITING_CLIENT_TEMPLATE.FAT&amp;display_string=Audit&amp;VAR:KEY=ZMVWHKZSNU&amp;VAR:QUERY=KEZGX05FVF9ERUJUKCdBTk4nLDEyLzMxLzIwMDkpL0ZGX1NITERSU19FUSgnQU5OJywxMi8zMS8yMDA5KSk=&amp;","WINDOW=FIRST_POPUP&amp;HEIGHT=450&amp;WIDTH=450&amp;START_MAXIMIZED=FALSE&amp;VAR:CALENDAR=US&amp;VAR:SYMBOL=AGCO&amp;VAR:INDEX=0"}</definedName>
    <definedName name="_53__FDSAUDITLINK__" hidden="1">{"fdsup://directions/FAT Viewer?action=UPDATE&amp;creator=factset&amp;DYN_ARGS=TRUE&amp;DOC_NAME=FAT:FQL_AUDITING_CLIENT_TEMPLATE.FAT&amp;display_string=Audit&amp;VAR:KEY=ZMVWHKZSNU&amp;VAR:QUERY=KEZGX05FVF9ERUJUKCdBTk4nLDEyLzMxLzIwMDkpL0ZGX1NITERSU19FUSgnQU5OJywxMi8zMS8yMDA5KSk=&amp;","WINDOW=FIRST_POPUP&amp;HEIGHT=450&amp;WIDTH=450&amp;START_MAXIMIZED=FALSE&amp;VAR:CALENDAR=US&amp;VAR:SYMBOL=AGCO&amp;VAR:INDEX=0"}</definedName>
    <definedName name="_54__123Graph_XNRET_PCE" hidden="1">[10]ADVOL!$A$23:$A$58</definedName>
    <definedName name="_54__FDSAUDITLINK__" localSheetId="5" hidden="1">{"fdsup://directions/FAT Viewer?action=UPDATE&amp;creator=factset&amp;DYN_ARGS=TRUE&amp;DOC_NAME=FAT:FQL_AUDITING_CLIENT_TEMPLATE.FAT&amp;display_string=Audit&amp;VAR:KEY=RWDAXEDMXK&amp;VAR:QUERY=KEZGX05FVF9ERUJUKCdBTk4nLDEyLzMxLzIwMDkpL0ZGX1NITERSU19FUSgnQU5OJywxMi8zMS8yMDA5KSk=&amp;","WINDOW=FIRST_POPUP&amp;HEIGHT=450&amp;WIDTH=450&amp;START_MAXIMIZED=FALSE&amp;VAR:CALENDAR=US&amp;VAR:SYMBOL=TEX&amp;VAR:INDEX=0"}</definedName>
    <definedName name="_54__FDSAUDITLINK__" localSheetId="11" hidden="1">{"fdsup://directions/FAT Viewer?action=UPDATE&amp;creator=factset&amp;DYN_ARGS=TRUE&amp;DOC_NAME=FAT:FQL_AUDITING_CLIENT_TEMPLATE.FAT&amp;display_string=Audit&amp;VAR:KEY=RWDAXEDMXK&amp;VAR:QUERY=KEZGX05FVF9ERUJUKCdBTk4nLDEyLzMxLzIwMDkpL0ZGX1NITERSU19FUSgnQU5OJywxMi8zMS8yMDA5KSk=&amp;","WINDOW=FIRST_POPUP&amp;HEIGHT=450&amp;WIDTH=450&amp;START_MAXIMIZED=FALSE&amp;VAR:CALENDAR=US&amp;VAR:SYMBOL=TEX&amp;VAR:INDEX=0"}</definedName>
    <definedName name="_54__FDSAUDITLINK__" localSheetId="0" hidden="1">{"fdsup://directions/FAT Viewer?action=UPDATE&amp;creator=factset&amp;DYN_ARGS=TRUE&amp;DOC_NAME=FAT:FQL_AUDITING_CLIENT_TEMPLATE.FAT&amp;display_string=Audit&amp;VAR:KEY=RWDAXEDMXK&amp;VAR:QUERY=KEZGX05FVF9ERUJUKCdBTk4nLDEyLzMxLzIwMDkpL0ZGX1NITERSU19FUSgnQU5OJywxMi8zMS8yMDA5KSk=&amp;","WINDOW=FIRST_POPUP&amp;HEIGHT=450&amp;WIDTH=450&amp;START_MAXIMIZED=FALSE&amp;VAR:CALENDAR=US&amp;VAR:SYMBOL=TEX&amp;VAR:INDEX=0"}</definedName>
    <definedName name="_54__FDSAUDITLINK__" hidden="1">{"fdsup://directions/FAT Viewer?action=UPDATE&amp;creator=factset&amp;DYN_ARGS=TRUE&amp;DOC_NAME=FAT:FQL_AUDITING_CLIENT_TEMPLATE.FAT&amp;display_string=Audit&amp;VAR:KEY=RWDAXEDMXK&amp;VAR:QUERY=KEZGX05FVF9ERUJUKCdBTk4nLDEyLzMxLzIwMDkpL0ZGX1NITERSU19FUSgnQU5OJywxMi8zMS8yMDA5KSk=&amp;","WINDOW=FIRST_POPUP&amp;HEIGHT=450&amp;WIDTH=450&amp;START_MAXIMIZED=FALSE&amp;VAR:CALENDAR=US&amp;VAR:SYMBOL=TEX&amp;VAR:INDEX=0"}</definedName>
    <definedName name="_55__123Graph_XNRET_RS" hidden="1">[10]ADVOL!$A$30:$A$58</definedName>
    <definedName name="_55__FDSAUDITLINK__" localSheetId="5" hidden="1">{"fdsup://directions/FAT Viewer?action=UPDATE&amp;creator=factset&amp;DYN_ARGS=TRUE&amp;DOC_NAME=FAT:FQL_AUDITING_CLIENT_TEMPLATE.FAT&amp;display_string=Audit&amp;VAR:KEY=VIRIDONMFA&amp;VAR:QUERY=KEZGX05FVF9ERUJUKCdBTk4nLDEyLzMxLzIwMDkpL0ZGX1NITERSU19FUSgnQU5OJywxMi8zMS8yMDA5KSk=&amp;","WINDOW=FIRST_POPUP&amp;HEIGHT=450&amp;WIDTH=450&amp;START_MAXIMIZED=FALSE&amp;VAR:CALENDAR=US&amp;VAR:SYMBOL=MSM&amp;VAR:INDEX=0"}</definedName>
    <definedName name="_55__FDSAUDITLINK__" localSheetId="11" hidden="1">{"fdsup://directions/FAT Viewer?action=UPDATE&amp;creator=factset&amp;DYN_ARGS=TRUE&amp;DOC_NAME=FAT:FQL_AUDITING_CLIENT_TEMPLATE.FAT&amp;display_string=Audit&amp;VAR:KEY=VIRIDONMFA&amp;VAR:QUERY=KEZGX05FVF9ERUJUKCdBTk4nLDEyLzMxLzIwMDkpL0ZGX1NITERSU19FUSgnQU5OJywxMi8zMS8yMDA5KSk=&amp;","WINDOW=FIRST_POPUP&amp;HEIGHT=450&amp;WIDTH=450&amp;START_MAXIMIZED=FALSE&amp;VAR:CALENDAR=US&amp;VAR:SYMBOL=MSM&amp;VAR:INDEX=0"}</definedName>
    <definedName name="_55__FDSAUDITLINK__" localSheetId="0" hidden="1">{"fdsup://directions/FAT Viewer?action=UPDATE&amp;creator=factset&amp;DYN_ARGS=TRUE&amp;DOC_NAME=FAT:FQL_AUDITING_CLIENT_TEMPLATE.FAT&amp;display_string=Audit&amp;VAR:KEY=VIRIDONMFA&amp;VAR:QUERY=KEZGX05FVF9ERUJUKCdBTk4nLDEyLzMxLzIwMDkpL0ZGX1NITERSU19FUSgnQU5OJywxMi8zMS8yMDA5KSk=&amp;","WINDOW=FIRST_POPUP&amp;HEIGHT=450&amp;WIDTH=450&amp;START_MAXIMIZED=FALSE&amp;VAR:CALENDAR=US&amp;VAR:SYMBOL=MSM&amp;VAR:INDEX=0"}</definedName>
    <definedName name="_55__FDSAUDITLINK__" hidden="1">{"fdsup://directions/FAT Viewer?action=UPDATE&amp;creator=factset&amp;DYN_ARGS=TRUE&amp;DOC_NAME=FAT:FQL_AUDITING_CLIENT_TEMPLATE.FAT&amp;display_string=Audit&amp;VAR:KEY=VIRIDONMFA&amp;VAR:QUERY=KEZGX05FVF9ERUJUKCdBTk4nLDEyLzMxLzIwMDkpL0ZGX1NITERSU19FUSgnQU5OJywxMi8zMS8yMDA5KSk=&amp;","WINDOW=FIRST_POPUP&amp;HEIGHT=450&amp;WIDTH=450&amp;START_MAXIMIZED=FALSE&amp;VAR:CALENDAR=US&amp;VAR:SYMBOL=MSM&amp;VAR:INDEX=0"}</definedName>
    <definedName name="_56__123Graph_XNRT_PCE" hidden="1">[10]ADVOL!$A$23:$A$58</definedName>
    <definedName name="_56__FDSAUDITLINK__" localSheetId="5" hidden="1">{"fdsup://directions/FAT Viewer?action=UPDATE&amp;creator=factset&amp;DYN_ARGS=TRUE&amp;DOC_NAME=FAT:FQL_AUDITING_CLIENT_TEMPLATE.FAT&amp;display_string=Audit&amp;VAR:KEY=HCXGLQVQLO&amp;VAR:QUERY=KEZGX05FVF9ERUJUKCdBTk4nLDEyLzMxLzIwMDkpL0ZGX1NITERSU19FUSgnQU5OJywxMi8zMS8yMDA5KSk=&amp;","WINDOW=FIRST_POPUP&amp;HEIGHT=450&amp;WIDTH=450&amp;START_MAXIMIZED=FALSE&amp;VAR:CALENDAR=US&amp;VAR:SYMBOL=ROP&amp;VAR:INDEX=0"}</definedName>
    <definedName name="_56__FDSAUDITLINK__" localSheetId="11" hidden="1">{"fdsup://directions/FAT Viewer?action=UPDATE&amp;creator=factset&amp;DYN_ARGS=TRUE&amp;DOC_NAME=FAT:FQL_AUDITING_CLIENT_TEMPLATE.FAT&amp;display_string=Audit&amp;VAR:KEY=HCXGLQVQLO&amp;VAR:QUERY=KEZGX05FVF9ERUJUKCdBTk4nLDEyLzMxLzIwMDkpL0ZGX1NITERSU19FUSgnQU5OJywxMi8zMS8yMDA5KSk=&amp;","WINDOW=FIRST_POPUP&amp;HEIGHT=450&amp;WIDTH=450&amp;START_MAXIMIZED=FALSE&amp;VAR:CALENDAR=US&amp;VAR:SYMBOL=ROP&amp;VAR:INDEX=0"}</definedName>
    <definedName name="_56__FDSAUDITLINK__" localSheetId="0" hidden="1">{"fdsup://directions/FAT Viewer?action=UPDATE&amp;creator=factset&amp;DYN_ARGS=TRUE&amp;DOC_NAME=FAT:FQL_AUDITING_CLIENT_TEMPLATE.FAT&amp;display_string=Audit&amp;VAR:KEY=HCXGLQVQLO&amp;VAR:QUERY=KEZGX05FVF9ERUJUKCdBTk4nLDEyLzMxLzIwMDkpL0ZGX1NITERSU19FUSgnQU5OJywxMi8zMS8yMDA5KSk=&amp;","WINDOW=FIRST_POPUP&amp;HEIGHT=450&amp;WIDTH=450&amp;START_MAXIMIZED=FALSE&amp;VAR:CALENDAR=US&amp;VAR:SYMBOL=ROP&amp;VAR:INDEX=0"}</definedName>
    <definedName name="_56__FDSAUDITLINK__" hidden="1">{"fdsup://directions/FAT Viewer?action=UPDATE&amp;creator=factset&amp;DYN_ARGS=TRUE&amp;DOC_NAME=FAT:FQL_AUDITING_CLIENT_TEMPLATE.FAT&amp;display_string=Audit&amp;VAR:KEY=HCXGLQVQLO&amp;VAR:QUERY=KEZGX05FVF9ERUJUKCdBTk4nLDEyLzMxLzIwMDkpL0ZGX1NITERSU19FUSgnQU5OJywxMi8zMS8yMDA5KSk=&amp;","WINDOW=FIRST_POPUP&amp;HEIGHT=450&amp;WIDTH=450&amp;START_MAXIMIZED=FALSE&amp;VAR:CALENDAR=US&amp;VAR:SYMBOL=ROP&amp;VAR:INDEX=0"}</definedName>
    <definedName name="_569UNIVERSLTOR">#REF!</definedName>
    <definedName name="_57__123Graph_XOP_COSTS" hidden="1">[11]TOS!#REF!</definedName>
    <definedName name="_57__FDSAUDITLINK__" localSheetId="5" hidden="1">{"fdsup://directions/FAT Viewer?action=UPDATE&amp;creator=factset&amp;DYN_ARGS=TRUE&amp;DOC_NAME=FAT:FQL_AUDITING_CLIENT_TEMPLATE.FAT&amp;display_string=Audit&amp;VAR:KEY=DIBCHYJCFU&amp;VAR:QUERY=KEZGX05FVF9ERUJUKCdBTk4nLDEyLzMxLzIwMDkpL0ZGX1NITERSU19FUSgnQU5OJywxMi8zMS8yMDA5KSk=&amp;","WINDOW=FIRST_POPUP&amp;HEIGHT=450&amp;WIDTH=450&amp;START_MAXIMIZED=FALSE&amp;VAR:CALENDAR=US&amp;VAR:SYMBOL=GWW&amp;VAR:INDEX=0"}</definedName>
    <definedName name="_57__FDSAUDITLINK__" localSheetId="11" hidden="1">{"fdsup://directions/FAT Viewer?action=UPDATE&amp;creator=factset&amp;DYN_ARGS=TRUE&amp;DOC_NAME=FAT:FQL_AUDITING_CLIENT_TEMPLATE.FAT&amp;display_string=Audit&amp;VAR:KEY=DIBCHYJCFU&amp;VAR:QUERY=KEZGX05FVF9ERUJUKCdBTk4nLDEyLzMxLzIwMDkpL0ZGX1NITERSU19FUSgnQU5OJywxMi8zMS8yMDA5KSk=&amp;","WINDOW=FIRST_POPUP&amp;HEIGHT=450&amp;WIDTH=450&amp;START_MAXIMIZED=FALSE&amp;VAR:CALENDAR=US&amp;VAR:SYMBOL=GWW&amp;VAR:INDEX=0"}</definedName>
    <definedName name="_57__FDSAUDITLINK__" localSheetId="0" hidden="1">{"fdsup://directions/FAT Viewer?action=UPDATE&amp;creator=factset&amp;DYN_ARGS=TRUE&amp;DOC_NAME=FAT:FQL_AUDITING_CLIENT_TEMPLATE.FAT&amp;display_string=Audit&amp;VAR:KEY=DIBCHYJCFU&amp;VAR:QUERY=KEZGX05FVF9ERUJUKCdBTk4nLDEyLzMxLzIwMDkpL0ZGX1NITERSU19FUSgnQU5OJywxMi8zMS8yMDA5KSk=&amp;","WINDOW=FIRST_POPUP&amp;HEIGHT=450&amp;WIDTH=450&amp;START_MAXIMIZED=FALSE&amp;VAR:CALENDAR=US&amp;VAR:SYMBOL=GWW&amp;VAR:INDEX=0"}</definedName>
    <definedName name="_57__FDSAUDITLINK__" hidden="1">{"fdsup://directions/FAT Viewer?action=UPDATE&amp;creator=factset&amp;DYN_ARGS=TRUE&amp;DOC_NAME=FAT:FQL_AUDITING_CLIENT_TEMPLATE.FAT&amp;display_string=Audit&amp;VAR:KEY=DIBCHYJCFU&amp;VAR:QUERY=KEZGX05FVF9ERUJUKCdBTk4nLDEyLzMxLzIwMDkpL0ZGX1NITERSU19FUSgnQU5OJywxMi8zMS8yMDA5KSk=&amp;","WINDOW=FIRST_POPUP&amp;HEIGHT=450&amp;WIDTH=450&amp;START_MAXIMIZED=FALSE&amp;VAR:CALENDAR=US&amp;VAR:SYMBOL=GWW&amp;VAR:INDEX=0"}</definedName>
    <definedName name="_58__123Graph_XR_M_MARG" hidden="1">[17]P!$R$29:$AK$29</definedName>
    <definedName name="_58__FDSAUDITLINK__" localSheetId="5" hidden="1">{"fdsup://directions/FAT Viewer?action=UPDATE&amp;creator=factset&amp;DYN_ARGS=TRUE&amp;DOC_NAME=FAT:FQL_AUDITING_CLIENT_TEMPLATE.FAT&amp;display_string=Audit&amp;VAR:KEY=PAVYLSJGDW&amp;VAR:QUERY=KEZGX05FVF9ERUJUKCdBTk4nLDEyLzMxLzIwMDkpL0ZGX1NITERSU19FUSgnQU5OJywxMi8zMS8yMDA5KSk=&amp;","WINDOW=FIRST_POPUP&amp;HEIGHT=450&amp;WIDTH=450&amp;START_MAXIMIZED=FALSE&amp;VAR:CALENDAR=US&amp;VAR:SYMBOL=CBE&amp;VAR:INDEX=0"}</definedName>
    <definedName name="_58__FDSAUDITLINK__" localSheetId="11" hidden="1">{"fdsup://directions/FAT Viewer?action=UPDATE&amp;creator=factset&amp;DYN_ARGS=TRUE&amp;DOC_NAME=FAT:FQL_AUDITING_CLIENT_TEMPLATE.FAT&amp;display_string=Audit&amp;VAR:KEY=PAVYLSJGDW&amp;VAR:QUERY=KEZGX05FVF9ERUJUKCdBTk4nLDEyLzMxLzIwMDkpL0ZGX1NITERSU19FUSgnQU5OJywxMi8zMS8yMDA5KSk=&amp;","WINDOW=FIRST_POPUP&amp;HEIGHT=450&amp;WIDTH=450&amp;START_MAXIMIZED=FALSE&amp;VAR:CALENDAR=US&amp;VAR:SYMBOL=CBE&amp;VAR:INDEX=0"}</definedName>
    <definedName name="_58__FDSAUDITLINK__" localSheetId="0" hidden="1">{"fdsup://directions/FAT Viewer?action=UPDATE&amp;creator=factset&amp;DYN_ARGS=TRUE&amp;DOC_NAME=FAT:FQL_AUDITING_CLIENT_TEMPLATE.FAT&amp;display_string=Audit&amp;VAR:KEY=PAVYLSJGDW&amp;VAR:QUERY=KEZGX05FVF9ERUJUKCdBTk4nLDEyLzMxLzIwMDkpL0ZGX1NITERSU19FUSgnQU5OJywxMi8zMS8yMDA5KSk=&amp;","WINDOW=FIRST_POPUP&amp;HEIGHT=450&amp;WIDTH=450&amp;START_MAXIMIZED=FALSE&amp;VAR:CALENDAR=US&amp;VAR:SYMBOL=CBE&amp;VAR:INDEX=0"}</definedName>
    <definedName name="_58__FDSAUDITLINK__" hidden="1">{"fdsup://directions/FAT Viewer?action=UPDATE&amp;creator=factset&amp;DYN_ARGS=TRUE&amp;DOC_NAME=FAT:FQL_AUDITING_CLIENT_TEMPLATE.FAT&amp;display_string=Audit&amp;VAR:KEY=PAVYLSJGDW&amp;VAR:QUERY=KEZGX05FVF9ERUJUKCdBTk4nLDEyLzMxLzIwMDkpL0ZGX1NITERSU19FUSgnQU5OJywxMi8zMS8yMDA5KSk=&amp;","WINDOW=FIRST_POPUP&amp;HEIGHT=450&amp;WIDTH=450&amp;START_MAXIMIZED=FALSE&amp;VAR:CALENDAR=US&amp;VAR:SYMBOL=CBE&amp;VAR:INDEX=0"}</definedName>
    <definedName name="_59__FDSAUDITLINK__" localSheetId="5" hidden="1">{"fdsup://directions/FAT Viewer?action=UPDATE&amp;creator=factset&amp;DYN_ARGS=TRUE&amp;DOC_NAME=FAT:FQL_AUDITING_CLIENT_TEMPLATE.FAT&amp;display_string=Audit&amp;VAR:KEY=LYHWVGZOZC&amp;VAR:QUERY=KEZGX05FVF9ERUJUKCdBTk4nLDEyLzMxLzIwMDkpL0ZGX1NITERSU19FUSgnQU5OJywxMi8zMS8yMDA5KSk=&amp;","WINDOW=FIRST_POPUP&amp;HEIGHT=450&amp;WIDTH=450&amp;START_MAXIMIZED=FALSE&amp;VAR:CALENDAR=US&amp;VAR:SYMBOL=TNB&amp;VAR:INDEX=0"}</definedName>
    <definedName name="_59__FDSAUDITLINK__" localSheetId="11" hidden="1">{"fdsup://directions/FAT Viewer?action=UPDATE&amp;creator=factset&amp;DYN_ARGS=TRUE&amp;DOC_NAME=FAT:FQL_AUDITING_CLIENT_TEMPLATE.FAT&amp;display_string=Audit&amp;VAR:KEY=LYHWVGZOZC&amp;VAR:QUERY=KEZGX05FVF9ERUJUKCdBTk4nLDEyLzMxLzIwMDkpL0ZGX1NITERSU19FUSgnQU5OJywxMi8zMS8yMDA5KSk=&amp;","WINDOW=FIRST_POPUP&amp;HEIGHT=450&amp;WIDTH=450&amp;START_MAXIMIZED=FALSE&amp;VAR:CALENDAR=US&amp;VAR:SYMBOL=TNB&amp;VAR:INDEX=0"}</definedName>
    <definedName name="_59__FDSAUDITLINK__" localSheetId="0" hidden="1">{"fdsup://directions/FAT Viewer?action=UPDATE&amp;creator=factset&amp;DYN_ARGS=TRUE&amp;DOC_NAME=FAT:FQL_AUDITING_CLIENT_TEMPLATE.FAT&amp;display_string=Audit&amp;VAR:KEY=LYHWVGZOZC&amp;VAR:QUERY=KEZGX05FVF9ERUJUKCdBTk4nLDEyLzMxLzIwMDkpL0ZGX1NITERSU19FUSgnQU5OJywxMi8zMS8yMDA5KSk=&amp;","WINDOW=FIRST_POPUP&amp;HEIGHT=450&amp;WIDTH=450&amp;START_MAXIMIZED=FALSE&amp;VAR:CALENDAR=US&amp;VAR:SYMBOL=TNB&amp;VAR:INDEX=0"}</definedName>
    <definedName name="_59__FDSAUDITLINK__" hidden="1">{"fdsup://directions/FAT Viewer?action=UPDATE&amp;creator=factset&amp;DYN_ARGS=TRUE&amp;DOC_NAME=FAT:FQL_AUDITING_CLIENT_TEMPLATE.FAT&amp;display_string=Audit&amp;VAR:KEY=LYHWVGZOZC&amp;VAR:QUERY=KEZGX05FVF9ERUJUKCdBTk4nLDEyLzMxLzIwMDkpL0ZGX1NITERSU19FUSgnQU5OJywxMi8zMS8yMDA5KSk=&amp;","WINDOW=FIRST_POPUP&amp;HEIGHT=450&amp;WIDTH=450&amp;START_MAXIMIZED=FALSE&amp;VAR:CALENDAR=US&amp;VAR:SYMBOL=TNB&amp;VAR:INDEX=0"}</definedName>
    <definedName name="_6__123Graph_ACHART_2C" hidden="1">[12]Capacity!$K$19:$K$47</definedName>
    <definedName name="_6__123Graph_ANRET_PCE" hidden="1">[10]ADVOL!$AD$23:$AD$57</definedName>
    <definedName name="_6__123Graph_XGASOLINE\_2" hidden="1">[11]TOS!#REF!</definedName>
    <definedName name="_6__FDSAUDITLINK__" localSheetId="5" hidden="1">{"fdsup://Directions/FactSet Auditing Viewer?action=AUDIT_VALUE&amp;DB=129&amp;ID1=572797&amp;VALUEID=02001&amp;SDATE=2010&amp;PERIODTYPE=ANN_STD&amp;window=popup_no_bar&amp;width=385&amp;height=120&amp;START_MAXIMIZED=FALSE&amp;creator=factset&amp;display_string=Audit"}</definedName>
    <definedName name="_6__FDSAUDITLINK__" localSheetId="11" hidden="1">{"fdsup://Directions/FactSet Auditing Viewer?action=AUDIT_VALUE&amp;DB=129&amp;ID1=572797&amp;VALUEID=02001&amp;SDATE=2010&amp;PERIODTYPE=ANN_STD&amp;window=popup_no_bar&amp;width=385&amp;height=120&amp;START_MAXIMIZED=FALSE&amp;creator=factset&amp;display_string=Audit"}</definedName>
    <definedName name="_6__FDSAUDITLINK__" localSheetId="0" hidden="1">{"fdsup://Directions/FactSet Auditing Viewer?action=AUDIT_VALUE&amp;DB=129&amp;ID1=572797&amp;VALUEID=02001&amp;SDATE=2010&amp;PERIODTYPE=ANN_STD&amp;window=popup_no_bar&amp;width=385&amp;height=120&amp;START_MAXIMIZED=FALSE&amp;creator=factset&amp;display_string=Audit"}</definedName>
    <definedName name="_6__FDSAUDITLINK__" hidden="1">{"fdsup://Directions/FactSet Auditing Viewer?action=AUDIT_VALUE&amp;DB=129&amp;ID1=572797&amp;VALUEID=02001&amp;SDATE=2010&amp;PERIODTYPE=ANN_STD&amp;window=popup_no_bar&amp;width=385&amp;height=120&amp;START_MAXIMIZED=FALSE&amp;creator=factset&amp;display_string=Audit"}</definedName>
    <definedName name="_60__FDSAUDITLINK__" localSheetId="5" hidden="1">{"fdsup://directions/FAT Viewer?action=UPDATE&amp;creator=factset&amp;DYN_ARGS=TRUE&amp;DOC_NAME=FAT:FQL_AUDITING_CLIENT_TEMPLATE.FAT&amp;display_string=Audit&amp;VAR:KEY=PUBOBWRSDK&amp;VAR:QUERY=KEZGX05FVF9ERUJUKCdBTk4nLDEyLzMxLzIwMDkpL0ZGX1NITERSU19FUSgnQU5OJywxMi8zMS8yMDA5KSk=&amp;","WINDOW=FIRST_POPUP&amp;HEIGHT=450&amp;WIDTH=450&amp;START_MAXIMIZED=FALSE&amp;VAR:CALENDAR=US&amp;VAR:SYMBOL=DHR&amp;VAR:INDEX=0"}</definedName>
    <definedName name="_60__FDSAUDITLINK__" localSheetId="11" hidden="1">{"fdsup://directions/FAT Viewer?action=UPDATE&amp;creator=factset&amp;DYN_ARGS=TRUE&amp;DOC_NAME=FAT:FQL_AUDITING_CLIENT_TEMPLATE.FAT&amp;display_string=Audit&amp;VAR:KEY=PUBOBWRSDK&amp;VAR:QUERY=KEZGX05FVF9ERUJUKCdBTk4nLDEyLzMxLzIwMDkpL0ZGX1NITERSU19FUSgnQU5OJywxMi8zMS8yMDA5KSk=&amp;","WINDOW=FIRST_POPUP&amp;HEIGHT=450&amp;WIDTH=450&amp;START_MAXIMIZED=FALSE&amp;VAR:CALENDAR=US&amp;VAR:SYMBOL=DHR&amp;VAR:INDEX=0"}</definedName>
    <definedName name="_60__FDSAUDITLINK__" localSheetId="0" hidden="1">{"fdsup://directions/FAT Viewer?action=UPDATE&amp;creator=factset&amp;DYN_ARGS=TRUE&amp;DOC_NAME=FAT:FQL_AUDITING_CLIENT_TEMPLATE.FAT&amp;display_string=Audit&amp;VAR:KEY=PUBOBWRSDK&amp;VAR:QUERY=KEZGX05FVF9ERUJUKCdBTk4nLDEyLzMxLzIwMDkpL0ZGX1NITERSU19FUSgnQU5OJywxMi8zMS8yMDA5KSk=&amp;","WINDOW=FIRST_POPUP&amp;HEIGHT=450&amp;WIDTH=450&amp;START_MAXIMIZED=FALSE&amp;VAR:CALENDAR=US&amp;VAR:SYMBOL=DHR&amp;VAR:INDEX=0"}</definedName>
    <definedName name="_60__FDSAUDITLINK__" hidden="1">{"fdsup://directions/FAT Viewer?action=UPDATE&amp;creator=factset&amp;DYN_ARGS=TRUE&amp;DOC_NAME=FAT:FQL_AUDITING_CLIENT_TEMPLATE.FAT&amp;display_string=Audit&amp;VAR:KEY=PUBOBWRSDK&amp;VAR:QUERY=KEZGX05FVF9ERUJUKCdBTk4nLDEyLzMxLzIwMDkpL0ZGX1NITERSU19FUSgnQU5OJywxMi8zMS8yMDA5KSk=&amp;","WINDOW=FIRST_POPUP&amp;HEIGHT=450&amp;WIDTH=450&amp;START_MAXIMIZED=FALSE&amp;VAR:CALENDAR=US&amp;VAR:SYMBOL=DHR&amp;VAR:INDEX=0"}</definedName>
    <definedName name="_61__FDSAUDITLINK__" localSheetId="5" hidden="1">{"fdsup://directions/FAT Viewer?action=UPDATE&amp;creator=factset&amp;DYN_ARGS=TRUE&amp;DOC_NAME=FAT:FQL_AUDITING_CLIENT_TEMPLATE.FAT&amp;display_string=Audit&amp;VAR:KEY=PIXSBKFMRG&amp;VAR:QUERY=KEZGX05FVF9ERUJUKCdBTk4nLDEyLzMxLzIwMDkpL0ZGX1NITERSU19FUSgnQU5OJywxMi8zMS8yMDA5KSk=&amp;","WINDOW=FIRST_POPUP&amp;HEIGHT=450&amp;WIDTH=450&amp;START_MAXIMIZED=FALSE&amp;VAR:CALENDAR=US&amp;VAR:SYMBOL=HUBB&amp;VAR:INDEX=0"}</definedName>
    <definedName name="_61__FDSAUDITLINK__" localSheetId="11" hidden="1">{"fdsup://directions/FAT Viewer?action=UPDATE&amp;creator=factset&amp;DYN_ARGS=TRUE&amp;DOC_NAME=FAT:FQL_AUDITING_CLIENT_TEMPLATE.FAT&amp;display_string=Audit&amp;VAR:KEY=PIXSBKFMRG&amp;VAR:QUERY=KEZGX05FVF9ERUJUKCdBTk4nLDEyLzMxLzIwMDkpL0ZGX1NITERSU19FUSgnQU5OJywxMi8zMS8yMDA5KSk=&amp;","WINDOW=FIRST_POPUP&amp;HEIGHT=450&amp;WIDTH=450&amp;START_MAXIMIZED=FALSE&amp;VAR:CALENDAR=US&amp;VAR:SYMBOL=HUBB&amp;VAR:INDEX=0"}</definedName>
    <definedName name="_61__FDSAUDITLINK__" localSheetId="0" hidden="1">{"fdsup://directions/FAT Viewer?action=UPDATE&amp;creator=factset&amp;DYN_ARGS=TRUE&amp;DOC_NAME=FAT:FQL_AUDITING_CLIENT_TEMPLATE.FAT&amp;display_string=Audit&amp;VAR:KEY=PIXSBKFMRG&amp;VAR:QUERY=KEZGX05FVF9ERUJUKCdBTk4nLDEyLzMxLzIwMDkpL0ZGX1NITERSU19FUSgnQU5OJywxMi8zMS8yMDA5KSk=&amp;","WINDOW=FIRST_POPUP&amp;HEIGHT=450&amp;WIDTH=450&amp;START_MAXIMIZED=FALSE&amp;VAR:CALENDAR=US&amp;VAR:SYMBOL=HUBB&amp;VAR:INDEX=0"}</definedName>
    <definedName name="_61__FDSAUDITLINK__" hidden="1">{"fdsup://directions/FAT Viewer?action=UPDATE&amp;creator=factset&amp;DYN_ARGS=TRUE&amp;DOC_NAME=FAT:FQL_AUDITING_CLIENT_TEMPLATE.FAT&amp;display_string=Audit&amp;VAR:KEY=PIXSBKFMRG&amp;VAR:QUERY=KEZGX05FVF9ERUJUKCdBTk4nLDEyLzMxLzIwMDkpL0ZGX1NITERSU19FUSgnQU5OJywxMi8zMS8yMDA5KSk=&amp;","WINDOW=FIRST_POPUP&amp;HEIGHT=450&amp;WIDTH=450&amp;START_MAXIMIZED=FALSE&amp;VAR:CALENDAR=US&amp;VAR:SYMBOL=HUBB&amp;VAR:INDEX=0"}</definedName>
    <definedName name="_62__FDSAUDITLINK__" localSheetId="5" hidden="1">{"fdsup://directions/FAT Viewer?action=UPDATE&amp;creator=factset&amp;DYN_ARGS=TRUE&amp;DOC_NAME=FAT:FQL_AUDITING_CLIENT_TEMPLATE.FAT&amp;display_string=Audit&amp;VAR:KEY=RMVINQHAVC&amp;VAR:QUERY=KEZGX05FVF9ERUJUKCdBTk4nLDEyLzMxLzIwMDkpL0ZGX1NITERSU19FUSgnQU5OJywxMi8zMS8yMDA5KSk=&amp;","WINDOW=FIRST_POPUP&amp;HEIGHT=450&amp;WIDTH=450&amp;START_MAXIMIZED=FALSE&amp;VAR:CALENDAR=US&amp;VAR:SYMBOL=DOV&amp;VAR:INDEX=0"}</definedName>
    <definedName name="_62__FDSAUDITLINK__" localSheetId="11" hidden="1">{"fdsup://directions/FAT Viewer?action=UPDATE&amp;creator=factset&amp;DYN_ARGS=TRUE&amp;DOC_NAME=FAT:FQL_AUDITING_CLIENT_TEMPLATE.FAT&amp;display_string=Audit&amp;VAR:KEY=RMVINQHAVC&amp;VAR:QUERY=KEZGX05FVF9ERUJUKCdBTk4nLDEyLzMxLzIwMDkpL0ZGX1NITERSU19FUSgnQU5OJywxMi8zMS8yMDA5KSk=&amp;","WINDOW=FIRST_POPUP&amp;HEIGHT=450&amp;WIDTH=450&amp;START_MAXIMIZED=FALSE&amp;VAR:CALENDAR=US&amp;VAR:SYMBOL=DOV&amp;VAR:INDEX=0"}</definedName>
    <definedName name="_62__FDSAUDITLINK__" localSheetId="0" hidden="1">{"fdsup://directions/FAT Viewer?action=UPDATE&amp;creator=factset&amp;DYN_ARGS=TRUE&amp;DOC_NAME=FAT:FQL_AUDITING_CLIENT_TEMPLATE.FAT&amp;display_string=Audit&amp;VAR:KEY=RMVINQHAVC&amp;VAR:QUERY=KEZGX05FVF9ERUJUKCdBTk4nLDEyLzMxLzIwMDkpL0ZGX1NITERSU19FUSgnQU5OJywxMi8zMS8yMDA5KSk=&amp;","WINDOW=FIRST_POPUP&amp;HEIGHT=450&amp;WIDTH=450&amp;START_MAXIMIZED=FALSE&amp;VAR:CALENDAR=US&amp;VAR:SYMBOL=DOV&amp;VAR:INDEX=0"}</definedName>
    <definedName name="_62__FDSAUDITLINK__" hidden="1">{"fdsup://directions/FAT Viewer?action=UPDATE&amp;creator=factset&amp;DYN_ARGS=TRUE&amp;DOC_NAME=FAT:FQL_AUDITING_CLIENT_TEMPLATE.FAT&amp;display_string=Audit&amp;VAR:KEY=RMVINQHAVC&amp;VAR:QUERY=KEZGX05FVF9ERUJUKCdBTk4nLDEyLzMxLzIwMDkpL0ZGX1NITERSU19FUSgnQU5OJywxMi8zMS8yMDA5KSk=&amp;","WINDOW=FIRST_POPUP&amp;HEIGHT=450&amp;WIDTH=450&amp;START_MAXIMIZED=FALSE&amp;VAR:CALENDAR=US&amp;VAR:SYMBOL=DOV&amp;VAR:INDEX=0"}</definedName>
    <definedName name="_629STATISTICS">#REF!</definedName>
    <definedName name="_63__FDSAUDITLINK__" localSheetId="5" hidden="1">{"fdsup://directions/FAT Viewer?action=UPDATE&amp;creator=factset&amp;DYN_ARGS=TRUE&amp;DOC_NAME=FAT:FQL_AUDITING_CLIENT_TEMPLATE.FAT&amp;display_string=Audit&amp;VAR:KEY=XCFGJKNKHA&amp;VAR:QUERY=KEZGX05FVF9ERUJUKCdBTk4nLDEyLzMxLzIwMDkpL0ZGX1NITERSU19FUSgnQU5OJywxMi8zMS8yMDA5KSk=&amp;","WINDOW=FIRST_POPUP&amp;HEIGHT=450&amp;WIDTH=450&amp;START_MAXIMIZED=FALSE&amp;VAR:CALENDAR=US&amp;VAR:SYMBOL=MMM&amp;VAR:INDEX=0"}</definedName>
    <definedName name="_63__FDSAUDITLINK__" localSheetId="11" hidden="1">{"fdsup://directions/FAT Viewer?action=UPDATE&amp;creator=factset&amp;DYN_ARGS=TRUE&amp;DOC_NAME=FAT:FQL_AUDITING_CLIENT_TEMPLATE.FAT&amp;display_string=Audit&amp;VAR:KEY=XCFGJKNKHA&amp;VAR:QUERY=KEZGX05FVF9ERUJUKCdBTk4nLDEyLzMxLzIwMDkpL0ZGX1NITERSU19FUSgnQU5OJywxMi8zMS8yMDA5KSk=&amp;","WINDOW=FIRST_POPUP&amp;HEIGHT=450&amp;WIDTH=450&amp;START_MAXIMIZED=FALSE&amp;VAR:CALENDAR=US&amp;VAR:SYMBOL=MMM&amp;VAR:INDEX=0"}</definedName>
    <definedName name="_63__FDSAUDITLINK__" localSheetId="0" hidden="1">{"fdsup://directions/FAT Viewer?action=UPDATE&amp;creator=factset&amp;DYN_ARGS=TRUE&amp;DOC_NAME=FAT:FQL_AUDITING_CLIENT_TEMPLATE.FAT&amp;display_string=Audit&amp;VAR:KEY=XCFGJKNKHA&amp;VAR:QUERY=KEZGX05FVF9ERUJUKCdBTk4nLDEyLzMxLzIwMDkpL0ZGX1NITERSU19FUSgnQU5OJywxMi8zMS8yMDA5KSk=&amp;","WINDOW=FIRST_POPUP&amp;HEIGHT=450&amp;WIDTH=450&amp;START_MAXIMIZED=FALSE&amp;VAR:CALENDAR=US&amp;VAR:SYMBOL=MMM&amp;VAR:INDEX=0"}</definedName>
    <definedName name="_63__FDSAUDITLINK__" hidden="1">{"fdsup://directions/FAT Viewer?action=UPDATE&amp;creator=factset&amp;DYN_ARGS=TRUE&amp;DOC_NAME=FAT:FQL_AUDITING_CLIENT_TEMPLATE.FAT&amp;display_string=Audit&amp;VAR:KEY=XCFGJKNKHA&amp;VAR:QUERY=KEZGX05FVF9ERUJUKCdBTk4nLDEyLzMxLzIwMDkpL0ZGX1NITERSU19FUSgnQU5OJywxMi8zMS8yMDA5KSk=&amp;","WINDOW=FIRST_POPUP&amp;HEIGHT=450&amp;WIDTH=450&amp;START_MAXIMIZED=FALSE&amp;VAR:CALENDAR=US&amp;VAR:SYMBOL=MMM&amp;VAR:INDEX=0"}</definedName>
    <definedName name="_64__FDSAUDITLINK__" localSheetId="5" hidden="1">{"fdsup://directions/FAT Viewer?action=UPDATE&amp;creator=factset&amp;DYN_ARGS=TRUE&amp;DOC_NAME=FAT:FQL_AUDITING_CLIENT_TEMPLATE.FAT&amp;display_string=Audit&amp;VAR:KEY=VYTMPAPSFU&amp;VAR:QUERY=KEZGX05FVF9ERUJUKCdBTk4nLDEyLzMxLzIwMDkpL0ZGX1NITERSU19FUSgnQU5OJywxMi8zMS8yMDA5KSk=&amp;","WINDOW=FIRST_POPUP&amp;HEIGHT=450&amp;WIDTH=450&amp;START_MAXIMIZED=FALSE&amp;VAR:CALENDAR=US&amp;VAR:SYMBOL=MWA&amp;VAR:INDEX=0"}</definedName>
    <definedName name="_64__FDSAUDITLINK__" localSheetId="11" hidden="1">{"fdsup://directions/FAT Viewer?action=UPDATE&amp;creator=factset&amp;DYN_ARGS=TRUE&amp;DOC_NAME=FAT:FQL_AUDITING_CLIENT_TEMPLATE.FAT&amp;display_string=Audit&amp;VAR:KEY=VYTMPAPSFU&amp;VAR:QUERY=KEZGX05FVF9ERUJUKCdBTk4nLDEyLzMxLzIwMDkpL0ZGX1NITERSU19FUSgnQU5OJywxMi8zMS8yMDA5KSk=&amp;","WINDOW=FIRST_POPUP&amp;HEIGHT=450&amp;WIDTH=450&amp;START_MAXIMIZED=FALSE&amp;VAR:CALENDAR=US&amp;VAR:SYMBOL=MWA&amp;VAR:INDEX=0"}</definedName>
    <definedName name="_64__FDSAUDITLINK__" localSheetId="0" hidden="1">{"fdsup://directions/FAT Viewer?action=UPDATE&amp;creator=factset&amp;DYN_ARGS=TRUE&amp;DOC_NAME=FAT:FQL_AUDITING_CLIENT_TEMPLATE.FAT&amp;display_string=Audit&amp;VAR:KEY=VYTMPAPSFU&amp;VAR:QUERY=KEZGX05FVF9ERUJUKCdBTk4nLDEyLzMxLzIwMDkpL0ZGX1NITERSU19FUSgnQU5OJywxMi8zMS8yMDA5KSk=&amp;","WINDOW=FIRST_POPUP&amp;HEIGHT=450&amp;WIDTH=450&amp;START_MAXIMIZED=FALSE&amp;VAR:CALENDAR=US&amp;VAR:SYMBOL=MWA&amp;VAR:INDEX=0"}</definedName>
    <definedName name="_64__FDSAUDITLINK__" hidden="1">{"fdsup://directions/FAT Viewer?action=UPDATE&amp;creator=factset&amp;DYN_ARGS=TRUE&amp;DOC_NAME=FAT:FQL_AUDITING_CLIENT_TEMPLATE.FAT&amp;display_string=Audit&amp;VAR:KEY=VYTMPAPSFU&amp;VAR:QUERY=KEZGX05FVF9ERUJUKCdBTk4nLDEyLzMxLzIwMDkpL0ZGX1NITERSU19FUSgnQU5OJywxMi8zMS8yMDA5KSk=&amp;","WINDOW=FIRST_POPUP&amp;HEIGHT=450&amp;WIDTH=450&amp;START_MAXIMIZED=FALSE&amp;VAR:CALENDAR=US&amp;VAR:SYMBOL=MWA&amp;VAR:INDEX=0"}</definedName>
    <definedName name="_646CKTRUCK">#REF!</definedName>
    <definedName name="_65__FDSAUDITLINK__" localSheetId="5" hidden="1">{"fdsup://directions/FAT Viewer?action=UPDATE&amp;creator=factset&amp;DYN_ARGS=TRUE&amp;DOC_NAME=FAT:FQL_AUDITING_CLIENT_TEMPLATE.FAT&amp;display_string=Audit&amp;VAR:KEY=TIHIRQHUDY&amp;VAR:QUERY=KEZGX05FVF9ERUJUKCdBTk4nLDEyLzMxLzIwMDkpL0ZGX1NITERSU19FUSgnQU5OJywxMi8zMS8yMDA5KSk=&amp;","WINDOW=FIRST_POPUP&amp;HEIGHT=450&amp;WIDTH=450&amp;START_MAXIMIZED=FALSE&amp;VAR:CALENDAR=US&amp;VAR:SYMBOL=HON&amp;VAR:INDEX=0"}</definedName>
    <definedName name="_65__FDSAUDITLINK__" localSheetId="11" hidden="1">{"fdsup://directions/FAT Viewer?action=UPDATE&amp;creator=factset&amp;DYN_ARGS=TRUE&amp;DOC_NAME=FAT:FQL_AUDITING_CLIENT_TEMPLATE.FAT&amp;display_string=Audit&amp;VAR:KEY=TIHIRQHUDY&amp;VAR:QUERY=KEZGX05FVF9ERUJUKCdBTk4nLDEyLzMxLzIwMDkpL0ZGX1NITERSU19FUSgnQU5OJywxMi8zMS8yMDA5KSk=&amp;","WINDOW=FIRST_POPUP&amp;HEIGHT=450&amp;WIDTH=450&amp;START_MAXIMIZED=FALSE&amp;VAR:CALENDAR=US&amp;VAR:SYMBOL=HON&amp;VAR:INDEX=0"}</definedName>
    <definedName name="_65__FDSAUDITLINK__" localSheetId="0" hidden="1">{"fdsup://directions/FAT Viewer?action=UPDATE&amp;creator=factset&amp;DYN_ARGS=TRUE&amp;DOC_NAME=FAT:FQL_AUDITING_CLIENT_TEMPLATE.FAT&amp;display_string=Audit&amp;VAR:KEY=TIHIRQHUDY&amp;VAR:QUERY=KEZGX05FVF9ERUJUKCdBTk4nLDEyLzMxLzIwMDkpL0ZGX1NITERSU19FUSgnQU5OJywxMi8zMS8yMDA5KSk=&amp;","WINDOW=FIRST_POPUP&amp;HEIGHT=450&amp;WIDTH=450&amp;START_MAXIMIZED=FALSE&amp;VAR:CALENDAR=US&amp;VAR:SYMBOL=HON&amp;VAR:INDEX=0"}</definedName>
    <definedName name="_65__FDSAUDITLINK__" hidden="1">{"fdsup://directions/FAT Viewer?action=UPDATE&amp;creator=factset&amp;DYN_ARGS=TRUE&amp;DOC_NAME=FAT:FQL_AUDITING_CLIENT_TEMPLATE.FAT&amp;display_string=Audit&amp;VAR:KEY=TIHIRQHUDY&amp;VAR:QUERY=KEZGX05FVF9ERUJUKCdBTk4nLDEyLzMxLzIwMDkpL0ZGX1NITERSU19FUSgnQU5OJywxMi8zMS8yMDA5KSk=&amp;","WINDOW=FIRST_POPUP&amp;HEIGHT=450&amp;WIDTH=450&amp;START_MAXIMIZED=FALSE&amp;VAR:CALENDAR=US&amp;VAR:SYMBOL=HON&amp;VAR:INDEX=0"}</definedName>
    <definedName name="_66__FDSAUDITLINK__" localSheetId="5" hidden="1">{"fdsup://directions/FAT Viewer?action=UPDATE&amp;creator=factset&amp;DYN_ARGS=TRUE&amp;DOC_NAME=FAT:FQL_AUDITING_CLIENT_TEMPLATE.FAT&amp;display_string=Audit&amp;VAR:KEY=HKLYHQNWPE&amp;VAR:QUERY=KEZGX05FVF9ERUJUKCdBTk4nLDEyLzMxLzIwMDkpL0ZGX1NITERSU19FUSgnQU5OJywxMi8zMS8yMDA5KSk=&amp;","WINDOW=FIRST_POPUP&amp;HEIGHT=450&amp;WIDTH=450&amp;START_MAXIMIZED=FALSE&amp;VAR:CALENDAR=US&amp;VAR:SYMBOL=ITT&amp;VAR:INDEX=0"}</definedName>
    <definedName name="_66__FDSAUDITLINK__" localSheetId="11" hidden="1">{"fdsup://directions/FAT Viewer?action=UPDATE&amp;creator=factset&amp;DYN_ARGS=TRUE&amp;DOC_NAME=FAT:FQL_AUDITING_CLIENT_TEMPLATE.FAT&amp;display_string=Audit&amp;VAR:KEY=HKLYHQNWPE&amp;VAR:QUERY=KEZGX05FVF9ERUJUKCdBTk4nLDEyLzMxLzIwMDkpL0ZGX1NITERSU19FUSgnQU5OJywxMi8zMS8yMDA5KSk=&amp;","WINDOW=FIRST_POPUP&amp;HEIGHT=450&amp;WIDTH=450&amp;START_MAXIMIZED=FALSE&amp;VAR:CALENDAR=US&amp;VAR:SYMBOL=ITT&amp;VAR:INDEX=0"}</definedName>
    <definedName name="_66__FDSAUDITLINK__" localSheetId="0" hidden="1">{"fdsup://directions/FAT Viewer?action=UPDATE&amp;creator=factset&amp;DYN_ARGS=TRUE&amp;DOC_NAME=FAT:FQL_AUDITING_CLIENT_TEMPLATE.FAT&amp;display_string=Audit&amp;VAR:KEY=HKLYHQNWPE&amp;VAR:QUERY=KEZGX05FVF9ERUJUKCdBTk4nLDEyLzMxLzIwMDkpL0ZGX1NITERSU19FUSgnQU5OJywxMi8zMS8yMDA5KSk=&amp;","WINDOW=FIRST_POPUP&amp;HEIGHT=450&amp;WIDTH=450&amp;START_MAXIMIZED=FALSE&amp;VAR:CALENDAR=US&amp;VAR:SYMBOL=ITT&amp;VAR:INDEX=0"}</definedName>
    <definedName name="_66__FDSAUDITLINK__" hidden="1">{"fdsup://directions/FAT Viewer?action=UPDATE&amp;creator=factset&amp;DYN_ARGS=TRUE&amp;DOC_NAME=FAT:FQL_AUDITING_CLIENT_TEMPLATE.FAT&amp;display_string=Audit&amp;VAR:KEY=HKLYHQNWPE&amp;VAR:QUERY=KEZGX05FVF9ERUJUKCdBTk4nLDEyLzMxLzIwMDkpL0ZGX1NITERSU19FUSgnQU5OJywxMi8zMS8yMDA5KSk=&amp;","WINDOW=FIRST_POPUP&amp;HEIGHT=450&amp;WIDTH=450&amp;START_MAXIMIZED=FALSE&amp;VAR:CALENDAR=US&amp;VAR:SYMBOL=ITT&amp;VAR:INDEX=0"}</definedName>
    <definedName name="_67__FDSAUDITLINK__" localSheetId="5" hidden="1">{"fdsup://directions/FAT Viewer?action=UPDATE&amp;creator=factset&amp;DYN_ARGS=TRUE&amp;DOC_NAME=FAT:FQL_AUDITING_CLIENT_TEMPLATE.FAT&amp;display_string=Audit&amp;VAR:KEY=BGXKLAFGPE&amp;VAR:QUERY=KEZGX05FVF9ERUJUKCdBTk4nLDEyLzMxLzIwMDkpL0ZGX1NITERSU19FUSgnQU5OJywxMi8zMS8yMDA5KSk=&amp;","WINDOW=FIRST_POPUP&amp;HEIGHT=450&amp;WIDTH=450&amp;START_MAXIMIZED=FALSE&amp;VAR:CALENDAR=US&amp;VAR:SYMBOL=EMR&amp;VAR:INDEX=0"}</definedName>
    <definedName name="_67__FDSAUDITLINK__" localSheetId="11" hidden="1">{"fdsup://directions/FAT Viewer?action=UPDATE&amp;creator=factset&amp;DYN_ARGS=TRUE&amp;DOC_NAME=FAT:FQL_AUDITING_CLIENT_TEMPLATE.FAT&amp;display_string=Audit&amp;VAR:KEY=BGXKLAFGPE&amp;VAR:QUERY=KEZGX05FVF9ERUJUKCdBTk4nLDEyLzMxLzIwMDkpL0ZGX1NITERSU19FUSgnQU5OJywxMi8zMS8yMDA5KSk=&amp;","WINDOW=FIRST_POPUP&amp;HEIGHT=450&amp;WIDTH=450&amp;START_MAXIMIZED=FALSE&amp;VAR:CALENDAR=US&amp;VAR:SYMBOL=EMR&amp;VAR:INDEX=0"}</definedName>
    <definedName name="_67__FDSAUDITLINK__" localSheetId="0" hidden="1">{"fdsup://directions/FAT Viewer?action=UPDATE&amp;creator=factset&amp;DYN_ARGS=TRUE&amp;DOC_NAME=FAT:FQL_AUDITING_CLIENT_TEMPLATE.FAT&amp;display_string=Audit&amp;VAR:KEY=BGXKLAFGPE&amp;VAR:QUERY=KEZGX05FVF9ERUJUKCdBTk4nLDEyLzMxLzIwMDkpL0ZGX1NITERSU19FUSgnQU5OJywxMi8zMS8yMDA5KSk=&amp;","WINDOW=FIRST_POPUP&amp;HEIGHT=450&amp;WIDTH=450&amp;START_MAXIMIZED=FALSE&amp;VAR:CALENDAR=US&amp;VAR:SYMBOL=EMR&amp;VAR:INDEX=0"}</definedName>
    <definedName name="_67__FDSAUDITLINK__" hidden="1">{"fdsup://directions/FAT Viewer?action=UPDATE&amp;creator=factset&amp;DYN_ARGS=TRUE&amp;DOC_NAME=FAT:FQL_AUDITING_CLIENT_TEMPLATE.FAT&amp;display_string=Audit&amp;VAR:KEY=BGXKLAFGPE&amp;VAR:QUERY=KEZGX05FVF9ERUJUKCdBTk4nLDEyLzMxLzIwMDkpL0ZGX1NITERSU19FUSgnQU5OJywxMi8zMS8yMDA5KSk=&amp;","WINDOW=FIRST_POPUP&amp;HEIGHT=450&amp;WIDTH=450&amp;START_MAXIMIZED=FALSE&amp;VAR:CALENDAR=US&amp;VAR:SYMBOL=EMR&amp;VAR:INDEX=0"}</definedName>
    <definedName name="_68__FDSAUDITLINK__" localSheetId="5" hidden="1">{"fdsup://directions/FAT Viewer?action=UPDATE&amp;creator=factset&amp;DYN_ARGS=TRUE&amp;DOC_NAME=FAT:FQL_AUDITING_CLIENT_TEMPLATE.FAT&amp;display_string=Audit&amp;VAR:KEY=BIRANIBKRC&amp;VAR:QUERY=KEZGX05FVF9ERUJUKCdBTk4nLDEyLzMxLzIwMDkpL0ZGX1NITERSU19FUSgnQU5OJywxMi8zMS8yMDA5KSk=&amp;","WINDOW=FIRST_POPUP&amp;HEIGHT=450&amp;WIDTH=450&amp;START_MAXIMIZED=FALSE&amp;VAR:CALENDAR=US&amp;VAR:SYMBOL=ITW&amp;VAR:INDEX=0"}</definedName>
    <definedName name="_68__FDSAUDITLINK__" localSheetId="11" hidden="1">{"fdsup://directions/FAT Viewer?action=UPDATE&amp;creator=factset&amp;DYN_ARGS=TRUE&amp;DOC_NAME=FAT:FQL_AUDITING_CLIENT_TEMPLATE.FAT&amp;display_string=Audit&amp;VAR:KEY=BIRANIBKRC&amp;VAR:QUERY=KEZGX05FVF9ERUJUKCdBTk4nLDEyLzMxLzIwMDkpL0ZGX1NITERSU19FUSgnQU5OJywxMi8zMS8yMDA5KSk=&amp;","WINDOW=FIRST_POPUP&amp;HEIGHT=450&amp;WIDTH=450&amp;START_MAXIMIZED=FALSE&amp;VAR:CALENDAR=US&amp;VAR:SYMBOL=ITW&amp;VAR:INDEX=0"}</definedName>
    <definedName name="_68__FDSAUDITLINK__" localSheetId="0" hidden="1">{"fdsup://directions/FAT Viewer?action=UPDATE&amp;creator=factset&amp;DYN_ARGS=TRUE&amp;DOC_NAME=FAT:FQL_AUDITING_CLIENT_TEMPLATE.FAT&amp;display_string=Audit&amp;VAR:KEY=BIRANIBKRC&amp;VAR:QUERY=KEZGX05FVF9ERUJUKCdBTk4nLDEyLzMxLzIwMDkpL0ZGX1NITERSU19FUSgnQU5OJywxMi8zMS8yMDA5KSk=&amp;","WINDOW=FIRST_POPUP&amp;HEIGHT=450&amp;WIDTH=450&amp;START_MAXIMIZED=FALSE&amp;VAR:CALENDAR=US&amp;VAR:SYMBOL=ITW&amp;VAR:INDEX=0"}</definedName>
    <definedName name="_68__FDSAUDITLINK__" hidden="1">{"fdsup://directions/FAT Viewer?action=UPDATE&amp;creator=factset&amp;DYN_ARGS=TRUE&amp;DOC_NAME=FAT:FQL_AUDITING_CLIENT_TEMPLATE.FAT&amp;display_string=Audit&amp;VAR:KEY=BIRANIBKRC&amp;VAR:QUERY=KEZGX05FVF9ERUJUKCdBTk4nLDEyLzMxLzIwMDkpL0ZGX1NITERSU19FUSgnQU5OJywxMi8zMS8yMDA5KSk=&amp;","WINDOW=FIRST_POPUP&amp;HEIGHT=450&amp;WIDTH=450&amp;START_MAXIMIZED=FALSE&amp;VAR:CALENDAR=US&amp;VAR:SYMBOL=ITW&amp;VAR:INDEX=0"}</definedName>
    <definedName name="_682PORTTEST">#REF!</definedName>
    <definedName name="_69__FDSAUDITLINK__" localSheetId="5" hidden="1">{"fdsup://directions/FAT Viewer?action=UPDATE&amp;creator=factset&amp;DYN_ARGS=TRUE&amp;DOC_NAME=FAT:FQL_AUDITING_CLIENT_TEMPLATE.FAT&amp;display_string=Audit&amp;VAR:KEY=ZQBERYHSFO&amp;VAR:QUERY=KEZGX05FVF9ERUJUKCdBTk4nLDEyLzMxLzIwMDkpL0ZGX1NITERSU19FUSgnQU5OJywxMi8zMS8yMDA5KSk=&amp;","WINDOW=FIRST_POPUP&amp;HEIGHT=450&amp;WIDTH=450&amp;START_MAXIMIZED=FALSE&amp;VAR:CALENDAR=US&amp;VAR:SYMBOL=WCC&amp;VAR:INDEX=0"}</definedName>
    <definedName name="_69__FDSAUDITLINK__" localSheetId="11" hidden="1">{"fdsup://directions/FAT Viewer?action=UPDATE&amp;creator=factset&amp;DYN_ARGS=TRUE&amp;DOC_NAME=FAT:FQL_AUDITING_CLIENT_TEMPLATE.FAT&amp;display_string=Audit&amp;VAR:KEY=ZQBERYHSFO&amp;VAR:QUERY=KEZGX05FVF9ERUJUKCdBTk4nLDEyLzMxLzIwMDkpL0ZGX1NITERSU19FUSgnQU5OJywxMi8zMS8yMDA5KSk=&amp;","WINDOW=FIRST_POPUP&amp;HEIGHT=450&amp;WIDTH=450&amp;START_MAXIMIZED=FALSE&amp;VAR:CALENDAR=US&amp;VAR:SYMBOL=WCC&amp;VAR:INDEX=0"}</definedName>
    <definedName name="_69__FDSAUDITLINK__" localSheetId="0" hidden="1">{"fdsup://directions/FAT Viewer?action=UPDATE&amp;creator=factset&amp;DYN_ARGS=TRUE&amp;DOC_NAME=FAT:FQL_AUDITING_CLIENT_TEMPLATE.FAT&amp;display_string=Audit&amp;VAR:KEY=ZQBERYHSFO&amp;VAR:QUERY=KEZGX05FVF9ERUJUKCdBTk4nLDEyLzMxLzIwMDkpL0ZGX1NITERSU19FUSgnQU5OJywxMi8zMS8yMDA5KSk=&amp;","WINDOW=FIRST_POPUP&amp;HEIGHT=450&amp;WIDTH=450&amp;START_MAXIMIZED=FALSE&amp;VAR:CALENDAR=US&amp;VAR:SYMBOL=WCC&amp;VAR:INDEX=0"}</definedName>
    <definedName name="_69__FDSAUDITLINK__" hidden="1">{"fdsup://directions/FAT Viewer?action=UPDATE&amp;creator=factset&amp;DYN_ARGS=TRUE&amp;DOC_NAME=FAT:FQL_AUDITING_CLIENT_TEMPLATE.FAT&amp;display_string=Audit&amp;VAR:KEY=ZQBERYHSFO&amp;VAR:QUERY=KEZGX05FVF9ERUJUKCdBTk4nLDEyLzMxLzIwMDkpL0ZGX1NITERSU19FUSgnQU5OJywxMi8zMS8yMDA5KSk=&amp;","WINDOW=FIRST_POPUP&amp;HEIGHT=450&amp;WIDTH=450&amp;START_MAXIMIZED=FALSE&amp;VAR:CALENDAR=US&amp;VAR:SYMBOL=WCC&amp;VAR:INDEX=0"}</definedName>
    <definedName name="_7__123Graph_ACHART_3E" hidden="1">[12]Graphs!$B$12:$R$12</definedName>
    <definedName name="_7__123Graph_ANRET_RS" hidden="1">[10]ADVOL!$AG$30:$AG$56</definedName>
    <definedName name="_7__123Graph_XLIQUIDS" hidden="1">[17]P!$R$29:$AK$29</definedName>
    <definedName name="_7__FDSAUDITLINK__" localSheetId="5" hidden="1">{"fdsup://Directions/FactSet Auditing Viewer?action=AUDIT_VALUE&amp;DB=129&amp;ID1=698642&amp;VALUEID=02001&amp;SDATE=2009&amp;PERIODTYPE=ANN_STD&amp;window=popup_no_bar&amp;width=385&amp;height=120&amp;START_MAXIMIZED=FALSE&amp;creator=factset&amp;display_string=Audit"}</definedName>
    <definedName name="_7__FDSAUDITLINK__" localSheetId="11" hidden="1">{"fdsup://Directions/FactSet Auditing Viewer?action=AUDIT_VALUE&amp;DB=129&amp;ID1=698642&amp;VALUEID=02001&amp;SDATE=2009&amp;PERIODTYPE=ANN_STD&amp;window=popup_no_bar&amp;width=385&amp;height=120&amp;START_MAXIMIZED=FALSE&amp;creator=factset&amp;display_string=Audit"}</definedName>
    <definedName name="_7__FDSAUDITLINK__" localSheetId="0" hidden="1">{"fdsup://Directions/FactSet Auditing Viewer?action=AUDIT_VALUE&amp;DB=129&amp;ID1=698642&amp;VALUEID=02001&amp;SDATE=2009&amp;PERIODTYPE=ANN_STD&amp;window=popup_no_bar&amp;width=385&amp;height=120&amp;START_MAXIMIZED=FALSE&amp;creator=factset&amp;display_string=Audit"}</definedName>
    <definedName name="_7__FDSAUDITLINK__" hidden="1">{"fdsup://Directions/FactSet Auditing Viewer?action=AUDIT_VALUE&amp;DB=129&amp;ID1=698642&amp;VALUEID=02001&amp;SDATE=2009&amp;PERIODTYPE=ANN_STD&amp;window=popup_no_bar&amp;width=385&amp;height=120&amp;START_MAXIMIZED=FALSE&amp;creator=factset&amp;display_string=Audit"}</definedName>
    <definedName name="_70__FDSAUDITLINK__" localSheetId="5" hidden="1">{"fdsup://directions/FAT Viewer?action=UPDATE&amp;creator=factset&amp;DYN_ARGS=TRUE&amp;DOC_NAME=FAT:FQL_AUDITING_CLIENT_TEMPLATE.FAT&amp;display_string=Audit&amp;VAR:KEY=OXOVKFIJGX&amp;VAR:QUERY=RkZfVE9UX0RFQlRfVENBUF9TVEQoJ0FOTicsMCk=&amp;WINDOW=FIRST_POPUP&amp;HEIGHT=450&amp;WIDTH=450&amp;STAR","T_MAXIMIZED=FALSE&amp;VAR:CALENDAR=US&amp;VAR:SYMBOL=ROP&amp;VAR:INDEX=0"}</definedName>
    <definedName name="_70__FDSAUDITLINK__" localSheetId="11" hidden="1">{"fdsup://directions/FAT Viewer?action=UPDATE&amp;creator=factset&amp;DYN_ARGS=TRUE&amp;DOC_NAME=FAT:FQL_AUDITING_CLIENT_TEMPLATE.FAT&amp;display_string=Audit&amp;VAR:KEY=OXOVKFIJGX&amp;VAR:QUERY=RkZfVE9UX0RFQlRfVENBUF9TVEQoJ0FOTicsMCk=&amp;WINDOW=FIRST_POPUP&amp;HEIGHT=450&amp;WIDTH=450&amp;STAR","T_MAXIMIZED=FALSE&amp;VAR:CALENDAR=US&amp;VAR:SYMBOL=ROP&amp;VAR:INDEX=0"}</definedName>
    <definedName name="_70__FDSAUDITLINK__" localSheetId="0" hidden="1">{"fdsup://directions/FAT Viewer?action=UPDATE&amp;creator=factset&amp;DYN_ARGS=TRUE&amp;DOC_NAME=FAT:FQL_AUDITING_CLIENT_TEMPLATE.FAT&amp;display_string=Audit&amp;VAR:KEY=OXOVKFIJGX&amp;VAR:QUERY=RkZfVE9UX0RFQlRfVENBUF9TVEQoJ0FOTicsMCk=&amp;WINDOW=FIRST_POPUP&amp;HEIGHT=450&amp;WIDTH=450&amp;STAR","T_MAXIMIZED=FALSE&amp;VAR:CALENDAR=US&amp;VAR:SYMBOL=ROP&amp;VAR:INDEX=0"}</definedName>
    <definedName name="_70__FDSAUDITLINK__" hidden="1">{"fdsup://directions/FAT Viewer?action=UPDATE&amp;creator=factset&amp;DYN_ARGS=TRUE&amp;DOC_NAME=FAT:FQL_AUDITING_CLIENT_TEMPLATE.FAT&amp;display_string=Audit&amp;VAR:KEY=OXOVKFIJGX&amp;VAR:QUERY=RkZfVE9UX0RFQlRfVENBUF9TVEQoJ0FOTicsMCk=&amp;WINDOW=FIRST_POPUP&amp;HEIGHT=450&amp;WIDTH=450&amp;STAR","T_MAXIMIZED=FALSE&amp;VAR:CALENDAR=US&amp;VAR:SYMBOL=ROP&amp;VAR:INDEX=0"}</definedName>
    <definedName name="_700WIN126">#REF!</definedName>
    <definedName name="_701UNIV.LONGAR">#REF!</definedName>
    <definedName name="_709PRINTER">#REF!</definedName>
    <definedName name="_71__FDSAUDITLINK__" localSheetId="5" hidden="1">{"fdsup://directions/FAT Viewer?action=UPDATE&amp;creator=factset&amp;DYN_ARGS=TRUE&amp;DOC_NAME=FAT:FQL_AUDITING_CLIENT_TEMPLATE.FAT&amp;display_string=Audit&amp;VAR:KEY=WLWPUNOHSH&amp;VAR:QUERY=RkZfVE9UX0RFQlRfVENBUF9TVEQoJ0FOTicsMCk=&amp;WINDOW=FIRST_POPUP&amp;HEIGHT=450&amp;WIDTH=450&amp;STAR","T_MAXIMIZED=FALSE&amp;VAR:CALENDAR=US&amp;VAR:SYMBOL=ITW&amp;VAR:INDEX=0"}</definedName>
    <definedName name="_71__FDSAUDITLINK__" localSheetId="11" hidden="1">{"fdsup://directions/FAT Viewer?action=UPDATE&amp;creator=factset&amp;DYN_ARGS=TRUE&amp;DOC_NAME=FAT:FQL_AUDITING_CLIENT_TEMPLATE.FAT&amp;display_string=Audit&amp;VAR:KEY=WLWPUNOHSH&amp;VAR:QUERY=RkZfVE9UX0RFQlRfVENBUF9TVEQoJ0FOTicsMCk=&amp;WINDOW=FIRST_POPUP&amp;HEIGHT=450&amp;WIDTH=450&amp;STAR","T_MAXIMIZED=FALSE&amp;VAR:CALENDAR=US&amp;VAR:SYMBOL=ITW&amp;VAR:INDEX=0"}</definedName>
    <definedName name="_71__FDSAUDITLINK__" localSheetId="0" hidden="1">{"fdsup://directions/FAT Viewer?action=UPDATE&amp;creator=factset&amp;DYN_ARGS=TRUE&amp;DOC_NAME=FAT:FQL_AUDITING_CLIENT_TEMPLATE.FAT&amp;display_string=Audit&amp;VAR:KEY=WLWPUNOHSH&amp;VAR:QUERY=RkZfVE9UX0RFQlRfVENBUF9TVEQoJ0FOTicsMCk=&amp;WINDOW=FIRST_POPUP&amp;HEIGHT=450&amp;WIDTH=450&amp;STAR","T_MAXIMIZED=FALSE&amp;VAR:CALENDAR=US&amp;VAR:SYMBOL=ITW&amp;VAR:INDEX=0"}</definedName>
    <definedName name="_71__FDSAUDITLINK__" hidden="1">{"fdsup://directions/FAT Viewer?action=UPDATE&amp;creator=factset&amp;DYN_ARGS=TRUE&amp;DOC_NAME=FAT:FQL_AUDITING_CLIENT_TEMPLATE.FAT&amp;display_string=Audit&amp;VAR:KEY=WLWPUNOHSH&amp;VAR:QUERY=RkZfVE9UX0RFQlRfVENBUF9TVEQoJ0FOTicsMCk=&amp;WINDOW=FIRST_POPUP&amp;HEIGHT=450&amp;WIDTH=450&amp;STAR","T_MAXIMIZED=FALSE&amp;VAR:CALENDAR=US&amp;VAR:SYMBOL=ITW&amp;VAR:INDEX=0"}</definedName>
    <definedName name="_716UNIVERSALLI">#REF!</definedName>
    <definedName name="_717AFTERMARKET">#REF!</definedName>
    <definedName name="_718CKREDESIGN">#REF!</definedName>
    <definedName name="_72__FDSAUDITLINK__" localSheetId="5" hidden="1">{"fdsup://directions/FAT Viewer?action=UPDATE&amp;creator=factset&amp;DYN_ARGS=TRUE&amp;DOC_NAME=FAT:FQL_AUDITING_CLIENT_TEMPLATE.FAT&amp;display_string=Audit&amp;VAR:KEY=UXCTUDKJAL&amp;VAR:QUERY=RkZfVE9UX0RFQlRfVENBUF9TVEQoJ0FOTicsMCk=&amp;WINDOW=FIRST_POPUP&amp;HEIGHT=450&amp;WIDTH=450&amp;STAR","T_MAXIMIZED=FALSE&amp;VAR:CALENDAR=US&amp;VAR:SYMBOL=HON&amp;VAR:INDEX=0"}</definedName>
    <definedName name="_72__FDSAUDITLINK__" localSheetId="11" hidden="1">{"fdsup://directions/FAT Viewer?action=UPDATE&amp;creator=factset&amp;DYN_ARGS=TRUE&amp;DOC_NAME=FAT:FQL_AUDITING_CLIENT_TEMPLATE.FAT&amp;display_string=Audit&amp;VAR:KEY=UXCTUDKJAL&amp;VAR:QUERY=RkZfVE9UX0RFQlRfVENBUF9TVEQoJ0FOTicsMCk=&amp;WINDOW=FIRST_POPUP&amp;HEIGHT=450&amp;WIDTH=450&amp;STAR","T_MAXIMIZED=FALSE&amp;VAR:CALENDAR=US&amp;VAR:SYMBOL=HON&amp;VAR:INDEX=0"}</definedName>
    <definedName name="_72__FDSAUDITLINK__" localSheetId="0" hidden="1">{"fdsup://directions/FAT Viewer?action=UPDATE&amp;creator=factset&amp;DYN_ARGS=TRUE&amp;DOC_NAME=FAT:FQL_AUDITING_CLIENT_TEMPLATE.FAT&amp;display_string=Audit&amp;VAR:KEY=UXCTUDKJAL&amp;VAR:QUERY=RkZfVE9UX0RFQlRfVENBUF9TVEQoJ0FOTicsMCk=&amp;WINDOW=FIRST_POPUP&amp;HEIGHT=450&amp;WIDTH=450&amp;STAR","T_MAXIMIZED=FALSE&amp;VAR:CALENDAR=US&amp;VAR:SYMBOL=HON&amp;VAR:INDEX=0"}</definedName>
    <definedName name="_72__FDSAUDITLINK__" hidden="1">{"fdsup://directions/FAT Viewer?action=UPDATE&amp;creator=factset&amp;DYN_ARGS=TRUE&amp;DOC_NAME=FAT:FQL_AUDITING_CLIENT_TEMPLATE.FAT&amp;display_string=Audit&amp;VAR:KEY=UXCTUDKJAL&amp;VAR:QUERY=RkZfVE9UX0RFQlRfVENBUF9TVEQoJ0FOTicsMCk=&amp;WINDOW=FIRST_POPUP&amp;HEIGHT=450&amp;WIDTH=450&amp;STAR","T_MAXIMIZED=FALSE&amp;VAR:CALENDAR=US&amp;VAR:SYMBOL=HON&amp;VAR:INDEX=0"}</definedName>
    <definedName name="_720LIFTTRUCKS">#REF!</definedName>
    <definedName name="_720LITTRUCKS">#REF!</definedName>
    <definedName name="_722MRP">#REF!</definedName>
    <definedName name="_724HRPRINTER">#REF!</definedName>
    <definedName name="_73__FDSAUDITLINK__" localSheetId="5" hidden="1">{"fdsup://directions/FAT Viewer?action=UPDATE&amp;creator=factset&amp;DYN_ARGS=TRUE&amp;DOC_NAME=FAT:FQL_AUDITING_CLIENT_TEMPLATE.FAT&amp;display_string=Audit&amp;VAR:KEY=WLMZSTKXSZ&amp;VAR:QUERY=RkZfVE9UX0RFQlRfVENBUF9TVEQoJ0FOTicsMCk=&amp;WINDOW=FIRST_POPUP&amp;HEIGHT=450&amp;WIDTH=450&amp;STAR","T_MAXIMIZED=FALSE&amp;VAR:CALENDAR=US&amp;VAR:SYMBOL=ETN&amp;VAR:INDEX=0"}</definedName>
    <definedName name="_73__FDSAUDITLINK__" localSheetId="11" hidden="1">{"fdsup://directions/FAT Viewer?action=UPDATE&amp;creator=factset&amp;DYN_ARGS=TRUE&amp;DOC_NAME=FAT:FQL_AUDITING_CLIENT_TEMPLATE.FAT&amp;display_string=Audit&amp;VAR:KEY=WLMZSTKXSZ&amp;VAR:QUERY=RkZfVE9UX0RFQlRfVENBUF9TVEQoJ0FOTicsMCk=&amp;WINDOW=FIRST_POPUP&amp;HEIGHT=450&amp;WIDTH=450&amp;STAR","T_MAXIMIZED=FALSE&amp;VAR:CALENDAR=US&amp;VAR:SYMBOL=ETN&amp;VAR:INDEX=0"}</definedName>
    <definedName name="_73__FDSAUDITLINK__" localSheetId="0" hidden="1">{"fdsup://directions/FAT Viewer?action=UPDATE&amp;creator=factset&amp;DYN_ARGS=TRUE&amp;DOC_NAME=FAT:FQL_AUDITING_CLIENT_TEMPLATE.FAT&amp;display_string=Audit&amp;VAR:KEY=WLMZSTKXSZ&amp;VAR:QUERY=RkZfVE9UX0RFQlRfVENBUF9TVEQoJ0FOTicsMCk=&amp;WINDOW=FIRST_POPUP&amp;HEIGHT=450&amp;WIDTH=450&amp;STAR","T_MAXIMIZED=FALSE&amp;VAR:CALENDAR=US&amp;VAR:SYMBOL=ETN&amp;VAR:INDEX=0"}</definedName>
    <definedName name="_73__FDSAUDITLINK__" hidden="1">{"fdsup://directions/FAT Viewer?action=UPDATE&amp;creator=factset&amp;DYN_ARGS=TRUE&amp;DOC_NAME=FAT:FQL_AUDITING_CLIENT_TEMPLATE.FAT&amp;display_string=Audit&amp;VAR:KEY=WLMZSTKXSZ&amp;VAR:QUERY=RkZfVE9UX0RFQlRfVENBUF9TVEQoJ0FOTicsMCk=&amp;WINDOW=FIRST_POPUP&amp;HEIGHT=450&amp;WIDTH=450&amp;STAR","T_MAXIMIZED=FALSE&amp;VAR:CALENDAR=US&amp;VAR:SYMBOL=ETN&amp;VAR:INDEX=0"}</definedName>
    <definedName name="_74__FDSAUDITLINK__" localSheetId="5" hidden="1">{"fdsup://directions/FAT Viewer?action=UPDATE&amp;creator=factset&amp;DYN_ARGS=TRUE&amp;DOC_NAME=FAT:FQL_AUDITING_CLIENT_TEMPLATE.FAT&amp;display_string=Audit&amp;VAR:KEY=QNWXEVUVAR&amp;VAR:QUERY=RkZfVE9UX0RFQlRfVENBUF9TVEQoJ0FOTicsMCk=&amp;WINDOW=FIRST_POPUP&amp;HEIGHT=450&amp;WIDTH=450&amp;STAR","T_MAXIMIZED=FALSE&amp;VAR:CALENDAR=US&amp;VAR:SYMBOL=DHR&amp;VAR:INDEX=0"}</definedName>
    <definedName name="_74__FDSAUDITLINK__" localSheetId="11" hidden="1">{"fdsup://directions/FAT Viewer?action=UPDATE&amp;creator=factset&amp;DYN_ARGS=TRUE&amp;DOC_NAME=FAT:FQL_AUDITING_CLIENT_TEMPLATE.FAT&amp;display_string=Audit&amp;VAR:KEY=QNWXEVUVAR&amp;VAR:QUERY=RkZfVE9UX0RFQlRfVENBUF9TVEQoJ0FOTicsMCk=&amp;WINDOW=FIRST_POPUP&amp;HEIGHT=450&amp;WIDTH=450&amp;STAR","T_MAXIMIZED=FALSE&amp;VAR:CALENDAR=US&amp;VAR:SYMBOL=DHR&amp;VAR:INDEX=0"}</definedName>
    <definedName name="_74__FDSAUDITLINK__" localSheetId="0" hidden="1">{"fdsup://directions/FAT Viewer?action=UPDATE&amp;creator=factset&amp;DYN_ARGS=TRUE&amp;DOC_NAME=FAT:FQL_AUDITING_CLIENT_TEMPLATE.FAT&amp;display_string=Audit&amp;VAR:KEY=QNWXEVUVAR&amp;VAR:QUERY=RkZfVE9UX0RFQlRfVENBUF9TVEQoJ0FOTicsMCk=&amp;WINDOW=FIRST_POPUP&amp;HEIGHT=450&amp;WIDTH=450&amp;STAR","T_MAXIMIZED=FALSE&amp;VAR:CALENDAR=US&amp;VAR:SYMBOL=DHR&amp;VAR:INDEX=0"}</definedName>
    <definedName name="_74__FDSAUDITLINK__" hidden="1">{"fdsup://directions/FAT Viewer?action=UPDATE&amp;creator=factset&amp;DYN_ARGS=TRUE&amp;DOC_NAME=FAT:FQL_AUDITING_CLIENT_TEMPLATE.FAT&amp;display_string=Audit&amp;VAR:KEY=QNWXEVUVAR&amp;VAR:QUERY=RkZfVE9UX0RFQlRfVENBUF9TVEQoJ0FOTicsMCk=&amp;WINDOW=FIRST_POPUP&amp;HEIGHT=450&amp;WIDTH=450&amp;STAR","T_MAXIMIZED=FALSE&amp;VAR:CALENDAR=US&amp;VAR:SYMBOL=DHR&amp;VAR:INDEX=0"}</definedName>
    <definedName name="_75__FDSAUDITLINK__" localSheetId="5" hidden="1">{"fdsup://directions/FAT Viewer?action=UPDATE&amp;creator=factset&amp;DYN_ARGS=TRUE&amp;DOC_NAME=FAT:FQL_AUDITING_CLIENT_TEMPLATE.FAT&amp;display_string=Audit&amp;VAR:KEY=QXYPYBIVWL&amp;VAR:QUERY=RkZfVE9UX0RFQlRfVENBUF9TVEQoJ0FOTicsMCk=&amp;WINDOW=FIRST_POPUP&amp;HEIGHT=450&amp;WIDTH=450&amp;STAR","T_MAXIMIZED=FALSE&amp;VAR:CALENDAR=US&amp;VAR:SYMBOL=TEL&amp;VAR:INDEX=0"}</definedName>
    <definedName name="_75__FDSAUDITLINK__" localSheetId="11" hidden="1">{"fdsup://directions/FAT Viewer?action=UPDATE&amp;creator=factset&amp;DYN_ARGS=TRUE&amp;DOC_NAME=FAT:FQL_AUDITING_CLIENT_TEMPLATE.FAT&amp;display_string=Audit&amp;VAR:KEY=QXYPYBIVWL&amp;VAR:QUERY=RkZfVE9UX0RFQlRfVENBUF9TVEQoJ0FOTicsMCk=&amp;WINDOW=FIRST_POPUP&amp;HEIGHT=450&amp;WIDTH=450&amp;STAR","T_MAXIMIZED=FALSE&amp;VAR:CALENDAR=US&amp;VAR:SYMBOL=TEL&amp;VAR:INDEX=0"}</definedName>
    <definedName name="_75__FDSAUDITLINK__" localSheetId="0" hidden="1">{"fdsup://directions/FAT Viewer?action=UPDATE&amp;creator=factset&amp;DYN_ARGS=TRUE&amp;DOC_NAME=FAT:FQL_AUDITING_CLIENT_TEMPLATE.FAT&amp;display_string=Audit&amp;VAR:KEY=QXYPYBIVWL&amp;VAR:QUERY=RkZfVE9UX0RFQlRfVENBUF9TVEQoJ0FOTicsMCk=&amp;WINDOW=FIRST_POPUP&amp;HEIGHT=450&amp;WIDTH=450&amp;STAR","T_MAXIMIZED=FALSE&amp;VAR:CALENDAR=US&amp;VAR:SYMBOL=TEL&amp;VAR:INDEX=0"}</definedName>
    <definedName name="_75__FDSAUDITLINK__" hidden="1">{"fdsup://directions/FAT Viewer?action=UPDATE&amp;creator=factset&amp;DYN_ARGS=TRUE&amp;DOC_NAME=FAT:FQL_AUDITING_CLIENT_TEMPLATE.FAT&amp;display_string=Audit&amp;VAR:KEY=QXYPYBIVWL&amp;VAR:QUERY=RkZfVE9UX0RFQlRfVENBUF9TVEQoJ0FOTicsMCk=&amp;WINDOW=FIRST_POPUP&amp;HEIGHT=450&amp;WIDTH=450&amp;STAR","T_MAXIMIZED=FALSE&amp;VAR:CALENDAR=US&amp;VAR:SYMBOL=TEL&amp;VAR:INDEX=0"}</definedName>
    <definedName name="_76__FDSAUDITLINK__" localSheetId="5" hidden="1">{"fdsup://directions/FAT Viewer?action=UPDATE&amp;creator=factset&amp;DYN_ARGS=TRUE&amp;DOC_NAME=FAT:FQL_AUDITING_CLIENT_TEMPLATE.FAT&amp;display_string=Audit&amp;VAR:KEY=GVGZSRKHWJ&amp;VAR:QUERY=RkZfVE9UX0RFQlRfVENBUF9TVEQoJ0FOTicsMCk=&amp;WINDOW=FIRST_POPUP&amp;HEIGHT=450&amp;WIDTH=450&amp;STAR","T_MAXIMIZED=FALSE&amp;VAR:CALENDAR=US&amp;VAR:SYMBOL=MOLX&amp;VAR:INDEX=0"}</definedName>
    <definedName name="_76__FDSAUDITLINK__" localSheetId="11" hidden="1">{"fdsup://directions/FAT Viewer?action=UPDATE&amp;creator=factset&amp;DYN_ARGS=TRUE&amp;DOC_NAME=FAT:FQL_AUDITING_CLIENT_TEMPLATE.FAT&amp;display_string=Audit&amp;VAR:KEY=GVGZSRKHWJ&amp;VAR:QUERY=RkZfVE9UX0RFQlRfVENBUF9TVEQoJ0FOTicsMCk=&amp;WINDOW=FIRST_POPUP&amp;HEIGHT=450&amp;WIDTH=450&amp;STAR","T_MAXIMIZED=FALSE&amp;VAR:CALENDAR=US&amp;VAR:SYMBOL=MOLX&amp;VAR:INDEX=0"}</definedName>
    <definedName name="_76__FDSAUDITLINK__" localSheetId="0" hidden="1">{"fdsup://directions/FAT Viewer?action=UPDATE&amp;creator=factset&amp;DYN_ARGS=TRUE&amp;DOC_NAME=FAT:FQL_AUDITING_CLIENT_TEMPLATE.FAT&amp;display_string=Audit&amp;VAR:KEY=GVGZSRKHWJ&amp;VAR:QUERY=RkZfVE9UX0RFQlRfVENBUF9TVEQoJ0FOTicsMCk=&amp;WINDOW=FIRST_POPUP&amp;HEIGHT=450&amp;WIDTH=450&amp;STAR","T_MAXIMIZED=FALSE&amp;VAR:CALENDAR=US&amp;VAR:SYMBOL=MOLX&amp;VAR:INDEX=0"}</definedName>
    <definedName name="_76__FDSAUDITLINK__" hidden="1">{"fdsup://directions/FAT Viewer?action=UPDATE&amp;creator=factset&amp;DYN_ARGS=TRUE&amp;DOC_NAME=FAT:FQL_AUDITING_CLIENT_TEMPLATE.FAT&amp;display_string=Audit&amp;VAR:KEY=GVGZSRKHWJ&amp;VAR:QUERY=RkZfVE9UX0RFQlRfVENBUF9TVEQoJ0FOTicsMCk=&amp;WINDOW=FIRST_POPUP&amp;HEIGHT=450&amp;WIDTH=450&amp;STAR","T_MAXIMIZED=FALSE&amp;VAR:CALENDAR=US&amp;VAR:SYMBOL=MOLX&amp;VAR:INDEX=0"}</definedName>
    <definedName name="_77__FDSAUDITLINK__" localSheetId="5" hidden="1">{"fdsup://directions/FAT Viewer?action=UPDATE&amp;creator=factset&amp;DYN_ARGS=TRUE&amp;DOC_NAME=FAT:FQL_AUDITING_CLIENT_TEMPLATE.FAT&amp;display_string=Audit&amp;VAR:KEY=QTIRGRCNQP&amp;VAR:QUERY=RkZfQ0FQRVgoJ0FOTicsMjAwMCwsLCwnVVNEJyk=&amp;WINDOW=FIRST_POPUP&amp;HEIGHT=450&amp;WIDTH=450&amp;STAR","T_MAXIMIZED=FALSE&amp;VAR:CALENDAR=US&amp;VAR:SYMBOL=B01CT3&amp;VAR:INDEX=0"}</definedName>
    <definedName name="_77__FDSAUDITLINK__" localSheetId="11" hidden="1">{"fdsup://directions/FAT Viewer?action=UPDATE&amp;creator=factset&amp;DYN_ARGS=TRUE&amp;DOC_NAME=FAT:FQL_AUDITING_CLIENT_TEMPLATE.FAT&amp;display_string=Audit&amp;VAR:KEY=QTIRGRCNQP&amp;VAR:QUERY=RkZfQ0FQRVgoJ0FOTicsMjAwMCwsLCwnVVNEJyk=&amp;WINDOW=FIRST_POPUP&amp;HEIGHT=450&amp;WIDTH=450&amp;STAR","T_MAXIMIZED=FALSE&amp;VAR:CALENDAR=US&amp;VAR:SYMBOL=B01CT3&amp;VAR:INDEX=0"}</definedName>
    <definedName name="_77__FDSAUDITLINK__" localSheetId="0" hidden="1">{"fdsup://directions/FAT Viewer?action=UPDATE&amp;creator=factset&amp;DYN_ARGS=TRUE&amp;DOC_NAME=FAT:FQL_AUDITING_CLIENT_TEMPLATE.FAT&amp;display_string=Audit&amp;VAR:KEY=QTIRGRCNQP&amp;VAR:QUERY=RkZfQ0FQRVgoJ0FOTicsMjAwMCwsLCwnVVNEJyk=&amp;WINDOW=FIRST_POPUP&amp;HEIGHT=450&amp;WIDTH=450&amp;STAR","T_MAXIMIZED=FALSE&amp;VAR:CALENDAR=US&amp;VAR:SYMBOL=B01CT3&amp;VAR:INDEX=0"}</definedName>
    <definedName name="_77__FDSAUDITLINK__" hidden="1">{"fdsup://directions/FAT Viewer?action=UPDATE&amp;creator=factset&amp;DYN_ARGS=TRUE&amp;DOC_NAME=FAT:FQL_AUDITING_CLIENT_TEMPLATE.FAT&amp;display_string=Audit&amp;VAR:KEY=QTIRGRCNQP&amp;VAR:QUERY=RkZfQ0FQRVgoJ0FOTicsMjAwMCwsLCwnVVNEJyk=&amp;WINDOW=FIRST_POPUP&amp;HEIGHT=450&amp;WIDTH=450&amp;STAR","T_MAXIMIZED=FALSE&amp;VAR:CALENDAR=US&amp;VAR:SYMBOL=B01CT3&amp;VAR:INDEX=0"}</definedName>
    <definedName name="_777TESTRIG">#REF!</definedName>
    <definedName name="_778TESTRIG">#REF!</definedName>
    <definedName name="_779LABVIEW">#REF!</definedName>
    <definedName name="_78__FDSAUDITLINK__" localSheetId="5" hidden="1">{"fdsup://directions/FAT Viewer?action=UPDATE&amp;creator=factset&amp;DYN_ARGS=TRUE&amp;DOC_NAME=FAT:FQL_AUDITING_CLIENT_TEMPLATE.FAT&amp;display_string=Audit&amp;VAR:KEY=GVGNCPODUV&amp;VAR:QUERY=RkZfQ0FQRVgoJ0FOTicsMjAwMSwsLCwnVVNEJyk=&amp;WINDOW=FIRST_POPUP&amp;HEIGHT=450&amp;WIDTH=450&amp;STAR","T_MAXIMIZED=FALSE&amp;VAR:CALENDAR=US&amp;VAR:SYMBOL=SOHU&amp;VAR:INDEX=0"}</definedName>
    <definedName name="_78__FDSAUDITLINK__" localSheetId="11" hidden="1">{"fdsup://directions/FAT Viewer?action=UPDATE&amp;creator=factset&amp;DYN_ARGS=TRUE&amp;DOC_NAME=FAT:FQL_AUDITING_CLIENT_TEMPLATE.FAT&amp;display_string=Audit&amp;VAR:KEY=GVGNCPODUV&amp;VAR:QUERY=RkZfQ0FQRVgoJ0FOTicsMjAwMSwsLCwnVVNEJyk=&amp;WINDOW=FIRST_POPUP&amp;HEIGHT=450&amp;WIDTH=450&amp;STAR","T_MAXIMIZED=FALSE&amp;VAR:CALENDAR=US&amp;VAR:SYMBOL=SOHU&amp;VAR:INDEX=0"}</definedName>
    <definedName name="_78__FDSAUDITLINK__" localSheetId="0" hidden="1">{"fdsup://directions/FAT Viewer?action=UPDATE&amp;creator=factset&amp;DYN_ARGS=TRUE&amp;DOC_NAME=FAT:FQL_AUDITING_CLIENT_TEMPLATE.FAT&amp;display_string=Audit&amp;VAR:KEY=GVGNCPODUV&amp;VAR:QUERY=RkZfQ0FQRVgoJ0FOTicsMjAwMSwsLCwnVVNEJyk=&amp;WINDOW=FIRST_POPUP&amp;HEIGHT=450&amp;WIDTH=450&amp;STAR","T_MAXIMIZED=FALSE&amp;VAR:CALENDAR=US&amp;VAR:SYMBOL=SOHU&amp;VAR:INDEX=0"}</definedName>
    <definedName name="_78__FDSAUDITLINK__" hidden="1">{"fdsup://directions/FAT Viewer?action=UPDATE&amp;creator=factset&amp;DYN_ARGS=TRUE&amp;DOC_NAME=FAT:FQL_AUDITING_CLIENT_TEMPLATE.FAT&amp;display_string=Audit&amp;VAR:KEY=GVGNCPODUV&amp;VAR:QUERY=RkZfQ0FQRVgoJ0FOTicsMjAwMSwsLCwnVVNEJyk=&amp;WINDOW=FIRST_POPUP&amp;HEIGHT=450&amp;WIDTH=450&amp;STAR","T_MAXIMIZED=FALSE&amp;VAR:CALENDAR=US&amp;VAR:SYMBOL=SOHU&amp;VAR:INDEX=0"}</definedName>
    <definedName name="_780TOOLINGHUB">#REF!</definedName>
    <definedName name="_781PORTCONDIT">#N/A</definedName>
    <definedName name="_79__FDSAUDITLINK__" localSheetId="5" hidden="1">{"fdsup://directions/FAT Viewer?action=UPDATE&amp;creator=factset&amp;DYN_ARGS=TRUE&amp;DOC_NAME=FAT:FQL_AUDITING_CLIENT_TEMPLATE.FAT&amp;display_string=Audit&amp;VAR:KEY=KXGRIVODUV&amp;VAR:QUERY=RkZfQ0FQRVgoJ0FOTicsMjAwMCwsLCwnVVNEJyk=&amp;WINDOW=FIRST_POPUP&amp;HEIGHT=450&amp;WIDTH=450&amp;STAR","T_MAXIMIZED=FALSE&amp;VAR:CALENDAR=US&amp;VAR:SYMBOL=SOHU&amp;VAR:INDEX=0"}</definedName>
    <definedName name="_79__FDSAUDITLINK__" localSheetId="11" hidden="1">{"fdsup://directions/FAT Viewer?action=UPDATE&amp;creator=factset&amp;DYN_ARGS=TRUE&amp;DOC_NAME=FAT:FQL_AUDITING_CLIENT_TEMPLATE.FAT&amp;display_string=Audit&amp;VAR:KEY=KXGRIVODUV&amp;VAR:QUERY=RkZfQ0FQRVgoJ0FOTicsMjAwMCwsLCwnVVNEJyk=&amp;WINDOW=FIRST_POPUP&amp;HEIGHT=450&amp;WIDTH=450&amp;STAR","T_MAXIMIZED=FALSE&amp;VAR:CALENDAR=US&amp;VAR:SYMBOL=SOHU&amp;VAR:INDEX=0"}</definedName>
    <definedName name="_79__FDSAUDITLINK__" localSheetId="0" hidden="1">{"fdsup://directions/FAT Viewer?action=UPDATE&amp;creator=factset&amp;DYN_ARGS=TRUE&amp;DOC_NAME=FAT:FQL_AUDITING_CLIENT_TEMPLATE.FAT&amp;display_string=Audit&amp;VAR:KEY=KXGRIVODUV&amp;VAR:QUERY=RkZfQ0FQRVgoJ0FOTicsMjAwMCwsLCwnVVNEJyk=&amp;WINDOW=FIRST_POPUP&amp;HEIGHT=450&amp;WIDTH=450&amp;STAR","T_MAXIMIZED=FALSE&amp;VAR:CALENDAR=US&amp;VAR:SYMBOL=SOHU&amp;VAR:INDEX=0"}</definedName>
    <definedName name="_79__FDSAUDITLINK__" hidden="1">{"fdsup://directions/FAT Viewer?action=UPDATE&amp;creator=factset&amp;DYN_ARGS=TRUE&amp;DOC_NAME=FAT:FQL_AUDITING_CLIENT_TEMPLATE.FAT&amp;display_string=Audit&amp;VAR:KEY=KXGRIVODUV&amp;VAR:QUERY=RkZfQ0FQRVgoJ0FOTicsMjAwMCwsLCwnVVNEJyk=&amp;WINDOW=FIRST_POPUP&amp;HEIGHT=450&amp;WIDTH=450&amp;STAR","T_MAXIMIZED=FALSE&amp;VAR:CALENDAR=US&amp;VAR:SYMBOL=SOHU&amp;VAR:INDEX=0"}</definedName>
    <definedName name="_8__123Graph_ACHART_4E" hidden="1">[12]Main!$C$208:$X$208</definedName>
    <definedName name="_8__123Graph_ANRT_PCE" hidden="1">[10]ADVOL!$AD$97:$AD$131</definedName>
    <definedName name="_8__123Graph_XOP_COSTS" hidden="1">[11]TOS!#REF!</definedName>
    <definedName name="_8__FDSAUDITLINK__" localSheetId="5" hidden="1">{"fdsup://Directions/FactSet Auditing Viewer?action=AUDIT_VALUE&amp;DB=129&amp;ID1=572797&amp;VALUEID=02001&amp;SDATE=2010&amp;PERIODTYPE=ANN_STD&amp;window=popup_no_bar&amp;width=385&amp;height=120&amp;START_MAXIMIZED=FALSE&amp;creator=factset&amp;display_string=Audit"}</definedName>
    <definedName name="_8__FDSAUDITLINK__" localSheetId="11" hidden="1">{"fdsup://Directions/FactSet Auditing Viewer?action=AUDIT_VALUE&amp;DB=129&amp;ID1=572797&amp;VALUEID=02001&amp;SDATE=2010&amp;PERIODTYPE=ANN_STD&amp;window=popup_no_bar&amp;width=385&amp;height=120&amp;START_MAXIMIZED=FALSE&amp;creator=factset&amp;display_string=Audit"}</definedName>
    <definedName name="_8__FDSAUDITLINK__" localSheetId="0" hidden="1">{"fdsup://Directions/FactSet Auditing Viewer?action=AUDIT_VALUE&amp;DB=129&amp;ID1=572797&amp;VALUEID=02001&amp;SDATE=2010&amp;PERIODTYPE=ANN_STD&amp;window=popup_no_bar&amp;width=385&amp;height=120&amp;START_MAXIMIZED=FALSE&amp;creator=factset&amp;display_string=Audit"}</definedName>
    <definedName name="_8__FDSAUDITLINK__" hidden="1">{"fdsup://Directions/FactSet Auditing Viewer?action=AUDIT_VALUE&amp;DB=129&amp;ID1=572797&amp;VALUEID=02001&amp;SDATE=2010&amp;PERIODTYPE=ANN_STD&amp;window=popup_no_bar&amp;width=385&amp;height=120&amp;START_MAXIMIZED=FALSE&amp;creator=factset&amp;display_string=Audit"}</definedName>
    <definedName name="_80__FDSAUDITLINK__" localSheetId="5" hidden="1">{"fdsup://directions/FAT Viewer?action=UPDATE&amp;creator=factset&amp;DYN_ARGS=TRUE&amp;DOC_NAME=FAT:FQL_AUDITING_CLIENT_TEMPLATE.FAT&amp;display_string=Audit&amp;VAR:KEY=CRANOROXQD&amp;VAR:QUERY=RkZfQ0FQRVgoJ0FOTicsMjAwMSwsLCwnVVNEJyk=&amp;WINDOW=FIRST_POPUP&amp;HEIGHT=450&amp;WIDTH=450&amp;STAR","T_MAXIMIZED=FALSE&amp;VAR:CALENDAR=US&amp;VAR:SYMBOL=SINA&amp;VAR:INDEX=0"}</definedName>
    <definedName name="_80__FDSAUDITLINK__" localSheetId="11" hidden="1">{"fdsup://directions/FAT Viewer?action=UPDATE&amp;creator=factset&amp;DYN_ARGS=TRUE&amp;DOC_NAME=FAT:FQL_AUDITING_CLIENT_TEMPLATE.FAT&amp;display_string=Audit&amp;VAR:KEY=CRANOROXQD&amp;VAR:QUERY=RkZfQ0FQRVgoJ0FOTicsMjAwMSwsLCwnVVNEJyk=&amp;WINDOW=FIRST_POPUP&amp;HEIGHT=450&amp;WIDTH=450&amp;STAR","T_MAXIMIZED=FALSE&amp;VAR:CALENDAR=US&amp;VAR:SYMBOL=SINA&amp;VAR:INDEX=0"}</definedName>
    <definedName name="_80__FDSAUDITLINK__" localSheetId="0" hidden="1">{"fdsup://directions/FAT Viewer?action=UPDATE&amp;creator=factset&amp;DYN_ARGS=TRUE&amp;DOC_NAME=FAT:FQL_AUDITING_CLIENT_TEMPLATE.FAT&amp;display_string=Audit&amp;VAR:KEY=CRANOROXQD&amp;VAR:QUERY=RkZfQ0FQRVgoJ0FOTicsMjAwMSwsLCwnVVNEJyk=&amp;WINDOW=FIRST_POPUP&amp;HEIGHT=450&amp;WIDTH=450&amp;STAR","T_MAXIMIZED=FALSE&amp;VAR:CALENDAR=US&amp;VAR:SYMBOL=SINA&amp;VAR:INDEX=0"}</definedName>
    <definedName name="_80__FDSAUDITLINK__" hidden="1">{"fdsup://directions/FAT Viewer?action=UPDATE&amp;creator=factset&amp;DYN_ARGS=TRUE&amp;DOC_NAME=FAT:FQL_AUDITING_CLIENT_TEMPLATE.FAT&amp;display_string=Audit&amp;VAR:KEY=CRANOROXQD&amp;VAR:QUERY=RkZfQ0FQRVgoJ0FOTicsMjAwMSwsLCwnVVNEJyk=&amp;WINDOW=FIRST_POPUP&amp;HEIGHT=450&amp;WIDTH=450&amp;STAR","T_MAXIMIZED=FALSE&amp;VAR:CALENDAR=US&amp;VAR:SYMBOL=SINA&amp;VAR:INDEX=0"}</definedName>
    <definedName name="_81__FDSAUDITLINK__" localSheetId="5" hidden="1">{"fdsup://directions/FAT Viewer?action=UPDATE&amp;creator=factset&amp;DYN_ARGS=TRUE&amp;DOC_NAME=FAT:FQL_AUDITING_CLIENT_TEMPLATE.FAT&amp;display_string=Audit&amp;VAR:KEY=QLUTQLCLGJ&amp;VAR:QUERY=RkZfQ0FQRVgoJ0FOTicsMjAwMCwsLCwnVVNEJyk=&amp;WINDOW=FIRST_POPUP&amp;HEIGHT=450&amp;WIDTH=450&amp;STAR","T_MAXIMIZED=FALSE&amp;VAR:CALENDAR=US&amp;VAR:SYMBOL=SINA&amp;VAR:INDEX=0"}</definedName>
    <definedName name="_81__FDSAUDITLINK__" localSheetId="11" hidden="1">{"fdsup://directions/FAT Viewer?action=UPDATE&amp;creator=factset&amp;DYN_ARGS=TRUE&amp;DOC_NAME=FAT:FQL_AUDITING_CLIENT_TEMPLATE.FAT&amp;display_string=Audit&amp;VAR:KEY=QLUTQLCLGJ&amp;VAR:QUERY=RkZfQ0FQRVgoJ0FOTicsMjAwMCwsLCwnVVNEJyk=&amp;WINDOW=FIRST_POPUP&amp;HEIGHT=450&amp;WIDTH=450&amp;STAR","T_MAXIMIZED=FALSE&amp;VAR:CALENDAR=US&amp;VAR:SYMBOL=SINA&amp;VAR:INDEX=0"}</definedName>
    <definedName name="_81__FDSAUDITLINK__" localSheetId="0" hidden="1">{"fdsup://directions/FAT Viewer?action=UPDATE&amp;creator=factset&amp;DYN_ARGS=TRUE&amp;DOC_NAME=FAT:FQL_AUDITING_CLIENT_TEMPLATE.FAT&amp;display_string=Audit&amp;VAR:KEY=QLUTQLCLGJ&amp;VAR:QUERY=RkZfQ0FQRVgoJ0FOTicsMjAwMCwsLCwnVVNEJyk=&amp;WINDOW=FIRST_POPUP&amp;HEIGHT=450&amp;WIDTH=450&amp;STAR","T_MAXIMIZED=FALSE&amp;VAR:CALENDAR=US&amp;VAR:SYMBOL=SINA&amp;VAR:INDEX=0"}</definedName>
    <definedName name="_81__FDSAUDITLINK__" hidden="1">{"fdsup://directions/FAT Viewer?action=UPDATE&amp;creator=factset&amp;DYN_ARGS=TRUE&amp;DOC_NAME=FAT:FQL_AUDITING_CLIENT_TEMPLATE.FAT&amp;display_string=Audit&amp;VAR:KEY=QLUTQLCLGJ&amp;VAR:QUERY=RkZfQ0FQRVgoJ0FOTicsMjAwMCwsLCwnVVNEJyk=&amp;WINDOW=FIRST_POPUP&amp;HEIGHT=450&amp;WIDTH=450&amp;STAR","T_MAXIMIZED=FALSE&amp;VAR:CALENDAR=US&amp;VAR:SYMBOL=SINA&amp;VAR:INDEX=0"}</definedName>
    <definedName name="_82__FDSAUDITLINK__" localSheetId="5" hidden="1">{"fdsup://directions/FAT Viewer?action=UPDATE&amp;creator=factset&amp;DYN_ARGS=TRUE&amp;DOC_NAME=FAT:FQL_AUDITING_CLIENT_TEMPLATE.FAT&amp;display_string=Audit&amp;VAR:KEY=EZGTCLSBAD&amp;VAR:QUERY=RkZfQ0FQRVgoJ0FOTicsMjAwMSwsLCwnVVNEJyk=&amp;WINDOW=FIRST_POPUP&amp;HEIGHT=450&amp;WIDTH=450&amp;STAR","T_MAXIMIZED=FALSE&amp;VAR:CALENDAR=US&amp;VAR:SYMBOL=680247&amp;VAR:INDEX=0"}</definedName>
    <definedName name="_82__FDSAUDITLINK__" localSheetId="11" hidden="1">{"fdsup://directions/FAT Viewer?action=UPDATE&amp;creator=factset&amp;DYN_ARGS=TRUE&amp;DOC_NAME=FAT:FQL_AUDITING_CLIENT_TEMPLATE.FAT&amp;display_string=Audit&amp;VAR:KEY=EZGTCLSBAD&amp;VAR:QUERY=RkZfQ0FQRVgoJ0FOTicsMjAwMSwsLCwnVVNEJyk=&amp;WINDOW=FIRST_POPUP&amp;HEIGHT=450&amp;WIDTH=450&amp;STAR","T_MAXIMIZED=FALSE&amp;VAR:CALENDAR=US&amp;VAR:SYMBOL=680247&amp;VAR:INDEX=0"}</definedName>
    <definedName name="_82__FDSAUDITLINK__" localSheetId="0" hidden="1">{"fdsup://directions/FAT Viewer?action=UPDATE&amp;creator=factset&amp;DYN_ARGS=TRUE&amp;DOC_NAME=FAT:FQL_AUDITING_CLIENT_TEMPLATE.FAT&amp;display_string=Audit&amp;VAR:KEY=EZGTCLSBAD&amp;VAR:QUERY=RkZfQ0FQRVgoJ0FOTicsMjAwMSwsLCwnVVNEJyk=&amp;WINDOW=FIRST_POPUP&amp;HEIGHT=450&amp;WIDTH=450&amp;STAR","T_MAXIMIZED=FALSE&amp;VAR:CALENDAR=US&amp;VAR:SYMBOL=680247&amp;VAR:INDEX=0"}</definedName>
    <definedName name="_82__FDSAUDITLINK__" hidden="1">{"fdsup://directions/FAT Viewer?action=UPDATE&amp;creator=factset&amp;DYN_ARGS=TRUE&amp;DOC_NAME=FAT:FQL_AUDITING_CLIENT_TEMPLATE.FAT&amp;display_string=Audit&amp;VAR:KEY=EZGTCLSBAD&amp;VAR:QUERY=RkZfQ0FQRVgoJ0FOTicsMjAwMSwsLCwnVVNEJyk=&amp;WINDOW=FIRST_POPUP&amp;HEIGHT=450&amp;WIDTH=450&amp;STAR","T_MAXIMIZED=FALSE&amp;VAR:CALENDAR=US&amp;VAR:SYMBOL=680247&amp;VAR:INDEX=0"}</definedName>
    <definedName name="_83__FDSAUDITLINK__" localSheetId="5" hidden="1">{"fdsup://directions/FAT Viewer?action=UPDATE&amp;creator=factset&amp;DYN_ARGS=TRUE&amp;DOC_NAME=FAT:FQL_AUDITING_CLIENT_TEMPLATE.FAT&amp;display_string=Audit&amp;VAR:KEY=YJKTCVWVCX&amp;VAR:QUERY=RkZfQ0FQRVgoJ0FOTicsMjAwMCwsLCwnVVNEJyk=&amp;WINDOW=FIRST_POPUP&amp;HEIGHT=450&amp;WIDTH=450&amp;STAR","T_MAXIMIZED=FALSE&amp;VAR:CALENDAR=US&amp;VAR:SYMBOL=680247&amp;VAR:INDEX=0"}</definedName>
    <definedName name="_83__FDSAUDITLINK__" localSheetId="11" hidden="1">{"fdsup://directions/FAT Viewer?action=UPDATE&amp;creator=factset&amp;DYN_ARGS=TRUE&amp;DOC_NAME=FAT:FQL_AUDITING_CLIENT_TEMPLATE.FAT&amp;display_string=Audit&amp;VAR:KEY=YJKTCVWVCX&amp;VAR:QUERY=RkZfQ0FQRVgoJ0FOTicsMjAwMCwsLCwnVVNEJyk=&amp;WINDOW=FIRST_POPUP&amp;HEIGHT=450&amp;WIDTH=450&amp;STAR","T_MAXIMIZED=FALSE&amp;VAR:CALENDAR=US&amp;VAR:SYMBOL=680247&amp;VAR:INDEX=0"}</definedName>
    <definedName name="_83__FDSAUDITLINK__" localSheetId="0" hidden="1">{"fdsup://directions/FAT Viewer?action=UPDATE&amp;creator=factset&amp;DYN_ARGS=TRUE&amp;DOC_NAME=FAT:FQL_AUDITING_CLIENT_TEMPLATE.FAT&amp;display_string=Audit&amp;VAR:KEY=YJKTCVWVCX&amp;VAR:QUERY=RkZfQ0FQRVgoJ0FOTicsMjAwMCwsLCwnVVNEJyk=&amp;WINDOW=FIRST_POPUP&amp;HEIGHT=450&amp;WIDTH=450&amp;STAR","T_MAXIMIZED=FALSE&amp;VAR:CALENDAR=US&amp;VAR:SYMBOL=680247&amp;VAR:INDEX=0"}</definedName>
    <definedName name="_83__FDSAUDITLINK__" hidden="1">{"fdsup://directions/FAT Viewer?action=UPDATE&amp;creator=factset&amp;DYN_ARGS=TRUE&amp;DOC_NAME=FAT:FQL_AUDITING_CLIENT_TEMPLATE.FAT&amp;display_string=Audit&amp;VAR:KEY=YJKTCVWVCX&amp;VAR:QUERY=RkZfQ0FQRVgoJ0FOTicsMjAwMCwsLCwnVVNEJyk=&amp;WINDOW=FIRST_POPUP&amp;HEIGHT=450&amp;WIDTH=450&amp;STAR","T_MAXIMIZED=FALSE&amp;VAR:CALENDAR=US&amp;VAR:SYMBOL=680247&amp;VAR:INDEX=0"}</definedName>
    <definedName name="_84__FDSAUDITLINK__" localSheetId="5" hidden="1">{"fdsup://directions/FAT Viewer?action=UPDATE&amp;creator=factset&amp;DYN_ARGS=TRUE&amp;DOC_NAME=FAT:FQL_AUDITING_CLIENT_TEMPLATE.FAT&amp;display_string=Audit&amp;VAR:KEY=ENIFKRWBWP&amp;VAR:QUERY=RkZfQ0FQRVgoJ0FOTicsMjAwMSwsLCwnVVNEJyk=&amp;WINDOW=FIRST_POPUP&amp;HEIGHT=450&amp;WIDTH=450&amp;STAR","T_MAXIMIZED=FALSE&amp;VAR:CALENDAR=US&amp;VAR:SYMBOL=SNDA&amp;VAR:INDEX=0"}</definedName>
    <definedName name="_84__FDSAUDITLINK__" localSheetId="11" hidden="1">{"fdsup://directions/FAT Viewer?action=UPDATE&amp;creator=factset&amp;DYN_ARGS=TRUE&amp;DOC_NAME=FAT:FQL_AUDITING_CLIENT_TEMPLATE.FAT&amp;display_string=Audit&amp;VAR:KEY=ENIFKRWBWP&amp;VAR:QUERY=RkZfQ0FQRVgoJ0FOTicsMjAwMSwsLCwnVVNEJyk=&amp;WINDOW=FIRST_POPUP&amp;HEIGHT=450&amp;WIDTH=450&amp;STAR","T_MAXIMIZED=FALSE&amp;VAR:CALENDAR=US&amp;VAR:SYMBOL=SNDA&amp;VAR:INDEX=0"}</definedName>
    <definedName name="_84__FDSAUDITLINK__" localSheetId="0" hidden="1">{"fdsup://directions/FAT Viewer?action=UPDATE&amp;creator=factset&amp;DYN_ARGS=TRUE&amp;DOC_NAME=FAT:FQL_AUDITING_CLIENT_TEMPLATE.FAT&amp;display_string=Audit&amp;VAR:KEY=ENIFKRWBWP&amp;VAR:QUERY=RkZfQ0FQRVgoJ0FOTicsMjAwMSwsLCwnVVNEJyk=&amp;WINDOW=FIRST_POPUP&amp;HEIGHT=450&amp;WIDTH=450&amp;STAR","T_MAXIMIZED=FALSE&amp;VAR:CALENDAR=US&amp;VAR:SYMBOL=SNDA&amp;VAR:INDEX=0"}</definedName>
    <definedName name="_84__FDSAUDITLINK__" hidden="1">{"fdsup://directions/FAT Viewer?action=UPDATE&amp;creator=factset&amp;DYN_ARGS=TRUE&amp;DOC_NAME=FAT:FQL_AUDITING_CLIENT_TEMPLATE.FAT&amp;display_string=Audit&amp;VAR:KEY=ENIFKRWBWP&amp;VAR:QUERY=RkZfQ0FQRVgoJ0FOTicsMjAwMSwsLCwnVVNEJyk=&amp;WINDOW=FIRST_POPUP&amp;HEIGHT=450&amp;WIDTH=450&amp;STAR","T_MAXIMIZED=FALSE&amp;VAR:CALENDAR=US&amp;VAR:SYMBOL=SNDA&amp;VAR:INDEX=0"}</definedName>
    <definedName name="_85__FDSAUDITLINK__" localSheetId="5" hidden="1">{"fdsup://directions/FAT Viewer?action=UPDATE&amp;creator=factset&amp;DYN_ARGS=TRUE&amp;DOC_NAME=FAT:FQL_AUDITING_CLIENT_TEMPLATE.FAT&amp;display_string=Audit&amp;VAR:KEY=CDCBWBYDQB&amp;VAR:QUERY=RkZfQ0FQRVgoJ0FOTicsMjAwMCwsLCwnVVNEJyk=&amp;WINDOW=FIRST_POPUP&amp;HEIGHT=450&amp;WIDTH=450&amp;STAR","T_MAXIMIZED=FALSE&amp;VAR:CALENDAR=US&amp;VAR:SYMBOL=SNDA&amp;VAR:INDEX=0"}</definedName>
    <definedName name="_85__FDSAUDITLINK__" localSheetId="11" hidden="1">{"fdsup://directions/FAT Viewer?action=UPDATE&amp;creator=factset&amp;DYN_ARGS=TRUE&amp;DOC_NAME=FAT:FQL_AUDITING_CLIENT_TEMPLATE.FAT&amp;display_string=Audit&amp;VAR:KEY=CDCBWBYDQB&amp;VAR:QUERY=RkZfQ0FQRVgoJ0FOTicsMjAwMCwsLCwnVVNEJyk=&amp;WINDOW=FIRST_POPUP&amp;HEIGHT=450&amp;WIDTH=450&amp;STAR","T_MAXIMIZED=FALSE&amp;VAR:CALENDAR=US&amp;VAR:SYMBOL=SNDA&amp;VAR:INDEX=0"}</definedName>
    <definedName name="_85__FDSAUDITLINK__" localSheetId="0" hidden="1">{"fdsup://directions/FAT Viewer?action=UPDATE&amp;creator=factset&amp;DYN_ARGS=TRUE&amp;DOC_NAME=FAT:FQL_AUDITING_CLIENT_TEMPLATE.FAT&amp;display_string=Audit&amp;VAR:KEY=CDCBWBYDQB&amp;VAR:QUERY=RkZfQ0FQRVgoJ0FOTicsMjAwMCwsLCwnVVNEJyk=&amp;WINDOW=FIRST_POPUP&amp;HEIGHT=450&amp;WIDTH=450&amp;STAR","T_MAXIMIZED=FALSE&amp;VAR:CALENDAR=US&amp;VAR:SYMBOL=SNDA&amp;VAR:INDEX=0"}</definedName>
    <definedName name="_85__FDSAUDITLINK__" hidden="1">{"fdsup://directions/FAT Viewer?action=UPDATE&amp;creator=factset&amp;DYN_ARGS=TRUE&amp;DOC_NAME=FAT:FQL_AUDITING_CLIENT_TEMPLATE.FAT&amp;display_string=Audit&amp;VAR:KEY=CDCBWBYDQB&amp;VAR:QUERY=RkZfQ0FQRVgoJ0FOTicsMjAwMCwsLCwnVVNEJyk=&amp;WINDOW=FIRST_POPUP&amp;HEIGHT=450&amp;WIDTH=450&amp;STAR","T_MAXIMIZED=FALSE&amp;VAR:CALENDAR=US&amp;VAR:SYMBOL=SNDA&amp;VAR:INDEX=0"}</definedName>
    <definedName name="_86__FDSAUDITLINK__" localSheetId="5" hidden="1">{"fdsup://directions/FAT Viewer?action=UPDATE&amp;creator=factset&amp;DYN_ARGS=TRUE&amp;DOC_NAME=FAT:FQL_AUDITING_CLIENT_TEMPLATE.FAT&amp;display_string=Audit&amp;VAR:KEY=MRELINIDUN&amp;VAR:QUERY=RkZfQ0FQRVgoJ0FOTicsMjAwMSwsLCwnVVNEJyk=&amp;WINDOW=FIRST_POPUP&amp;HEIGHT=450&amp;WIDTH=450&amp;STAR","T_MAXIMIZED=FALSE&amp;VAR:CALENDAR=US&amp;VAR:SYMBOL=656039&amp;VAR:INDEX=0"}</definedName>
    <definedName name="_86__FDSAUDITLINK__" localSheetId="11" hidden="1">{"fdsup://directions/FAT Viewer?action=UPDATE&amp;creator=factset&amp;DYN_ARGS=TRUE&amp;DOC_NAME=FAT:FQL_AUDITING_CLIENT_TEMPLATE.FAT&amp;display_string=Audit&amp;VAR:KEY=MRELINIDUN&amp;VAR:QUERY=RkZfQ0FQRVgoJ0FOTicsMjAwMSwsLCwnVVNEJyk=&amp;WINDOW=FIRST_POPUP&amp;HEIGHT=450&amp;WIDTH=450&amp;STAR","T_MAXIMIZED=FALSE&amp;VAR:CALENDAR=US&amp;VAR:SYMBOL=656039&amp;VAR:INDEX=0"}</definedName>
    <definedName name="_86__FDSAUDITLINK__" localSheetId="0" hidden="1">{"fdsup://directions/FAT Viewer?action=UPDATE&amp;creator=factset&amp;DYN_ARGS=TRUE&amp;DOC_NAME=FAT:FQL_AUDITING_CLIENT_TEMPLATE.FAT&amp;display_string=Audit&amp;VAR:KEY=MRELINIDUN&amp;VAR:QUERY=RkZfQ0FQRVgoJ0FOTicsMjAwMSwsLCwnVVNEJyk=&amp;WINDOW=FIRST_POPUP&amp;HEIGHT=450&amp;WIDTH=450&amp;STAR","T_MAXIMIZED=FALSE&amp;VAR:CALENDAR=US&amp;VAR:SYMBOL=656039&amp;VAR:INDEX=0"}</definedName>
    <definedName name="_86__FDSAUDITLINK__" hidden="1">{"fdsup://directions/FAT Viewer?action=UPDATE&amp;creator=factset&amp;DYN_ARGS=TRUE&amp;DOC_NAME=FAT:FQL_AUDITING_CLIENT_TEMPLATE.FAT&amp;display_string=Audit&amp;VAR:KEY=MRELINIDUN&amp;VAR:QUERY=RkZfQ0FQRVgoJ0FOTicsMjAwMSwsLCwnVVNEJyk=&amp;WINDOW=FIRST_POPUP&amp;HEIGHT=450&amp;WIDTH=450&amp;STAR","T_MAXIMIZED=FALSE&amp;VAR:CALENDAR=US&amp;VAR:SYMBOL=656039&amp;VAR:INDEX=0"}</definedName>
    <definedName name="_87__FDSAUDITLINK__" localSheetId="5" hidden="1">{"fdsup://directions/FAT Viewer?action=UPDATE&amp;creator=factset&amp;DYN_ARGS=TRUE&amp;DOC_NAME=FAT:FQL_AUDITING_CLIENT_TEMPLATE.FAT&amp;display_string=Audit&amp;VAR:KEY=IFODUDADIP&amp;VAR:QUERY=RkZfQ0FQRVgoJ0FOTicsMjAwMCwsLCwnVVNEJyk=&amp;WINDOW=FIRST_POPUP&amp;HEIGHT=450&amp;WIDTH=450&amp;STAR","T_MAXIMIZED=FALSE&amp;VAR:CALENDAR=US&amp;VAR:SYMBOL=656039&amp;VAR:INDEX=0"}</definedName>
    <definedName name="_87__FDSAUDITLINK__" localSheetId="11" hidden="1">{"fdsup://directions/FAT Viewer?action=UPDATE&amp;creator=factset&amp;DYN_ARGS=TRUE&amp;DOC_NAME=FAT:FQL_AUDITING_CLIENT_TEMPLATE.FAT&amp;display_string=Audit&amp;VAR:KEY=IFODUDADIP&amp;VAR:QUERY=RkZfQ0FQRVgoJ0FOTicsMjAwMCwsLCwnVVNEJyk=&amp;WINDOW=FIRST_POPUP&amp;HEIGHT=450&amp;WIDTH=450&amp;STAR","T_MAXIMIZED=FALSE&amp;VAR:CALENDAR=US&amp;VAR:SYMBOL=656039&amp;VAR:INDEX=0"}</definedName>
    <definedName name="_87__FDSAUDITLINK__" localSheetId="0" hidden="1">{"fdsup://directions/FAT Viewer?action=UPDATE&amp;creator=factset&amp;DYN_ARGS=TRUE&amp;DOC_NAME=FAT:FQL_AUDITING_CLIENT_TEMPLATE.FAT&amp;display_string=Audit&amp;VAR:KEY=IFODUDADIP&amp;VAR:QUERY=RkZfQ0FQRVgoJ0FOTicsMjAwMCwsLCwnVVNEJyk=&amp;WINDOW=FIRST_POPUP&amp;HEIGHT=450&amp;WIDTH=450&amp;STAR","T_MAXIMIZED=FALSE&amp;VAR:CALENDAR=US&amp;VAR:SYMBOL=656039&amp;VAR:INDEX=0"}</definedName>
    <definedName name="_87__FDSAUDITLINK__" hidden="1">{"fdsup://directions/FAT Viewer?action=UPDATE&amp;creator=factset&amp;DYN_ARGS=TRUE&amp;DOC_NAME=FAT:FQL_AUDITING_CLIENT_TEMPLATE.FAT&amp;display_string=Audit&amp;VAR:KEY=IFODUDADIP&amp;VAR:QUERY=RkZfQ0FQRVgoJ0FOTicsMjAwMCwsLCwnVVNEJyk=&amp;WINDOW=FIRST_POPUP&amp;HEIGHT=450&amp;WIDTH=450&amp;STAR","T_MAXIMIZED=FALSE&amp;VAR:CALENDAR=US&amp;VAR:SYMBOL=656039&amp;VAR:INDEX=0"}</definedName>
    <definedName name="_88__FDSAUDITLINK__" localSheetId="5" hidden="1">{"fdsup://directions/FAT Viewer?action=UPDATE&amp;creator=factset&amp;DYN_ARGS=TRUE&amp;DOC_NAME=FAT:FQL_AUDITING_CLIENT_TEMPLATE.FAT&amp;display_string=Audit&amp;VAR:KEY=IVYHOZMZUD&amp;VAR:QUERY=RkZfQ0FQRVgoJ0FOTicsMjAwMSwsLCwnVVNEJyk=&amp;WINDOW=FIRST_POPUP&amp;HEIGHT=450&amp;WIDTH=450&amp;STAR","T_MAXIMIZED=FALSE&amp;VAR:CALENDAR=US&amp;VAR:SYMBOL=632758&amp;VAR:INDEX=0"}</definedName>
    <definedName name="_88__FDSAUDITLINK__" localSheetId="11" hidden="1">{"fdsup://directions/FAT Viewer?action=UPDATE&amp;creator=factset&amp;DYN_ARGS=TRUE&amp;DOC_NAME=FAT:FQL_AUDITING_CLIENT_TEMPLATE.FAT&amp;display_string=Audit&amp;VAR:KEY=IVYHOZMZUD&amp;VAR:QUERY=RkZfQ0FQRVgoJ0FOTicsMjAwMSwsLCwnVVNEJyk=&amp;WINDOW=FIRST_POPUP&amp;HEIGHT=450&amp;WIDTH=450&amp;STAR","T_MAXIMIZED=FALSE&amp;VAR:CALENDAR=US&amp;VAR:SYMBOL=632758&amp;VAR:INDEX=0"}</definedName>
    <definedName name="_88__FDSAUDITLINK__" localSheetId="0" hidden="1">{"fdsup://directions/FAT Viewer?action=UPDATE&amp;creator=factset&amp;DYN_ARGS=TRUE&amp;DOC_NAME=FAT:FQL_AUDITING_CLIENT_TEMPLATE.FAT&amp;display_string=Audit&amp;VAR:KEY=IVYHOZMZUD&amp;VAR:QUERY=RkZfQ0FQRVgoJ0FOTicsMjAwMSwsLCwnVVNEJyk=&amp;WINDOW=FIRST_POPUP&amp;HEIGHT=450&amp;WIDTH=450&amp;STAR","T_MAXIMIZED=FALSE&amp;VAR:CALENDAR=US&amp;VAR:SYMBOL=632758&amp;VAR:INDEX=0"}</definedName>
    <definedName name="_88__FDSAUDITLINK__" hidden="1">{"fdsup://directions/FAT Viewer?action=UPDATE&amp;creator=factset&amp;DYN_ARGS=TRUE&amp;DOC_NAME=FAT:FQL_AUDITING_CLIENT_TEMPLATE.FAT&amp;display_string=Audit&amp;VAR:KEY=IVYHOZMZUD&amp;VAR:QUERY=RkZfQ0FQRVgoJ0FOTicsMjAwMSwsLCwnVVNEJyk=&amp;WINDOW=FIRST_POPUP&amp;HEIGHT=450&amp;WIDTH=450&amp;STAR","T_MAXIMIZED=FALSE&amp;VAR:CALENDAR=US&amp;VAR:SYMBOL=632758&amp;VAR:INDEX=0"}</definedName>
    <definedName name="_89__FDSAUDITLINK__" localSheetId="5" hidden="1">{"fdsup://directions/FAT Viewer?action=UPDATE&amp;creator=factset&amp;DYN_ARGS=TRUE&amp;DOC_NAME=FAT:FQL_AUDITING_CLIENT_TEMPLATE.FAT&amp;display_string=Audit&amp;VAR:KEY=KPUZOZGRKX&amp;VAR:QUERY=RkZfQ0FQRVgoJ0FOTicsMjAwMCwsLCwnVVNEJyk=&amp;WINDOW=FIRST_POPUP&amp;HEIGHT=450&amp;WIDTH=450&amp;STAR","T_MAXIMIZED=FALSE&amp;VAR:CALENDAR=US&amp;VAR:SYMBOL=632758&amp;VAR:INDEX=0"}</definedName>
    <definedName name="_89__FDSAUDITLINK__" localSheetId="11" hidden="1">{"fdsup://directions/FAT Viewer?action=UPDATE&amp;creator=factset&amp;DYN_ARGS=TRUE&amp;DOC_NAME=FAT:FQL_AUDITING_CLIENT_TEMPLATE.FAT&amp;display_string=Audit&amp;VAR:KEY=KPUZOZGRKX&amp;VAR:QUERY=RkZfQ0FQRVgoJ0FOTicsMjAwMCwsLCwnVVNEJyk=&amp;WINDOW=FIRST_POPUP&amp;HEIGHT=450&amp;WIDTH=450&amp;STAR","T_MAXIMIZED=FALSE&amp;VAR:CALENDAR=US&amp;VAR:SYMBOL=632758&amp;VAR:INDEX=0"}</definedName>
    <definedName name="_89__FDSAUDITLINK__" localSheetId="0" hidden="1">{"fdsup://directions/FAT Viewer?action=UPDATE&amp;creator=factset&amp;DYN_ARGS=TRUE&amp;DOC_NAME=FAT:FQL_AUDITING_CLIENT_TEMPLATE.FAT&amp;display_string=Audit&amp;VAR:KEY=KPUZOZGRKX&amp;VAR:QUERY=RkZfQ0FQRVgoJ0FOTicsMjAwMCwsLCwnVVNEJyk=&amp;WINDOW=FIRST_POPUP&amp;HEIGHT=450&amp;WIDTH=450&amp;STAR","T_MAXIMIZED=FALSE&amp;VAR:CALENDAR=US&amp;VAR:SYMBOL=632758&amp;VAR:INDEX=0"}</definedName>
    <definedName name="_89__FDSAUDITLINK__" hidden="1">{"fdsup://directions/FAT Viewer?action=UPDATE&amp;creator=factset&amp;DYN_ARGS=TRUE&amp;DOC_NAME=FAT:FQL_AUDITING_CLIENT_TEMPLATE.FAT&amp;display_string=Audit&amp;VAR:KEY=KPUZOZGRKX&amp;VAR:QUERY=RkZfQ0FQRVgoJ0FOTicsMjAwMCwsLCwnVVNEJyk=&amp;WINDOW=FIRST_POPUP&amp;HEIGHT=450&amp;WIDTH=450&amp;STAR","T_MAXIMIZED=FALSE&amp;VAR:CALENDAR=US&amp;VAR:SYMBOL=632758&amp;VAR:INDEX=0"}</definedName>
    <definedName name="_9__123Graph_ACHART_5E" hidden="1">[12]Main!$D$255:$W$255</definedName>
    <definedName name="_9__123Graph_AR_M_MARG" localSheetId="5" hidden="1">[6]P!#REF!</definedName>
    <definedName name="_9__123Graph_AR_M_MARG" localSheetId="11" hidden="1">[6]P!#REF!</definedName>
    <definedName name="_9__123Graph_AR_M_MARG" localSheetId="0" hidden="1">[6]P!#REF!</definedName>
    <definedName name="_9__123Graph_AR_M_MARG" hidden="1">[6]P!#REF!</definedName>
    <definedName name="_9__123Graph_XR_M_MARG" hidden="1">[17]P!$R$29:$AK$29</definedName>
    <definedName name="_9__FDSAUDITLINK__" localSheetId="5" hidden="1">{"fdsup://Directions/FactSet Auditing Viewer?action=AUDIT_VALUE&amp;DB=129&amp;ID1=710889&amp;VALUEID=02001&amp;SDATE=2009&amp;PERIODTYPE=ANN_STD&amp;window=popup_no_bar&amp;width=385&amp;height=120&amp;START_MAXIMIZED=FALSE&amp;creator=factset&amp;display_string=Audit"}</definedName>
    <definedName name="_9__FDSAUDITLINK__" localSheetId="11" hidden="1">{"fdsup://Directions/FactSet Auditing Viewer?action=AUDIT_VALUE&amp;DB=129&amp;ID1=710889&amp;VALUEID=02001&amp;SDATE=2009&amp;PERIODTYPE=ANN_STD&amp;window=popup_no_bar&amp;width=385&amp;height=120&amp;START_MAXIMIZED=FALSE&amp;creator=factset&amp;display_string=Audit"}</definedName>
    <definedName name="_9__FDSAUDITLINK__" localSheetId="0" hidden="1">{"fdsup://Directions/FactSet Auditing Viewer?action=AUDIT_VALUE&amp;DB=129&amp;ID1=710889&amp;VALUEID=02001&amp;SDATE=2009&amp;PERIODTYPE=ANN_STD&amp;window=popup_no_bar&amp;width=385&amp;height=120&amp;START_MAXIMIZED=FALSE&amp;creator=factset&amp;display_string=Audit"}</definedName>
    <definedName name="_9__FDSAUDITLINK__" hidden="1">{"fdsup://Directions/FactSet Auditing Viewer?action=AUDIT_VALUE&amp;DB=129&amp;ID1=710889&amp;VALUEID=02001&amp;SDATE=2009&amp;PERIODTYPE=ANN_STD&amp;window=popup_no_bar&amp;width=385&amp;height=120&amp;START_MAXIMIZED=FALSE&amp;creator=factset&amp;display_string=Audit"}</definedName>
    <definedName name="_90__FDSAUDITLINK__" localSheetId="5" hidden="1">{"fdsup://directions/FAT Viewer?action=UPDATE&amp;creator=factset&amp;DYN_ARGS=TRUE&amp;DOC_NAME=FAT:FQL_AUDITING_CLIENT_TEMPLATE.FAT&amp;display_string=Audit&amp;VAR:KEY=YHQTSVONSR&amp;VAR:QUERY=RkZfQ0FQRVgoJ0FOTicsMjAwNiwsLCwnVVNEJyk=&amp;WINDOW=FIRST_POPUP&amp;HEIGHT=450&amp;WIDTH=450&amp;STAR","T_MAXIMIZED=FALSE&amp;VAR:CALENDAR=US&amp;VAR:SYMBOL=038578&amp;VAR:INDEX=0"}</definedName>
    <definedName name="_90__FDSAUDITLINK__" localSheetId="11" hidden="1">{"fdsup://directions/FAT Viewer?action=UPDATE&amp;creator=factset&amp;DYN_ARGS=TRUE&amp;DOC_NAME=FAT:FQL_AUDITING_CLIENT_TEMPLATE.FAT&amp;display_string=Audit&amp;VAR:KEY=YHQTSVONSR&amp;VAR:QUERY=RkZfQ0FQRVgoJ0FOTicsMjAwNiwsLCwnVVNEJyk=&amp;WINDOW=FIRST_POPUP&amp;HEIGHT=450&amp;WIDTH=450&amp;STAR","T_MAXIMIZED=FALSE&amp;VAR:CALENDAR=US&amp;VAR:SYMBOL=038578&amp;VAR:INDEX=0"}</definedName>
    <definedName name="_90__FDSAUDITLINK__" localSheetId="0" hidden="1">{"fdsup://directions/FAT Viewer?action=UPDATE&amp;creator=factset&amp;DYN_ARGS=TRUE&amp;DOC_NAME=FAT:FQL_AUDITING_CLIENT_TEMPLATE.FAT&amp;display_string=Audit&amp;VAR:KEY=YHQTSVONSR&amp;VAR:QUERY=RkZfQ0FQRVgoJ0FOTicsMjAwNiwsLCwnVVNEJyk=&amp;WINDOW=FIRST_POPUP&amp;HEIGHT=450&amp;WIDTH=450&amp;STAR","T_MAXIMIZED=FALSE&amp;VAR:CALENDAR=US&amp;VAR:SYMBOL=038578&amp;VAR:INDEX=0"}</definedName>
    <definedName name="_90__FDSAUDITLINK__" hidden="1">{"fdsup://directions/FAT Viewer?action=UPDATE&amp;creator=factset&amp;DYN_ARGS=TRUE&amp;DOC_NAME=FAT:FQL_AUDITING_CLIENT_TEMPLATE.FAT&amp;display_string=Audit&amp;VAR:KEY=YHQTSVONSR&amp;VAR:QUERY=RkZfQ0FQRVgoJ0FOTicsMjAwNiwsLCwnVVNEJyk=&amp;WINDOW=FIRST_POPUP&amp;HEIGHT=450&amp;WIDTH=450&amp;STAR","T_MAXIMIZED=FALSE&amp;VAR:CALENDAR=US&amp;VAR:SYMBOL=038578&amp;VAR:INDEX=0"}</definedName>
    <definedName name="_900ATCEQUIPMEN">#REF!</definedName>
    <definedName name="_901STXWIN95">#REF!</definedName>
    <definedName name="_902AIRCONDITIO">#REF!</definedName>
    <definedName name="_902PLOTTER">#N/A</definedName>
    <definedName name="_903LITECURTAIN">#REF!</definedName>
    <definedName name="_904MULTIMEDIA">#REF!</definedName>
    <definedName name="_905AIRCLEANER">#REF!</definedName>
    <definedName name="_906STRIPEREADE">#REF!</definedName>
    <definedName name="_908DYNAMICGAGE">#REF!</definedName>
    <definedName name="_909RETCONTAINE">#REF!</definedName>
    <definedName name="_91__FDSAUDITLINK__" localSheetId="5" hidden="1">{"fdsup://directions/FAT Viewer?action=UPDATE&amp;creator=factset&amp;DYN_ARGS=TRUE&amp;DOC_NAME=FAT:FQL_AUDITING_CLIENT_TEMPLATE.FAT&amp;display_string=Audit&amp;VAR:KEY=KLSZKFETWB&amp;VAR:QUERY=RkZfQ0FQRVgoJ0FOTicsMjAwNSwsLCwnVVNEJyk=&amp;WINDOW=FIRST_POPUP&amp;HEIGHT=450&amp;WIDTH=450&amp;STAR","T_MAXIMIZED=FALSE&amp;VAR:CALENDAR=US&amp;VAR:SYMBOL=B01CT3&amp;VAR:INDEX=0"}</definedName>
    <definedName name="_91__FDSAUDITLINK__" localSheetId="11" hidden="1">{"fdsup://directions/FAT Viewer?action=UPDATE&amp;creator=factset&amp;DYN_ARGS=TRUE&amp;DOC_NAME=FAT:FQL_AUDITING_CLIENT_TEMPLATE.FAT&amp;display_string=Audit&amp;VAR:KEY=KLSZKFETWB&amp;VAR:QUERY=RkZfQ0FQRVgoJ0FOTicsMjAwNSwsLCwnVVNEJyk=&amp;WINDOW=FIRST_POPUP&amp;HEIGHT=450&amp;WIDTH=450&amp;STAR","T_MAXIMIZED=FALSE&amp;VAR:CALENDAR=US&amp;VAR:SYMBOL=B01CT3&amp;VAR:INDEX=0"}</definedName>
    <definedName name="_91__FDSAUDITLINK__" localSheetId="0" hidden="1">{"fdsup://directions/FAT Viewer?action=UPDATE&amp;creator=factset&amp;DYN_ARGS=TRUE&amp;DOC_NAME=FAT:FQL_AUDITING_CLIENT_TEMPLATE.FAT&amp;display_string=Audit&amp;VAR:KEY=KLSZKFETWB&amp;VAR:QUERY=RkZfQ0FQRVgoJ0FOTicsMjAwNSwsLCwnVVNEJyk=&amp;WINDOW=FIRST_POPUP&amp;HEIGHT=450&amp;WIDTH=450&amp;STAR","T_MAXIMIZED=FALSE&amp;VAR:CALENDAR=US&amp;VAR:SYMBOL=B01CT3&amp;VAR:INDEX=0"}</definedName>
    <definedName name="_91__FDSAUDITLINK__" hidden="1">{"fdsup://directions/FAT Viewer?action=UPDATE&amp;creator=factset&amp;DYN_ARGS=TRUE&amp;DOC_NAME=FAT:FQL_AUDITING_CLIENT_TEMPLATE.FAT&amp;display_string=Audit&amp;VAR:KEY=KLSZKFETWB&amp;VAR:QUERY=RkZfQ0FQRVgoJ0FOTicsMjAwNSwsLCwnVVNEJyk=&amp;WINDOW=FIRST_POPUP&amp;HEIGHT=450&amp;WIDTH=450&amp;STAR","T_MAXIMIZED=FALSE&amp;VAR:CALENDAR=US&amp;VAR:SYMBOL=B01CT3&amp;VAR:INDEX=0"}</definedName>
    <definedName name="_910FILESERVER">#REF!</definedName>
    <definedName name="_9124.0LASSEMBL">#REF!</definedName>
    <definedName name="_913MARKENGINE">#REF!</definedName>
    <definedName name="_92__FDSAUDITLINK__" localSheetId="5" hidden="1">{"fdsup://directions/FAT Viewer?action=UPDATE&amp;creator=factset&amp;DYN_ARGS=TRUE&amp;DOC_NAME=FAT:FQL_AUDITING_CLIENT_TEMPLATE.FAT&amp;display_string=Audit&amp;VAR:KEY=WFALUTYBGP&amp;VAR:QUERY=RkZfQ0FQRVgoJ0FOTicsMjAwNCwsLCwnVVNEJyk=&amp;WINDOW=FIRST_POPUP&amp;HEIGHT=450&amp;WIDTH=450&amp;STAR","T_MAXIMIZED=FALSE&amp;VAR:CALENDAR=US&amp;VAR:SYMBOL=B01CT3&amp;VAR:INDEX=0"}</definedName>
    <definedName name="_92__FDSAUDITLINK__" localSheetId="11" hidden="1">{"fdsup://directions/FAT Viewer?action=UPDATE&amp;creator=factset&amp;DYN_ARGS=TRUE&amp;DOC_NAME=FAT:FQL_AUDITING_CLIENT_TEMPLATE.FAT&amp;display_string=Audit&amp;VAR:KEY=WFALUTYBGP&amp;VAR:QUERY=RkZfQ0FQRVgoJ0FOTicsMjAwNCwsLCwnVVNEJyk=&amp;WINDOW=FIRST_POPUP&amp;HEIGHT=450&amp;WIDTH=450&amp;STAR","T_MAXIMIZED=FALSE&amp;VAR:CALENDAR=US&amp;VAR:SYMBOL=B01CT3&amp;VAR:INDEX=0"}</definedName>
    <definedName name="_92__FDSAUDITLINK__" localSheetId="0" hidden="1">{"fdsup://directions/FAT Viewer?action=UPDATE&amp;creator=factset&amp;DYN_ARGS=TRUE&amp;DOC_NAME=FAT:FQL_AUDITING_CLIENT_TEMPLATE.FAT&amp;display_string=Audit&amp;VAR:KEY=WFALUTYBGP&amp;VAR:QUERY=RkZfQ0FQRVgoJ0FOTicsMjAwNCwsLCwnVVNEJyk=&amp;WINDOW=FIRST_POPUP&amp;HEIGHT=450&amp;WIDTH=450&amp;STAR","T_MAXIMIZED=FALSE&amp;VAR:CALENDAR=US&amp;VAR:SYMBOL=B01CT3&amp;VAR:INDEX=0"}</definedName>
    <definedName name="_92__FDSAUDITLINK__" hidden="1">{"fdsup://directions/FAT Viewer?action=UPDATE&amp;creator=factset&amp;DYN_ARGS=TRUE&amp;DOC_NAME=FAT:FQL_AUDITING_CLIENT_TEMPLATE.FAT&amp;display_string=Audit&amp;VAR:KEY=WFALUTYBGP&amp;VAR:QUERY=RkZfQ0FQRVgoJ0FOTicsMjAwNCwsLCwnVVNEJyk=&amp;WINDOW=FIRST_POPUP&amp;HEIGHT=450&amp;WIDTH=450&amp;STAR","T_MAXIMIZED=FALSE&amp;VAR:CALENDAR=US&amp;VAR:SYMBOL=B01CT3&amp;VAR:INDEX=0"}</definedName>
    <definedName name="_93__FDSAUDITLINK__" localSheetId="5" hidden="1">{"fdsup://directions/FAT Viewer?action=UPDATE&amp;creator=factset&amp;DYN_ARGS=TRUE&amp;DOC_NAME=FAT:FQL_AUDITING_CLIENT_TEMPLATE.FAT&amp;display_string=Audit&amp;VAR:KEY=ODYHONQXAZ&amp;VAR:QUERY=RkZfQ0FQRVgoJ0FOTicsMjAwMywsLCwnVVNEJyk=&amp;WINDOW=FIRST_POPUP&amp;HEIGHT=450&amp;WIDTH=450&amp;STAR","T_MAXIMIZED=FALSE&amp;VAR:CALENDAR=US&amp;VAR:SYMBOL=B01CT3&amp;VAR:INDEX=0"}</definedName>
    <definedName name="_93__FDSAUDITLINK__" localSheetId="11" hidden="1">{"fdsup://directions/FAT Viewer?action=UPDATE&amp;creator=factset&amp;DYN_ARGS=TRUE&amp;DOC_NAME=FAT:FQL_AUDITING_CLIENT_TEMPLATE.FAT&amp;display_string=Audit&amp;VAR:KEY=ODYHONQXAZ&amp;VAR:QUERY=RkZfQ0FQRVgoJ0FOTicsMjAwMywsLCwnVVNEJyk=&amp;WINDOW=FIRST_POPUP&amp;HEIGHT=450&amp;WIDTH=450&amp;STAR","T_MAXIMIZED=FALSE&amp;VAR:CALENDAR=US&amp;VAR:SYMBOL=B01CT3&amp;VAR:INDEX=0"}</definedName>
    <definedName name="_93__FDSAUDITLINK__" localSheetId="0" hidden="1">{"fdsup://directions/FAT Viewer?action=UPDATE&amp;creator=factset&amp;DYN_ARGS=TRUE&amp;DOC_NAME=FAT:FQL_AUDITING_CLIENT_TEMPLATE.FAT&amp;display_string=Audit&amp;VAR:KEY=ODYHONQXAZ&amp;VAR:QUERY=RkZfQ0FQRVgoJ0FOTicsMjAwMywsLCwnVVNEJyk=&amp;WINDOW=FIRST_POPUP&amp;HEIGHT=450&amp;WIDTH=450&amp;STAR","T_MAXIMIZED=FALSE&amp;VAR:CALENDAR=US&amp;VAR:SYMBOL=B01CT3&amp;VAR:INDEX=0"}</definedName>
    <definedName name="_93__FDSAUDITLINK__" hidden="1">{"fdsup://directions/FAT Viewer?action=UPDATE&amp;creator=factset&amp;DYN_ARGS=TRUE&amp;DOC_NAME=FAT:FQL_AUDITING_CLIENT_TEMPLATE.FAT&amp;display_string=Audit&amp;VAR:KEY=ODYHONQXAZ&amp;VAR:QUERY=RkZfQ0FQRVgoJ0FOTicsMjAwMywsLCwnVVNEJyk=&amp;WINDOW=FIRST_POPUP&amp;HEIGHT=450&amp;WIDTH=450&amp;STAR","T_MAXIMIZED=FALSE&amp;VAR:CALENDAR=US&amp;VAR:SYMBOL=B01CT3&amp;VAR:INDEX=0"}</definedName>
    <definedName name="_94__FDSAUDITLINK__" localSheetId="5" hidden="1">{"fdsup://directions/FAT Viewer?action=UPDATE&amp;creator=factset&amp;DYN_ARGS=TRUE&amp;DOC_NAME=FAT:FQL_AUDITING_CLIENT_TEMPLATE.FAT&amp;display_string=Audit&amp;VAR:KEY=YDGFSNGJUZ&amp;VAR:QUERY=RkZfQ0FQRVgoJ0FOTicsMjAwMywsLCwnVVNEJyk=&amp;WINDOW=FIRST_POPUP&amp;HEIGHT=450&amp;WIDTH=450&amp;STAR","T_MAXIMIZED=FALSE&amp;VAR:CALENDAR=US&amp;VAR:SYMBOL=SOHU&amp;VAR:INDEX=0"}</definedName>
    <definedName name="_94__FDSAUDITLINK__" localSheetId="11" hidden="1">{"fdsup://directions/FAT Viewer?action=UPDATE&amp;creator=factset&amp;DYN_ARGS=TRUE&amp;DOC_NAME=FAT:FQL_AUDITING_CLIENT_TEMPLATE.FAT&amp;display_string=Audit&amp;VAR:KEY=YDGFSNGJUZ&amp;VAR:QUERY=RkZfQ0FQRVgoJ0FOTicsMjAwMywsLCwnVVNEJyk=&amp;WINDOW=FIRST_POPUP&amp;HEIGHT=450&amp;WIDTH=450&amp;STAR","T_MAXIMIZED=FALSE&amp;VAR:CALENDAR=US&amp;VAR:SYMBOL=SOHU&amp;VAR:INDEX=0"}</definedName>
    <definedName name="_94__FDSAUDITLINK__" localSheetId="0" hidden="1">{"fdsup://directions/FAT Viewer?action=UPDATE&amp;creator=factset&amp;DYN_ARGS=TRUE&amp;DOC_NAME=FAT:FQL_AUDITING_CLIENT_TEMPLATE.FAT&amp;display_string=Audit&amp;VAR:KEY=YDGFSNGJUZ&amp;VAR:QUERY=RkZfQ0FQRVgoJ0FOTicsMjAwMywsLCwnVVNEJyk=&amp;WINDOW=FIRST_POPUP&amp;HEIGHT=450&amp;WIDTH=450&amp;STAR","T_MAXIMIZED=FALSE&amp;VAR:CALENDAR=US&amp;VAR:SYMBOL=SOHU&amp;VAR:INDEX=0"}</definedName>
    <definedName name="_94__FDSAUDITLINK__" hidden="1">{"fdsup://directions/FAT Viewer?action=UPDATE&amp;creator=factset&amp;DYN_ARGS=TRUE&amp;DOC_NAME=FAT:FQL_AUDITING_CLIENT_TEMPLATE.FAT&amp;display_string=Audit&amp;VAR:KEY=YDGFSNGJUZ&amp;VAR:QUERY=RkZfQ0FQRVgoJ0FOTicsMjAwMywsLCwnVVNEJyk=&amp;WINDOW=FIRST_POPUP&amp;HEIGHT=450&amp;WIDTH=450&amp;STAR","T_MAXIMIZED=FALSE&amp;VAR:CALENDAR=US&amp;VAR:SYMBOL=SOHU&amp;VAR:INDEX=0"}</definedName>
    <definedName name="_95__FDSAUDITLINK__" localSheetId="5" hidden="1">{"fdsup://directions/FAT Viewer?action=UPDATE&amp;creator=factset&amp;DYN_ARGS=TRUE&amp;DOC_NAME=FAT:FQL_AUDITING_CLIENT_TEMPLATE.FAT&amp;display_string=Audit&amp;VAR:KEY=YBCBUFQRWT&amp;VAR:QUERY=RkZfQ0FQRVgoJ0FOTicsMjAwMywsLCwnVVNEJyk=&amp;WINDOW=FIRST_POPUP&amp;HEIGHT=450&amp;WIDTH=450&amp;STAR","T_MAXIMIZED=FALSE&amp;VAR:CALENDAR=US&amp;VAR:SYMBOL=SINA&amp;VAR:INDEX=0"}</definedName>
    <definedName name="_95__FDSAUDITLINK__" localSheetId="11" hidden="1">{"fdsup://directions/FAT Viewer?action=UPDATE&amp;creator=factset&amp;DYN_ARGS=TRUE&amp;DOC_NAME=FAT:FQL_AUDITING_CLIENT_TEMPLATE.FAT&amp;display_string=Audit&amp;VAR:KEY=YBCBUFQRWT&amp;VAR:QUERY=RkZfQ0FQRVgoJ0FOTicsMjAwMywsLCwnVVNEJyk=&amp;WINDOW=FIRST_POPUP&amp;HEIGHT=450&amp;WIDTH=450&amp;STAR","T_MAXIMIZED=FALSE&amp;VAR:CALENDAR=US&amp;VAR:SYMBOL=SINA&amp;VAR:INDEX=0"}</definedName>
    <definedName name="_95__FDSAUDITLINK__" localSheetId="0" hidden="1">{"fdsup://directions/FAT Viewer?action=UPDATE&amp;creator=factset&amp;DYN_ARGS=TRUE&amp;DOC_NAME=FAT:FQL_AUDITING_CLIENT_TEMPLATE.FAT&amp;display_string=Audit&amp;VAR:KEY=YBCBUFQRWT&amp;VAR:QUERY=RkZfQ0FQRVgoJ0FOTicsMjAwMywsLCwnVVNEJyk=&amp;WINDOW=FIRST_POPUP&amp;HEIGHT=450&amp;WIDTH=450&amp;STAR","T_MAXIMIZED=FALSE&amp;VAR:CALENDAR=US&amp;VAR:SYMBOL=SINA&amp;VAR:INDEX=0"}</definedName>
    <definedName name="_95__FDSAUDITLINK__" hidden="1">{"fdsup://directions/FAT Viewer?action=UPDATE&amp;creator=factset&amp;DYN_ARGS=TRUE&amp;DOC_NAME=FAT:FQL_AUDITING_CLIENT_TEMPLATE.FAT&amp;display_string=Audit&amp;VAR:KEY=YBCBUFQRWT&amp;VAR:QUERY=RkZfQ0FQRVgoJ0FOTicsMjAwMywsLCwnVVNEJyk=&amp;WINDOW=FIRST_POPUP&amp;HEIGHT=450&amp;WIDTH=450&amp;STAR","T_MAXIMIZED=FALSE&amp;VAR:CALENDAR=US&amp;VAR:SYMBOL=SINA&amp;VAR:INDEX=0"}</definedName>
    <definedName name="_96__FDSAUDITLINK__" localSheetId="5" hidden="1">{"fdsup://directions/FAT Viewer?action=UPDATE&amp;creator=factset&amp;DYN_ARGS=TRUE&amp;DOC_NAME=FAT:FQL_AUDITING_CLIENT_TEMPLATE.FAT&amp;display_string=Audit&amp;VAR:KEY=SVCFMTMNEH&amp;VAR:QUERY=RkZfQ0FQRVgoJ0FOTicsMjAwMiwsLCwnVVNEJyk=&amp;WINDOW=FIRST_POPUP&amp;HEIGHT=450&amp;WIDTH=450&amp;STAR","T_MAXIMIZED=FALSE&amp;VAR:CALENDAR=US&amp;VAR:SYMBOL=B01CT3&amp;VAR:INDEX=0"}</definedName>
    <definedName name="_96__FDSAUDITLINK__" localSheetId="11" hidden="1">{"fdsup://directions/FAT Viewer?action=UPDATE&amp;creator=factset&amp;DYN_ARGS=TRUE&amp;DOC_NAME=FAT:FQL_AUDITING_CLIENT_TEMPLATE.FAT&amp;display_string=Audit&amp;VAR:KEY=SVCFMTMNEH&amp;VAR:QUERY=RkZfQ0FQRVgoJ0FOTicsMjAwMiwsLCwnVVNEJyk=&amp;WINDOW=FIRST_POPUP&amp;HEIGHT=450&amp;WIDTH=450&amp;STAR","T_MAXIMIZED=FALSE&amp;VAR:CALENDAR=US&amp;VAR:SYMBOL=B01CT3&amp;VAR:INDEX=0"}</definedName>
    <definedName name="_96__FDSAUDITLINK__" localSheetId="0" hidden="1">{"fdsup://directions/FAT Viewer?action=UPDATE&amp;creator=factset&amp;DYN_ARGS=TRUE&amp;DOC_NAME=FAT:FQL_AUDITING_CLIENT_TEMPLATE.FAT&amp;display_string=Audit&amp;VAR:KEY=SVCFMTMNEH&amp;VAR:QUERY=RkZfQ0FQRVgoJ0FOTicsMjAwMiwsLCwnVVNEJyk=&amp;WINDOW=FIRST_POPUP&amp;HEIGHT=450&amp;WIDTH=450&amp;STAR","T_MAXIMIZED=FALSE&amp;VAR:CALENDAR=US&amp;VAR:SYMBOL=B01CT3&amp;VAR:INDEX=0"}</definedName>
    <definedName name="_96__FDSAUDITLINK__" hidden="1">{"fdsup://directions/FAT Viewer?action=UPDATE&amp;creator=factset&amp;DYN_ARGS=TRUE&amp;DOC_NAME=FAT:FQL_AUDITING_CLIENT_TEMPLATE.FAT&amp;display_string=Audit&amp;VAR:KEY=SVCFMTMNEH&amp;VAR:QUERY=RkZfQ0FQRVgoJ0FOTicsMjAwMiwsLCwnVVNEJyk=&amp;WINDOW=FIRST_POPUP&amp;HEIGHT=450&amp;WIDTH=450&amp;STAR","T_MAXIMIZED=FALSE&amp;VAR:CALENDAR=US&amp;VAR:SYMBOL=B01CT3&amp;VAR:INDEX=0"}</definedName>
    <definedName name="_97__FDSAUDITLINK__" localSheetId="5" hidden="1">{"fdsup://directions/FAT Viewer?action=UPDATE&amp;creator=factset&amp;DYN_ARGS=TRUE&amp;DOC_NAME=FAT:FQL_AUDITING_CLIENT_TEMPLATE.FAT&amp;display_string=Audit&amp;VAR:KEY=UPEPWDAVAV&amp;VAR:QUERY=RkZfQ0FQRVgoJ0FOTicsMjAwMiwsLCwnVVNEJyk=&amp;WINDOW=FIRST_POPUP&amp;HEIGHT=450&amp;WIDTH=450&amp;STAR","T_MAXIMIZED=FALSE&amp;VAR:CALENDAR=US&amp;VAR:SYMBOL=SOHU&amp;VAR:INDEX=0"}</definedName>
    <definedName name="_97__FDSAUDITLINK__" localSheetId="11" hidden="1">{"fdsup://directions/FAT Viewer?action=UPDATE&amp;creator=factset&amp;DYN_ARGS=TRUE&amp;DOC_NAME=FAT:FQL_AUDITING_CLIENT_TEMPLATE.FAT&amp;display_string=Audit&amp;VAR:KEY=UPEPWDAVAV&amp;VAR:QUERY=RkZfQ0FQRVgoJ0FOTicsMjAwMiwsLCwnVVNEJyk=&amp;WINDOW=FIRST_POPUP&amp;HEIGHT=450&amp;WIDTH=450&amp;STAR","T_MAXIMIZED=FALSE&amp;VAR:CALENDAR=US&amp;VAR:SYMBOL=SOHU&amp;VAR:INDEX=0"}</definedName>
    <definedName name="_97__FDSAUDITLINK__" localSheetId="0" hidden="1">{"fdsup://directions/FAT Viewer?action=UPDATE&amp;creator=factset&amp;DYN_ARGS=TRUE&amp;DOC_NAME=FAT:FQL_AUDITING_CLIENT_TEMPLATE.FAT&amp;display_string=Audit&amp;VAR:KEY=UPEPWDAVAV&amp;VAR:QUERY=RkZfQ0FQRVgoJ0FOTicsMjAwMiwsLCwnVVNEJyk=&amp;WINDOW=FIRST_POPUP&amp;HEIGHT=450&amp;WIDTH=450&amp;STAR","T_MAXIMIZED=FALSE&amp;VAR:CALENDAR=US&amp;VAR:SYMBOL=SOHU&amp;VAR:INDEX=0"}</definedName>
    <definedName name="_97__FDSAUDITLINK__" hidden="1">{"fdsup://directions/FAT Viewer?action=UPDATE&amp;creator=factset&amp;DYN_ARGS=TRUE&amp;DOC_NAME=FAT:FQL_AUDITING_CLIENT_TEMPLATE.FAT&amp;display_string=Audit&amp;VAR:KEY=UPEPWDAVAV&amp;VAR:QUERY=RkZfQ0FQRVgoJ0FOTicsMjAwMiwsLCwnVVNEJyk=&amp;WINDOW=FIRST_POPUP&amp;HEIGHT=450&amp;WIDTH=450&amp;STAR","T_MAXIMIZED=FALSE&amp;VAR:CALENDAR=US&amp;VAR:SYMBOL=SOHU&amp;VAR:INDEX=0"}</definedName>
    <definedName name="_98__FDSAUDITLINK__" localSheetId="5" hidden="1">{"fdsup://directions/FAT Viewer?action=UPDATE&amp;creator=factset&amp;DYN_ARGS=TRUE&amp;DOC_NAME=FAT:FQL_AUDITING_CLIENT_TEMPLATE.FAT&amp;display_string=Audit&amp;VAR:KEY=GZENALIHQZ&amp;VAR:QUERY=RkZfQ0FQRVgoJ0FOTicsMjAwMiwsLCwnVVNEJyk=&amp;WINDOW=FIRST_POPUP&amp;HEIGHT=450&amp;WIDTH=450&amp;STAR","T_MAXIMIZED=FALSE&amp;VAR:CALENDAR=US&amp;VAR:SYMBOL=SINA&amp;VAR:INDEX=0"}</definedName>
    <definedName name="_98__FDSAUDITLINK__" localSheetId="11" hidden="1">{"fdsup://directions/FAT Viewer?action=UPDATE&amp;creator=factset&amp;DYN_ARGS=TRUE&amp;DOC_NAME=FAT:FQL_AUDITING_CLIENT_TEMPLATE.FAT&amp;display_string=Audit&amp;VAR:KEY=GZENALIHQZ&amp;VAR:QUERY=RkZfQ0FQRVgoJ0FOTicsMjAwMiwsLCwnVVNEJyk=&amp;WINDOW=FIRST_POPUP&amp;HEIGHT=450&amp;WIDTH=450&amp;STAR","T_MAXIMIZED=FALSE&amp;VAR:CALENDAR=US&amp;VAR:SYMBOL=SINA&amp;VAR:INDEX=0"}</definedName>
    <definedName name="_98__FDSAUDITLINK__" localSheetId="0" hidden="1">{"fdsup://directions/FAT Viewer?action=UPDATE&amp;creator=factset&amp;DYN_ARGS=TRUE&amp;DOC_NAME=FAT:FQL_AUDITING_CLIENT_TEMPLATE.FAT&amp;display_string=Audit&amp;VAR:KEY=GZENALIHQZ&amp;VAR:QUERY=RkZfQ0FQRVgoJ0FOTicsMjAwMiwsLCwnVVNEJyk=&amp;WINDOW=FIRST_POPUP&amp;HEIGHT=450&amp;WIDTH=450&amp;STAR","T_MAXIMIZED=FALSE&amp;VAR:CALENDAR=US&amp;VAR:SYMBOL=SINA&amp;VAR:INDEX=0"}</definedName>
    <definedName name="_98__FDSAUDITLINK__" hidden="1">{"fdsup://directions/FAT Viewer?action=UPDATE&amp;creator=factset&amp;DYN_ARGS=TRUE&amp;DOC_NAME=FAT:FQL_AUDITING_CLIENT_TEMPLATE.FAT&amp;display_string=Audit&amp;VAR:KEY=GZENALIHQZ&amp;VAR:QUERY=RkZfQ0FQRVgoJ0FOTicsMjAwMiwsLCwnVVNEJyk=&amp;WINDOW=FIRST_POPUP&amp;HEIGHT=450&amp;WIDTH=450&amp;STAR","T_MAXIMIZED=FALSE&amp;VAR:CALENDAR=US&amp;VAR:SYMBOL=SINA&amp;VAR:INDEX=0"}</definedName>
    <definedName name="_99__FDSAUDITLINK__" localSheetId="5" hidden="1">{"fdsup://directions/FAT Viewer?action=UPDATE&amp;creator=factset&amp;DYN_ARGS=TRUE&amp;DOC_NAME=FAT:FQL_AUDITING_CLIENT_TEMPLATE.FAT&amp;display_string=Audit&amp;VAR:KEY=ANEFKFOZQB&amp;VAR:QUERY=RkZfQ0FQRVgoJ0FOTicsMjAwMiwsLCwnVVNEJyk=&amp;WINDOW=FIRST_POPUP&amp;HEIGHT=450&amp;WIDTH=450&amp;STAR","T_MAXIMIZED=FALSE&amp;VAR:CALENDAR=US&amp;VAR:SYMBOL=680247&amp;VAR:INDEX=0"}</definedName>
    <definedName name="_99__FDSAUDITLINK__" localSheetId="11" hidden="1">{"fdsup://directions/FAT Viewer?action=UPDATE&amp;creator=factset&amp;DYN_ARGS=TRUE&amp;DOC_NAME=FAT:FQL_AUDITING_CLIENT_TEMPLATE.FAT&amp;display_string=Audit&amp;VAR:KEY=ANEFKFOZQB&amp;VAR:QUERY=RkZfQ0FQRVgoJ0FOTicsMjAwMiwsLCwnVVNEJyk=&amp;WINDOW=FIRST_POPUP&amp;HEIGHT=450&amp;WIDTH=450&amp;STAR","T_MAXIMIZED=FALSE&amp;VAR:CALENDAR=US&amp;VAR:SYMBOL=680247&amp;VAR:INDEX=0"}</definedName>
    <definedName name="_99__FDSAUDITLINK__" localSheetId="0" hidden="1">{"fdsup://directions/FAT Viewer?action=UPDATE&amp;creator=factset&amp;DYN_ARGS=TRUE&amp;DOC_NAME=FAT:FQL_AUDITING_CLIENT_TEMPLATE.FAT&amp;display_string=Audit&amp;VAR:KEY=ANEFKFOZQB&amp;VAR:QUERY=RkZfQ0FQRVgoJ0FOTicsMjAwMiwsLCwnVVNEJyk=&amp;WINDOW=FIRST_POPUP&amp;HEIGHT=450&amp;WIDTH=450&amp;STAR","T_MAXIMIZED=FALSE&amp;VAR:CALENDAR=US&amp;VAR:SYMBOL=680247&amp;VAR:INDEX=0"}</definedName>
    <definedName name="_99__FDSAUDITLINK__" hidden="1">{"fdsup://directions/FAT Viewer?action=UPDATE&amp;creator=factset&amp;DYN_ARGS=TRUE&amp;DOC_NAME=FAT:FQL_AUDITING_CLIENT_TEMPLATE.FAT&amp;display_string=Audit&amp;VAR:KEY=ANEFKFOZQB&amp;VAR:QUERY=RkZfQ0FQRVgoJ0FOTicsMjAwMiwsLCwnVVNEJyk=&amp;WINDOW=FIRST_POPUP&amp;HEIGHT=450&amp;WIDTH=450&amp;STAR","T_MAXIMIZED=FALSE&amp;VAR:CALENDAR=US&amp;VAR:SYMBOL=680247&amp;VAR:INDEX=0"}</definedName>
    <definedName name="_A11" localSheetId="5" hidden="1">{#N/A,#N/A,FALSE,"Umsatz 99";#N/A,#N/A,FALSE,"ER 99 "}</definedName>
    <definedName name="_A11" localSheetId="11" hidden="1">{#N/A,#N/A,FALSE,"Umsatz 99";#N/A,#N/A,FALSE,"ER 99 "}</definedName>
    <definedName name="_A11" localSheetId="0" hidden="1">{#N/A,#N/A,FALSE,"Umsatz 99";#N/A,#N/A,FALSE,"ER 99 "}</definedName>
    <definedName name="_A11" hidden="1">{#N/A,#N/A,FALSE,"Umsatz 99";#N/A,#N/A,FALSE,"ER 99 "}</definedName>
    <definedName name="_aa1" localSheetId="5" hidden="1">{#N/A,#N/A,FALSE,"Group Fcst";#N/A,#N/A,FALSE,"Group Fcst Variance";#N/A,#N/A,FALSE,"Consolidated";#N/A,#N/A,FALSE,"Subscriber Mktg";#N/A,#N/A,FALSE,"Vendor Mktg";#N/A,#N/A,FALSE,"Corporate";#N/A,#N/A,FALSE,"Finance";#N/A,#N/A,FALSE,"Cust Svc-Legal";#N/A,#N/A,FALSE,"Legal";#N/A,#N/A,FALSE,"Cust Supp";#N/A,#N/A,FALSE,"Logistics";#N/A,#N/A,FALSE,"Service Mgmt";#N/A,#N/A,FALSE,"GlobalFares";#N/A,#N/A,FALSE,"HR";#N/A,#N/A,FALSE,"President";#N/A,#N/A,FALSE,"Information Services";#N/A,#N/A,FALSE,"Systems Dev";#N/A,#N/A,FALSE,"Network Services";#N/A,#N/A,FALSE,"Data Center"}</definedName>
    <definedName name="_aa1" localSheetId="11" hidden="1">{#N/A,#N/A,FALSE,"Group Fcst";#N/A,#N/A,FALSE,"Group Fcst Variance";#N/A,#N/A,FALSE,"Consolidated";#N/A,#N/A,FALSE,"Subscriber Mktg";#N/A,#N/A,FALSE,"Vendor Mktg";#N/A,#N/A,FALSE,"Corporate";#N/A,#N/A,FALSE,"Finance";#N/A,#N/A,FALSE,"Cust Svc-Legal";#N/A,#N/A,FALSE,"Legal";#N/A,#N/A,FALSE,"Cust Supp";#N/A,#N/A,FALSE,"Logistics";#N/A,#N/A,FALSE,"Service Mgmt";#N/A,#N/A,FALSE,"GlobalFares";#N/A,#N/A,FALSE,"HR";#N/A,#N/A,FALSE,"President";#N/A,#N/A,FALSE,"Information Services";#N/A,#N/A,FALSE,"Systems Dev";#N/A,#N/A,FALSE,"Network Services";#N/A,#N/A,FALSE,"Data Center"}</definedName>
    <definedName name="_aa1" localSheetId="0" hidden="1">{#N/A,#N/A,FALSE,"Group Fcst";#N/A,#N/A,FALSE,"Group Fcst Variance";#N/A,#N/A,FALSE,"Consolidated";#N/A,#N/A,FALSE,"Subscriber Mktg";#N/A,#N/A,FALSE,"Vendor Mktg";#N/A,#N/A,FALSE,"Corporate";#N/A,#N/A,FALSE,"Finance";#N/A,#N/A,FALSE,"Cust Svc-Legal";#N/A,#N/A,FALSE,"Legal";#N/A,#N/A,FALSE,"Cust Supp";#N/A,#N/A,FALSE,"Logistics";#N/A,#N/A,FALSE,"Service Mgmt";#N/A,#N/A,FALSE,"GlobalFares";#N/A,#N/A,FALSE,"HR";#N/A,#N/A,FALSE,"President";#N/A,#N/A,FALSE,"Information Services";#N/A,#N/A,FALSE,"Systems Dev";#N/A,#N/A,FALSE,"Network Services";#N/A,#N/A,FALSE,"Data Center"}</definedName>
    <definedName name="_aa1" hidden="1">{#N/A,#N/A,FALSE,"Group Fcst";#N/A,#N/A,FALSE,"Group Fcst Variance";#N/A,#N/A,FALSE,"Consolidated";#N/A,#N/A,FALSE,"Subscriber Mktg";#N/A,#N/A,FALSE,"Vendor Mktg";#N/A,#N/A,FALSE,"Corporate";#N/A,#N/A,FALSE,"Finance";#N/A,#N/A,FALSE,"Cust Svc-Legal";#N/A,#N/A,FALSE,"Legal";#N/A,#N/A,FALSE,"Cust Supp";#N/A,#N/A,FALSE,"Logistics";#N/A,#N/A,FALSE,"Service Mgmt";#N/A,#N/A,FALSE,"GlobalFares";#N/A,#N/A,FALSE,"HR";#N/A,#N/A,FALSE,"President";#N/A,#N/A,FALSE,"Information Services";#N/A,#N/A,FALSE,"Systems Dev";#N/A,#N/A,FALSE,"Network Services";#N/A,#N/A,FALSE,"Data Center"}</definedName>
    <definedName name="_aaa1">'[4]VAT input'!#REF!</definedName>
    <definedName name="_AIRCRAFT_IP_TABLE" localSheetId="5">#REF!</definedName>
    <definedName name="_AIRCRAFT_IP_TABLE" localSheetId="11">#REF!</definedName>
    <definedName name="_AIRCRAFT_IP_TABLE" localSheetId="0">#REF!</definedName>
    <definedName name="_AIRCRAFT_IP_TABLE">#REF!</definedName>
    <definedName name="_AIRCRAFT_PARTS_NEWORDERS_TABLE" localSheetId="5">#REF!</definedName>
    <definedName name="_AIRCRAFT_PARTS_NEWORDERS_TABLE" localSheetId="11">#REF!</definedName>
    <definedName name="_AIRCRAFT_PARTS_NEWORDERS_TABLE" localSheetId="0">#REF!</definedName>
    <definedName name="_AIRCRAFT_PARTS_NEWORDERS_TABLE">#REF!</definedName>
    <definedName name="_AIRCRAFT_PARTS_TABLE" localSheetId="5">#REF!</definedName>
    <definedName name="_AIRCRAFT_PARTS_TABLE" localSheetId="11">#REF!</definedName>
    <definedName name="_AIRCRAFT_PARTS_TABLE" localSheetId="0">#REF!</definedName>
    <definedName name="_AIRCRAFT_PARTS_TABLE">#REF!</definedName>
    <definedName name="_AIRCRAFT_UNFILLED_ORDER_TABLE">#REF!</definedName>
    <definedName name="_AMO_XmlVersion">"'1'"</definedName>
    <definedName name="_ANN1">#REF!</definedName>
    <definedName name="_ANN2">#REF!</definedName>
    <definedName name="_ANN3">#REF!</definedName>
    <definedName name="_avg98">[3]EVA1!#REF!</definedName>
    <definedName name="_avg99">[3]EVA1!#REF!</definedName>
    <definedName name="_BCR97">#REF!</definedName>
    <definedName name="_bdm.00146C6ACD63468F807A80B2DA171479.edm" hidden="1" xml:space="preserve">           [18]Local!$A:$IV</definedName>
    <definedName name="_bdm.007B2978017746DD8EA0AC2CD005B71D.edm" hidden="1">'[19]MW ROE Analyzer'!$A:$IV</definedName>
    <definedName name="_bdm.00A8F674986D472E80610761C9B309A3.edm" hidden="1">[20]Sheet3!$A:$IV</definedName>
    <definedName name="_bdm.0265B141C2664CDBB5F03BA5B2440EDE.edm" hidden="1">[21]Financials!$A$1:$IV$65536</definedName>
    <definedName name="_bdm.0285006D9C4F4DFABB74536E7EA49C89.edm" localSheetId="5" hidden="1">#REF!</definedName>
    <definedName name="_bdm.0285006D9C4F4DFABB74536E7EA49C89.edm" localSheetId="11" hidden="1">#REF!</definedName>
    <definedName name="_bdm.0285006D9C4F4DFABB74536E7EA49C89.edm" localSheetId="0" hidden="1">#REF!</definedName>
    <definedName name="_bdm.0285006D9C4F4DFABB74536E7EA49C89.edm" hidden="1">#REF!</definedName>
    <definedName name="_bdm.02984F0949AE4C018E4BDB4BDE2C541A.edm" hidden="1" xml:space="preserve">           [18]Exhibits!$A:$IV</definedName>
    <definedName name="_bdm.037026E993874B9682C9D0C74C147788.edm" localSheetId="5" hidden="1">#REF!</definedName>
    <definedName name="_bdm.037026E993874B9682C9D0C74C147788.edm" localSheetId="11" hidden="1">#REF!</definedName>
    <definedName name="_bdm.037026E993874B9682C9D0C74C147788.edm" localSheetId="0" hidden="1">#REF!</definedName>
    <definedName name="_bdm.037026E993874B9682C9D0C74C147788.edm" hidden="1">#REF!</definedName>
    <definedName name="_bdm.043E4A6DDC7846D7828E1286366DD1AC.edm" hidden="1">'[22]BullBearBase Segment'!$A:$IV</definedName>
    <definedName name="_bdm.0451F2B372AA4DD3AC5B972D18750DF3.edm" localSheetId="5" hidden="1">#REF!</definedName>
    <definedName name="_bdm.0451F2B372AA4DD3AC5B972D18750DF3.edm" localSheetId="11" hidden="1">#REF!</definedName>
    <definedName name="_bdm.0451F2B372AA4DD3AC5B972D18750DF3.edm" localSheetId="0" hidden="1">#REF!</definedName>
    <definedName name="_bdm.0451F2B372AA4DD3AC5B972D18750DF3.edm" hidden="1">#REF!</definedName>
    <definedName name="_bdm.046B4D2A24F64476842E613EFE2ED4AD.edm" hidden="1">'[23]MWA RR'!$A:$IV</definedName>
    <definedName name="_bdm.049EF3B4F942427B8F62C2B68BCE7DFC.edm" hidden="1">[24]PI!$A:$IV</definedName>
    <definedName name="_bdm.051886E9099E486983A98611AACF1B74.edm" hidden="1" xml:space="preserve">           [18]Local!$A:$IV</definedName>
    <definedName name="_bdm.052A20A3B62E46028A933631A3600FFA.edm" hidden="1">[25]Valuation!$A$1:$IV$65536</definedName>
    <definedName name="_bdm.057851668876491CB62C409EF8405A90.edm" localSheetId="5" hidden="1">#REF!</definedName>
    <definedName name="_bdm.057851668876491CB62C409EF8405A90.edm" localSheetId="11" hidden="1">#REF!</definedName>
    <definedName name="_bdm.057851668876491CB62C409EF8405A90.edm" localSheetId="0" hidden="1">#REF!</definedName>
    <definedName name="_bdm.057851668876491CB62C409EF8405A90.edm" hidden="1">#REF!</definedName>
    <definedName name="_bdm.058E8C5177D64766A8EC1223E1C815BC.edm" hidden="1" xml:space="preserve">           [18]Exhibits!$A:$IV</definedName>
    <definedName name="_bdm.05BCC1B39C94499FBA3A8E435BD3B9DD.edm" hidden="1">'[26]Market Share'!$A$1:$IV$65536</definedName>
    <definedName name="_bdm.05D583A494FC47DCB281502CB3C54533.edm" hidden="1">'[24]Idust Tech'!$A:$IV</definedName>
    <definedName name="_bdm.05F8B5F70AB7495AA4F50BE3FED8C0E0.edm" localSheetId="5" hidden="1">#REF!</definedName>
    <definedName name="_bdm.05F8B5F70AB7495AA4F50BE3FED8C0E0.edm" localSheetId="11" hidden="1">#REF!</definedName>
    <definedName name="_bdm.05F8B5F70AB7495AA4F50BE3FED8C0E0.edm" localSheetId="0" hidden="1">#REF!</definedName>
    <definedName name="_bdm.05F8B5F70AB7495AA4F50BE3FED8C0E0.edm" hidden="1">#REF!</definedName>
    <definedName name="_bdm.0608BB1E75344115AD0B631FE51E69DE.edm" hidden="1">[27]PPIs!$A:$IV</definedName>
    <definedName name="_bdm.0617BA81172C44AB90D6B5D53848499D.edm" hidden="1">'[28]Late Cycle'!$A:$IV</definedName>
    <definedName name="_bdm.06231FF23F9147F684C3F2270DDBCD5F.edm" hidden="1">'[29]seg-vs-peers ''08'!$A:$IV</definedName>
    <definedName name="_bdm.0636FDDFAADC4E688A3AC2E72DA20A7A.edm" hidden="1">'[24]DHR mod_old'!$A:$IV</definedName>
    <definedName name="_bdm.06A7924C2D364534A007292DB649E14C.edm" hidden="1">'[30]Fin. Highlights'!$A:$IV</definedName>
    <definedName name="_bdm.06DA19A06AB140D6BA0FFF3A1082080D.edm" hidden="1">'[29]ACS compet'!$A:$IV</definedName>
    <definedName name="_bdm.078AFBB7283B4986920DA5641A6AFC10.edm" hidden="1">[31]Variance!$A:$IV</definedName>
    <definedName name="_bdm.078EA78924E84E8D85C00E79DB46B34D.edm" hidden="1">'[32]Monthly Note'!$A:$IV</definedName>
    <definedName name="_bdm.081EA76E590642F4880794C6B85F020D.edm" hidden="1">[31]Pension!$A:$IV</definedName>
    <definedName name="_bdm.088E7FE7F0B349FE8F6FBB6B4A407047.edm" localSheetId="5" hidden="1">#REF!</definedName>
    <definedName name="_bdm.088E7FE7F0B349FE8F6FBB6B4A407047.edm" localSheetId="11" hidden="1">#REF!</definedName>
    <definedName name="_bdm.088E7FE7F0B349FE8F6FBB6B4A407047.edm" localSheetId="0" hidden="1">#REF!</definedName>
    <definedName name="_bdm.088E7FE7F0B349FE8F6FBB6B4A407047.edm" hidden="1">#REF!</definedName>
    <definedName name="_bdm.089D2335A6C24EF0BD19CBDF61CC9249.edm" localSheetId="5" hidden="1">#REF!</definedName>
    <definedName name="_bdm.089D2335A6C24EF0BD19CBDF61CC9249.edm" localSheetId="11" hidden="1">#REF!</definedName>
    <definedName name="_bdm.089D2335A6C24EF0BD19CBDF61CC9249.edm" localSheetId="0" hidden="1">#REF!</definedName>
    <definedName name="_bdm.089D2335A6C24EF0BD19CBDF61CC9249.edm" hidden="1">#REF!</definedName>
    <definedName name="_bdm.0907F46B35D042219DD47879DDFB3CAD.edm" hidden="1">'[33]Qtrly Inc.'!$A$1:$IV$65536</definedName>
    <definedName name="_bdm.0A7CA3228D0844B1AF7C2410A310BFFC.edm" hidden="1">[34]DCF_2007!$A$1:$IV$65536</definedName>
    <definedName name="_bdm.0ACFD591D5604E308A647E15A78DDE52.edm" localSheetId="5" hidden="1">#REF!</definedName>
    <definedName name="_bdm.0ACFD591D5604E308A647E15A78DDE52.edm" localSheetId="11" hidden="1">#REF!</definedName>
    <definedName name="_bdm.0ACFD591D5604E308A647E15A78DDE52.edm" localSheetId="0" hidden="1">#REF!</definedName>
    <definedName name="_bdm.0ACFD591D5604E308A647E15A78DDE52.edm" hidden="1">#REF!</definedName>
    <definedName name="_bdm.0BA544B2E35447BE888CF155A1107DAD.edm" hidden="1" xml:space="preserve">           [18]Cover!$A:$IV</definedName>
    <definedName name="_bdm.0BD6C41ED3034FDA93BB85C56059BBDD.edm" hidden="1">'[29]Segment Breakdown_old'!$A:$IV</definedName>
    <definedName name="_bdm.0BE50A0D989043159FCDBD845EF6E143.edm" hidden="1" xml:space="preserve">           [18]S!$A:$IV</definedName>
    <definedName name="_bdm.0C06FBE8DBB84613BED8A12DB9A27410.edm" localSheetId="5" hidden="1">#REF!</definedName>
    <definedName name="_bdm.0C06FBE8DBB84613BED8A12DB9A27410.edm" localSheetId="11" hidden="1">#REF!</definedName>
    <definedName name="_bdm.0C06FBE8DBB84613BED8A12DB9A27410.edm" localSheetId="0" hidden="1">#REF!</definedName>
    <definedName name="_bdm.0C06FBE8DBB84613BED8A12DB9A27410.edm" hidden="1">#REF!</definedName>
    <definedName name="_bdm.0C313218AA1B4C1FA2D97B6D53950F7E.edm" hidden="1">'[35]Ad Rev Detail'!$A$1:$IV$65536</definedName>
    <definedName name="_bdm.0DB291D28C6540E49351806E26869855.edm" hidden="1">'[31]IS-Ann Projected'!$A:$IV</definedName>
    <definedName name="_bdm.0F021AF6BEB84C4CA925D1423E52E375.edm" hidden="1">'[26]MHP_Education Breakdown '!$A$1:$IV$65536</definedName>
    <definedName name="_bdm.0FD8048FEE964E17BA2ABF37F25B2172.edm" hidden="1" xml:space="preserve">           [18]Exhibits!$A:$IV</definedName>
    <definedName name="_bdm.10F08ED3176C44AEB827B916F1772515.edm" hidden="1">[36]EV_EBITDA!$A:$IV</definedName>
    <definedName name="_bdm.10F9A10407664071BE8A00B75A9B030C.edm" hidden="1">[37]Quarterly!$A:$IV</definedName>
    <definedName name="_bdm.10FFB9F592844131A0880F24FC4EC687.edm" hidden="1">'[38]Quarterly Template'!$A:$IV</definedName>
    <definedName name="_bdm.1143AB68BA6F41B287027170BD6335F3.edm" localSheetId="5" hidden="1">#REF!</definedName>
    <definedName name="_bdm.1143AB68BA6F41B287027170BD6335F3.edm" localSheetId="11" hidden="1">#REF!</definedName>
    <definedName name="_bdm.1143AB68BA6F41B287027170BD6335F3.edm" localSheetId="0" hidden="1">#REF!</definedName>
    <definedName name="_bdm.1143AB68BA6F41B287027170BD6335F3.edm" hidden="1">#REF!</definedName>
    <definedName name="_bdm.1157DC05AEB14525AF95B6FF6561BFD5.edm" localSheetId="5" hidden="1">#REF!</definedName>
    <definedName name="_bdm.1157DC05AEB14525AF95B6FF6561BFD5.edm" localSheetId="11" hidden="1">#REF!</definedName>
    <definedName name="_bdm.1157DC05AEB14525AF95B6FF6561BFD5.edm" localSheetId="0" hidden="1">#REF!</definedName>
    <definedName name="_bdm.1157DC05AEB14525AF95B6FF6561BFD5.edm" hidden="1">#REF!</definedName>
    <definedName name="_bdm.11CF242A429240EEBCC408F7E9D797DF.edm" hidden="1" xml:space="preserve">           [18]Exhibits!$A:$IV</definedName>
    <definedName name="_bdm.13069B27A08F4650ACF461C14F9512B6.edm" hidden="1">[38]EV_EBITDA!$A:$IV</definedName>
    <definedName name="_bdm.13DA89937C444B099F7E2AE96C8E8D42.edm" hidden="1">[39]Annual!$A$1:$IV$65536</definedName>
    <definedName name="_bdm.140FC5728ACF493CB4ADF3C0781551E5.edm" hidden="1" xml:space="preserve">           [18]Wireless!$A:$IV</definedName>
    <definedName name="_bdm.145ED0BE2F7B4E0B94445CB1A59911AB.edm" hidden="1">[24]Auto!$A:$IV</definedName>
    <definedName name="_bdm.14748EDDDDF34A3DB20AC96CDB27197C.edm" hidden="1">[27]Charts!$A:$IV</definedName>
    <definedName name="_bdm.147D945281854BAD92540BF0916FBE8E.edm" hidden="1">'[27]Aerospace Unit Deliveries'!$A:$IV</definedName>
    <definedName name="_bdm.14A797C31B01445F8A3D5C7B774986EF.edm" hidden="1">[31]mwareDates!$A:$IV</definedName>
    <definedName name="_bdm.14AF75BFDFA04967BA835690A75E983E.edm" hidden="1">'[24]Biz units - OLD'!$A:$IV</definedName>
    <definedName name="_bdm.14C46E6A9B7F40A8AA19C7192BE089D8.edm" hidden="1" xml:space="preserve">           [18]Exhibits!$A:$IV</definedName>
    <definedName name="_bdm.14F8E278778B493ABF809E1644A8830C.edm" hidden="1" xml:space="preserve">           [18]Wireless!$A:$IV</definedName>
    <definedName name="_bdm.150C81F5EC3A4ED8AB089355F0BE595B.edm" localSheetId="5" hidden="1">#REF!</definedName>
    <definedName name="_bdm.150C81F5EC3A4ED8AB089355F0BE595B.edm" localSheetId="11" hidden="1">#REF!</definedName>
    <definedName name="_bdm.150C81F5EC3A4ED8AB089355F0BE595B.edm" localSheetId="0" hidden="1">#REF!</definedName>
    <definedName name="_bdm.150C81F5EC3A4ED8AB089355F0BE595B.edm" hidden="1">#REF!</definedName>
    <definedName name="_bdm.1557467742C0466C9D0412C85873C2EE.edm" hidden="1">'[20]LCD De-Contenting'!$A:$IV</definedName>
    <definedName name="_bdm.16A04B8146574A2C90E70832BAAB3A39.edm" localSheetId="5" hidden="1">#REF!</definedName>
    <definedName name="_bdm.16A04B8146574A2C90E70832BAAB3A39.edm" localSheetId="11" hidden="1">#REF!</definedName>
    <definedName name="_bdm.16A04B8146574A2C90E70832BAAB3A39.edm" localSheetId="0" hidden="1">#REF!</definedName>
    <definedName name="_bdm.16A04B8146574A2C90E70832BAAB3A39.edm" hidden="1">#REF!</definedName>
    <definedName name="_bdm.16F0F6784ADA47AE88C72B7F3E278DED.edm" hidden="1">'[20]Bus Seg tr'!$A:$IV</definedName>
    <definedName name="_bdm.1824437A7CEC451E9A01BB6963B6BD2D.edm" hidden="1">'[19]MW EPS Analyzer'!$A:$IV</definedName>
    <definedName name="_bdm.184244F204734CC790DE068C1E9D02D8.edm" hidden="1">[35]DCF!$A$1:$IV$65536</definedName>
    <definedName name="_bdm.184F4957DF2A4DCE9F97234F2F5D4EA0.edm" localSheetId="5" hidden="1">#REF!</definedName>
    <definedName name="_bdm.184F4957DF2A4DCE9F97234F2F5D4EA0.edm" localSheetId="11" hidden="1">#REF!</definedName>
    <definedName name="_bdm.184F4957DF2A4DCE9F97234F2F5D4EA0.edm" localSheetId="0" hidden="1">#REF!</definedName>
    <definedName name="_bdm.184F4957DF2A4DCE9F97234F2F5D4EA0.edm" hidden="1">#REF!</definedName>
    <definedName name="_bdm.18806C22AB83442FA7C2251A53D3255E.edm" hidden="1">'[40]10K Detail'!$A$1:$IV$65536</definedName>
    <definedName name="_bdm.189C054D85E94C2AA73A8EFCEA368B6D.edm" hidden="1">[28]Thermal!$A:$IV</definedName>
    <definedName name="_bdm.18FC16D5724C4D76B9B684293B08DFDA.edm" hidden="1">[26]Costs!$A$1:$IV$65536</definedName>
    <definedName name="_bdm.191592F910E74DDBA533645C8BCFC220.edm" hidden="1">[21]Variance!$A$1:$IV$65536</definedName>
    <definedName name="_bdm.1923592755D34E42A830787B41F9721E.edm" localSheetId="5" hidden="1">#REF!</definedName>
    <definedName name="_bdm.1923592755D34E42A830787B41F9721E.edm" localSheetId="11" hidden="1">#REF!</definedName>
    <definedName name="_bdm.1923592755D34E42A830787B41F9721E.edm" localSheetId="0" hidden="1">#REF!</definedName>
    <definedName name="_bdm.1923592755D34E42A830787B41F9721E.edm" hidden="1">#REF!</definedName>
    <definedName name="_bdm.1923BEEBD6074D5F8081AC0467563166.edm" hidden="1">'[31]IS-Quarterly'!$A:$IV</definedName>
    <definedName name="_bdm.19909419688244D18011063A083A2296.edm" hidden="1">'[19]Annual Inc. St.'!$A:$IV</definedName>
    <definedName name="_bdm.1A47CBB915D14A808F369598929416E9.edm" hidden="1">'[24]Global rev'!$A:$IV</definedName>
    <definedName name="_bdm.1B8D236FCCB6421C911A0EF7B6DB253F.edm" hidden="1">[19]GEO!$A:$IV</definedName>
    <definedName name="_bdm.1BDFBBAB571E4D66B751D367BC3B0728.edm" localSheetId="5" hidden="1">#REF!</definedName>
    <definedName name="_bdm.1BDFBBAB571E4D66B751D367BC3B0728.edm" localSheetId="11" hidden="1">#REF!</definedName>
    <definedName name="_bdm.1BDFBBAB571E4D66B751D367BC3B0728.edm" localSheetId="0" hidden="1">#REF!</definedName>
    <definedName name="_bdm.1BDFBBAB571E4D66B751D367BC3B0728.edm" hidden="1">#REF!</definedName>
    <definedName name="_bdm.1C48EBFF71B54FA584B89A7221D10525.edm" hidden="1">[41]Charts!$A:$IV</definedName>
    <definedName name="_bdm.1C7AA3A0372F41A1AFF90CC2A326A283.edm" hidden="1">[42]Insurance!$A$1:$IV$65536</definedName>
    <definedName name="_bdm.1C800E659C104D76923BED451A2F84AE.edm" localSheetId="5" hidden="1">#REF!</definedName>
    <definedName name="_bdm.1C800E659C104D76923BED451A2F84AE.edm" localSheetId="11" hidden="1">#REF!</definedName>
    <definedName name="_bdm.1C800E659C104D76923BED451A2F84AE.edm" localSheetId="0" hidden="1">#REF!</definedName>
    <definedName name="_bdm.1C800E659C104D76923BED451A2F84AE.edm" hidden="1">#REF!</definedName>
    <definedName name="_bdm.1C8C59654311488A9BA0D81C2F7CF5D6.edm" hidden="1">'[22]Grocer Capex'!$A:$IV</definedName>
    <definedName name="_bdm.1D01053B64EF4718818C6C85D08346CE.edm" hidden="1">[43]Checklist!$A:$IV</definedName>
    <definedName name="_bdm.1DC224C62C4C4C5A90CC6E3C9C8ACB67.edm" hidden="1">[44]Revs!$A:$IV</definedName>
    <definedName name="_bdm.1DC353F555DD455FA5A6134DB0175377.edm" hidden="1">'[19]Quarterly Update Template'!$A:$IV</definedName>
    <definedName name="_bdm.1FA3B3B82BCD492B8128BEABDA53DD6B.edm" localSheetId="5" hidden="1">#REF!</definedName>
    <definedName name="_bdm.1FA3B3B82BCD492B8128BEABDA53DD6B.edm" localSheetId="11" hidden="1">#REF!</definedName>
    <definedName name="_bdm.1FA3B3B82BCD492B8128BEABDA53DD6B.edm" localSheetId="0" hidden="1">#REF!</definedName>
    <definedName name="_bdm.1FA3B3B82BCD492B8128BEABDA53DD6B.edm" hidden="1">#REF!</definedName>
    <definedName name="_bdm.1FBDBA1682BF43629185B29968E00DBE.edm" hidden="1">[34]PE!$A$1:$IV$65536</definedName>
    <definedName name="_bdm.203A57FA04564A588A3997D4A628B2D8.edm" hidden="1">[45]Charts2!$A$1:$IV$65536</definedName>
    <definedName name="_bdm.2074677C6FF0415AA859B16C6B278C13.edm" hidden="1">[19]ROIC!$A:$IV</definedName>
    <definedName name="_bdm.21A9BF71D8A54D1C8E149E51CDEA18AC.edm" hidden="1">'[20]KB Econ Indicators'!$A:$IV</definedName>
    <definedName name="_bdm.22EFFDB9847C4CF08839CE42C208BFA3.edm" hidden="1" xml:space="preserve">           [18]GMG!$A:$IV</definedName>
    <definedName name="_bdm.2318CFD3D64342EFA180CC616C1929B8.edm" hidden="1" xml:space="preserve">           [18]GMG!$A:$IV</definedName>
    <definedName name="_bdm.2457854DCA83400D887445CA8466C641.edm" hidden="1">'[28]Flow Technology'!$A:$IV</definedName>
    <definedName name="_bdm.246D75A0D33045248DEFF9CE6C3CC472.edm" hidden="1">[46]ROIC!$A:$IV</definedName>
    <definedName name="_bdm.257CCB1589C44412B52AA43DC7A4B4C6.edm" hidden="1">'[46]M&amp;A'!$A:$IV</definedName>
    <definedName name="_bdm.25ED338866284F969F20284D4B025DB8.edm" hidden="1">'[36]Dupont ROE'!$A:$IV</definedName>
    <definedName name="_bdm.25F7B523B4FC467DA169ED766C7A07C4.edm" localSheetId="5" hidden="1">#REF!</definedName>
    <definedName name="_bdm.25F7B523B4FC467DA169ED766C7A07C4.edm" localSheetId="11" hidden="1">#REF!</definedName>
    <definedName name="_bdm.25F7B523B4FC467DA169ED766C7A07C4.edm" localSheetId="0" hidden="1">#REF!</definedName>
    <definedName name="_bdm.25F7B523B4FC467DA169ED766C7A07C4.edm" hidden="1">#REF!</definedName>
    <definedName name="_bdm.26016BAA2FC24F92814D2D6CA6787738.edm" hidden="1">[46]ROE!$A:$IV</definedName>
    <definedName name="_bdm.261394D9C6CE43819890DC7F25D12555.edm" localSheetId="5" hidden="1">#REF!</definedName>
    <definedName name="_bdm.261394D9C6CE43819890DC7F25D12555.edm" localSheetId="11" hidden="1">#REF!</definedName>
    <definedName name="_bdm.261394D9C6CE43819890DC7F25D12555.edm" localSheetId="0" hidden="1">#REF!</definedName>
    <definedName name="_bdm.261394D9C6CE43819890DC7F25D12555.edm" hidden="1">#REF!</definedName>
    <definedName name="_bdm.26247B827B6A46BDA5027172AC6CABD7.edm" localSheetId="5" hidden="1">#REF!</definedName>
    <definedName name="_bdm.26247B827B6A46BDA5027172AC6CABD7.edm" localSheetId="11" hidden="1">#REF!</definedName>
    <definedName name="_bdm.26247B827B6A46BDA5027172AC6CABD7.edm" localSheetId="0" hidden="1">#REF!</definedName>
    <definedName name="_bdm.26247B827B6A46BDA5027172AC6CABD7.edm" hidden="1">#REF!</definedName>
    <definedName name="_bdm.263EF38B283742AE8E4A513024323D34.edm" hidden="1">'[28]Coal-Fire Installed Base'!$A:$IV</definedName>
    <definedName name="_bdm.26668C50A3464F849FB26F8AEB741149.edm" hidden="1">[31]mwareValPrintout!$A:$IV</definedName>
    <definedName name="_bdm.266CF51436994D10A65FD3B2A1321749.edm" hidden="1">'[41]MWA RR'!$A:$IV</definedName>
    <definedName name="_bdm.26FDA71ECF8C42268A7A792F1C1F35C3.edm" hidden="1">[47]Income!$A$1:$IV$65536</definedName>
    <definedName name="_bdm.27212F8506424A21A23A99822D1D038F.edm" hidden="1">[48]Energy!$A:$IV</definedName>
    <definedName name="_bdm.2735E4B6508344D8BE16AD35F7D08749.edm" localSheetId="5" hidden="1">#REF!</definedName>
    <definedName name="_bdm.2735E4B6508344D8BE16AD35F7D08749.edm" localSheetId="11" hidden="1">#REF!</definedName>
    <definedName name="_bdm.2735E4B6508344D8BE16AD35F7D08749.edm" localSheetId="0" hidden="1">#REF!</definedName>
    <definedName name="_bdm.2735E4B6508344D8BE16AD35F7D08749.edm" hidden="1">#REF!</definedName>
    <definedName name="_bdm.27B0FC4E960C44B7AECBB542FB38D00B.edm" hidden="1">'[22]Business Analysis vStu.0'!$A:$IV</definedName>
    <definedName name="_bdm.27E0E182FE814A0EB205BA017487DBCC.edm" hidden="1" xml:space="preserve">           [18]Exhibits!$A:$IV</definedName>
    <definedName name="_bdm.27FA7C534A97476B8A53B3D84C38F75B.edm" hidden="1">'[32]Boeing Del Schedule- Reported'!$A:$IV</definedName>
    <definedName name="_bdm.2879197534984257A20B7C5D252330ED.edm" hidden="1">'[24]Tools &amp; components'!$A:$IV</definedName>
    <definedName name="_bdm.29048178D4974B089119EEC9D5DDA25A.edm" localSheetId="5" hidden="1">#REF!</definedName>
    <definedName name="_bdm.29048178D4974B089119EEC9D5DDA25A.edm" localSheetId="11" hidden="1">#REF!</definedName>
    <definedName name="_bdm.29048178D4974B089119EEC9D5DDA25A.edm" localSheetId="0" hidden="1">#REF!</definedName>
    <definedName name="_bdm.29048178D4974B089119EEC9D5DDA25A.edm" hidden="1">#REF!</definedName>
    <definedName name="_bdm.2933700658004E66A468D9BE5E2BB275.edm" hidden="1">[19]Model_Template!$A:$IV</definedName>
    <definedName name="_bdm.295EEB03F42C4373B24A75029CDBE8F3.edm" hidden="1">'[31]IS-Ann Historical'!$A:$IV</definedName>
    <definedName name="_bdm.2A12A98D4B5C4E4D80F0856E2A457A3F.edm" localSheetId="5" hidden="1">#REF!</definedName>
    <definedName name="_bdm.2A12A98D4B5C4E4D80F0856E2A457A3F.edm" localSheetId="11" hidden="1">#REF!</definedName>
    <definedName name="_bdm.2A12A98D4B5C4E4D80F0856E2A457A3F.edm" localSheetId="0" hidden="1">#REF!</definedName>
    <definedName name="_bdm.2A12A98D4B5C4E4D80F0856E2A457A3F.edm" hidden="1">#REF!</definedName>
    <definedName name="_bdm.2AA0C6289BBC49BEA3EF154CAEDCE961.edm" localSheetId="5" hidden="1">#REF!</definedName>
    <definedName name="_bdm.2AA0C6289BBC49BEA3EF154CAEDCE961.edm" localSheetId="11" hidden="1">#REF!</definedName>
    <definedName name="_bdm.2AA0C6289BBC49BEA3EF154CAEDCE961.edm" localSheetId="0" hidden="1">#REF!</definedName>
    <definedName name="_bdm.2AA0C6289BBC49BEA3EF154CAEDCE961.edm" hidden="1">#REF!</definedName>
    <definedName name="_bdm.2C17E6C2964B4BB9A4D07856C5553F14.edm" hidden="1">[49]Price!$A:$IV</definedName>
    <definedName name="_bdm.2C5300D7B06E409483A24717C21F321B.edm" hidden="1" xml:space="preserve">           [18]Exhibits!$A:$IV</definedName>
    <definedName name="_bdm.2C6BB57A2714466593B50ECCFDA78912.edm" hidden="1">'[19]Divisional Snapshot'!$A:$IV</definedName>
    <definedName name="_bdm.2C9CC64EE6AA492D92F28AA58FC96CBA.edm" hidden="1">'[50]Annual Inc. St.'!$A$1:$IV$65536</definedName>
    <definedName name="_bdm.2CD77A61EEFE467EA80ECA90D8446171.edm" hidden="1">'[48]NA Market Share'!$A:$IV</definedName>
    <definedName name="_bdm.2CFEFA6CB85F475FB90E7743FF95304E.edm" localSheetId="5" hidden="1">#REF!</definedName>
    <definedName name="_bdm.2CFEFA6CB85F475FB90E7743FF95304E.edm" localSheetId="11" hidden="1">#REF!</definedName>
    <definedName name="_bdm.2CFEFA6CB85F475FB90E7743FF95304E.edm" localSheetId="0" hidden="1">#REF!</definedName>
    <definedName name="_bdm.2CFEFA6CB85F475FB90E7743FF95304E.edm" hidden="1">#REF!</definedName>
    <definedName name="_bdm.2E130DB10FB341D2B391575B47BE7CC3.edm" hidden="1">[24]Med!$A:$IV</definedName>
    <definedName name="_bdm.2E7FFC07490A4675862015D1C800F87F.edm" hidden="1">'[20]Const Data'!$A:$IV</definedName>
    <definedName name="_bdm.2EA5174C729B4371A13A242A5076CBD5.edm" localSheetId="5" hidden="1">#REF!</definedName>
    <definedName name="_bdm.2EA5174C729B4371A13A242A5076CBD5.edm" localSheetId="11" hidden="1">#REF!</definedName>
    <definedName name="_bdm.2EA5174C729B4371A13A242A5076CBD5.edm" localSheetId="0" hidden="1">#REF!</definedName>
    <definedName name="_bdm.2EA5174C729B4371A13A242A5076CBD5.edm" hidden="1">#REF!</definedName>
    <definedName name="_bdm.305C0E136F12481BB915279E41552D28.edm" hidden="1">[34]Segment!$A$1:$IV$65536</definedName>
    <definedName name="_bdm.308A2BC54F3348DD849DDB2142BA41B4.edm" hidden="1">'[32]787 vs A350 Orders'!$A:$IV</definedName>
    <definedName name="_bdm.30A0B4119CBB4672B9B3C869840B7EA9.edm" hidden="1">'[51]Quarterly Template'!$A:$IV</definedName>
    <definedName name="_bdm.30B6602A0A404CE5BEADA5BC9B0F0CC0.edm" hidden="1">[31]Charts!$A:$IV</definedName>
    <definedName name="_bdm.30D3CF53E5F34596BA715C5F4D6FBB38.edm" hidden="1">'[52]Bus seg tr'!$A:$IV</definedName>
    <definedName name="_bdm.30E8C4C3BF8F491FB02C838958340CFA.edm" localSheetId="5" hidden="1">#REF!</definedName>
    <definedName name="_bdm.30E8C4C3BF8F491FB02C838958340CFA.edm" localSheetId="11" hidden="1">#REF!</definedName>
    <definedName name="_bdm.30E8C4C3BF8F491FB02C838958340CFA.edm" localSheetId="0" hidden="1">#REF!</definedName>
    <definedName name="_bdm.30E8C4C3BF8F491FB02C838958340CFA.edm" hidden="1">#REF!</definedName>
    <definedName name="_bdm.3157C64786BE46E29CC6A6AD6E007723.edm" hidden="1">[31]EBITDA!$A:$IV</definedName>
    <definedName name="_bdm.31ADCB544B894F358C4D612E20B35853.edm" hidden="1">[25]Segment!$A$1:$IV$65536</definedName>
    <definedName name="_bdm.31C15C0AE02A444A947BF51314BA7253.edm" hidden="1">[25]SLIDE1!$A$1:$IV$65536</definedName>
    <definedName name="_bdm.326718603B074D0CB07BDF7BC527D2F0.edm" hidden="1" xml:space="preserve">           [18]Wireless!$A:$IV</definedName>
    <definedName name="_bdm.3289F333A98E43599CB79CFB43EAF907.edm" hidden="1">[20]Cyclicality!$A:$IV</definedName>
    <definedName name="_bdm.32B169986E0B42D28A59934DFB659126.edm" hidden="1">'[53]Share repurchase summary'!$A$1:$IV$65536</definedName>
    <definedName name="_bdm.335BE85E08B14136A51398314323174A.edm" localSheetId="5" hidden="1">#REF!</definedName>
    <definedName name="_bdm.335BE85E08B14136A51398314323174A.edm" localSheetId="11" hidden="1">#REF!</definedName>
    <definedName name="_bdm.335BE85E08B14136A51398314323174A.edm" localSheetId="0" hidden="1">#REF!</definedName>
    <definedName name="_bdm.335BE85E08B14136A51398314323174A.edm" hidden="1">#REF!</definedName>
    <definedName name="_bdm.33643CC30C8846BAA55136D56F31C6C2.edm" hidden="1">'[25]Cash Flow'!$A$1:$IV$65536</definedName>
    <definedName name="_bdm.33D1DCFB4D854042A59D1AC730E7680A.edm" hidden="1">[54]Income!$A$1:$IV$65536</definedName>
    <definedName name="_bdm.34087568D8B74D19A3F9A39D505587D7.edm" hidden="1">'[27]Electro and Comm Drivers'!$A:$IV</definedName>
    <definedName name="_bdm.340F6356C5C24954816B450500B0DDB6.edm" hidden="1">'[46]Comp Tables'!$A:$IV</definedName>
    <definedName name="_bdm.34A334051A6E42FD86248C3BA2B57BD1.edm" hidden="1">[48]Peers!$A:$IV</definedName>
    <definedName name="_bdm.34D4F92603FD4B11BDE9D69E026E1265.edm" hidden="1">'[48]PC Market Model'!$A:$IV</definedName>
    <definedName name="_bdm.3526671E3EA4418EB5F25D8FAD6CD999.edm" hidden="1">[55]Valuation!$A$1:$IV$65536</definedName>
    <definedName name="_bdm.3536F02EE7E54056B42647800E097869.edm" hidden="1">'[52]Copper Charts'!$A:$IV</definedName>
    <definedName name="_bdm.355FD59EBE1E494D950445D8A2BE40BA.edm" hidden="1">[31]OPEB!$A:$IV</definedName>
    <definedName name="_bdm.357825F188AE4D4991AAC852B13ED677.edm" hidden="1">[56]Intelli!$A:$IV</definedName>
    <definedName name="_bdm.35D75940BDB64DDA92DA63A8C33BC98F.edm" hidden="1">'[30]Backlog and seg assets'!$A:$IV</definedName>
    <definedName name="_bdm.35DDF376EE6F4F0A8D6BDB442754F5FF.edm" hidden="1">[24]DBS!$A:$IV</definedName>
    <definedName name="_bdm.3610AB44F20A49E1AD475B3C394B776D.edm" hidden="1">[57]DCF_Newspaper!$A$1:$IV$65536</definedName>
    <definedName name="_bdm.3667387D5D8B4FB38AB9B5F859EDCC01.edm" hidden="1" xml:space="preserve">           [18]Exhibits!$A:$IV</definedName>
    <definedName name="_bdm.366A27D70CD44EDFB5E37A2EA325E40F.edm" hidden="1">'[27]H''care'!$A:$IV</definedName>
    <definedName name="_bdm.369BA0345D2946D287E76CEC12376093.edm" localSheetId="5" hidden="1">#REF!</definedName>
    <definedName name="_bdm.369BA0345D2946D287E76CEC12376093.edm" localSheetId="11" hidden="1">#REF!</definedName>
    <definedName name="_bdm.369BA0345D2946D287E76CEC12376093.edm" localSheetId="0" hidden="1">#REF!</definedName>
    <definedName name="_bdm.369BA0345D2946D287E76CEC12376093.edm" hidden="1">#REF!</definedName>
    <definedName name="_bdm.382DDDEE803840DB975A5DC059A40F35.edm" hidden="1">[58]Acquisitions!$A:$IV</definedName>
    <definedName name="_bdm.38F307A0B74541E9B29672412AA578DC.edm" hidden="1">'[59]Recession Performance'!$A$1:$IV$65536</definedName>
    <definedName name="_bdm.39302347085E41C38D47C2059A4898D7.edm" hidden="1" xml:space="preserve">                                                                                        '[60]Seasonality Charts'!$1:$1048576</definedName>
    <definedName name="_bdm.3971DEAD260349328894FC228BF71DDC.edm" hidden="1">[43]NBC!$A:$IV</definedName>
    <definedName name="_bdm.3A304BB5081A49A68E67E29993EEB124.edm" hidden="1">[57]DCF_About!$A$1:$IV$65536</definedName>
    <definedName name="_bdm.3A594EE3A5DA4F62938138D0A97111E4.edm" hidden="1">'[61]Dupont ROE'!$A:$IV</definedName>
    <definedName name="_bdm.3A9CBB47ADD549119B7D721219A84138.edm" hidden="1">'[46]Int Coverage'!$A:$IV</definedName>
    <definedName name="_bdm.3ADF267DA48740109C8351961D9C9A11.edm" localSheetId="5" hidden="1">#REF!</definedName>
    <definedName name="_bdm.3ADF267DA48740109C8351961D9C9A11.edm" localSheetId="11" hidden="1">#REF!</definedName>
    <definedName name="_bdm.3ADF267DA48740109C8351961D9C9A11.edm" localSheetId="0" hidden="1">#REF!</definedName>
    <definedName name="_bdm.3ADF267DA48740109C8351961D9C9A11.edm" hidden="1">#REF!</definedName>
    <definedName name="_bdm.3AEC35B8747743738BF7D130B422C7C8.edm" hidden="1">'[33]Bal Sheet'!$A$1:$IV$65536</definedName>
    <definedName name="_bdm.3B0E6FB3ED7049B899BB8BA482FFE44F.edm" localSheetId="5" hidden="1">#REF!</definedName>
    <definedName name="_bdm.3B0E6FB3ED7049B899BB8BA482FFE44F.edm" localSheetId="11" hidden="1">#REF!</definedName>
    <definedName name="_bdm.3B0E6FB3ED7049B899BB8BA482FFE44F.edm" localSheetId="0" hidden="1">#REF!</definedName>
    <definedName name="_bdm.3B0E6FB3ED7049B899BB8BA482FFE44F.edm" hidden="1">#REF!</definedName>
    <definedName name="_bdm.3B1B4FCFBF594FCFA48D14759276FA00.edm" hidden="1">'[56]Int arch'!$A:$IV</definedName>
    <definedName name="_bdm.3B39BE0ABCEF4E6CB6900CDEB7A50CB5.edm" hidden="1">[46]own!$A:$IV</definedName>
    <definedName name="_bdm.3B7A46DEC82D4268ADDB7FB19C130480.edm" localSheetId="5" hidden="1">#REF!</definedName>
    <definedName name="_bdm.3B7A46DEC82D4268ADDB7FB19C130480.edm" localSheetId="11" hidden="1">#REF!</definedName>
    <definedName name="_bdm.3B7A46DEC82D4268ADDB7FB19C130480.edm" localSheetId="0" hidden="1">#REF!</definedName>
    <definedName name="_bdm.3B7A46DEC82D4268ADDB7FB19C130480.edm" hidden="1">#REF!</definedName>
    <definedName name="_bdm.3BBA2760A3974CF595ABCE177339207D.edm" hidden="1" xml:space="preserve">           [18]S!$A:$IV</definedName>
    <definedName name="_bdm.3CD4DF1D39FE4EF2A4E67372E6142461.edm" hidden="1">[12]Fleetbyregion!$A:$IV</definedName>
    <definedName name="_bdm.3D3A8B6C5F124EA59E325E10C2FDD125.edm" hidden="1">[62]Charts!$A:$IV</definedName>
    <definedName name="_bdm.3E0D05EE365C400F9615E977DB8C13C8.edm" hidden="1">'[55]Scripps Networks'!$A$1:$IV$65536</definedName>
    <definedName name="_bdm.3E2E97768E394FDE82B4B7E3308E9CAE.edm" localSheetId="5" hidden="1">#REF!</definedName>
    <definedName name="_bdm.3E2E97768E394FDE82B4B7E3308E9CAE.edm" localSheetId="11" hidden="1">#REF!</definedName>
    <definedName name="_bdm.3E2E97768E394FDE82B4B7E3308E9CAE.edm" localSheetId="0" hidden="1">#REF!</definedName>
    <definedName name="_bdm.3E2E97768E394FDE82B4B7E3308E9CAE.edm" hidden="1">#REF!</definedName>
    <definedName name="_bdm.3E4371C3C5EE4AE3BC3CEBCEDF5B8867.edm" hidden="1" xml:space="preserve">           [18]Exhibits!$A:$IV</definedName>
    <definedName name="_bdm.3E581257A1994926AC4DF16669F2E7A8.edm" localSheetId="5" hidden="1">#REF!</definedName>
    <definedName name="_bdm.3E581257A1994926AC4DF16669F2E7A8.edm" localSheetId="11" hidden="1">#REF!</definedName>
    <definedName name="_bdm.3E581257A1994926AC4DF16669F2E7A8.edm" localSheetId="0" hidden="1">#REF!</definedName>
    <definedName name="_bdm.3E581257A1994926AC4DF16669F2E7A8.edm" hidden="1">#REF!</definedName>
    <definedName name="_bdm.3E651E28F67748EB8ABF186DF3966027.edm" hidden="1">'[29]segments-break-up'!$A:$IV</definedName>
    <definedName name="_bdm.3E71F4417B464DAC9A777C2D6278B767.edm" hidden="1">[63]Subscriptions!$A$1:$IV$65536</definedName>
    <definedName name="_bdm.3F74C0F9CCB1493ABB5CC56323C8043D.edm" localSheetId="5" hidden="1">#REF!</definedName>
    <definedName name="_bdm.3F74C0F9CCB1493ABB5CC56323C8043D.edm" localSheetId="11" hidden="1">#REF!</definedName>
    <definedName name="_bdm.3F74C0F9CCB1493ABB5CC56323C8043D.edm" localSheetId="0" hidden="1">#REF!</definedName>
    <definedName name="_bdm.3F74C0F9CCB1493ABB5CC56323C8043D.edm" hidden="1">#REF!</definedName>
    <definedName name="_bdm.3F932E1325C14F9AA305BE5799286771.edm" hidden="1">'[43]OLD Scorecard'!$A:$IV</definedName>
    <definedName name="_bdm.3FADAFC00ADC4F84A7F0AE64E118B146.edm" hidden="1" xml:space="preserve">           [18]Exhibits!$A:$IV</definedName>
    <definedName name="_bdm.40CB79ACA54F49429E798B3FE0A780D0.edm" hidden="1">'[44]Biz units'!$A:$IV</definedName>
    <definedName name="_bdm.40DB36D5C3094E0EAAEC8FE40AED805A.edm" hidden="1">'[35]Cash Flow'!$A$1:$IV$65536</definedName>
    <definedName name="_bdm.40E8739B13DD44128397EAE837D48A81.edm" hidden="1">'[48]Global Market Share'!$A:$IV</definedName>
    <definedName name="_bdm.4135267A9E5B42E585B717F0D4168700.edm" hidden="1">[62]CF!$A:$IV</definedName>
    <definedName name="_bdm.41D8A2FDBE5049FE9D1C9D49AF03595F.edm" hidden="1" xml:space="preserve">           [18]Cover!$A:$IV</definedName>
    <definedName name="_bdm.4245E76961BA47F3BEE79C56B40B4FF1.edm" hidden="1">'[32]Paris 05 Orders'!$A:$IV</definedName>
    <definedName name="_bdm.437258194B494A36ADA24D7586EB7605.edm" hidden="1" xml:space="preserve">           [18]S!$A:$IV</definedName>
    <definedName name="_bdm.444EA1490B954FBEB1407D3F563F71DA.edm" hidden="1" xml:space="preserve">           [18]Exhibits!$A:$IV</definedName>
    <definedName name="_bdm.44E5766443AB444BBC69B273EB58D37F.edm" hidden="1">'[56]Sales grwth &amp; mrgns'!$A:$IV</definedName>
    <definedName name="_bdm.4557AE9AB9024ED69032D4A5A8FAE894.edm" hidden="1">[42]Model_Template!$A$1:$IV$65536</definedName>
    <definedName name="_bdm.4567C45B94A64A39BD211900C3921042.edm" localSheetId="5" hidden="1">#REF!</definedName>
    <definedName name="_bdm.4567C45B94A64A39BD211900C3921042.edm" localSheetId="11" hidden="1">#REF!</definedName>
    <definedName name="_bdm.4567C45B94A64A39BD211900C3921042.edm" localSheetId="0" hidden="1">#REF!</definedName>
    <definedName name="_bdm.4567C45B94A64A39BD211900C3921042.edm" hidden="1">#REF!</definedName>
    <definedName name="_bdm.45CC00E8E6A748D184ED225A33C44F5F.edm" hidden="1">'[61]Scenario Assumptions'!$A:$IV</definedName>
    <definedName name="_bdm.46BB118CB48B423E90B13A56E597B0E8.edm" localSheetId="5" hidden="1">#REF!</definedName>
    <definedName name="_bdm.46BB118CB48B423E90B13A56E597B0E8.edm" localSheetId="11" hidden="1">#REF!</definedName>
    <definedName name="_bdm.46BB118CB48B423E90B13A56E597B0E8.edm" localSheetId="0" hidden="1">#REF!</definedName>
    <definedName name="_bdm.46BB118CB48B423E90B13A56E597B0E8.edm" hidden="1">#REF!</definedName>
    <definedName name="_bdm.46D24ADBCDCC4A1480354FBC85BE6063.edm" hidden="1" xml:space="preserve">           [18]Cover!$A:$IV</definedName>
    <definedName name="_bdm.46F669F99054442AB410E755D71F5ABF.edm" hidden="1">[62]ROC!$A:$IV</definedName>
    <definedName name="_bdm.477B93EBF48445B0A3F3243D68AA6ECF.edm" hidden="1">'[30]mkt size and competition'!$A:$IV</definedName>
    <definedName name="_bdm.483689D650284A78B1D1F9C0EF5E1DEB.edm" hidden="1">'[56]GDP Data'!$A:$IV</definedName>
    <definedName name="_bdm.485F27324A774713BB5F08C81640388E.edm" hidden="1">'[58]Revenue Build-ups'!$A:$IV</definedName>
    <definedName name="_bdm.487EDCB8719843CC841E2A06ACAEEAA5.edm" hidden="1">[28]SPX!$A:$IV</definedName>
    <definedName name="_bdm.496D5D4296B84A41AA0B46247225ED70.edm" hidden="1">[35]Assumptions!$A$1:$IV$65536</definedName>
    <definedName name="_bdm.497AFBE9E0794A4980BFC2BB48D5527F.edm" hidden="1">'[24]Sectoral Break up'!$A:$IV</definedName>
    <definedName name="_bdm.49C926C0A2E34DFF8DBC43572CF5A831.edm" localSheetId="5" hidden="1">#REF!</definedName>
    <definedName name="_bdm.49C926C0A2E34DFF8DBC43572CF5A831.edm" localSheetId="11" hidden="1">#REF!</definedName>
    <definedName name="_bdm.49C926C0A2E34DFF8DBC43572CF5A831.edm" localSheetId="0" hidden="1">#REF!</definedName>
    <definedName name="_bdm.49C926C0A2E34DFF8DBC43572CF5A831.edm" hidden="1">#REF!</definedName>
    <definedName name="_bdm.4A2169BDF3954ED6A860C7860FF093A0.edm" hidden="1">[21]Valuation!$A$1:$IV$65536</definedName>
    <definedName name="_bdm.4A6B32E0E89A42C896DB823ABC550977.edm" hidden="1">[35]Deleverage!$A$1:$IV$65536</definedName>
    <definedName name="_bdm.4A8A40DBB6D64099A9BBC57626210C15.edm" hidden="1">'[57]Total Pension'!$A$1:$IV$65536</definedName>
    <definedName name="_bdm.4ADAD38F72894754963987B8C180C54E.edm" hidden="1">'[19]Bal Sheet'!$A:$IV</definedName>
    <definedName name="_bdm.4AEF1049039B413A9E4CD6F3FF3A832F.edm" hidden="1">[46]Compensation!$A:$IV</definedName>
    <definedName name="_bdm.4C2BCBA18835460396422A6C4D5A8405.edm" hidden="1">'[43]ExcelLink Upload Sheet'!$A:$IV</definedName>
    <definedName name="_bdm.4C531B313C1649B792F81BBE42F2A6CE.edm" hidden="1">'[44]End Markets'!$A:$IV</definedName>
    <definedName name="_bdm.4CD17D3F2CBA457CB1E2A511B16EEB32.edm" hidden="1">'[37]table for quarterly'!$A:$IV</definedName>
    <definedName name="_bdm.4D3867F45D7F4CB1967306F382AC6E0F.edm" hidden="1">[61]GEO!$A:$IV</definedName>
    <definedName name="_bdm.4E19AD3AD6E843FFBC789F67DAF207BD.edm" hidden="1">[30]EV_EBITDA!$A:$IV</definedName>
    <definedName name="_bdm.4EC89C14A1194EBFB6D583AF632AEAFA.edm" localSheetId="5" hidden="1">#REF!</definedName>
    <definedName name="_bdm.4EC89C14A1194EBFB6D583AF632AEAFA.edm" localSheetId="11" hidden="1">#REF!</definedName>
    <definedName name="_bdm.4EC89C14A1194EBFB6D583AF632AEAFA.edm" localSheetId="0" hidden="1">#REF!</definedName>
    <definedName name="_bdm.4EC89C14A1194EBFB6D583AF632AEAFA.edm" hidden="1">#REF!</definedName>
    <definedName name="_bdm.50A481717FA44837B4DA27BFD78EC23A.edm" hidden="1">'[58]Rel &amp; Abs Table'!$A:$IV</definedName>
    <definedName name="_bdm.50EFF8CA2793461FA79FEF325EB98187.edm" hidden="1">'[47]Cash Flow'!$A$1:$IV$65536</definedName>
    <definedName name="_bdm.5117A8517E8F483E901618CEA018109C.edm" hidden="1">'[19]EMR M&amp;A One Sheet'!$A:$IV</definedName>
    <definedName name="_bdm.516601E0C4C14DA59F4FD5A3F37A17A5.edm" hidden="1">'[47]Cash Flow'!$A$1:$IV$65536</definedName>
    <definedName name="_bdm.518C4EE923BF4FC0A54220D4D36083C2.edm" hidden="1">'[27]Electric Utility Capex'!$A:$IV</definedName>
    <definedName name="_bdm.51CB119685324D50956B0A691195F082.edm" hidden="1">'[64]Fin. Highlights'!$A:$IV</definedName>
    <definedName name="_bdm.5211AE03C98843F9B4E6F93A5E3575D6.edm" hidden="1" xml:space="preserve">           [18]Wireless!$A:$IV</definedName>
    <definedName name="_bdm.530C8286B3E44066B5D7204BBB6B7500.edm" hidden="1">'[24]Product ID'!$A:$IV</definedName>
    <definedName name="_bdm.5411194945FA4785B30334D74DFB6E13.edm" hidden="1">[65]DHR_new_Dec10!$A$1:$IV$65536</definedName>
    <definedName name="_bdm.54404FDD9F6A485AB4B525F5B368EE76.edm" hidden="1">[42]Multiples!$A$1:$IV$65536</definedName>
    <definedName name="_bdm.54AB108E6C124B27BA9EC14E1AC33FE5.edm" localSheetId="5" hidden="1">#REF!</definedName>
    <definedName name="_bdm.54AB108E6C124B27BA9EC14E1AC33FE5.edm" localSheetId="11" hidden="1">#REF!</definedName>
    <definedName name="_bdm.54AB108E6C124B27BA9EC14E1AC33FE5.edm" localSheetId="0" hidden="1">#REF!</definedName>
    <definedName name="_bdm.54AB108E6C124B27BA9EC14E1AC33FE5.edm" hidden="1">#REF!</definedName>
    <definedName name="_bdm.55E643DDFA5C4751B91E3B69A3C626D7.edm" hidden="1">'[46]Convert EPS Impact'!$A:$IV</definedName>
    <definedName name="_bdm.565FECE2C6DF4EBCA9DABA94BC4C4344.edm" hidden="1">[41]CFL!$A:$IV</definedName>
    <definedName name="_bdm.56C893B288A94E0EBDEEA0E733E8AC11.edm" hidden="1">[28]Platforms!$A:$IV</definedName>
    <definedName name="_bdm.57CBCB633DD841499A835C60F4C713AD.edm" hidden="1">'[22]Top 10 Holders'!$A:$IV</definedName>
    <definedName name="_bdm.57D7609151AA41D193A7ED9D4352F0C0.edm" hidden="1">'[24]Peers - OLD'!$A:$IV</definedName>
    <definedName name="_bdm.581892D0A0A248C5AA9BDC06B101D316.edm" hidden="1" xml:space="preserve">           [18]Exhibits!$A:$IV</definedName>
    <definedName name="_bdm.58455AC22AAD42A2BED95C4DB5DBAD4F.edm" hidden="1">'[56]Model Highlights '!$A:$IV</definedName>
    <definedName name="_bdm.58D62062AE704ABEBB635AF0814452AB.edm" hidden="1">'[26]MHP_Financial Breakdown '!$A$1:$IV$65536</definedName>
    <definedName name="_bdm.591F43ADB62D4584A954467844A092FF.edm" hidden="1">'[62]IS-NewQtrly'!$A:$IV</definedName>
    <definedName name="_bdm.59374BDD43D94E20A5CA9279060B8FCB.edm" hidden="1">'[27]Segment Breakdown'!$A:$IV</definedName>
    <definedName name="_bdm.593B8E04A9D34807BFAF914DFD0C833F.edm" hidden="1">'[27]Gov Construction'!$A:$IV</definedName>
    <definedName name="_bdm.59B41525F1ED44C9A86BB87515732B3D.edm" hidden="1">'[66]Chartbook Files'!$A:$IV</definedName>
    <definedName name="_bdm.59DAE95C438A45BCAAC5BE8FD0F1D4C4.edm" hidden="1">'[24]NIH Stimulus'!$A:$IV</definedName>
    <definedName name="_bdm.5A25D78F55A1419598517293A77A498E.edm" hidden="1">'[22]Geo_End Markets'!$A:$IV</definedName>
    <definedName name="_bdm.5B0D48E4192F42AD963DE1A73D7C1536.edm" localSheetId="5" hidden="1">#REF!</definedName>
    <definedName name="_bdm.5B0D48E4192F42AD963DE1A73D7C1536.edm" localSheetId="11" hidden="1">#REF!</definedName>
    <definedName name="_bdm.5B0D48E4192F42AD963DE1A73D7C1536.edm" localSheetId="0" hidden="1">#REF!</definedName>
    <definedName name="_bdm.5B0D48E4192F42AD963DE1A73D7C1536.edm" hidden="1">#REF!</definedName>
    <definedName name="_bdm.5B1E523421924BA79350F40DF00B8418.edm" hidden="1">[30]graphs!$A:$IV</definedName>
    <definedName name="_bdm.5B330F8E59CD4C9F99151B40ED448590.edm" hidden="1">'[48]Grwth Ini'!$A:$IV</definedName>
    <definedName name="_bdm.5BCD1F0F3C87475A9F22E8465B7F0018.edm" hidden="1">[31]Assumptions!$A:$IV</definedName>
    <definedName name="_bdm.5BD4166C532C4E90986958A08691F39F.edm" hidden="1">'[33]Cash Flow'!$A$1:$IV$65536</definedName>
    <definedName name="_bdm.5C1C146805E44DB1A4BBE2548F23BFC9.edm" localSheetId="5" hidden="1">#REF!</definedName>
    <definedName name="_bdm.5C1C146805E44DB1A4BBE2548F23BFC9.edm" localSheetId="11" hidden="1">#REF!</definedName>
    <definedName name="_bdm.5C1C146805E44DB1A4BBE2548F23BFC9.edm" localSheetId="0" hidden="1">#REF!</definedName>
    <definedName name="_bdm.5C1C146805E44DB1A4BBE2548F23BFC9.edm" hidden="1">#REF!</definedName>
    <definedName name="_bdm.5CC3295D50C941BB9A26FEC7E1A4C337.edm" hidden="1">[67]Segment_OLD3!$A$1:$IV$65536</definedName>
    <definedName name="_bdm.5CCC743D065C402CA68CB277433DCAF1.edm" hidden="1">'[29]END market charts'!$A:$IV</definedName>
    <definedName name="_bdm.5D331B81E06F4DA7B265E26023384ED1.edm" localSheetId="5" hidden="1">#REF!</definedName>
    <definedName name="_bdm.5D331B81E06F4DA7B265E26023384ED1.edm" localSheetId="11" hidden="1">#REF!</definedName>
    <definedName name="_bdm.5D331B81E06F4DA7B265E26023384ED1.edm" localSheetId="0" hidden="1">#REF!</definedName>
    <definedName name="_bdm.5D331B81E06F4DA7B265E26023384ED1.edm" hidden="1">#REF!</definedName>
    <definedName name="_bdm.5E80D913EF7B46C5AC5E70EB29CFF290.edm" localSheetId="5" hidden="1">#REF!</definedName>
    <definedName name="_bdm.5E80D913EF7B46C5AC5E70EB29CFF290.edm" localSheetId="11" hidden="1">#REF!</definedName>
    <definedName name="_bdm.5E80D913EF7B46C5AC5E70EB29CFF290.edm" localSheetId="0" hidden="1">#REF!</definedName>
    <definedName name="_bdm.5E80D913EF7B46C5AC5E70EB29CFF290.edm" hidden="1">#REF!</definedName>
    <definedName name="_bdm.5EF962CD569B48878B14CFAB5D0B17D5.edm" hidden="1">'[39]Cons Annual'!$A$1:$IV$65536</definedName>
    <definedName name="_bdm.5F23BFEE4DE74519905CD425170365E0.edm" hidden="1">[31]CF!$A:$IV</definedName>
    <definedName name="_bdm.5F759AD7F3AE42F884016AE4A1410D92.edm" hidden="1">[30]Pension!$A:$IV</definedName>
    <definedName name="_bdm.608BBDD31E2A4C69890ECCF0DA64E9B7.edm" hidden="1" xml:space="preserve">           [18]Local!$A:$IV</definedName>
    <definedName name="_bdm.60AF2F20DF7D4A9A9004C8B0C577C3AE.edm" hidden="1">'[46]Debt Schedule'!$A:$IV</definedName>
    <definedName name="_bdm.60B8A719C8FA4C90885C8DE5E6DBFB0B.edm" localSheetId="5" hidden="1">#REF!</definedName>
    <definedName name="_bdm.60B8A719C8FA4C90885C8DE5E6DBFB0B.edm" localSheetId="11" hidden="1">#REF!</definedName>
    <definedName name="_bdm.60B8A719C8FA4C90885C8DE5E6DBFB0B.edm" localSheetId="0" hidden="1">#REF!</definedName>
    <definedName name="_bdm.60B8A719C8FA4C90885C8DE5E6DBFB0B.edm" hidden="1">#REF!</definedName>
    <definedName name="_bdm.60CBDF320C744BAF9400A03F97809305.edm" localSheetId="5" hidden="1">#REF!</definedName>
    <definedName name="_bdm.60CBDF320C744BAF9400A03F97809305.edm" localSheetId="11" hidden="1">#REF!</definedName>
    <definedName name="_bdm.60CBDF320C744BAF9400A03F97809305.edm" localSheetId="0" hidden="1">#REF!</definedName>
    <definedName name="_bdm.60CBDF320C744BAF9400A03F97809305.edm" hidden="1">#REF!</definedName>
    <definedName name="_bdm.60D138C88C744740B023A78CAFEB93B1.edm" hidden="1" xml:space="preserve">           [18]Exhibits!$A:$IV</definedName>
    <definedName name="_bdm.60EBCFE07EF44FBAB7D7603F7ADA67C9.edm" localSheetId="5" hidden="1">#REF!</definedName>
    <definedName name="_bdm.60EBCFE07EF44FBAB7D7603F7ADA67C9.edm" localSheetId="11" hidden="1">#REF!</definedName>
    <definedName name="_bdm.60EBCFE07EF44FBAB7D7603F7ADA67C9.edm" localSheetId="0" hidden="1">#REF!</definedName>
    <definedName name="_bdm.60EBCFE07EF44FBAB7D7603F7ADA67C9.edm" hidden="1">#REF!</definedName>
    <definedName name="_bdm.6220CBA1FA3241B48B1BCE5746366E38.edm" hidden="1" xml:space="preserve">           [18]Exhibits!$A:$IV</definedName>
    <definedName name="_bdm.62581CBC64ED4A6A88EBC2DFC26754A5.edm" hidden="1" xml:space="preserve">           [18]Exhibits!$A:$IV</definedName>
    <definedName name="_bdm.6266836FE82B4B93A21D8E25AC2B0577.edm" localSheetId="5" hidden="1">#REF!</definedName>
    <definedName name="_bdm.6266836FE82B4B93A21D8E25AC2B0577.edm" localSheetId="11" hidden="1">#REF!</definedName>
    <definedName name="_bdm.6266836FE82B4B93A21D8E25AC2B0577.edm" localSheetId="0" hidden="1">#REF!</definedName>
    <definedName name="_bdm.6266836FE82B4B93A21D8E25AC2B0577.edm" hidden="1">#REF!</definedName>
    <definedName name="_bdm.62C6A9B34630426EA0C4AC9761284F1E.edm" hidden="1">[34]Income!$A$1:$IV$65536</definedName>
    <definedName name="_bdm.630F7198BBA44671B75B6D4DB114C1F1.edm" hidden="1">'[58]Prod mix'!$A:$IV</definedName>
    <definedName name="_bdm.6353CD50AE174EBCAB49B6BC07A20DAD.edm" hidden="1">'[50]Model Highlights'!$A$1:$IV$65536</definedName>
    <definedName name="_bdm.63CA2FF8A3DE412A8A02478C931CCC7E.edm" hidden="1">[62]EBITDA!$A:$IV</definedName>
    <definedName name="_bdm.64779DF6665E4EC4AA91B069EE8490F2.edm" hidden="1" xml:space="preserve">           [18]Exhibits!$A:$IV</definedName>
    <definedName name="_bdm.6576457BA62C47E9AD8F05400FAD9B23.edm" hidden="1">'[22]M&amp;A Mini'!$A:$IV</definedName>
    <definedName name="_bdm.66017085FDA743678F7E1233A478FD54.edm" hidden="1">[55]Assumptions!$A$1:$IV$65536</definedName>
    <definedName name="_bdm.66CD22EB2E3D412EA3AA7D17E2EF6F76.edm" hidden="1">'[28]Test and Measurement'!$A:$IV</definedName>
    <definedName name="_bdm.683B5CF3C116487EA2227041FE0B9C35.edm" hidden="1">'[56]Segment data'!$A:$IV</definedName>
    <definedName name="_bdm.6897851CD643447A9A6FD8FB53E3C6F1.edm" localSheetId="5" hidden="1">#REF!</definedName>
    <definedName name="_bdm.6897851CD643447A9A6FD8FB53E3C6F1.edm" localSheetId="11" hidden="1">#REF!</definedName>
    <definedName name="_bdm.6897851CD643447A9A6FD8FB53E3C6F1.edm" localSheetId="0" hidden="1">#REF!</definedName>
    <definedName name="_bdm.6897851CD643447A9A6FD8FB53E3C6F1.edm" hidden="1">#REF!</definedName>
    <definedName name="_bdm.68db2238b8224ce7ac064d0481daabc7.edm" localSheetId="5" hidden="1">#REF!</definedName>
    <definedName name="_bdm.68db2238b8224ce7ac064d0481daabc7.edm" localSheetId="11" hidden="1">#REF!</definedName>
    <definedName name="_bdm.68db2238b8224ce7ac064d0481daabc7.edm" localSheetId="0" hidden="1">#REF!</definedName>
    <definedName name="_bdm.68db2238b8224ce7ac064d0481daabc7.edm" hidden="1">#REF!</definedName>
    <definedName name="_bdm.69DC13DBFEFC4273B3C0A9AEC399134C.edm" hidden="1" xml:space="preserve">           [18]S!$A:$IV</definedName>
    <definedName name="_bdm.6ABF5D8528674CD487DC44C2A529B2C6.edm" hidden="1">'[28]Energy Infra'!$A:$IV</definedName>
    <definedName name="_bdm.6B402E1ED63540DF9581892CE1811679.edm" hidden="1">'[19]Scenario Assumptions'!$A:$IV</definedName>
    <definedName name="_bdm.6BD7156D92594D6FB80A075D2336D52F.edm" hidden="1">[48]EMR!$A:$IV</definedName>
    <definedName name="_bdm.6C942D9AF068419A8BD219D66D09A0BF.edm" hidden="1" xml:space="preserve">           [18]Wireless!$A:$IV</definedName>
    <definedName name="_bdm.6E5FCC304F4F49D697DDC0747118455A.edm" hidden="1">[43]Scorecard!$A:$IV</definedName>
    <definedName name="_bdm.6EDDEC311B2C4188963A2136D7B15932.edm" hidden="1">[36]ROIC!$A:$IV</definedName>
    <definedName name="_bdm.6EEB31C9C0B44BABAB02C3243F91E949.edm" hidden="1">'[23]Quarterly Template'!$A:$IV</definedName>
    <definedName name="_bdm.6FABC8F802254DC9935763D9C8495D98.edm" localSheetId="5" hidden="1">#REF!</definedName>
    <definedName name="_bdm.6FABC8F802254DC9935763D9C8495D98.edm" localSheetId="11" hidden="1">#REF!</definedName>
    <definedName name="_bdm.6FABC8F802254DC9935763D9C8495D98.edm" localSheetId="0" hidden="1">#REF!</definedName>
    <definedName name="_bdm.6FABC8F802254DC9935763D9C8495D98.edm" hidden="1">#REF!</definedName>
    <definedName name="_bdm.6FCD2B798D524E3AAAE89F0B02384B05.edm" localSheetId="5" hidden="1">#REF!</definedName>
    <definedName name="_bdm.6FCD2B798D524E3AAAE89F0B02384B05.edm" localSheetId="11" hidden="1">#REF!</definedName>
    <definedName name="_bdm.6FCD2B798D524E3AAAE89F0B02384B05.edm" localSheetId="0" hidden="1">#REF!</definedName>
    <definedName name="_bdm.6FCD2B798D524E3AAAE89F0B02384B05.edm" hidden="1">#REF!</definedName>
    <definedName name="_bdm.6FE19ABF54914028861C83592647314D.edm" hidden="1">'[56]GDP Charts'!$A:$IV</definedName>
    <definedName name="_bdm.70079483E0CF45849162F837B469CD78.edm" localSheetId="5" hidden="1">#REF!</definedName>
    <definedName name="_bdm.70079483E0CF45849162F837B469CD78.edm" localSheetId="11" hidden="1">#REF!</definedName>
    <definedName name="_bdm.70079483E0CF45849162F837B469CD78.edm" localSheetId="0" hidden="1">#REF!</definedName>
    <definedName name="_bdm.70079483E0CF45849162F837B469CD78.edm" hidden="1">#REF!</definedName>
    <definedName name="_bdm.707628D361BE4C7DBA569A3B7DDCB452.edm" hidden="1">'[48]Telecom Capex'!$A:$IV</definedName>
    <definedName name="_bdm.7082D690C79743DB957522B6A4A0A835.edm" hidden="1">[42]Acq!$A$1:$IV$65536</definedName>
    <definedName name="_bdm.716E89CFA04B4805811562C62E332266.edm" hidden="1">'[26]MHP_Infor&amp;Media Breakdown'!$A$1:$IV$65536</definedName>
    <definedName name="_bdm.71723C99077F4D40AF14A931A5AACCCB.edm" hidden="1">'[54]Cash Flow'!$A$1:$IV$65536</definedName>
    <definedName name="_bdm.725DA25430D64BC8A892B3B5F15FCA60.edm" hidden="1">[61]EV_EBITDA!$A:$IV</definedName>
    <definedName name="_bdm.72BA73006E514F2792D215A75DED5D9A.edm" hidden="1">[63]FCF!$A$1:$IV$65536</definedName>
    <definedName name="_bdm.72EEC7A4E79F4603833C074E6BAA5EC5.edm" hidden="1">'[48]Total EMR'!$A:$IV</definedName>
    <definedName name="_bdm.7373DEF2287E49DDAEDC6E7960723697.edm" hidden="1">'[58]Prob Weighted'!$A:$IV</definedName>
    <definedName name="_bdm.738035132B1C4721AE57ED4D57D5F18F.edm" localSheetId="5" hidden="1">#REF!</definedName>
    <definedName name="_bdm.738035132B1C4721AE57ED4D57D5F18F.edm" localSheetId="11" hidden="1">#REF!</definedName>
    <definedName name="_bdm.738035132B1C4721AE57ED4D57D5F18F.edm" localSheetId="0" hidden="1">#REF!</definedName>
    <definedName name="_bdm.738035132B1C4721AE57ED4D57D5F18F.edm" hidden="1">#REF!</definedName>
    <definedName name="_bdm.73C60B68F28449EAB79706EA8F8F2E52.edm" hidden="1">'[24]Biz units'!$A:$IV</definedName>
    <definedName name="_bdm.73DCD7C94E244F9A83BD2CFB7117CCE0.edm" hidden="1" xml:space="preserve">           [18]Exhibits!$A:$IV</definedName>
    <definedName name="_bdm.74F097AA4294422E96F1CBD8A84EB155.edm" hidden="1">'[68]Chart Items'!$A$1:$IV$65536</definedName>
    <definedName name="_bdm.75345056ED5B466F9130ABE7A695D935.edm" hidden="1">[30]__FDSCACHE__!$A:$IV</definedName>
    <definedName name="_bdm.75E79B6E3C99434EA8F8AD56569401C6.edm" localSheetId="5" hidden="1">#REF!</definedName>
    <definedName name="_bdm.75E79B6E3C99434EA8F8AD56569401C6.edm" localSheetId="11" hidden="1">#REF!</definedName>
    <definedName name="_bdm.75E79B6E3C99434EA8F8AD56569401C6.edm" localSheetId="0" hidden="1">#REF!</definedName>
    <definedName name="_bdm.75E79B6E3C99434EA8F8AD56569401C6.edm" hidden="1">#REF!</definedName>
    <definedName name="_bdm.76164509313F4A699C65D7508C8B1078.edm" hidden="1">[12]Capacity!$A:$IV</definedName>
    <definedName name="_bdm.768D0E29C35A4451A3CB80A9C09FA910.edm" localSheetId="5" hidden="1">#REF!</definedName>
    <definedName name="_bdm.768D0E29C35A4451A3CB80A9C09FA910.edm" localSheetId="11" hidden="1">#REF!</definedName>
    <definedName name="_bdm.768D0E29C35A4451A3CB80A9C09FA910.edm" localSheetId="0" hidden="1">#REF!</definedName>
    <definedName name="_bdm.768D0E29C35A4451A3CB80A9C09FA910.edm" hidden="1">#REF!</definedName>
    <definedName name="_bdm.775FA97AFEE54933818F5DBE90D8DD6C.edm" hidden="1">[31]BS!$A:$IV</definedName>
    <definedName name="_bdm.77F96403296B45A1AB7B76004A7450CE.edm" hidden="1">'[32]Boeing Del Schedule'!$A:$IV</definedName>
    <definedName name="_bdm.78F511D399164701BCEA4B9627C5827A.edm" localSheetId="5" hidden="1">#REF!</definedName>
    <definedName name="_bdm.78F511D399164701BCEA4B9627C5827A.edm" localSheetId="11" hidden="1">#REF!</definedName>
    <definedName name="_bdm.78F511D399164701BCEA4B9627C5827A.edm" localSheetId="0" hidden="1">#REF!</definedName>
    <definedName name="_bdm.78F511D399164701BCEA4B9627C5827A.edm" hidden="1">#REF!</definedName>
    <definedName name="_bdm.79F454C955ED4C459A71201F88E81858.edm" hidden="1" xml:space="preserve">           [18]Valuation!$A:$IV</definedName>
    <definedName name="_bdm.7A33F7EA77F3423A86F4ECAF406EF2B0.edm" hidden="1">'[69]Model Highlights'!$A$1:$IV$65536</definedName>
    <definedName name="_bdm.7A613363467341858C505D1596859402.edm" hidden="1">'[29]Segment Breakdown'!$A:$IV</definedName>
    <definedName name="_bdm.7A94EF6DE1744EAE8789E51869F19287.edm" hidden="1">'[27]GLOBAL AUTO PRODUCTION'!$A:$IV</definedName>
    <definedName name="_bdm.7B4D6B67FFBC4EEBAB43B309C43552FD.edm" hidden="1">[61]DCF!$A:$IV</definedName>
    <definedName name="_bdm.7B98DE731A8C47119857BDB3167980E3.edm" hidden="1">'[20]DCF Calib'!$A:$IV</definedName>
    <definedName name="_bdm.7BA6450983D2447B8A9ABDF7C8CFB57F.edm" hidden="1" xml:space="preserve">           [18]Exhibits!$A:$IV</definedName>
    <definedName name="_bdm.7C1984AA0B23449CA4B77C2B5086F559.edm" hidden="1">[47]Income!$A$1:$IV$65536</definedName>
    <definedName name="_bdm.7C74DDE1AD3D43458466832185A6D96C.edm" localSheetId="5" hidden="1">#REF!</definedName>
    <definedName name="_bdm.7C74DDE1AD3D43458466832185A6D96C.edm" localSheetId="11" hidden="1">#REF!</definedName>
    <definedName name="_bdm.7C74DDE1AD3D43458466832185A6D96C.edm" localSheetId="0" hidden="1">#REF!</definedName>
    <definedName name="_bdm.7C74DDE1AD3D43458466832185A6D96C.edm" hidden="1">#REF!</definedName>
    <definedName name="_bdm.7D6587AE9BB2446084FDB2C20F2844BB.edm" localSheetId="5" hidden="1">#REF!</definedName>
    <definedName name="_bdm.7D6587AE9BB2446084FDB2C20F2844BB.edm" localSheetId="11" hidden="1">#REF!</definedName>
    <definedName name="_bdm.7D6587AE9BB2446084FDB2C20F2844BB.edm" localSheetId="0" hidden="1">#REF!</definedName>
    <definedName name="_bdm.7D6587AE9BB2446084FDB2C20F2844BB.edm" hidden="1">#REF!</definedName>
    <definedName name="_bdm.7D92C41079924921B4EB98ACFD9C19D5.edm" hidden="1">[31]mwareSettings!$A:$IV</definedName>
    <definedName name="_bdm.7E55B65F9FCE4668BC65B027AE6AEC30.edm" hidden="1">[30]database!$A:$IV</definedName>
    <definedName name="_bdm.7EADEED1937D40068BF0B45131E07591.edm" hidden="1">'[20]Growth Strat'!$A:$IV</definedName>
    <definedName name="_bdm.8019BF4DA3EF47E8ABCA4E258DA4DB5A.edm" hidden="1">'[22]Refuse Capex'!$A:$IV</definedName>
    <definedName name="_bdm.805DE965F6864AA2837EBD18EE98A075.edm" hidden="1">[21]Multiples!$A$1:$IV$65536</definedName>
    <definedName name="_bdm.813B1EAD5AB34D8B96F4780E8AE21488.edm" hidden="1">[70]Gold!$A:$IV</definedName>
    <definedName name="_bdm.815B220AB57047A582C28C4FBCD26FDE.edm" hidden="1">'[48]Grth Ini'!$A:$IV</definedName>
    <definedName name="_bdm.81E6C926F4EE4328912DA06E74A0858D.edm" hidden="1">'[38]Dupont ROE'!$A:$IV</definedName>
    <definedName name="_bdm.82620B25D65D4E3A9D1B07D7641A6108.edm" hidden="1" xml:space="preserve">           [18]GMG!$A:$IV</definedName>
    <definedName name="_bdm.832838508ACF464B8FDCA6B356F4F501.edm" localSheetId="5" hidden="1">#REF!</definedName>
    <definedName name="_bdm.832838508ACF464B8FDCA6B356F4F501.edm" localSheetId="11" hidden="1">#REF!</definedName>
    <definedName name="_bdm.832838508ACF464B8FDCA6B356F4F501.edm" localSheetId="0" hidden="1">#REF!</definedName>
    <definedName name="_bdm.832838508ACF464B8FDCA6B356F4F501.edm" hidden="1">#REF!</definedName>
    <definedName name="_bdm.8369852231D24661A9457820985D1C6B.edm" localSheetId="5" hidden="1">#REF!</definedName>
    <definedName name="_bdm.8369852231D24661A9457820985D1C6B.edm" localSheetId="11" hidden="1">#REF!</definedName>
    <definedName name="_bdm.8369852231D24661A9457820985D1C6B.edm" localSheetId="0" hidden="1">#REF!</definedName>
    <definedName name="_bdm.8369852231D24661A9457820985D1C6B.edm" hidden="1">#REF!</definedName>
    <definedName name="_bdm.84F9E1FDB4C04E56BBEEB15865C22545.edm" localSheetId="5" hidden="1">#REF!</definedName>
    <definedName name="_bdm.84F9E1FDB4C04E56BBEEB15865C22545.edm" localSheetId="11" hidden="1">#REF!</definedName>
    <definedName name="_bdm.84F9E1FDB4C04E56BBEEB15865C22545.edm" localSheetId="0" hidden="1">#REF!</definedName>
    <definedName name="_bdm.84F9E1FDB4C04E56BBEEB15865C22545.edm" hidden="1">#REF!</definedName>
    <definedName name="_bdm.8535353B4732464A8BEC2075B1315C2F.edm" hidden="1">[56]Globalization!$A:$IV</definedName>
    <definedName name="_bdm.859B5E7328314251B9932A9CEE5497AA.edm" localSheetId="5" hidden="1">#REF!</definedName>
    <definedName name="_bdm.859B5E7328314251B9932A9CEE5497AA.edm" localSheetId="11" hidden="1">#REF!</definedName>
    <definedName name="_bdm.859B5E7328314251B9932A9CEE5497AA.edm" localSheetId="0" hidden="1">#REF!</definedName>
    <definedName name="_bdm.859B5E7328314251B9932A9CEE5497AA.edm" hidden="1">#REF!</definedName>
    <definedName name="_bdm.861B2D020895490AB7C260F71E4726EE.edm" localSheetId="5" hidden="1">#REF!</definedName>
    <definedName name="_bdm.861B2D020895490AB7C260F71E4726EE.edm" localSheetId="11" hidden="1">#REF!</definedName>
    <definedName name="_bdm.861B2D020895490AB7C260F71E4726EE.edm" localSheetId="0" hidden="1">#REF!</definedName>
    <definedName name="_bdm.861B2D020895490AB7C260F71E4726EE.edm" hidden="1">#REF!</definedName>
    <definedName name="_bdm.8669164D5E7444E494FD23EAC1DFE31B.edm" localSheetId="5" hidden="1">#REF!</definedName>
    <definedName name="_bdm.8669164D5E7444E494FD23EAC1DFE31B.edm" localSheetId="11" hidden="1">#REF!</definedName>
    <definedName name="_bdm.8669164D5E7444E494FD23EAC1DFE31B.edm" localSheetId="0" hidden="1">#REF!</definedName>
    <definedName name="_bdm.8669164D5E7444E494FD23EAC1DFE31B.edm" hidden="1">#REF!</definedName>
    <definedName name="_bdm.87D08A00A83C45D1BDAFBF0C7C16D30C.edm" hidden="1">'[43]Score History'!$A:$IV</definedName>
    <definedName name="_bdm.8826EBA017FC4CDFBE4604A11C92C1DA.edm" hidden="1">'[19]Cash Flow'!$A:$IV</definedName>
    <definedName name="_bdm.886F325024A947449ED38FEA77DDD3E5.edm" localSheetId="5" hidden="1">#REF!</definedName>
    <definedName name="_bdm.886F325024A947449ED38FEA77DDD3E5.edm" localSheetId="11" hidden="1">#REF!</definedName>
    <definedName name="_bdm.886F325024A947449ED38FEA77DDD3E5.edm" localSheetId="0" hidden="1">#REF!</definedName>
    <definedName name="_bdm.886F325024A947449ED38FEA77DDD3E5.edm" hidden="1">#REF!</definedName>
    <definedName name="_bdm.88B387E3D3094456A432327470FB5C4C.edm" hidden="1" xml:space="preserve">           [18]Exhibits!$A:$IV</definedName>
    <definedName name="_bdm.89BA367C3D8B4E22B0DBAC8FEABE4FA6.edm" hidden="1">'[58]WSO Overview'!$A:$IV</definedName>
    <definedName name="_bdm.8A545B65BDF64B87ADAD82BBF31F4A1A.edm" hidden="1">'[22]A&amp;M'!$A:$IV</definedName>
    <definedName name="_bdm.8A9951D339EC43E0B2BA552F00282D93.edm" hidden="1">'[69]Segment Data Reported'!$A$1:$IV$65536</definedName>
    <definedName name="_bdm.8A9C1912B77D455AB571A2A4DA86EB0E.edm" hidden="1" xml:space="preserve">           [18]Exhibits!$A:$IV</definedName>
    <definedName name="_bdm.8ADE20A5FF5741FDB5D487C68B57263C.edm" hidden="1">[12]Main!$A:$IV</definedName>
    <definedName name="_bdm.8B13E445091B4C92B55FE1C7042D217A.edm" hidden="1" xml:space="preserve">           [18]Exhibits!$A:$IV</definedName>
    <definedName name="_bdm.8CE3430C008740C4AB11353EA7DAF190.edm" hidden="1">[46]Bull_Bear_Base!$A:$IV</definedName>
    <definedName name="_bdm.8CE84F57BAC04623BF34736AAE8443F3.edm" hidden="1" xml:space="preserve">           [18]S!$A:$IV</definedName>
    <definedName name="_bdm.8D1CF2B331064A7B8711F4B27AECE7B1.edm" hidden="1">'[30]seg revs by mkt -region'!$A:$IV</definedName>
    <definedName name="_bdm.8DCF29665A964EA7808D6B94DB5194BF.edm" localSheetId="5" hidden="1">#REF!</definedName>
    <definedName name="_bdm.8DCF29665A964EA7808D6B94DB5194BF.edm" localSheetId="11" hidden="1">#REF!</definedName>
    <definedName name="_bdm.8DCF29665A964EA7808D6B94DB5194BF.edm" localSheetId="0" hidden="1">#REF!</definedName>
    <definedName name="_bdm.8DCF29665A964EA7808D6B94DB5194BF.edm" hidden="1">#REF!</definedName>
    <definedName name="_bdm.8E4FDFAAD9664539BBC749F2D95488F1.edm" hidden="1">'[30]acq history'!$A:$IV</definedName>
    <definedName name="_bdm.8E7BF41F25C74D7EBFF00C1D46B4948A.edm" hidden="1">'[38]Company Snapshot'!$A:$IV</definedName>
    <definedName name="_bdm.8EAA8882ACD3482D99B72623132AED49.edm" hidden="1">[54]BW!$A$1:$IV$65536</definedName>
    <definedName name="_bdm.8ECF2129632949D6945C484EC54BDC88.edm" hidden="1">'[62]IS-NewQtrly No Options'!$A:$IV</definedName>
    <definedName name="_bdm.8ED5D7C00B074D5AB77C76F5ED85BAEB.edm" hidden="1">[42]FIO!$A$1:$IV$65536</definedName>
    <definedName name="_bdm.8FDA9CDCE52949798CE0BBE7D547C61E.edm" hidden="1">[34]Summary!$A$1:$IV$65536</definedName>
    <definedName name="_bdm.90B57FCF26E04B2D81BD088F77E3B245.edm" localSheetId="5" hidden="1">#REF!</definedName>
    <definedName name="_bdm.90B57FCF26E04B2D81BD088F77E3B245.edm" localSheetId="11" hidden="1">#REF!</definedName>
    <definedName name="_bdm.90B57FCF26E04B2D81BD088F77E3B245.edm" localSheetId="0" hidden="1">#REF!</definedName>
    <definedName name="_bdm.90B57FCF26E04B2D81BD088F77E3B245.edm" hidden="1">#REF!</definedName>
    <definedName name="_bdm.911C5325B0614A018BE08EDA20E530B6.edm" hidden="1">'[46]LEAN Impl'!$A:$IV</definedName>
    <definedName name="_bdm.917D87A30F484040AE3E90D7474D1CD7.edm" localSheetId="5" hidden="1">#REF!</definedName>
    <definedName name="_bdm.917D87A30F484040AE3E90D7474D1CD7.edm" localSheetId="11" hidden="1">#REF!</definedName>
    <definedName name="_bdm.917D87A30F484040AE3E90D7474D1CD7.edm" localSheetId="0" hidden="1">#REF!</definedName>
    <definedName name="_bdm.917D87A30F484040AE3E90D7474D1CD7.edm" hidden="1">#REF!</definedName>
    <definedName name="_bdm.91CB45BFE5874F65939CA45E4DB6D30D.edm" hidden="1">[24]Brands!$A:$IV</definedName>
    <definedName name="_bdm.920E048491EE4340AC26C3670ABE9CDE.edm" hidden="1">'[19]MW Valuation'!$A:$IV</definedName>
    <definedName name="_bdm.9262FDE2C6034B26B2D913AEE9EE5470.edm" localSheetId="5" hidden="1">#REF!</definedName>
    <definedName name="_bdm.9262FDE2C6034B26B2D913AEE9EE5470.edm" localSheetId="11" hidden="1">#REF!</definedName>
    <definedName name="_bdm.9262FDE2C6034B26B2D913AEE9EE5470.edm" localSheetId="0" hidden="1">#REF!</definedName>
    <definedName name="_bdm.9262FDE2C6034B26B2D913AEE9EE5470.edm" hidden="1">#REF!</definedName>
    <definedName name="_bdm.92906C0D6CDB488C9A10624DE3161270.edm" hidden="1">[57]LBO!$A$1:$IV$65536</definedName>
    <definedName name="_bdm.92AAF8F242FB4287A09151B29345B56D.edm" hidden="1">'[55]Cash Flow'!$A$1:$IV$65536</definedName>
    <definedName name="_bdm.94DACA152EDB4BD19A907D6046662FDF.edm" hidden="1">'[22]Refinery CAPEX'!$A:$IV</definedName>
    <definedName name="_bdm.94F9C20911044973A84E737AD2C4DB46.edm" hidden="1">'[26]Revenue Mix'!$A$1:$IV$65536</definedName>
    <definedName name="_bdm.95016C7347144DFBAA551ED9BFB74D07.edm" localSheetId="5" hidden="1">#REF!</definedName>
    <definedName name="_bdm.95016C7347144DFBAA551ED9BFB74D07.edm" localSheetId="11" hidden="1">#REF!</definedName>
    <definedName name="_bdm.95016C7347144DFBAA551ED9BFB74D07.edm" localSheetId="0" hidden="1">#REF!</definedName>
    <definedName name="_bdm.95016C7347144DFBAA551ED9BFB74D07.edm" hidden="1">#REF!</definedName>
    <definedName name="_bdm.9573C4E1786C40D784EC7FAB41EC2322.edm" hidden="1">'[61]Cash Flow'!$A:$IV</definedName>
    <definedName name="_bdm.95F32F710B00446DB2450FA975D6E4C5.edm" hidden="1">'[20]Key Charts'!$A:$IV</definedName>
    <definedName name="_bdm.961DDC8589D74DC0A7DB7AB82A5BFB08.edm" hidden="1">'[40]Val Tables'!$A$1:$IV$65536</definedName>
    <definedName name="_bdm.9683DA62E8A0453CA6F7AFCAB3A0154A.edm" hidden="1" xml:space="preserve">           [18]Wireless!$A:$IV</definedName>
    <definedName name="_bdm.97A454B2A659469A8BE5CF8CF62A9919.edm" hidden="1" xml:space="preserve">                      [18]Wireless!$A:$IV</definedName>
    <definedName name="_bdm.97CC2372DDC443C6902F92C4B5ABEB69.edm" localSheetId="5" hidden="1">#REF!</definedName>
    <definedName name="_bdm.97CC2372DDC443C6902F92C4B5ABEB69.edm" localSheetId="11" hidden="1">#REF!</definedName>
    <definedName name="_bdm.97CC2372DDC443C6902F92C4B5ABEB69.edm" localSheetId="0" hidden="1">#REF!</definedName>
    <definedName name="_bdm.97CC2372DDC443C6902F92C4B5ABEB69.edm" hidden="1">#REF!</definedName>
    <definedName name="_bdm.9843A657682F4E05A7EBD81D19E74023.edm" hidden="1">'[69]Qtrly Inc. St. '!$A$1:$IV$65536</definedName>
    <definedName name="_bdm.984F4A374A2D4A82B99BB5048309A5C5.edm" hidden="1">'[24]Acquisitions summ'!$A:$IV</definedName>
    <definedName name="_bdm.98A91F698DE4496090D9706EC8F45597.edm" hidden="1">[26]MHP_Breakdown!$A$1:$IV$65536</definedName>
    <definedName name="_bdm.99E847F3A224495C93F31904F33B0A47.edm" hidden="1">[56]Rev!$A:$IV</definedName>
    <definedName name="_bdm.99F5132F27BF4847BDAC2DFE61567276.edm" localSheetId="5" hidden="1">#REF!</definedName>
    <definedName name="_bdm.99F5132F27BF4847BDAC2DFE61567276.edm" localSheetId="11" hidden="1">#REF!</definedName>
    <definedName name="_bdm.99F5132F27BF4847BDAC2DFE61567276.edm" localSheetId="0" hidden="1">#REF!</definedName>
    <definedName name="_bdm.99F5132F27BF4847BDAC2DFE61567276.edm" hidden="1">#REF!</definedName>
    <definedName name="_bdm.9A0D00DFF47F4E9D84911724761EA8C5.edm" hidden="1">'[71]EPS Walk'!$A:$IV</definedName>
    <definedName name="_bdm.9B00B83077484534977C70FCBE01B9E4.edm" hidden="1">'[30]Revenue Breakdown'!$A:$IV</definedName>
    <definedName name="_bdm.9B259D8596504807B7F64C88744F9251.edm" localSheetId="5" hidden="1">#REF!</definedName>
    <definedName name="_bdm.9B259D8596504807B7F64C88744F9251.edm" localSheetId="11" hidden="1">#REF!</definedName>
    <definedName name="_bdm.9B259D8596504807B7F64C88744F9251.edm" localSheetId="0" hidden="1">#REF!</definedName>
    <definedName name="_bdm.9B259D8596504807B7F64C88744F9251.edm" hidden="1">#REF!</definedName>
    <definedName name="_bdm.9BD18E75E1DB4BBC80F81D0DF65276A0.edm" hidden="1">'[30]Quarterly Template'!$A:$IV</definedName>
    <definedName name="_bdm.9CC5081FFA6E4F0E83A79776F6F6B3EA.edm" hidden="1">[28]Transformers!$A:$IV</definedName>
    <definedName name="_bdm.9CF1EC782CA246C5B743B60E78EFF75A.edm" hidden="1">'[24]Pharma R&amp;D'!$A:$IV</definedName>
    <definedName name="_bdm.9CF3EF79723442AFAE4273208E6979D7.edm" hidden="1">'[56]Mkt leaders'!$A:$IV</definedName>
    <definedName name="_bdm.9E492F9C2D7048B5AF260D0E9AA4EF9C.edm" localSheetId="5" hidden="1">#REF!</definedName>
    <definedName name="_bdm.9E492F9C2D7048B5AF260D0E9AA4EF9C.edm" localSheetId="11" hidden="1">#REF!</definedName>
    <definedName name="_bdm.9E492F9C2D7048B5AF260D0E9AA4EF9C.edm" localSheetId="0" hidden="1">#REF!</definedName>
    <definedName name="_bdm.9E492F9C2D7048B5AF260D0E9AA4EF9C.edm" hidden="1">#REF!</definedName>
    <definedName name="_bdm.9E867EBE227C439F841E14D2E001933D.edm" hidden="1">[45]Summary!$A$1:$IV$65536</definedName>
    <definedName name="_bdm.9EA74549653F4647871BD7131CD7C5B3.edm" hidden="1">'[27]Const Data'!$A:$IV</definedName>
    <definedName name="_bdm.9FA8441C70A043E8AD9E477888CA3600.edm" hidden="1">'[19]Order Data'!$A:$IV</definedName>
    <definedName name="_bdm.9FDD028B86084B6F9CE427289CF71BA8.edm" hidden="1">[51]EV_EBITDA!$A:$IV</definedName>
    <definedName name="_bdm.A084D8AAD38242C6B3497B58973DCC7F.edm" hidden="1">[24]SAAR!$A:$IV</definedName>
    <definedName name="_bdm.A0CA4FF799364ABF9E936703E186F282.edm" hidden="1">'[20]Global Revs'!$A:$IV</definedName>
    <definedName name="_bdm.A1AC6C94DCD449B086254AFCDED494BE.edm" hidden="1">[62]Variance!$A:$IV</definedName>
    <definedName name="_bdm.A27010527FA340E583DD3E774C9E4991.edm" hidden="1">'[62]Is-NewAnnual'!$A:$IV</definedName>
    <definedName name="_bdm.A273919C152A4BC6BAD50462D9B4813F.edm" hidden="1" xml:space="preserve">           [18]Exhibits!$A:$IV</definedName>
    <definedName name="_bdm.A278904672C44CBC867239942B9E040C.edm" hidden="1" xml:space="preserve">           [18]Cover!$A:$IV</definedName>
    <definedName name="_bdm.A27B9E6B975246CA86D7DA904712BCEE.edm" hidden="1" xml:space="preserve">           [18]Exhibits!$A:$IV</definedName>
    <definedName name="_bdm.A3150759BABC49C5A074D2ABB475EF36.edm" hidden="1">[31]DCF!$A:$IV</definedName>
    <definedName name="_bdm.A333FDB0F0AE4E33A733296C5C4AF492.edm" hidden="1">'[24]Gas Prices'!$A:$IV</definedName>
    <definedName name="_bdm.A353AADD1ED24EC0BBE2BC8C4FF76CFD.edm" hidden="1">'[24]Chip R&amp;D'!$A:$IV</definedName>
    <definedName name="_bdm.A453ED1A811045BAB9362DEEBBCDD0FD.edm" hidden="1">[29]Aero!$A:$IV</definedName>
    <definedName name="_bdm.A4F5E73D0306415294EABC7B0F261CA2.edm" hidden="1">'[19]Dupont ROE '!$A:$IV</definedName>
    <definedName name="_bdm.A549690FB58D43C68FD026DEA1C2505C.edm" hidden="1">[56]OEM!$A:$IV</definedName>
    <definedName name="_bdm.A55CB1AB88104EA3B0EB6B52258348AF.edm" hidden="1">[41]DCF!$A:$IV</definedName>
    <definedName name="_bdm.A615C2317E614327A6D23366ABA42026.edm" hidden="1">[55]TV!$A$1:$IV$65536</definedName>
    <definedName name="_bdm.A6385772CA844384B757A20417ABE027.edm" hidden="1">'[61]Qtrly Inc. St.'!$A:$IV</definedName>
    <definedName name="_bdm.A67E533FD04D45738FC22B6D2351AEAD.edm" hidden="1">'[72]10_K Detail'!$A:$IV</definedName>
    <definedName name="_bdm.A6CB351A3DDF435FAF1EC02D082E4156.edm" hidden="1">'[29]Process_Mkt Share'!$A:$IV</definedName>
    <definedName name="_bdm.A6ED21DC58A14F38892E24A9F4FF96C8.edm" hidden="1">'[44]Financial Summary'!$A:$IV</definedName>
    <definedName name="_bdm.A72CFA74BAFB4E6E8B63D193E2A3FE34.edm" hidden="1" xml:space="preserve">           [18]S!$A:$IV</definedName>
    <definedName name="_bdm.A7E58954D06F48C49B448D6584406CA7.edm" hidden="1" xml:space="preserve">           [18]Wireless!$A:$IV</definedName>
    <definedName name="_bdm.A7F727DAD795435BAB272837487C8407.edm" hidden="1">[31]Segment!$A:$IV</definedName>
    <definedName name="_bdm.a8353d58dff045a498341f019fadffe1.edm" hidden="1" xml:space="preserve">                                                                                        '[60]Scenario Assumptions'!$1:$1048576</definedName>
    <definedName name="_bdm.A8734E624EB8472BB548288290E687CA.edm" hidden="1">[19]DCF!$A:$IV</definedName>
    <definedName name="_bdm.A9BE6490E105480A9BDF9DF306F2EB3C.edm" hidden="1">'[34]Cash Flow'!$A$1:$IV$65536</definedName>
    <definedName name="_bdm.A9FDA19A0EC441A88F23DB34903DDCA4.edm" hidden="1">'[32]New Tables 2006'!$A:$IV</definedName>
    <definedName name="_bdm.AA5E6A7BB1C54CB4934B49479834B3F6.edm" hidden="1">[37]Exhibits!$A:$IV</definedName>
    <definedName name="_bdm.AAFB0A506A8E43188D04E2187F4CC84E.edm" hidden="1">'[64]Qtrly Inc. St.'!$A:$IV</definedName>
    <definedName name="_bdm.AB16B55609D8434CBA6CCB1394B66FC5.edm" hidden="1">'[52]Copper Data'!$A:$IV</definedName>
    <definedName name="_bdm.AB5A72C0FEFA426AB60C4EE8F22A7E8F.edm" hidden="1">[35]Circulation!$A$1:$IV$65536</definedName>
    <definedName name="_bdm.AB9B51BFCE0F40A29AA6DEF9D64FC105.edm" hidden="1">'[28]Power and Energy'!$A:$IV</definedName>
    <definedName name="_bdm.AC522E82614B49098DB5F28B6A30960E.edm" localSheetId="5" hidden="1">#REF!</definedName>
    <definedName name="_bdm.AC522E82614B49098DB5F28B6A30960E.edm" localSheetId="11" hidden="1">#REF!</definedName>
    <definedName name="_bdm.AC522E82614B49098DB5F28B6A30960E.edm" localSheetId="0" hidden="1">#REF!</definedName>
    <definedName name="_bdm.AC522E82614B49098DB5F28B6A30960E.edm" hidden="1">#REF!</definedName>
    <definedName name="_bdm.ACAB79BDC0D747C2B2C2C4E19691AE80.edm" hidden="1">'[30]EPS Walk'!$A:$IV</definedName>
    <definedName name="_bdm.AD27A6F7BB5E4AB2AB67138B1F0E3E55.edm" hidden="1">[42]Metrics!$A$1:$IV$65536</definedName>
    <definedName name="_bdm.ADA82073512A499B95615B0417D333A3.edm" hidden="1">'[19]AVCT Charts'!$A:$IV</definedName>
    <definedName name="_bdm.ADD65AF806D04EFB92828DD69D92F2FE.edm" hidden="1">'[29]Turbo Penetration'!$A:$IV</definedName>
    <definedName name="_bdm.AE2AFA20F439424DBC65EB21C27A2BAA.edm" hidden="1">[39]Charts_R!$A$1:$IV$65536</definedName>
    <definedName name="_bdm.AE361B515A134BB29FAF352FC3324CF7.edm" hidden="1">'[22]Connector Market'!$A:$IV</definedName>
    <definedName name="_bdm.AE783003696A443A90099EAE0CD6E4B8.edm" localSheetId="5" hidden="1">#REF!</definedName>
    <definedName name="_bdm.AE783003696A443A90099EAE0CD6E4B8.edm" localSheetId="11" hidden="1">#REF!</definedName>
    <definedName name="_bdm.AE783003696A443A90099EAE0CD6E4B8.edm" localSheetId="0" hidden="1">#REF!</definedName>
    <definedName name="_bdm.AE783003696A443A90099EAE0CD6E4B8.edm" hidden="1">#REF!</definedName>
    <definedName name="_bdm.AE8F728F342D43B89BC1476AE2287267.edm" localSheetId="5" hidden="1">#REF!</definedName>
    <definedName name="_bdm.AE8F728F342D43B89BC1476AE2287267.edm" localSheetId="11" hidden="1">#REF!</definedName>
    <definedName name="_bdm.AE8F728F342D43B89BC1476AE2287267.edm" localSheetId="0" hidden="1">#REF!</definedName>
    <definedName name="_bdm.AE8F728F342D43B89BC1476AE2287267.edm" hidden="1">#REF!</definedName>
    <definedName name="_bdm.AEFB991D396B4E07B29097C6EDEDE8D8.edm" hidden="1">'[23]Model Highlights'!$A:$IV</definedName>
    <definedName name="_bdm.AEFC90BAFEE044DA9B1B5DB20AFE919C.edm" hidden="1">[55]Shopzilla!$A$1:$IV$65536</definedName>
    <definedName name="_bdm.AF44D718B6C546A6AEDDD8441DE34F74.edm" hidden="1">[35]KRI!$A$1:$IV$65536</definedName>
    <definedName name="_bdm.AF74D8EF36C24EF6BC5BEBE9C668C816.edm" hidden="1">'[34]Sum of Parts_2007'!$A$1:$IV$65536</definedName>
    <definedName name="_bdm.AF9303ECAFD6457B8A5659BE3F2766E0.edm" localSheetId="5" hidden="1">#REF!</definedName>
    <definedName name="_bdm.AF9303ECAFD6457B8A5659BE3F2766E0.edm" localSheetId="11" hidden="1">#REF!</definedName>
    <definedName name="_bdm.AF9303ECAFD6457B8A5659BE3F2766E0.edm" localSheetId="0" hidden="1">#REF!</definedName>
    <definedName name="_bdm.AF9303ECAFD6457B8A5659BE3F2766E0.edm" hidden="1">#REF!</definedName>
    <definedName name="_bdm.AFC7FD67A7A74E01919F0C4679C90442.edm" hidden="1">[20]Mgmt!$A:$IV</definedName>
    <definedName name="_bdm.AFF4C2CA44134EBC873E24E0153BD57B.edm" localSheetId="5" hidden="1">#REF!</definedName>
    <definedName name="_bdm.AFF4C2CA44134EBC873E24E0153BD57B.edm" localSheetId="11" hidden="1">#REF!</definedName>
    <definedName name="_bdm.AFF4C2CA44134EBC873E24E0153BD57B.edm" localSheetId="0" hidden="1">#REF!</definedName>
    <definedName name="_bdm.AFF4C2CA44134EBC873E24E0153BD57B.edm" hidden="1">#REF!</definedName>
    <definedName name="_bdm.B02EBDA65480446C9D1FE330AFDF753E.edm" localSheetId="5" hidden="1">#REF!</definedName>
    <definedName name="_bdm.B02EBDA65480446C9D1FE330AFDF753E.edm" localSheetId="11" hidden="1">#REF!</definedName>
    <definedName name="_bdm.B02EBDA65480446C9D1FE330AFDF753E.edm" localSheetId="0" hidden="1">#REF!</definedName>
    <definedName name="_bdm.B02EBDA65480446C9D1FE330AFDF753E.edm" hidden="1">#REF!</definedName>
    <definedName name="_bdm.B26C40E419F2451F868B678FBAD3A662.edm" hidden="1" xml:space="preserve">           [18]Exhibits!$A:$IV</definedName>
    <definedName name="_bdm.B29B54CD517145179F2F52E213AE5FF9.edm" hidden="1">'[30]M&amp;A'!$A:$IV</definedName>
    <definedName name="_bdm.B34F85F812F2447884AF4FE8FBCFBBFE.edm" localSheetId="5" hidden="1">#REF!</definedName>
    <definedName name="_bdm.B34F85F812F2447884AF4FE8FBCFBBFE.edm" localSheetId="11" hidden="1">#REF!</definedName>
    <definedName name="_bdm.B34F85F812F2447884AF4FE8FBCFBBFE.edm" localSheetId="0" hidden="1">#REF!</definedName>
    <definedName name="_bdm.B34F85F812F2447884AF4FE8FBCFBBFE.edm" hidden="1">#REF!</definedName>
    <definedName name="_bdm.B3F18983353D414096B6710FA65936D0.edm" hidden="1">[47]DCF!$A$1:$IV$65536</definedName>
    <definedName name="_bdm.B40312F025904AA5B2A46CB89FCB3C6A.edm" localSheetId="5" hidden="1">#REF!</definedName>
    <definedName name="_bdm.B40312F025904AA5B2A46CB89FCB3C6A.edm" localSheetId="11" hidden="1">#REF!</definedName>
    <definedName name="_bdm.B40312F025904AA5B2A46CB89FCB3C6A.edm" localSheetId="0" hidden="1">#REF!</definedName>
    <definedName name="_bdm.B40312F025904AA5B2A46CB89FCB3C6A.edm" hidden="1">#REF!</definedName>
    <definedName name="_bdm.B429CE32B1E041FC8E709B2723FEF98F.edm" hidden="1">'[73]Segment Breakdown_New'!$A$1:$IV$65536</definedName>
    <definedName name="_bdm.B4C9396B11DD4CF08F9E100DEF5128D9.edm" hidden="1">'[27]NA AUTO PRODUCTION'!$A:$IV</definedName>
    <definedName name="_bdm.B4D4A01DC47A4DFDAC5EC248C1FC871D.edm" hidden="1">[34]Charts!$A$1:$IV$65536</definedName>
    <definedName name="_bdm.B4EEEA4118B74C1DB3DAF0D01875A0B8.edm" hidden="1">'[62]Intrinsic Value'!$A:$IV</definedName>
    <definedName name="_bdm.B5909351C1BC48B297409C779D1C34FE.edm" hidden="1">'[48]Technology Capex'!$A:$IV</definedName>
    <definedName name="_bdm.B597F80011ED46A393ED3B25C0A6D3C1.edm" hidden="1">'[46]Multiple Trigger Points'!$A:$IV</definedName>
    <definedName name="_bdm.B5FCFB6DF702480193A8699FE27C1B8A.edm" hidden="1">[34]Graphs!$A$1:$IV$65536</definedName>
    <definedName name="_bdm.B643C1E780E64D1783D758421365AB2E.edm" hidden="1">'[46]Similar Characteristics'!$A:$IV</definedName>
    <definedName name="_bdm.B6CF409ADB5F48609F81F926D77827F0.edm" hidden="1">'[48]Server Model'!$A:$IV</definedName>
    <definedName name="_bdm.B713C04A62514A1E90F832A96CF13B95.edm" localSheetId="5" hidden="1">#REF!</definedName>
    <definedName name="_bdm.B713C04A62514A1E90F832A96CF13B95.edm" localSheetId="11" hidden="1">#REF!</definedName>
    <definedName name="_bdm.B713C04A62514A1E90F832A96CF13B95.edm" localSheetId="0" hidden="1">#REF!</definedName>
    <definedName name="_bdm.B713C04A62514A1E90F832A96CF13B95.edm" hidden="1">#REF!</definedName>
    <definedName name="_bdm.B729C14CDFC84088A091B621C1909138.edm" hidden="1">[52]Sheet1!$A:$IV</definedName>
    <definedName name="_bdm.B7646966FDAE4EC09C6E6896AF20CCF7.edm" hidden="1">[44]Peers!$A:$IV</definedName>
    <definedName name="_bdm.B7935013A9964631963F5D8F12DDF7C0.edm" hidden="1" xml:space="preserve">           [18]Exhibits!$A:$IV</definedName>
    <definedName name="_bdm.B79BA6AB469647F4959D1173B0661A55.edm" localSheetId="5" hidden="1">#REF!</definedName>
    <definedName name="_bdm.B79BA6AB469647F4959D1173B0661A55.edm" localSheetId="11" hidden="1">#REF!</definedName>
    <definedName name="_bdm.B79BA6AB469647F4959D1173B0661A55.edm" localSheetId="0" hidden="1">#REF!</definedName>
    <definedName name="_bdm.B79BA6AB469647F4959D1173B0661A55.edm" hidden="1">#REF!</definedName>
    <definedName name="_bdm.B7C9D13E86EC45118392B7E496C5F8BF.edm" hidden="1">'[57]Cash Flow'!$A$1:$IV$65536</definedName>
    <definedName name="_bdm.B8548A75BF35463483EB7E7401B46B60.edm" hidden="1">[47]Assumptions!$A$1:$IV$65536</definedName>
    <definedName name="_bdm.B89F0DCA1C9841C48CDCE7713894289D.edm" hidden="1">[32]Graphs!$A:$IV</definedName>
    <definedName name="_bdm.B90CBDAE29214412997E6165D3089EFD.edm" localSheetId="5" hidden="1">#REF!</definedName>
    <definedName name="_bdm.B90CBDAE29214412997E6165D3089EFD.edm" localSheetId="11" hidden="1">#REF!</definedName>
    <definedName name="_bdm.B90CBDAE29214412997E6165D3089EFD.edm" localSheetId="0" hidden="1">#REF!</definedName>
    <definedName name="_bdm.B90CBDAE29214412997E6165D3089EFD.edm" hidden="1">#REF!</definedName>
    <definedName name="_bdm.B91293E1D71C453CBD3B50FA123A0270.edm" localSheetId="5" hidden="1">#REF!</definedName>
    <definedName name="_bdm.B91293E1D71C453CBD3B50FA123A0270.edm" localSheetId="11" hidden="1">#REF!</definedName>
    <definedName name="_bdm.B91293E1D71C453CBD3B50FA123A0270.edm" localSheetId="0" hidden="1">#REF!</definedName>
    <definedName name="_bdm.B91293E1D71C453CBD3B50FA123A0270.edm" hidden="1">#REF!</definedName>
    <definedName name="_bdm.B9AE6026CF6E47E0980B81D7A236B4B1.edm" hidden="1">'[56]Process Mkt sh'!$A:$IV</definedName>
    <definedName name="_bdm.B9B49D21038E4E95A843D723C3FBA125.edm" localSheetId="5" hidden="1">#REF!</definedName>
    <definedName name="_bdm.B9B49D21038E4E95A843D723C3FBA125.edm" localSheetId="11" hidden="1">#REF!</definedName>
    <definedName name="_bdm.B9B49D21038E4E95A843D723C3FBA125.edm" localSheetId="0" hidden="1">#REF!</definedName>
    <definedName name="_bdm.B9B49D21038E4E95A843D723C3FBA125.edm" hidden="1">#REF!</definedName>
    <definedName name="_bdm.B9E5FE74FF1D47DAACD366375CB96F2D.edm" hidden="1">'[43]Monthly Cal.'!$A:$IV</definedName>
    <definedName name="_bdm.BA26D305AA1A4E08B1E86BCFCE4DAE1C.edm" hidden="1">[37]Annual!$A:$IV</definedName>
    <definedName name="_bdm.BB77CE9C90694089A08426A45FE032B2.edm" hidden="1">'[20]M&amp;A'!$A:$IV</definedName>
    <definedName name="_bdm.BBCC8CE72E6E47A6B81A222DE32AB4E6.edm" localSheetId="5" hidden="1">#REF!</definedName>
    <definedName name="_bdm.BBCC8CE72E6E47A6B81A222DE32AB4E6.edm" localSheetId="11" hidden="1">#REF!</definedName>
    <definedName name="_bdm.BBCC8CE72E6E47A6B81A222DE32AB4E6.edm" localSheetId="0" hidden="1">#REF!</definedName>
    <definedName name="_bdm.BBCC8CE72E6E47A6B81A222DE32AB4E6.edm" hidden="1">#REF!</definedName>
    <definedName name="_bdm.BBF3DA9A967B476A8C9CE3B4069E32E7.edm" hidden="1">[42]Financials!$A$1:$IV$65536</definedName>
    <definedName name="_bdm.BC9D86F31C87498ABA5A87F0CAD83DDD.edm" localSheetId="5" hidden="1">#REF!</definedName>
    <definedName name="_bdm.BC9D86F31C87498ABA5A87F0CAD83DDD.edm" localSheetId="11" hidden="1">#REF!</definedName>
    <definedName name="_bdm.BC9D86F31C87498ABA5A87F0CAD83DDD.edm" localSheetId="0" hidden="1">#REF!</definedName>
    <definedName name="_bdm.BC9D86F31C87498ABA5A87F0CAD83DDD.edm" hidden="1">#REF!</definedName>
    <definedName name="_bdm.BCCEA2ABD8704305A8C8534F9498C7C1.edm" hidden="1">[63]EPS!$A$1:$IV$65536</definedName>
    <definedName name="_bdm.BCECCDA41B234532843249AF9C3D7C93.edm" hidden="1">[46]Leverage!$A:$IV</definedName>
    <definedName name="_bdm.BD6971ECBCA44ABDAA313E05BD914FC1.edm" hidden="1">'[74]Initiation charts'!$A:$IV</definedName>
    <definedName name="_bdm.BD75CEA09BE24E5AB3B1A5F39690EA5E.edm" localSheetId="5" hidden="1">#REF!</definedName>
    <definedName name="_bdm.BD75CEA09BE24E5AB3B1A5F39690EA5E.edm" localSheetId="11" hidden="1">#REF!</definedName>
    <definedName name="_bdm.BD75CEA09BE24E5AB3B1A5F39690EA5E.edm" localSheetId="0" hidden="1">#REF!</definedName>
    <definedName name="_bdm.BD75CEA09BE24E5AB3B1A5F39690EA5E.edm" hidden="1">#REF!</definedName>
    <definedName name="_bdm.BEA72F5E7A664DEEA96A79D4BEA11B2E.edm" hidden="1">[54]DCF!$A$1:$IV$65536</definedName>
    <definedName name="_bdm.BEB6F0575415443CAC5FC088ECB24793.edm" hidden="1">'[52]Sheet1 (2)'!$A:$IV</definedName>
    <definedName name="_bdm.BEBA50C838A9459DB471CB6796AF03D0.edm" localSheetId="5" hidden="1">#REF!</definedName>
    <definedName name="_bdm.BEBA50C838A9459DB471CB6796AF03D0.edm" localSheetId="11" hidden="1">#REF!</definedName>
    <definedName name="_bdm.BEBA50C838A9459DB471CB6796AF03D0.edm" localSheetId="0" hidden="1">#REF!</definedName>
    <definedName name="_bdm.BEBA50C838A9459DB471CB6796AF03D0.edm" hidden="1">#REF!</definedName>
    <definedName name="_bdm.BF58AD5007094E30A160A9BDC8465BFB.edm" hidden="1" xml:space="preserve">           '[18]Hist Inputs'!$A:$IV</definedName>
    <definedName name="_bdm.BFDA123D793C42E8BEE4442E2185B746.edm" localSheetId="5" hidden="1">#REF!</definedName>
    <definedName name="_bdm.BFDA123D793C42E8BEE4442E2185B746.edm" localSheetId="11" hidden="1">#REF!</definedName>
    <definedName name="_bdm.BFDA123D793C42E8BEE4442E2185B746.edm" localSheetId="0" hidden="1">#REF!</definedName>
    <definedName name="_bdm.BFDA123D793C42E8BEE4442E2185B746.edm" hidden="1">#REF!</definedName>
    <definedName name="_bdm.C0C5DC3AD01B45289582C1E8B161AEF9.edm" hidden="1">'[20]H''care'!$A:$IV</definedName>
    <definedName name="_bdm.C139185EF096485F8C8FAD71E077A9DF.edm" hidden="1">[67]Revisions!$A$1:$IV$65536</definedName>
    <definedName name="_bdm.C13A07C2D6B34A6A820B3A8E39416416.edm" localSheetId="5" hidden="1">#REF!</definedName>
    <definedName name="_bdm.C13A07C2D6B34A6A820B3A8E39416416.edm" localSheetId="11" hidden="1">#REF!</definedName>
    <definedName name="_bdm.C13A07C2D6B34A6A820B3A8E39416416.edm" localSheetId="0" hidden="1">#REF!</definedName>
    <definedName name="_bdm.C13A07C2D6B34A6A820B3A8E39416416.edm" hidden="1">#REF!</definedName>
    <definedName name="_bdm.C197DE7E120E4A799AE1A7A1EE4347D7.edm" localSheetId="5" hidden="1">#REF!</definedName>
    <definedName name="_bdm.C197DE7E120E4A799AE1A7A1EE4347D7.edm" localSheetId="11" hidden="1">#REF!</definedName>
    <definedName name="_bdm.C197DE7E120E4A799AE1A7A1EE4347D7.edm" localSheetId="0" hidden="1">#REF!</definedName>
    <definedName name="_bdm.C197DE7E120E4A799AE1A7A1EE4347D7.edm" hidden="1">#REF!</definedName>
    <definedName name="_bdm.C19B056944254B999674CA7B93E5868A.edm" hidden="1">[42]Variance!$A$1:$IV$65536</definedName>
    <definedName name="_bdm.C1E1ACB2E1E54CB3B543DF268B948245.edm" hidden="1">[48]Platforms!$A:$IV</definedName>
    <definedName name="_bdm.C1EED73527134659B076A6DEFBD7D8BE.edm" hidden="1">[75]Seasonality!$A:$IV</definedName>
    <definedName name="_bdm.C2551A3E6EBC4FB886956863617C3D47.edm" hidden="1">'[61]Quarterly Update Template'!$A:$IV</definedName>
    <definedName name="_bdm.C2CAB06B31F04DE28969F1CB9AA653F3.edm" localSheetId="5" hidden="1">#REF!</definedName>
    <definedName name="_bdm.C2CAB06B31F04DE28969F1CB9AA653F3.edm" localSheetId="11" hidden="1">#REF!</definedName>
    <definedName name="_bdm.C2CAB06B31F04DE28969F1CB9AA653F3.edm" localSheetId="0" hidden="1">#REF!</definedName>
    <definedName name="_bdm.C2CAB06B31F04DE28969F1CB9AA653F3.edm" hidden="1">#REF!</definedName>
    <definedName name="_bdm.C2CF9B8F9D834352BD109430FEE0C473.edm" hidden="1">'[54]Sum of Parts'!$A$1:$IV$65536</definedName>
    <definedName name="_bdm.C2DD8FF96E8B451AB7883D7C9610FF89.edm" hidden="1">'[24]Med-Envr'!$A:$IV</definedName>
    <definedName name="_bdm.C319E4BCE52A4E77BF9DDF540E05C7BD.edm" hidden="1">'[23]EPS Walk'!$A:$IV</definedName>
    <definedName name="_bdm.C365EC18E7984862A167E928D674897F.edm" hidden="1">'[64]Segment Breakdown'!$A:$IV</definedName>
    <definedName name="_bdm.C41E95D2180A4EC2BB284D69C7936679.edm" localSheetId="5" hidden="1">#REF!</definedName>
    <definedName name="_bdm.C41E95D2180A4EC2BB284D69C7936679.edm" localSheetId="11" hidden="1">#REF!</definedName>
    <definedName name="_bdm.C41E95D2180A4EC2BB284D69C7936679.edm" localSheetId="0" hidden="1">#REF!</definedName>
    <definedName name="_bdm.C41E95D2180A4EC2BB284D69C7936679.edm" hidden="1">#REF!</definedName>
    <definedName name="_bdm.C59A56E5D91A4A16B230C18FBC6BDE55.edm" hidden="1">[29]Geo!$A:$IV</definedName>
    <definedName name="_bdm.C5CCE6199D7342A59C247F83E616E89E.edm" hidden="1">'[76]NA PRODUCTION'!$A:$IV</definedName>
    <definedName name="_bdm.C628E912F66148E2BCB8AEC8FCEC75F2.edm" hidden="1">'[20]Office Supplies - DI REFRESH'!$A:$IV</definedName>
    <definedName name="_bdm.C629C81964754FDBA845E7D202B13CFB.edm" localSheetId="5" hidden="1">#REF!</definedName>
    <definedName name="_bdm.C629C81964754FDBA845E7D202B13CFB.edm" localSheetId="11" hidden="1">#REF!</definedName>
    <definedName name="_bdm.C629C81964754FDBA845E7D202B13CFB.edm" localSheetId="0" hidden="1">#REF!</definedName>
    <definedName name="_bdm.C629C81964754FDBA845E7D202B13CFB.edm" hidden="1">#REF!</definedName>
    <definedName name="_bdm.C6678008CAEE4E67BC7B402EEDE9A781.edm" hidden="1">'[29]Oil Prices'!$A:$IV</definedName>
    <definedName name="_bdm.C7B032F7379D4071B2D1860BD29D1C78.edm" hidden="1">[56]Geo!$A:$IV</definedName>
    <definedName name="_bdm.C837EFC7E070483191E580B9301C306C.edm" hidden="1">'[33]Annual Inc. St.'!$A$1:$IV$65536</definedName>
    <definedName name="_bdm.C8737BA8CE984F6E9A82B6B2CF6AF906.edm" hidden="1">[55]uSwitch!$A$1:$IV$65536</definedName>
    <definedName name="_bdm.C88B9B11322C43C0A6D91864B579DF21.edm" hidden="1" xml:space="preserve">           [18]Local!$A:$IV</definedName>
    <definedName name="_bdm.C88FC9C992F1424DB7600707CE6E645F.edm" localSheetId="5" hidden="1">#REF!</definedName>
    <definedName name="_bdm.C88FC9C992F1424DB7600707CE6E645F.edm" localSheetId="11" hidden="1">#REF!</definedName>
    <definedName name="_bdm.C88FC9C992F1424DB7600707CE6E645F.edm" localSheetId="0" hidden="1">#REF!</definedName>
    <definedName name="_bdm.C88FC9C992F1424DB7600707CE6E645F.edm" hidden="1">#REF!</definedName>
    <definedName name="_bdm.C900BE3F4E4341ABBDCE50152B25A682.edm" hidden="1">[54]Summary!$A$1:$IV$65536</definedName>
    <definedName name="_bdm.CA72D4DEB4A14A5B8BB2FB95A5A78053.edm" hidden="1">[20]PE!$A:$IV</definedName>
    <definedName name="_bdm.CB90E6AC898141ACAFC65F00E212B410.edm" localSheetId="5" hidden="1">#REF!</definedName>
    <definedName name="_bdm.CB90E6AC898141ACAFC65F00E212B410.edm" localSheetId="11" hidden="1">#REF!</definedName>
    <definedName name="_bdm.CB90E6AC898141ACAFC65F00E212B410.edm" localSheetId="0" hidden="1">#REF!</definedName>
    <definedName name="_bdm.CB90E6AC898141ACAFC65F00E212B410.edm" hidden="1">#REF!</definedName>
    <definedName name="_bdm.CC0300CD0FF34B0BBC6F3B7F5C179A82.edm" localSheetId="5" hidden="1">#REF!</definedName>
    <definedName name="_bdm.CC0300CD0FF34B0BBC6F3B7F5C179A82.edm" localSheetId="11" hidden="1">#REF!</definedName>
    <definedName name="_bdm.CC0300CD0FF34B0BBC6F3B7F5C179A82.edm" localSheetId="0" hidden="1">#REF!</definedName>
    <definedName name="_bdm.CC0300CD0FF34B0BBC6F3B7F5C179A82.edm" hidden="1">#REF!</definedName>
    <definedName name="_bdm.CCEF0B82019C443293908875095DA0E8.edm" localSheetId="5" hidden="1">#REF!</definedName>
    <definedName name="_bdm.CCEF0B82019C443293908875095DA0E8.edm" localSheetId="11" hidden="1">#REF!</definedName>
    <definedName name="_bdm.CCEF0B82019C443293908875095DA0E8.edm" localSheetId="0" hidden="1">#REF!</definedName>
    <definedName name="_bdm.CCEF0B82019C443293908875095DA0E8.edm" hidden="1">#REF!</definedName>
    <definedName name="_bdm.CEB30953983349CAB03993AA55EA95FB.edm" hidden="1">[34]Structured!$A$1:$IV$65536</definedName>
    <definedName name="_bdm.CEC327D17F994157B8DA0AE1A8C3A1FB.edm" hidden="1">'[46]Prob Weighted'!$A:$IV</definedName>
    <definedName name="_bdm.CEFA0B61202B4E53B28C5DDBD4BBB21D.edm" hidden="1">[43]Infrastructure!$A:$IV</definedName>
    <definedName name="_bdm.CF272F9AE30347B98F7D1EF0DDEF2A1D.edm" hidden="1" xml:space="preserve">           [18]Wireless!$A:$IV</definedName>
    <definedName name="_bdm.CF9F0161FD7A48419B475BE2CD31299F.edm" hidden="1" xml:space="preserve">           [18]Wireless!$A:$IV</definedName>
    <definedName name="_bdm.CFCA99A1EE294BD2BEDA4A781DEA3503.edm" hidden="1">'[33]Scenario Assumptions'!$A$1:$IV$65536</definedName>
    <definedName name="_bdm.D01DC74C904042A89F16B862C74C06E4.edm" hidden="1">'[77]ROK Segments'!$A:$IV</definedName>
    <definedName name="_bdm.D14663E0D2D643E3BD9FD5E659481EE5.edm" hidden="1" xml:space="preserve">           [18]Wireless!$A:$IV</definedName>
    <definedName name="_bdm.D16D4B4991F24D41B4A4D56808A9138E.edm" hidden="1">[32]Main!$A:$IV</definedName>
    <definedName name="_bdm.D1896698052E4B52A891402716A05450.edm" hidden="1" xml:space="preserve">           [18]Exhibits!$A:$IV</definedName>
    <definedName name="_bdm.D244C1FE76B04E5EBFBDF776E061989F.edm" hidden="1">'[47]Sum of Parts'!$A$1:$IV$65536</definedName>
    <definedName name="_bdm.D2644F167EEF42E5B553D454B6CB39FC.edm" localSheetId="5" hidden="1">#REF!</definedName>
    <definedName name="_bdm.D2644F167EEF42E5B553D454B6CB39FC.edm" localSheetId="11" hidden="1">#REF!</definedName>
    <definedName name="_bdm.D2644F167EEF42E5B553D454B6CB39FC.edm" localSheetId="0" hidden="1">#REF!</definedName>
    <definedName name="_bdm.D2644F167EEF42E5B553D454B6CB39FC.edm" hidden="1">#REF!</definedName>
    <definedName name="_bdm.D293F0EC2BD84820B57930C48720760F.edm" hidden="1">'[76]AutoInsightQuery 1 '!$A:$IV</definedName>
    <definedName name="_bdm.D3B2F7A01452453C8321532F2E43291E.edm" localSheetId="5" hidden="1">#REF!</definedName>
    <definedName name="_bdm.D3B2F7A01452453C8321532F2E43291E.edm" localSheetId="11" hidden="1">#REF!</definedName>
    <definedName name="_bdm.D3B2F7A01452453C8321532F2E43291E.edm" localSheetId="0" hidden="1">#REF!</definedName>
    <definedName name="_bdm.D3B2F7A01452453C8321532F2E43291E.edm" hidden="1">#REF!</definedName>
    <definedName name="_bdm.D40903DF9D7E4489A4BE60CF29EE8052.edm" hidden="1">'[30]Dupont ROE'!$A:$IV</definedName>
    <definedName name="_bdm.D44E5C19A9ED42F390367990EA373D3B.edm" hidden="1">'[51]Assumptions-old model for 3M'!$A:$IV</definedName>
    <definedName name="_bdm.D4AF27D1363F43CEA61D6D7AE02424FA.edm" hidden="1">[25]SLIDE2!$A$1:$IV$65536</definedName>
    <definedName name="_bdm.D4BE5BC9D80C48FDBF30859802C92260.edm" hidden="1">[51]Pension!$A:$IV</definedName>
    <definedName name="_bdm.D54D96FC761B4385B0128CE77EEB9280.edm" hidden="1">[35]Income!$A$1:$IV$65536</definedName>
    <definedName name="_bdm.D55D22FB20D1441D96E693407848A978.edm" hidden="1">'[27]Global Revs'!$A:$IV</definedName>
    <definedName name="_bdm.D595CCCA0FBD4D968BD07939753A3245.edm" hidden="1">[31]ROC!$A:$IV</definedName>
    <definedName name="_bdm.D5963E0670594ACE8C5CE2EB96464E14.edm" hidden="1">[56]Process!$A:$IV</definedName>
    <definedName name="_bdm.D5E7755FDB024FF7AC6BE58A05079CAC.edm" hidden="1" xml:space="preserve">           [18]Wireless!$A:$IV</definedName>
    <definedName name="_bdm.D76AC14763574B6586E917F314CB6378.edm" hidden="1">'[56]Acq catalyst'!$A:$IV</definedName>
    <definedName name="_bdm.D88A43D9B6104A08A92EC3D025856293.edm" hidden="1">'[20]Six Key Themes'!$A:$IV</definedName>
    <definedName name="_bdm.D8B0A05E1C614216BCD6A964DFFC79BC.edm" hidden="1">'[67]ESO Analysis'!$A$1:$IV$65536</definedName>
    <definedName name="_bdm.D91B5069CC1F4E16BE2257506B3DF1EB.edm" localSheetId="5" hidden="1">#REF!</definedName>
    <definedName name="_bdm.D91B5069CC1F4E16BE2257506B3DF1EB.edm" localSheetId="11" hidden="1">#REF!</definedName>
    <definedName name="_bdm.D91B5069CC1F4E16BE2257506B3DF1EB.edm" localSheetId="0" hidden="1">#REF!</definedName>
    <definedName name="_bdm.D91B5069CC1F4E16BE2257506B3DF1EB.edm" hidden="1">#REF!</definedName>
    <definedName name="_bdm.D9693A91C4234F65B844EEC4BFAAD949.edm" hidden="1">'[32]F''boro 08 Orders'!$A:$IV</definedName>
    <definedName name="_bdm.D96E8DD5C81F4E64BA8E446B7C68FA5B.edm" hidden="1">'[35]Cash Flow'!$A$1:$IV$65536</definedName>
    <definedName name="_bdm.DA85788ADA7D4F33B1659D520C5863B1.edm" hidden="1">'[19]Qtrly Inc. St.'!$A:$IV</definedName>
    <definedName name="_bdm.DA95ECFD146C427FA06241AA062457B6.edm" hidden="1">'[52]Summ val'!$A:$IV</definedName>
    <definedName name="_bdm.DB753E2F478647C0A03849073F737B64.edm" hidden="1">'[22]Business tables'!$A:$IV</definedName>
    <definedName name="_bdm.DBEB6B0073C24A33A69A484B6CC8F17B.edm" hidden="1">[57]Income!$A$1:$IV$65536</definedName>
    <definedName name="_bdm.DC252364FC254C669761FA0E12C48DD9.edm" hidden="1" xml:space="preserve">           [18]Exhibits!$A:$IV</definedName>
    <definedName name="_bdm.DC7858CC9E754D0F8448B973AEF850DD.edm" localSheetId="5" hidden="1">#REF!</definedName>
    <definedName name="_bdm.DC7858CC9E754D0F8448B973AEF850DD.edm" localSheetId="11" hidden="1">#REF!</definedName>
    <definedName name="_bdm.DC7858CC9E754D0F8448B973AEF850DD.edm" localSheetId="0" hidden="1">#REF!</definedName>
    <definedName name="_bdm.DC7858CC9E754D0F8448B973AEF850DD.edm" hidden="1">#REF!</definedName>
    <definedName name="_bdm.DD7A71EBF5BD4EAFB1E957B0DBF50FFB.edm" hidden="1">'[52]Union Contracts'!$A:$IV</definedName>
    <definedName name="_bdm.DE6B050D9B1347C8AE979C5065959723.edm" localSheetId="5" hidden="1">#REF!</definedName>
    <definedName name="_bdm.DE6B050D9B1347C8AE979C5065959723.edm" localSheetId="11" hidden="1">#REF!</definedName>
    <definedName name="_bdm.DE6B050D9B1347C8AE979C5065959723.edm" localSheetId="0" hidden="1">#REF!</definedName>
    <definedName name="_bdm.DE6B050D9B1347C8AE979C5065959723.edm" hidden="1">#REF!</definedName>
    <definedName name="_bdm.DEEA320BF27946FA9FB8C80E7DD03D7A.edm" hidden="1">'[23]M&amp;A Summary'!$A:$IV</definedName>
    <definedName name="_bdm.DF072D290BD64D1CBF6D11CC1E099FE7.edm" localSheetId="5" hidden="1">#REF!</definedName>
    <definedName name="_bdm.DF072D290BD64D1CBF6D11CC1E099FE7.edm" localSheetId="11" hidden="1">#REF!</definedName>
    <definedName name="_bdm.DF072D290BD64D1CBF6D11CC1E099FE7.edm" localSheetId="0" hidden="1">#REF!</definedName>
    <definedName name="_bdm.DF072D290BD64D1CBF6D11CC1E099FE7.edm" hidden="1">#REF!</definedName>
    <definedName name="_bdm.DFB61B554EBB44EE9286664790378E85.edm" localSheetId="5" hidden="1">#REF!</definedName>
    <definedName name="_bdm.DFB61B554EBB44EE9286664790378E85.edm" localSheetId="11" hidden="1">#REF!</definedName>
    <definedName name="_bdm.DFB61B554EBB44EE9286664790378E85.edm" localSheetId="0" hidden="1">#REF!</definedName>
    <definedName name="_bdm.DFB61B554EBB44EE9286664790378E85.edm" hidden="1">#REF!</definedName>
    <definedName name="_bdm.E11B73DB74C04B1B8C9261112312E6FF.edm" hidden="1" xml:space="preserve">           [18]Wireless!$A:$IV</definedName>
    <definedName name="_bdm.E1392E40BA42400B8F0EBCB9078B1432.edm" hidden="1" xml:space="preserve">           [18]S!$A:$IV</definedName>
    <definedName name="_bdm.E17F036758F043D2BBD23B7829056D78.edm" hidden="1">[78]Monthly!$A:$IV</definedName>
    <definedName name="_bdm.E1E40D62D9894D10A487BCA5062138F1.edm" hidden="1" xml:space="preserve">           [18]Exhibits!$A:$IV</definedName>
    <definedName name="_bdm.E2074F37B0F0450B8BA58D7901F1E700.edm" hidden="1">[43]General!$A:$IV</definedName>
    <definedName name="_bdm.E3E099271FC84E8C9E1A1FB4C609378F.edm" hidden="1">'[19]MWA RR'!$A:$IV</definedName>
    <definedName name="_bdm.E40ABAF0DDCD41B8A2CD415C7EB2EA67.edm" hidden="1">'[24]Total market'!$A:$IV</definedName>
    <definedName name="_bdm.E4FDE5B84D8749BC80333562D60586FB.edm" hidden="1">'[27]Key Charts'!$A:$IV</definedName>
    <definedName name="_bdm.E50E337B06204D5EA666C73EA24200A9.edm" hidden="1">[44]Sheet2!$A:$IV</definedName>
    <definedName name="_bdm.E53ACF263FA94B3092C7F7D38C73FC18.edm" localSheetId="5" hidden="1">#REF!</definedName>
    <definedName name="_bdm.E53ACF263FA94B3092C7F7D38C73FC18.edm" localSheetId="11" hidden="1">#REF!</definedName>
    <definedName name="_bdm.E53ACF263FA94B3092C7F7D38C73FC18.edm" localSheetId="0" hidden="1">#REF!</definedName>
    <definedName name="_bdm.E53ACF263FA94B3092C7F7D38C73FC18.edm" hidden="1">#REF!</definedName>
    <definedName name="_bdm.E5AA5B52237A4A928293B00B31B05425.edm" hidden="1">'[27]LCD Mix'!$A:$IV</definedName>
    <definedName name="_bdm.E5B25A9326BC41C3B0CF9BE47DE5C63B.edm" localSheetId="5" hidden="1">#REF!</definedName>
    <definedName name="_bdm.E5B25A9326BC41C3B0CF9BE47DE5C63B.edm" localSheetId="11" hidden="1">#REF!</definedName>
    <definedName name="_bdm.E5B25A9326BC41C3B0CF9BE47DE5C63B.edm" localSheetId="0" hidden="1">#REF!</definedName>
    <definedName name="_bdm.E5B25A9326BC41C3B0CF9BE47DE5C63B.edm" hidden="1">#REF!</definedName>
    <definedName name="_bdm.E5E02A5B0E8C4887920311C1EBAF2AFC.edm" hidden="1">'[58]Business tables'!$A:$IV</definedName>
    <definedName name="_bdm.E6C2845100A24EC687040DB5406BDB89.edm" hidden="1">[55]Income!$A$1:$IV$65536</definedName>
    <definedName name="_bdm.E6F8F97CF5D046A1B14829EB6FA2BA77.edm" hidden="1">'[27]Office Supplies - DI REFRESH'!$A:$IV</definedName>
    <definedName name="_bdm.E8B7F284B29F4DCBA48B7198574A01CC.edm" hidden="1">'[46]customers %'!$A:$IV</definedName>
    <definedName name="_bdm.E95894BCCFBF4A7EA92207133D9BA701.edm" hidden="1">'[57]TV Divest.'!$A$1:$IV$65536</definedName>
    <definedName name="_bdm.E9959DC8439E4040951995CD2AD9C5C5.edm" hidden="1">'[27]Electric Utility CapEx_old'!$A:$IV</definedName>
    <definedName name="_bdm.E99A10DC698A4C3E94E9B68639115A92.edm" hidden="1">[62]BS!$A:$IV</definedName>
    <definedName name="_bdm.EA55C7C9422B405BA01CBDD1A427B782.edm" hidden="1">[21]ESMetrics!$A$1:$IV$65536</definedName>
    <definedName name="_bdm.EA67AA7954DF4024B39A0379A6BD95DD.edm" hidden="1">'[24]Gas stations'!$A:$IV</definedName>
    <definedName name="_bdm.EA792E9F6D8A447B9A30B19DE36002EB.edm" hidden="1">[12]Graphs!$A:$IV</definedName>
    <definedName name="_bdm.EAE97363E4F64D8F99E1102A93E0C0DD.edm" hidden="1" xml:space="preserve">           [18]Exhibits!$A:$IV</definedName>
    <definedName name="_bdm.EB582BA6835D4294AB0BF30005C10288.edm" hidden="1">[61]ROIC!$A:$IV</definedName>
    <definedName name="_bdm.EBEF742EA9F64AE0A2B82CEB8998B791.edm" hidden="1" xml:space="preserve">           [18]Exhibits!$A:$IV</definedName>
    <definedName name="_bdm.EC387D1B1CB6432AA6809CF088F1F771.edm" hidden="1">[34]Outlook!$A$1:$IV$65536</definedName>
    <definedName name="_bdm.EC3AC538024646B4A3B2A7B249714066.edm" hidden="1">[35]Income!$A$1:$IV$65536</definedName>
    <definedName name="_bdm.EC9FA2B9AB2C4F94878D1C804B6A53DF.edm" hidden="1">[20]Brands!$A:$IV</definedName>
    <definedName name="_bdm.ECBB29E694CF4AB18B3D28B5E86E8CE9.edm" localSheetId="5" hidden="1">#REF!</definedName>
    <definedName name="_bdm.ECBB29E694CF4AB18B3D28B5E86E8CE9.edm" localSheetId="11" hidden="1">#REF!</definedName>
    <definedName name="_bdm.ECBB29E694CF4AB18B3D28B5E86E8CE9.edm" localSheetId="0" hidden="1">#REF!</definedName>
    <definedName name="_bdm.ECBB29E694CF4AB18B3D28B5E86E8CE9.edm" hidden="1">#REF!</definedName>
    <definedName name="_bdm.ECD1F77EC06D45B4A3C0234DCEB61D92.edm" localSheetId="5" hidden="1">#REF!</definedName>
    <definedName name="_bdm.ECD1F77EC06D45B4A3C0234DCEB61D92.edm" localSheetId="11" hidden="1">#REF!</definedName>
    <definedName name="_bdm.ECD1F77EC06D45B4A3C0234DCEB61D92.edm" localSheetId="0" hidden="1">#REF!</definedName>
    <definedName name="_bdm.ECD1F77EC06D45B4A3C0234DCEB61D92.edm" hidden="1">#REF!</definedName>
    <definedName name="_bdm.ED79C8B81CDF4854B16B3B290EE3BB17.edm" hidden="1">'[28]Industrial Pro'!$A:$IV</definedName>
    <definedName name="_bdm.ED90060B8DEF414C83681582DC1A29E8.edm" hidden="1">[55]Newspapers!$A$1:$IV$65536</definedName>
    <definedName name="_bdm.EDF2B0031F4F4D34AFA7DE2569330949.edm" hidden="1">[20]Sheet2!$A:$IV</definedName>
    <definedName name="_bdm.EDF5ED63B4544F6B98B36E6C285FDBE7.edm" hidden="1">'[79]Rev Breakdown'!$A$1:$IV$65536</definedName>
    <definedName name="_bdm.EE5CDEF3B487476888EDA9197B0D3CAB.edm" hidden="1">[22]Buyback!$A:$IV</definedName>
    <definedName name="_bdm.EEDC7E0D6EDF45828654B25810F85B6D.edm" hidden="1" xml:space="preserve">           [18]Exhibits!$A:$IV</definedName>
    <definedName name="_bdm.EF063E669C5B49A2A7D3DCB186F0F6DE.edm" localSheetId="5" hidden="1">#REF!</definedName>
    <definedName name="_bdm.EF063E669C5B49A2A7D3DCB186F0F6DE.edm" localSheetId="11" hidden="1">#REF!</definedName>
    <definedName name="_bdm.EF063E669C5B49A2A7D3DCB186F0F6DE.edm" localSheetId="0" hidden="1">#REF!</definedName>
    <definedName name="_bdm.EF063E669C5B49A2A7D3DCB186F0F6DE.edm" hidden="1">#REF!</definedName>
    <definedName name="_bdm.EFDB675FB0474A339C41B9534F1F9A68.edm" hidden="1">[44]Cyclicality!$A:$IV</definedName>
    <definedName name="_bdm.F0C1DDD3706E4BD28C5DE44FFC1ED105.edm" hidden="1">'[31]Res Income Model'!$A:$IV</definedName>
    <definedName name="_bdm.F13D0380D8DB4DF7BDA44A42BDA241C0.edm" localSheetId="5" hidden="1">#REF!</definedName>
    <definedName name="_bdm.F13D0380D8DB4DF7BDA44A42BDA241C0.edm" localSheetId="11" hidden="1">#REF!</definedName>
    <definedName name="_bdm.F13D0380D8DB4DF7BDA44A42BDA241C0.edm" localSheetId="0" hidden="1">#REF!</definedName>
    <definedName name="_bdm.F13D0380D8DB4DF7BDA44A42BDA241C0.edm" hidden="1">#REF!</definedName>
    <definedName name="_bdm.F1EE4838817F49C98C00404BEFE99FA3.edm" hidden="1">'[72]06 Pension Sensivity'!$A:$IV</definedName>
    <definedName name="_bdm.F28AA2BA56134A50B4BEF079611E6A41.edm" hidden="1">'[19]Chartbook Files'!$A:$IV</definedName>
    <definedName name="_bdm.F2D665D18A7142908637886849FB3358.edm" hidden="1">[20]Inst!$A:$IV</definedName>
    <definedName name="_bdm.F3153FBB72E84701920EFAEBCE807036.edm" hidden="1">'[46]End Markets'!$A:$IV</definedName>
    <definedName name="_bdm.F39CD1EA26DD443FAF23C9F3E66F63E1.edm" hidden="1">'[38]HON M&amp;A One Sheet'!$A:$IV</definedName>
    <definedName name="_bdm.F3B61C3539484F19990F6D19673C18FF.edm" hidden="1" xml:space="preserve">           [18]Exhibits!$A:$IV</definedName>
    <definedName name="_bdm.F46C8127D43F4CBA8956B0CE6F747071.edm" hidden="1">[46]Buyback!$A:$IV</definedName>
    <definedName name="_bdm.F508F4EE62C44E6EBD10D276D0083884.edm" hidden="1">'[27]KB Econ Indicators'!$A:$IV</definedName>
    <definedName name="_bdm.F52307522288413C9DD7373565DB02B5.edm" hidden="1">'[61]Bal Sheet'!$A:$IV</definedName>
    <definedName name="_bdm.F6571C2F71B54A639D268896989E2005.edm" hidden="1">'[55]Sum of Parts'!$A$1:$IV$65536</definedName>
    <definedName name="_bdm.F7144E7A8BBA4215B76534BE44ADD0B8.edm" hidden="1">[20]Films!$A:$IV</definedName>
    <definedName name="_bdm.F7223577249C484897EBA39C59BC7284.edm" hidden="1">[55]DCF!$A$1:$IV$65536</definedName>
    <definedName name="_bdm.F795D9B4172B49A8B6BAD960510E291C.edm" localSheetId="5" hidden="1">#REF!</definedName>
    <definedName name="_bdm.F795D9B4172B49A8B6BAD960510E291C.edm" localSheetId="11" hidden="1">#REF!</definedName>
    <definedName name="_bdm.F795D9B4172B49A8B6BAD960510E291C.edm" localSheetId="0" hidden="1">#REF!</definedName>
    <definedName name="_bdm.F795D9B4172B49A8B6BAD960510E291C.edm" hidden="1">#REF!</definedName>
    <definedName name="_bdm.F7C4902C68E44D9F8BC7C06CFB96D335.edm" hidden="1" xml:space="preserve">           [18]Exhibits!$A:$IV</definedName>
    <definedName name="_bdm.F7DABE4526B74B44A24B410E07CAFDB2.edm" hidden="1">'[72]Annual Guidance'!$A:$IV</definedName>
    <definedName name="_bdm.F7FAD4B5F6CB421E9BA1B549A96762A7.edm" hidden="1">'[25]Balance Sheet'!$A$1:$IV$65536</definedName>
    <definedName name="_bdm.F804BE1E3D0440BAA381366B13CF5636.edm" hidden="1">'[24]R&amp;D'!$A:$IV</definedName>
    <definedName name="_bdm.F86617EA494B48F9907D89911D05FA50.edm" hidden="1">[35]Debt!$A$1:$IV$65536</definedName>
    <definedName name="_bdm.F8F775623BD54B4A8F3FD4B066F0B2EE.edm" hidden="1">'[55]Shop At Home'!$A$1:$IV$65536</definedName>
    <definedName name="_bdm.F97CD2BAA6A34342BC1E607C6CDAC97C.edm" hidden="1">'[80]Corporate Exp'!$A$1:$IV$65536</definedName>
    <definedName name="_bdm.F9CFEF067DFE4E32A7BDBA9E4C54FC6E.edm" hidden="1">[69]SOTP_EBITDA!$A$1:$IV$65536</definedName>
    <definedName name="_bdm.F9D5A67DDB9C4DAD8EB7339B6CC44DCA.edm" hidden="1">'[28]Backlog Data'!$A:$IV</definedName>
    <definedName name="_bdm.F9FA4873B2314B25AD4220B2DA90E8E3.edm" hidden="1">[38]graphs!$A:$IV</definedName>
    <definedName name="_bdm.FA13E767D4374151A26C413010EBDB51.edm" hidden="1">'[29]seg-vs-peers'!$A:$IV</definedName>
    <definedName name="_bdm.FA6FFF2B9AFE47629CE8203354F4EAFE.edm" localSheetId="5" hidden="1">#REF!</definedName>
    <definedName name="_bdm.FA6FFF2B9AFE47629CE8203354F4EAFE.edm" localSheetId="11" hidden="1">#REF!</definedName>
    <definedName name="_bdm.FA6FFF2B9AFE47629CE8203354F4EAFE.edm" localSheetId="0" hidden="1">#REF!</definedName>
    <definedName name="_bdm.FA6FFF2B9AFE47629CE8203354F4EAFE.edm" hidden="1">#REF!</definedName>
    <definedName name="_bdm.FAA14C91B08A4A6386E67ABF8FCD13C0.edm" hidden="1" xml:space="preserve">           [18]Exhibits!$A:$IV</definedName>
    <definedName name="_bdm.FAC55F7590F84703B1E25F95B09B12B8.edm" hidden="1">'[28]M&amp;A'!$A:$IV</definedName>
    <definedName name="_bdm.FAFBA6D706644E0DAC562081EAF68910.edm" hidden="1">[69]EV_EBITDA!$A$1:$IV$65536</definedName>
    <definedName name="_bdm.FB10A7BFAC8C45D6B1FC0316735CB547.edm" hidden="1">'[46]Top Suppliers'!$A:$IV</definedName>
    <definedName name="_bdm.FBE64F033BD74AC4A520C9CFE579B3C4.edm" hidden="1">'[48]Biz units'!$A:$IV</definedName>
    <definedName name="_bdm.FC0AB122B2C747A1817E153F3D33E5EF.edm" localSheetId="5" hidden="1">#REF!</definedName>
    <definedName name="_bdm.FC0AB122B2C747A1817E153F3D33E5EF.edm" localSheetId="11" hidden="1">#REF!</definedName>
    <definedName name="_bdm.FC0AB122B2C747A1817E153F3D33E5EF.edm" localSheetId="0" hidden="1">#REF!</definedName>
    <definedName name="_bdm.FC0AB122B2C747A1817E153F3D33E5EF.edm" hidden="1">#REF!</definedName>
    <definedName name="_bdm.FC5FED83BC6B4A1197DF84DB54ED0ED8.edm" hidden="1" xml:space="preserve">           [18]GMG!$A:$IV</definedName>
    <definedName name="_bdm.FCAA8587EAF64501819A1371E33BFD3B.edm" hidden="1">[21]DealerOthermetrics!$A$1:$IV$65536</definedName>
    <definedName name="_bdm.FCD5502601944F999B4D7619FE29E590.edm" hidden="1">'[27]LCD Mix (2)'!$A:$IV</definedName>
    <definedName name="_bdm.FCEED0ED8889407BB038C2A32173715C.edm" hidden="1">[25]Income!$A$1:$IV$65536</definedName>
    <definedName name="_bdm.FCF1B6EA20664DDB91A9BEE51F36E52E.edm" hidden="1">[34]Assumptions!$A$1:$IV$65536</definedName>
    <definedName name="_bdm.FCF97E884EB44AE4902A37BC1480E7AF.edm" hidden="1">'[77]Key Graphs'!$A:$IV</definedName>
    <definedName name="_bdm.FD41FEBC05204750903DC65D540F0342.edm" hidden="1">[19]EV_EBITDA!$A:$IV</definedName>
    <definedName name="_bdm.FD65E21F80304077B363B54F74FC759F.edm" localSheetId="5" hidden="1">#REF!</definedName>
    <definedName name="_bdm.FD65E21F80304077B363B54F74FC759F.edm" localSheetId="11" hidden="1">#REF!</definedName>
    <definedName name="_bdm.FD65E21F80304077B363B54F74FC759F.edm" localSheetId="0" hidden="1">#REF!</definedName>
    <definedName name="_bdm.FD65E21F80304077B363B54F74FC759F.edm" hidden="1">#REF!</definedName>
    <definedName name="_bdm.FDE0F39AA1104265AAFE48CDAC979E9C.edm" localSheetId="5" hidden="1">#REF!</definedName>
    <definedName name="_bdm.FDE0F39AA1104265AAFE48CDAC979E9C.edm" localSheetId="11" hidden="1">#REF!</definedName>
    <definedName name="_bdm.FDE0F39AA1104265AAFE48CDAC979E9C.edm" localSheetId="0" hidden="1">#REF!</definedName>
    <definedName name="_bdm.FDE0F39AA1104265AAFE48CDAC979E9C.edm" hidden="1">#REF!</definedName>
    <definedName name="_bdm.FEE17F8359A740C6BBD3BC807431D77B.edm" hidden="1" xml:space="preserve">           [18]Exhibits!$A:$IV</definedName>
    <definedName name="_bdm.FF774D37B3CF4155AE28E0647C21D6E2.edm" hidden="1">'[58]Key Themes'!$A:$IV</definedName>
    <definedName name="_bdm.FF8EE46337EF410FBB3DE2F2D1BC4DD0.edm" hidden="1">[25]EBITDA_Pls.Read!$A$1:$IV$65536</definedName>
    <definedName name="_Biz1">#REF!</definedName>
    <definedName name="_BPB97">#REF!</definedName>
    <definedName name="_BPR97">#REF!</definedName>
    <definedName name="_c" localSheetId="5" hidden="1">{"Fiesta Facer Page",#N/A,FALSE,"Q_C_S";"Fiesta Main Page",#N/A,FALSE,"V_L";"Fiesta 95BP Struct",#N/A,FALSE,"StructBP";"Fiesta Post 95BP Struct",#N/A,FALSE,"AdjStructBP"}</definedName>
    <definedName name="_c" localSheetId="11" hidden="1">{"Fiesta Facer Page",#N/A,FALSE,"Q_C_S";"Fiesta Main Page",#N/A,FALSE,"V_L";"Fiesta 95BP Struct",#N/A,FALSE,"StructBP";"Fiesta Post 95BP Struct",#N/A,FALSE,"AdjStructBP"}</definedName>
    <definedName name="_c" localSheetId="0" hidden="1">{"Fiesta Facer Page",#N/A,FALSE,"Q_C_S";"Fiesta Main Page",#N/A,FALSE,"V_L";"Fiesta 95BP Struct",#N/A,FALSE,"StructBP";"Fiesta Post 95BP Struct",#N/A,FALSE,"AdjStructBP"}</definedName>
    <definedName name="_c" hidden="1">{"Fiesta Facer Page",#N/A,FALSE,"Q_C_S";"Fiesta Main Page",#N/A,FALSE,"V_L";"Fiesta 95BP Struct",#N/A,FALSE,"StructBP";"Fiesta Post 95BP Struct",#N/A,FALSE,"AdjStructBP"}</definedName>
    <definedName name="_CAPITAL_WK_BANK_TABLE" localSheetId="5">#REF!</definedName>
    <definedName name="_CAPITAL_WK_BANK_TABLE" localSheetId="11">#REF!</definedName>
    <definedName name="_CAPITAL_WK_BANK_TABLE" localSheetId="0">#REF!</definedName>
    <definedName name="_CAPITAL_WK_BANK_TABLE">#REF!</definedName>
    <definedName name="_CBL_RTG_WK1" localSheetId="5">#REF!</definedName>
    <definedName name="_CBL_RTG_WK1" localSheetId="11">#REF!</definedName>
    <definedName name="_CBL_RTG_WK1" localSheetId="0">#REF!</definedName>
    <definedName name="_CBL_RTG_WK1">#REF!</definedName>
    <definedName name="_CBL_RTG_WK2" localSheetId="5">#REF!</definedName>
    <definedName name="_CBL_RTG_WK2" localSheetId="11">#REF!</definedName>
    <definedName name="_CBL_RTG_WK2" localSheetId="0">#REF!</definedName>
    <definedName name="_CBL_RTG_WK2">#REF!</definedName>
    <definedName name="_CBL_RTG_WK3">#REF!</definedName>
    <definedName name="_CBL_RTG_WK4">#REF!</definedName>
    <definedName name="_CBL_RTG_WK5">#REF!</definedName>
    <definedName name="_ccc1">'[4]VAT input'!#REF!</definedName>
    <definedName name="_ccm39" localSheetId="5">#REF!</definedName>
    <definedName name="_ccm39" localSheetId="11">#REF!</definedName>
    <definedName name="_ccm39" localSheetId="0">#REF!</definedName>
    <definedName name="_ccm39">#REF!</definedName>
    <definedName name="_CCY1" localSheetId="5">#REF!</definedName>
    <definedName name="_CCY1" localSheetId="11">#REF!</definedName>
    <definedName name="_CCY1" localSheetId="0">#REF!</definedName>
    <definedName name="_CCY1">#REF!</definedName>
    <definedName name="_CCY2" localSheetId="5">#REF!</definedName>
    <definedName name="_CCY2" localSheetId="11">#REF!</definedName>
    <definedName name="_CCY2" localSheetId="0">#REF!</definedName>
    <definedName name="_CCY2">#REF!</definedName>
    <definedName name="_cnh1" localSheetId="5" hidden="1">{"ANNUAL",#N/A,FALSE,"DDCLINK";"DDC94",#N/A,FALSE,"DDCLINK"}</definedName>
    <definedName name="_cnh1" localSheetId="11" hidden="1">{"ANNUAL",#N/A,FALSE,"DDCLINK";"DDC94",#N/A,FALSE,"DDCLINK"}</definedName>
    <definedName name="_cnh1" localSheetId="0" hidden="1">{"ANNUAL",#N/A,FALSE,"DDCLINK";"DDC94",#N/A,FALSE,"DDCLINK"}</definedName>
    <definedName name="_cnh1" hidden="1">{"ANNUAL",#N/A,FALSE,"DDCLINK";"DDC94",#N/A,FALSE,"DDCLINK"}</definedName>
    <definedName name="_cnh2" localSheetId="5" hidden="1">{"ANNUAL",#N/A,FALSE,"DDCLINK";"DDC94",#N/A,FALSE,"DDCLINK"}</definedName>
    <definedName name="_cnh2" localSheetId="11" hidden="1">{"ANNUAL",#N/A,FALSE,"DDCLINK";"DDC94",#N/A,FALSE,"DDCLINK"}</definedName>
    <definedName name="_cnh2" localSheetId="0" hidden="1">{"ANNUAL",#N/A,FALSE,"DDCLINK";"DDC94",#N/A,FALSE,"DDCLINK"}</definedName>
    <definedName name="_cnh2" hidden="1">{"ANNUAL",#N/A,FALSE,"DDCLINK";"DDC94",#N/A,FALSE,"DDCLINK"}</definedName>
    <definedName name="_coc2">#REF!</definedName>
    <definedName name="_CommJetTransport" localSheetId="5">#REF!</definedName>
    <definedName name="_CommJetTransport" localSheetId="11">#REF!</definedName>
    <definedName name="_CommJetTransport" localSheetId="0">#REF!</definedName>
    <definedName name="_CommJetTransport">#REF!</definedName>
    <definedName name="_CONSCONFEXPTABLE" localSheetId="5">#REF!</definedName>
    <definedName name="_CONSCONFEXPTABLE" localSheetId="11">#REF!</definedName>
    <definedName name="_CONSCONFEXPTABLE" localSheetId="0">#REF!</definedName>
    <definedName name="_CONSCONFEXPTABLE">#REF!</definedName>
    <definedName name="_CONSCONFTABLE">#REF!</definedName>
    <definedName name="_CONSMAJAPPTBL">#REF!</definedName>
    <definedName name="_CONSSPEN_LIGHTING">#REF!</definedName>
    <definedName name="_DCF1" localSheetId="5" hidden="1">{#N/A,#N/A,FALSE,"DCF Summary";#N/A,#N/A,FALSE,"Casema";#N/A,#N/A,FALSE,"Casema NoTel";#N/A,#N/A,FALSE,"UK";#N/A,#N/A,FALSE,"RCF";#N/A,#N/A,FALSE,"Intercable CZ";#N/A,#N/A,FALSE,"Interkabel P"}</definedName>
    <definedName name="_DCF1" localSheetId="11" hidden="1">{#N/A,#N/A,FALSE,"DCF Summary";#N/A,#N/A,FALSE,"Casema";#N/A,#N/A,FALSE,"Casema NoTel";#N/A,#N/A,FALSE,"UK";#N/A,#N/A,FALSE,"RCF";#N/A,#N/A,FALSE,"Intercable CZ";#N/A,#N/A,FALSE,"Interkabel P"}</definedName>
    <definedName name="_DCF1" localSheetId="0" hidden="1">{#N/A,#N/A,FALSE,"DCF Summary";#N/A,#N/A,FALSE,"Casema";#N/A,#N/A,FALSE,"Casema NoTel";#N/A,#N/A,FALSE,"UK";#N/A,#N/A,FALSE,"RCF";#N/A,#N/A,FALSE,"Intercable CZ";#N/A,#N/A,FALSE,"Interkabel P"}</definedName>
    <definedName name="_DCF1" hidden="1">{#N/A,#N/A,FALSE,"DCF Summary";#N/A,#N/A,FALSE,"Casema";#N/A,#N/A,FALSE,"Casema NoTel";#N/A,#N/A,FALSE,"UK";#N/A,#N/A,FALSE,"RCF";#N/A,#N/A,FALSE,"Intercable CZ";#N/A,#N/A,FALSE,"Interkabel P"}</definedName>
    <definedName name="_DLX2.USE">#REF!</definedName>
    <definedName name="_EAA99">#REF!</definedName>
    <definedName name="_ENERGY_CAPUTIL_TABLE">#REF!</definedName>
    <definedName name="_ENERGY_TURBGEN_TABLE">#REF!</definedName>
    <definedName name="_ENERGY_TURBINV_TABLE">#REF!</definedName>
    <definedName name="_ENERGY_TURBSHIP_TABLE">#REF!</definedName>
    <definedName name="_ENERGY_UNFILLORDERS_TABLE">#REF!</definedName>
    <definedName name="_FACSHIP_DW">#REF!</definedName>
    <definedName name="_FACSHIP_ELEC_RNG">#REF!</definedName>
    <definedName name="_FACSHIP_REFRIG_TBL">#REF!</definedName>
    <definedName name="_FACSHIP_WD_TBL">#REF!</definedName>
    <definedName name="_fair_value_table">#REF!</definedName>
    <definedName name="_fgh1" localSheetId="5" hidden="1">{#N/A,#N/A,TRUE,"recap";"variable",#N/A,TRUE,"variable";"usages",#N/A,TRUE,"usages";"volume",#N/A,TRUE,"volume";"quantity",#N/A,TRUE,"quantity";"total cost",#N/A,TRUE,"cost";"purchase price",#N/A,TRUE,"purchase";"production",#N/A,TRUE,"prod";"saf. qual.",#N/A,TRUE,"safqual"}</definedName>
    <definedName name="_fgh1" localSheetId="11" hidden="1">{#N/A,#N/A,TRUE,"recap";"variable",#N/A,TRUE,"variable";"usages",#N/A,TRUE,"usages";"volume",#N/A,TRUE,"volume";"quantity",#N/A,TRUE,"quantity";"total cost",#N/A,TRUE,"cost";"purchase price",#N/A,TRUE,"purchase";"production",#N/A,TRUE,"prod";"saf. qual.",#N/A,TRUE,"safqual"}</definedName>
    <definedName name="_fgh1" localSheetId="0" hidden="1">{#N/A,#N/A,TRUE,"recap";"variable",#N/A,TRUE,"variable";"usages",#N/A,TRUE,"usages";"volume",#N/A,TRUE,"volume";"quantity",#N/A,TRUE,"quantity";"total cost",#N/A,TRUE,"cost";"purchase price",#N/A,TRUE,"purchase";"production",#N/A,TRUE,"prod";"saf. qual.",#N/A,TRUE,"safqual"}</definedName>
    <definedName name="_fgh1" hidden="1">{#N/A,#N/A,TRUE,"recap";"variable",#N/A,TRUE,"variable";"usages",#N/A,TRUE,"usages";"volume",#N/A,TRUE,"volume";"quantity",#N/A,TRUE,"quantity";"total cost",#N/A,TRUE,"cost";"purchase price",#N/A,TRUE,"purchase";"production",#N/A,TRUE,"prod";"saf. qual.",#N/A,TRUE,"safqual"}</definedName>
    <definedName name="_Fill" localSheetId="5" hidden="1">#REF!</definedName>
    <definedName name="_Fill" localSheetId="11" hidden="1">#REF!</definedName>
    <definedName name="_Fill" localSheetId="0" hidden="1">#REF!</definedName>
    <definedName name="_Fill" hidden="1">#REF!</definedName>
    <definedName name="_xlnm._FilterDatabase" localSheetId="9" hidden="1">'GGP Data'!$H$15:$L$99</definedName>
    <definedName name="_xlnm._FilterDatabase" localSheetId="19" hidden="1">'Global Annual'!$A$1:$A$157</definedName>
    <definedName name="_xlnm._FilterDatabase" localSheetId="20" hidden="1">'Global Growth '!$A$1:$A$157</definedName>
    <definedName name="_xlnm._FilterDatabase" localSheetId="17" hidden="1">'MBI and PMI'!$A$20:$P$20</definedName>
    <definedName name="_FMJ1" localSheetId="5">#REF!</definedName>
    <definedName name="_FMJ1" localSheetId="11">#REF!</definedName>
    <definedName name="_FMJ1" localSheetId="0">#REF!</definedName>
    <definedName name="_FMJ1">#REF!</definedName>
    <definedName name="_FMM1" localSheetId="5">#REF!</definedName>
    <definedName name="_FMM1" localSheetId="11">#REF!</definedName>
    <definedName name="_FMM1" localSheetId="0">#REF!</definedName>
    <definedName name="_FMM1">#REF!</definedName>
    <definedName name="_FTZ1" localSheetId="0">#REF!</definedName>
    <definedName name="_FTZ1">#REF!</definedName>
    <definedName name="_gdh1" localSheetId="5" hidden="1">{#N/A,#N/A,TRUE,"recap";"variable",#N/A,TRUE,"variable";"usages",#N/A,TRUE,"usages";"volume",#N/A,TRUE,"volume";"quantity",#N/A,TRUE,"quantity";"total cost",#N/A,TRUE,"cost";"purchase price",#N/A,TRUE,"purchase";"production",#N/A,TRUE,"prod";"saf. qual.",#N/A,TRUE,"safqual"}</definedName>
    <definedName name="_gdh1" localSheetId="11" hidden="1">{#N/A,#N/A,TRUE,"recap";"variable",#N/A,TRUE,"variable";"usages",#N/A,TRUE,"usages";"volume",#N/A,TRUE,"volume";"quantity",#N/A,TRUE,"quantity";"total cost",#N/A,TRUE,"cost";"purchase price",#N/A,TRUE,"purchase";"production",#N/A,TRUE,"prod";"saf. qual.",#N/A,TRUE,"safqual"}</definedName>
    <definedName name="_gdh1" localSheetId="0" hidden="1">{#N/A,#N/A,TRUE,"recap";"variable",#N/A,TRUE,"variable";"usages",#N/A,TRUE,"usages";"volume",#N/A,TRUE,"volume";"quantity",#N/A,TRUE,"quantity";"total cost",#N/A,TRUE,"cost";"purchase price",#N/A,TRUE,"purchase";"production",#N/A,TRUE,"prod";"saf. qual.",#N/A,TRUE,"safqual"}</definedName>
    <definedName name="_gdh1" hidden="1">{#N/A,#N/A,TRUE,"recap";"variable",#N/A,TRUE,"variable";"usages",#N/A,TRUE,"usages";"volume",#N/A,TRUE,"volume";"quantity",#N/A,TRUE,"quantity";"total cost",#N/A,TRUE,"cost";"purchase price",#N/A,TRUE,"purchase";"production",#N/A,TRUE,"prod";"saf. qual.",#N/A,TRUE,"safqual"}</definedName>
    <definedName name="_GE_WK_BANK_TABLE">#REF!</definedName>
    <definedName name="_HSESTOCKTOTBL">#REF!</definedName>
    <definedName name="_HSESTOCKTOTBL1">#REF!</definedName>
    <definedName name="_ICP1">'[9]HFM Parameters'!$C$10</definedName>
    <definedName name="_icp2">'[9]HFM Parameters'!$E$10</definedName>
    <definedName name="_INDUSTPROCTBL">#REF!</definedName>
    <definedName name="_jkhjk" localSheetId="5" hidden="1">{#N/A,#N/A,FALSE,"Bericht 2";#N/A,#N/A,FALSE,"Bericht 3";#N/A,#N/A,FALSE,"Bericht 1"}</definedName>
    <definedName name="_jkhjk" localSheetId="11" hidden="1">{#N/A,#N/A,FALSE,"Bericht 2";#N/A,#N/A,FALSE,"Bericht 3";#N/A,#N/A,FALSE,"Bericht 1"}</definedName>
    <definedName name="_jkhjk" localSheetId="0" hidden="1">{#N/A,#N/A,FALSE,"Bericht 2";#N/A,#N/A,FALSE,"Bericht 3";#N/A,#N/A,FALSE,"Bericht 1"}</definedName>
    <definedName name="_jkhjk" hidden="1">{#N/A,#N/A,FALSE,"Bericht 2";#N/A,#N/A,FALSE,"Bericht 3";#N/A,#N/A,FALSE,"Bericht 1"}</definedName>
    <definedName name="_Key1" localSheetId="5" hidden="1">#REF!</definedName>
    <definedName name="_Key1" localSheetId="11" hidden="1">#REF!</definedName>
    <definedName name="_Key1" localSheetId="0" hidden="1">#REF!</definedName>
    <definedName name="_Key1" hidden="1">#REF!</definedName>
    <definedName name="_Key2" localSheetId="5" hidden="1">#REF!</definedName>
    <definedName name="_Key2" localSheetId="11" hidden="1">#REF!</definedName>
    <definedName name="_Key2" localSheetId="0" hidden="1">#REF!</definedName>
    <definedName name="_Key2" hidden="1">#REF!</definedName>
    <definedName name="_key3" localSheetId="5" hidden="1">#REF!</definedName>
    <definedName name="_key3" localSheetId="11" hidden="1">#REF!</definedName>
    <definedName name="_key3" localSheetId="0" hidden="1">#REF!</definedName>
    <definedName name="_key3" hidden="1">#REF!</definedName>
    <definedName name="_LIB1">#REF!</definedName>
    <definedName name="_LIB2">#REF!</definedName>
    <definedName name="_LIB3">#REF!</definedName>
    <definedName name="_LIGHT_EQUIP_TBL">#REF!</definedName>
    <definedName name="_LOCOINDEX_TABLE">#REF!</definedName>
    <definedName name="_LR09">#REF!</definedName>
    <definedName name="_LR10">#REF!</definedName>
    <definedName name="_LR11">#REF!</definedName>
    <definedName name="_MANUCAPTBL">#REF!</definedName>
    <definedName name="_MEDCONS_TABLE">#REF!</definedName>
    <definedName name="_MEDCONSHOSP_TBL">#REF!</definedName>
    <definedName name="_MEDEXP_TBL">#REF!</definedName>
    <definedName name="_MEDPPI_TABL">#REF!</definedName>
    <definedName name="_MEDPPIVITRO_TABLE">#REF!</definedName>
    <definedName name="_non5" localSheetId="5">{"Client Name or Project Name"}</definedName>
    <definedName name="_non5" localSheetId="11">{"Client Name or Project Name"}</definedName>
    <definedName name="_non5" localSheetId="0">{"Client Name or Project Name"}</definedName>
    <definedName name="_non5">{"Client Name or Project Name"}</definedName>
    <definedName name="_or1">#REF!</definedName>
    <definedName name="_Order1" hidden="1">0</definedName>
    <definedName name="_Order2" hidden="1">255</definedName>
    <definedName name="_Parse_Out" hidden="1">#REF!</definedName>
    <definedName name="_PL10">#REF!</definedName>
    <definedName name="_PL12">#REF!</definedName>
    <definedName name="_PL14">#REF!</definedName>
    <definedName name="_PL18">#REF!</definedName>
    <definedName name="_PL22">#REF!</definedName>
    <definedName name="_PL23">#REF!</definedName>
    <definedName name="_PL24">#REF!</definedName>
    <definedName name="_PL3" localSheetId="5" hidden="1">{#N/A,#N/A,TRUE,"recap";"variable",#N/A,TRUE,"variable";"usages",#N/A,TRUE,"usages";"volume",#N/A,TRUE,"volume";"quantity",#N/A,TRUE,"quantity";"total cost",#N/A,TRUE,"cost";"purchase price",#N/A,TRUE,"purchase";"production",#N/A,TRUE,"prod";"saf. qual.",#N/A,TRUE,"safqual"}</definedName>
    <definedName name="_PL3" localSheetId="11" hidden="1">{#N/A,#N/A,TRUE,"recap";"variable",#N/A,TRUE,"variable";"usages",#N/A,TRUE,"usages";"volume",#N/A,TRUE,"volume";"quantity",#N/A,TRUE,"quantity";"total cost",#N/A,TRUE,"cost";"purchase price",#N/A,TRUE,"purchase";"production",#N/A,TRUE,"prod";"saf. qual.",#N/A,TRUE,"safqual"}</definedName>
    <definedName name="_PL3" localSheetId="0" hidden="1">{#N/A,#N/A,TRUE,"recap";"variable",#N/A,TRUE,"variable";"usages",#N/A,TRUE,"usages";"volume",#N/A,TRUE,"volume";"quantity",#N/A,TRUE,"quantity";"total cost",#N/A,TRUE,"cost";"purchase price",#N/A,TRUE,"purchase";"production",#N/A,TRUE,"prod";"saf. qual.",#N/A,TRUE,"safqual"}</definedName>
    <definedName name="_PL3" hidden="1">{#N/A,#N/A,TRUE,"recap";"variable",#N/A,TRUE,"variable";"usages",#N/A,TRUE,"usages";"volume",#N/A,TRUE,"volume";"quantity",#N/A,TRUE,"quantity";"total cost",#N/A,TRUE,"cost";"purchase price",#N/A,TRUE,"purchase";"production",#N/A,TRUE,"prod";"saf. qual.",#N/A,TRUE,"safqual"}</definedName>
    <definedName name="_PL31">#REF!</definedName>
    <definedName name="_PL40">#REF!</definedName>
    <definedName name="_PL41">#REF!</definedName>
    <definedName name="_PL42">#REF!</definedName>
    <definedName name="_PL52">#REF!</definedName>
    <definedName name="_PL54">#REF!</definedName>
    <definedName name="_PL55">#REF!</definedName>
    <definedName name="_PL60">#REF!</definedName>
    <definedName name="_PL61">#REF!</definedName>
    <definedName name="_PL62">#REF!</definedName>
    <definedName name="_PLASTICS_INVENTORY_TABLE">#REF!</definedName>
    <definedName name="_PLASTICSCAP_TBL">#REF!</definedName>
    <definedName name="_PLASTICSPPI_TABLE">#REF!</definedName>
    <definedName name="_PLASTICSSHIP_TABLE">#REF!</definedName>
    <definedName name="_PN3">#REF!</definedName>
    <definedName name="_POWCIRC_TBL">#REF!</definedName>
    <definedName name="_pp2" localSheetId="5" hidden="1">{"Bilanz grob",#N/A,TRUE,"Planbilanz";"Erfolgsrechnung grob",#N/A,TRUE,"Plan-ER";#N/A,#N/A,TRUE,"Geldfluss";"Bilanz fein",#N/A,TRUE,"Planbilanz";"Erfolgsrechnung fein",#N/A,TRUE,"Plan-ER";#N/A,#N/A,TRUE,"Absatzplan";#N/A,#N/A,TRUE,"Einkaufsplan";#N/A,#N/A,TRUE,"Investitionsplan";#N/A,#N/A,TRUE,"KK Aktionäre"}</definedName>
    <definedName name="_pp2" localSheetId="11" hidden="1">{"Bilanz grob",#N/A,TRUE,"Planbilanz";"Erfolgsrechnung grob",#N/A,TRUE,"Plan-ER";#N/A,#N/A,TRUE,"Geldfluss";"Bilanz fein",#N/A,TRUE,"Planbilanz";"Erfolgsrechnung fein",#N/A,TRUE,"Plan-ER";#N/A,#N/A,TRUE,"Absatzplan";#N/A,#N/A,TRUE,"Einkaufsplan";#N/A,#N/A,TRUE,"Investitionsplan";#N/A,#N/A,TRUE,"KK Aktionäre"}</definedName>
    <definedName name="_pp2" localSheetId="0" hidden="1">{"Bilanz grob",#N/A,TRUE,"Planbilanz";"Erfolgsrechnung grob",#N/A,TRUE,"Plan-ER";#N/A,#N/A,TRUE,"Geldfluss";"Bilanz fein",#N/A,TRUE,"Planbilanz";"Erfolgsrechnung fein",#N/A,TRUE,"Plan-ER";#N/A,#N/A,TRUE,"Absatzplan";#N/A,#N/A,TRUE,"Einkaufsplan";#N/A,#N/A,TRUE,"Investitionsplan";#N/A,#N/A,TRUE,"KK Aktionäre"}</definedName>
    <definedName name="_pp2" hidden="1">{"Bilanz grob",#N/A,TRUE,"Planbilanz";"Erfolgsrechnung grob",#N/A,TRUE,"Plan-ER";#N/A,#N/A,TRUE,"Geldfluss";"Bilanz fein",#N/A,TRUE,"Planbilanz";"Erfolgsrechnung fein",#N/A,TRUE,"Plan-ER";#N/A,#N/A,TRUE,"Absatzplan";#N/A,#N/A,TRUE,"Einkaufsplan";#N/A,#N/A,TRUE,"Investitionsplan";#N/A,#N/A,TRUE,"KK Aktionäre"}</definedName>
    <definedName name="_Q41996">#REF!</definedName>
    <definedName name="_Q41997">#REF!</definedName>
    <definedName name="_QV1">#REF!</definedName>
    <definedName name="_QV2">#REF!</definedName>
    <definedName name="_R" localSheetId="0">#REF!</definedName>
    <definedName name="_R">#REF!</definedName>
    <definedName name="_Regression_Out" hidden="1">[12]Main!$N$8</definedName>
    <definedName name="_Regression_X" hidden="1">[12]Main!$F$8:$F$62</definedName>
    <definedName name="_Regression_Y" hidden="1">[12]Main!$D$8:$D$62</definedName>
    <definedName name="_SC_SNAPSHOT" localSheetId="5">#REF!</definedName>
    <definedName name="_SC_SNAPSHOT" localSheetId="11">#REF!</definedName>
    <definedName name="_SC_SNAPSHOT" localSheetId="0">#REF!</definedName>
    <definedName name="_SC_SNAPSHOT">#REF!</definedName>
    <definedName name="_Sort" localSheetId="5" hidden="1">#REF!</definedName>
    <definedName name="_Sort" localSheetId="11" hidden="1">#REF!</definedName>
    <definedName name="_Sort" localSheetId="0" hidden="1">#REF!</definedName>
    <definedName name="_Sort" hidden="1">#REF!</definedName>
    <definedName name="_Sort2" localSheetId="5" hidden="1">#REF!</definedName>
    <definedName name="_Sort2" localSheetId="11" hidden="1">#REF!</definedName>
    <definedName name="_Sort2" localSheetId="0" hidden="1">#REF!</definedName>
    <definedName name="_Sort2" hidden="1">#REF!</definedName>
    <definedName name="_sum_of_parts_table">#REF!</definedName>
    <definedName name="_TAB1">#REF!</definedName>
    <definedName name="_TAB2">#REF!</definedName>
    <definedName name="_TAB3">#REF!</definedName>
    <definedName name="_TAB94">#REF!</definedName>
    <definedName name="_TAB95">#REF!</definedName>
    <definedName name="_TAB96">#REF!</definedName>
    <definedName name="_TAB97">#REF!</definedName>
    <definedName name="_TAB98">#REF!</definedName>
    <definedName name="_Table1_In1" hidden="1">#REF!</definedName>
    <definedName name="_Table1_Out" hidden="1">#REF!</definedName>
    <definedName name="_Table2_In1" hidden="1">'[81]Pro Forma Assumptions'!#REF!</definedName>
    <definedName name="_Table2_In2" localSheetId="5" hidden="1">#REF!</definedName>
    <definedName name="_Table2_In2" localSheetId="11" hidden="1">#REF!</definedName>
    <definedName name="_Table2_In2" localSheetId="0" hidden="1">#REF!</definedName>
    <definedName name="_Table2_In2" hidden="1">#REF!</definedName>
    <definedName name="_Table2_Out" localSheetId="5" hidden="1">#REF!</definedName>
    <definedName name="_Table2_Out" localSheetId="11" hidden="1">#REF!</definedName>
    <definedName name="_Table2_Out" localSheetId="0" hidden="1">#REF!</definedName>
    <definedName name="_Table2_Out" hidden="1">#REF!</definedName>
    <definedName name="_TB2" localSheetId="5">#REF!</definedName>
    <definedName name="_TB2" localSheetId="11">#REF!</definedName>
    <definedName name="_TB2" localSheetId="0">#REF!</definedName>
    <definedName name="_TB2">#REF!</definedName>
    <definedName name="_TIO2" localSheetId="5" hidden="1">{#N/A,#N/A,TRUE,"recap";"variable",#N/A,TRUE,"variable";"usages",#N/A,TRUE,"usages";"volume",#N/A,TRUE,"volume";"quantity",#N/A,TRUE,"quantity";"total cost",#N/A,TRUE,"cost";"purchase price",#N/A,TRUE,"purchase";"production",#N/A,TRUE,"prod";"saf. qual.",#N/A,TRUE,"safqual"}</definedName>
    <definedName name="_TIO2" localSheetId="11" hidden="1">{#N/A,#N/A,TRUE,"recap";"variable",#N/A,TRUE,"variable";"usages",#N/A,TRUE,"usages";"volume",#N/A,TRUE,"volume";"quantity",#N/A,TRUE,"quantity";"total cost",#N/A,TRUE,"cost";"purchase price",#N/A,TRUE,"purchase";"production",#N/A,TRUE,"prod";"saf. qual.",#N/A,TRUE,"safqual"}</definedName>
    <definedName name="_TIO2" localSheetId="0" hidden="1">{#N/A,#N/A,TRUE,"recap";"variable",#N/A,TRUE,"variable";"usages",#N/A,TRUE,"usages";"volume",#N/A,TRUE,"volume";"quantity",#N/A,TRUE,"quantity";"total cost",#N/A,TRUE,"cost";"purchase price",#N/A,TRUE,"purchase";"production",#N/A,TRUE,"prod";"saf. qual.",#N/A,TRUE,"safqual"}</definedName>
    <definedName name="_TIO2" hidden="1">{#N/A,#N/A,TRUE,"recap";"variable",#N/A,TRUE,"variable";"usages",#N/A,TRUE,"usages";"volume",#N/A,TRUE,"volume";"quantity",#N/A,TRUE,"quantity";"total cost",#N/A,TRUE,"cost";"purchase price",#N/A,TRUE,"purchase";"production",#N/A,TRUE,"prod";"saf. qual.",#N/A,TRUE,"safqual"}</definedName>
    <definedName name="_TRANS_TABLE" localSheetId="5">#REF!</definedName>
    <definedName name="_TRANS_TABLE" localSheetId="11">#REF!</definedName>
    <definedName name="_TRANS_TABLE" localSheetId="0">#REF!</definedName>
    <definedName name="_TRANS_TABLE">#REF!</definedName>
    <definedName name="_WC1" localSheetId="5">#REF!</definedName>
    <definedName name="_WC1" localSheetId="11">#REF!</definedName>
    <definedName name="_WC1" localSheetId="0">#REF!</definedName>
    <definedName name="_WC1">#REF!</definedName>
    <definedName name="_WC2" localSheetId="5">#REF!</definedName>
    <definedName name="_WC2" localSheetId="11">#REF!</definedName>
    <definedName name="_WC2" localSheetId="0">#REF!</definedName>
    <definedName name="_WC2">#REF!</definedName>
    <definedName name="_WC5">#REF!</definedName>
    <definedName name="_xlchart.v1.0" hidden="1">Charts!$A$2:$A$17</definedName>
    <definedName name="_xlchart.v1.1" hidden="1">Charts!$B$1</definedName>
    <definedName name="_xlchart.v1.2" hidden="1">Charts!$B$2:$B$17</definedName>
    <definedName name="_y1" localSheetId="5" hidden="1">{#N/A,#N/A,FALSE,"Bericht 2";#N/A,#N/A,FALSE,"Bericht 3";#N/A,#N/A,FALSE,"Bericht 1"}</definedName>
    <definedName name="_y1" localSheetId="11" hidden="1">{#N/A,#N/A,FALSE,"Bericht 2";#N/A,#N/A,FALSE,"Bericht 3";#N/A,#N/A,FALSE,"Bericht 1"}</definedName>
    <definedName name="_y1" localSheetId="0" hidden="1">{#N/A,#N/A,FALSE,"Bericht 2";#N/A,#N/A,FALSE,"Bericht 3";#N/A,#N/A,FALSE,"Bericht 1"}</definedName>
    <definedName name="_y1" hidden="1">{#N/A,#N/A,FALSE,"Bericht 2";#N/A,#N/A,FALSE,"Bericht 3";#N/A,#N/A,FALSE,"Bericht 1"}</definedName>
    <definedName name="_YE1">#REF!</definedName>
    <definedName name="_YE2">#REF!</definedName>
    <definedName name="_YE3">#REF!</definedName>
    <definedName name="A" localSheetId="5" hidden="1">{"Annual_Income",#N/A,FALSE,"Report Page";"Balance_Cash_Flow",#N/A,FALSE,"Report Page";"Quarterly_Income",#N/A,FALSE,"Report Page"}</definedName>
    <definedName name="A" localSheetId="11" hidden="1">{"Annual_Income",#N/A,FALSE,"Report Page";"Balance_Cash_Flow",#N/A,FALSE,"Report Page";"Quarterly_Income",#N/A,FALSE,"Report Page"}</definedName>
    <definedName name="A" localSheetId="0" hidden="1">{"Annual_Income",#N/A,FALSE,"Report Page";"Balance_Cash_Flow",#N/A,FALSE,"Report Page";"Quarterly_Income",#N/A,FALSE,"Report Page"}</definedName>
    <definedName name="A" hidden="1">{"Annual_Income",#N/A,FALSE,"Report Page";"Balance_Cash_Flow",#N/A,FALSE,"Report Page";"Quarterly_Income",#N/A,FALSE,"Report Page"}</definedName>
    <definedName name="aa">'[4]VAT output'!#REF!</definedName>
    <definedName name="AAA" localSheetId="5" hidden="1">{"Actual",#N/A,FALSE,"Actual"}</definedName>
    <definedName name="AAA" localSheetId="11" hidden="1">{"Actual",#N/A,FALSE,"Actual"}</definedName>
    <definedName name="AAA" localSheetId="0" hidden="1">{"Actual",#N/A,FALSE,"Actual"}</definedName>
    <definedName name="AAA" hidden="1">{"Actual",#N/A,FALSE,"Actual"}</definedName>
    <definedName name="AAA_DOCTOPS" hidden="1">"AAA_SET"</definedName>
    <definedName name="AAA_duser" hidden="1">"OFF"</definedName>
    <definedName name="aaaa" localSheetId="5" hidden="1">{"ANNUAL",#N/A,FALSE,"DDCLINK";"DDC94",#N/A,FALSE,"DDCLINK"}</definedName>
    <definedName name="aaaa" localSheetId="11" hidden="1">{"ANNUAL",#N/A,FALSE,"DDCLINK";"DDC94",#N/A,FALSE,"DDCLINK"}</definedName>
    <definedName name="aaaa" localSheetId="0" hidden="1">{"ANNUAL",#N/A,FALSE,"DDCLINK";"DDC94",#N/A,FALSE,"DDCLINK"}</definedName>
    <definedName name="aaaa" hidden="1">{"ANNUAL",#N/A,FALSE,"DDCLINK";"DDC94",#N/A,FALSE,"DDCLINK"}</definedName>
    <definedName name="aaaaaaa" localSheetId="5" hidden="1">{#N/A,#N/A,FALSE,"Umsatz 99";#N/A,#N/A,FALSE,"ER 99 "}</definedName>
    <definedName name="aaaaaaa" localSheetId="11" hidden="1">{#N/A,#N/A,FALSE,"Umsatz 99";#N/A,#N/A,FALSE,"ER 99 "}</definedName>
    <definedName name="aaaaaaa" localSheetId="0" hidden="1">{#N/A,#N/A,FALSE,"Umsatz 99";#N/A,#N/A,FALSE,"ER 99 "}</definedName>
    <definedName name="aaaaaaa" hidden="1">{#N/A,#N/A,FALSE,"Umsatz 99";#N/A,#N/A,FALSE,"ER 99 "}</definedName>
    <definedName name="aaaaaaaaaaa" localSheetId="5" hidden="1">{#N/A,#N/A,FALSE,"Umsatz 99";#N/A,#N/A,FALSE,"ER 99 "}</definedName>
    <definedName name="aaaaaaaaaaa" localSheetId="11" hidden="1">{#N/A,#N/A,FALSE,"Umsatz 99";#N/A,#N/A,FALSE,"ER 99 "}</definedName>
    <definedName name="aaaaaaaaaaa" localSheetId="0" hidden="1">{#N/A,#N/A,FALSE,"Umsatz 99";#N/A,#N/A,FALSE,"ER 99 "}</definedName>
    <definedName name="aaaaaaaaaaa" hidden="1">{#N/A,#N/A,FALSE,"Umsatz 99";#N/A,#N/A,FALSE,"ER 99 "}</definedName>
    <definedName name="AAB_Addin5" hidden="1">"AAB_Description for addin 5,Description for addin 5,Description for addin 5,Description for addin 5,Description for addin 5,Description for addin 5"</definedName>
    <definedName name="AAB_GSPPG" hidden="1">"AAB_Goldman Sachs PPG Chart Utilities 1.0g"</definedName>
    <definedName name="ääu" localSheetId="5" hidden="1">{#N/A,#N/A,TRUE,"recap";"variable",#N/A,TRUE,"variable";"usages",#N/A,TRUE,"usages";"volume",#N/A,TRUE,"volume";"quantity",#N/A,TRUE,"quantity";"total cost",#N/A,TRUE,"cost";"purchase price",#N/A,TRUE,"purchase";"production",#N/A,TRUE,"prod";"saf. qual.",#N/A,TRUE,"safqual"}</definedName>
    <definedName name="ääu" localSheetId="11" hidden="1">{#N/A,#N/A,TRUE,"recap";"variable",#N/A,TRUE,"variable";"usages",#N/A,TRUE,"usages";"volume",#N/A,TRUE,"volume";"quantity",#N/A,TRUE,"quantity";"total cost",#N/A,TRUE,"cost";"purchase price",#N/A,TRUE,"purchase";"production",#N/A,TRUE,"prod";"saf. qual.",#N/A,TRUE,"safqual"}</definedName>
    <definedName name="ääu" localSheetId="0" hidden="1">{#N/A,#N/A,TRUE,"recap";"variable",#N/A,TRUE,"variable";"usages",#N/A,TRUE,"usages";"volume",#N/A,TRUE,"volume";"quantity",#N/A,TRUE,"quantity";"total cost",#N/A,TRUE,"cost";"purchase price",#N/A,TRUE,"purchase";"production",#N/A,TRUE,"prod";"saf. qual.",#N/A,TRUE,"safqual"}</definedName>
    <definedName name="ääu" hidden="1">{#N/A,#N/A,TRUE,"recap";"variable",#N/A,TRUE,"variable";"usages",#N/A,TRUE,"usages";"volume",#N/A,TRUE,"volume";"quantity",#N/A,TRUE,"quantity";"total cost",#N/A,TRUE,"cost";"purchase price",#N/A,TRUE,"purchase";"production",#N/A,TRUE,"prod";"saf. qual.",#N/A,TRUE,"safqual"}</definedName>
    <definedName name="ab" localSheetId="5" hidden="1">{#N/A,#N/A,TRUE,"recap";"variable",#N/A,TRUE,"variable";"usages",#N/A,TRUE,"usages";"volume",#N/A,TRUE,"volume";"quantity",#N/A,TRUE,"quantity";"total cost",#N/A,TRUE,"cost";"purchase price",#N/A,TRUE,"purchase";"production",#N/A,TRUE,"prod";"saf. qual.",#N/A,TRUE,"safqual"}</definedName>
    <definedName name="ab" localSheetId="11" hidden="1">{#N/A,#N/A,TRUE,"recap";"variable",#N/A,TRUE,"variable";"usages",#N/A,TRUE,"usages";"volume",#N/A,TRUE,"volume";"quantity",#N/A,TRUE,"quantity";"total cost",#N/A,TRUE,"cost";"purchase price",#N/A,TRUE,"purchase";"production",#N/A,TRUE,"prod";"saf. qual.",#N/A,TRUE,"safqual"}</definedName>
    <definedName name="ab" localSheetId="0" hidden="1">{#N/A,#N/A,TRUE,"recap";"variable",#N/A,TRUE,"variable";"usages",#N/A,TRUE,"usages";"volume",#N/A,TRUE,"volume";"quantity",#N/A,TRUE,"quantity";"total cost",#N/A,TRUE,"cost";"purchase price",#N/A,TRUE,"purchase";"production",#N/A,TRUE,"prod";"saf. qual.",#N/A,TRUE,"safqual"}</definedName>
    <definedName name="ab" hidden="1">{#N/A,#N/A,TRUE,"recap";"variable",#N/A,TRUE,"variable";"usages",#N/A,TRUE,"usages";"volume",#N/A,TRUE,"volume";"quantity",#N/A,TRUE,"quantity";"total cost",#N/A,TRUE,"cost";"purchase price",#N/A,TRUE,"purchase";"production",#N/A,TRUE,"prod";"saf. qual.",#N/A,TRUE,"safqual"}</definedName>
    <definedName name="AB_Codes">'[82]AB Codes'!$A$5:$F$133</definedName>
    <definedName name="abc" localSheetId="5"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abc" localSheetId="11"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abc" localSheetId="0"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abc"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abc_1" localSheetId="5"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abc_1" localSheetId="11"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abc_1" localSheetId="0"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abc_1"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abcabc" localSheetId="5"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abcabc" localSheetId="11"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abcabc" localSheetId="0"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abcabc"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Account">'[83]PY - Monthly Spread'!$A$1</definedName>
    <definedName name="Account_Balance" localSheetId="5">#REF!</definedName>
    <definedName name="Account_Balance" localSheetId="11">#REF!</definedName>
    <definedName name="Account_Balance">#REF!</definedName>
    <definedName name="acq" localSheetId="5" hidden="1">{"quarterlyfull",#N/A,FALSE,"Earnings model ";"Annualfull",#N/A,FALSE,"Earnings model "}</definedName>
    <definedName name="acq" localSheetId="11" hidden="1">{"quarterlyfull",#N/A,FALSE,"Earnings model ";"Annualfull",#N/A,FALSE,"Earnings model "}</definedName>
    <definedName name="acq" localSheetId="0" hidden="1">{"quarterlyfull",#N/A,FALSE,"Earnings model ";"Annualfull",#N/A,FALSE,"Earnings model "}</definedName>
    <definedName name="acq" hidden="1">{"quarterlyfull",#N/A,FALSE,"Earnings model ";"Annualfull",#N/A,FALSE,"Earnings model "}</definedName>
    <definedName name="Acquisitions" localSheetId="5" hidden="1">{"quarterlyfull",#N/A,FALSE,"Earnings model ";"Annualfull",#N/A,FALSE,"Earnings model "}</definedName>
    <definedName name="Acquisitions" localSheetId="11" hidden="1">{"quarterlyfull",#N/A,FALSE,"Earnings model ";"Annualfull",#N/A,FALSE,"Earnings model "}</definedName>
    <definedName name="Acquisitions" localSheetId="0" hidden="1">{"quarterlyfull",#N/A,FALSE,"Earnings model ";"Annualfull",#N/A,FALSE,"Earnings model "}</definedName>
    <definedName name="Acquisitions" hidden="1">{"quarterlyfull",#N/A,FALSE,"Earnings model ";"Annualfull",#N/A,FALSE,"Earnings model "}</definedName>
    <definedName name="acsafq" localSheetId="5" hidden="1">{"quarterlyfull",#N/A,FALSE,"Earnings model ";"Annualfull",#N/A,FALSE,"Earnings model "}</definedName>
    <definedName name="acsafq" localSheetId="11" hidden="1">{"quarterlyfull",#N/A,FALSE,"Earnings model ";"Annualfull",#N/A,FALSE,"Earnings model "}</definedName>
    <definedName name="acsafq" localSheetId="0" hidden="1">{"quarterlyfull",#N/A,FALSE,"Earnings model ";"Annualfull",#N/A,FALSE,"Earnings model "}</definedName>
    <definedName name="acsafq" hidden="1">{"quarterlyfull",#N/A,FALSE,"Earnings model ";"Annualfull",#N/A,FALSE,"Earnings model "}</definedName>
    <definedName name="actgain" localSheetId="5">#REF!</definedName>
    <definedName name="actgain" localSheetId="11">#REF!</definedName>
    <definedName name="actgain" localSheetId="0">#REF!</definedName>
    <definedName name="actgain">#REF!</definedName>
    <definedName name="active_case">CHOOSE('[84]Control Page'!$I$6,'[84]Control Page'!$G$7,'[84]Control Page'!$G$8,'[84]Control Page'!$G$9,'[84]Control Page'!$G$10)</definedName>
    <definedName name="activefincase">[85]Control!$J$27</definedName>
    <definedName name="activeopcase">[85]Control!$J$17</definedName>
    <definedName name="Activity" localSheetId="5">#REF!</definedName>
    <definedName name="Activity" localSheetId="11">#REF!</definedName>
    <definedName name="Activity" localSheetId="0">#REF!</definedName>
    <definedName name="Activity">#REF!</definedName>
    <definedName name="Actual" localSheetId="5" hidden="1">{#N/A,#N/A,TRUE,"Historicals";#N/A,#N/A,TRUE,"Charts";#N/A,#N/A,TRUE,"Forecasts"}</definedName>
    <definedName name="Actual" localSheetId="11" hidden="1">{#N/A,#N/A,TRUE,"Historicals";#N/A,#N/A,TRUE,"Charts";#N/A,#N/A,TRUE,"Forecasts"}</definedName>
    <definedName name="Actual" localSheetId="0" hidden="1">{#N/A,#N/A,TRUE,"Historicals";#N/A,#N/A,TRUE,"Charts";#N/A,#N/A,TRUE,"Forecasts"}</definedName>
    <definedName name="Actual" hidden="1">{#N/A,#N/A,TRUE,"Historicals";#N/A,#N/A,TRUE,"Charts";#N/A,#N/A,TRUE,"Forecasts"}</definedName>
    <definedName name="ad" localSheetId="5" hidden="1">{"INCOMEquarterly1",#N/A,TRUE,"income";"INCOMEquarterly2",#N/A,TRUE,"income"}</definedName>
    <definedName name="ad" localSheetId="11" hidden="1">{"INCOMEquarterly1",#N/A,TRUE,"income";"INCOMEquarterly2",#N/A,TRUE,"income"}</definedName>
    <definedName name="ad" localSheetId="0" hidden="1">{"INCOMEquarterly1",#N/A,TRUE,"income";"INCOMEquarterly2",#N/A,TRUE,"income"}</definedName>
    <definedName name="ad" hidden="1">{"INCOMEquarterly1",#N/A,TRUE,"income";"INCOMEquarterly2",#N/A,TRUE,"income"}</definedName>
    <definedName name="addmat">'[86]high level p&amp;ls'!#REF!</definedName>
    <definedName name="addmet.2">'[87]high level p&amp;ls'!#REF!</definedName>
    <definedName name="adf" localSheetId="5" hidden="1">{#N/A,#N/A,TRUE,"recap";"variable",#N/A,TRUE,"variable";"usages",#N/A,TRUE,"usages";"volume",#N/A,TRUE,"volume";"quantity",#N/A,TRUE,"quantity";"total cost",#N/A,TRUE,"cost";"purchase price",#N/A,TRUE,"purchase";"production",#N/A,TRUE,"prod";"saf. qual.",#N/A,TRUE,"safqual"}</definedName>
    <definedName name="adf" localSheetId="11" hidden="1">{#N/A,#N/A,TRUE,"recap";"variable",#N/A,TRUE,"variable";"usages",#N/A,TRUE,"usages";"volume",#N/A,TRUE,"volume";"quantity",#N/A,TRUE,"quantity";"total cost",#N/A,TRUE,"cost";"purchase price",#N/A,TRUE,"purchase";"production",#N/A,TRUE,"prod";"saf. qual.",#N/A,TRUE,"safqual"}</definedName>
    <definedName name="adf" localSheetId="0" hidden="1">{#N/A,#N/A,TRUE,"recap";"variable",#N/A,TRUE,"variable";"usages",#N/A,TRUE,"usages";"volume",#N/A,TRUE,"volume";"quantity",#N/A,TRUE,"quantity";"total cost",#N/A,TRUE,"cost";"purchase price",#N/A,TRUE,"purchase";"production",#N/A,TRUE,"prod";"saf. qual.",#N/A,TRUE,"safqual"}</definedName>
    <definedName name="adf" hidden="1">{#N/A,#N/A,TRUE,"recap";"variable",#N/A,TRUE,"variable";"usages",#N/A,TRUE,"usages";"volume",#N/A,TRUE,"volume";"quantity",#N/A,TRUE,"quantity";"total cost",#N/A,TRUE,"cost";"purchase price",#N/A,TRUE,"purchase";"production",#N/A,TRUE,"prod";"saf. qual.",#N/A,TRUE,"safqual"}</definedName>
    <definedName name="adfa">#REF!</definedName>
    <definedName name="adfadfga">#REF!</definedName>
    <definedName name="adfga">#REF!</definedName>
    <definedName name="adg" localSheetId="5" hidden="1">{#N/A,#N/A,TRUE,"recap";"variable",#N/A,TRUE,"variable";"usages",#N/A,TRUE,"usages";"volume",#N/A,TRUE,"volume";"quantity",#N/A,TRUE,"quantity";"total cost",#N/A,TRUE,"cost";"purchase price",#N/A,TRUE,"purchase";"production",#N/A,TRUE,"prod";"saf. qual.",#N/A,TRUE,"safqual"}</definedName>
    <definedName name="adg" localSheetId="11" hidden="1">{#N/A,#N/A,TRUE,"recap";"variable",#N/A,TRUE,"variable";"usages",#N/A,TRUE,"usages";"volume",#N/A,TRUE,"volume";"quantity",#N/A,TRUE,"quantity";"total cost",#N/A,TRUE,"cost";"purchase price",#N/A,TRUE,"purchase";"production",#N/A,TRUE,"prod";"saf. qual.",#N/A,TRUE,"safqual"}</definedName>
    <definedName name="adg" localSheetId="0" hidden="1">{#N/A,#N/A,TRUE,"recap";"variable",#N/A,TRUE,"variable";"usages",#N/A,TRUE,"usages";"volume",#N/A,TRUE,"volume";"quantity",#N/A,TRUE,"quantity";"total cost",#N/A,TRUE,"cost";"purchase price",#N/A,TRUE,"purchase";"production",#N/A,TRUE,"prod";"saf. qual.",#N/A,TRUE,"safqual"}</definedName>
    <definedName name="adg" hidden="1">{#N/A,#N/A,TRUE,"recap";"variable",#N/A,TRUE,"variable";"usages",#N/A,TRUE,"usages";"volume",#N/A,TRUE,"volume";"quantity",#N/A,TRUE,"quantity";"total cost",#N/A,TRUE,"cost";"purchase price",#N/A,TRUE,"purchase";"production",#N/A,TRUE,"prod";"saf. qual.",#N/A,TRUE,"safqual"}</definedName>
    <definedName name="adgadg" localSheetId="5" hidden="1">{#N/A,#N/A,TRUE,"recap";"variable",#N/A,TRUE,"variable";"usages",#N/A,TRUE,"usages";"volume",#N/A,TRUE,"volume";"quantity",#N/A,TRUE,"quantity";"total cost",#N/A,TRUE,"cost";"purchase price",#N/A,TRUE,"purchase";"production",#N/A,TRUE,"prod";"saf. qual.",#N/A,TRUE,"safqual"}</definedName>
    <definedName name="adgadg" localSheetId="11" hidden="1">{#N/A,#N/A,TRUE,"recap";"variable",#N/A,TRUE,"variable";"usages",#N/A,TRUE,"usages";"volume",#N/A,TRUE,"volume";"quantity",#N/A,TRUE,"quantity";"total cost",#N/A,TRUE,"cost";"purchase price",#N/A,TRUE,"purchase";"production",#N/A,TRUE,"prod";"saf. qual.",#N/A,TRUE,"safqual"}</definedName>
    <definedName name="adgadg" localSheetId="0" hidden="1">{#N/A,#N/A,TRUE,"recap";"variable",#N/A,TRUE,"variable";"usages",#N/A,TRUE,"usages";"volume",#N/A,TRUE,"volume";"quantity",#N/A,TRUE,"quantity";"total cost",#N/A,TRUE,"cost";"purchase price",#N/A,TRUE,"purchase";"production",#N/A,TRUE,"prod";"saf. qual.",#N/A,TRUE,"safqual"}</definedName>
    <definedName name="adgadg" hidden="1">{#N/A,#N/A,TRUE,"recap";"variable",#N/A,TRUE,"variable";"usages",#N/A,TRUE,"usages";"volume",#N/A,TRUE,"volume";"quantity",#N/A,TRUE,"quantity";"total cost",#N/A,TRUE,"cost";"purchase price",#N/A,TRUE,"purchase";"production",#N/A,TRUE,"prod";"saf. qual.",#N/A,TRUE,"safqual"}</definedName>
    <definedName name="ADRLAF">#REF!</definedName>
    <definedName name="ADRRFSA">#REF!</definedName>
    <definedName name="ADRRGSA">#REF!</definedName>
    <definedName name="adsfa" localSheetId="5" hidden="1">{#N/A,#N/A,TRUE,"recap";"variable",#N/A,TRUE,"variable";"usages",#N/A,TRUE,"usages";"volume",#N/A,TRUE,"volume";"quantity",#N/A,TRUE,"quantity";"total cost",#N/A,TRUE,"cost";"purchase price",#N/A,TRUE,"purchase";"production",#N/A,TRUE,"prod";"saf. qual.",#N/A,TRUE,"safqual"}</definedName>
    <definedName name="adsfa" localSheetId="11" hidden="1">{#N/A,#N/A,TRUE,"recap";"variable",#N/A,TRUE,"variable";"usages",#N/A,TRUE,"usages";"volume",#N/A,TRUE,"volume";"quantity",#N/A,TRUE,"quantity";"total cost",#N/A,TRUE,"cost";"purchase price",#N/A,TRUE,"purchase";"production",#N/A,TRUE,"prod";"saf. qual.",#N/A,TRUE,"safqual"}</definedName>
    <definedName name="adsfa" localSheetId="0" hidden="1">{#N/A,#N/A,TRUE,"recap";"variable",#N/A,TRUE,"variable";"usages",#N/A,TRUE,"usages";"volume",#N/A,TRUE,"volume";"quantity",#N/A,TRUE,"quantity";"total cost",#N/A,TRUE,"cost";"purchase price",#N/A,TRUE,"purchase";"production",#N/A,TRUE,"prod";"saf. qual.",#N/A,TRUE,"safqual"}</definedName>
    <definedName name="adsfa" hidden="1">{#N/A,#N/A,TRUE,"recap";"variable",#N/A,TRUE,"variable";"usages",#N/A,TRUE,"usages";"volume",#N/A,TRUE,"volume";"quantity",#N/A,TRUE,"quantity";"total cost",#N/A,TRUE,"cost";"purchase price",#N/A,TRUE,"purchase";"production",#N/A,TRUE,"prod";"saf. qual.",#N/A,TRUE,"safqual"}</definedName>
    <definedName name="afaf" localSheetId="5" hidden="1">{#N/A,#N/A,TRUE,"recap";"variable",#N/A,TRUE,"variable";"usages",#N/A,TRUE,"usages";"volume",#N/A,TRUE,"volume";"quantity",#N/A,TRUE,"quantity";"total cost",#N/A,TRUE,"cost";"purchase price",#N/A,TRUE,"purchase";"production",#N/A,TRUE,"prod";"saf. qual.",#N/A,TRUE,"safqual"}</definedName>
    <definedName name="afaf" localSheetId="11" hidden="1">{#N/A,#N/A,TRUE,"recap";"variable",#N/A,TRUE,"variable";"usages",#N/A,TRUE,"usages";"volume",#N/A,TRUE,"volume";"quantity",#N/A,TRUE,"quantity";"total cost",#N/A,TRUE,"cost";"purchase price",#N/A,TRUE,"purchase";"production",#N/A,TRUE,"prod";"saf. qual.",#N/A,TRUE,"safqual"}</definedName>
    <definedName name="afaf" localSheetId="0" hidden="1">{#N/A,#N/A,TRUE,"recap";"variable",#N/A,TRUE,"variable";"usages",#N/A,TRUE,"usages";"volume",#N/A,TRUE,"volume";"quantity",#N/A,TRUE,"quantity";"total cost",#N/A,TRUE,"cost";"purchase price",#N/A,TRUE,"purchase";"production",#N/A,TRUE,"prod";"saf. qual.",#N/A,TRUE,"safqual"}</definedName>
    <definedName name="afaf" hidden="1">{#N/A,#N/A,TRUE,"recap";"variable",#N/A,TRUE,"variable";"usages",#N/A,TRUE,"usages";"volume",#N/A,TRUE,"volume";"quantity",#N/A,TRUE,"quantity";"total cost",#N/A,TRUE,"cost";"purchase price",#N/A,TRUE,"purchase";"production",#N/A,TRUE,"prod";"saf. qual.",#N/A,TRUE,"safqual"}</definedName>
    <definedName name="AFaire">#REF!</definedName>
    <definedName name="afasd" localSheetId="5" hidden="1">{"Assumptions1",#N/A,FALSE,"Assumptions";"MergerPlans1","20yearamort",FALSE,"MergerPlans";"MergerPlans1","40yearamort",FALSE,"MergerPlans";"MergerPlans2",#N/A,FALSE,"MergerPlans";"inputs",#N/A,FALSE,"MergerPlans"}</definedName>
    <definedName name="afasd" localSheetId="11" hidden="1">{"Assumptions1",#N/A,FALSE,"Assumptions";"MergerPlans1","20yearamort",FALSE,"MergerPlans";"MergerPlans1","40yearamort",FALSE,"MergerPlans";"MergerPlans2",#N/A,FALSE,"MergerPlans";"inputs",#N/A,FALSE,"MergerPlans"}</definedName>
    <definedName name="afasd" localSheetId="0" hidden="1">{"Assumptions1",#N/A,FALSE,"Assumptions";"MergerPlans1","20yearamort",FALSE,"MergerPlans";"MergerPlans1","40yearamort",FALSE,"MergerPlans";"MergerPlans2",#N/A,FALSE,"MergerPlans";"inputs",#N/A,FALSE,"MergerPlans"}</definedName>
    <definedName name="afasd" hidden="1">{"Assumptions1",#N/A,FALSE,"Assumptions";"MergerPlans1","20yearamort",FALSE,"MergerPlans";"MergerPlans1","40yearamort",FALSE,"MergerPlans";"MergerPlans2",#N/A,FALSE,"MergerPlans";"inputs",#N/A,FALSE,"MergerPlans"}</definedName>
    <definedName name="afda" localSheetId="5" hidden="1">{#N/A,#N/A,TRUE,"recap";"variable",#N/A,TRUE,"variable";"usages",#N/A,TRUE,"usages";"volume",#N/A,TRUE,"volume";"quantity",#N/A,TRUE,"quantity";"total cost",#N/A,TRUE,"cost";"purchase price",#N/A,TRUE,"purchase";"production",#N/A,TRUE,"prod";"saf. qual.",#N/A,TRUE,"safqual"}</definedName>
    <definedName name="afda" localSheetId="11" hidden="1">{#N/A,#N/A,TRUE,"recap";"variable",#N/A,TRUE,"variable";"usages",#N/A,TRUE,"usages";"volume",#N/A,TRUE,"volume";"quantity",#N/A,TRUE,"quantity";"total cost",#N/A,TRUE,"cost";"purchase price",#N/A,TRUE,"purchase";"production",#N/A,TRUE,"prod";"saf. qual.",#N/A,TRUE,"safqual"}</definedName>
    <definedName name="afda" localSheetId="0" hidden="1">{#N/A,#N/A,TRUE,"recap";"variable",#N/A,TRUE,"variable";"usages",#N/A,TRUE,"usages";"volume",#N/A,TRUE,"volume";"quantity",#N/A,TRUE,"quantity";"total cost",#N/A,TRUE,"cost";"purchase price",#N/A,TRUE,"purchase";"production",#N/A,TRUE,"prod";"saf. qual.",#N/A,TRUE,"safqual"}</definedName>
    <definedName name="afda" hidden="1">{#N/A,#N/A,TRUE,"recap";"variable",#N/A,TRUE,"variable";"usages",#N/A,TRUE,"usages";"volume",#N/A,TRUE,"volume";"quantity",#N/A,TRUE,"quantity";"total cost",#N/A,TRUE,"cost";"purchase price",#N/A,TRUE,"purchase";"production",#N/A,TRUE,"prod";"saf. qual.",#N/A,TRUE,"safqual"}</definedName>
    <definedName name="afdfafsd" localSheetId="5" hidden="1">{#N/A,#N/A,FALSE,"DeptExpSum"}</definedName>
    <definedName name="afdfafsd" localSheetId="11" hidden="1">{#N/A,#N/A,FALSE,"DeptExpSum"}</definedName>
    <definedName name="afdfafsd" localSheetId="0" hidden="1">{#N/A,#N/A,FALSE,"DeptExpSum"}</definedName>
    <definedName name="afdfafsd" hidden="1">{#N/A,#N/A,FALSE,"DeptExpSum"}</definedName>
    <definedName name="afga" localSheetId="5" hidden="1">{#N/A,#N/A,TRUE,"recap";"variable",#N/A,TRUE,"variable";"usages",#N/A,TRUE,"usages";"volume",#N/A,TRUE,"volume";"quantity",#N/A,TRUE,"quantity";"total cost",#N/A,TRUE,"cost";"purchase price",#N/A,TRUE,"purchase";"production",#N/A,TRUE,"prod";"saf. qual.",#N/A,TRUE,"safqual"}</definedName>
    <definedName name="afga" localSheetId="11" hidden="1">{#N/A,#N/A,TRUE,"recap";"variable",#N/A,TRUE,"variable";"usages",#N/A,TRUE,"usages";"volume",#N/A,TRUE,"volume";"quantity",#N/A,TRUE,"quantity";"total cost",#N/A,TRUE,"cost";"purchase price",#N/A,TRUE,"purchase";"production",#N/A,TRUE,"prod";"saf. qual.",#N/A,TRUE,"safqual"}</definedName>
    <definedName name="afga" localSheetId="0" hidden="1">{#N/A,#N/A,TRUE,"recap";"variable",#N/A,TRUE,"variable";"usages",#N/A,TRUE,"usages";"volume",#N/A,TRUE,"volume";"quantity",#N/A,TRUE,"quantity";"total cost",#N/A,TRUE,"cost";"purchase price",#N/A,TRUE,"purchase";"production",#N/A,TRUE,"prod";"saf. qual.",#N/A,TRUE,"safqual"}</definedName>
    <definedName name="afga" hidden="1">{#N/A,#N/A,TRUE,"recap";"variable",#N/A,TRUE,"variable";"usages",#N/A,TRUE,"usages";"volume",#N/A,TRUE,"volume";"quantity",#N/A,TRUE,"quantity";"total cost",#N/A,TRUE,"cost";"purchase price",#N/A,TRUE,"purchase";"production",#N/A,TRUE,"prod";"saf. qual.",#N/A,TRUE,"safqual"}</definedName>
    <definedName name="AFRSUD">#REF!</definedName>
    <definedName name="ag">#REF!</definedName>
    <definedName name="AG_Fill" localSheetId="5" hidden="1">#REF!</definedName>
    <definedName name="AG_Fill" localSheetId="11" hidden="1">#REF!</definedName>
    <definedName name="AG_Fill" localSheetId="0" hidden="1">#REF!</definedName>
    <definedName name="AG_Fill" hidden="1">#REF!</definedName>
    <definedName name="aga" localSheetId="5" hidden="1">{#N/A,#N/A,TRUE,"recap";"variable",#N/A,TRUE,"variable";"usages",#N/A,TRUE,"usages";"volume",#N/A,TRUE,"volume";"quantity",#N/A,TRUE,"quantity";"total cost",#N/A,TRUE,"cost";"purchase price",#N/A,TRUE,"purchase";"production",#N/A,TRUE,"prod";"saf. qual.",#N/A,TRUE,"safqual"}</definedName>
    <definedName name="aga" localSheetId="11" hidden="1">{#N/A,#N/A,TRUE,"recap";"variable",#N/A,TRUE,"variable";"usages",#N/A,TRUE,"usages";"volume",#N/A,TRUE,"volume";"quantity",#N/A,TRUE,"quantity";"total cost",#N/A,TRUE,"cost";"purchase price",#N/A,TRUE,"purchase";"production",#N/A,TRUE,"prod";"saf. qual.",#N/A,TRUE,"safqual"}</definedName>
    <definedName name="aga" localSheetId="0" hidden="1">{#N/A,#N/A,TRUE,"recap";"variable",#N/A,TRUE,"variable";"usages",#N/A,TRUE,"usages";"volume",#N/A,TRUE,"volume";"quantity",#N/A,TRUE,"quantity";"total cost",#N/A,TRUE,"cost";"purchase price",#N/A,TRUE,"purchase";"production",#N/A,TRUE,"prod";"saf. qual.",#N/A,TRUE,"safqual"}</definedName>
    <definedName name="aga" hidden="1">{#N/A,#N/A,TRUE,"recap";"variable",#N/A,TRUE,"variable";"usages",#N/A,TRUE,"usages";"volume",#N/A,TRUE,"volume";"quantity",#N/A,TRUE,"quantity";"total cost",#N/A,TRUE,"cost";"purchase price",#N/A,TRUE,"purchase";"production",#N/A,TRUE,"prod";"saf. qual.",#N/A,TRUE,"safqual"}</definedName>
    <definedName name="agh" localSheetId="5" hidden="1">{#N/A,#N/A,TRUE,"recap";"variable",#N/A,TRUE,"variable";"usages",#N/A,TRUE,"usages";"volume",#N/A,TRUE,"volume";"quantity",#N/A,TRUE,"quantity";"total cost",#N/A,TRUE,"cost";"purchase price",#N/A,TRUE,"purchase";"production",#N/A,TRUE,"prod";"saf. qual.",#N/A,TRUE,"safqual"}</definedName>
    <definedName name="agh" localSheetId="11" hidden="1">{#N/A,#N/A,TRUE,"recap";"variable",#N/A,TRUE,"variable";"usages",#N/A,TRUE,"usages";"volume",#N/A,TRUE,"volume";"quantity",#N/A,TRUE,"quantity";"total cost",#N/A,TRUE,"cost";"purchase price",#N/A,TRUE,"purchase";"production",#N/A,TRUE,"prod";"saf. qual.",#N/A,TRUE,"safqual"}</definedName>
    <definedName name="agh" localSheetId="0" hidden="1">{#N/A,#N/A,TRUE,"recap";"variable",#N/A,TRUE,"variable";"usages",#N/A,TRUE,"usages";"volume",#N/A,TRUE,"volume";"quantity",#N/A,TRUE,"quantity";"total cost",#N/A,TRUE,"cost";"purchase price",#N/A,TRUE,"purchase";"production",#N/A,TRUE,"prod";"saf. qual.",#N/A,TRUE,"safqual"}</definedName>
    <definedName name="agh" hidden="1">{#N/A,#N/A,TRUE,"recap";"variable",#N/A,TRUE,"variable";"usages",#N/A,TRUE,"usages";"volume",#N/A,TRUE,"volume";"quantity",#N/A,TRUE,"quantity";"total cost",#N/A,TRUE,"cost";"purchase price",#N/A,TRUE,"purchase";"production",#N/A,TRUE,"prod";"saf. qual.",#N/A,TRUE,"safqual"}</definedName>
    <definedName name="Agreements" localSheetId="5">#REF!</definedName>
    <definedName name="Agreements" localSheetId="11">#REF!</definedName>
    <definedName name="Agreements" localSheetId="0">#REF!</definedName>
    <definedName name="Agreements">#REF!</definedName>
    <definedName name="AJHFkjDGHF" localSheetId="5" hidden="1">{"Annual_Income",#N/A,FALSE,"Report Page";"Balance_Cash_Flow",#N/A,FALSE,"Report Page";"Quarterly_Income",#N/A,FALSE,"Report Page"}</definedName>
    <definedName name="AJHFkjDGHF" localSheetId="11" hidden="1">{"Annual_Income",#N/A,FALSE,"Report Page";"Balance_Cash_Flow",#N/A,FALSE,"Report Page";"Quarterly_Income",#N/A,FALSE,"Report Page"}</definedName>
    <definedName name="AJHFkjDGHF" localSheetId="0" hidden="1">{"Annual_Income",#N/A,FALSE,"Report Page";"Balance_Cash_Flow",#N/A,FALSE,"Report Page";"Quarterly_Income",#N/A,FALSE,"Report Page"}</definedName>
    <definedName name="AJHFkjDGHF" hidden="1">{"Annual_Income",#N/A,FALSE,"Report Page";"Balance_Cash_Flow",#N/A,FALSE,"Report Page";"Quarterly_Income",#N/A,FALSE,"Report Page"}</definedName>
    <definedName name="AllTables" localSheetId="5">{1}</definedName>
    <definedName name="AllTables" localSheetId="11">{1}</definedName>
    <definedName name="AllTables" localSheetId="0">{1}</definedName>
    <definedName name="AllTables">{1}</definedName>
    <definedName name="AllTables2" localSheetId="5">{6}</definedName>
    <definedName name="AllTables2" localSheetId="11">{6}</definedName>
    <definedName name="AllTables2" localSheetId="0">{6}</definedName>
    <definedName name="AllTables2">{6}</definedName>
    <definedName name="Amortization">#REF!</definedName>
    <definedName name="Analysis">'[88]Work Schedule'!#REF!</definedName>
    <definedName name="AndOr" localSheetId="5">{"And";"Or"}</definedName>
    <definedName name="AndOr" localSheetId="11">{"And";"Or"}</definedName>
    <definedName name="AndOr" localSheetId="0">{"And";"Or"}</definedName>
    <definedName name="AndOr">{"And";"Or"}</definedName>
    <definedName name="annuity" localSheetId="5">#REF!</definedName>
    <definedName name="annuity" localSheetId="11">#REF!</definedName>
    <definedName name="annuity" localSheetId="0">#REF!</definedName>
    <definedName name="annuity">#REF!</definedName>
    <definedName name="anscount" hidden="1">1</definedName>
    <definedName name="ANTIL" localSheetId="5">#REF!</definedName>
    <definedName name="ANTIL" localSheetId="11">#REF!</definedName>
    <definedName name="ANTIL" localSheetId="0">#REF!</definedName>
    <definedName name="ANTIL">#REF!</definedName>
    <definedName name="APay" localSheetId="5">#REF!</definedName>
    <definedName name="APay" localSheetId="11">#REF!</definedName>
    <definedName name="APay">#REF!</definedName>
    <definedName name="APDays" localSheetId="5">#REF!</definedName>
    <definedName name="APDays" localSheetId="11">#REF!</definedName>
    <definedName name="APDays">#REF!</definedName>
    <definedName name="Apr" localSheetId="5">[89]Input!#REF!</definedName>
    <definedName name="Apr" localSheetId="11">[89]Input!#REF!</definedName>
    <definedName name="Apr">[89]Input!#REF!</definedName>
    <definedName name="Apr3Mo" localSheetId="5">[89]Input!#REF!</definedName>
    <definedName name="Apr3Mo" localSheetId="11">[89]Input!#REF!</definedName>
    <definedName name="Apr3Mo">[89]Input!#REF!</definedName>
    <definedName name="ARDays" localSheetId="5">#REF!</definedName>
    <definedName name="ARDays" localSheetId="11">#REF!</definedName>
    <definedName name="ARDays" localSheetId="0">#REF!</definedName>
    <definedName name="ARDays">#REF!</definedName>
    <definedName name="ARec" localSheetId="5">#REF!</definedName>
    <definedName name="ARec" localSheetId="11">#REF!</definedName>
    <definedName name="ARec" localSheetId="0">#REF!</definedName>
    <definedName name="ARec">#REF!</definedName>
    <definedName name="arga" localSheetId="5" hidden="1">{#N/A,#N/A,TRUE,"recap";"variable",#N/A,TRUE,"variable";"usages",#N/A,TRUE,"usages";"volume",#N/A,TRUE,"volume";"quantity",#N/A,TRUE,"quantity";"total cost",#N/A,TRUE,"cost";"purchase price",#N/A,TRUE,"purchase";"production",#N/A,TRUE,"prod";"saf. qual.",#N/A,TRUE,"safqual"}</definedName>
    <definedName name="arga" localSheetId="11" hidden="1">{#N/A,#N/A,TRUE,"recap";"variable",#N/A,TRUE,"variable";"usages",#N/A,TRUE,"usages";"volume",#N/A,TRUE,"volume";"quantity",#N/A,TRUE,"quantity";"total cost",#N/A,TRUE,"cost";"purchase price",#N/A,TRUE,"purchase";"production",#N/A,TRUE,"prod";"saf. qual.",#N/A,TRUE,"safqual"}</definedName>
    <definedName name="arga" localSheetId="0" hidden="1">{#N/A,#N/A,TRUE,"recap";"variable",#N/A,TRUE,"variable";"usages",#N/A,TRUE,"usages";"volume",#N/A,TRUE,"volume";"quantity",#N/A,TRUE,"quantity";"total cost",#N/A,TRUE,"cost";"purchase price",#N/A,TRUE,"purchase";"production",#N/A,TRUE,"prod";"saf. qual.",#N/A,TRUE,"safqual"}</definedName>
    <definedName name="arga" hidden="1">{#N/A,#N/A,TRUE,"recap";"variable",#N/A,TRUE,"variable";"usages",#N/A,TRUE,"usages";"volume",#N/A,TRUE,"volume";"quantity",#N/A,TRUE,"quantity";"total cost",#N/A,TRUE,"cost";"purchase price",#N/A,TRUE,"purchase";"production",#N/A,TRUE,"prod";"saf. qual.",#N/A,TRUE,"safqual"}</definedName>
    <definedName name="aropa" localSheetId="5">#REF!</definedName>
    <definedName name="aropa" localSheetId="11">#REF!</definedName>
    <definedName name="aropa" localSheetId="0">#REF!</definedName>
    <definedName name="aropa">#REF!</definedName>
    <definedName name="ARP" localSheetId="5">#REF!</definedName>
    <definedName name="ARP" localSheetId="11">#REF!</definedName>
    <definedName name="ARP" localSheetId="0">#REF!</definedName>
    <definedName name="ARP">#REF!</definedName>
    <definedName name="as" localSheetId="5" hidden="1">{"p1TOC",#N/A,FALSE,"DCF_Summary";"p23summary",#N/A,FALSE,"DCF_Summary";"p4contact",#N/A,FALSE,"Contact Lake";"p5kumtor",#N/A,FALSE,"Kumtor";#N/A,#N/A,FALSE,"CCAU_NAV";"p8compdata",#N/A,FALSE,"Gold_Comps";#N/A,#N/A,FALSE,"Comp_Valuation"}</definedName>
    <definedName name="as" localSheetId="11" hidden="1">{"p1TOC",#N/A,FALSE,"DCF_Summary";"p23summary",#N/A,FALSE,"DCF_Summary";"p4contact",#N/A,FALSE,"Contact Lake";"p5kumtor",#N/A,FALSE,"Kumtor";#N/A,#N/A,FALSE,"CCAU_NAV";"p8compdata",#N/A,FALSE,"Gold_Comps";#N/A,#N/A,FALSE,"Comp_Valuation"}</definedName>
    <definedName name="as" localSheetId="0" hidden="1">{"p1TOC",#N/A,FALSE,"DCF_Summary";"p23summary",#N/A,FALSE,"DCF_Summary";"p4contact",#N/A,FALSE,"Contact Lake";"p5kumtor",#N/A,FALSE,"Kumtor";#N/A,#N/A,FALSE,"CCAU_NAV";"p8compdata",#N/A,FALSE,"Gold_Comps";#N/A,#N/A,FALSE,"Comp_Valuation"}</definedName>
    <definedName name="as" hidden="1">{"p1TOC",#N/A,FALSE,"DCF_Summary";"p23summary",#N/A,FALSE,"DCF_Summary";"p4contact",#N/A,FALSE,"Contact Lake";"p5kumtor",#N/A,FALSE,"Kumtor";#N/A,#N/A,FALSE,"CCAU_NAV";"p8compdata",#N/A,FALSE,"Gold_Comps";#N/A,#N/A,FALSE,"Comp_Valuation"}</definedName>
    <definedName name="AS2DocOpenMode" hidden="1">"AS2DocumentEdit"</definedName>
    <definedName name="AS2HasNoAutoHeaderFooter" hidden="1">" "</definedName>
    <definedName name="AS2NamedRange" hidden="1">6</definedName>
    <definedName name="AS2ReportLS" hidden="1">1</definedName>
    <definedName name="AS2SyncStepLS" hidden="1">0</definedName>
    <definedName name="AS2TickmarkLS" hidden="1">#REF!</definedName>
    <definedName name="AS2VersionLS" hidden="1">300</definedName>
    <definedName name="asa" localSheetId="5" hidden="1">{#N/A,#N/A,TRUE,"recap";"variable",#N/A,TRUE,"variable";"usages",#N/A,TRUE,"usages";"volume",#N/A,TRUE,"volume";"quantity",#N/A,TRUE,"quantity";"total cost",#N/A,TRUE,"cost";"purchase price",#N/A,TRUE,"purchase";"production",#N/A,TRUE,"prod";"saf. qual.",#N/A,TRUE,"safqual"}</definedName>
    <definedName name="asa" localSheetId="11" hidden="1">{#N/A,#N/A,TRUE,"recap";"variable",#N/A,TRUE,"variable";"usages",#N/A,TRUE,"usages";"volume",#N/A,TRUE,"volume";"quantity",#N/A,TRUE,"quantity";"total cost",#N/A,TRUE,"cost";"purchase price",#N/A,TRUE,"purchase";"production",#N/A,TRUE,"prod";"saf. qual.",#N/A,TRUE,"safqual"}</definedName>
    <definedName name="asa" localSheetId="0" hidden="1">{#N/A,#N/A,TRUE,"recap";"variable",#N/A,TRUE,"variable";"usages",#N/A,TRUE,"usages";"volume",#N/A,TRUE,"volume";"quantity",#N/A,TRUE,"quantity";"total cost",#N/A,TRUE,"cost";"purchase price",#N/A,TRUE,"purchase";"production",#N/A,TRUE,"prod";"saf. qual.",#N/A,TRUE,"safqual"}</definedName>
    <definedName name="asa" hidden="1">{#N/A,#N/A,TRUE,"recap";"variable",#N/A,TRUE,"variable";"usages",#N/A,TRUE,"usages";"volume",#N/A,TRUE,"volume";"quantity",#N/A,TRUE,"quantity";"total cost",#N/A,TRUE,"cost";"purchase price",#N/A,TRUE,"purchase";"production",#N/A,TRUE,"prod";"saf. qual.",#N/A,TRUE,"safqual"}</definedName>
    <definedName name="asasa" localSheetId="5" hidden="1">{"ANNUAL",#N/A,FALSE,"DDCLINK";"DDC94",#N/A,FALSE,"DDCLINK"}</definedName>
    <definedName name="asasa" localSheetId="11" hidden="1">{"ANNUAL",#N/A,FALSE,"DDCLINK";"DDC94",#N/A,FALSE,"DDCLINK"}</definedName>
    <definedName name="asasa" localSheetId="0" hidden="1">{"ANNUAL",#N/A,FALSE,"DDCLINK";"DDC94",#N/A,FALSE,"DDCLINK"}</definedName>
    <definedName name="asasa" hidden="1">{"ANNUAL",#N/A,FALSE,"DDCLINK";"DDC94",#N/A,FALSE,"DDCLINK"}</definedName>
    <definedName name="asda" localSheetId="5" hidden="1">{"ANNUAL",#N/A,FALSE,"DDCLINK";"DDC94",#N/A,FALSE,"DDCLINK"}</definedName>
    <definedName name="asda" localSheetId="11" hidden="1">{"ANNUAL",#N/A,FALSE,"DDCLINK";"DDC94",#N/A,FALSE,"DDCLINK"}</definedName>
    <definedName name="asda" localSheetId="0" hidden="1">{"ANNUAL",#N/A,FALSE,"DDCLINK";"DDC94",#N/A,FALSE,"DDCLINK"}</definedName>
    <definedName name="asda" hidden="1">{"ANNUAL",#N/A,FALSE,"DDCLINK";"DDC94",#N/A,FALSE,"DDCLINK"}</definedName>
    <definedName name="asda2" localSheetId="5" hidden="1">{"ANNUAL",#N/A,FALSE,"DDCLINK";"DDC94",#N/A,FALSE,"DDCLINK"}</definedName>
    <definedName name="asda2" localSheetId="11" hidden="1">{"ANNUAL",#N/A,FALSE,"DDCLINK";"DDC94",#N/A,FALSE,"DDCLINK"}</definedName>
    <definedName name="asda2" localSheetId="0" hidden="1">{"ANNUAL",#N/A,FALSE,"DDCLINK";"DDC94",#N/A,FALSE,"DDCLINK"}</definedName>
    <definedName name="asda2" hidden="1">{"ANNUAL",#N/A,FALSE,"DDCLINK";"DDC94",#N/A,FALSE,"DDCLINK"}</definedName>
    <definedName name="asdfasdf" localSheetId="5" hidden="1">{#N/A,#N/A,TRUE,"recap";"variable",#N/A,TRUE,"variable";"usages",#N/A,TRUE,"usages";"volume",#N/A,TRUE,"volume";"quantity",#N/A,TRUE,"quantity";"total cost",#N/A,TRUE,"cost";"purchase price",#N/A,TRUE,"purchase";"production",#N/A,TRUE,"prod";"saf. qual.",#N/A,TRUE,"safqual"}</definedName>
    <definedName name="asdfasdf" localSheetId="11" hidden="1">{#N/A,#N/A,TRUE,"recap";"variable",#N/A,TRUE,"variable";"usages",#N/A,TRUE,"usages";"volume",#N/A,TRUE,"volume";"quantity",#N/A,TRUE,"quantity";"total cost",#N/A,TRUE,"cost";"purchase price",#N/A,TRUE,"purchase";"production",#N/A,TRUE,"prod";"saf. qual.",#N/A,TRUE,"safqual"}</definedName>
    <definedName name="asdfasdf" localSheetId="0" hidden="1">{#N/A,#N/A,TRUE,"recap";"variable",#N/A,TRUE,"variable";"usages",#N/A,TRUE,"usages";"volume",#N/A,TRUE,"volume";"quantity",#N/A,TRUE,"quantity";"total cost",#N/A,TRUE,"cost";"purchase price",#N/A,TRUE,"purchase";"production",#N/A,TRUE,"prod";"saf. qual.",#N/A,TRUE,"safqual"}</definedName>
    <definedName name="asdfasdf" hidden="1">{#N/A,#N/A,TRUE,"recap";"variable",#N/A,TRUE,"variable";"usages",#N/A,TRUE,"usages";"volume",#N/A,TRUE,"volume";"quantity",#N/A,TRUE,"quantity";"total cost",#N/A,TRUE,"cost";"purchase price",#N/A,TRUE,"purchase";"production",#N/A,TRUE,"prod";"saf. qual.",#N/A,TRUE,"safqual"}</definedName>
    <definedName name="asdg">#REF!</definedName>
    <definedName name="asdgf" localSheetId="5" hidden="1">{#N/A,#N/A,TRUE,"recap";"variable",#N/A,TRUE,"variable";"usages",#N/A,TRUE,"usages";"volume",#N/A,TRUE,"volume";"quantity",#N/A,TRUE,"quantity";"total cost",#N/A,TRUE,"cost";"purchase price",#N/A,TRUE,"purchase";"production",#N/A,TRUE,"prod";"saf. qual.",#N/A,TRUE,"safqual"}</definedName>
    <definedName name="asdgf" localSheetId="11" hidden="1">{#N/A,#N/A,TRUE,"recap";"variable",#N/A,TRUE,"variable";"usages",#N/A,TRUE,"usages";"volume",#N/A,TRUE,"volume";"quantity",#N/A,TRUE,"quantity";"total cost",#N/A,TRUE,"cost";"purchase price",#N/A,TRUE,"purchase";"production",#N/A,TRUE,"prod";"saf. qual.",#N/A,TRUE,"safqual"}</definedName>
    <definedName name="asdgf" localSheetId="0" hidden="1">{#N/A,#N/A,TRUE,"recap";"variable",#N/A,TRUE,"variable";"usages",#N/A,TRUE,"usages";"volume",#N/A,TRUE,"volume";"quantity",#N/A,TRUE,"quantity";"total cost",#N/A,TRUE,"cost";"purchase price",#N/A,TRUE,"purchase";"production",#N/A,TRUE,"prod";"saf. qual.",#N/A,TRUE,"safqual"}</definedName>
    <definedName name="asdgf" hidden="1">{#N/A,#N/A,TRUE,"recap";"variable",#N/A,TRUE,"variable";"usages",#N/A,TRUE,"usages";"volume",#N/A,TRUE,"volume";"quantity",#N/A,TRUE,"quantity";"total cost",#N/A,TRUE,"cost";"purchase price",#N/A,TRUE,"purchase";"production",#N/A,TRUE,"prod";"saf. qual.",#N/A,TRUE,"safqual"}</definedName>
    <definedName name="asfer" localSheetId="5" hidden="1">{#N/A,#N/A,TRUE,"recap";"variable",#N/A,TRUE,"variable";"usages",#N/A,TRUE,"usages";"volume",#N/A,TRUE,"volume";"quantity",#N/A,TRUE,"quantity";"total cost",#N/A,TRUE,"cost";"purchase price",#N/A,TRUE,"purchase";"production",#N/A,TRUE,"prod";"saf. qual.",#N/A,TRUE,"safqual"}</definedName>
    <definedName name="asfer" localSheetId="11" hidden="1">{#N/A,#N/A,TRUE,"recap";"variable",#N/A,TRUE,"variable";"usages",#N/A,TRUE,"usages";"volume",#N/A,TRUE,"volume";"quantity",#N/A,TRUE,"quantity";"total cost",#N/A,TRUE,"cost";"purchase price",#N/A,TRUE,"purchase";"production",#N/A,TRUE,"prod";"saf. qual.",#N/A,TRUE,"safqual"}</definedName>
    <definedName name="asfer" localSheetId="0" hidden="1">{#N/A,#N/A,TRUE,"recap";"variable",#N/A,TRUE,"variable";"usages",#N/A,TRUE,"usages";"volume",#N/A,TRUE,"volume";"quantity",#N/A,TRUE,"quantity";"total cost",#N/A,TRUE,"cost";"purchase price",#N/A,TRUE,"purchase";"production",#N/A,TRUE,"prod";"saf. qual.",#N/A,TRUE,"safqual"}</definedName>
    <definedName name="asfer" hidden="1">{#N/A,#N/A,TRUE,"recap";"variable",#N/A,TRUE,"variable";"usages",#N/A,TRUE,"usages";"volume",#N/A,TRUE,"volume";"quantity",#N/A,TRUE,"quantity";"total cost",#N/A,TRUE,"cost";"purchase price",#N/A,TRUE,"purchase";"production",#N/A,TRUE,"prod";"saf. qual.",#N/A,TRUE,"safqual"}</definedName>
    <definedName name="ASLAND">#REF!</definedName>
    <definedName name="asp_00">#REF!</definedName>
    <definedName name="asp_99">#REF!</definedName>
    <definedName name="aspNett_00">#REF!</definedName>
    <definedName name="aspNett_99">#REF!</definedName>
    <definedName name="assd" localSheetId="5" hidden="1">{#N/A,#N/A,FALSE,"Bericht 2";#N/A,#N/A,FALSE,"Bericht 3";#N/A,#N/A,FALSE,"Bericht 1"}</definedName>
    <definedName name="assd" localSheetId="11" hidden="1">{#N/A,#N/A,FALSE,"Bericht 2";#N/A,#N/A,FALSE,"Bericht 3";#N/A,#N/A,FALSE,"Bericht 1"}</definedName>
    <definedName name="assd" localSheetId="0" hidden="1">{#N/A,#N/A,FALSE,"Bericht 2";#N/A,#N/A,FALSE,"Bericht 3";#N/A,#N/A,FALSE,"Bericht 1"}</definedName>
    <definedName name="assd" hidden="1">{#N/A,#N/A,FALSE,"Bericht 2";#N/A,#N/A,FALSE,"Bericht 3";#N/A,#N/A,FALSE,"Bericht 1"}</definedName>
    <definedName name="assets" localSheetId="5">#REF!</definedName>
    <definedName name="assets" localSheetId="11">#REF!</definedName>
    <definedName name="assets" localSheetId="0">#REF!</definedName>
    <definedName name="assets">#REF!</definedName>
    <definedName name="AssetsCurrentAccountsReceivableAllowance">0</definedName>
    <definedName name="AssetsCurrentAccountsReceivableGross">0</definedName>
    <definedName name="AssetsCurrentDeferredIncomeTaxes">0</definedName>
    <definedName name="AssetsCurrentOther">0</definedName>
    <definedName name="AssetsCurrentPrepaidExpenses">0</definedName>
    <definedName name="AssetsCurrentShortTermInvestments">0</definedName>
    <definedName name="AssetsIntangiblesAccumulatedAmortization">0</definedName>
    <definedName name="AssetsIntangiblesGross">0</definedName>
    <definedName name="AssetsOtherAccumulatedAmortization">0</definedName>
    <definedName name="AssetsOtherGross">0</definedName>
    <definedName name="AssetsOtherNet">0</definedName>
    <definedName name="AUD" localSheetId="5">#REF!</definedName>
    <definedName name="AUD" localSheetId="11">#REF!</definedName>
    <definedName name="AUD" localSheetId="0">#REF!</definedName>
    <definedName name="AUD">#REF!</definedName>
    <definedName name="Aug" localSheetId="5">[89]Input!#REF!</definedName>
    <definedName name="Aug" localSheetId="11">[89]Input!#REF!</definedName>
    <definedName name="Aug" localSheetId="0">[89]Input!#REF!</definedName>
    <definedName name="Aug">[89]Input!#REF!</definedName>
    <definedName name="Aug3Mo" localSheetId="5">[89]Input!#REF!</definedName>
    <definedName name="Aug3Mo" localSheetId="11">[89]Input!#REF!</definedName>
    <definedName name="Aug3Mo" localSheetId="0">[89]Input!#REF!</definedName>
    <definedName name="Aug3Mo">[89]Input!#REF!</definedName>
    <definedName name="AUSFERTIGUNG" localSheetId="5">#REF!</definedName>
    <definedName name="AUSFERTIGUNG" localSheetId="11">#REF!</definedName>
    <definedName name="AUSFERTIGUNG" localSheetId="0">#REF!</definedName>
    <definedName name="AUSFERTIGUNG">#REF!</definedName>
    <definedName name="AUSWAHL1" localSheetId="5">#REF!</definedName>
    <definedName name="AUSWAHL1" localSheetId="11">#REF!</definedName>
    <definedName name="AUSWAHL1" localSheetId="0">#REF!</definedName>
    <definedName name="AUSWAHL1">#REF!</definedName>
    <definedName name="AUSWAHL2" localSheetId="5">#REF!</definedName>
    <definedName name="AUSWAHL2" localSheetId="11">#REF!</definedName>
    <definedName name="AUSWAHL2" localSheetId="0">#REF!</definedName>
    <definedName name="AUSWAHL2">#REF!</definedName>
    <definedName name="AUTO" localSheetId="5">'[1]ASSETS13 '!#REF!</definedName>
    <definedName name="AUTO" localSheetId="11">'[1]ASSETS13 '!#REF!</definedName>
    <definedName name="AUTO" localSheetId="0">'[1]ASSETS13 '!#REF!</definedName>
    <definedName name="AUTO">'[1]ASSETS13 '!#REF!</definedName>
    <definedName name="Average_BP" localSheetId="5">#REF!</definedName>
    <definedName name="Average_BP" localSheetId="11">#REF!</definedName>
    <definedName name="Average_BP" localSheetId="0">#REF!</definedName>
    <definedName name="Average_BP">#REF!</definedName>
    <definedName name="Average_Dry_Weight" localSheetId="5">#REF!</definedName>
    <definedName name="Average_Dry_Weight" localSheetId="11">#REF!</definedName>
    <definedName name="Average_Dry_Weight">#REF!</definedName>
    <definedName name="Average_Paper_weight_current_mth" localSheetId="5">#REF!</definedName>
    <definedName name="Average_Paper_weight_current_mth" localSheetId="11">#REF!</definedName>
    <definedName name="Average_Paper_weight_current_mth">#REF!</definedName>
    <definedName name="Average_Speed_Line">#REF!</definedName>
    <definedName name="Average_Stock_Damage">#REF!</definedName>
    <definedName name="avg00">[3]EVA1!#REF!</definedName>
    <definedName name="avgpri.99">#REF!</definedName>
    <definedName name="az" localSheetId="5" hidden="1">{#N/A,#N/A,FALSE,"SalesPlan"}</definedName>
    <definedName name="az" localSheetId="11" hidden="1">{#N/A,#N/A,FALSE,"SalesPlan"}</definedName>
    <definedName name="az" localSheetId="0" hidden="1">{#N/A,#N/A,FALSE,"SalesPlan"}</definedName>
    <definedName name="az" hidden="1">{#N/A,#N/A,FALSE,"SalesPlan"}</definedName>
    <definedName name="aza" localSheetId="5" hidden="1">{#N/A,#N/A,FALSE,"SellExp"}</definedName>
    <definedName name="aza" localSheetId="11" hidden="1">{#N/A,#N/A,FALSE,"SellExp"}</definedName>
    <definedName name="aza" localSheetId="0" hidden="1">{#N/A,#N/A,FALSE,"SellExp"}</definedName>
    <definedName name="aza" hidden="1">{#N/A,#N/A,FALSE,"SellExp"}</definedName>
    <definedName name="azhzar" localSheetId="5" hidden="1">{#N/A,#N/A,FALSE,"Bericht 2";#N/A,#N/A,FALSE,"Bericht 3";#N/A,#N/A,FALSE,"Bericht 1"}</definedName>
    <definedName name="azhzar" localSheetId="11" hidden="1">{#N/A,#N/A,FALSE,"Bericht 2";#N/A,#N/A,FALSE,"Bericht 3";#N/A,#N/A,FALSE,"Bericht 1"}</definedName>
    <definedName name="azhzar" localSheetId="0" hidden="1">{#N/A,#N/A,FALSE,"Bericht 2";#N/A,#N/A,FALSE,"Bericht 3";#N/A,#N/A,FALSE,"Bericht 1"}</definedName>
    <definedName name="azhzar" hidden="1">{#N/A,#N/A,FALSE,"Bericht 2";#N/A,#N/A,FALSE,"Bericht 3";#N/A,#N/A,FALSE,"Bericht 1"}</definedName>
    <definedName name="b" localSheetId="5" hidden="1">{"IS",#N/A,FALSE,"IS";"RPTIS",#N/A,FALSE,"RPTIS";"STATS",#N/A,FALSE,"STATS";"CELL",#N/A,FALSE,"CELL";"BS",#N/A,FALSE,"BS"}</definedName>
    <definedName name="b" localSheetId="11" hidden="1">{"IS",#N/A,FALSE,"IS";"RPTIS",#N/A,FALSE,"RPTIS";"STATS",#N/A,FALSE,"STATS";"CELL",#N/A,FALSE,"CELL";"BS",#N/A,FALSE,"BS"}</definedName>
    <definedName name="b" localSheetId="0" hidden="1">{"IS",#N/A,FALSE,"IS";"RPTIS",#N/A,FALSE,"RPTIS";"STATS",#N/A,FALSE,"STATS";"CELL",#N/A,FALSE,"CELL";"BS",#N/A,FALSE,"BS"}</definedName>
    <definedName name="b" hidden="1">{"IS",#N/A,FALSE,"IS";"RPTIS",#N/A,FALSE,"RPTIS";"STATS",#N/A,FALSE,"STATS";"CELL",#N/A,FALSE,"CELL";"BS",#N/A,FALSE,"BS"}</definedName>
    <definedName name="ba" localSheetId="5" hidden="1">{"IS",#N/A,FALSE,"IS";"RPTIS",#N/A,FALSE,"RPTIS";"STATS",#N/A,FALSE,"STATS";"CELL",#N/A,FALSE,"CELL";"BS",#N/A,FALSE,"BS"}</definedName>
    <definedName name="ba" localSheetId="11" hidden="1">{"IS",#N/A,FALSE,"IS";"RPTIS",#N/A,FALSE,"RPTIS";"STATS",#N/A,FALSE,"STATS";"CELL",#N/A,FALSE,"CELL";"BS",#N/A,FALSE,"BS"}</definedName>
    <definedName name="ba" localSheetId="0" hidden="1">{"IS",#N/A,FALSE,"IS";"RPTIS",#N/A,FALSE,"RPTIS";"STATS",#N/A,FALSE,"STATS";"CELL",#N/A,FALSE,"CELL";"BS",#N/A,FALSE,"BS"}</definedName>
    <definedName name="ba" hidden="1">{"IS",#N/A,FALSE,"IS";"RPTIS",#N/A,FALSE,"RPTIS";"STATS",#N/A,FALSE,"STATS";"CELL",#N/A,FALSE,"CELL";"BS",#N/A,FALSE,"BS"}</definedName>
    <definedName name="bal" localSheetId="5">#REF!</definedName>
    <definedName name="bal" localSheetId="11">#REF!</definedName>
    <definedName name="bal" localSheetId="0">#REF!</definedName>
    <definedName name="bal">#REF!</definedName>
    <definedName name="balance" localSheetId="5">#REF!</definedName>
    <definedName name="balance" localSheetId="11">#REF!</definedName>
    <definedName name="balance" localSheetId="0">#REF!</definedName>
    <definedName name="balance">#REF!</definedName>
    <definedName name="BalChk5YR">'[90]5YR'!$I$38:$M$38,'[90]5YR'!$O$38,'[90]5YR'!$Q$38,'[90]5YR'!$I$79:$M$79,'[90]5YR'!$O$79,'[90]5YR'!$Q$79,'[90]5YR'!$I$109:$M$109,'[90]5YR'!$O$109,'[90]5YR'!$Q$109,'[90]5YR'!$I$161:$M$161,'[90]5YR'!$O$161,'[90]5YR'!$Q$161,'[90]5YR'!$I$176:$M$176,'[90]5YR'!$O$176,'[90]5YR'!$Q$176</definedName>
    <definedName name="BalChkB11">[90]B11!$H$79:$L$79,[90]B11!$N$79:$R$79,[90]B11!$T$79:$X$79,[90]B11!$Z$79:$AD$79</definedName>
    <definedName name="BalChkB5">[90]B5!$S$19,[90]B5!$U$19,[90]B5!$H$46,[90]B5!$S$46:$S$46,[90]B5!$U$46:$U$46</definedName>
    <definedName name="BalChkB6">[90]B6!$H$55,[90]B6!$S$55,[90]B6!$U$55</definedName>
    <definedName name="BalChkB7G">'[90]B7 (G)'!$K$35:$L$35,'[90]B7 (G)'!$R$35:$S$35,'[90]B7 (G)'!$M$69,'[90]B7 (G)'!$P$77:$S$77</definedName>
    <definedName name="BalChkB7S">'[90]B7 (S)'!$K$36:$L$36,'[90]B7 (S)'!$R$36:$S$36,'[90]B7 (S)'!$M$70,'[90]B7 (S)'!$P$78:$S$78</definedName>
    <definedName name="BalChkBS">[90]BS!$J$56:$J$57,[90]BS!$P$56:$P$57,[90]BS!$I$83:$J$83,[90]BS!$P$83:$Q$83,[90]BS!$I$97:$J$97,[90]BS!$P$97:$Q$97,[90]BS!$I$111:$J$111,[90]BS!$P$111:$R$111,[90]BS!$J$123,[90]BS!$P$123</definedName>
    <definedName name="BalChkC1B">'[90]C1 (B)'!$H$91:$J$91,'[90]C1 (B)'!$N$91:$S$91,'[90]C1 (B)'!$U$91:$Z$91,'[90]C1 (B)'!$H$104:$J$104,'[90]C1 (B)'!$N$104:$S$104,'[90]C1 (B)'!$U$104:$Z$104,'[90]C1 (B)'!$H$121:$J$121,'[90]C1 (B)'!$N$121:$S$121,'[90]C1 (B)'!$U$121:$Z$121</definedName>
    <definedName name="BalChkC2">[90]C2!$H$65:$K$65,[90]C2!$J$66,[90]C2!$N$65:$Y$66,[90]C2!$H$93:$K$93,[90]C2!$N$93:$Y$93,[90]C2!$H$107:$K$107,[90]C2!$N$107:$Y$107,[90]C2!$H$121:$K$121,[90]C2!$N$121:$Y$121,[90]C2!$J$132:$K$132,[90]C2!$N$132:$Y$132</definedName>
    <definedName name="BalChkC3">[90]C3!$H$70:$K$70,[90]C3!$O$70:$AB$70,[90]C3!$H$84:$J$84,[90]C3!$O$84:$T$84,[90]C3!$V$84:$AA$84,[90]C3!$H$97:$J$97,[90]C3!$O$97:$T$97,[90]C3!$V$97:$AA$97</definedName>
    <definedName name="BalChkCA">[90]CA!$J$40,[90]CA!$J$51,[90]CA!$J$56,[90]CA!$J$69,[90]CA!$J$74,[90]CA!$J$79</definedName>
    <definedName name="BalChkCF">[90]CF!$J$65,[90]CF!$M$65,[90]CF!$P$65,[90]CF!$M$71,[90]CF!$P$71,[90]CF!$M$75,[90]CF!$P$75,[90]CF!$I$91:$J$91,[90]CF!$L$91:$M$91,[90]CF!$O$91:$P$91,[90]CF!$I$104:$J$104,[90]CF!$L$104:$M$104,[90]CF!$O$104:$P$104</definedName>
    <definedName name="BalChkCFF">[90]CFF!$U$64:$AE$64,[90]CFF!$AG$64,[90]CFF!$AI$64,[90]CFF!$AK$64,[90]CFF!$AM$64</definedName>
    <definedName name="BalChkCR">[90]CR!$K$46:$L$46,[90]CR!$K$80</definedName>
    <definedName name="BalChkCV">[90]CV!$J$32,[90]CV!$L$51</definedName>
    <definedName name="BalChkFBS">[90]FBS!$U$56:$AI$56,[90]FBS!$U$59:$AI$59,[90]FBS!$AF$64:$AI$64</definedName>
    <definedName name="BalChkHst">[90]Hst!$I$40:$T$40,[90]Hst!$W$40:$AH$40,[90]Hst!$J$44:$T$44,[90]Hst!$W$44:$AH$44,[90]Hst!$I$118:$T$118,[90]Hst!$W$118:$AH$118</definedName>
    <definedName name="BalChkIC">[90]IC!$K$90:$L$90,[90]IC!$N$92</definedName>
    <definedName name="BalChkTS">[90]TS!$O$74,[90]TS!$S$74,[90]TS!$J$90,[90]TS!$K$90,[90]TS!$M$90,[90]TS!$N$90,[90]TS!$O$90,[90]TS!$Q$90,[90]TS!$R$90,[90]TS!$S$90,[90]TS!$T$90,[90]TS!$J$103,[90]TS!$K$103,[90]TS!$M$103,[90]TS!$N$103,[90]TS!$O$103,[90]TS!$Q$103,[90]TS!$S$103,[90]TS!$R$103,[90]TS!$T$103,[90]TS!$J$126,[90]TS!$K$126,[90]TS!$M$126,[90]TS!$N$126,[90]TS!$O$126,[90]TS!$Q$126,[90]TS!$R$126,[90]TS!$S$126,[90]TS!$T$126</definedName>
    <definedName name="Base" localSheetId="5">#REF!</definedName>
    <definedName name="Base" localSheetId="11">#REF!</definedName>
    <definedName name="Base" localSheetId="0">#REF!</definedName>
    <definedName name="Base">#REF!</definedName>
    <definedName name="BaseCurrIn" localSheetId="5">#REF!</definedName>
    <definedName name="BaseCurrIn" localSheetId="11">#REF!</definedName>
    <definedName name="BaseCurrIn" localSheetId="0">#REF!</definedName>
    <definedName name="BaseCurrIn">#REF!</definedName>
    <definedName name="Basisjahr">[91]Stammdaten!$B$3</definedName>
    <definedName name="bb" localSheetId="5" hidden="1">{#N/A,#N/A,FALSE,"Group Fcst";#N/A,#N/A,FALSE,"Group Fcst Variance";#N/A,#N/A,FALSE,"Consolidated";#N/A,#N/A,FALSE,"Subscriber Mktg";#N/A,#N/A,FALSE,"Vendor Mktg";#N/A,#N/A,FALSE,"Corporate";#N/A,#N/A,FALSE,"Finance";#N/A,#N/A,FALSE,"Cust Svc-Legal";#N/A,#N/A,FALSE,"Legal";#N/A,#N/A,FALSE,"Cust Supp";#N/A,#N/A,FALSE,"Logistics";#N/A,#N/A,FALSE,"Service Mgmt";#N/A,#N/A,FALSE,"GlobalFares";#N/A,#N/A,FALSE,"HR";#N/A,#N/A,FALSE,"President";#N/A,#N/A,FALSE,"Information Services";#N/A,#N/A,FALSE,"Systems Dev";#N/A,#N/A,FALSE,"Network Services";#N/A,#N/A,FALSE,"Data Center"}</definedName>
    <definedName name="bb" localSheetId="11" hidden="1">{#N/A,#N/A,FALSE,"Group Fcst";#N/A,#N/A,FALSE,"Group Fcst Variance";#N/A,#N/A,FALSE,"Consolidated";#N/A,#N/A,FALSE,"Subscriber Mktg";#N/A,#N/A,FALSE,"Vendor Mktg";#N/A,#N/A,FALSE,"Corporate";#N/A,#N/A,FALSE,"Finance";#N/A,#N/A,FALSE,"Cust Svc-Legal";#N/A,#N/A,FALSE,"Legal";#N/A,#N/A,FALSE,"Cust Supp";#N/A,#N/A,FALSE,"Logistics";#N/A,#N/A,FALSE,"Service Mgmt";#N/A,#N/A,FALSE,"GlobalFares";#N/A,#N/A,FALSE,"HR";#N/A,#N/A,FALSE,"President";#N/A,#N/A,FALSE,"Information Services";#N/A,#N/A,FALSE,"Systems Dev";#N/A,#N/A,FALSE,"Network Services";#N/A,#N/A,FALSE,"Data Center"}</definedName>
    <definedName name="bb" localSheetId="0" hidden="1">{#N/A,#N/A,FALSE,"Group Fcst";#N/A,#N/A,FALSE,"Group Fcst Variance";#N/A,#N/A,FALSE,"Consolidated";#N/A,#N/A,FALSE,"Subscriber Mktg";#N/A,#N/A,FALSE,"Vendor Mktg";#N/A,#N/A,FALSE,"Corporate";#N/A,#N/A,FALSE,"Finance";#N/A,#N/A,FALSE,"Cust Svc-Legal";#N/A,#N/A,FALSE,"Legal";#N/A,#N/A,FALSE,"Cust Supp";#N/A,#N/A,FALSE,"Logistics";#N/A,#N/A,FALSE,"Service Mgmt";#N/A,#N/A,FALSE,"GlobalFares";#N/A,#N/A,FALSE,"HR";#N/A,#N/A,FALSE,"President";#N/A,#N/A,FALSE,"Information Services";#N/A,#N/A,FALSE,"Systems Dev";#N/A,#N/A,FALSE,"Network Services";#N/A,#N/A,FALSE,"Data Center"}</definedName>
    <definedName name="bb" hidden="1">{#N/A,#N/A,FALSE,"Group Fcst";#N/A,#N/A,FALSE,"Group Fcst Variance";#N/A,#N/A,FALSE,"Consolidated";#N/A,#N/A,FALSE,"Subscriber Mktg";#N/A,#N/A,FALSE,"Vendor Mktg";#N/A,#N/A,FALSE,"Corporate";#N/A,#N/A,FALSE,"Finance";#N/A,#N/A,FALSE,"Cust Svc-Legal";#N/A,#N/A,FALSE,"Legal";#N/A,#N/A,FALSE,"Cust Supp";#N/A,#N/A,FALSE,"Logistics";#N/A,#N/A,FALSE,"Service Mgmt";#N/A,#N/A,FALSE,"GlobalFares";#N/A,#N/A,FALSE,"HR";#N/A,#N/A,FALSE,"President";#N/A,#N/A,FALSE,"Information Services";#N/A,#N/A,FALSE,"Systems Dev";#N/A,#N/A,FALSE,"Network Services";#N/A,#N/A,FALSE,"Data Center"}</definedName>
    <definedName name="BBB" localSheetId="5" hidden="1">{"Summ",#N/A,FALSE,"Summary";"PL",#N/A,FALSE,"PL";"BS",#N/A,FALSE,"BS";"Varrep1",#N/A,FALSE,"Var Rep";"CashFl",#N/A,FALSE,"CashFlow";"Varrep2",#N/A,FALSE,"Var Rep";"Invent",#N/A,FALSE,"Invent"}</definedName>
    <definedName name="BBB" localSheetId="11" hidden="1">{"Summ",#N/A,FALSE,"Summary";"PL",#N/A,FALSE,"PL";"BS",#N/A,FALSE,"BS";"Varrep1",#N/A,FALSE,"Var Rep";"CashFl",#N/A,FALSE,"CashFlow";"Varrep2",#N/A,FALSE,"Var Rep";"Invent",#N/A,FALSE,"Invent"}</definedName>
    <definedName name="BBB" localSheetId="0" hidden="1">{"Summ",#N/A,FALSE,"Summary";"PL",#N/A,FALSE,"PL";"BS",#N/A,FALSE,"BS";"Varrep1",#N/A,FALSE,"Var Rep";"CashFl",#N/A,FALSE,"CashFlow";"Varrep2",#N/A,FALSE,"Var Rep";"Invent",#N/A,FALSE,"Invent"}</definedName>
    <definedName name="BBB" hidden="1">{"Summ",#N/A,FALSE,"Summary";"PL",#N/A,FALSE,"PL";"BS",#N/A,FALSE,"BS";"Varrep1",#N/A,FALSE,"Var Rep";"CashFl",#N/A,FALSE,"CashFlow";"Varrep2",#N/A,FALSE,"Var Rep";"Invent",#N/A,FALSE,"Invent"}</definedName>
    <definedName name="bbbbbbbbbbb" localSheetId="5" hidden="1">{"Fiesta Facer Page",#N/A,FALSE,"Q_C_S";"Fiesta Main Page",#N/A,FALSE,"V_L";"Fiesta 95BP Struct",#N/A,FALSE,"StructBP";"Fiesta Post 95BP Struct",#N/A,FALSE,"AdjStructBP"}</definedName>
    <definedName name="bbbbbbbbbbb" localSheetId="11" hidden="1">{"Fiesta Facer Page",#N/A,FALSE,"Q_C_S";"Fiesta Main Page",#N/A,FALSE,"V_L";"Fiesta 95BP Struct",#N/A,FALSE,"StructBP";"Fiesta Post 95BP Struct",#N/A,FALSE,"AdjStructBP"}</definedName>
    <definedName name="bbbbbbbbbbb" localSheetId="0" hidden="1">{"Fiesta Facer Page",#N/A,FALSE,"Q_C_S";"Fiesta Main Page",#N/A,FALSE,"V_L";"Fiesta 95BP Struct",#N/A,FALSE,"StructBP";"Fiesta Post 95BP Struct",#N/A,FALSE,"AdjStructBP"}</definedName>
    <definedName name="bbbbbbbbbbb" hidden="1">{"Fiesta Facer Page",#N/A,FALSE,"Q_C_S";"Fiesta Main Page",#N/A,FALSE,"V_L";"Fiesta 95BP Struct",#N/A,FALSE,"StructBP";"Fiesta Post 95BP Struct",#N/A,FALSE,"AdjStructBP"}</definedName>
    <definedName name="bbmcjjhgh" localSheetId="5" hidden="1">{#N/A,#N/A,FALSE,"Bericht 2";#N/A,#N/A,FALSE,"Bericht 3";#N/A,#N/A,FALSE,"Bericht 1"}</definedName>
    <definedName name="bbmcjjhgh" localSheetId="11" hidden="1">{#N/A,#N/A,FALSE,"Bericht 2";#N/A,#N/A,FALSE,"Bericht 3";#N/A,#N/A,FALSE,"Bericht 1"}</definedName>
    <definedName name="bbmcjjhgh" localSheetId="0" hidden="1">{#N/A,#N/A,FALSE,"Bericht 2";#N/A,#N/A,FALSE,"Bericht 3";#N/A,#N/A,FALSE,"Bericht 1"}</definedName>
    <definedName name="bbmcjjhgh" hidden="1">{#N/A,#N/A,FALSE,"Bericht 2";#N/A,#N/A,FALSE,"Bericht 3";#N/A,#N/A,FALSE,"Bericht 1"}</definedName>
    <definedName name="bbvv" localSheetId="5" hidden="1">{#N/A,#N/A,FALSE,"Bericht 2";#N/A,#N/A,FALSE,"Bericht 3";#N/A,#N/A,FALSE,"Bericht 1"}</definedName>
    <definedName name="bbvv" localSheetId="11" hidden="1">{#N/A,#N/A,FALSE,"Bericht 2";#N/A,#N/A,FALSE,"Bericht 3";#N/A,#N/A,FALSE,"Bericht 1"}</definedName>
    <definedName name="bbvv" localSheetId="0" hidden="1">{#N/A,#N/A,FALSE,"Bericht 2";#N/A,#N/A,FALSE,"Bericht 3";#N/A,#N/A,FALSE,"Bericht 1"}</definedName>
    <definedName name="bbvv" hidden="1">{#N/A,#N/A,FALSE,"Bericht 2";#N/A,#N/A,FALSE,"Bericht 3";#N/A,#N/A,FALSE,"Bericht 1"}</definedName>
    <definedName name="BC">#REF!</definedName>
    <definedName name="bc01r96">#REF!</definedName>
    <definedName name="bcd" localSheetId="5"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bcd" localSheetId="11"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bcd" localSheetId="0"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bcd"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bcdp_col2Rng0" localSheetId="5">#REF!</definedName>
    <definedName name="bcdp_col2Rng0" localSheetId="11">#REF!</definedName>
    <definedName name="bcdp_col2Rng0" localSheetId="0">#REF!</definedName>
    <definedName name="bcdp_col2Rng0">#REF!</definedName>
    <definedName name="bcdp_col2Rng1" localSheetId="5">#REF!</definedName>
    <definedName name="bcdp_col2Rng1" localSheetId="11">#REF!</definedName>
    <definedName name="bcdp_col2Rng1" localSheetId="0">#REF!</definedName>
    <definedName name="bcdp_col2Rng1">#REF!</definedName>
    <definedName name="bcdp_col2Rng10" localSheetId="5">#REF!</definedName>
    <definedName name="bcdp_col2Rng10" localSheetId="11">#REF!</definedName>
    <definedName name="bcdp_col2Rng10" localSheetId="0">#REF!</definedName>
    <definedName name="bcdp_col2Rng10">#REF!</definedName>
    <definedName name="bcdp_col2Rng11">#REF!</definedName>
    <definedName name="bcdp_col2Rng12">#REF!</definedName>
    <definedName name="bcdp_col2Rng13">#REF!</definedName>
    <definedName name="bcdp_col2Rng14">#REF!</definedName>
    <definedName name="bcdp_col2Rng15">#REF!</definedName>
    <definedName name="bcdp_col2Rng16">#REF!</definedName>
    <definedName name="bcdp_col2Rng2">#REF!</definedName>
    <definedName name="bcdp_col2Rng3">#REF!</definedName>
    <definedName name="bcdp_col2Rng4">#REF!</definedName>
    <definedName name="bcdp_col2Rng5">#REF!</definedName>
    <definedName name="bcdp_col2Rng6">#REF!</definedName>
    <definedName name="bcdp_col2Rng7">#REF!</definedName>
    <definedName name="bcdp_col2Rng8">#REF!</definedName>
    <definedName name="bcdp_col2Rng9">#REF!</definedName>
    <definedName name="bcdp_CurrencyBC">#REF!</definedName>
    <definedName name="bcdp_Currentprice">#REF!</definedName>
    <definedName name="bcdp_Dial2">"Dial1"</definedName>
    <definedName name="bcdp_downprice" localSheetId="5">#REF!</definedName>
    <definedName name="bcdp_downprice" localSheetId="11">#REF!</definedName>
    <definedName name="bcdp_downprice" localSheetId="0">#REF!</definedName>
    <definedName name="bcdp_downprice">#REF!</definedName>
    <definedName name="bcdp_Downside" localSheetId="5">#REF!</definedName>
    <definedName name="bcdp_Downside" localSheetId="11">#REF!</definedName>
    <definedName name="bcdp_Downside" localSheetId="0">#REF!</definedName>
    <definedName name="bcdp_Downside">#REF!</definedName>
    <definedName name="bcdp_Downsidepercent" localSheetId="5">#REF!</definedName>
    <definedName name="bcdp_Downsidepercent" localSheetId="11">#REF!</definedName>
    <definedName name="bcdp_Downsidepercent" localSheetId="0">#REF!</definedName>
    <definedName name="bcdp_Downsidepercent">#REF!</definedName>
    <definedName name="bcdp_dropdown_factset_ticker">#REF!</definedName>
    <definedName name="bcdp_dropdownprice">#REF!</definedName>
    <definedName name="bcdp_Factset_range">#REF!</definedName>
    <definedName name="bcdp_FontUD">#REF!</definedName>
    <definedName name="bcdp_FontUDSize">#REF!</definedName>
    <definedName name="bcdp_Highestprice">#REF!</definedName>
    <definedName name="bcdp_Lowestprice">#REF!</definedName>
    <definedName name="bcdp_maxprice">#REF!</definedName>
    <definedName name="bcdp_maxvol">#REF!</definedName>
    <definedName name="bcdp_minprice">#REF!</definedName>
    <definedName name="bcdp_selectedcompanies">#REF!</definedName>
    <definedName name="bcdp_Targetpercent">#REF!</definedName>
    <definedName name="bcdp_Targetprice">#REF!</definedName>
    <definedName name="bcdp_tarprice">#REF!</definedName>
    <definedName name="bcdp_UpDwnCopy">#REF!</definedName>
    <definedName name="bcdp_upprice">#REF!</definedName>
    <definedName name="bcdp_Upside">#REF!</definedName>
    <definedName name="bcdp_Upsidepercent">#REF!</definedName>
    <definedName name="BCE" localSheetId="5">{"Client Name or Project Name"}</definedName>
    <definedName name="BCE" localSheetId="11">{"Client Name or Project Name"}</definedName>
    <definedName name="BCE" localSheetId="0">{"Client Name or Project Name"}</definedName>
    <definedName name="BCE">{"Client Name or Project Name"}</definedName>
    <definedName name="Beides">#REF!</definedName>
    <definedName name="bel" localSheetId="5" hidden="1">{"'Munka1'!$B$1:$G$101"}</definedName>
    <definedName name="bel" localSheetId="11" hidden="1">{"'Munka1'!$B$1:$G$101"}</definedName>
    <definedName name="bel" localSheetId="0" hidden="1">{"'Munka1'!$B$1:$G$101"}</definedName>
    <definedName name="bel" hidden="1">{"'Munka1'!$B$1:$G$101"}</definedName>
    <definedName name="belnew" localSheetId="5" hidden="1">{"IS",#N/A,FALSE,"IS";"RPTIS",#N/A,FALSE,"RPTIS";"STATS",#N/A,FALSE,"STATS";"CELL",#N/A,FALSE,"CELL";"BS",#N/A,FALSE,"BS"}</definedName>
    <definedName name="belnew" localSheetId="11" hidden="1">{"IS",#N/A,FALSE,"IS";"RPTIS",#N/A,FALSE,"RPTIS";"STATS",#N/A,FALSE,"STATS";"CELL",#N/A,FALSE,"CELL";"BS",#N/A,FALSE,"BS"}</definedName>
    <definedName name="belnew" localSheetId="0" hidden="1">{"IS",#N/A,FALSE,"IS";"RPTIS",#N/A,FALSE,"RPTIS";"STATS",#N/A,FALSE,"STATS";"CELL",#N/A,FALSE,"CELL";"BS",#N/A,FALSE,"BS"}</definedName>
    <definedName name="belnew" hidden="1">{"IS",#N/A,FALSE,"IS";"RPTIS",#N/A,FALSE,"RPTIS";"STATS",#N/A,FALSE,"STATS";"CELL",#N/A,FALSE,"CELL";"BS",#N/A,FALSE,"BS"}</definedName>
    <definedName name="benepaid" localSheetId="5">#REF!</definedName>
    <definedName name="benepaid" localSheetId="11">#REF!</definedName>
    <definedName name="benepaid" localSheetId="0">#REF!</definedName>
    <definedName name="benepaid">#REF!</definedName>
    <definedName name="Berichtsmonat">[92]ZeitangabenMJ!$D$25</definedName>
    <definedName name="BFR" localSheetId="5">#REF!</definedName>
    <definedName name="BFR" localSheetId="11">#REF!</definedName>
    <definedName name="BFR" localSheetId="0">#REF!</definedName>
    <definedName name="BFR">#REF!</definedName>
    <definedName name="BG_Del" hidden="1">15</definedName>
    <definedName name="BG_Ins" hidden="1">4</definedName>
    <definedName name="BG_Mod" hidden="1">6</definedName>
    <definedName name="bgvdahfdah" localSheetId="5" hidden="1">{#N/A,#N/A,FALSE,"Bericht 2";#N/A,#N/A,FALSE,"Bericht 3";#N/A,#N/A,FALSE,"Bericht 1"}</definedName>
    <definedName name="bgvdahfdah" localSheetId="11" hidden="1">{#N/A,#N/A,FALSE,"Bericht 2";#N/A,#N/A,FALSE,"Bericht 3";#N/A,#N/A,FALSE,"Bericht 1"}</definedName>
    <definedName name="bgvdahfdah" localSheetId="0" hidden="1">{#N/A,#N/A,FALSE,"Bericht 2";#N/A,#N/A,FALSE,"Bericht 3";#N/A,#N/A,FALSE,"Bericht 1"}</definedName>
    <definedName name="bgvdahfdah" hidden="1">{#N/A,#N/A,FALSE,"Bericht 2";#N/A,#N/A,FALSE,"Bericht 3";#N/A,#N/A,FALSE,"Bericht 1"}</definedName>
    <definedName name="bhfgh" localSheetId="5" hidden="1">{#N/A,#N/A,TRUE,"recap";"variable",#N/A,TRUE,"variable";"usages",#N/A,TRUE,"usages";"volume",#N/A,TRUE,"volume";"quantity",#N/A,TRUE,"quantity";"total cost",#N/A,TRUE,"cost";"purchase price",#N/A,TRUE,"purchase";"production",#N/A,TRUE,"prod";"saf. qual.",#N/A,TRUE,"safqual"}</definedName>
    <definedName name="bhfgh" localSheetId="11" hidden="1">{#N/A,#N/A,TRUE,"recap";"variable",#N/A,TRUE,"variable";"usages",#N/A,TRUE,"usages";"volume",#N/A,TRUE,"volume";"quantity",#N/A,TRUE,"quantity";"total cost",#N/A,TRUE,"cost";"purchase price",#N/A,TRUE,"purchase";"production",#N/A,TRUE,"prod";"saf. qual.",#N/A,TRUE,"safqual"}</definedName>
    <definedName name="bhfgh" localSheetId="0" hidden="1">{#N/A,#N/A,TRUE,"recap";"variable",#N/A,TRUE,"variable";"usages",#N/A,TRUE,"usages";"volume",#N/A,TRUE,"volume";"quantity",#N/A,TRUE,"quantity";"total cost",#N/A,TRUE,"cost";"purchase price",#N/A,TRUE,"purchase";"production",#N/A,TRUE,"prod";"saf. qual.",#N/A,TRUE,"safqual"}</definedName>
    <definedName name="bhfgh" hidden="1">{#N/A,#N/A,TRUE,"recap";"variable",#N/A,TRUE,"variable";"usages",#N/A,TRUE,"usages";"volume",#N/A,TRUE,"volume";"quantity",#N/A,TRUE,"quantity";"total cost",#N/A,TRUE,"cost";"purchase price",#N/A,TRUE,"purchase";"production",#N/A,TRUE,"prod";"saf. qual.",#N/A,TRUE,"safqual"}</definedName>
    <definedName name="bhghg" localSheetId="5" hidden="1">{#N/A,#N/A,FALSE,"Tabelle1"}</definedName>
    <definedName name="bhghg" localSheetId="11" hidden="1">{#N/A,#N/A,FALSE,"Tabelle1"}</definedName>
    <definedName name="bhghg" localSheetId="0" hidden="1">{#N/A,#N/A,FALSE,"Tabelle1"}</definedName>
    <definedName name="bhghg" hidden="1">{#N/A,#N/A,FALSE,"Tabelle1"}</definedName>
    <definedName name="BIL">#REF!</definedName>
    <definedName name="BILAC">#REF!</definedName>
    <definedName name="BILAG">#REF!</definedName>
    <definedName name="Bilan">#REF!</definedName>
    <definedName name="bilanz" localSheetId="5" hidden="1">{#N/A,#N/A,FALSE,"Bericht 2";#N/A,#N/A,FALSE,"Bericht 3";#N/A,#N/A,FALSE,"Bericht 1"}</definedName>
    <definedName name="bilanz" localSheetId="11" hidden="1">{#N/A,#N/A,FALSE,"Bericht 2";#N/A,#N/A,FALSE,"Bericht 3";#N/A,#N/A,FALSE,"Bericht 1"}</definedName>
    <definedName name="bilanz" localSheetId="0" hidden="1">{#N/A,#N/A,FALSE,"Bericht 2";#N/A,#N/A,FALSE,"Bericht 3";#N/A,#N/A,FALSE,"Bericht 1"}</definedName>
    <definedName name="bilanz" hidden="1">{#N/A,#N/A,FALSE,"Bericht 2";#N/A,#N/A,FALSE,"Bericht 3";#N/A,#N/A,FALSE,"Bericht 1"}</definedName>
    <definedName name="BILAT">#REF!</definedName>
    <definedName name="BILFO">#REF!</definedName>
    <definedName name="BILHOL">#REF!</definedName>
    <definedName name="BILOH">#REF!</definedName>
    <definedName name="BILPD">#REF!</definedName>
    <definedName name="BILPMT">#REF!</definedName>
    <definedName name="BIO">#REF!</definedName>
    <definedName name="Biz">#REF!</definedName>
    <definedName name="bjfs" localSheetId="5" hidden="1">{#N/A,#N/A,FALSE,"Tabelle1"}</definedName>
    <definedName name="bjfs" localSheetId="11" hidden="1">{#N/A,#N/A,FALSE,"Tabelle1"}</definedName>
    <definedName name="bjfs" localSheetId="0" hidden="1">{#N/A,#N/A,FALSE,"Tabelle1"}</definedName>
    <definedName name="bjfs" hidden="1">{#N/A,#N/A,FALSE,"Tabelle1"}</definedName>
    <definedName name="bjghdjjh" localSheetId="5" hidden="1">{#N/A,#N/A,FALSE,"Tabelle1"}</definedName>
    <definedName name="bjghdjjh" localSheetId="11" hidden="1">{#N/A,#N/A,FALSE,"Tabelle1"}</definedName>
    <definedName name="bjghdjjh" localSheetId="0" hidden="1">{#N/A,#N/A,FALSE,"Tabelle1"}</definedName>
    <definedName name="bjghdjjh" hidden="1">{#N/A,#N/A,FALSE,"Tabelle1"}</definedName>
    <definedName name="bjgjgc" localSheetId="5" hidden="1">{#N/A,#N/A,FALSE,"Bericht 2";#N/A,#N/A,FALSE,"Bericht 3";#N/A,#N/A,FALSE,"Bericht 1"}</definedName>
    <definedName name="bjgjgc" localSheetId="11" hidden="1">{#N/A,#N/A,FALSE,"Bericht 2";#N/A,#N/A,FALSE,"Bericht 3";#N/A,#N/A,FALSE,"Bericht 1"}</definedName>
    <definedName name="bjgjgc" localSheetId="0" hidden="1">{#N/A,#N/A,FALSE,"Bericht 2";#N/A,#N/A,FALSE,"Bericht 3";#N/A,#N/A,FALSE,"Bericht 1"}</definedName>
    <definedName name="bjgjgc" hidden="1">{#N/A,#N/A,FALSE,"Bericht 2";#N/A,#N/A,FALSE,"Bericht 3";#N/A,#N/A,FALSE,"Bericht 1"}</definedName>
    <definedName name="bjhsfg" localSheetId="5" hidden="1">{#N/A,#N/A,FALSE,"Bericht 2";#N/A,#N/A,FALSE,"Bericht 3";#N/A,#N/A,FALSE,"Bericht 1"}</definedName>
    <definedName name="bjhsfg" localSheetId="11" hidden="1">{#N/A,#N/A,FALSE,"Bericht 2";#N/A,#N/A,FALSE,"Bericht 3";#N/A,#N/A,FALSE,"Bericht 1"}</definedName>
    <definedName name="bjhsfg" localSheetId="0" hidden="1">{#N/A,#N/A,FALSE,"Bericht 2";#N/A,#N/A,FALSE,"Bericht 3";#N/A,#N/A,FALSE,"Bericht 1"}</definedName>
    <definedName name="bjhsfg" hidden="1">{#N/A,#N/A,FALSE,"Bericht 2";#N/A,#N/A,FALSE,"Bericht 3";#N/A,#N/A,FALSE,"Bericht 1"}</definedName>
    <definedName name="bjnjjhjh" localSheetId="5" hidden="1">{#N/A,#N/A,FALSE,"Bericht 2";#N/A,#N/A,FALSE,"Bericht 3";#N/A,#N/A,FALSE,"Bericht 1"}</definedName>
    <definedName name="bjnjjhjh" localSheetId="11" hidden="1">{#N/A,#N/A,FALSE,"Bericht 2";#N/A,#N/A,FALSE,"Bericht 3";#N/A,#N/A,FALSE,"Bericht 1"}</definedName>
    <definedName name="bjnjjhjh" localSheetId="0" hidden="1">{#N/A,#N/A,FALSE,"Bericht 2";#N/A,#N/A,FALSE,"Bericht 3";#N/A,#N/A,FALSE,"Bericht 1"}</definedName>
    <definedName name="bjnjjhjh" hidden="1">{#N/A,#N/A,FALSE,"Bericht 2";#N/A,#N/A,FALSE,"Bericht 3";#N/A,#N/A,FALSE,"Bericht 1"}</definedName>
    <definedName name="bkkghgkhkhg" localSheetId="5" hidden="1">{#N/A,#N/A,FALSE,"Bericht 2";#N/A,#N/A,FALSE,"Bericht 3";#N/A,#N/A,FALSE,"Bericht 1"}</definedName>
    <definedName name="bkkghgkhkhg" localSheetId="11" hidden="1">{#N/A,#N/A,FALSE,"Bericht 2";#N/A,#N/A,FALSE,"Bericht 3";#N/A,#N/A,FALSE,"Bericht 1"}</definedName>
    <definedName name="bkkghgkhkhg" localSheetId="0" hidden="1">{#N/A,#N/A,FALSE,"Bericht 2";#N/A,#N/A,FALSE,"Bericht 3";#N/A,#N/A,FALSE,"Bericht 1"}</definedName>
    <definedName name="bkkghgkhkhg" hidden="1">{#N/A,#N/A,FALSE,"Bericht 2";#N/A,#N/A,FALSE,"Bericht 3";#N/A,#N/A,FALSE,"Bericht 1"}</definedName>
    <definedName name="BLATT">#REF!</definedName>
    <definedName name="blatt1">#REF!</definedName>
    <definedName name="blatt2">#REF!</definedName>
    <definedName name="BLPH1" localSheetId="5" hidden="1">'[93]CRY Index'!#REF!</definedName>
    <definedName name="BLPH1" localSheetId="11" hidden="1">'[93]CRY Index'!#REF!</definedName>
    <definedName name="BLPH1" localSheetId="0" hidden="1">'[93]CRY Index'!#REF!</definedName>
    <definedName name="BLPH1" hidden="1">'[93]CRY Index'!#REF!</definedName>
    <definedName name="BLPH10" hidden="1">'[94]AClass &amp; Correlation'!$L$24</definedName>
    <definedName name="BLPH11" hidden="1">'[94]ST PAu'!$B$5</definedName>
    <definedName name="BLPH12" hidden="1">'[94]ST PAu'!$D$5</definedName>
    <definedName name="BLPH13" hidden="1">'[94]AClass &amp; Correlation'!$N$24</definedName>
    <definedName name="BLPH14" localSheetId="5" hidden="1">'[95]PAu Other Currencies'!#REF!</definedName>
    <definedName name="BLPH14" localSheetId="11" hidden="1">'[95]PAu Other Currencies'!#REF!</definedName>
    <definedName name="BLPH14" localSheetId="0" hidden="1">'[95]PAu Other Currencies'!#REF!</definedName>
    <definedName name="BLPH14" hidden="1">'[95]PAu Other Currencies'!#REF!</definedName>
    <definedName name="BLPH15" localSheetId="5" hidden="1">'[95]PAu Other Currencies'!#REF!</definedName>
    <definedName name="BLPH15" localSheetId="11" hidden="1">'[95]PAu Other Currencies'!#REF!</definedName>
    <definedName name="BLPH15" localSheetId="0" hidden="1">'[95]PAu Other Currencies'!#REF!</definedName>
    <definedName name="BLPH15" hidden="1">'[95]PAu Other Currencies'!#REF!</definedName>
    <definedName name="BLPH16" localSheetId="5" hidden="1">'[95]PAu Other Currencies'!#REF!</definedName>
    <definedName name="BLPH16" localSheetId="11" hidden="1">'[95]PAu Other Currencies'!#REF!</definedName>
    <definedName name="BLPH16" localSheetId="0" hidden="1">'[95]PAu Other Currencies'!#REF!</definedName>
    <definedName name="BLPH16" hidden="1">'[95]PAu Other Currencies'!#REF!</definedName>
    <definedName name="BLPH17" localSheetId="5" hidden="1">'[95]PAu Other Currencies'!#REF!</definedName>
    <definedName name="BLPH17" localSheetId="11" hidden="1">'[95]PAu Other Currencies'!#REF!</definedName>
    <definedName name="BLPH17" localSheetId="0" hidden="1">'[95]PAu Other Currencies'!#REF!</definedName>
    <definedName name="BLPH17" hidden="1">'[95]PAu Other Currencies'!#REF!</definedName>
    <definedName name="BLPH18" localSheetId="0" hidden="1">'[95]PAu Other Currencies'!#REF!</definedName>
    <definedName name="BLPH18" hidden="1">'[95]PAu Other Currencies'!#REF!</definedName>
    <definedName name="BLPH19" localSheetId="0" hidden="1">'[95]PAu Other Currencies'!#REF!</definedName>
    <definedName name="BLPH19" hidden="1">'[95]PAu Other Currencies'!#REF!</definedName>
    <definedName name="BLPH2" hidden="1">'[96]Cu Data'!$F$6</definedName>
    <definedName name="BLPH20" localSheetId="5" hidden="1">'[95]PAu Other Currencies'!#REF!</definedName>
    <definedName name="BLPH20" localSheetId="11" hidden="1">'[95]PAu Other Currencies'!#REF!</definedName>
    <definedName name="BLPH20" localSheetId="0" hidden="1">'[95]PAu Other Currencies'!#REF!</definedName>
    <definedName name="BLPH20" hidden="1">'[95]PAu Other Currencies'!#REF!</definedName>
    <definedName name="BLPH21" hidden="1">'[94]PAu Other Currencies'!$C$5</definedName>
    <definedName name="BLPH22" hidden="1">'[94]PAu Other Currencies'!$F$5</definedName>
    <definedName name="BLPH23" hidden="1">'[94]PAu Other Currencies'!$I$5</definedName>
    <definedName name="BLPH24" hidden="1">'[94]PAu Other Currencies'!$L$5</definedName>
    <definedName name="BLPH25" localSheetId="5" hidden="1">'[96]Au Data'!#REF!</definedName>
    <definedName name="BLPH25" localSheetId="11" hidden="1">'[96]Au Data'!#REF!</definedName>
    <definedName name="BLPH25" localSheetId="0" hidden="1">'[96]Au Data'!#REF!</definedName>
    <definedName name="BLPH25" hidden="1">'[96]Au Data'!#REF!</definedName>
    <definedName name="BLPH26" localSheetId="5" hidden="1">'[96]Au Data'!#REF!</definedName>
    <definedName name="BLPH26" localSheetId="11" hidden="1">'[96]Au Data'!#REF!</definedName>
    <definedName name="BLPH26" localSheetId="0" hidden="1">'[96]Au Data'!#REF!</definedName>
    <definedName name="BLPH26" hidden="1">'[96]Au Data'!#REF!</definedName>
    <definedName name="BLPH27" localSheetId="5" hidden="1">'[96]Au Data'!#REF!</definedName>
    <definedName name="BLPH27" localSheetId="11" hidden="1">'[96]Au Data'!#REF!</definedName>
    <definedName name="BLPH27" localSheetId="0" hidden="1">'[96]Au Data'!#REF!</definedName>
    <definedName name="BLPH27" hidden="1">'[96]Au Data'!#REF!</definedName>
    <definedName name="BLPH28" localSheetId="5" hidden="1">'[96]Au Data'!#REF!</definedName>
    <definedName name="BLPH28" localSheetId="11" hidden="1">'[96]Au Data'!#REF!</definedName>
    <definedName name="BLPH28" localSheetId="0" hidden="1">'[96]Au Data'!#REF!</definedName>
    <definedName name="BLPH28" hidden="1">'[96]Au Data'!#REF!</definedName>
    <definedName name="BLPH29" hidden="1">'[94]AClass &amp; Correlation'!$E$24</definedName>
    <definedName name="BLPH3" hidden="1">'[96]Cu Data'!$J$6</definedName>
    <definedName name="BLPH30" hidden="1">'[94]AClass &amp; Correlation'!$K$24</definedName>
    <definedName name="BLPH31" hidden="1">'[94]AClass &amp; Correlation'!$Q$24</definedName>
    <definedName name="BLPH32" hidden="1">'[94]AClass &amp; Correlation'!$T$24</definedName>
    <definedName name="BLPH33" hidden="1">'[94]AClass &amp; Correlation'!$R$24</definedName>
    <definedName name="BLPH34" localSheetId="5" hidden="1">[95]AuBetas!#REF!</definedName>
    <definedName name="BLPH34" localSheetId="11" hidden="1">[95]AuBetas!#REF!</definedName>
    <definedName name="BLPH34" localSheetId="0" hidden="1">[95]AuBetas!#REF!</definedName>
    <definedName name="BLPH34" hidden="1">[95]AuBetas!#REF!</definedName>
    <definedName name="BLPH35" hidden="1">[94]AuBetas!$E$4</definedName>
    <definedName name="BLPH36" hidden="1">[94]AuBetas!$H$4</definedName>
    <definedName name="BLPH37" hidden="1">[94]AuBetas!$K$4</definedName>
    <definedName name="BLPH38" hidden="1">'[94]LT PAu'!$L$151</definedName>
    <definedName name="BLPH39" hidden="1">'[96]Au Data'!$E$22</definedName>
    <definedName name="BLPH4" localSheetId="5" hidden="1">'[96]Cu Data'!#REF!</definedName>
    <definedName name="BLPH4" localSheetId="11" hidden="1">'[96]Cu Data'!#REF!</definedName>
    <definedName name="BLPH4" localSheetId="0" hidden="1">'[96]Cu Data'!#REF!</definedName>
    <definedName name="BLPH4" hidden="1">'[96]Cu Data'!#REF!</definedName>
    <definedName name="BLPH40" hidden="1">'[96]Au Data'!$H$22</definedName>
    <definedName name="BLPH41" hidden="1">'[96]Au Data'!$B$22</definedName>
    <definedName name="BLPH42" hidden="1">'[94]Hist Events'!$B$22</definedName>
    <definedName name="BLPH43" hidden="1">'[94]Hist Events'!$J$22</definedName>
    <definedName name="BLPH44" localSheetId="5" hidden="1">#REF!</definedName>
    <definedName name="BLPH44" localSheetId="11" hidden="1">#REF!</definedName>
    <definedName name="BLPH44" localSheetId="0" hidden="1">#REF!</definedName>
    <definedName name="BLPH44" hidden="1">#REF!</definedName>
    <definedName name="BLPH45" localSheetId="5" hidden="1">#REF!</definedName>
    <definedName name="BLPH45" localSheetId="11" hidden="1">#REF!</definedName>
    <definedName name="BLPH45" localSheetId="0" hidden="1">#REF!</definedName>
    <definedName name="BLPH45" hidden="1">#REF!</definedName>
    <definedName name="BLPH46" localSheetId="5" hidden="1">#REF!</definedName>
    <definedName name="BLPH46" localSheetId="11" hidden="1">#REF!</definedName>
    <definedName name="BLPH46" localSheetId="0" hidden="1">#REF!</definedName>
    <definedName name="BLPH46" hidden="1">#REF!</definedName>
    <definedName name="BLPH4680" hidden="1">[97]USCV3!$L$14</definedName>
    <definedName name="BLPH4681" hidden="1">[97]USCV3!$N$14</definedName>
    <definedName name="BLPH47" localSheetId="5" hidden="1">#REF!</definedName>
    <definedName name="BLPH47" localSheetId="11" hidden="1">#REF!</definedName>
    <definedName name="BLPH47" localSheetId="0" hidden="1">#REF!</definedName>
    <definedName name="BLPH47" hidden="1">#REF!</definedName>
    <definedName name="BLPH48" localSheetId="5" hidden="1">#REF!</definedName>
    <definedName name="BLPH48" localSheetId="11" hidden="1">#REF!</definedName>
    <definedName name="BLPH48" localSheetId="0" hidden="1">#REF!</definedName>
    <definedName name="BLPH48" hidden="1">#REF!</definedName>
    <definedName name="BLPH49" localSheetId="5" hidden="1">#REF!</definedName>
    <definedName name="BLPH49" localSheetId="11" hidden="1">#REF!</definedName>
    <definedName name="BLPH49" localSheetId="0" hidden="1">#REF!</definedName>
    <definedName name="BLPH49" hidden="1">#REF!</definedName>
    <definedName name="BLPH5" localSheetId="5" hidden="1">'[96]Cu Data'!#REF!</definedName>
    <definedName name="BLPH5" localSheetId="11" hidden="1">'[96]Cu Data'!#REF!</definedName>
    <definedName name="BLPH5" localSheetId="0" hidden="1">'[96]Cu Data'!#REF!</definedName>
    <definedName name="BLPH5" hidden="1">'[96]Cu Data'!#REF!</definedName>
    <definedName name="BLPH50" localSheetId="5" hidden="1">#REF!</definedName>
    <definedName name="BLPH50" localSheetId="11" hidden="1">#REF!</definedName>
    <definedName name="BLPH50" localSheetId="0" hidden="1">#REF!</definedName>
    <definedName name="BLPH50" hidden="1">#REF!</definedName>
    <definedName name="BLPH51" localSheetId="5" hidden="1">#REF!</definedName>
    <definedName name="BLPH51" localSheetId="11" hidden="1">#REF!</definedName>
    <definedName name="BLPH51" localSheetId="0" hidden="1">#REF!</definedName>
    <definedName name="BLPH51" hidden="1">#REF!</definedName>
    <definedName name="BLPH52" localSheetId="5" hidden="1">#REF!</definedName>
    <definedName name="BLPH52" localSheetId="11" hidden="1">#REF!</definedName>
    <definedName name="BLPH52" localSheetId="0" hidden="1">#REF!</definedName>
    <definedName name="BLPH52" hidden="1">#REF!</definedName>
    <definedName name="BLPH53" hidden="1">#REF!</definedName>
    <definedName name="BLPH54" hidden="1">#REF!</definedName>
    <definedName name="BLPH55" hidden="1">#REF!</definedName>
    <definedName name="BLPH56" hidden="1">#REF!</definedName>
    <definedName name="BLPH57" hidden="1">#REF!</definedName>
    <definedName name="BLPH58" hidden="1">#REF!</definedName>
    <definedName name="BLPH59" hidden="1">#REF!</definedName>
    <definedName name="BLPH6" hidden="1">'[96]Ni Data'!#REF!</definedName>
    <definedName name="BLPH60" localSheetId="5" hidden="1">#REF!</definedName>
    <definedName name="BLPH60" localSheetId="11" hidden="1">#REF!</definedName>
    <definedName name="BLPH60" localSheetId="0" hidden="1">#REF!</definedName>
    <definedName name="BLPH60" hidden="1">#REF!</definedName>
    <definedName name="BLPH61" localSheetId="5" hidden="1">#REF!</definedName>
    <definedName name="BLPH61" localSheetId="11" hidden="1">#REF!</definedName>
    <definedName name="BLPH61" localSheetId="0" hidden="1">#REF!</definedName>
    <definedName name="BLPH61" hidden="1">#REF!</definedName>
    <definedName name="BLPH62" localSheetId="5" hidden="1">#REF!</definedName>
    <definedName name="BLPH62" localSheetId="11" hidden="1">#REF!</definedName>
    <definedName name="BLPH62" localSheetId="0" hidden="1">#REF!</definedName>
    <definedName name="BLPH62" hidden="1">#REF!</definedName>
    <definedName name="BLPH63" hidden="1">#REF!</definedName>
    <definedName name="BLPH64" hidden="1">#REF!</definedName>
    <definedName name="BLPH65" hidden="1">#REF!</definedName>
    <definedName name="BLPH66" hidden="1">#REF!</definedName>
    <definedName name="BLPH67" hidden="1">#REF!</definedName>
    <definedName name="BLPH68" hidden="1">#REF!</definedName>
    <definedName name="BLPH69" hidden="1">#REF!</definedName>
    <definedName name="BLPH7" hidden="1">'[98]Ni Data'!#REF!</definedName>
    <definedName name="BLPH70" localSheetId="5" hidden="1">#REF!</definedName>
    <definedName name="BLPH70" localSheetId="11" hidden="1">#REF!</definedName>
    <definedName name="BLPH70" localSheetId="0" hidden="1">#REF!</definedName>
    <definedName name="BLPH70" hidden="1">#REF!</definedName>
    <definedName name="BLPH71" localSheetId="5" hidden="1">#REF!</definedName>
    <definedName name="BLPH71" localSheetId="11" hidden="1">#REF!</definedName>
    <definedName name="BLPH71" localSheetId="0" hidden="1">#REF!</definedName>
    <definedName name="BLPH71" hidden="1">#REF!</definedName>
    <definedName name="BLPH72" localSheetId="5" hidden="1">#REF!</definedName>
    <definedName name="BLPH72" localSheetId="11" hidden="1">#REF!</definedName>
    <definedName name="BLPH72" localSheetId="0" hidden="1">#REF!</definedName>
    <definedName name="BLPH72" hidden="1">#REF!</definedName>
    <definedName name="BLPH73" hidden="1">#REF!</definedName>
    <definedName name="BLPH74" hidden="1">#REF!</definedName>
    <definedName name="BLPH75" hidden="1">#REF!</definedName>
    <definedName name="BLPH76" hidden="1">#REF!</definedName>
    <definedName name="BLPH77" hidden="1">#REF!</definedName>
    <definedName name="BLPH78" hidden="1">#REF!</definedName>
    <definedName name="BLPH79" hidden="1">#REF!</definedName>
    <definedName name="BLPH8" hidden="1">'[94]AClass &amp; Correlation'!$J$24</definedName>
    <definedName name="BLPH80" localSheetId="5" hidden="1">#REF!</definedName>
    <definedName name="BLPH80" localSheetId="11" hidden="1">#REF!</definedName>
    <definedName name="BLPH80" localSheetId="0" hidden="1">#REF!</definedName>
    <definedName name="BLPH80" hidden="1">#REF!</definedName>
    <definedName name="BLPH81" localSheetId="5" hidden="1">#REF!</definedName>
    <definedName name="BLPH81" localSheetId="11" hidden="1">#REF!</definedName>
    <definedName name="BLPH81" localSheetId="0" hidden="1">#REF!</definedName>
    <definedName name="BLPH81" hidden="1">#REF!</definedName>
    <definedName name="BLPH82" localSheetId="5" hidden="1">#REF!</definedName>
    <definedName name="BLPH82" localSheetId="11" hidden="1">#REF!</definedName>
    <definedName name="BLPH82" localSheetId="0" hidden="1">#REF!</definedName>
    <definedName name="BLPH82" hidden="1">#REF!</definedName>
    <definedName name="BLPH83" hidden="1">#REF!</definedName>
    <definedName name="BLPH84" hidden="1">#REF!</definedName>
    <definedName name="BLPH85" hidden="1">#REF!</definedName>
    <definedName name="BLPH86" hidden="1">#REF!</definedName>
    <definedName name="BLPH87" hidden="1">#REF!</definedName>
    <definedName name="BLPH88" hidden="1">#REF!</definedName>
    <definedName name="BLPH9" hidden="1">'[94]LT PAu'!$AX$8</definedName>
    <definedName name="BLPI1" hidden="1">'[96]Au Data'!$B$23</definedName>
    <definedName name="bmjhdj" localSheetId="5" hidden="1">{#N/A,#N/A,FALSE,"Tabelle1"}</definedName>
    <definedName name="bmjhdj" localSheetId="11" hidden="1">{#N/A,#N/A,FALSE,"Tabelle1"}</definedName>
    <definedName name="bmjhdj" localSheetId="0" hidden="1">{#N/A,#N/A,FALSE,"Tabelle1"}</definedName>
    <definedName name="bmjhdj" hidden="1">{#N/A,#N/A,FALSE,"Tabelle1"}</definedName>
    <definedName name="bnbfsyhf" localSheetId="5" hidden="1">{#N/A,#N/A,FALSE,"Bericht 2";#N/A,#N/A,FALSE,"Bericht 3";#N/A,#N/A,FALSE,"Bericht 1"}</definedName>
    <definedName name="bnbfsyhf" localSheetId="11" hidden="1">{#N/A,#N/A,FALSE,"Bericht 2";#N/A,#N/A,FALSE,"Bericht 3";#N/A,#N/A,FALSE,"Bericht 1"}</definedName>
    <definedName name="bnbfsyhf" localSheetId="0" hidden="1">{#N/A,#N/A,FALSE,"Bericht 2";#N/A,#N/A,FALSE,"Bericht 3";#N/A,#N/A,FALSE,"Bericht 1"}</definedName>
    <definedName name="bnbfsyhf" hidden="1">{#N/A,#N/A,FALSE,"Bericht 2";#N/A,#N/A,FALSE,"Bericht 3";#N/A,#N/A,FALSE,"Bericht 1"}</definedName>
    <definedName name="bnbgfh" localSheetId="5" hidden="1">{#N/A,#N/A,FALSE,"Tabelle1"}</definedName>
    <definedName name="bnbgfh" localSheetId="11" hidden="1">{#N/A,#N/A,FALSE,"Tabelle1"}</definedName>
    <definedName name="bnbgfh" localSheetId="0" hidden="1">{#N/A,#N/A,FALSE,"Tabelle1"}</definedName>
    <definedName name="bnbgfh" hidden="1">{#N/A,#N/A,FALSE,"Tabelle1"}</definedName>
    <definedName name="bnbggjhj" localSheetId="5" hidden="1">{#N/A,#N/A,FALSE,"Bericht 2";#N/A,#N/A,FALSE,"Bericht 3";#N/A,#N/A,FALSE,"Bericht 1"}</definedName>
    <definedName name="bnbggjhj" localSheetId="11" hidden="1">{#N/A,#N/A,FALSE,"Bericht 2";#N/A,#N/A,FALSE,"Bericht 3";#N/A,#N/A,FALSE,"Bericht 1"}</definedName>
    <definedName name="bnbggjhj" localSheetId="0" hidden="1">{#N/A,#N/A,FALSE,"Bericht 2";#N/A,#N/A,FALSE,"Bericht 3";#N/A,#N/A,FALSE,"Bericht 1"}</definedName>
    <definedName name="bnbggjhj" hidden="1">{#N/A,#N/A,FALSE,"Bericht 2";#N/A,#N/A,FALSE,"Bericht 3";#N/A,#N/A,FALSE,"Bericht 1"}</definedName>
    <definedName name="bnbm" localSheetId="5" hidden="1">{#N/A,#N/A,FALSE,"Tabelle1"}</definedName>
    <definedName name="bnbm" localSheetId="11" hidden="1">{#N/A,#N/A,FALSE,"Tabelle1"}</definedName>
    <definedName name="bnbm" localSheetId="0" hidden="1">{#N/A,#N/A,FALSE,"Tabelle1"}</definedName>
    <definedName name="bnbm" hidden="1">{#N/A,#N/A,FALSE,"Tabelle1"}</definedName>
    <definedName name="bnbnbfj" localSheetId="5" hidden="1">{#N/A,#N/A,FALSE,"Bericht 2";#N/A,#N/A,FALSE,"Bericht 3";#N/A,#N/A,FALSE,"Bericht 1"}</definedName>
    <definedName name="bnbnbfj" localSheetId="11" hidden="1">{#N/A,#N/A,FALSE,"Bericht 2";#N/A,#N/A,FALSE,"Bericht 3";#N/A,#N/A,FALSE,"Bericht 1"}</definedName>
    <definedName name="bnbnbfj" localSheetId="0" hidden="1">{#N/A,#N/A,FALSE,"Bericht 2";#N/A,#N/A,FALSE,"Bericht 3";#N/A,#N/A,FALSE,"Bericht 1"}</definedName>
    <definedName name="bnbnbfj" hidden="1">{#N/A,#N/A,FALSE,"Bericht 2";#N/A,#N/A,FALSE,"Bericht 3";#N/A,#N/A,FALSE,"Bericht 1"}</definedName>
    <definedName name="bnbnbnbnbnbn" localSheetId="5" hidden="1">{#N/A,#N/A,FALSE,"Tabelle1"}</definedName>
    <definedName name="bnbnbnbnbnbn" localSheetId="11" hidden="1">{#N/A,#N/A,FALSE,"Tabelle1"}</definedName>
    <definedName name="bnbnbnbnbnbn" localSheetId="0" hidden="1">{#N/A,#N/A,FALSE,"Tabelle1"}</definedName>
    <definedName name="bnbnbnbnbnbn" hidden="1">{#N/A,#N/A,FALSE,"Tabelle1"}</definedName>
    <definedName name="bnbnghfh" localSheetId="5" hidden="1">{#N/A,#N/A,FALSE,"Tabelle1"}</definedName>
    <definedName name="bnbnghfh" localSheetId="11" hidden="1">{#N/A,#N/A,FALSE,"Tabelle1"}</definedName>
    <definedName name="bnbnghfh" localSheetId="0" hidden="1">{#N/A,#N/A,FALSE,"Tabelle1"}</definedName>
    <definedName name="bnbnghfh" hidden="1">{#N/A,#N/A,FALSE,"Tabelle1"}</definedName>
    <definedName name="bnbnjfjfsjf" localSheetId="5" hidden="1">{#N/A,#N/A,FALSE,"Bericht 2";#N/A,#N/A,FALSE,"Bericht 3";#N/A,#N/A,FALSE,"Bericht 1"}</definedName>
    <definedName name="bnbnjfjfsjf" localSheetId="11" hidden="1">{#N/A,#N/A,FALSE,"Bericht 2";#N/A,#N/A,FALSE,"Bericht 3";#N/A,#N/A,FALSE,"Bericht 1"}</definedName>
    <definedName name="bnbnjfjfsjf" localSheetId="0" hidden="1">{#N/A,#N/A,FALSE,"Bericht 2";#N/A,#N/A,FALSE,"Bericht 3";#N/A,#N/A,FALSE,"Bericht 1"}</definedName>
    <definedName name="bnbnjfjfsjf" hidden="1">{#N/A,#N/A,FALSE,"Bericht 2";#N/A,#N/A,FALSE,"Bericht 3";#N/A,#N/A,FALSE,"Bericht 1"}</definedName>
    <definedName name="bnbnnhgf" localSheetId="5" hidden="1">{#N/A,#N/A,FALSE,"Bericht 2";#N/A,#N/A,FALSE,"Bericht 3";#N/A,#N/A,FALSE,"Bericht 1"}</definedName>
    <definedName name="bnbnnhgf" localSheetId="11" hidden="1">{#N/A,#N/A,FALSE,"Bericht 2";#N/A,#N/A,FALSE,"Bericht 3";#N/A,#N/A,FALSE,"Bericht 1"}</definedName>
    <definedName name="bnbnnhgf" localSheetId="0" hidden="1">{#N/A,#N/A,FALSE,"Bericht 2";#N/A,#N/A,FALSE,"Bericht 3";#N/A,#N/A,FALSE,"Bericht 1"}</definedName>
    <definedName name="bnbnnhgf" hidden="1">{#N/A,#N/A,FALSE,"Bericht 2";#N/A,#N/A,FALSE,"Bericht 3";#N/A,#N/A,FALSE,"Bericht 1"}</definedName>
    <definedName name="bnbxg" localSheetId="5" hidden="1">{#N/A,#N/A,FALSE,"Bericht 2";#N/A,#N/A,FALSE,"Bericht 3";#N/A,#N/A,FALSE,"Bericht 1"}</definedName>
    <definedName name="bnbxg" localSheetId="11" hidden="1">{#N/A,#N/A,FALSE,"Bericht 2";#N/A,#N/A,FALSE,"Bericht 3";#N/A,#N/A,FALSE,"Bericht 1"}</definedName>
    <definedName name="bnbxg" localSheetId="0" hidden="1">{#N/A,#N/A,FALSE,"Bericht 2";#N/A,#N/A,FALSE,"Bericht 3";#N/A,#N/A,FALSE,"Bericht 1"}</definedName>
    <definedName name="bnbxg" hidden="1">{#N/A,#N/A,FALSE,"Bericht 2";#N/A,#N/A,FALSE,"Bericht 3";#N/A,#N/A,FALSE,"Bericht 1"}</definedName>
    <definedName name="bncvjccjcgf" localSheetId="5" hidden="1">{#N/A,#N/A,FALSE,"Bericht 2";#N/A,#N/A,FALSE,"Bericht 3";#N/A,#N/A,FALSE,"Bericht 1"}</definedName>
    <definedName name="bncvjccjcgf" localSheetId="11" hidden="1">{#N/A,#N/A,FALSE,"Bericht 2";#N/A,#N/A,FALSE,"Bericht 3";#N/A,#N/A,FALSE,"Bericht 1"}</definedName>
    <definedName name="bncvjccjcgf" localSheetId="0" hidden="1">{#N/A,#N/A,FALSE,"Bericht 2";#N/A,#N/A,FALSE,"Bericht 3";#N/A,#N/A,FALSE,"Bericht 1"}</definedName>
    <definedName name="bncvjccjcgf" hidden="1">{#N/A,#N/A,FALSE,"Bericht 2";#N/A,#N/A,FALSE,"Bericht 3";#N/A,#N/A,FALSE,"Bericht 1"}</definedName>
    <definedName name="bncynhyg" localSheetId="5" hidden="1">{#N/A,#N/A,FALSE,"Tabelle1"}</definedName>
    <definedName name="bncynhyg" localSheetId="11" hidden="1">{#N/A,#N/A,FALSE,"Tabelle1"}</definedName>
    <definedName name="bncynhyg" localSheetId="0" hidden="1">{#N/A,#N/A,FALSE,"Tabelle1"}</definedName>
    <definedName name="bncynhyg" hidden="1">{#N/A,#N/A,FALSE,"Tabelle1"}</definedName>
    <definedName name="bndj" localSheetId="5" hidden="1">{#N/A,#N/A,FALSE,"Tabelle1"}</definedName>
    <definedName name="bndj" localSheetId="11" hidden="1">{#N/A,#N/A,FALSE,"Tabelle1"}</definedName>
    <definedName name="bndj" localSheetId="0" hidden="1">{#N/A,#N/A,FALSE,"Tabelle1"}</definedName>
    <definedName name="bndj" hidden="1">{#N/A,#N/A,FALSE,"Tabelle1"}</definedName>
    <definedName name="BNE_MESSAGES_HIDDEN" localSheetId="5" hidden="1">#REF!</definedName>
    <definedName name="BNE_MESSAGES_HIDDEN" localSheetId="11" hidden="1">#REF!</definedName>
    <definedName name="BNE_MESSAGES_HIDDEN" localSheetId="0" hidden="1">#REF!</definedName>
    <definedName name="BNE_MESSAGES_HIDDEN" hidden="1">#REF!</definedName>
    <definedName name="bnjhd" localSheetId="5" hidden="1">{#N/A,#N/A,FALSE,"Tabelle1"}</definedName>
    <definedName name="bnjhd" localSheetId="11" hidden="1">{#N/A,#N/A,FALSE,"Tabelle1"}</definedName>
    <definedName name="bnjhd" localSheetId="0" hidden="1">{#N/A,#N/A,FALSE,"Tabelle1"}</definedName>
    <definedName name="bnjhd" hidden="1">{#N/A,#N/A,FALSE,"Tabelle1"}</definedName>
    <definedName name="bnjjhjd" localSheetId="5" hidden="1">{#N/A,#N/A,FALSE,"Bericht 2";#N/A,#N/A,FALSE,"Bericht 3";#N/A,#N/A,FALSE,"Bericht 1"}</definedName>
    <definedName name="bnjjhjd" localSheetId="11" hidden="1">{#N/A,#N/A,FALSE,"Bericht 2";#N/A,#N/A,FALSE,"Bericht 3";#N/A,#N/A,FALSE,"Bericht 1"}</definedName>
    <definedName name="bnjjhjd" localSheetId="0" hidden="1">{#N/A,#N/A,FALSE,"Bericht 2";#N/A,#N/A,FALSE,"Bericht 3";#N/A,#N/A,FALSE,"Bericht 1"}</definedName>
    <definedName name="bnjjhjd" hidden="1">{#N/A,#N/A,FALSE,"Bericht 2";#N/A,#N/A,FALSE,"Bericht 3";#N/A,#N/A,FALSE,"Bericht 1"}</definedName>
    <definedName name="bnnbgghjggf" localSheetId="5" hidden="1">{#N/A,#N/A,FALSE,"Bericht 2";#N/A,#N/A,FALSE,"Bericht 3";#N/A,#N/A,FALSE,"Bericht 1"}</definedName>
    <definedName name="bnnbgghjggf" localSheetId="11" hidden="1">{#N/A,#N/A,FALSE,"Bericht 2";#N/A,#N/A,FALSE,"Bericht 3";#N/A,#N/A,FALSE,"Bericht 1"}</definedName>
    <definedName name="bnnbgghjggf" localSheetId="0" hidden="1">{#N/A,#N/A,FALSE,"Bericht 2";#N/A,#N/A,FALSE,"Bericht 3";#N/A,#N/A,FALSE,"Bericht 1"}</definedName>
    <definedName name="bnnbgghjggf" hidden="1">{#N/A,#N/A,FALSE,"Bericht 2";#N/A,#N/A,FALSE,"Bericht 3";#N/A,#N/A,FALSE,"Bericht 1"}</definedName>
    <definedName name="bnnbggjgj" localSheetId="5" hidden="1">{#N/A,#N/A,FALSE,"Bericht 2";#N/A,#N/A,FALSE,"Bericht 3";#N/A,#N/A,FALSE,"Bericht 1"}</definedName>
    <definedName name="bnnbggjgj" localSheetId="11" hidden="1">{#N/A,#N/A,FALSE,"Bericht 2";#N/A,#N/A,FALSE,"Bericht 3";#N/A,#N/A,FALSE,"Bericht 1"}</definedName>
    <definedName name="bnnbggjgj" localSheetId="0" hidden="1">{#N/A,#N/A,FALSE,"Bericht 2";#N/A,#N/A,FALSE,"Bericht 3";#N/A,#N/A,FALSE,"Bericht 1"}</definedName>
    <definedName name="bnnbggjgj" hidden="1">{#N/A,#N/A,FALSE,"Bericht 2";#N/A,#N/A,FALSE,"Bericht 3";#N/A,#N/A,FALSE,"Bericht 1"}</definedName>
    <definedName name="bnnbghdg" localSheetId="5" hidden="1">{#N/A,#N/A,FALSE,"Tabelle1"}</definedName>
    <definedName name="bnnbghdg" localSheetId="11" hidden="1">{#N/A,#N/A,FALSE,"Tabelle1"}</definedName>
    <definedName name="bnnbghdg" localSheetId="0" hidden="1">{#N/A,#N/A,FALSE,"Tabelle1"}</definedName>
    <definedName name="bnnbghdg" hidden="1">{#N/A,#N/A,FALSE,"Tabelle1"}</definedName>
    <definedName name="bnnbghj" localSheetId="5" hidden="1">{#N/A,#N/A,FALSE,"Bericht 2";#N/A,#N/A,FALSE,"Bericht 3";#N/A,#N/A,FALSE,"Bericht 1"}</definedName>
    <definedName name="bnnbghj" localSheetId="11" hidden="1">{#N/A,#N/A,FALSE,"Bericht 2";#N/A,#N/A,FALSE,"Bericht 3";#N/A,#N/A,FALSE,"Bericht 1"}</definedName>
    <definedName name="bnnbghj" localSheetId="0" hidden="1">{#N/A,#N/A,FALSE,"Bericht 2";#N/A,#N/A,FALSE,"Bericht 3";#N/A,#N/A,FALSE,"Bericht 1"}</definedName>
    <definedName name="bnnbghj" hidden="1">{#N/A,#N/A,FALSE,"Bericht 2";#N/A,#N/A,FALSE,"Bericht 3";#N/A,#N/A,FALSE,"Bericht 1"}</definedName>
    <definedName name="bnnghhf" localSheetId="5" hidden="1">{#N/A,#N/A,FALSE,"Bericht 2";#N/A,#N/A,FALSE,"Bericht 3";#N/A,#N/A,FALSE,"Bericht 1"}</definedName>
    <definedName name="bnnghhf" localSheetId="11" hidden="1">{#N/A,#N/A,FALSE,"Bericht 2";#N/A,#N/A,FALSE,"Bericht 3";#N/A,#N/A,FALSE,"Bericht 1"}</definedName>
    <definedName name="bnnghhf" localSheetId="0" hidden="1">{#N/A,#N/A,FALSE,"Bericht 2";#N/A,#N/A,FALSE,"Bericht 3";#N/A,#N/A,FALSE,"Bericht 1"}</definedName>
    <definedName name="bnnghhf" hidden="1">{#N/A,#N/A,FALSE,"Bericht 2";#N/A,#N/A,FALSE,"Bericht 3";#N/A,#N/A,FALSE,"Bericht 1"}</definedName>
    <definedName name="Boni">'[99]Format BV'!#REF!</definedName>
    <definedName name="Bottrop_Sales_Export">'[99]Format BV'!#REF!</definedName>
    <definedName name="Bottrop_Sales_France">'[99]Format BV'!#REF!</definedName>
    <definedName name="Bottrop_Sales_Germany">'[99]Format BV'!#REF!</definedName>
    <definedName name="BOUCLE_VAR" localSheetId="5">#REF!</definedName>
    <definedName name="BOUCLE_VAR" localSheetId="11">#REF!</definedName>
    <definedName name="BOUCLE_VAR" localSheetId="0">#REF!</definedName>
    <definedName name="BOUCLE_VAR">#REF!</definedName>
    <definedName name="BOUCLE_VAR2" localSheetId="5">#REF!</definedName>
    <definedName name="BOUCLE_VAR2" localSheetId="11">#REF!</definedName>
    <definedName name="BOUCLE_VAR2" localSheetId="0">#REF!</definedName>
    <definedName name="BOUCLE_VAR2">#REF!</definedName>
    <definedName name="BOUCLE_VAR3" localSheetId="5">#REF!</definedName>
    <definedName name="BOUCLE_VAR3" localSheetId="11">#REF!</definedName>
    <definedName name="BOUCLE_VAR3" localSheetId="0">#REF!</definedName>
    <definedName name="BOUCLE_VAR3">#REF!</definedName>
    <definedName name="BOUCLE_VAR4">#REF!</definedName>
    <definedName name="BOUCLE_VAR5">#REF!</definedName>
    <definedName name="BOUCLE_VAR6">#REF!</definedName>
    <definedName name="Boxberg_Sales_Export">'[99]Format BV'!#REF!</definedName>
    <definedName name="Boxberg_Sales_Germany">'[99]Format BV'!#REF!</definedName>
    <definedName name="BP" localSheetId="5">#REF!</definedName>
    <definedName name="BP" localSheetId="11">#REF!</definedName>
    <definedName name="BP" localSheetId="0">#REF!</definedName>
    <definedName name="BP">#REF!</definedName>
    <definedName name="br" localSheetId="5" hidden="1">{"'Munka1'!$B$1:$G$101"}</definedName>
    <definedName name="br" localSheetId="11" hidden="1">{"'Munka1'!$B$1:$G$101"}</definedName>
    <definedName name="br" localSheetId="0" hidden="1">{"'Munka1'!$B$1:$G$101"}</definedName>
    <definedName name="br" hidden="1">{"'Munka1'!$B$1:$G$101"}</definedName>
    <definedName name="Branche">#REF!</definedName>
    <definedName name="BRANCHE_PLATRE___UNITE_FRANCE">#REF!</definedName>
    <definedName name="BrancheEuro">#REF!</definedName>
    <definedName name="BRESIL">#REF!</definedName>
    <definedName name="brgew" localSheetId="5" hidden="1">{"'Munka1'!$B$1:$G$101"}</definedName>
    <definedName name="brgew" localSheetId="11" hidden="1">{"'Munka1'!$B$1:$G$101"}</definedName>
    <definedName name="brgew" localSheetId="0" hidden="1">{"'Munka1'!$B$1:$G$101"}</definedName>
    <definedName name="brgew" hidden="1">{"'Munka1'!$B$1:$G$101"}</definedName>
    <definedName name="BRL">#REF!</definedName>
    <definedName name="BS" localSheetId="0">#REF!</definedName>
    <definedName name="BS">#REF!</definedName>
    <definedName name="BS_2" localSheetId="0">#REF!</definedName>
    <definedName name="BS_2">#REF!</definedName>
    <definedName name="BS1_1">#REF!</definedName>
    <definedName name="BS1_2">#REF!</definedName>
    <definedName name="BS1_3">#REF!</definedName>
    <definedName name="BS10_A">#REF!</definedName>
    <definedName name="BS10_B">#REF!</definedName>
    <definedName name="BS7_A">#REF!</definedName>
    <definedName name="BS7_B">#REF!</definedName>
    <definedName name="bsasset">#REF!</definedName>
    <definedName name="bsfuruhs" localSheetId="5" hidden="1">{#N/A,#N/A,FALSE,"Bericht 2";#N/A,#N/A,FALSE,"Bericht 3";#N/A,#N/A,FALSE,"Bericht 1"}</definedName>
    <definedName name="bsfuruhs" localSheetId="11" hidden="1">{#N/A,#N/A,FALSE,"Bericht 2";#N/A,#N/A,FALSE,"Bericht 3";#N/A,#N/A,FALSE,"Bericht 1"}</definedName>
    <definedName name="bsfuruhs" localSheetId="0" hidden="1">{#N/A,#N/A,FALSE,"Bericht 2";#N/A,#N/A,FALSE,"Bericht 3";#N/A,#N/A,FALSE,"Bericht 1"}</definedName>
    <definedName name="bsfuruhs" hidden="1">{#N/A,#N/A,FALSE,"Bericht 2";#N/A,#N/A,FALSE,"Bericht 3";#N/A,#N/A,FALSE,"Bericht 1"}</definedName>
    <definedName name="BSMapping">[100]BSMapping!$B$5:$F$129</definedName>
    <definedName name="BUDGET" localSheetId="5">#REF!</definedName>
    <definedName name="BUDGET" localSheetId="11">#REF!</definedName>
    <definedName name="BUDGET" localSheetId="0">#REF!</definedName>
    <definedName name="BUDGET">#REF!</definedName>
    <definedName name="Budgetjahr">[101]Stammdaten!$B$5</definedName>
    <definedName name="Budgetkurs_Durschnitt">[102]Stammdaten!$B$9</definedName>
    <definedName name="BudgetYear">[103]Index!$D$4</definedName>
    <definedName name="BUILD">'[1]ASSETS13 '!#REF!</definedName>
    <definedName name="BULID">'[1]ASSETS13 '!#REF!</definedName>
    <definedName name="bulkhose">'[86]component manufacture in US'!$B$4</definedName>
    <definedName name="bulkhosemantua" localSheetId="5">'[86]component manufacture in US'!#REF!</definedName>
    <definedName name="bulkhosemantua" localSheetId="11">'[86]component manufacture in US'!#REF!</definedName>
    <definedName name="bulkhosemantua" localSheetId="0">'[86]component manufacture in US'!#REF!</definedName>
    <definedName name="bulkhosemantua">'[86]component manufacture in US'!#REF!</definedName>
    <definedName name="Business_Unit">[101]Stammdaten!$E$4</definedName>
    <definedName name="BV" localSheetId="5">#REF!</definedName>
    <definedName name="BV" localSheetId="11">#REF!</definedName>
    <definedName name="BV" localSheetId="0">#REF!</definedName>
    <definedName name="BV">#REF!</definedName>
    <definedName name="bvchda" localSheetId="5" hidden="1">{#N/A,#N/A,FALSE,"Tabelle1"}</definedName>
    <definedName name="bvchda" localSheetId="11" hidden="1">{#N/A,#N/A,FALSE,"Tabelle1"}</definedName>
    <definedName name="bvchda" localSheetId="0" hidden="1">{#N/A,#N/A,FALSE,"Tabelle1"}</definedName>
    <definedName name="bvchda" hidden="1">{#N/A,#N/A,FALSE,"Tabelle1"}</definedName>
    <definedName name="bvcnxcv" localSheetId="5" hidden="1">{#N/A,#N/A,FALSE,"Bericht 2";#N/A,#N/A,FALSE,"Bericht 3";#N/A,#N/A,FALSE,"Bericht 1"}</definedName>
    <definedName name="bvcnxcv" localSheetId="11" hidden="1">{#N/A,#N/A,FALSE,"Bericht 2";#N/A,#N/A,FALSE,"Bericht 3";#N/A,#N/A,FALSE,"Bericht 1"}</definedName>
    <definedName name="bvcnxcv" localSheetId="0" hidden="1">{#N/A,#N/A,FALSE,"Bericht 2";#N/A,#N/A,FALSE,"Bericht 3";#N/A,#N/A,FALSE,"Bericht 1"}</definedName>
    <definedName name="bvcnxcv" hidden="1">{#N/A,#N/A,FALSE,"Bericht 2";#N/A,#N/A,FALSE,"Bericht 3";#N/A,#N/A,FALSE,"Bericht 1"}</definedName>
    <definedName name="bvnn" localSheetId="5" hidden="1">{#N/A,#N/A,TRUE,"recap";"variable",#N/A,TRUE,"variable";"usages",#N/A,TRUE,"usages";"volume",#N/A,TRUE,"volume";"quantity",#N/A,TRUE,"quantity";"total cost",#N/A,TRUE,"cost";"purchase price",#N/A,TRUE,"purchase";"production",#N/A,TRUE,"prod";"saf. qual.",#N/A,TRUE,"safqual"}</definedName>
    <definedName name="bvnn" localSheetId="11" hidden="1">{#N/A,#N/A,TRUE,"recap";"variable",#N/A,TRUE,"variable";"usages",#N/A,TRUE,"usages";"volume",#N/A,TRUE,"volume";"quantity",#N/A,TRUE,"quantity";"total cost",#N/A,TRUE,"cost";"purchase price",#N/A,TRUE,"purchase";"production",#N/A,TRUE,"prod";"saf. qual.",#N/A,TRUE,"safqual"}</definedName>
    <definedName name="bvnn" localSheetId="0" hidden="1">{#N/A,#N/A,TRUE,"recap";"variable",#N/A,TRUE,"variable";"usages",#N/A,TRUE,"usages";"volume",#N/A,TRUE,"volume";"quantity",#N/A,TRUE,"quantity";"total cost",#N/A,TRUE,"cost";"purchase price",#N/A,TRUE,"purchase";"production",#N/A,TRUE,"prod";"saf. qual.",#N/A,TRUE,"safqual"}</definedName>
    <definedName name="bvnn" hidden="1">{#N/A,#N/A,TRUE,"recap";"variable",#N/A,TRUE,"variable";"usages",#N/A,TRUE,"usages";"volume",#N/A,TRUE,"volume";"quantity",#N/A,TRUE,"quantity";"total cost",#N/A,TRUE,"cost";"purchase price",#N/A,TRUE,"purchase";"production",#N/A,TRUE,"prod";"saf. qual.",#N/A,TRUE,"safqual"}</definedName>
    <definedName name="CA">#REF!</definedName>
    <definedName name="CA_97">#REF!</definedName>
    <definedName name="cab" localSheetId="5" hidden="1">{"'Munka1'!$B$1:$G$101"}</definedName>
    <definedName name="cab" localSheetId="11" hidden="1">{"'Munka1'!$B$1:$G$101"}</definedName>
    <definedName name="cab" localSheetId="0" hidden="1">{"'Munka1'!$B$1:$G$101"}</definedName>
    <definedName name="cab" hidden="1">{"'Munka1'!$B$1:$G$101"}</definedName>
    <definedName name="cabt" localSheetId="5" hidden="1">{"'Munka1'!$B$1:$G$101"}</definedName>
    <definedName name="cabt" localSheetId="11" hidden="1">{"'Munka1'!$B$1:$G$101"}</definedName>
    <definedName name="cabt" localSheetId="0" hidden="1">{"'Munka1'!$B$1:$G$101"}</definedName>
    <definedName name="cabt" hidden="1">{"'Munka1'!$B$1:$G$101"}</definedName>
    <definedName name="CabTec" localSheetId="5" hidden="1">{"'Munka1'!$B$1:$G$101"}</definedName>
    <definedName name="CabTec" localSheetId="11" hidden="1">{"'Munka1'!$B$1:$G$101"}</definedName>
    <definedName name="CabTec" localSheetId="0" hidden="1">{"'Munka1'!$B$1:$G$101"}</definedName>
    <definedName name="CabTec" hidden="1">{"'Munka1'!$B$1:$G$101"}</definedName>
    <definedName name="cabtec2" localSheetId="5" hidden="1">{"'Munka1'!$B$1:$G$101"}</definedName>
    <definedName name="cabtec2" localSheetId="11" hidden="1">{"'Munka1'!$B$1:$G$101"}</definedName>
    <definedName name="cabtec2" localSheetId="0" hidden="1">{"'Munka1'!$B$1:$G$101"}</definedName>
    <definedName name="cabtec2" hidden="1">{"'Munka1'!$B$1:$G$101"}</definedName>
    <definedName name="Cabtec3" localSheetId="5" hidden="1">{"'Munka1'!$B$1:$G$101"}</definedName>
    <definedName name="Cabtec3" localSheetId="11" hidden="1">{"'Munka1'!$B$1:$G$101"}</definedName>
    <definedName name="Cabtec3" localSheetId="0" hidden="1">{"'Munka1'!$B$1:$G$101"}</definedName>
    <definedName name="Cabtec3" hidden="1">{"'Munka1'!$B$1:$G$101"}</definedName>
    <definedName name="cacumul">#REF!</definedName>
    <definedName name="CAD">#REF!</definedName>
    <definedName name="CALCDEV">[104]Divers!$B$136:$G$137</definedName>
    <definedName name="Calendar" localSheetId="5">#REF!</definedName>
    <definedName name="Calendar" localSheetId="11">#REF!</definedName>
    <definedName name="Calendar" localSheetId="0">#REF!</definedName>
    <definedName name="Calendar">#REF!</definedName>
    <definedName name="CAM" localSheetId="5">#REF!</definedName>
    <definedName name="CAM" localSheetId="11">#REF!</definedName>
    <definedName name="CAM" localSheetId="0">#REF!</definedName>
    <definedName name="CAM">#REF!</definedName>
    <definedName name="camois" localSheetId="5">#REF!</definedName>
    <definedName name="camois" localSheetId="11">#REF!</definedName>
    <definedName name="camois" localSheetId="0">#REF!</definedName>
    <definedName name="camois">#REF!</definedName>
    <definedName name="CAPAC">#REF!</definedName>
    <definedName name="CAPOP">'[105]GW above BU level'!#REF!</definedName>
    <definedName name="CARTON" localSheetId="5">#REF!</definedName>
    <definedName name="CARTON" localSheetId="11">#REF!</definedName>
    <definedName name="CARTON" localSheetId="0">#REF!</definedName>
    <definedName name="CARTON">#REF!</definedName>
    <definedName name="casc" localSheetId="5" hidden="1">{"Qtr",#N/A,FALSE,"Earnings Model";"Annual",#N/A,FALSE,"Earnings Model"}</definedName>
    <definedName name="casc" localSheetId="11" hidden="1">{"Qtr",#N/A,FALSE,"Earnings Model";"Annual",#N/A,FALSE,"Earnings Model"}</definedName>
    <definedName name="casc" localSheetId="0" hidden="1">{"Qtr",#N/A,FALSE,"Earnings Model";"Annual",#N/A,FALSE,"Earnings Model"}</definedName>
    <definedName name="casc" hidden="1">{"Qtr",#N/A,FALSE,"Earnings Model";"Annual",#N/A,FALSE,"Earnings Model"}</definedName>
    <definedName name="case">#REF!</definedName>
    <definedName name="CASH" localSheetId="5">#REF!</definedName>
    <definedName name="CASH" localSheetId="11">#REF!</definedName>
    <definedName name="CASH" localSheetId="0">#REF!</definedName>
    <definedName name="CASH">#REF!</definedName>
    <definedName name="CashFlowCapitalExpenditureCellular">0</definedName>
    <definedName name="CashFlowCapitalExpenditureOther">0</definedName>
    <definedName name="CashFlowCapitalExpenditurePaging">0</definedName>
    <definedName name="CashFlowCapitalExpenditureTelephone">0</definedName>
    <definedName name="CashFlowCapitalExpenditureWireless">0</definedName>
    <definedName name="CashFlowDividendPaidPreferredStock">0</definedName>
    <definedName name="cc" localSheetId="5" hidden="1">{"quarterlyfull",#N/A,FALSE,"Earnings model ";"Annualfull",#N/A,FALSE,"Earnings model "}</definedName>
    <definedName name="cc" localSheetId="11" hidden="1">{"quarterlyfull",#N/A,FALSE,"Earnings model ";"Annualfull",#N/A,FALSE,"Earnings model "}</definedName>
    <definedName name="cc" localSheetId="0" hidden="1">{"quarterlyfull",#N/A,FALSE,"Earnings model ";"Annualfull",#N/A,FALSE,"Earnings model "}</definedName>
    <definedName name="cc" hidden="1">{"quarterlyfull",#N/A,FALSE,"Earnings model ";"Annualfull",#N/A,FALSE,"Earnings model "}</definedName>
    <definedName name="CCC" localSheetId="5" hidden="1">{"VMCs",#N/A,FALSE,"Flash PL"}</definedName>
    <definedName name="CCC" localSheetId="11" hidden="1">{"VMCs",#N/A,FALSE,"Flash PL"}</definedName>
    <definedName name="CCC" localSheetId="0" hidden="1">{"VMCs",#N/A,FALSE,"Flash PL"}</definedName>
    <definedName name="CCC" hidden="1">{"VMCs",#N/A,FALSE,"Flash PL"}</definedName>
    <definedName name="ccghdfgh" localSheetId="5" hidden="1">{#N/A,#N/A,TRUE,"recap";"variable",#N/A,TRUE,"variable";"usages",#N/A,TRUE,"usages";"volume",#N/A,TRUE,"volume";"quantity",#N/A,TRUE,"quantity";"total cost",#N/A,TRUE,"cost";"purchase price",#N/A,TRUE,"purchase";"production",#N/A,TRUE,"prod";"saf. qual.",#N/A,TRUE,"safqual"}</definedName>
    <definedName name="ccghdfgh" localSheetId="11" hidden="1">{#N/A,#N/A,TRUE,"recap";"variable",#N/A,TRUE,"variable";"usages",#N/A,TRUE,"usages";"volume",#N/A,TRUE,"volume";"quantity",#N/A,TRUE,"quantity";"total cost",#N/A,TRUE,"cost";"purchase price",#N/A,TRUE,"purchase";"production",#N/A,TRUE,"prod";"saf. qual.",#N/A,TRUE,"safqual"}</definedName>
    <definedName name="ccghdfgh" localSheetId="0" hidden="1">{#N/A,#N/A,TRUE,"recap";"variable",#N/A,TRUE,"variable";"usages",#N/A,TRUE,"usages";"volume",#N/A,TRUE,"volume";"quantity",#N/A,TRUE,"quantity";"total cost",#N/A,TRUE,"cost";"purchase price",#N/A,TRUE,"purchase";"production",#N/A,TRUE,"prod";"saf. qual.",#N/A,TRUE,"safqual"}</definedName>
    <definedName name="ccghdfgh" hidden="1">{#N/A,#N/A,TRUE,"recap";"variable",#N/A,TRUE,"variable";"usages",#N/A,TRUE,"usages";"volume",#N/A,TRUE,"volume";"quantity",#N/A,TRUE,"quantity";"total cost",#N/A,TRUE,"cost";"purchase price",#N/A,TRUE,"purchase";"production",#N/A,TRUE,"prod";"saf. qual.",#N/A,TRUE,"safqual"}</definedName>
    <definedName name="CCY">#REF!</definedName>
    <definedName name="CECAT">#REF!</definedName>
    <definedName name="CF2_1">#REF!</definedName>
    <definedName name="CF2_2">#REF!</definedName>
    <definedName name="cfg311Printer">[90]Config!$B$69</definedName>
    <definedName name="cfg53WkYr">[90]Config!$B$87:$B$106</definedName>
    <definedName name="cfgAdminLog">[90]Config!$B$60</definedName>
    <definedName name="cfgBudAct2Yr">[90]Config!$B$38</definedName>
    <definedName name="cfgBudAct3Yr">[90]Config!$B$39</definedName>
    <definedName name="cfgBudAct4Yr">[90]Config!$B$40</definedName>
    <definedName name="cfgBudAct5Yr">[90]Config!$B$41</definedName>
    <definedName name="cfgBudActYr">[90]Config!$B$37</definedName>
    <definedName name="cfgBudFCTYr">[90]Config!$B$34</definedName>
    <definedName name="cfgBudgetIndex">[90]Config!$B$31</definedName>
    <definedName name="cfgBudgetYear">[90]Config!$B$32</definedName>
    <definedName name="cfgBudMIDYr">[90]Config!$B$35</definedName>
    <definedName name="cfgBudMYFYr">[90]Config!$B$36</definedName>
    <definedName name="cfgBudYrTitle">[90]Config!$B$33</definedName>
    <definedName name="cfgCoList">[90]Config!$B$65</definedName>
    <definedName name="cfgCommonPath">[90]Config!$B$7</definedName>
    <definedName name="cfgCompany">[90]Config!$B$8</definedName>
    <definedName name="cfgCompanyName">[106]Config!$B$9</definedName>
    <definedName name="cfgCurrentApp">[90]Config!$B$56</definedName>
    <definedName name="cfgDCGuide">[90]Config!$B$62</definedName>
    <definedName name="cfgDigest53WkYear">[90]Config!$B$17</definedName>
    <definedName name="cfgDigestIndex">[90]Config!$B$15</definedName>
    <definedName name="cfgDigestMonth">[90]Config!$B$21</definedName>
    <definedName name="cfgDigestPeriod">[106]Config!$B$18</definedName>
    <definedName name="cfgDigestTemp">[90]Config!$B$20</definedName>
    <definedName name="cfgDigestTitle">[106]Config!$B$22</definedName>
    <definedName name="cfgdigestweeks">[90]Config!$B$19</definedName>
    <definedName name="cfgDigestYear">[106]Config!$B$16</definedName>
    <definedName name="cfgDigestYearIndex">[90]Config!$B$15</definedName>
    <definedName name="cfgDigestYEDate">[90]Config!$B$23</definedName>
    <definedName name="cfgFlashIndex">[90]Config!$B$25</definedName>
    <definedName name="cfgFlashMonth">[90]Config!$B$28</definedName>
    <definedName name="cfgFlashPeriod">[90]Config!$B$27</definedName>
    <definedName name="cfgFlashTitle">[90]Config!$B$29</definedName>
    <definedName name="cfgFlashYear">[90]Config!$B$26</definedName>
    <definedName name="cfgHandleFile">[90]Config!$B$66</definedName>
    <definedName name="cfgHistory53WkYr">[90]Config!$B$49</definedName>
    <definedName name="cfgHistoryIndex">[90]Config!$B$44</definedName>
    <definedName name="cfgHistoryPrior53WkYr">[106]Config!$B$50</definedName>
    <definedName name="CfgHistoryPyr2Title">[106]Config!$B$48</definedName>
    <definedName name="cfgHistoryPYrTitle">[106]Config!$B$47</definedName>
    <definedName name="cfgHistoryTitle">[106]Config!$B$46</definedName>
    <definedName name="cfgHistoryYear">[106]Config!$B$45</definedName>
    <definedName name="cfgImportPath">[90]Config!$B$6</definedName>
    <definedName name="cfgIStext">[90]Config!$B$61</definedName>
    <definedName name="cfgLocalCurrency">[90]Config!$B$10</definedName>
    <definedName name="cfgMATEmpAvScale">[90]Config!$B$13</definedName>
    <definedName name="cfgMonthNames">[90]Config!$B$73:$B$84</definedName>
    <definedName name="cfgMonths">[90]Config!$C$73:$C$84</definedName>
    <definedName name="cfgMYAFIndex">[90]Config!$B$52</definedName>
    <definedName name="cfgMyafYear">[90]Config!$B$53</definedName>
    <definedName name="cfgMYAFYrTitle">[90]Config!$B$54</definedName>
    <definedName name="cfgNTPrinter">[90]Config!$B$70</definedName>
    <definedName name="cfgPeriods">[90]Config!$A$73:$B$84</definedName>
    <definedName name="cfgPrinterToUse">[90]Config!$B$4</definedName>
    <definedName name="cfgPwSS">[90]Config!$IV$16390</definedName>
    <definedName name="cfgPwWB">[90]Config!$IV$16389</definedName>
    <definedName name="cfgSSPassword">[90]Config!$B$3</definedName>
    <definedName name="cfgSTLGxchg">[90]Config!$B$11</definedName>
    <definedName name="cfgStratYrTitle">[90]Config!$B$42</definedName>
    <definedName name="cfgSystemDate">[90]Config!$B$57</definedName>
    <definedName name="cfgUpdateText">[90]Config!$B$63</definedName>
    <definedName name="cfgUSDxchg">[90]Config!$B$12</definedName>
    <definedName name="cfgVersion">[90]Config!$B$2</definedName>
    <definedName name="cfgWBpassword">[90]Config!$B$5</definedName>
    <definedName name="cfgXchgRateFile">[90]Config!$B$64</definedName>
    <definedName name="cfgYears">[90]Config!$A$87:$A$106</definedName>
    <definedName name="cfgYEDates">[90]Config!$C$87:$C$106</definedName>
    <definedName name="Cgroup" localSheetId="5">#REF!</definedName>
    <definedName name="Cgroup" localSheetId="11">#REF!</definedName>
    <definedName name="Cgroup" localSheetId="0">#REF!</definedName>
    <definedName name="Cgroup">#REF!</definedName>
    <definedName name="CHAMP1" localSheetId="5">#REF!</definedName>
    <definedName name="CHAMP1" localSheetId="11">#REF!</definedName>
    <definedName name="CHAMP1" localSheetId="0">#REF!</definedName>
    <definedName name="CHAMP1">#REF!</definedName>
    <definedName name="CHAMP3" localSheetId="5">#REF!</definedName>
    <definedName name="CHAMP3" localSheetId="11">#REF!</definedName>
    <definedName name="CHAMP3" localSheetId="0">#REF!</definedName>
    <definedName name="CHAMP3">#REF!</definedName>
    <definedName name="ChangeRange" localSheetId="10" hidden="1">[107]!ChangeRange</definedName>
    <definedName name="ChangeRange" localSheetId="15" hidden="1">[107]!ChangeRange</definedName>
    <definedName name="ChangeRange" localSheetId="16" hidden="1">[107]!ChangeRange</definedName>
    <definedName name="ChangeRange" localSheetId="34" hidden="1">[107]!ChangeRange</definedName>
    <definedName name="ChangeRange" localSheetId="28" hidden="1">[107]!ChangeRange</definedName>
    <definedName name="ChangeRange" localSheetId="8" hidden="1">[107]!ChangeRange</definedName>
    <definedName name="ChangeRange" localSheetId="1" hidden="1">[107]!ChangeRange</definedName>
    <definedName name="ChangeRange" hidden="1">[107]!ChangeRange</definedName>
    <definedName name="CHANGES1">'[108]Ecarts ch vs 2000'!#REF!</definedName>
    <definedName name="CHANGES2" localSheetId="5">#REF!</definedName>
    <definedName name="CHANGES2" localSheetId="11">#REF!</definedName>
    <definedName name="CHANGES2" localSheetId="0">#REF!</definedName>
    <definedName name="CHANGES2">#REF!</definedName>
    <definedName name="CHANGES3" localSheetId="5">#REF!</definedName>
    <definedName name="CHANGES3" localSheetId="11">#REF!</definedName>
    <definedName name="CHANGES3" localSheetId="0">#REF!</definedName>
    <definedName name="CHANGES3">#REF!</definedName>
    <definedName name="Chap1" localSheetId="5">#REF!</definedName>
    <definedName name="Chap1" localSheetId="11">#REF!</definedName>
    <definedName name="Chap1" localSheetId="0">#REF!</definedName>
    <definedName name="Chap1">#REF!</definedName>
    <definedName name="Chap2">#REF!</definedName>
    <definedName name="Chap3">#REF!</definedName>
    <definedName name="Chap4">#REF!</definedName>
    <definedName name="Chape">#REF!</definedName>
    <definedName name="CHARLELAF">#REF!</definedName>
    <definedName name="chart">"Chart 1"</definedName>
    <definedName name="Chart_COE" localSheetId="5">#REF!:OFFSET(#REF!,0,#REF!)</definedName>
    <definedName name="Chart_COE" localSheetId="11">#REF!:OFFSET(#REF!,0,#REF!)</definedName>
    <definedName name="Chart_COE" localSheetId="0">#REF!:OFFSET(#REF!,0,#REF!)</definedName>
    <definedName name="Chart_COE">#REF!:OFFSET(#REF!,0,#REF!)</definedName>
    <definedName name="Chart_FCFO" localSheetId="5">#REF!:OFFSET(#REF!,0,#REF!-1)</definedName>
    <definedName name="Chart_FCFO" localSheetId="11">#REF!:OFFSET(#REF!,0,#REF!-1)</definedName>
    <definedName name="Chart_FCFO" localSheetId="0">#REF!:OFFSET(#REF!,0,#REF!-1)</definedName>
    <definedName name="Chart_FCFO">#REF!:OFFSET(#REF!,0,#REF!-1)</definedName>
    <definedName name="Chart_NetDebt" localSheetId="5">#REF!:OFFSET(#REF!,0,#REF!-1)</definedName>
    <definedName name="Chart_NetDebt" localSheetId="11">#REF!:OFFSET(#REF!,0,#REF!-1)</definedName>
    <definedName name="Chart_NetDebt" localSheetId="0">#REF!:OFFSET(#REF!,0,#REF!-1)</definedName>
    <definedName name="Chart_NetDebt">#REF!:OFFSET(#REF!,0,#REF!-1)</definedName>
    <definedName name="Chart_Nopat">#REF!:OFFSET(#REF!,0,#REF!-1)</definedName>
    <definedName name="Chart_NopatMargin">#REF!:OFFSET(#REF!,0,#REF!-1)</definedName>
    <definedName name="Chart_RNOA" localSheetId="5">#REF!:OFFSET(#REF!,0,#REF!)</definedName>
    <definedName name="Chart_RNOA" localSheetId="11">#REF!:OFFSET(#REF!,0,#REF!)</definedName>
    <definedName name="Chart_RNOA" localSheetId="0">#REF!:OFFSET(#REF!,0,#REF!)</definedName>
    <definedName name="Chart_RNOA">#REF!:OFFSET(#REF!,0,#REF!)</definedName>
    <definedName name="Chart_ROE" localSheetId="5">#REF!:OFFSET(#REF!,0,#REF!)</definedName>
    <definedName name="Chart_ROE" localSheetId="11">#REF!:OFFSET(#REF!,0,#REF!)</definedName>
    <definedName name="Chart_ROE" localSheetId="0">#REF!:OFFSET(#REF!,0,#REF!)</definedName>
    <definedName name="Chart_ROE">#REF!:OFFSET(#REF!,0,#REF!)</definedName>
    <definedName name="Chart_WACC">#REF!:OFFSET(#REF!,0,#REF!)</definedName>
    <definedName name="charts1" localSheetId="5">#REF!</definedName>
    <definedName name="charts1" localSheetId="11">#REF!</definedName>
    <definedName name="charts1" localSheetId="0">#REF!</definedName>
    <definedName name="charts1">#REF!</definedName>
    <definedName name="charts2" localSheetId="5">#REF!</definedName>
    <definedName name="charts2" localSheetId="11">#REF!</definedName>
    <definedName name="charts2" localSheetId="0">#REF!</definedName>
    <definedName name="charts2">#REF!</definedName>
    <definedName name="charts3" localSheetId="5">#REF!</definedName>
    <definedName name="charts3" localSheetId="11">#REF!</definedName>
    <definedName name="charts3" localSheetId="0">#REF!</definedName>
    <definedName name="charts3">#REF!</definedName>
    <definedName name="CHCPercent">#REF!</definedName>
    <definedName name="CHINE">#REF!</definedName>
    <definedName name="CHOIX">#REF!</definedName>
    <definedName name="CHOIXSOC">#REF!</definedName>
    <definedName name="CHOIXSOCIETES">#REF!</definedName>
    <definedName name="CHPA1">#REF!</definedName>
    <definedName name="CHPA1_1">#REF!</definedName>
    <definedName name="CHPA2">#REF!</definedName>
    <definedName name="CHPA2_1">#REF!</definedName>
    <definedName name="CHPA3">#REF!</definedName>
    <definedName name="CHPA3_1">#REF!</definedName>
    <definedName name="CHPA4">#REF!</definedName>
    <definedName name="CHPA4_1">#REF!</definedName>
    <definedName name="CHPA5">#REF!</definedName>
    <definedName name="CHPA5_1">#REF!</definedName>
    <definedName name="CHPB1">#REF!</definedName>
    <definedName name="CHPB1_1">#REF!</definedName>
    <definedName name="CHPB2">#REF!</definedName>
    <definedName name="CHPB2_1">#REF!</definedName>
    <definedName name="CHPB3">#REF!</definedName>
    <definedName name="CHPB3_1">#REF!</definedName>
    <definedName name="CHPB4">#REF!</definedName>
    <definedName name="CHPB4_1">#REF!</definedName>
    <definedName name="CHPB5">#REF!</definedName>
    <definedName name="CHPB5_1">#REF!</definedName>
    <definedName name="CHPC1">#REF!</definedName>
    <definedName name="CHPC2">#REF!</definedName>
    <definedName name="CHPC3">#REF!</definedName>
    <definedName name="CHPC4">#REF!</definedName>
    <definedName name="CHPC5">#REF!</definedName>
    <definedName name="CIQWBGuid" hidden="1">"6b498322-585e-4464-bf23-9d394732dd9c"</definedName>
    <definedName name="CIQWBInfo" hidden="1">"{ ""CIQVersion"":""9.45.614.5792"" }"</definedName>
    <definedName name="circ">[109]Control!$F$28</definedName>
    <definedName name="cl?ture" localSheetId="5">#REF!</definedName>
    <definedName name="cl?ture" localSheetId="11">#REF!</definedName>
    <definedName name="cl?ture" localSheetId="0">#REF!</definedName>
    <definedName name="cl?ture">#REF!</definedName>
    <definedName name="clos00" localSheetId="5">[3]EVA1!#REF!</definedName>
    <definedName name="clos00" localSheetId="11">[3]EVA1!#REF!</definedName>
    <definedName name="clos00" localSheetId="0">[3]EVA1!#REF!</definedName>
    <definedName name="clos00">[3]EVA1!#REF!</definedName>
    <definedName name="clos99" localSheetId="5">[3]EVA1!#REF!</definedName>
    <definedName name="clos99" localSheetId="11">[3]EVA1!#REF!</definedName>
    <definedName name="clos99">[3]EVA1!#REF!</definedName>
    <definedName name="Closing_stock_Summary" localSheetId="5">#REF!</definedName>
    <definedName name="Closing_stock_Summary" localSheetId="11">#REF!</definedName>
    <definedName name="Closing_stock_Summary">#REF!</definedName>
    <definedName name="clôture" localSheetId="5">#REF!</definedName>
    <definedName name="clôture" localSheetId="11">#REF!</definedName>
    <definedName name="clôture">#REF!</definedName>
    <definedName name="ClrDtaCFF">'[90]Work CFF'!$I$18:$S$18,'[90]Work CFF'!$I$21:$S$24,'[90]Work CFF'!$I$29:$S$31,'[90]Work CFF'!$I$40:$S$42,'[90]Work CFF'!$I$46:$S$46,'[90]Work CFF'!$I$52:$S$55,'[90]Work CFF'!$I$63:$S$64</definedName>
    <definedName name="ClrDtaFBS">'[90]Work FBS'!$I$18:$S$18,'[90]Work FBS'!$I$21:$S$24,'[90]Work FBS'!$I$30:$S$33,'[90]Work FBS'!$I$45:$S$49,'[90]Work FBS'!$I$55:$S$58,'[90]Work FBS'!$I$63:$S$64,'[90]Work FBS'!$I$67:$S$71</definedName>
    <definedName name="ClrDtaFP">'[90]Work FP'!$I$18:$S$21,'[90]Work FP'!$I$27:$S$27,'[90]Work FP'!$I$33:$S$36,'[90]Work FP'!$I$45:$S$49,'[90]Work FP'!$I$57:$S$60,'[90]Work FP'!$I$66:$S$68,'[90]Work FP'!$I$75:$S$80</definedName>
    <definedName name="CLUTCHRFM" localSheetId="5">#REF!</definedName>
    <definedName name="CLUTCHRFM" localSheetId="11">#REF!</definedName>
    <definedName name="CLUTCHRFM" localSheetId="0">#REF!</definedName>
    <definedName name="CLUTCHRFM">#REF!</definedName>
    <definedName name="cmts" localSheetId="5" hidden="1">{#N/A,#N/A,FALSE,"BBPREP"}</definedName>
    <definedName name="cmts" localSheetId="11" hidden="1">{#N/A,#N/A,FALSE,"BBPREP"}</definedName>
    <definedName name="cmts" localSheetId="0" hidden="1">{#N/A,#N/A,FALSE,"BBPREP"}</definedName>
    <definedName name="cmts" hidden="1">{#N/A,#N/A,FALSE,"BBPREP"}</definedName>
    <definedName name="cnh" localSheetId="5" hidden="1">{"ANNUAL",#N/A,FALSE,"DDCLINK";"DDC94",#N/A,FALSE,"DDCLINK"}</definedName>
    <definedName name="cnh" localSheetId="11" hidden="1">{"ANNUAL",#N/A,FALSE,"DDCLINK";"DDC94",#N/A,FALSE,"DDCLINK"}</definedName>
    <definedName name="cnh" localSheetId="0" hidden="1">{"ANNUAL",#N/A,FALSE,"DDCLINK";"DDC94",#N/A,FALSE,"DDCLINK"}</definedName>
    <definedName name="cnh" hidden="1">{"ANNUAL",#N/A,FALSE,"DDCLINK";"DDC94",#N/A,FALSE,"DDCLINK"}</definedName>
    <definedName name="Co">[110]Reference!$AH$15</definedName>
    <definedName name="coa" localSheetId="5">#REF!</definedName>
    <definedName name="coa" localSheetId="11">#REF!</definedName>
    <definedName name="coa" localSheetId="0">#REF!</definedName>
    <definedName name="coa">#REF!</definedName>
    <definedName name="COAMAP">'[111]COA mapping'!$A$3:$M$1654</definedName>
    <definedName name="coc" localSheetId="5">#REF!</definedName>
    <definedName name="coc" localSheetId="11">#REF!</definedName>
    <definedName name="coc" localSheetId="0">#REF!</definedName>
    <definedName name="coc">#REF!</definedName>
    <definedName name="Code" localSheetId="5" hidden="1">#REF!</definedName>
    <definedName name="Code" localSheetId="11" hidden="1">#REF!</definedName>
    <definedName name="Code" localSheetId="0" hidden="1">#REF!</definedName>
    <definedName name="Code" hidden="1">#REF!</definedName>
    <definedName name="com" localSheetId="5" hidden="1">{#N/A,#N/A,FALSE,"BBPREP"}</definedName>
    <definedName name="com" localSheetId="11" hidden="1">{#N/A,#N/A,FALSE,"BBPREP"}</definedName>
    <definedName name="com" localSheetId="0" hidden="1">{#N/A,#N/A,FALSE,"BBPREP"}</definedName>
    <definedName name="com" hidden="1">{#N/A,#N/A,FALSE,"BBPREP"}</definedName>
    <definedName name="comm" localSheetId="5" hidden="1">{#N/A,#N/A,FALSE,"BBPREP"}</definedName>
    <definedName name="comm" localSheetId="11" hidden="1">{#N/A,#N/A,FALSE,"BBPREP"}</definedName>
    <definedName name="comm" localSheetId="0" hidden="1">{#N/A,#N/A,FALSE,"BBPREP"}</definedName>
    <definedName name="comm" hidden="1">{#N/A,#N/A,FALSE,"BBPREP"}</definedName>
    <definedName name="Comm_Fr">#REF!</definedName>
    <definedName name="Comm_ZNCE">#REF!</definedName>
    <definedName name="Comment">#REF!</definedName>
    <definedName name="Commentary1" localSheetId="5" hidden="1">{#N/A,#N/A,FALSE,"BBPREP"}</definedName>
    <definedName name="Commentary1" localSheetId="11" hidden="1">{#N/A,#N/A,FALSE,"BBPREP"}</definedName>
    <definedName name="Commentary1" localSheetId="0" hidden="1">{#N/A,#N/A,FALSE,"BBPREP"}</definedName>
    <definedName name="Commentary1" hidden="1">{#N/A,#N/A,FALSE,"BBPREP"}</definedName>
    <definedName name="CommentFrance">#REF!</definedName>
    <definedName name="comments" localSheetId="5" hidden="1">{#N/A,#N/A,FALSE,"BBPREP"}</definedName>
    <definedName name="comments" localSheetId="11" hidden="1">{#N/A,#N/A,FALSE,"BBPREP"}</definedName>
    <definedName name="comments" localSheetId="0" hidden="1">{#N/A,#N/A,FALSE,"BBPREP"}</definedName>
    <definedName name="comments" hidden="1">{#N/A,#N/A,FALSE,"BBPREP"}</definedName>
    <definedName name="CommentUSA">#REF!</definedName>
    <definedName name="compgr" localSheetId="5">#REF!</definedName>
    <definedName name="compgr" localSheetId="11">#REF!</definedName>
    <definedName name="compgr" localSheetId="0">#REF!</definedName>
    <definedName name="compgr">#REF!</definedName>
    <definedName name="CONSEIL">[112]Contrôle!$A$14</definedName>
    <definedName name="CONSO1" localSheetId="5">#REF!</definedName>
    <definedName name="CONSO1" localSheetId="11">#REF!</definedName>
    <definedName name="CONSO1" localSheetId="0">#REF!</definedName>
    <definedName name="CONSO1">#REF!</definedName>
    <definedName name="CONSO2" localSheetId="5">#REF!</definedName>
    <definedName name="CONSO2" localSheetId="11">#REF!</definedName>
    <definedName name="CONSO2" localSheetId="0">#REF!</definedName>
    <definedName name="CONSO2">#REF!</definedName>
    <definedName name="CONSO3" localSheetId="5">#REF!</definedName>
    <definedName name="CONSO3" localSheetId="11">#REF!</definedName>
    <definedName name="CONSO3" localSheetId="0">#REF!</definedName>
    <definedName name="CONSO3">#REF!</definedName>
    <definedName name="CONSO4">#REF!</definedName>
    <definedName name="CONSOLIDE">#REF!</definedName>
    <definedName name="Consumption_RM">[113]Cost!$A$72:$AF$124</definedName>
    <definedName name="CONT97" localSheetId="5">#REF!</definedName>
    <definedName name="CONT97" localSheetId="11">#REF!</definedName>
    <definedName name="CONT97" localSheetId="0">#REF!</definedName>
    <definedName name="CONT97">#REF!</definedName>
    <definedName name="ContentsHelp" localSheetId="10" hidden="1">[107]!ContentsHelp</definedName>
    <definedName name="ContentsHelp" localSheetId="15" hidden="1">[107]!ContentsHelp</definedName>
    <definedName name="ContentsHelp" localSheetId="16" hidden="1">[107]!ContentsHelp</definedName>
    <definedName name="ContentsHelp" localSheetId="34" hidden="1">[107]!ContentsHelp</definedName>
    <definedName name="ContentsHelp" localSheetId="28" hidden="1">[107]!ContentsHelp</definedName>
    <definedName name="ContentsHelp" localSheetId="8" hidden="1">[107]!ContentsHelp</definedName>
    <definedName name="ContentsHelp" localSheetId="1" hidden="1">[107]!ContentsHelp</definedName>
    <definedName name="ContentsHelp" hidden="1">[107]!ContentsHelp</definedName>
    <definedName name="CONTRIB" localSheetId="5">#REF!</definedName>
    <definedName name="CONTRIB" localSheetId="11">#REF!</definedName>
    <definedName name="CONTRIB" localSheetId="0">#REF!</definedName>
    <definedName name="CONTRIB">#REF!</definedName>
    <definedName name="Contribution" localSheetId="5">'[99]Format BV'!#REF!</definedName>
    <definedName name="Contribution" localSheetId="11">'[99]Format BV'!#REF!</definedName>
    <definedName name="Contribution">'[99]Format BV'!#REF!</definedName>
    <definedName name="CONTROLE" localSheetId="5">#REF!</definedName>
    <definedName name="CONTROLE" localSheetId="11">#REF!</definedName>
    <definedName name="CONTROLE" localSheetId="0">#REF!</definedName>
    <definedName name="CONTROLE">#REF!</definedName>
    <definedName name="COPY" localSheetId="5">'[1]ASSETS13 '!#REF!</definedName>
    <definedName name="COPY" localSheetId="11">'[1]ASSETS13 '!#REF!</definedName>
    <definedName name="COPY">'[1]ASSETS13 '!#REF!</definedName>
    <definedName name="CORE_activefincase">[109]Control!$J$27</definedName>
    <definedName name="Core_fincase">[109]Control!$J$19</definedName>
    <definedName name="CORP">[114]Dette!$C$4</definedName>
    <definedName name="COS" localSheetId="5">#REF!</definedName>
    <definedName name="COS" localSheetId="11">#REF!</definedName>
    <definedName name="COS" localSheetId="0">#REF!</definedName>
    <definedName name="COS">#REF!</definedName>
    <definedName name="Cover" localSheetId="5" hidden="1">#REF!</definedName>
    <definedName name="Cover" localSheetId="11" hidden="1">#REF!</definedName>
    <definedName name="Cover" localSheetId="0" hidden="1">#REF!</definedName>
    <definedName name="Cover" hidden="1">#REF!</definedName>
    <definedName name="cox" localSheetId="5" hidden="1">{#N/A,#N/A,FALSE,"Time Warner";#N/A,#N/A,FALSE,"Entertainment Group";#N/A,#N/A,FALSE,"EBITDA";#N/A,#N/A,FALSE,"Notes"}</definedName>
    <definedName name="cox" localSheetId="11" hidden="1">{#N/A,#N/A,FALSE,"Time Warner";#N/A,#N/A,FALSE,"Entertainment Group";#N/A,#N/A,FALSE,"EBITDA";#N/A,#N/A,FALSE,"Notes"}</definedName>
    <definedName name="cox" localSheetId="0" hidden="1">{#N/A,#N/A,FALSE,"Time Warner";#N/A,#N/A,FALSE,"Entertainment Group";#N/A,#N/A,FALSE,"EBITDA";#N/A,#N/A,FALSE,"Notes"}</definedName>
    <definedName name="cox" hidden="1">{#N/A,#N/A,FALSE,"Time Warner";#N/A,#N/A,FALSE,"Entertainment Group";#N/A,#N/A,FALSE,"EBITDA";#N/A,#N/A,FALSE,"Notes"}</definedName>
    <definedName name="CR">#REF!</definedName>
    <definedName name="CreateTable" localSheetId="10" hidden="1">[107]!CreateTable</definedName>
    <definedName name="CreateTable" localSheetId="15" hidden="1">[107]!CreateTable</definedName>
    <definedName name="CreateTable" localSheetId="16" hidden="1">[107]!CreateTable</definedName>
    <definedName name="CreateTable" localSheetId="34" hidden="1">[107]!CreateTable</definedName>
    <definedName name="CreateTable" localSheetId="28" hidden="1">[107]!CreateTable</definedName>
    <definedName name="CreateTable" localSheetId="8" hidden="1">[107]!CreateTable</definedName>
    <definedName name="CreateTable" localSheetId="1" hidden="1">[107]!CreateTable</definedName>
    <definedName name="CreateTable" hidden="1">[107]!CreateTable</definedName>
    <definedName name="CRSPD09" localSheetId="5">#REF!</definedName>
    <definedName name="CRSPD09" localSheetId="11">#REF!</definedName>
    <definedName name="CRSPD09" localSheetId="0">#REF!</definedName>
    <definedName name="CRSPD09">#REF!</definedName>
    <definedName name="CRSPD10" localSheetId="5">#REF!</definedName>
    <definedName name="CRSPD10" localSheetId="11">#REF!</definedName>
    <definedName name="CRSPD10" localSheetId="0">#REF!</definedName>
    <definedName name="CRSPD10">#REF!</definedName>
    <definedName name="CRSPD11" localSheetId="5">#REF!</definedName>
    <definedName name="CRSPD11" localSheetId="11">#REF!</definedName>
    <definedName name="CRSPD11" localSheetId="0">#REF!</definedName>
    <definedName name="CRSPD11">#REF!</definedName>
    <definedName name="csAllowDetailBudgeting">1</definedName>
    <definedName name="csAllowLocalConsolidation">1</definedName>
    <definedName name="csAppName">"BudgetWeb"</definedName>
    <definedName name="csDesignMode">1</definedName>
    <definedName name="csDetailBudgetingURL">"http://server/deciweb/tr/trmain.asp?App=BudgetWeb&amp;Cat=Detail+Budgeting"</definedName>
    <definedName name="csDIG_PL_Dim01">"="</definedName>
    <definedName name="csDIG_PL_Dim02">"="</definedName>
    <definedName name="csDIG_PL_Dim03">"="</definedName>
    <definedName name="csDIG_PL_Dim04">"="</definedName>
    <definedName name="csDIG_PL_Dim05">"="</definedName>
    <definedName name="csDIG_PL_Dim06">"="</definedName>
    <definedName name="csDIG_PL_Dim07">[115]Data!$A$1</definedName>
    <definedName name="csDIG_PL_Dim08">[116]Data!$A$2</definedName>
    <definedName name="csDIG_PL_Dim10">"="</definedName>
    <definedName name="csDIG_PL_Dim11">[116]Data!$A$3</definedName>
    <definedName name="csDIG_PL_Summary_Dim01">"="</definedName>
    <definedName name="csDIG_PL_Summary_Dim02">"="</definedName>
    <definedName name="csDIG_PL_Summary_Dim03">"="</definedName>
    <definedName name="csDIG_PL_Summary_Dim04">"="</definedName>
    <definedName name="csDIG_PL_Summary_Dim05">"="</definedName>
    <definedName name="csDIG_PL_Summary_Dim06">"="</definedName>
    <definedName name="csDIG_PL_Summary_Dim07">#REF!</definedName>
    <definedName name="csDIG_PL_Summary_Dim08">#REF!</definedName>
    <definedName name="csDIG_PL_Summary_Dim09">#REF!</definedName>
    <definedName name="csDIG_PL_Summary_Dim11">#REF!</definedName>
    <definedName name="csDIG_PL_SummaryAnchor">#REF!</definedName>
    <definedName name="csDIG_PLAnchor">[115]Data!$A$6</definedName>
    <definedName name="csKeepAlive">5</definedName>
    <definedName name="csLocalConsolidationOnSubmit">1</definedName>
    <definedName name="csMonthByMonth_pl_Dim01">"="</definedName>
    <definedName name="csMonthByMonth_pl_Dim02">"="</definedName>
    <definedName name="csMonthByMonth_pl_Dim04">"="</definedName>
    <definedName name="csMonthByMonth_pl_Dim08">"="</definedName>
    <definedName name="csMonthByMonth_pl_Dim09">"="</definedName>
    <definedName name="csMonthByMonth_pl_Dim10">"="</definedName>
    <definedName name="csRefreshOnOpen">1</definedName>
    <definedName name="csRefreshOnRotate">1</definedName>
    <definedName name="CSSLAF">#REF!</definedName>
    <definedName name="CSSRFSA">#REF!</definedName>
    <definedName name="CSSRGSA">#REF!</definedName>
    <definedName name="csZXL_Dig_PL_Dim01">"="</definedName>
    <definedName name="csZXL_Dig_PL_Dim02">"="</definedName>
    <definedName name="csZXL_Dig_PL_Dim03">"="</definedName>
    <definedName name="csZXL_Dig_PL_Dim04">"="</definedName>
    <definedName name="csZXL_Dig_PL_Dim05">"="</definedName>
    <definedName name="csZXL_Dig_PL_Dim06">"="</definedName>
    <definedName name="CT">#REF!</definedName>
    <definedName name="curBudget">#REF!</definedName>
    <definedName name="curFrcst">#REF!</definedName>
    <definedName name="curr">#REF!</definedName>
    <definedName name="currencies">[117]Curr!$C$2:$C$31</definedName>
    <definedName name="CURRENCY" localSheetId="5">#REF!</definedName>
    <definedName name="CURRENCY" localSheetId="11">#REF!</definedName>
    <definedName name="CURRENCY" localSheetId="0">#REF!</definedName>
    <definedName name="CURRENCY">#REF!</definedName>
    <definedName name="currency1">'[9]HFM Parameters'!$C$7</definedName>
    <definedName name="currency2">'[9]HFM Parameters'!$E$7</definedName>
    <definedName name="currentapr">#REF!</definedName>
    <definedName name="CurrentBusDate">#REF!</definedName>
    <definedName name="CurrentFcst">[103]Index!$D$3</definedName>
    <definedName name="currentmay" localSheetId="5">#REF!</definedName>
    <definedName name="currentmay" localSheetId="11">#REF!</definedName>
    <definedName name="currentmay" localSheetId="0">#REF!</definedName>
    <definedName name="currentmay">#REF!</definedName>
    <definedName name="CurrentMonth">[103]Index!$D$2</definedName>
    <definedName name="Cust1">[118]Headcount!#REF!</definedName>
    <definedName name="Cust2">[118]Headcount!#REF!</definedName>
    <definedName name="Cust2_1">'[9]HFM Parameters'!$C$12</definedName>
    <definedName name="Cust2_2">'[9]HFM Parameters'!$E$12</definedName>
    <definedName name="Cust3">[118]Headcount!#REF!</definedName>
    <definedName name="Cust4">[118]Headcount!#REF!</definedName>
    <definedName name="custname" localSheetId="5">#REF!</definedName>
    <definedName name="custname" localSheetId="11">#REF!</definedName>
    <definedName name="custname" localSheetId="0">#REF!</definedName>
    <definedName name="custname">#REF!</definedName>
    <definedName name="Custom1">'[83]PY - Monthly Spread'!$A$9</definedName>
    <definedName name="Custom2">'[83]PY - Monthly Spread'!$A$10</definedName>
    <definedName name="Custom3">'[83]PY - Monthly Spread'!$A$11</definedName>
    <definedName name="Custom4">'[83]PY - Monthly Spread'!$A$12</definedName>
    <definedName name="Customergroup" localSheetId="5">#REF!</definedName>
    <definedName name="Customergroup" localSheetId="11">#REF!</definedName>
    <definedName name="Customergroup">#REF!</definedName>
    <definedName name="custtype" localSheetId="5">#REF!</definedName>
    <definedName name="custtype" localSheetId="11">#REF!</definedName>
    <definedName name="custtype">#REF!</definedName>
    <definedName name="CV" localSheetId="5">#REF!</definedName>
    <definedName name="CV" localSheetId="11">#REF!</definedName>
    <definedName name="CV">#REF!</definedName>
    <definedName name="cvn">#REF!</definedName>
    <definedName name="Cwvu.GREY_ALL." hidden="1">#REF!</definedName>
    <definedName name="D" localSheetId="5" hidden="1">{"Summ",#N/A,FALSE,"Summary";"PL",#N/A,FALSE,"PL";"BS",#N/A,FALSE,"BS";"Varrep1",#N/A,FALSE,"Var Rep";"CashFl",#N/A,FALSE,"CashFlow";"Varrep2",#N/A,FALSE,"Var Rep";"Invent",#N/A,FALSE,"Invent"}</definedName>
    <definedName name="D" localSheetId="11" hidden="1">{"Summ",#N/A,FALSE,"Summary";"PL",#N/A,FALSE,"PL";"BS",#N/A,FALSE,"BS";"Varrep1",#N/A,FALSE,"Var Rep";"CashFl",#N/A,FALSE,"CashFlow";"Varrep2",#N/A,FALSE,"Var Rep";"Invent",#N/A,FALSE,"Invent"}</definedName>
    <definedName name="D" localSheetId="0" hidden="1">{"Summ",#N/A,FALSE,"Summary";"PL",#N/A,FALSE,"PL";"BS",#N/A,FALSE,"BS";"Varrep1",#N/A,FALSE,"Var Rep";"CashFl",#N/A,FALSE,"CashFlow";"Varrep2",#N/A,FALSE,"Var Rep";"Invent",#N/A,FALSE,"Invent"}</definedName>
    <definedName name="D" hidden="1">{"Summ",#N/A,FALSE,"Summary";"PL",#N/A,FALSE,"PL";"BS",#N/A,FALSE,"BS";"Varrep1",#N/A,FALSE,"Var Rep";"CashFl",#N/A,FALSE,"CashFlow";"Varrep2",#N/A,FALSE,"Var Rep";"Invent",#N/A,FALSE,"Invent"}</definedName>
    <definedName name="DA">#REF!</definedName>
    <definedName name="Dabuild">#REF!</definedName>
    <definedName name="dagdaf" localSheetId="5" hidden="1">{#N/A,#N/A,TRUE,"recap";"variable",#N/A,TRUE,"variable";"usages",#N/A,TRUE,"usages";"volume",#N/A,TRUE,"volume";"quantity",#N/A,TRUE,"quantity";"total cost",#N/A,TRUE,"cost";"purchase price",#N/A,TRUE,"purchase";"production",#N/A,TRUE,"prod";"saf. qual.",#N/A,TRUE,"safqual"}</definedName>
    <definedName name="dagdaf" localSheetId="11" hidden="1">{#N/A,#N/A,TRUE,"recap";"variable",#N/A,TRUE,"variable";"usages",#N/A,TRUE,"usages";"volume",#N/A,TRUE,"volume";"quantity",#N/A,TRUE,"quantity";"total cost",#N/A,TRUE,"cost";"purchase price",#N/A,TRUE,"purchase";"production",#N/A,TRUE,"prod";"saf. qual.",#N/A,TRUE,"safqual"}</definedName>
    <definedName name="dagdaf" localSheetId="0" hidden="1">{#N/A,#N/A,TRUE,"recap";"variable",#N/A,TRUE,"variable";"usages",#N/A,TRUE,"usages";"volume",#N/A,TRUE,"volume";"quantity",#N/A,TRUE,"quantity";"total cost",#N/A,TRUE,"cost";"purchase price",#N/A,TRUE,"purchase";"production",#N/A,TRUE,"prod";"saf. qual.",#N/A,TRUE,"safqual"}</definedName>
    <definedName name="dagdaf" hidden="1">{#N/A,#N/A,TRUE,"recap";"variable",#N/A,TRUE,"variable";"usages",#N/A,TRUE,"usages";"volume",#N/A,TRUE,"volume";"quantity",#N/A,TRUE,"quantity";"total cost",#N/A,TRUE,"cost";"purchase price",#N/A,TRUE,"purchase";"production",#N/A,TRUE,"prod";"saf. qual.",#N/A,TRUE,"safqual"}</definedName>
    <definedName name="dasdasd" localSheetId="5" hidden="1">{"Bell",#N/A,TRUE,"Earnings Model";"Cessna",#N/A,TRUE,"Earnings Model"}</definedName>
    <definedName name="dasdasd" localSheetId="11" hidden="1">{"Bell",#N/A,TRUE,"Earnings Model";"Cessna",#N/A,TRUE,"Earnings Model"}</definedName>
    <definedName name="dasdasd" localSheetId="0" hidden="1">{"Bell",#N/A,TRUE,"Earnings Model";"Cessna",#N/A,TRUE,"Earnings Model"}</definedName>
    <definedName name="dasdasd" hidden="1">{"Bell",#N/A,TRUE,"Earnings Model";"Cessna",#N/A,TRUE,"Earnings Model"}</definedName>
    <definedName name="data" localSheetId="0">[119]Units!#REF!</definedName>
    <definedName name="data">[119]Units!#REF!</definedName>
    <definedName name="Data_Table_8" localSheetId="5">#REF!</definedName>
    <definedName name="Data_Table_8" localSheetId="11">#REF!</definedName>
    <definedName name="Data_Table_8" localSheetId="0">#REF!</definedName>
    <definedName name="Data_Table_8">#REF!</definedName>
    <definedName name="data1" localSheetId="5">#REF!</definedName>
    <definedName name="data1" localSheetId="11">#REF!</definedName>
    <definedName name="data1" localSheetId="0">#REF!</definedName>
    <definedName name="data1">#REF!</definedName>
    <definedName name="DATA10" localSheetId="5">#REF!</definedName>
    <definedName name="DATA10" localSheetId="11">#REF!</definedName>
    <definedName name="DATA10" localSheetId="0">#REF!</definedName>
    <definedName name="DATA10">#REF!</definedName>
    <definedName name="data11">#REF!</definedName>
    <definedName name="DATA12">#REF!</definedName>
    <definedName name="DATA13">#REF!</definedName>
    <definedName name="DATA14">#REF!</definedName>
    <definedName name="DATA15">#REF!</definedName>
    <definedName name="DATA16">#REF!</definedName>
    <definedName name="DATA17">#REF!</definedName>
    <definedName name="DATA18">#REF!</definedName>
    <definedName name="DATA19">#REF!</definedName>
    <definedName name="DATA2">#REF!</definedName>
    <definedName name="DATA20">#REF!</definedName>
    <definedName name="data2003">#REF!</definedName>
    <definedName name="DATA21">#REF!</definedName>
    <definedName name="DATA22">#REF!</definedName>
    <definedName name="DATA23">#REF!</definedName>
    <definedName name="DATA24">#REF!</definedName>
    <definedName name="DATA25">#REF!</definedName>
    <definedName name="DATA26">#REF!</definedName>
    <definedName name="DATA27">#REF!</definedName>
    <definedName name="DATA28">#REF!</definedName>
    <definedName name="DATA29">#REF!</definedName>
    <definedName name="data3">'[120]Cooper-Oracle John'!$I$2:$BE$466</definedName>
    <definedName name="DATA30" localSheetId="5">#REF!</definedName>
    <definedName name="DATA30" localSheetId="11">#REF!</definedName>
    <definedName name="DATA30" localSheetId="0">#REF!</definedName>
    <definedName name="DATA30">#REF!</definedName>
    <definedName name="DATA31" localSheetId="5">#REF!</definedName>
    <definedName name="DATA31" localSheetId="11">#REF!</definedName>
    <definedName name="DATA31" localSheetId="0">#REF!</definedName>
    <definedName name="DATA31">#REF!</definedName>
    <definedName name="DATA32" localSheetId="5">#REF!</definedName>
    <definedName name="DATA32" localSheetId="11">#REF!</definedName>
    <definedName name="DATA32" localSheetId="0">#REF!</definedName>
    <definedName name="DATA32">#REF!</definedName>
    <definedName name="DATA4">#REF!</definedName>
    <definedName name="DATA5">#REF!</definedName>
    <definedName name="DATA6">#REF!</definedName>
    <definedName name="DATA7">#REF!</definedName>
    <definedName name="DATA8">#REF!</definedName>
    <definedName name="DATA9">#REF!</definedName>
    <definedName name="dataHQ">[121]Sheet2!$D$5:$F$1480</definedName>
    <definedName name="Date" localSheetId="5">#REF!</definedName>
    <definedName name="Date" localSheetId="11">#REF!</definedName>
    <definedName name="Date" localSheetId="0">#REF!</definedName>
    <definedName name="Date">#REF!</definedName>
    <definedName name="DATEN" localSheetId="5">#REF!</definedName>
    <definedName name="DATEN" localSheetId="11">#REF!</definedName>
    <definedName name="DATEN" localSheetId="0">#REF!</definedName>
    <definedName name="DATEN">#REF!</definedName>
    <definedName name="DBNAME5">[122]CRITERIA5!$B$11</definedName>
    <definedName name="DCF" localSheetId="5" hidden="1">{#N/A,#N/A,FALSE,"DCF Summary";#N/A,#N/A,FALSE,"Casema";#N/A,#N/A,FALSE,"Casema NoTel";#N/A,#N/A,FALSE,"UK";#N/A,#N/A,FALSE,"RCF";#N/A,#N/A,FALSE,"Intercable CZ";#N/A,#N/A,FALSE,"Interkabel P"}</definedName>
    <definedName name="DCF" localSheetId="11" hidden="1">{#N/A,#N/A,FALSE,"DCF Summary";#N/A,#N/A,FALSE,"Casema";#N/A,#N/A,FALSE,"Casema NoTel";#N/A,#N/A,FALSE,"UK";#N/A,#N/A,FALSE,"RCF";#N/A,#N/A,FALSE,"Intercable CZ";#N/A,#N/A,FALSE,"Interkabel P"}</definedName>
    <definedName name="DCF" localSheetId="0" hidden="1">{#N/A,#N/A,FALSE,"DCF Summary";#N/A,#N/A,FALSE,"Casema";#N/A,#N/A,FALSE,"Casema NoTel";#N/A,#N/A,FALSE,"UK";#N/A,#N/A,FALSE,"RCF";#N/A,#N/A,FALSE,"Intercable CZ";#N/A,#N/A,FALSE,"Interkabel P"}</definedName>
    <definedName name="DCF" hidden="1">{#N/A,#N/A,FALSE,"DCF Summary";#N/A,#N/A,FALSE,"Casema";#N/A,#N/A,FALSE,"Casema NoTel";#N/A,#N/A,FALSE,"UK";#N/A,#N/A,FALSE,"RCF";#N/A,#N/A,FALSE,"Intercable CZ";#N/A,#N/A,FALSE,"Interkabel P"}</definedName>
    <definedName name="DD" localSheetId="5" hidden="1">{#N/A,#N/A,FALSE,"Group Fcst";#N/A,#N/A,FALSE,"Group Fcst Variance";#N/A,#N/A,FALSE,"Consolidated";#N/A,#N/A,FALSE,"Subscriber Mktg";#N/A,#N/A,FALSE,"Vendor Mktg";#N/A,#N/A,FALSE,"Corporate";#N/A,#N/A,FALSE,"Finance";#N/A,#N/A,FALSE,"Cust Svc-Legal";#N/A,#N/A,FALSE,"Legal";#N/A,#N/A,FALSE,"Cust Supp";#N/A,#N/A,FALSE,"Logistics";#N/A,#N/A,FALSE,"Service Mgmt";#N/A,#N/A,FALSE,"GlobalFares";#N/A,#N/A,FALSE,"HR";#N/A,#N/A,FALSE,"President";#N/A,#N/A,FALSE,"Information Services";#N/A,#N/A,FALSE,"Systems Dev";#N/A,#N/A,FALSE,"Network Services";#N/A,#N/A,FALSE,"Data Center"}</definedName>
    <definedName name="DD" localSheetId="11" hidden="1">{#N/A,#N/A,FALSE,"Group Fcst";#N/A,#N/A,FALSE,"Group Fcst Variance";#N/A,#N/A,FALSE,"Consolidated";#N/A,#N/A,FALSE,"Subscriber Mktg";#N/A,#N/A,FALSE,"Vendor Mktg";#N/A,#N/A,FALSE,"Corporate";#N/A,#N/A,FALSE,"Finance";#N/A,#N/A,FALSE,"Cust Svc-Legal";#N/A,#N/A,FALSE,"Legal";#N/A,#N/A,FALSE,"Cust Supp";#N/A,#N/A,FALSE,"Logistics";#N/A,#N/A,FALSE,"Service Mgmt";#N/A,#N/A,FALSE,"GlobalFares";#N/A,#N/A,FALSE,"HR";#N/A,#N/A,FALSE,"President";#N/A,#N/A,FALSE,"Information Services";#N/A,#N/A,FALSE,"Systems Dev";#N/A,#N/A,FALSE,"Network Services";#N/A,#N/A,FALSE,"Data Center"}</definedName>
    <definedName name="DD" localSheetId="0" hidden="1">{#N/A,#N/A,FALSE,"Group Fcst";#N/A,#N/A,FALSE,"Group Fcst Variance";#N/A,#N/A,FALSE,"Consolidated";#N/A,#N/A,FALSE,"Subscriber Mktg";#N/A,#N/A,FALSE,"Vendor Mktg";#N/A,#N/A,FALSE,"Corporate";#N/A,#N/A,FALSE,"Finance";#N/A,#N/A,FALSE,"Cust Svc-Legal";#N/A,#N/A,FALSE,"Legal";#N/A,#N/A,FALSE,"Cust Supp";#N/A,#N/A,FALSE,"Logistics";#N/A,#N/A,FALSE,"Service Mgmt";#N/A,#N/A,FALSE,"GlobalFares";#N/A,#N/A,FALSE,"HR";#N/A,#N/A,FALSE,"President";#N/A,#N/A,FALSE,"Information Services";#N/A,#N/A,FALSE,"Systems Dev";#N/A,#N/A,FALSE,"Network Services";#N/A,#N/A,FALSE,"Data Center"}</definedName>
    <definedName name="DD" hidden="1">{#N/A,#N/A,FALSE,"Group Fcst";#N/A,#N/A,FALSE,"Group Fcst Variance";#N/A,#N/A,FALSE,"Consolidated";#N/A,#N/A,FALSE,"Subscriber Mktg";#N/A,#N/A,FALSE,"Vendor Mktg";#N/A,#N/A,FALSE,"Corporate";#N/A,#N/A,FALSE,"Finance";#N/A,#N/A,FALSE,"Cust Svc-Legal";#N/A,#N/A,FALSE,"Legal";#N/A,#N/A,FALSE,"Cust Supp";#N/A,#N/A,FALSE,"Logistics";#N/A,#N/A,FALSE,"Service Mgmt";#N/A,#N/A,FALSE,"GlobalFares";#N/A,#N/A,FALSE,"HR";#N/A,#N/A,FALSE,"President";#N/A,#N/A,FALSE,"Information Services";#N/A,#N/A,FALSE,"Systems Dev";#N/A,#N/A,FALSE,"Network Services";#N/A,#N/A,FALSE,"Data Center"}</definedName>
    <definedName name="ddadsf" localSheetId="5" hidden="1">{#N/A,#N/A,TRUE,"recap";"variable",#N/A,TRUE,"variable";"usages",#N/A,TRUE,"usages";"volume",#N/A,TRUE,"volume";"quantity",#N/A,TRUE,"quantity";"total cost",#N/A,TRUE,"cost";"purchase price",#N/A,TRUE,"purchase";"production",#N/A,TRUE,"prod";"saf. qual.",#N/A,TRUE,"safqual"}</definedName>
    <definedName name="ddadsf" localSheetId="11" hidden="1">{#N/A,#N/A,TRUE,"recap";"variable",#N/A,TRUE,"variable";"usages",#N/A,TRUE,"usages";"volume",#N/A,TRUE,"volume";"quantity",#N/A,TRUE,"quantity";"total cost",#N/A,TRUE,"cost";"purchase price",#N/A,TRUE,"purchase";"production",#N/A,TRUE,"prod";"saf. qual.",#N/A,TRUE,"safqual"}</definedName>
    <definedName name="ddadsf" localSheetId="0" hidden="1">{#N/A,#N/A,TRUE,"recap";"variable",#N/A,TRUE,"variable";"usages",#N/A,TRUE,"usages";"volume",#N/A,TRUE,"volume";"quantity",#N/A,TRUE,"quantity";"total cost",#N/A,TRUE,"cost";"purchase price",#N/A,TRUE,"purchase";"production",#N/A,TRUE,"prod";"saf. qual.",#N/A,TRUE,"safqual"}</definedName>
    <definedName name="ddadsf" hidden="1">{#N/A,#N/A,TRUE,"recap";"variable",#N/A,TRUE,"variable";"usages",#N/A,TRUE,"usages";"volume",#N/A,TRUE,"volume";"quantity",#N/A,TRUE,"quantity";"total cost",#N/A,TRUE,"cost";"purchase price",#N/A,TRUE,"purchase";"production",#N/A,TRUE,"prod";"saf. qual.",#N/A,TRUE,"safqual"}</definedName>
    <definedName name="ddd" localSheetId="5" hidden="1">{#N/A,#N/A,FALSE,"Bericht 2";#N/A,#N/A,FALSE,"Bericht 3";#N/A,#N/A,FALSE,"Bericht 1"}</definedName>
    <definedName name="ddd" localSheetId="11" hidden="1">{#N/A,#N/A,FALSE,"Bericht 2";#N/A,#N/A,FALSE,"Bericht 3";#N/A,#N/A,FALSE,"Bericht 1"}</definedName>
    <definedName name="ddd" localSheetId="0" hidden="1">{#N/A,#N/A,FALSE,"Bericht 2";#N/A,#N/A,FALSE,"Bericht 3";#N/A,#N/A,FALSE,"Bericht 1"}</definedName>
    <definedName name="ddd" hidden="1">{#N/A,#N/A,FALSE,"Bericht 2";#N/A,#N/A,FALSE,"Bericht 3";#N/A,#N/A,FALSE,"Bericht 1"}</definedName>
    <definedName name="dddd" localSheetId="5" hidden="1">{"'Munka1'!$B$1:$G$101"}</definedName>
    <definedName name="dddd" localSheetId="11" hidden="1">{"'Munka1'!$B$1:$G$101"}</definedName>
    <definedName name="dddd" localSheetId="0" hidden="1">{"'Munka1'!$B$1:$G$101"}</definedName>
    <definedName name="dddd" hidden="1">{"'Munka1'!$B$1:$G$101"}</definedName>
    <definedName name="DDDDD" localSheetId="5" hidden="1">{"Actual",#N/A,FALSE,"Actual"}</definedName>
    <definedName name="DDDDD" localSheetId="11" hidden="1">{"Actual",#N/A,FALSE,"Actual"}</definedName>
    <definedName name="DDDDD" localSheetId="0" hidden="1">{"Actual",#N/A,FALSE,"Actual"}</definedName>
    <definedName name="DDDDD" hidden="1">{"Actual",#N/A,FALSE,"Actual"}</definedName>
    <definedName name="dddddd" localSheetId="5" hidden="1">{#N/A,#N/A,FALSE,"Tabelle1"}</definedName>
    <definedName name="dddddd" localSheetId="11" hidden="1">{#N/A,#N/A,FALSE,"Tabelle1"}</definedName>
    <definedName name="dddddd" localSheetId="0" hidden="1">{#N/A,#N/A,FALSE,"Tabelle1"}</definedName>
    <definedName name="dddddd" hidden="1">{#N/A,#N/A,FALSE,"Tabelle1"}</definedName>
    <definedName name="ddddddd" localSheetId="5" hidden="1">{#N/A,#N/A,TRUE,"Gross Revenue"}</definedName>
    <definedName name="ddddddd" localSheetId="11" hidden="1">{#N/A,#N/A,TRUE,"Gross Revenue"}</definedName>
    <definedName name="ddddddd" localSheetId="0" hidden="1">{#N/A,#N/A,TRUE,"Gross Revenue"}</definedName>
    <definedName name="ddddddd" hidden="1">{#N/A,#N/A,TRUE,"Gross Revenue"}</definedName>
    <definedName name="ddddddddddddddddddddddddddd" localSheetId="5" hidden="1">{#N/A,#N/A,FALSE,"Bericht 2";#N/A,#N/A,FALSE,"Bericht 3";#N/A,#N/A,FALSE,"Bericht 1"}</definedName>
    <definedName name="ddddddddddddddddddddddddddd" localSheetId="11" hidden="1">{#N/A,#N/A,FALSE,"Bericht 2";#N/A,#N/A,FALSE,"Bericht 3";#N/A,#N/A,FALSE,"Bericht 1"}</definedName>
    <definedName name="ddddddddddddddddddddddddddd" localSheetId="0" hidden="1">{#N/A,#N/A,FALSE,"Bericht 2";#N/A,#N/A,FALSE,"Bericht 3";#N/A,#N/A,FALSE,"Bericht 1"}</definedName>
    <definedName name="ddddddddddddddddddddddddddd" hidden="1">{#N/A,#N/A,FALSE,"Bericht 2";#N/A,#N/A,FALSE,"Bericht 3";#N/A,#N/A,FALSE,"Bericht 1"}</definedName>
    <definedName name="ddff" localSheetId="5" hidden="1">{"Bilanz grob",#N/A,TRUE,"Planbilanz";"Erfolgsrechnung grob",#N/A,TRUE,"Plan-ER";#N/A,#N/A,TRUE,"Geldfluss";"Bilanz fein",#N/A,TRUE,"Planbilanz";"Erfolgsrechnung fein",#N/A,TRUE,"Plan-ER";#N/A,#N/A,TRUE,"Absatzplan";#N/A,#N/A,TRUE,"Einkaufsplan";#N/A,#N/A,TRUE,"Investitionsplan";#N/A,#N/A,TRUE,"KK Aktionäre"}</definedName>
    <definedName name="ddff" localSheetId="11" hidden="1">{"Bilanz grob",#N/A,TRUE,"Planbilanz";"Erfolgsrechnung grob",#N/A,TRUE,"Plan-ER";#N/A,#N/A,TRUE,"Geldfluss";"Bilanz fein",#N/A,TRUE,"Planbilanz";"Erfolgsrechnung fein",#N/A,TRUE,"Plan-ER";#N/A,#N/A,TRUE,"Absatzplan";#N/A,#N/A,TRUE,"Einkaufsplan";#N/A,#N/A,TRUE,"Investitionsplan";#N/A,#N/A,TRUE,"KK Aktionäre"}</definedName>
    <definedName name="ddff" localSheetId="0" hidden="1">{"Bilanz grob",#N/A,TRUE,"Planbilanz";"Erfolgsrechnung grob",#N/A,TRUE,"Plan-ER";#N/A,#N/A,TRUE,"Geldfluss";"Bilanz fein",#N/A,TRUE,"Planbilanz";"Erfolgsrechnung fein",#N/A,TRUE,"Plan-ER";#N/A,#N/A,TRUE,"Absatzplan";#N/A,#N/A,TRUE,"Einkaufsplan";#N/A,#N/A,TRUE,"Investitionsplan";#N/A,#N/A,TRUE,"KK Aktionäre"}</definedName>
    <definedName name="ddff" hidden="1">{"Bilanz grob",#N/A,TRUE,"Planbilanz";"Erfolgsrechnung grob",#N/A,TRUE,"Plan-ER";#N/A,#N/A,TRUE,"Geldfluss";"Bilanz fein",#N/A,TRUE,"Planbilanz";"Erfolgsrechnung fein",#N/A,TRUE,"Plan-ER";#N/A,#N/A,TRUE,"Absatzplan";#N/A,#N/A,TRUE,"Einkaufsplan";#N/A,#N/A,TRUE,"Investitionsplan";#N/A,#N/A,TRUE,"KK Aktionäre"}</definedName>
    <definedName name="ddm" localSheetId="5" hidden="1">{#N/A,#N/A,TRUE,"recap";"variable",#N/A,TRUE,"variable";"usages",#N/A,TRUE,"usages";"volume",#N/A,TRUE,"volume";"quantity",#N/A,TRUE,"quantity";"total cost",#N/A,TRUE,"cost";"purchase price",#N/A,TRUE,"purchase";"production",#N/A,TRUE,"prod";"saf. qual.",#N/A,TRUE,"safqual"}</definedName>
    <definedName name="ddm" localSheetId="11" hidden="1">{#N/A,#N/A,TRUE,"recap";"variable",#N/A,TRUE,"variable";"usages",#N/A,TRUE,"usages";"volume",#N/A,TRUE,"volume";"quantity",#N/A,TRUE,"quantity";"total cost",#N/A,TRUE,"cost";"purchase price",#N/A,TRUE,"purchase";"production",#N/A,TRUE,"prod";"saf. qual.",#N/A,TRUE,"safqual"}</definedName>
    <definedName name="ddm" localSheetId="0" hidden="1">{#N/A,#N/A,TRUE,"recap";"variable",#N/A,TRUE,"variable";"usages",#N/A,TRUE,"usages";"volume",#N/A,TRUE,"volume";"quantity",#N/A,TRUE,"quantity";"total cost",#N/A,TRUE,"cost";"purchase price",#N/A,TRUE,"purchase";"production",#N/A,TRUE,"prod";"saf. qual.",#N/A,TRUE,"safqual"}</definedName>
    <definedName name="ddm" hidden="1">{#N/A,#N/A,TRUE,"recap";"variable",#N/A,TRUE,"variable";"usages",#N/A,TRUE,"usages";"volume",#N/A,TRUE,"volume";"quantity",#N/A,TRUE,"quantity";"total cost",#N/A,TRUE,"cost";"purchase price",#N/A,TRUE,"purchase";"production",#N/A,TRUE,"prod";"saf. qual.",#N/A,TRUE,"safqual"}</definedName>
    <definedName name="Dec">[89]Input!#REF!</definedName>
    <definedName name="Dec3Mo">[89]Input!#REF!</definedName>
    <definedName name="DELANOE" localSheetId="5">#REF!</definedName>
    <definedName name="DELANOE" localSheetId="11">#REF!</definedName>
    <definedName name="DELANOE" localSheetId="0">#REF!</definedName>
    <definedName name="DELANOE">#REF!</definedName>
    <definedName name="DeleteRange" localSheetId="10" hidden="1">[107]!DeleteRange</definedName>
    <definedName name="DeleteRange" localSheetId="15" hidden="1">[107]!DeleteRange</definedName>
    <definedName name="DeleteRange" localSheetId="16" hidden="1">[107]!DeleteRange</definedName>
    <definedName name="DeleteRange" localSheetId="34" hidden="1">[107]!DeleteRange</definedName>
    <definedName name="DeleteRange" localSheetId="28" hidden="1">[107]!DeleteRange</definedName>
    <definedName name="DeleteRange" localSheetId="8" hidden="1">[107]!DeleteRange</definedName>
    <definedName name="DeleteRange" localSheetId="1" hidden="1">[107]!DeleteRange</definedName>
    <definedName name="DeleteRange" hidden="1">[107]!DeleteRange</definedName>
    <definedName name="DeleteTable" localSheetId="10" hidden="1">[107]!DeleteTable</definedName>
    <definedName name="DeleteTable" localSheetId="15" hidden="1">[107]!DeleteTable</definedName>
    <definedName name="DeleteTable" localSheetId="16" hidden="1">[107]!DeleteTable</definedName>
    <definedName name="DeleteTable" localSheetId="34" hidden="1">[107]!DeleteTable</definedName>
    <definedName name="DeleteTable" localSheetId="28" hidden="1">[107]!DeleteTable</definedName>
    <definedName name="DeleteTable" localSheetId="8" hidden="1">[107]!DeleteTable</definedName>
    <definedName name="DeleteTable" localSheetId="1" hidden="1">[107]!DeleteTable</definedName>
    <definedName name="DeleteTable" hidden="1">[107]!DeleteTable</definedName>
    <definedName name="Delfzijl" localSheetId="5" hidden="1">{#N/A,#N/A,TRUE,"recap";"variable",#N/A,TRUE,"variable";"usages",#N/A,TRUE,"usages";"volume",#N/A,TRUE,"volume";"quantity",#N/A,TRUE,"quantity";"total cost",#N/A,TRUE,"cost";"purchase price",#N/A,TRUE,"purchase";"production",#N/A,TRUE,"prod";"saf. qual.",#N/A,TRUE,"safqual"}</definedName>
    <definedName name="Delfzijl" localSheetId="11" hidden="1">{#N/A,#N/A,TRUE,"recap";"variable",#N/A,TRUE,"variable";"usages",#N/A,TRUE,"usages";"volume",#N/A,TRUE,"volume";"quantity",#N/A,TRUE,"quantity";"total cost",#N/A,TRUE,"cost";"purchase price",#N/A,TRUE,"purchase";"production",#N/A,TRUE,"prod";"saf. qual.",#N/A,TRUE,"safqual"}</definedName>
    <definedName name="Delfzijl" localSheetId="0" hidden="1">{#N/A,#N/A,TRUE,"recap";"variable",#N/A,TRUE,"variable";"usages",#N/A,TRUE,"usages";"volume",#N/A,TRUE,"volume";"quantity",#N/A,TRUE,"quantity";"total cost",#N/A,TRUE,"cost";"purchase price",#N/A,TRUE,"purchase";"production",#N/A,TRUE,"prod";"saf. qual.",#N/A,TRUE,"safqual"}</definedName>
    <definedName name="Delfzijl" hidden="1">{#N/A,#N/A,TRUE,"recap";"variable",#N/A,TRUE,"variable";"usages",#N/A,TRUE,"usages";"volume",#N/A,TRUE,"volume";"quantity",#N/A,TRUE,"quantity";"total cost",#N/A,TRUE,"cost";"purchase price",#N/A,TRUE,"purchase";"production",#N/A,TRUE,"prod";"saf. qual.",#N/A,TRUE,"safqual"}</definedName>
    <definedName name="DEP">#REF!</definedName>
    <definedName name="Department">#REF!</definedName>
    <definedName name="DeptE.sum" localSheetId="5" hidden="1">{#N/A,#N/A,FALSE,"DeptExpSum"}</definedName>
    <definedName name="DeptE.sum" localSheetId="11" hidden="1">{#N/A,#N/A,FALSE,"DeptExpSum"}</definedName>
    <definedName name="DeptE.sum" localSheetId="0" hidden="1">{#N/A,#N/A,FALSE,"DeptExpSum"}</definedName>
    <definedName name="DeptE.sum" hidden="1">{#N/A,#N/A,FALSE,"DeptExpSum"}</definedName>
    <definedName name="Dette">#REF!</definedName>
    <definedName name="dev_tech" hidden="1">[123]Sheet3!#REF!</definedName>
    <definedName name="DEVISE">[104]Change!$C$11:$I$33</definedName>
    <definedName name="dfa" localSheetId="5" hidden="1">{"Annual_Income",#N/A,FALSE,"Report Page";"Balance_Cash_Flow",#N/A,FALSE,"Report Page";"Quarterly_Income",#N/A,FALSE,"Report Page"}</definedName>
    <definedName name="dfa" localSheetId="11" hidden="1">{"Annual_Income",#N/A,FALSE,"Report Page";"Balance_Cash_Flow",#N/A,FALSE,"Report Page";"Quarterly_Income",#N/A,FALSE,"Report Page"}</definedName>
    <definedName name="dfa" localSheetId="0" hidden="1">{"Annual_Income",#N/A,FALSE,"Report Page";"Balance_Cash_Flow",#N/A,FALSE,"Report Page";"Quarterly_Income",#N/A,FALSE,"Report Page"}</definedName>
    <definedName name="dfa" hidden="1">{"Annual_Income",#N/A,FALSE,"Report Page";"Balance_Cash_Flow",#N/A,FALSE,"Report Page";"Quarterly_Income",#N/A,FALSE,"Report Page"}</definedName>
    <definedName name="dfd" localSheetId="5" hidden="1">{"FCB_ALL",#N/A,FALSE,"FCB";"GREY_ALL",#N/A,FALSE,"GREY"}</definedName>
    <definedName name="dfd" localSheetId="11" hidden="1">{"FCB_ALL",#N/A,FALSE,"FCB";"GREY_ALL",#N/A,FALSE,"GREY"}</definedName>
    <definedName name="dfd" localSheetId="0" hidden="1">{"FCB_ALL",#N/A,FALSE,"FCB";"GREY_ALL",#N/A,FALSE,"GREY"}</definedName>
    <definedName name="dfd" hidden="1">{"FCB_ALL",#N/A,FALSE,"FCB";"GREY_ALL",#N/A,FALSE,"GREY"}</definedName>
    <definedName name="dfdas" localSheetId="5" hidden="1">{"FCB_ALL",#N/A,FALSE,"FCB";"GREY_ALL",#N/A,FALSE,"GREY"}</definedName>
    <definedName name="dfdas" localSheetId="11" hidden="1">{"FCB_ALL",#N/A,FALSE,"FCB";"GREY_ALL",#N/A,FALSE,"GREY"}</definedName>
    <definedName name="dfdas" localSheetId="0" hidden="1">{"FCB_ALL",#N/A,FALSE,"FCB";"GREY_ALL",#N/A,FALSE,"GREY"}</definedName>
    <definedName name="dfdas" hidden="1">{"FCB_ALL",#N/A,FALSE,"FCB";"GREY_ALL",#N/A,FALSE,"GREY"}</definedName>
    <definedName name="dfdf" localSheetId="5"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dfdf" localSheetId="1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dfdf"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dfdf"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dfdfadf" localSheetId="5" hidden="1">{#N/A,#N/A,TRUE,"recap";"variable",#N/A,TRUE,"variable";"usages",#N/A,TRUE,"usages";"volume",#N/A,TRUE,"volume";"quantity",#N/A,TRUE,"quantity";"total cost",#N/A,TRUE,"cost";"purchase price",#N/A,TRUE,"purchase";"production",#N/A,TRUE,"prod";"saf. qual.",#N/A,TRUE,"safqual"}</definedName>
    <definedName name="dfdfadf" localSheetId="11" hidden="1">{#N/A,#N/A,TRUE,"recap";"variable",#N/A,TRUE,"variable";"usages",#N/A,TRUE,"usages";"volume",#N/A,TRUE,"volume";"quantity",#N/A,TRUE,"quantity";"total cost",#N/A,TRUE,"cost";"purchase price",#N/A,TRUE,"purchase";"production",#N/A,TRUE,"prod";"saf. qual.",#N/A,TRUE,"safqual"}</definedName>
    <definedName name="dfdfadf" localSheetId="0" hidden="1">{#N/A,#N/A,TRUE,"recap";"variable",#N/A,TRUE,"variable";"usages",#N/A,TRUE,"usages";"volume",#N/A,TRUE,"volume";"quantity",#N/A,TRUE,"quantity";"total cost",#N/A,TRUE,"cost";"purchase price",#N/A,TRUE,"purchase";"production",#N/A,TRUE,"prod";"saf. qual.",#N/A,TRUE,"safqual"}</definedName>
    <definedName name="dfdfadf" hidden="1">{#N/A,#N/A,TRUE,"recap";"variable",#N/A,TRUE,"variable";"usages",#N/A,TRUE,"usages";"volume",#N/A,TRUE,"volume";"quantity",#N/A,TRUE,"quantity";"total cost",#N/A,TRUE,"cost";"purchase price",#N/A,TRUE,"purchase";"production",#N/A,TRUE,"prod";"saf. qual.",#N/A,TRUE,"safqual"}</definedName>
    <definedName name="dfdfd" localSheetId="5" hidden="1">{"FCB_ALL",#N/A,FALSE,"FCB";"GREY_ALL",#N/A,FALSE,"GREY"}</definedName>
    <definedName name="dfdfd" localSheetId="11" hidden="1">{"FCB_ALL",#N/A,FALSE,"FCB";"GREY_ALL",#N/A,FALSE,"GREY"}</definedName>
    <definedName name="dfdfd" localSheetId="0" hidden="1">{"FCB_ALL",#N/A,FALSE,"FCB";"GREY_ALL",#N/A,FALSE,"GREY"}</definedName>
    <definedName name="dfdfd" hidden="1">{"FCB_ALL",#N/A,FALSE,"FCB";"GREY_ALL",#N/A,FALSE,"GREY"}</definedName>
    <definedName name="dfdfdfd" localSheetId="5" hidden="1">{"FCB_ALL",#N/A,FALSE,"FCB"}</definedName>
    <definedName name="dfdfdfd" localSheetId="11" hidden="1">{"FCB_ALL",#N/A,FALSE,"FCB"}</definedName>
    <definedName name="dfdfdfd" localSheetId="0" hidden="1">{"FCB_ALL",#N/A,FALSE,"FCB"}</definedName>
    <definedName name="dfdfdfd" hidden="1">{"FCB_ALL",#N/A,FALSE,"FCB"}</definedName>
    <definedName name="dfdffd" localSheetId="5" hidden="1">{#N/A,#N/A,FALSE,"Bericht 2";#N/A,#N/A,FALSE,"Bericht 3";#N/A,#N/A,FALSE,"Bericht 1"}</definedName>
    <definedName name="dfdffd" localSheetId="11" hidden="1">{#N/A,#N/A,FALSE,"Bericht 2";#N/A,#N/A,FALSE,"Bericht 3";#N/A,#N/A,FALSE,"Bericht 1"}</definedName>
    <definedName name="dfdffd" localSheetId="0" hidden="1">{#N/A,#N/A,FALSE,"Bericht 2";#N/A,#N/A,FALSE,"Bericht 3";#N/A,#N/A,FALSE,"Bericht 1"}</definedName>
    <definedName name="dfdffd" hidden="1">{#N/A,#N/A,FALSE,"Bericht 2";#N/A,#N/A,FALSE,"Bericht 3";#N/A,#N/A,FALSE,"Bericht 1"}</definedName>
    <definedName name="dffddffd" localSheetId="5" hidden="1">{"FCB_ALL",#N/A,FALSE,"FCB";"GREY_ALL",#N/A,FALSE,"GREY"}</definedName>
    <definedName name="dffddffd" localSheetId="11" hidden="1">{"FCB_ALL",#N/A,FALSE,"FCB";"GREY_ALL",#N/A,FALSE,"GREY"}</definedName>
    <definedName name="dffddffd" localSheetId="0" hidden="1">{"FCB_ALL",#N/A,FALSE,"FCB";"GREY_ALL",#N/A,FALSE,"GREY"}</definedName>
    <definedName name="dffddffd" hidden="1">{"FCB_ALL",#N/A,FALSE,"FCB";"GREY_ALL",#N/A,FALSE,"GREY"}</definedName>
    <definedName name="dffdfddf" localSheetId="5" hidden="1">{"FCB_ALL",#N/A,FALSE,"FCB";"GREY_ALL",#N/A,FALSE,"GREY"}</definedName>
    <definedName name="dffdfddf" localSheetId="11" hidden="1">{"FCB_ALL",#N/A,FALSE,"FCB";"GREY_ALL",#N/A,FALSE,"GREY"}</definedName>
    <definedName name="dffdfddf" localSheetId="0" hidden="1">{"FCB_ALL",#N/A,FALSE,"FCB";"GREY_ALL",#N/A,FALSE,"GREY"}</definedName>
    <definedName name="dffdfddf" hidden="1">{"FCB_ALL",#N/A,FALSE,"FCB";"GREY_ALL",#N/A,FALSE,"GREY"}</definedName>
    <definedName name="dffdsdfdf" localSheetId="5" hidden="1">{"FCB_ALL",#N/A,FALSE,"FCB"}</definedName>
    <definedName name="dffdsdfdf" localSheetId="11" hidden="1">{"FCB_ALL",#N/A,FALSE,"FCB"}</definedName>
    <definedName name="dffdsdfdf" localSheetId="0" hidden="1">{"FCB_ALL",#N/A,FALSE,"FCB"}</definedName>
    <definedName name="dffdsdfdf" hidden="1">{"FCB_ALL",#N/A,FALSE,"FCB"}</definedName>
    <definedName name="dfg" localSheetId="5" hidden="1">{#N/A,#N/A,TRUE,"recap";"variable",#N/A,TRUE,"variable";"usages",#N/A,TRUE,"usages";"volume",#N/A,TRUE,"volume";"quantity",#N/A,TRUE,"quantity";"total cost",#N/A,TRUE,"cost";"purchase price",#N/A,TRUE,"purchase";"production",#N/A,TRUE,"prod";"saf. qual.",#N/A,TRUE,"safqual"}</definedName>
    <definedName name="dfg" localSheetId="11" hidden="1">{#N/A,#N/A,TRUE,"recap";"variable",#N/A,TRUE,"variable";"usages",#N/A,TRUE,"usages";"volume",#N/A,TRUE,"volume";"quantity",#N/A,TRUE,"quantity";"total cost",#N/A,TRUE,"cost";"purchase price",#N/A,TRUE,"purchase";"production",#N/A,TRUE,"prod";"saf. qual.",#N/A,TRUE,"safqual"}</definedName>
    <definedName name="dfg" localSheetId="0" hidden="1">{#N/A,#N/A,TRUE,"recap";"variable",#N/A,TRUE,"variable";"usages",#N/A,TRUE,"usages";"volume",#N/A,TRUE,"volume";"quantity",#N/A,TRUE,"quantity";"total cost",#N/A,TRUE,"cost";"purchase price",#N/A,TRUE,"purchase";"production",#N/A,TRUE,"prod";"saf. qual.",#N/A,TRUE,"safqual"}</definedName>
    <definedName name="dfg" hidden="1">{#N/A,#N/A,TRUE,"recap";"variable",#N/A,TRUE,"variable";"usages",#N/A,TRUE,"usages";"volume",#N/A,TRUE,"volume";"quantity",#N/A,TRUE,"quantity";"total cost",#N/A,TRUE,"cost";"purchase price",#N/A,TRUE,"purchase";"production",#N/A,TRUE,"prod";"saf. qual.",#N/A,TRUE,"safqual"}</definedName>
    <definedName name="dfgag" localSheetId="5" hidden="1">{#N/A,#N/A,TRUE,"recap";"variable",#N/A,TRUE,"variable";"usages",#N/A,TRUE,"usages";"volume",#N/A,TRUE,"volume";"quantity",#N/A,TRUE,"quantity";"total cost",#N/A,TRUE,"cost";"purchase price",#N/A,TRUE,"purchase";"production",#N/A,TRUE,"prod";"saf. qual.",#N/A,TRUE,"safqual"}</definedName>
    <definedName name="dfgag" localSheetId="11" hidden="1">{#N/A,#N/A,TRUE,"recap";"variable",#N/A,TRUE,"variable";"usages",#N/A,TRUE,"usages";"volume",#N/A,TRUE,"volume";"quantity",#N/A,TRUE,"quantity";"total cost",#N/A,TRUE,"cost";"purchase price",#N/A,TRUE,"purchase";"production",#N/A,TRUE,"prod";"saf. qual.",#N/A,TRUE,"safqual"}</definedName>
    <definedName name="dfgag" localSheetId="0" hidden="1">{#N/A,#N/A,TRUE,"recap";"variable",#N/A,TRUE,"variable";"usages",#N/A,TRUE,"usages";"volume",#N/A,TRUE,"volume";"quantity",#N/A,TRUE,"quantity";"total cost",#N/A,TRUE,"cost";"purchase price",#N/A,TRUE,"purchase";"production",#N/A,TRUE,"prod";"saf. qual.",#N/A,TRUE,"safqual"}</definedName>
    <definedName name="dfgag" hidden="1">{#N/A,#N/A,TRUE,"recap";"variable",#N/A,TRUE,"variable";"usages",#N/A,TRUE,"usages";"volume",#N/A,TRUE,"volume";"quantity",#N/A,TRUE,"quantity";"total cost",#N/A,TRUE,"cost";"purchase price",#N/A,TRUE,"purchase";"production",#N/A,TRUE,"prod";"saf. qual.",#N/A,TRUE,"safqual"}</definedName>
    <definedName name="DFGH" localSheetId="5" hidden="1">{#N/A,#N/A,TRUE,"recap";"variable",#N/A,TRUE,"variable";"usages",#N/A,TRUE,"usages";"volume",#N/A,TRUE,"volume";"quantity",#N/A,TRUE,"quantity";"total cost",#N/A,TRUE,"cost";"purchase price",#N/A,TRUE,"purchase";"production",#N/A,TRUE,"prod";"saf. qual.",#N/A,TRUE,"safqual"}</definedName>
    <definedName name="DFGH" localSheetId="11" hidden="1">{#N/A,#N/A,TRUE,"recap";"variable",#N/A,TRUE,"variable";"usages",#N/A,TRUE,"usages";"volume",#N/A,TRUE,"volume";"quantity",#N/A,TRUE,"quantity";"total cost",#N/A,TRUE,"cost";"purchase price",#N/A,TRUE,"purchase";"production",#N/A,TRUE,"prod";"saf. qual.",#N/A,TRUE,"safqual"}</definedName>
    <definedName name="DFGH" localSheetId="0" hidden="1">{#N/A,#N/A,TRUE,"recap";"variable",#N/A,TRUE,"variable";"usages",#N/A,TRUE,"usages";"volume",#N/A,TRUE,"volume";"quantity",#N/A,TRUE,"quantity";"total cost",#N/A,TRUE,"cost";"purchase price",#N/A,TRUE,"purchase";"production",#N/A,TRUE,"prod";"saf. qual.",#N/A,TRUE,"safqual"}</definedName>
    <definedName name="DFGH" hidden="1">{#N/A,#N/A,TRUE,"recap";"variable",#N/A,TRUE,"variable";"usages",#N/A,TRUE,"usages";"volume",#N/A,TRUE,"volume";"quantity",#N/A,TRUE,"quantity";"total cost",#N/A,TRUE,"cost";"purchase price",#N/A,TRUE,"purchase";"production",#N/A,TRUE,"prod";"saf. qual.",#N/A,TRUE,"safqual"}</definedName>
    <definedName name="dfh" localSheetId="5" hidden="1">{#N/A,#N/A,TRUE,"recap";"variable",#N/A,TRUE,"variable";"usages",#N/A,TRUE,"usages";"volume",#N/A,TRUE,"volume";"quantity",#N/A,TRUE,"quantity";"total cost",#N/A,TRUE,"cost";"purchase price",#N/A,TRUE,"purchase";"production",#N/A,TRUE,"prod";"saf. qual.",#N/A,TRUE,"safqual"}</definedName>
    <definedName name="dfh" localSheetId="11" hidden="1">{#N/A,#N/A,TRUE,"recap";"variable",#N/A,TRUE,"variable";"usages",#N/A,TRUE,"usages";"volume",#N/A,TRUE,"volume";"quantity",#N/A,TRUE,"quantity";"total cost",#N/A,TRUE,"cost";"purchase price",#N/A,TRUE,"purchase";"production",#N/A,TRUE,"prod";"saf. qual.",#N/A,TRUE,"safqual"}</definedName>
    <definedName name="dfh" localSheetId="0" hidden="1">{#N/A,#N/A,TRUE,"recap";"variable",#N/A,TRUE,"variable";"usages",#N/A,TRUE,"usages";"volume",#N/A,TRUE,"volume";"quantity",#N/A,TRUE,"quantity";"total cost",#N/A,TRUE,"cost";"purchase price",#N/A,TRUE,"purchase";"production",#N/A,TRUE,"prod";"saf. qual.",#N/A,TRUE,"safqual"}</definedName>
    <definedName name="dfh" hidden="1">{#N/A,#N/A,TRUE,"recap";"variable",#N/A,TRUE,"variable";"usages",#N/A,TRUE,"usages";"volume",#N/A,TRUE,"volume";"quantity",#N/A,TRUE,"quantity";"total cost",#N/A,TRUE,"cost";"purchase price",#N/A,TRUE,"purchase";"production",#N/A,TRUE,"prod";"saf. qual.",#N/A,TRUE,"safqual"}</definedName>
    <definedName name="dfhseth" localSheetId="5" hidden="1">{#N/A,#N/A,TRUE,"recap";"variable",#N/A,TRUE,"variable";"usages",#N/A,TRUE,"usages";"volume",#N/A,TRUE,"volume";"quantity",#N/A,TRUE,"quantity";"total cost",#N/A,TRUE,"cost";"purchase price",#N/A,TRUE,"purchase";"production",#N/A,TRUE,"prod";"saf. qual.",#N/A,TRUE,"safqual"}</definedName>
    <definedName name="dfhseth" localSheetId="11" hidden="1">{#N/A,#N/A,TRUE,"recap";"variable",#N/A,TRUE,"variable";"usages",#N/A,TRUE,"usages";"volume",#N/A,TRUE,"volume";"quantity",#N/A,TRUE,"quantity";"total cost",#N/A,TRUE,"cost";"purchase price",#N/A,TRUE,"purchase";"production",#N/A,TRUE,"prod";"saf. qual.",#N/A,TRUE,"safqual"}</definedName>
    <definedName name="dfhseth" localSheetId="0" hidden="1">{#N/A,#N/A,TRUE,"recap";"variable",#N/A,TRUE,"variable";"usages",#N/A,TRUE,"usages";"volume",#N/A,TRUE,"volume";"quantity",#N/A,TRUE,"quantity";"total cost",#N/A,TRUE,"cost";"purchase price",#N/A,TRUE,"purchase";"production",#N/A,TRUE,"prod";"saf. qual.",#N/A,TRUE,"safqual"}</definedName>
    <definedName name="dfhseth" hidden="1">{#N/A,#N/A,TRUE,"recap";"variable",#N/A,TRUE,"variable";"usages",#N/A,TRUE,"usages";"volume",#N/A,TRUE,"volume";"quantity",#N/A,TRUE,"quantity";"total cost",#N/A,TRUE,"cost";"purchase price",#N/A,TRUE,"purchase";"production",#N/A,TRUE,"prod";"saf. qual.",#N/A,TRUE,"safqual"}</definedName>
    <definedName name="dfk" localSheetId="5"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dfk" localSheetId="1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dfk"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dfk"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dflgklörjeg" localSheetId="5" hidden="1">{#N/A,#N/A,TRUE,"recap";"variable",#N/A,TRUE,"variable";"usages",#N/A,TRUE,"usages";"volume",#N/A,TRUE,"volume";"quantity",#N/A,TRUE,"quantity";"total cost",#N/A,TRUE,"cost";"purchase price",#N/A,TRUE,"purchase";"production",#N/A,TRUE,"prod";"saf. qual.",#N/A,TRUE,"safqual"}</definedName>
    <definedName name="dflgklörjeg" localSheetId="11" hidden="1">{#N/A,#N/A,TRUE,"recap";"variable",#N/A,TRUE,"variable";"usages",#N/A,TRUE,"usages";"volume",#N/A,TRUE,"volume";"quantity",#N/A,TRUE,"quantity";"total cost",#N/A,TRUE,"cost";"purchase price",#N/A,TRUE,"purchase";"production",#N/A,TRUE,"prod";"saf. qual.",#N/A,TRUE,"safqual"}</definedName>
    <definedName name="dflgklörjeg" localSheetId="0" hidden="1">{#N/A,#N/A,TRUE,"recap";"variable",#N/A,TRUE,"variable";"usages",#N/A,TRUE,"usages";"volume",#N/A,TRUE,"volume";"quantity",#N/A,TRUE,"quantity";"total cost",#N/A,TRUE,"cost";"purchase price",#N/A,TRUE,"purchase";"production",#N/A,TRUE,"prod";"saf. qual.",#N/A,TRUE,"safqual"}</definedName>
    <definedName name="dflgklörjeg" hidden="1">{#N/A,#N/A,TRUE,"recap";"variable",#N/A,TRUE,"variable";"usages",#N/A,TRUE,"usages";"volume",#N/A,TRUE,"volume";"quantity",#N/A,TRUE,"quantity";"total cost",#N/A,TRUE,"cost";"purchase price",#N/A,TRUE,"purchase";"production",#N/A,TRUE,"prod";"saf. qual.",#N/A,TRUE,"safqual"}</definedName>
    <definedName name="dg" localSheetId="5"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dg" localSheetId="1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dg"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dg"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dgdh" localSheetId="5" hidden="1">{#N/A,#N/A,TRUE,"recap";"variable",#N/A,TRUE,"variable";"usages",#N/A,TRUE,"usages";"volume",#N/A,TRUE,"volume";"quantity",#N/A,TRUE,"quantity";"total cost",#N/A,TRUE,"cost";"purchase price",#N/A,TRUE,"purchase";"production",#N/A,TRUE,"prod";"saf. qual.",#N/A,TRUE,"safqual"}</definedName>
    <definedName name="dgdh" localSheetId="11" hidden="1">{#N/A,#N/A,TRUE,"recap";"variable",#N/A,TRUE,"variable";"usages",#N/A,TRUE,"usages";"volume",#N/A,TRUE,"volume";"quantity",#N/A,TRUE,"quantity";"total cost",#N/A,TRUE,"cost";"purchase price",#N/A,TRUE,"purchase";"production",#N/A,TRUE,"prod";"saf. qual.",#N/A,TRUE,"safqual"}</definedName>
    <definedName name="dgdh" localSheetId="0" hidden="1">{#N/A,#N/A,TRUE,"recap";"variable",#N/A,TRUE,"variable";"usages",#N/A,TRUE,"usages";"volume",#N/A,TRUE,"volume";"quantity",#N/A,TRUE,"quantity";"total cost",#N/A,TRUE,"cost";"purchase price",#N/A,TRUE,"purchase";"production",#N/A,TRUE,"prod";"saf. qual.",#N/A,TRUE,"safqual"}</definedName>
    <definedName name="dgdh" hidden="1">{#N/A,#N/A,TRUE,"recap";"variable",#N/A,TRUE,"variable";"usages",#N/A,TRUE,"usages";"volume",#N/A,TRUE,"volume";"quantity",#N/A,TRUE,"quantity";"total cost",#N/A,TRUE,"cost";"purchase price",#N/A,TRUE,"purchase";"production",#N/A,TRUE,"prod";"saf. qual.",#N/A,TRUE,"safqual"}</definedName>
    <definedName name="dgkdz" localSheetId="5" hidden="1">{#N/A,#N/A,FALSE,"Tabelle1"}</definedName>
    <definedName name="dgkdz" localSheetId="11" hidden="1">{#N/A,#N/A,FALSE,"Tabelle1"}</definedName>
    <definedName name="dgkdz" localSheetId="0" hidden="1">{#N/A,#N/A,FALSE,"Tabelle1"}</definedName>
    <definedName name="dgkdz" hidden="1">{#N/A,#N/A,FALSE,"Tabelle1"}</definedName>
    <definedName name="dhf" localSheetId="5" hidden="1">{#N/A,#N/A,TRUE,"recap";"variable",#N/A,TRUE,"variable";"usages",#N/A,TRUE,"usages";"volume",#N/A,TRUE,"volume";"quantity",#N/A,TRUE,"quantity";"total cost",#N/A,TRUE,"cost";"purchase price",#N/A,TRUE,"purchase";"production",#N/A,TRUE,"prod";"saf. qual.",#N/A,TRUE,"safqual"}</definedName>
    <definedName name="dhf" localSheetId="11" hidden="1">{#N/A,#N/A,TRUE,"recap";"variable",#N/A,TRUE,"variable";"usages",#N/A,TRUE,"usages";"volume",#N/A,TRUE,"volume";"quantity",#N/A,TRUE,"quantity";"total cost",#N/A,TRUE,"cost";"purchase price",#N/A,TRUE,"purchase";"production",#N/A,TRUE,"prod";"saf. qual.",#N/A,TRUE,"safqual"}</definedName>
    <definedName name="dhf" localSheetId="0" hidden="1">{#N/A,#N/A,TRUE,"recap";"variable",#N/A,TRUE,"variable";"usages",#N/A,TRUE,"usages";"volume",#N/A,TRUE,"volume";"quantity",#N/A,TRUE,"quantity";"total cost",#N/A,TRUE,"cost";"purchase price",#N/A,TRUE,"purchase";"production",#N/A,TRUE,"prod";"saf. qual.",#N/A,TRUE,"safqual"}</definedName>
    <definedName name="dhf" hidden="1">{#N/A,#N/A,TRUE,"recap";"variable",#N/A,TRUE,"variable";"usages",#N/A,TRUE,"usages";"volume",#N/A,TRUE,"volume";"quantity",#N/A,TRUE,"quantity";"total cost",#N/A,TRUE,"cost";"purchase price",#N/A,TRUE,"purchase";"production",#N/A,TRUE,"prod";"saf. qual.",#N/A,TRUE,"safqual"}</definedName>
    <definedName name="dhjhfssgf" localSheetId="5" hidden="1">{#N/A,#N/A,FALSE,"Bericht 2";#N/A,#N/A,FALSE,"Bericht 3";#N/A,#N/A,FALSE,"Bericht 1"}</definedName>
    <definedName name="dhjhfssgf" localSheetId="11" hidden="1">{#N/A,#N/A,FALSE,"Bericht 2";#N/A,#N/A,FALSE,"Bericht 3";#N/A,#N/A,FALSE,"Bericht 1"}</definedName>
    <definedName name="dhjhfssgf" localSheetId="0" hidden="1">{#N/A,#N/A,FALSE,"Bericht 2";#N/A,#N/A,FALSE,"Bericht 3";#N/A,#N/A,FALSE,"Bericht 1"}</definedName>
    <definedName name="dhjhfssgf" hidden="1">{#N/A,#N/A,FALSE,"Bericht 2";#N/A,#N/A,FALSE,"Bericht 3";#N/A,#N/A,FALSE,"Bericht 1"}</definedName>
    <definedName name="Difference">#REF!</definedName>
    <definedName name="difference1">#REF!</definedName>
    <definedName name="dilute" localSheetId="5" hidden="1">{"Qtr",#N/A,FALSE,"Earnings Model";"Annual",#N/A,FALSE,"Earnings Model"}</definedName>
    <definedName name="dilute" localSheetId="11" hidden="1">{"Qtr",#N/A,FALSE,"Earnings Model";"Annual",#N/A,FALSE,"Earnings Model"}</definedName>
    <definedName name="dilute" localSheetId="0" hidden="1">{"Qtr",#N/A,FALSE,"Earnings Model";"Annual",#N/A,FALSE,"Earnings Model"}</definedName>
    <definedName name="dilute" hidden="1">{"Qtr",#N/A,FALSE,"Earnings Model";"Annual",#N/A,FALSE,"Earnings Model"}</definedName>
    <definedName name="dilution" localSheetId="5" hidden="1">{"quarterlyfull",#N/A,FALSE,"Earnings model ";"Annualfull",#N/A,FALSE,"Earnings model "}</definedName>
    <definedName name="dilution" localSheetId="11" hidden="1">{"quarterlyfull",#N/A,FALSE,"Earnings model ";"Annualfull",#N/A,FALSE,"Earnings model "}</definedName>
    <definedName name="dilution" localSheetId="0" hidden="1">{"quarterlyfull",#N/A,FALSE,"Earnings model ";"Annualfull",#N/A,FALSE,"Earnings model "}</definedName>
    <definedName name="dilution" hidden="1">{"quarterlyfull",#N/A,FALSE,"Earnings model ";"Annualfull",#N/A,FALSE,"Earnings model "}</definedName>
    <definedName name="Disaggregations">#REF!</definedName>
    <definedName name="discount" localSheetId="5">#REF!</definedName>
    <definedName name="discount" localSheetId="11">#REF!</definedName>
    <definedName name="discount" localSheetId="0">#REF!</definedName>
    <definedName name="discount">#REF!</definedName>
    <definedName name="display_area_2" localSheetId="5" hidden="1">#REF!</definedName>
    <definedName name="display_area_2" localSheetId="11" hidden="1">#REF!</definedName>
    <definedName name="display_area_2" localSheetId="0" hidden="1">#REF!</definedName>
    <definedName name="display_area_2" hidden="1">#REF!</definedName>
    <definedName name="distberry">[86]PARAMETERS!$B$9</definedName>
    <definedName name="distprocros" localSheetId="5">[124]PARAMETERS!#REF!</definedName>
    <definedName name="distprocros" localSheetId="11">[124]PARAMETERS!#REF!</definedName>
    <definedName name="distprocros" localSheetId="0">[124]PARAMETERS!#REF!</definedName>
    <definedName name="distprocros">[124]PARAMETERS!#REF!</definedName>
    <definedName name="distros">[86]PARAMETERS!$B$7</definedName>
    <definedName name="DIVERS" localSheetId="5">#REF!</definedName>
    <definedName name="DIVERS" localSheetId="11">#REF!</definedName>
    <definedName name="DIVERS" localSheetId="0">#REF!</definedName>
    <definedName name="DIVERS">#REF!</definedName>
    <definedName name="divest" localSheetId="5" hidden="1">{"quarterlyfull",#N/A,FALSE,"Earnings model ";"Annualfull",#N/A,FALSE,"Earnings model "}</definedName>
    <definedName name="divest" localSheetId="11" hidden="1">{"quarterlyfull",#N/A,FALSE,"Earnings model ";"Annualfull",#N/A,FALSE,"Earnings model "}</definedName>
    <definedName name="divest" localSheetId="0" hidden="1">{"quarterlyfull",#N/A,FALSE,"Earnings model ";"Annualfull",#N/A,FALSE,"Earnings model "}</definedName>
    <definedName name="divest" hidden="1">{"quarterlyfull",#N/A,FALSE,"Earnings model ";"Annualfull",#N/A,FALSE,"Earnings model "}</definedName>
    <definedName name="divestitures" localSheetId="5" hidden="1">{"Quarterly earnings",#N/A,FALSE,"Earnings model";"Quarterly compare",#N/A,FALSE,"Earnings model";"Annual earnings",#N/A,FALSE,"Earnings model"}</definedName>
    <definedName name="divestitures" localSheetId="11" hidden="1">{"Quarterly earnings",#N/A,FALSE,"Earnings model";"Quarterly compare",#N/A,FALSE,"Earnings model";"Annual earnings",#N/A,FALSE,"Earnings model"}</definedName>
    <definedName name="divestitures" localSheetId="0" hidden="1">{"Quarterly earnings",#N/A,FALSE,"Earnings model";"Quarterly compare",#N/A,FALSE,"Earnings model";"Annual earnings",#N/A,FALSE,"Earnings model"}</definedName>
    <definedName name="divestitures" hidden="1">{"Quarterly earnings",#N/A,FALSE,"Earnings model";"Quarterly compare",#N/A,FALSE,"Earnings model";"Annual earnings",#N/A,FALSE,"Earnings model"}</definedName>
    <definedName name="djdj" localSheetId="5" hidden="1">{#N/A,#N/A,TRUE,"recap";"variable",#N/A,TRUE,"variable";"usages",#N/A,TRUE,"usages";"volume",#N/A,TRUE,"volume";"quantity",#N/A,TRUE,"quantity";"total cost",#N/A,TRUE,"cost";"purchase price",#N/A,TRUE,"purchase";"production",#N/A,TRUE,"prod";"saf. qual.",#N/A,TRUE,"safqual"}</definedName>
    <definedName name="djdj" localSheetId="11" hidden="1">{#N/A,#N/A,TRUE,"recap";"variable",#N/A,TRUE,"variable";"usages",#N/A,TRUE,"usages";"volume",#N/A,TRUE,"volume";"quantity",#N/A,TRUE,"quantity";"total cost",#N/A,TRUE,"cost";"purchase price",#N/A,TRUE,"purchase";"production",#N/A,TRUE,"prod";"saf. qual.",#N/A,TRUE,"safqual"}</definedName>
    <definedName name="djdj" localSheetId="0" hidden="1">{#N/A,#N/A,TRUE,"recap";"variable",#N/A,TRUE,"variable";"usages",#N/A,TRUE,"usages";"volume",#N/A,TRUE,"volume";"quantity",#N/A,TRUE,"quantity";"total cost",#N/A,TRUE,"cost";"purchase price",#N/A,TRUE,"purchase";"production",#N/A,TRUE,"prod";"saf. qual.",#N/A,TRUE,"safqual"}</definedName>
    <definedName name="djdj" hidden="1">{#N/A,#N/A,TRUE,"recap";"variable",#N/A,TRUE,"variable";"usages",#N/A,TRUE,"usages";"volume",#N/A,TRUE,"volume";"quantity",#N/A,TRUE,"quantity";"total cost",#N/A,TRUE,"cost";"purchase price",#N/A,TRUE,"purchase";"production",#N/A,TRUE,"prod";"saf. qual.",#N/A,TRUE,"safqual"}</definedName>
    <definedName name="dkfgklefj" localSheetId="5" hidden="1">{#N/A,#N/A,TRUE,"recap";"variable",#N/A,TRUE,"variable";"usages",#N/A,TRUE,"usages";"volume",#N/A,TRUE,"volume";"quantity",#N/A,TRUE,"quantity";"total cost",#N/A,TRUE,"cost";"purchase price",#N/A,TRUE,"purchase";"production",#N/A,TRUE,"prod";"saf. qual.",#N/A,TRUE,"safqual"}</definedName>
    <definedName name="dkfgklefj" localSheetId="11" hidden="1">{#N/A,#N/A,TRUE,"recap";"variable",#N/A,TRUE,"variable";"usages",#N/A,TRUE,"usages";"volume",#N/A,TRUE,"volume";"quantity",#N/A,TRUE,"quantity";"total cost",#N/A,TRUE,"cost";"purchase price",#N/A,TRUE,"purchase";"production",#N/A,TRUE,"prod";"saf. qual.",#N/A,TRUE,"safqual"}</definedName>
    <definedName name="dkfgklefj" localSheetId="0" hidden="1">{#N/A,#N/A,TRUE,"recap";"variable",#N/A,TRUE,"variable";"usages",#N/A,TRUE,"usages";"volume",#N/A,TRUE,"volume";"quantity",#N/A,TRUE,"quantity";"total cost",#N/A,TRUE,"cost";"purchase price",#N/A,TRUE,"purchase";"production",#N/A,TRUE,"prod";"saf. qual.",#N/A,TRUE,"safqual"}</definedName>
    <definedName name="dkfgklefj" hidden="1">{#N/A,#N/A,TRUE,"recap";"variable",#N/A,TRUE,"variable";"usages",#N/A,TRUE,"usages";"volume",#N/A,TRUE,"volume";"quantity",#N/A,TRUE,"quantity";"total cost",#N/A,TRUE,"cost";"purchase price",#N/A,TRUE,"purchase";"production",#N/A,TRUE,"prod";"saf. qual.",#N/A,TRUE,"safqual"}</definedName>
    <definedName name="dkjfklgj" localSheetId="5" hidden="1">{#N/A,#N/A,TRUE,"recap";"variable",#N/A,TRUE,"variable";"usages",#N/A,TRUE,"usages";"volume",#N/A,TRUE,"volume";"quantity",#N/A,TRUE,"quantity";"total cost",#N/A,TRUE,"cost";"purchase price",#N/A,TRUE,"purchase";"production",#N/A,TRUE,"prod";"saf. qual.",#N/A,TRUE,"safqual"}</definedName>
    <definedName name="dkjfklgj" localSheetId="11" hidden="1">{#N/A,#N/A,TRUE,"recap";"variable",#N/A,TRUE,"variable";"usages",#N/A,TRUE,"usages";"volume",#N/A,TRUE,"volume";"quantity",#N/A,TRUE,"quantity";"total cost",#N/A,TRUE,"cost";"purchase price",#N/A,TRUE,"purchase";"production",#N/A,TRUE,"prod";"saf. qual.",#N/A,TRUE,"safqual"}</definedName>
    <definedName name="dkjfklgj" localSheetId="0" hidden="1">{#N/A,#N/A,TRUE,"recap";"variable",#N/A,TRUE,"variable";"usages",#N/A,TRUE,"usages";"volume",#N/A,TRUE,"volume";"quantity",#N/A,TRUE,"quantity";"total cost",#N/A,TRUE,"cost";"purchase price",#N/A,TRUE,"purchase";"production",#N/A,TRUE,"prod";"saf. qual.",#N/A,TRUE,"safqual"}</definedName>
    <definedName name="dkjfklgj" hidden="1">{#N/A,#N/A,TRUE,"recap";"variable",#N/A,TRUE,"variable";"usages",#N/A,TRUE,"usages";"volume",#N/A,TRUE,"volume";"quantity",#N/A,TRUE,"quantity";"total cost",#N/A,TRUE,"cost";"purchase price",#N/A,TRUE,"purchase";"production",#N/A,TRUE,"prod";"saf. qual.",#N/A,TRUE,"safqual"}</definedName>
    <definedName name="dkslaö" localSheetId="5" hidden="1">{#N/A,#N/A,FALSE,"Bericht 2";#N/A,#N/A,FALSE,"Bericht 3";#N/A,#N/A,FALSE,"Bericht 1"}</definedName>
    <definedName name="dkslaö" localSheetId="11" hidden="1">{#N/A,#N/A,FALSE,"Bericht 2";#N/A,#N/A,FALSE,"Bericht 3";#N/A,#N/A,FALSE,"Bericht 1"}</definedName>
    <definedName name="dkslaö" localSheetId="0" hidden="1">{#N/A,#N/A,FALSE,"Bericht 2";#N/A,#N/A,FALSE,"Bericht 3";#N/A,#N/A,FALSE,"Bericht 1"}</definedName>
    <definedName name="dkslaö" hidden="1">{#N/A,#N/A,FALSE,"Bericht 2";#N/A,#N/A,FALSE,"Bericht 3";#N/A,#N/A,FALSE,"Bericht 1"}</definedName>
    <definedName name="DLX1.USE" localSheetId="5">#REF!</definedName>
    <definedName name="DLX1.USE" localSheetId="11">#REF!</definedName>
    <definedName name="DLX1.USE" localSheetId="0">#REF!</definedName>
    <definedName name="DLX1.USE">#REF!</definedName>
    <definedName name="DLX2.USE" localSheetId="5">#REF!</definedName>
    <definedName name="DLX2.USE" localSheetId="11">#REF!</definedName>
    <definedName name="DLX2.USE" localSheetId="0">#REF!</definedName>
    <definedName name="DLX2.USE">#REF!</definedName>
    <definedName name="DLX3.USE" localSheetId="5">#REF!</definedName>
    <definedName name="DLX3.USE" localSheetId="11">#REF!</definedName>
    <definedName name="DLX3.USE" localSheetId="0">#REF!</definedName>
    <definedName name="DLX3.USE">#REF!</definedName>
    <definedName name="DLX4.USE">#REF!</definedName>
    <definedName name="DLX5.USE">#REF!</definedName>
    <definedName name="DNAktEISBenutzer">"aruba"</definedName>
    <definedName name="DNAktEISRolle">"aruba"</definedName>
    <definedName name="DNAktWINBenutzer">"joergm"</definedName>
    <definedName name="DNText1">""</definedName>
    <definedName name="DNText10">""</definedName>
    <definedName name="DNText2">""</definedName>
    <definedName name="DNText3">""</definedName>
    <definedName name="DNText4">""</definedName>
    <definedName name="DNText5">""</definedName>
    <definedName name="DNText6">""</definedName>
    <definedName name="DNText7">""</definedName>
    <definedName name="DNText8">""</definedName>
    <definedName name="DNText9">""</definedName>
    <definedName name="dölgfklöejr" localSheetId="5" hidden="1">{#N/A,#N/A,TRUE,"recap";"variable",#N/A,TRUE,"variable";"usages",#N/A,TRUE,"usages";"volume",#N/A,TRUE,"volume";"quantity",#N/A,TRUE,"quantity";"total cost",#N/A,TRUE,"cost";"purchase price",#N/A,TRUE,"purchase";"production",#N/A,TRUE,"prod";"saf. qual.",#N/A,TRUE,"safqual"}</definedName>
    <definedName name="dölgfklöejr" localSheetId="11" hidden="1">{#N/A,#N/A,TRUE,"recap";"variable",#N/A,TRUE,"variable";"usages",#N/A,TRUE,"usages";"volume",#N/A,TRUE,"volume";"quantity",#N/A,TRUE,"quantity";"total cost",#N/A,TRUE,"cost";"purchase price",#N/A,TRUE,"purchase";"production",#N/A,TRUE,"prod";"saf. qual.",#N/A,TRUE,"safqual"}</definedName>
    <definedName name="dölgfklöejr" localSheetId="0" hidden="1">{#N/A,#N/A,TRUE,"recap";"variable",#N/A,TRUE,"variable";"usages",#N/A,TRUE,"usages";"volume",#N/A,TRUE,"volume";"quantity",#N/A,TRUE,"quantity";"total cost",#N/A,TRUE,"cost";"purchase price",#N/A,TRUE,"purchase";"production",#N/A,TRUE,"prod";"saf. qual.",#N/A,TRUE,"safqual"}</definedName>
    <definedName name="dölgfklöejr" hidden="1">{#N/A,#N/A,TRUE,"recap";"variable",#N/A,TRUE,"variable";"usages",#N/A,TRUE,"usages";"volume",#N/A,TRUE,"volume";"quantity",#N/A,TRUE,"quantity";"total cost",#N/A,TRUE,"cost";"purchase price",#N/A,TRUE,"purchase";"production",#N/A,TRUE,"prod";"saf. qual.",#N/A,TRUE,"safqual"}</definedName>
    <definedName name="DR" localSheetId="5">#REF!</definedName>
    <definedName name="DR" localSheetId="11">#REF!</definedName>
    <definedName name="DR" localSheetId="0">#REF!</definedName>
    <definedName name="DR">#REF!</definedName>
    <definedName name="drc" localSheetId="5">#REF!</definedName>
    <definedName name="drc" localSheetId="11">#REF!</definedName>
    <definedName name="drc" localSheetId="0">#REF!</definedName>
    <definedName name="drc">#REF!</definedName>
    <definedName name="Druckbereich_MI" localSheetId="5">#REF!</definedName>
    <definedName name="Druckbereich_MI" localSheetId="11">#REF!</definedName>
    <definedName name="Druckbereich_MI" localSheetId="0">#REF!</definedName>
    <definedName name="Druckbereich_MI">#REF!</definedName>
    <definedName name="ds" localSheetId="5" hidden="1">{#N/A,#N/A,FALSE,"Bericht 2";#N/A,#N/A,FALSE,"Bericht 3";#N/A,#N/A,FALSE,"Bericht 1"}</definedName>
    <definedName name="ds" localSheetId="11" hidden="1">{#N/A,#N/A,FALSE,"Bericht 2";#N/A,#N/A,FALSE,"Bericht 3";#N/A,#N/A,FALSE,"Bericht 1"}</definedName>
    <definedName name="ds" localSheetId="0" hidden="1">{#N/A,#N/A,FALSE,"Bericht 2";#N/A,#N/A,FALSE,"Bericht 3";#N/A,#N/A,FALSE,"Bericht 1"}</definedName>
    <definedName name="ds" hidden="1">{#N/A,#N/A,FALSE,"Bericht 2";#N/A,#N/A,FALSE,"Bericht 3";#N/A,#N/A,FALSE,"Bericht 1"}</definedName>
    <definedName name="dsfasdf">'[125]Format BV'!#REF!</definedName>
    <definedName name="dsffg" localSheetId="5" hidden="1">{#N/A,#N/A,TRUE,"recap";"variable",#N/A,TRUE,"variable";"usages",#N/A,TRUE,"usages";"volume",#N/A,TRUE,"volume";"quantity",#N/A,TRUE,"quantity";"total cost",#N/A,TRUE,"cost";"purchase price",#N/A,TRUE,"purchase";"production",#N/A,TRUE,"prod";"saf. qual.",#N/A,TRUE,"safqual"}</definedName>
    <definedName name="dsffg" localSheetId="11" hidden="1">{#N/A,#N/A,TRUE,"recap";"variable",#N/A,TRUE,"variable";"usages",#N/A,TRUE,"usages";"volume",#N/A,TRUE,"volume";"quantity",#N/A,TRUE,"quantity";"total cost",#N/A,TRUE,"cost";"purchase price",#N/A,TRUE,"purchase";"production",#N/A,TRUE,"prod";"saf. qual.",#N/A,TRUE,"safqual"}</definedName>
    <definedName name="dsffg" localSheetId="0" hidden="1">{#N/A,#N/A,TRUE,"recap";"variable",#N/A,TRUE,"variable";"usages",#N/A,TRUE,"usages";"volume",#N/A,TRUE,"volume";"quantity",#N/A,TRUE,"quantity";"total cost",#N/A,TRUE,"cost";"purchase price",#N/A,TRUE,"purchase";"production",#N/A,TRUE,"prod";"saf. qual.",#N/A,TRUE,"safqual"}</definedName>
    <definedName name="dsffg" hidden="1">{#N/A,#N/A,TRUE,"recap";"variable",#N/A,TRUE,"variable";"usages",#N/A,TRUE,"usages";"volume",#N/A,TRUE,"volume";"quantity",#N/A,TRUE,"quantity";"total cost",#N/A,TRUE,"cost";"purchase price",#N/A,TRUE,"purchase";"production",#N/A,TRUE,"prod";"saf. qual.",#N/A,TRUE,"safqual"}</definedName>
    <definedName name="dsg" localSheetId="5" hidden="1">{#N/A,#N/A,TRUE,"recap";"variable",#N/A,TRUE,"variable";"usages",#N/A,TRUE,"usages";"volume",#N/A,TRUE,"volume";"quantity",#N/A,TRUE,"quantity";"total cost",#N/A,TRUE,"cost";"purchase price",#N/A,TRUE,"purchase";"production",#N/A,TRUE,"prod";"saf. qual.",#N/A,TRUE,"safqual"}</definedName>
    <definedName name="dsg" localSheetId="11" hidden="1">{#N/A,#N/A,TRUE,"recap";"variable",#N/A,TRUE,"variable";"usages",#N/A,TRUE,"usages";"volume",#N/A,TRUE,"volume";"quantity",#N/A,TRUE,"quantity";"total cost",#N/A,TRUE,"cost";"purchase price",#N/A,TRUE,"purchase";"production",#N/A,TRUE,"prod";"saf. qual.",#N/A,TRUE,"safqual"}</definedName>
    <definedName name="dsg" localSheetId="0" hidden="1">{#N/A,#N/A,TRUE,"recap";"variable",#N/A,TRUE,"variable";"usages",#N/A,TRUE,"usages";"volume",#N/A,TRUE,"volume";"quantity",#N/A,TRUE,"quantity";"total cost",#N/A,TRUE,"cost";"purchase price",#N/A,TRUE,"purchase";"production",#N/A,TRUE,"prod";"saf. qual.",#N/A,TRUE,"safqual"}</definedName>
    <definedName name="dsg" hidden="1">{#N/A,#N/A,TRUE,"recap";"variable",#N/A,TRUE,"variable";"usages",#N/A,TRUE,"usages";"volume",#N/A,TRUE,"volume";"quantity",#N/A,TRUE,"quantity";"total cost",#N/A,TRUE,"cost";"purchase price",#N/A,TRUE,"purchase";"production",#N/A,TRUE,"prod";"saf. qual.",#N/A,TRUE,"safqual"}</definedName>
    <definedName name="dsgg" localSheetId="5" hidden="1">{#N/A,#N/A,TRUE,"recap";"variable",#N/A,TRUE,"variable";"usages",#N/A,TRUE,"usages";"volume",#N/A,TRUE,"volume";"quantity",#N/A,TRUE,"quantity";"total cost",#N/A,TRUE,"cost";"purchase price",#N/A,TRUE,"purchase";"production",#N/A,TRUE,"prod";"saf. qual.",#N/A,TRUE,"safqual"}</definedName>
    <definedName name="dsgg" localSheetId="11" hidden="1">{#N/A,#N/A,TRUE,"recap";"variable",#N/A,TRUE,"variable";"usages",#N/A,TRUE,"usages";"volume",#N/A,TRUE,"volume";"quantity",#N/A,TRUE,"quantity";"total cost",#N/A,TRUE,"cost";"purchase price",#N/A,TRUE,"purchase";"production",#N/A,TRUE,"prod";"saf. qual.",#N/A,TRUE,"safqual"}</definedName>
    <definedName name="dsgg" localSheetId="0" hidden="1">{#N/A,#N/A,TRUE,"recap";"variable",#N/A,TRUE,"variable";"usages",#N/A,TRUE,"usages";"volume",#N/A,TRUE,"volume";"quantity",#N/A,TRUE,"quantity";"total cost",#N/A,TRUE,"cost";"purchase price",#N/A,TRUE,"purchase";"production",#N/A,TRUE,"prod";"saf. qual.",#N/A,TRUE,"safqual"}</definedName>
    <definedName name="dsgg" hidden="1">{#N/A,#N/A,TRUE,"recap";"variable",#N/A,TRUE,"variable";"usages",#N/A,TRUE,"usages";"volume",#N/A,TRUE,"volume";"quantity",#N/A,TRUE,"quantity";"total cost",#N/A,TRUE,"cost";"purchase price",#N/A,TRUE,"purchase";"production",#N/A,TRUE,"prod";"saf. qual.",#N/A,TRUE,"safqual"}</definedName>
    <definedName name="dsxrgfz" localSheetId="5" hidden="1">{#N/A,#N/A,TRUE,"recap";"variable",#N/A,TRUE,"variable";"usages",#N/A,TRUE,"usages";"volume",#N/A,TRUE,"volume";"quantity",#N/A,TRUE,"quantity";"total cost",#N/A,TRUE,"cost";"purchase price",#N/A,TRUE,"purchase";"production",#N/A,TRUE,"prod";"saf. qual.",#N/A,TRUE,"safqual"}</definedName>
    <definedName name="dsxrgfz" localSheetId="11" hidden="1">{#N/A,#N/A,TRUE,"recap";"variable",#N/A,TRUE,"variable";"usages",#N/A,TRUE,"usages";"volume",#N/A,TRUE,"volume";"quantity",#N/A,TRUE,"quantity";"total cost",#N/A,TRUE,"cost";"purchase price",#N/A,TRUE,"purchase";"production",#N/A,TRUE,"prod";"saf. qual.",#N/A,TRUE,"safqual"}</definedName>
    <definedName name="dsxrgfz" localSheetId="0" hidden="1">{#N/A,#N/A,TRUE,"recap";"variable",#N/A,TRUE,"variable";"usages",#N/A,TRUE,"usages";"volume",#N/A,TRUE,"volume";"quantity",#N/A,TRUE,"quantity";"total cost",#N/A,TRUE,"cost";"purchase price",#N/A,TRUE,"purchase";"production",#N/A,TRUE,"prod";"saf. qual.",#N/A,TRUE,"safqual"}</definedName>
    <definedName name="dsxrgfz" hidden="1">{#N/A,#N/A,TRUE,"recap";"variable",#N/A,TRUE,"variable";"usages",#N/A,TRUE,"usages";"volume",#N/A,TRUE,"volume";"quantity",#N/A,TRUE,"quantity";"total cost",#N/A,TRUE,"cost";"purchase price",#N/A,TRUE,"purchase";"production",#N/A,TRUE,"prod";"saf. qual.",#N/A,TRUE,"safqual"}</definedName>
    <definedName name="DT">"Capex"</definedName>
    <definedName name="Durlock">#REF!</definedName>
    <definedName name="dv" hidden="1">[13]ce!#REF!</definedName>
    <definedName name="E" localSheetId="5">'[1]ASSETS13 '!#REF!</definedName>
    <definedName name="E" localSheetId="11">'[1]ASSETS13 '!#REF!</definedName>
    <definedName name="E" localSheetId="0">'[1]ASSETS13 '!#REF!</definedName>
    <definedName name="E">'[1]ASSETS13 '!#REF!</definedName>
    <definedName name="EATON">'[126]Eaton Accounts'!$A$18:$I$3896</definedName>
    <definedName name="EBIT">'[99]Format BV'!#REF!</definedName>
    <definedName name="ECART">[127]Divers!$C$150:$H$154</definedName>
    <definedName name="ECART1" localSheetId="5">#REF!</definedName>
    <definedName name="ECART1" localSheetId="11">#REF!</definedName>
    <definedName name="ECART1" localSheetId="0">#REF!</definedName>
    <definedName name="ECART1">#REF!</definedName>
    <definedName name="ECART2" localSheetId="5">#REF!</definedName>
    <definedName name="ECART2" localSheetId="11">#REF!</definedName>
    <definedName name="ECART2" localSheetId="0">#REF!</definedName>
    <definedName name="ECART2">#REF!</definedName>
    <definedName name="ECART3" localSheetId="5">#REF!</definedName>
    <definedName name="ECART3" localSheetId="11">#REF!</definedName>
    <definedName name="ECART3" localSheetId="0">#REF!</definedName>
    <definedName name="ECART3">#REF!</definedName>
    <definedName name="ecartcumul">#REF!</definedName>
    <definedName name="ecartsmois">#REF!</definedName>
    <definedName name="Econ_Life_Acq">#REF!</definedName>
    <definedName name="Econ_Life_RD">#REF!</definedName>
    <definedName name="Econ_Life_Tech">#REF!</definedName>
    <definedName name="Econ_Life_Torque">#REF!</definedName>
    <definedName name="ED">[128]Contrôle!#REF!</definedName>
    <definedName name="EDAN1" localSheetId="5">#REF!</definedName>
    <definedName name="EDAN1" localSheetId="11">#REF!</definedName>
    <definedName name="EDAN1" localSheetId="0">#REF!</definedName>
    <definedName name="EDAN1">#REF!</definedName>
    <definedName name="EDAN3" localSheetId="5">#REF!</definedName>
    <definedName name="EDAN3" localSheetId="11">#REF!</definedName>
    <definedName name="EDAN3" localSheetId="0">#REF!</definedName>
    <definedName name="EDAN3">#REF!</definedName>
    <definedName name="EDAN4" localSheetId="5">#REF!</definedName>
    <definedName name="EDAN4" localSheetId="11">#REF!</definedName>
    <definedName name="EDAN4" localSheetId="0">#REF!</definedName>
    <definedName name="EDAN4">#REF!</definedName>
    <definedName name="EDAN5">#REF!</definedName>
    <definedName name="EDCONSEIL">[129]Contrôle!$C$25</definedName>
    <definedName name="EDCONSO" localSheetId="5">#REF!</definedName>
    <definedName name="EDCONSO" localSheetId="11">#REF!</definedName>
    <definedName name="EDCONSO" localSheetId="0">#REF!</definedName>
    <definedName name="EDCONSO">#REF!</definedName>
    <definedName name="EDECART" localSheetId="5">#REF!</definedName>
    <definedName name="EDECART" localSheetId="11">#REF!</definedName>
    <definedName name="EDECART" localSheetId="0">#REF!</definedName>
    <definedName name="EDECART">#REF!</definedName>
    <definedName name="edewr" localSheetId="5" hidden="1">{#N/A,#N/A,TRUE,"recap";"variable",#N/A,TRUE,"variable";"usages",#N/A,TRUE,"usages";"volume",#N/A,TRUE,"volume";"quantity",#N/A,TRUE,"quantity";"total cost",#N/A,TRUE,"cost";"purchase price",#N/A,TRUE,"purchase";"production",#N/A,TRUE,"prod";"saf. qual.",#N/A,TRUE,"safqual"}</definedName>
    <definedName name="edewr" localSheetId="11" hidden="1">{#N/A,#N/A,TRUE,"recap";"variable",#N/A,TRUE,"variable";"usages",#N/A,TRUE,"usages";"volume",#N/A,TRUE,"volume";"quantity",#N/A,TRUE,"quantity";"total cost",#N/A,TRUE,"cost";"purchase price",#N/A,TRUE,"purchase";"production",#N/A,TRUE,"prod";"saf. qual.",#N/A,TRUE,"safqual"}</definedName>
    <definedName name="edewr" localSheetId="0" hidden="1">{#N/A,#N/A,TRUE,"recap";"variable",#N/A,TRUE,"variable";"usages",#N/A,TRUE,"usages";"volume",#N/A,TRUE,"volume";"quantity",#N/A,TRUE,"quantity";"total cost",#N/A,TRUE,"cost";"purchase price",#N/A,TRUE,"purchase";"production",#N/A,TRUE,"prod";"saf. qual.",#N/A,TRUE,"safqual"}</definedName>
    <definedName name="edewr" hidden="1">{#N/A,#N/A,TRUE,"recap";"variable",#N/A,TRUE,"variable";"usages",#N/A,TRUE,"usages";"volume",#N/A,TRUE,"volume";"quantity",#N/A,TRUE,"quantity";"total cost",#N/A,TRUE,"cost";"purchase price",#N/A,TRUE,"purchase";"production",#N/A,TRUE,"prod";"saf. qual.",#N/A,TRUE,"safqual"}</definedName>
    <definedName name="EDITIONR">#REF!</definedName>
    <definedName name="EDSOC">#REF!</definedName>
    <definedName name="EDVERT">#REF!</definedName>
    <definedName name="ee" hidden="1">#REF!</definedName>
    <definedName name="eecontrib">#REF!</definedName>
    <definedName name="EEE" localSheetId="5" hidden="1">{#N/A,#N/A,TRUE,"Gross Revenue"}</definedName>
    <definedName name="EEE" localSheetId="11" hidden="1">{#N/A,#N/A,TRUE,"Gross Revenue"}</definedName>
    <definedName name="EEE" localSheetId="0" hidden="1">{#N/A,#N/A,TRUE,"Gross Revenue"}</definedName>
    <definedName name="EEE" hidden="1">{#N/A,#N/A,TRUE,"Gross Revenue"}</definedName>
    <definedName name="eeeeee" localSheetId="5" hidden="1">{#N/A,#N/A,FALSE,"Tabelle1"}</definedName>
    <definedName name="eeeeee" localSheetId="11" hidden="1">{#N/A,#N/A,FALSE,"Tabelle1"}</definedName>
    <definedName name="eeeeee" localSheetId="0" hidden="1">{#N/A,#N/A,FALSE,"Tabelle1"}</definedName>
    <definedName name="eeeeee" hidden="1">{#N/A,#N/A,FALSE,"Tabelle1"}</definedName>
    <definedName name="eeeeeeeeee" localSheetId="5" hidden="1">{"FCB_ALL",#N/A,FALSE,"FCB";"GREY_ALL",#N/A,FALSE,"GREY"}</definedName>
    <definedName name="eeeeeeeeee" localSheetId="11" hidden="1">{"FCB_ALL",#N/A,FALSE,"FCB";"GREY_ALL",#N/A,FALSE,"GREY"}</definedName>
    <definedName name="eeeeeeeeee" localSheetId="0" hidden="1">{"FCB_ALL",#N/A,FALSE,"FCB";"GREY_ALL",#N/A,FALSE,"GREY"}</definedName>
    <definedName name="eeeeeeeeee" hidden="1">{"FCB_ALL",#N/A,FALSE,"FCB";"GREY_ALL",#N/A,FALSE,"GREY"}</definedName>
    <definedName name="eeeeeeeeeeee" localSheetId="5" hidden="1">{#N/A,#N/A,FALSE,"BidCo Assumptions";#N/A,#N/A,FALSE,"Credit Stats";#N/A,#N/A,FALSE,"Bidco Summary";#N/A,#N/A,FALSE,"BIDCO Consolidated"}</definedName>
    <definedName name="eeeeeeeeeeee" localSheetId="11" hidden="1">{#N/A,#N/A,FALSE,"BidCo Assumptions";#N/A,#N/A,FALSE,"Credit Stats";#N/A,#N/A,FALSE,"Bidco Summary";#N/A,#N/A,FALSE,"BIDCO Consolidated"}</definedName>
    <definedName name="eeeeeeeeeeee" localSheetId="0" hidden="1">{#N/A,#N/A,FALSE,"BidCo Assumptions";#N/A,#N/A,FALSE,"Credit Stats";#N/A,#N/A,FALSE,"Bidco Summary";#N/A,#N/A,FALSE,"BIDCO Consolidated"}</definedName>
    <definedName name="eeeeeeeeeeee" hidden="1">{#N/A,#N/A,FALSE,"BidCo Assumptions";#N/A,#N/A,FALSE,"Credit Stats";#N/A,#N/A,FALSE,"Bidco Summary";#N/A,#N/A,FALSE,"BIDCO Consolidated"}</definedName>
    <definedName name="eeeeeeeeeeeeeeeeeeeeeeeeeeee" localSheetId="5" hidden="1">{#N/A,#N/A,FALSE,"Bericht 2";#N/A,#N/A,FALSE,"Bericht 3";#N/A,#N/A,FALSE,"Bericht 1"}</definedName>
    <definedName name="eeeeeeeeeeeeeeeeeeeeeeeeeeee" localSheetId="11" hidden="1">{#N/A,#N/A,FALSE,"Bericht 2";#N/A,#N/A,FALSE,"Bericht 3";#N/A,#N/A,FALSE,"Bericht 1"}</definedName>
    <definedName name="eeeeeeeeeeeeeeeeeeeeeeeeeeee" localSheetId="0" hidden="1">{#N/A,#N/A,FALSE,"Bericht 2";#N/A,#N/A,FALSE,"Bericht 3";#N/A,#N/A,FALSE,"Bericht 1"}</definedName>
    <definedName name="eeeeeeeeeeeeeeeeeeeeeeeeeeee" hidden="1">{#N/A,#N/A,FALSE,"Bericht 2";#N/A,#N/A,FALSE,"Bericht 3";#N/A,#N/A,FALSE,"Bericht 1"}</definedName>
    <definedName name="eeeeeeeeehh" localSheetId="5" hidden="1">{#N/A,#N/A,FALSE,"ROUTING PAGE";#N/A,#N/A,FALSE,"GENERAL INFORMATION";#N/A,#N/A,FALSE,"BOOKS AND RECORDS ANALYSIS";#N/A,#N/A,FALSE,"FINANCIAL AND OPERATIONS";#N/A,#N/A,FALSE,"RECONCILIATION OF NET WORTH";#N/A,#N/A,FALSE,"COLLATERAL AND LOAN POSITION";#N/A,#N/A,FALSE,"COLL AND LOAN POS II";#N/A,#N/A,FALSE,"COLLATERAL POSITION FOOTNOTES";#N/A,#N/A,FALSE,"AR AGINGS";#N/A,#N/A,FALSE,"ANALYSIS OF DELINQUENT ACCOUNTS";#N/A,#N/A,FALSE,"AR CONCENTRATION &amp; INELIGIBLES";#N/A,#N/A,FALSE,"AR ACTIVITY";#N/A,#N/A,FALSE,"AR ACTIVITY II";#N/A,#N/A,FALSE,"POD";#N/A,#N/A,FALSE,"CM ANALYSIS";#N/A,#N/A,FALSE,"FIXED ASSETS, OFFICERS INFO";#N/A,#N/A,FALSE,"EQUIPMENT";#N/A,#N/A,FALSE,"AP AGINGS &amp; OTHER AP INFO";#N/A,#N/A,FALSE,"AP ACTIVITY";#N/A,#N/A,FALSE,"AP ACTIVITY II";#N/A,#N/A,FALSE,"NOTES PAYABLE &amp; CONTINGENT LIAB";#N/A,#N/A,FALSE,"PAYROLL &amp; OTHER TAXES";#N/A,#N/A,FALSE,"BANK RECONCILIATION";#N/A,#N/A,FALSE,"CASH DETAIL ANALYSIS"}</definedName>
    <definedName name="eeeeeeeeehh" localSheetId="11" hidden="1">{#N/A,#N/A,FALSE,"ROUTING PAGE";#N/A,#N/A,FALSE,"GENERAL INFORMATION";#N/A,#N/A,FALSE,"BOOKS AND RECORDS ANALYSIS";#N/A,#N/A,FALSE,"FINANCIAL AND OPERATIONS";#N/A,#N/A,FALSE,"RECONCILIATION OF NET WORTH";#N/A,#N/A,FALSE,"COLLATERAL AND LOAN POSITION";#N/A,#N/A,FALSE,"COLL AND LOAN POS II";#N/A,#N/A,FALSE,"COLLATERAL POSITION FOOTNOTES";#N/A,#N/A,FALSE,"AR AGINGS";#N/A,#N/A,FALSE,"ANALYSIS OF DELINQUENT ACCOUNTS";#N/A,#N/A,FALSE,"AR CONCENTRATION &amp; INELIGIBLES";#N/A,#N/A,FALSE,"AR ACTIVITY";#N/A,#N/A,FALSE,"AR ACTIVITY II";#N/A,#N/A,FALSE,"POD";#N/A,#N/A,FALSE,"CM ANALYSIS";#N/A,#N/A,FALSE,"FIXED ASSETS, OFFICERS INFO";#N/A,#N/A,FALSE,"EQUIPMENT";#N/A,#N/A,FALSE,"AP AGINGS &amp; OTHER AP INFO";#N/A,#N/A,FALSE,"AP ACTIVITY";#N/A,#N/A,FALSE,"AP ACTIVITY II";#N/A,#N/A,FALSE,"NOTES PAYABLE &amp; CONTINGENT LIAB";#N/A,#N/A,FALSE,"PAYROLL &amp; OTHER TAXES";#N/A,#N/A,FALSE,"BANK RECONCILIATION";#N/A,#N/A,FALSE,"CASH DETAIL ANALYSIS"}</definedName>
    <definedName name="eeeeeeeeehh" localSheetId="0" hidden="1">{#N/A,#N/A,FALSE,"ROUTING PAGE";#N/A,#N/A,FALSE,"GENERAL INFORMATION";#N/A,#N/A,FALSE,"BOOKS AND RECORDS ANALYSIS";#N/A,#N/A,FALSE,"FINANCIAL AND OPERATIONS";#N/A,#N/A,FALSE,"RECONCILIATION OF NET WORTH";#N/A,#N/A,FALSE,"COLLATERAL AND LOAN POSITION";#N/A,#N/A,FALSE,"COLL AND LOAN POS II";#N/A,#N/A,FALSE,"COLLATERAL POSITION FOOTNOTES";#N/A,#N/A,FALSE,"AR AGINGS";#N/A,#N/A,FALSE,"ANALYSIS OF DELINQUENT ACCOUNTS";#N/A,#N/A,FALSE,"AR CONCENTRATION &amp; INELIGIBLES";#N/A,#N/A,FALSE,"AR ACTIVITY";#N/A,#N/A,FALSE,"AR ACTIVITY II";#N/A,#N/A,FALSE,"POD";#N/A,#N/A,FALSE,"CM ANALYSIS";#N/A,#N/A,FALSE,"FIXED ASSETS, OFFICERS INFO";#N/A,#N/A,FALSE,"EQUIPMENT";#N/A,#N/A,FALSE,"AP AGINGS &amp; OTHER AP INFO";#N/A,#N/A,FALSE,"AP ACTIVITY";#N/A,#N/A,FALSE,"AP ACTIVITY II";#N/A,#N/A,FALSE,"NOTES PAYABLE &amp; CONTINGENT LIAB";#N/A,#N/A,FALSE,"PAYROLL &amp; OTHER TAXES";#N/A,#N/A,FALSE,"BANK RECONCILIATION";#N/A,#N/A,FALSE,"CASH DETAIL ANALYSIS"}</definedName>
    <definedName name="eeeeeeeeehh" hidden="1">{#N/A,#N/A,FALSE,"ROUTING PAGE";#N/A,#N/A,FALSE,"GENERAL INFORMATION";#N/A,#N/A,FALSE,"BOOKS AND RECORDS ANALYSIS";#N/A,#N/A,FALSE,"FINANCIAL AND OPERATIONS";#N/A,#N/A,FALSE,"RECONCILIATION OF NET WORTH";#N/A,#N/A,FALSE,"COLLATERAL AND LOAN POSITION";#N/A,#N/A,FALSE,"COLL AND LOAN POS II";#N/A,#N/A,FALSE,"COLLATERAL POSITION FOOTNOTES";#N/A,#N/A,FALSE,"AR AGINGS";#N/A,#N/A,FALSE,"ANALYSIS OF DELINQUENT ACCOUNTS";#N/A,#N/A,FALSE,"AR CONCENTRATION &amp; INELIGIBLES";#N/A,#N/A,FALSE,"AR ACTIVITY";#N/A,#N/A,FALSE,"AR ACTIVITY II";#N/A,#N/A,FALSE,"POD";#N/A,#N/A,FALSE,"CM ANALYSIS";#N/A,#N/A,FALSE,"FIXED ASSETS, OFFICERS INFO";#N/A,#N/A,FALSE,"EQUIPMENT";#N/A,#N/A,FALSE,"AP AGINGS &amp; OTHER AP INFO";#N/A,#N/A,FALSE,"AP ACTIVITY";#N/A,#N/A,FALSE,"AP ACTIVITY II";#N/A,#N/A,FALSE,"NOTES PAYABLE &amp; CONTINGENT LIAB";#N/A,#N/A,FALSE,"PAYROLL &amp; OTHER TAXES";#N/A,#N/A,FALSE,"BANK RECONCILIATION";#N/A,#N/A,FALSE,"CASH DETAIL ANALYSIS"}</definedName>
    <definedName name="eeeeeethe" localSheetId="5" hidden="1">{"value box",#N/A,TRUE,"DPL Inc. Fin Statements";"unlevered free cash flows",#N/A,TRUE,"DPL Inc. Fin Statements"}</definedName>
    <definedName name="eeeeeethe" localSheetId="11" hidden="1">{"value box",#N/A,TRUE,"DPL Inc. Fin Statements";"unlevered free cash flows",#N/A,TRUE,"DPL Inc. Fin Statements"}</definedName>
    <definedName name="eeeeeethe" localSheetId="0" hidden="1">{"value box",#N/A,TRUE,"DPL Inc. Fin Statements";"unlevered free cash flows",#N/A,TRUE,"DPL Inc. Fin Statements"}</definedName>
    <definedName name="eeeeeethe" hidden="1">{"value box",#N/A,TRUE,"DPL Inc. Fin Statements";"unlevered free cash flows",#N/A,TRUE,"DPL Inc. Fin Statements"}</definedName>
    <definedName name="eeehsh" localSheetId="5" hidden="1">{#N/A,#N/A,FALSE,"ROUTING PAGE";#N/A,#N/A,FALSE,"WORKSHEET INDEX";#N/A,#N/A,FALSE,"GENERAL INFORMATION";#N/A,#N/A,FALSE,"AUDIT BACKGROUND SHEET";#N/A,#N/A,FALSE,"BOOKS AND RECORDS ANALYSIS";#N/A,#N/A,FALSE,"COLLATERAL AND LOAN POSITION";#N/A,#N/A,FALSE,"COLLATERAL POSITION FOOTNOTES";#N/A,#N/A,FALSE,"GL REVOLVING LOAN BALANCES";#N/A,#N/A,FALSE,"GENERAL AR INFORMATION";#N/A,#N/A,FALSE,"AR AGINGS";#N/A,#N/A,FALSE,"HISTORICAL AR AGING SPREADS";#N/A,#N/A,FALSE,"ANALYSIS OF DELINQUENT ACCOUNTS";#N/A,#N/A,FALSE,"ALLOWANCE FOR DOUBTFUL ACCOUNTS";#N/A,#N/A,FALSE,"AR CONCENTRATION &amp; INELIGIBLES";#N/A,#N/A,FALSE,"AR ACTIVITY";#N/A,#N/A,FALSE,"PROOF OF DELIVERY";#N/A,#N/A,FALSE,"CREDIT MEMO ANALYSIS";#N/A,#N/A,FALSE,"GENERAL INVENTORY INFORMATION";#N/A,#N/A,FALSE,"INVENTORY SUMMARY";#N/A,#N/A,FALSE,"HISTORICAL INVENTORY BREAKDOWN";#N/A,#N/A,FALSE,"INVENTORY BY LOCATION";#N/A,#N/A,FALSE,"INVENTORY WRITE-OFFS";#N/A,#N/A,FALSE,"INVENTORY ACTIVITY";#N/A,#N/A,FALSE,"INVENTORY TEST COUNT";#N/A,#N/A,FALSE,"GROSS MARGIN ANALYSIS";#N/A,#N/A,FALSE,"UNIT COST ANALYSIS";#N/A,#N/A,FALSE,"FIXED ASSETS";#N/A,#N/A,FALSE,"AP AGING";#N/A,#N/A,FALSE,"HISTORICAL AP AGING SPREADS";#N/A,#N/A,FALSE,"AP CONCENTRATION";#N/A,#N/A,FALSE,"AP ACTIVITY";#N/A,#N/A,FALSE,"PAYROLL &amp; OTHER TAXES";#N/A,#N/A,FALSE,"BANK INFORMATION";#N/A,#N/A,FALSE,"CASH DETAIL ANALYSIS";#N/A,#N/A,FALSE,"NOTES AND CONTRACTS RECEIVABLE";#N/A,#N/A,FALSE,"NOTES PAYABLE &amp; CONTINGENT LIAB";#N/A,#N/A,FALSE,"OFFICER'S SALARY"}</definedName>
    <definedName name="eeehsh" localSheetId="11" hidden="1">{#N/A,#N/A,FALSE,"ROUTING PAGE";#N/A,#N/A,FALSE,"WORKSHEET INDEX";#N/A,#N/A,FALSE,"GENERAL INFORMATION";#N/A,#N/A,FALSE,"AUDIT BACKGROUND SHEET";#N/A,#N/A,FALSE,"BOOKS AND RECORDS ANALYSIS";#N/A,#N/A,FALSE,"COLLATERAL AND LOAN POSITION";#N/A,#N/A,FALSE,"COLLATERAL POSITION FOOTNOTES";#N/A,#N/A,FALSE,"GL REVOLVING LOAN BALANCES";#N/A,#N/A,FALSE,"GENERAL AR INFORMATION";#N/A,#N/A,FALSE,"AR AGINGS";#N/A,#N/A,FALSE,"HISTORICAL AR AGING SPREADS";#N/A,#N/A,FALSE,"ANALYSIS OF DELINQUENT ACCOUNTS";#N/A,#N/A,FALSE,"ALLOWANCE FOR DOUBTFUL ACCOUNTS";#N/A,#N/A,FALSE,"AR CONCENTRATION &amp; INELIGIBLES";#N/A,#N/A,FALSE,"AR ACTIVITY";#N/A,#N/A,FALSE,"PROOF OF DELIVERY";#N/A,#N/A,FALSE,"CREDIT MEMO ANALYSIS";#N/A,#N/A,FALSE,"GENERAL INVENTORY INFORMATION";#N/A,#N/A,FALSE,"INVENTORY SUMMARY";#N/A,#N/A,FALSE,"HISTORICAL INVENTORY BREAKDOWN";#N/A,#N/A,FALSE,"INVENTORY BY LOCATION";#N/A,#N/A,FALSE,"INVENTORY WRITE-OFFS";#N/A,#N/A,FALSE,"INVENTORY ACTIVITY";#N/A,#N/A,FALSE,"INVENTORY TEST COUNT";#N/A,#N/A,FALSE,"GROSS MARGIN ANALYSIS";#N/A,#N/A,FALSE,"UNIT COST ANALYSIS";#N/A,#N/A,FALSE,"FIXED ASSETS";#N/A,#N/A,FALSE,"AP AGING";#N/A,#N/A,FALSE,"HISTORICAL AP AGING SPREADS";#N/A,#N/A,FALSE,"AP CONCENTRATION";#N/A,#N/A,FALSE,"AP ACTIVITY";#N/A,#N/A,FALSE,"PAYROLL &amp; OTHER TAXES";#N/A,#N/A,FALSE,"BANK INFORMATION";#N/A,#N/A,FALSE,"CASH DETAIL ANALYSIS";#N/A,#N/A,FALSE,"NOTES AND CONTRACTS RECEIVABLE";#N/A,#N/A,FALSE,"NOTES PAYABLE &amp; CONTINGENT LIAB";#N/A,#N/A,FALSE,"OFFICER'S SALARY"}</definedName>
    <definedName name="eeehsh" localSheetId="0" hidden="1">{#N/A,#N/A,FALSE,"ROUTING PAGE";#N/A,#N/A,FALSE,"WORKSHEET INDEX";#N/A,#N/A,FALSE,"GENERAL INFORMATION";#N/A,#N/A,FALSE,"AUDIT BACKGROUND SHEET";#N/A,#N/A,FALSE,"BOOKS AND RECORDS ANALYSIS";#N/A,#N/A,FALSE,"COLLATERAL AND LOAN POSITION";#N/A,#N/A,FALSE,"COLLATERAL POSITION FOOTNOTES";#N/A,#N/A,FALSE,"GL REVOLVING LOAN BALANCES";#N/A,#N/A,FALSE,"GENERAL AR INFORMATION";#N/A,#N/A,FALSE,"AR AGINGS";#N/A,#N/A,FALSE,"HISTORICAL AR AGING SPREADS";#N/A,#N/A,FALSE,"ANALYSIS OF DELINQUENT ACCOUNTS";#N/A,#N/A,FALSE,"ALLOWANCE FOR DOUBTFUL ACCOUNTS";#N/A,#N/A,FALSE,"AR CONCENTRATION &amp; INELIGIBLES";#N/A,#N/A,FALSE,"AR ACTIVITY";#N/A,#N/A,FALSE,"PROOF OF DELIVERY";#N/A,#N/A,FALSE,"CREDIT MEMO ANALYSIS";#N/A,#N/A,FALSE,"GENERAL INVENTORY INFORMATION";#N/A,#N/A,FALSE,"INVENTORY SUMMARY";#N/A,#N/A,FALSE,"HISTORICAL INVENTORY BREAKDOWN";#N/A,#N/A,FALSE,"INVENTORY BY LOCATION";#N/A,#N/A,FALSE,"INVENTORY WRITE-OFFS";#N/A,#N/A,FALSE,"INVENTORY ACTIVITY";#N/A,#N/A,FALSE,"INVENTORY TEST COUNT";#N/A,#N/A,FALSE,"GROSS MARGIN ANALYSIS";#N/A,#N/A,FALSE,"UNIT COST ANALYSIS";#N/A,#N/A,FALSE,"FIXED ASSETS";#N/A,#N/A,FALSE,"AP AGING";#N/A,#N/A,FALSE,"HISTORICAL AP AGING SPREADS";#N/A,#N/A,FALSE,"AP CONCENTRATION";#N/A,#N/A,FALSE,"AP ACTIVITY";#N/A,#N/A,FALSE,"PAYROLL &amp; OTHER TAXES";#N/A,#N/A,FALSE,"BANK INFORMATION";#N/A,#N/A,FALSE,"CASH DETAIL ANALYSIS";#N/A,#N/A,FALSE,"NOTES AND CONTRACTS RECEIVABLE";#N/A,#N/A,FALSE,"NOTES PAYABLE &amp; CONTINGENT LIAB";#N/A,#N/A,FALSE,"OFFICER'S SALARY"}</definedName>
    <definedName name="eeehsh" hidden="1">{#N/A,#N/A,FALSE,"ROUTING PAGE";#N/A,#N/A,FALSE,"WORKSHEET INDEX";#N/A,#N/A,FALSE,"GENERAL INFORMATION";#N/A,#N/A,FALSE,"AUDIT BACKGROUND SHEET";#N/A,#N/A,FALSE,"BOOKS AND RECORDS ANALYSIS";#N/A,#N/A,FALSE,"COLLATERAL AND LOAN POSITION";#N/A,#N/A,FALSE,"COLLATERAL POSITION FOOTNOTES";#N/A,#N/A,FALSE,"GL REVOLVING LOAN BALANCES";#N/A,#N/A,FALSE,"GENERAL AR INFORMATION";#N/A,#N/A,FALSE,"AR AGINGS";#N/A,#N/A,FALSE,"HISTORICAL AR AGING SPREADS";#N/A,#N/A,FALSE,"ANALYSIS OF DELINQUENT ACCOUNTS";#N/A,#N/A,FALSE,"ALLOWANCE FOR DOUBTFUL ACCOUNTS";#N/A,#N/A,FALSE,"AR CONCENTRATION &amp; INELIGIBLES";#N/A,#N/A,FALSE,"AR ACTIVITY";#N/A,#N/A,FALSE,"PROOF OF DELIVERY";#N/A,#N/A,FALSE,"CREDIT MEMO ANALYSIS";#N/A,#N/A,FALSE,"GENERAL INVENTORY INFORMATION";#N/A,#N/A,FALSE,"INVENTORY SUMMARY";#N/A,#N/A,FALSE,"HISTORICAL INVENTORY BREAKDOWN";#N/A,#N/A,FALSE,"INVENTORY BY LOCATION";#N/A,#N/A,FALSE,"INVENTORY WRITE-OFFS";#N/A,#N/A,FALSE,"INVENTORY ACTIVITY";#N/A,#N/A,FALSE,"INVENTORY TEST COUNT";#N/A,#N/A,FALSE,"GROSS MARGIN ANALYSIS";#N/A,#N/A,FALSE,"UNIT COST ANALYSIS";#N/A,#N/A,FALSE,"FIXED ASSETS";#N/A,#N/A,FALSE,"AP AGING";#N/A,#N/A,FALSE,"HISTORICAL AP AGING SPREADS";#N/A,#N/A,FALSE,"AP CONCENTRATION";#N/A,#N/A,FALSE,"AP ACTIVITY";#N/A,#N/A,FALSE,"PAYROLL &amp; OTHER TAXES";#N/A,#N/A,FALSE,"BANK INFORMATION";#N/A,#N/A,FALSE,"CASH DETAIL ANALYSIS";#N/A,#N/A,FALSE,"NOTES AND CONTRACTS RECEIVABLE";#N/A,#N/A,FALSE,"NOTES PAYABLE &amp; CONTINGENT LIAB";#N/A,#N/A,FALSE,"OFFICER'S SALARY"}</definedName>
    <definedName name="EFFECT">#REF!</definedName>
    <definedName name="EI">#REF!</definedName>
    <definedName name="eketyetk" localSheetId="5" hidden="1">{"value box",#N/A,TRUE,"DPL Inc. Fin Statements";"unlevered free cash flows",#N/A,TRUE,"DPL Inc. Fin Statements"}</definedName>
    <definedName name="eketyetk" localSheetId="11" hidden="1">{"value box",#N/A,TRUE,"DPL Inc. Fin Statements";"unlevered free cash flows",#N/A,TRUE,"DPL Inc. Fin Statements"}</definedName>
    <definedName name="eketyetk" localSheetId="0" hidden="1">{"value box",#N/A,TRUE,"DPL Inc. Fin Statements";"unlevered free cash flows",#N/A,TRUE,"DPL Inc. Fin Statements"}</definedName>
    <definedName name="eketyetk" hidden="1">{"value box",#N/A,TRUE,"DPL Inc. Fin Statements";"unlevered free cash flows",#N/A,TRUE,"DPL Inc. Fin Statements"}</definedName>
    <definedName name="ekkuuke" localSheetId="5" hidden="1">{#N/A,#N/A,FALSE,"e-Svc Level";#N/A,#N/A,FALSE,"e-Hosted";#N/A,#N/A,FALSE,"e-Licensed";#N/A,#N/A,FALSE,"Assumptions"}</definedName>
    <definedName name="ekkuuke" localSheetId="11" hidden="1">{#N/A,#N/A,FALSE,"e-Svc Level";#N/A,#N/A,FALSE,"e-Hosted";#N/A,#N/A,FALSE,"e-Licensed";#N/A,#N/A,FALSE,"Assumptions"}</definedName>
    <definedName name="ekkuuke" localSheetId="0" hidden="1">{#N/A,#N/A,FALSE,"e-Svc Level";#N/A,#N/A,FALSE,"e-Hosted";#N/A,#N/A,FALSE,"e-Licensed";#N/A,#N/A,FALSE,"Assumptions"}</definedName>
    <definedName name="ekkuuke" hidden="1">{#N/A,#N/A,FALSE,"e-Svc Level";#N/A,#N/A,FALSE,"e-Hosted";#N/A,#N/A,FALSE,"e-Licensed";#N/A,#N/A,FALSE,"Assumptions"}</definedName>
    <definedName name="ektetet" localSheetId="5" hidden="1">{"Title",#N/A,TRUE,"Title_page";"a_assump",#N/A,TRUE,"mini merge";"H_targIS_Year",#N/A,TRUE,"Target_Fins";"N_acqIs_year",#N/A,TRUE,"Acq_Fins";"OO_Syn_detail",#N/A,TRUE,"Synergies";"O_synergies",#N/A,TRUE,"Synergies";"S_Comb_98",#N/A,TRUE,"Combined_IS";"T_comb_years",#N/A,TRUE,"Combined_IS";"b_pickup",#N/A,TRUE,"mini merge";"c_sensi",#N/A,TRUE,"mini merge";"d_synergies",#N/A,TRUE,"mini merge";"e_mults",#N/A,TRUE,"mini merge";"f_maxp",#N/A,TRUE,"max price no dilution";"XX_Comb_BS",#N/A,TRUE,"Combined_BS";"L_targcf_all",#N/A,TRUE,"Target_Fins";"P_DCF",#N/A,TRUE,"DCF";"PP_WACC",#N/A,TRUE,"DCF";"A_results",#N/A,TRUE,"relative";"B_summary",#N/A,TRUE,"summary of %";"C_adjusted",#N/A,TRUE,"adjusted";"I_targbs_year",#N/A,TRUE,"Target_Fins";"J_targbs_all",#N/A,TRUE,"Target_Fins";"K_targba_anal_all",#N/A,TRUE,"Target_Fins";"G_targIS_all",#N/A,TRUE,"Target_Fins";"M_acqIS_all",#N/A,TRUE,"Acq_Fins"}</definedName>
    <definedName name="ektetet" localSheetId="11" hidden="1">{"Title",#N/A,TRUE,"Title_page";"a_assump",#N/A,TRUE,"mini merge";"H_targIS_Year",#N/A,TRUE,"Target_Fins";"N_acqIs_year",#N/A,TRUE,"Acq_Fins";"OO_Syn_detail",#N/A,TRUE,"Synergies";"O_synergies",#N/A,TRUE,"Synergies";"S_Comb_98",#N/A,TRUE,"Combined_IS";"T_comb_years",#N/A,TRUE,"Combined_IS";"b_pickup",#N/A,TRUE,"mini merge";"c_sensi",#N/A,TRUE,"mini merge";"d_synergies",#N/A,TRUE,"mini merge";"e_mults",#N/A,TRUE,"mini merge";"f_maxp",#N/A,TRUE,"max price no dilution";"XX_Comb_BS",#N/A,TRUE,"Combined_BS";"L_targcf_all",#N/A,TRUE,"Target_Fins";"P_DCF",#N/A,TRUE,"DCF";"PP_WACC",#N/A,TRUE,"DCF";"A_results",#N/A,TRUE,"relative";"B_summary",#N/A,TRUE,"summary of %";"C_adjusted",#N/A,TRUE,"adjusted";"I_targbs_year",#N/A,TRUE,"Target_Fins";"J_targbs_all",#N/A,TRUE,"Target_Fins";"K_targba_anal_all",#N/A,TRUE,"Target_Fins";"G_targIS_all",#N/A,TRUE,"Target_Fins";"M_acqIS_all",#N/A,TRUE,"Acq_Fins"}</definedName>
    <definedName name="ektetet" localSheetId="0" hidden="1">{"Title",#N/A,TRUE,"Title_page";"a_assump",#N/A,TRUE,"mini merge";"H_targIS_Year",#N/A,TRUE,"Target_Fins";"N_acqIs_year",#N/A,TRUE,"Acq_Fins";"OO_Syn_detail",#N/A,TRUE,"Synergies";"O_synergies",#N/A,TRUE,"Synergies";"S_Comb_98",#N/A,TRUE,"Combined_IS";"T_comb_years",#N/A,TRUE,"Combined_IS";"b_pickup",#N/A,TRUE,"mini merge";"c_sensi",#N/A,TRUE,"mini merge";"d_synergies",#N/A,TRUE,"mini merge";"e_mults",#N/A,TRUE,"mini merge";"f_maxp",#N/A,TRUE,"max price no dilution";"XX_Comb_BS",#N/A,TRUE,"Combined_BS";"L_targcf_all",#N/A,TRUE,"Target_Fins";"P_DCF",#N/A,TRUE,"DCF";"PP_WACC",#N/A,TRUE,"DCF";"A_results",#N/A,TRUE,"relative";"B_summary",#N/A,TRUE,"summary of %";"C_adjusted",#N/A,TRUE,"adjusted";"I_targbs_year",#N/A,TRUE,"Target_Fins";"J_targbs_all",#N/A,TRUE,"Target_Fins";"K_targba_anal_all",#N/A,TRUE,"Target_Fins";"G_targIS_all",#N/A,TRUE,"Target_Fins";"M_acqIS_all",#N/A,TRUE,"Acq_Fins"}</definedName>
    <definedName name="ektetet" hidden="1">{"Title",#N/A,TRUE,"Title_page";"a_assump",#N/A,TRUE,"mini merge";"H_targIS_Year",#N/A,TRUE,"Target_Fins";"N_acqIs_year",#N/A,TRUE,"Acq_Fins";"OO_Syn_detail",#N/A,TRUE,"Synergies";"O_synergies",#N/A,TRUE,"Synergies";"S_Comb_98",#N/A,TRUE,"Combined_IS";"T_comb_years",#N/A,TRUE,"Combined_IS";"b_pickup",#N/A,TRUE,"mini merge";"c_sensi",#N/A,TRUE,"mini merge";"d_synergies",#N/A,TRUE,"mini merge";"e_mults",#N/A,TRUE,"mini merge";"f_maxp",#N/A,TRUE,"max price no dilution";"XX_Comb_BS",#N/A,TRUE,"Combined_BS";"L_targcf_all",#N/A,TRUE,"Target_Fins";"P_DCF",#N/A,TRUE,"DCF";"PP_WACC",#N/A,TRUE,"DCF";"A_results",#N/A,TRUE,"relative";"B_summary",#N/A,TRUE,"summary of %";"C_adjusted",#N/A,TRUE,"adjusted";"I_targbs_year",#N/A,TRUE,"Target_Fins";"J_targbs_all",#N/A,TRUE,"Target_Fins";"K_targba_anal_all",#N/A,TRUE,"Target_Fins";"G_targIS_all",#N/A,TRUE,"Target_Fins";"M_acqIS_all",#N/A,TRUE,"Acq_Fins"}</definedName>
    <definedName name="ektetkke" localSheetId="5" hidden="1">{#N/A,#N/A,FALSE,"e-Svc Level";#N/A,#N/A,FALSE,"e-Hosted";#N/A,#N/A,FALSE,"e-Licensed";#N/A,#N/A,FALSE,"Assumptions"}</definedName>
    <definedName name="ektetkke" localSheetId="11" hidden="1">{#N/A,#N/A,FALSE,"e-Svc Level";#N/A,#N/A,FALSE,"e-Hosted";#N/A,#N/A,FALSE,"e-Licensed";#N/A,#N/A,FALSE,"Assumptions"}</definedName>
    <definedName name="ektetkke" localSheetId="0" hidden="1">{#N/A,#N/A,FALSE,"e-Svc Level";#N/A,#N/A,FALSE,"e-Hosted";#N/A,#N/A,FALSE,"e-Licensed";#N/A,#N/A,FALSE,"Assumptions"}</definedName>
    <definedName name="ektetkke" hidden="1">{#N/A,#N/A,FALSE,"e-Svc Level";#N/A,#N/A,FALSE,"e-Hosted";#N/A,#N/A,FALSE,"e-Licensed";#N/A,#N/A,FALSE,"Assumptions"}</definedName>
    <definedName name="ektetykety" localSheetId="5" hidden="1">{"FCB_ALL",#N/A,FALSE,"FCB"}</definedName>
    <definedName name="ektetykety" localSheetId="11" hidden="1">{"FCB_ALL",#N/A,FALSE,"FCB"}</definedName>
    <definedName name="ektetykety" localSheetId="0" hidden="1">{"FCB_ALL",#N/A,FALSE,"FCB"}</definedName>
    <definedName name="ektetykety" hidden="1">{"FCB_ALL",#N/A,FALSE,"FCB"}</definedName>
    <definedName name="ektyeteet" localSheetId="5" hidden="1">{#N/A,#N/A,TRUE,"Income Statement";#N/A,#N/A,TRUE,"Balance Sheet";#N/A,#N/A,TRUE,"Cash Flow"}</definedName>
    <definedName name="ektyeteet" localSheetId="11" hidden="1">{#N/A,#N/A,TRUE,"Income Statement";#N/A,#N/A,TRUE,"Balance Sheet";#N/A,#N/A,TRUE,"Cash Flow"}</definedName>
    <definedName name="ektyeteet" localSheetId="0" hidden="1">{#N/A,#N/A,TRUE,"Income Statement";#N/A,#N/A,TRUE,"Balance Sheet";#N/A,#N/A,TRUE,"Cash Flow"}</definedName>
    <definedName name="ektyeteet" hidden="1">{#N/A,#N/A,TRUE,"Income Statement";#N/A,#N/A,TRUE,"Balance Sheet";#N/A,#N/A,TRUE,"Cash Flow"}</definedName>
    <definedName name="ektykettey" localSheetId="5" hidden="1">{"summary1",#N/A,TRUE,"Comps";"summary2",#N/A,TRUE,"Comps";"summary3",#N/A,TRUE,"Comps"}</definedName>
    <definedName name="ektykettey" localSheetId="11" hidden="1">{"summary1",#N/A,TRUE,"Comps";"summary2",#N/A,TRUE,"Comps";"summary3",#N/A,TRUE,"Comps"}</definedName>
    <definedName name="ektykettey" localSheetId="0" hidden="1">{"summary1",#N/A,TRUE,"Comps";"summary2",#N/A,TRUE,"Comps";"summary3",#N/A,TRUE,"Comps"}</definedName>
    <definedName name="ektykettey" hidden="1">{"summary1",#N/A,TRUE,"Comps";"summary2",#N/A,TRUE,"Comps";"summary3",#N/A,TRUE,"Comps"}</definedName>
    <definedName name="ekuuktku" localSheetId="5" hidden="1">{"Accretion",#N/A,FALSE,"Assum"}</definedName>
    <definedName name="ekuuktku" localSheetId="11" hidden="1">{"Accretion",#N/A,FALSE,"Assum"}</definedName>
    <definedName name="ekuuktku" localSheetId="0" hidden="1">{"Accretion",#N/A,FALSE,"Assum"}</definedName>
    <definedName name="ekuuktku" hidden="1">{"Accretion",#N/A,FALSE,"Assum"}</definedName>
    <definedName name="ELEC1" localSheetId="5">#REF!</definedName>
    <definedName name="ELEC1" localSheetId="11">#REF!</definedName>
    <definedName name="ELEC1" localSheetId="0">#REF!</definedName>
    <definedName name="ELEC1">#REF!</definedName>
    <definedName name="ELEC2">[130]EYSummary!$S$42:$S$78</definedName>
    <definedName name="ELEC3">[130]EYSummary!$S$42:$S$78</definedName>
    <definedName name="ELECTRICAL">[130]EYSummary!$S$42:$S$78</definedName>
    <definedName name="electrical1" localSheetId="5">#REF!</definedName>
    <definedName name="electrical1" localSheetId="11">#REF!</definedName>
    <definedName name="electrical1" localSheetId="0">#REF!</definedName>
    <definedName name="electrical1">#REF!</definedName>
    <definedName name="Elim" localSheetId="5">#REF!</definedName>
    <definedName name="Elim" localSheetId="11">#REF!</definedName>
    <definedName name="Elim" localSheetId="0">#REF!</definedName>
    <definedName name="Elim">#REF!</definedName>
    <definedName name="empcontrib" localSheetId="5">#REF!</definedName>
    <definedName name="empcontrib" localSheetId="11">#REF!</definedName>
    <definedName name="empcontrib" localSheetId="0">#REF!</definedName>
    <definedName name="empcontrib">#REF!</definedName>
    <definedName name="ENGFLASH">#REF!</definedName>
    <definedName name="ENTETE">#REF!</definedName>
    <definedName name="ENTITE">#REF!</definedName>
    <definedName name="ENTITE_SAUV">#REF!</definedName>
    <definedName name="ENTITY" localSheetId="0">#REF!</definedName>
    <definedName name="ENTITY">#REF!</definedName>
    <definedName name="Entity1">'[9]HFM Parameters'!$C$4</definedName>
    <definedName name="entity2">'[9]HFM Parameters'!$E$4</definedName>
    <definedName name="entityTitle">#REF!</definedName>
    <definedName name="entry">[109]Control!$F$14</definedName>
    <definedName name="eoue" localSheetId="5" hidden="1">{#N/A,#N/A,TRUE,"recap";"variable",#N/A,TRUE,"variable";"usages",#N/A,TRUE,"usages";"volume",#N/A,TRUE,"volume";"quantity",#N/A,TRUE,"quantity";"total cost",#N/A,TRUE,"cost";"purchase price",#N/A,TRUE,"purchase";"production",#N/A,TRUE,"prod";"saf. qual.",#N/A,TRUE,"safqual"}</definedName>
    <definedName name="eoue" localSheetId="11" hidden="1">{#N/A,#N/A,TRUE,"recap";"variable",#N/A,TRUE,"variable";"usages",#N/A,TRUE,"usages";"volume",#N/A,TRUE,"volume";"quantity",#N/A,TRUE,"quantity";"total cost",#N/A,TRUE,"cost";"purchase price",#N/A,TRUE,"purchase";"production",#N/A,TRUE,"prod";"saf. qual.",#N/A,TRUE,"safqual"}</definedName>
    <definedName name="eoue" localSheetId="0" hidden="1">{#N/A,#N/A,TRUE,"recap";"variable",#N/A,TRUE,"variable";"usages",#N/A,TRUE,"usages";"volume",#N/A,TRUE,"volume";"quantity",#N/A,TRUE,"quantity";"total cost",#N/A,TRUE,"cost";"purchase price",#N/A,TRUE,"purchase";"production",#N/A,TRUE,"prod";"saf. qual.",#N/A,TRUE,"safqual"}</definedName>
    <definedName name="eoue" hidden="1">{#N/A,#N/A,TRUE,"recap";"variable",#N/A,TRUE,"variable";"usages",#N/A,TRUE,"usages";"volume",#N/A,TRUE,"volume";"quantity",#N/A,TRUE,"quantity";"total cost",#N/A,TRUE,"cost";"purchase price",#N/A,TRUE,"purchase";"production",#N/A,TRUE,"prod";"saf. qual.",#N/A,TRUE,"safqual"}</definedName>
    <definedName name="EQPHVAR">'[131]EVA €'!$J$6:$J$41</definedName>
    <definedName name="EquityAdjustments">0</definedName>
    <definedName name="EquityEmployeeStockOwnershipPlan">0</definedName>
    <definedName name="EquityPaidInCapital">0</definedName>
    <definedName name="EquityTreasuryStock">0</definedName>
    <definedName name="eregsoo" localSheetId="5" hidden="1">{"PA1",#N/A,TRUE,"BORDMW";"pa2",#N/A,TRUE,"BORDMW";"PA3",#N/A,TRUE,"BORDMW";"PA4",#N/A,TRUE,"BORDMW"}</definedName>
    <definedName name="eregsoo" localSheetId="11" hidden="1">{"PA1",#N/A,TRUE,"BORDMW";"pa2",#N/A,TRUE,"BORDMW";"PA3",#N/A,TRUE,"BORDMW";"PA4",#N/A,TRUE,"BORDMW"}</definedName>
    <definedName name="eregsoo" localSheetId="0" hidden="1">{"PA1",#N/A,TRUE,"BORDMW";"pa2",#N/A,TRUE,"BORDMW";"PA3",#N/A,TRUE,"BORDMW";"PA4",#N/A,TRUE,"BORDMW"}</definedName>
    <definedName name="eregsoo" hidden="1">{"PA1",#N/A,TRUE,"BORDMW";"pa2",#N/A,TRUE,"BORDMW";"PA3",#N/A,TRUE,"BORDMW";"PA4",#N/A,TRUE,"BORDMW"}</definedName>
    <definedName name="ererhhererh" localSheetId="5" hidden="1">{"DCF analysis",#N/A,FALSE,"R+G DCF";"DCF detail",#N/A,FALSE,"R+G DCF";"WACC",#N/A,FALSE,"R+G DCF"}</definedName>
    <definedName name="ererhhererh" localSheetId="11" hidden="1">{"DCF analysis",#N/A,FALSE,"R+G DCF";"DCF detail",#N/A,FALSE,"R+G DCF";"WACC",#N/A,FALSE,"R+G DCF"}</definedName>
    <definedName name="ererhhererh" localSheetId="0" hidden="1">{"DCF analysis",#N/A,FALSE,"R+G DCF";"DCF detail",#N/A,FALSE,"R+G DCF";"WACC",#N/A,FALSE,"R+G DCF"}</definedName>
    <definedName name="ererhhererh" hidden="1">{"DCF analysis",#N/A,FALSE,"R+G DCF";"DCF detail",#N/A,FALSE,"R+G DCF";"WACC",#N/A,FALSE,"R+G DCF"}</definedName>
    <definedName name="eret34" localSheetId="5" hidden="1">{"Inputs",#N/A,FALSE,"assumptions";"A_assump",#N/A,FALSE,"mini merge";"G_tagetfy_is",#N/A,FALSE,"target financials";"H_target_AcqFY_is",#N/A,FALSE,"target financials";"I_acq_is",#N/A,FALSE,"acquiror financials";"J_synergies",#N/A,FALSE,"synergies";"K_Consol_is",#N/A,FALSE,"cons. annual inc stmt";"L_rollup",#N/A,FALSE,"8 Qrt Roll Up";"LL_rollup",#N/A,FALSE,"8 Qrt Roll Up";"M_pro_forma",#N/A,FALSE,"Pro Forma Roll Up";"B_Pickup",#N/A,FALSE,"mini merge";"C_sensi",#N/A,FALSE,"mini merge";"D_synergies",#N/A,FALSE,"mini merge";"E_mults",#N/A,FALSE,"mini merge";"F_maxp",#N/A,FALSE,"max price no dilution";"Q_BS",#N/A,FALSE,"combined balance sheet";"P_check",#N/A,FALSE,"Check"}</definedName>
    <definedName name="eret34" localSheetId="11" hidden="1">{"Inputs",#N/A,FALSE,"assumptions";"A_assump",#N/A,FALSE,"mini merge";"G_tagetfy_is",#N/A,FALSE,"target financials";"H_target_AcqFY_is",#N/A,FALSE,"target financials";"I_acq_is",#N/A,FALSE,"acquiror financials";"J_synergies",#N/A,FALSE,"synergies";"K_Consol_is",#N/A,FALSE,"cons. annual inc stmt";"L_rollup",#N/A,FALSE,"8 Qrt Roll Up";"LL_rollup",#N/A,FALSE,"8 Qrt Roll Up";"M_pro_forma",#N/A,FALSE,"Pro Forma Roll Up";"B_Pickup",#N/A,FALSE,"mini merge";"C_sensi",#N/A,FALSE,"mini merge";"D_synergies",#N/A,FALSE,"mini merge";"E_mults",#N/A,FALSE,"mini merge";"F_maxp",#N/A,FALSE,"max price no dilution";"Q_BS",#N/A,FALSE,"combined balance sheet";"P_check",#N/A,FALSE,"Check"}</definedName>
    <definedName name="eret34" localSheetId="0" hidden="1">{"Inputs",#N/A,FALSE,"assumptions";"A_assump",#N/A,FALSE,"mini merge";"G_tagetfy_is",#N/A,FALSE,"target financials";"H_target_AcqFY_is",#N/A,FALSE,"target financials";"I_acq_is",#N/A,FALSE,"acquiror financials";"J_synergies",#N/A,FALSE,"synergies";"K_Consol_is",#N/A,FALSE,"cons. annual inc stmt";"L_rollup",#N/A,FALSE,"8 Qrt Roll Up";"LL_rollup",#N/A,FALSE,"8 Qrt Roll Up";"M_pro_forma",#N/A,FALSE,"Pro Forma Roll Up";"B_Pickup",#N/A,FALSE,"mini merge";"C_sensi",#N/A,FALSE,"mini merge";"D_synergies",#N/A,FALSE,"mini merge";"E_mults",#N/A,FALSE,"mini merge";"F_maxp",#N/A,FALSE,"max price no dilution";"Q_BS",#N/A,FALSE,"combined balance sheet";"P_check",#N/A,FALSE,"Check"}</definedName>
    <definedName name="eret34" hidden="1">{"Inputs",#N/A,FALSE,"assumptions";"A_assump",#N/A,FALSE,"mini merge";"G_tagetfy_is",#N/A,FALSE,"target financials";"H_target_AcqFY_is",#N/A,FALSE,"target financials";"I_acq_is",#N/A,FALSE,"acquiror financials";"J_synergies",#N/A,FALSE,"synergies";"K_Consol_is",#N/A,FALSE,"cons. annual inc stmt";"L_rollup",#N/A,FALSE,"8 Qrt Roll Up";"LL_rollup",#N/A,FALSE,"8 Qrt Roll Up";"M_pro_forma",#N/A,FALSE,"Pro Forma Roll Up";"B_Pickup",#N/A,FALSE,"mini merge";"C_sensi",#N/A,FALSE,"mini merge";"D_synergies",#N/A,FALSE,"mini merge";"E_mults",#N/A,FALSE,"mini merge";"F_maxp",#N/A,FALSE,"max price no dilution";"Q_BS",#N/A,FALSE,"combined balance sheet";"P_check",#N/A,FALSE,"Check"}</definedName>
    <definedName name="Ergeb_3">[132]INVEST2002!$A$1:$P$52</definedName>
    <definedName name="erggr" localSheetId="5" hidden="1">{#N/A,#N/A,FALSE,"e-Svc Level";#N/A,#N/A,FALSE,"e-Hosted";#N/A,#N/A,FALSE,"e-Licensed";#N/A,#N/A,FALSE,"Assumptions"}</definedName>
    <definedName name="erggr" localSheetId="11" hidden="1">{#N/A,#N/A,FALSE,"e-Svc Level";#N/A,#N/A,FALSE,"e-Hosted";#N/A,#N/A,FALSE,"e-Licensed";#N/A,#N/A,FALSE,"Assumptions"}</definedName>
    <definedName name="erggr" localSheetId="0" hidden="1">{#N/A,#N/A,FALSE,"e-Svc Level";#N/A,#N/A,FALSE,"e-Hosted";#N/A,#N/A,FALSE,"e-Licensed";#N/A,#N/A,FALSE,"Assumptions"}</definedName>
    <definedName name="erggr" hidden="1">{#N/A,#N/A,FALSE,"e-Svc Level";#N/A,#N/A,FALSE,"e-Hosted";#N/A,#N/A,FALSE,"e-Licensed";#N/A,#N/A,FALSE,"Assumptions"}</definedName>
    <definedName name="ergrgrrg" localSheetId="5" hidden="1">{"a_assump",#N/A,FALSE,"mini merge ";"b_pickup",#N/A,FALSE,"mini merge ";"c_sensi",#N/A,FALSE,"mini merge ";"d_synergies",#N/A,FALSE,"mini merge ";"e_mults",#N/A,FALSE,"mini merge ";"f_maxP",#N/A,FALSE,"max price no dilution"}</definedName>
    <definedName name="ergrgrrg" localSheetId="11" hidden="1">{"a_assump",#N/A,FALSE,"mini merge ";"b_pickup",#N/A,FALSE,"mini merge ";"c_sensi",#N/A,FALSE,"mini merge ";"d_synergies",#N/A,FALSE,"mini merge ";"e_mults",#N/A,FALSE,"mini merge ";"f_maxP",#N/A,FALSE,"max price no dilution"}</definedName>
    <definedName name="ergrgrrg" localSheetId="0" hidden="1">{"a_assump",#N/A,FALSE,"mini merge ";"b_pickup",#N/A,FALSE,"mini merge ";"c_sensi",#N/A,FALSE,"mini merge ";"d_synergies",#N/A,FALSE,"mini merge ";"e_mults",#N/A,FALSE,"mini merge ";"f_maxP",#N/A,FALSE,"max price no dilution"}</definedName>
    <definedName name="ergrgrrg" hidden="1">{"a_assump",#N/A,FALSE,"mini merge ";"b_pickup",#N/A,FALSE,"mini merge ";"c_sensi",#N/A,FALSE,"mini merge ";"d_synergies",#N/A,FALSE,"mini merge ";"e_mults",#N/A,FALSE,"mini merge ";"f_maxP",#N/A,FALSE,"max price no dilution"}</definedName>
    <definedName name="erherherhh" localSheetId="5"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erherherhh" localSheetId="11"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erherherhh" localSheetId="0"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erherherhh"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erhhererhrhe" localSheetId="5" hidden="1">{"Assumptions",#N/A,FALSE,"Assum"}</definedName>
    <definedName name="erhhererhrhe" localSheetId="11" hidden="1">{"Assumptions",#N/A,FALSE,"Assum"}</definedName>
    <definedName name="erhhererhrhe" localSheetId="0" hidden="1">{"Assumptions",#N/A,FALSE,"Assum"}</definedName>
    <definedName name="erhhererhrhe" hidden="1">{"Assumptions",#N/A,FALSE,"Assum"}</definedName>
    <definedName name="erhherhererh" localSheetId="5" hidden="1">{#N/A,#N/A,FALSE,"BidCo Assumptions";#N/A,#N/A,FALSE,"Credit Stats";#N/A,#N/A,FALSE,"Bidco Summary";#N/A,#N/A,FALSE,"BIDCO Consolidated"}</definedName>
    <definedName name="erhherhererh" localSheetId="11" hidden="1">{#N/A,#N/A,FALSE,"BidCo Assumptions";#N/A,#N/A,FALSE,"Credit Stats";#N/A,#N/A,FALSE,"Bidco Summary";#N/A,#N/A,FALSE,"BIDCO Consolidated"}</definedName>
    <definedName name="erhherhererh" localSheetId="0" hidden="1">{#N/A,#N/A,FALSE,"BidCo Assumptions";#N/A,#N/A,FALSE,"Credit Stats";#N/A,#N/A,FALSE,"Bidco Summary";#N/A,#N/A,FALSE,"BIDCO Consolidated"}</definedName>
    <definedName name="erhherhererh" hidden="1">{#N/A,#N/A,FALSE,"BidCo Assumptions";#N/A,#N/A,FALSE,"Credit Stats";#N/A,#N/A,FALSE,"Bidco Summary";#N/A,#N/A,FALSE,"BIDCO Consolidated"}</definedName>
    <definedName name="erhrherhhre" localSheetId="5" hidden="1">{"Accretion",#N/A,FALSE,"Assum"}</definedName>
    <definedName name="erhrherhhre" localSheetId="11" hidden="1">{"Accretion",#N/A,FALSE,"Assum"}</definedName>
    <definedName name="erhrherhhre" localSheetId="0" hidden="1">{"Accretion",#N/A,FALSE,"Assum"}</definedName>
    <definedName name="erhrherhhre" hidden="1">{"Accretion",#N/A,FALSE,"Assum"}</definedName>
    <definedName name="erjgioserut" localSheetId="5" hidden="1">{#N/A,#N/A,TRUE,"recap";"variable",#N/A,TRUE,"variable";"usages",#N/A,TRUE,"usages";"volume",#N/A,TRUE,"volume";"quantity",#N/A,TRUE,"quantity";"total cost",#N/A,TRUE,"cost";"purchase price",#N/A,TRUE,"purchase";"production",#N/A,TRUE,"prod";"saf. qual.",#N/A,TRUE,"safqual"}</definedName>
    <definedName name="erjgioserut" localSheetId="11" hidden="1">{#N/A,#N/A,TRUE,"recap";"variable",#N/A,TRUE,"variable";"usages",#N/A,TRUE,"usages";"volume",#N/A,TRUE,"volume";"quantity",#N/A,TRUE,"quantity";"total cost",#N/A,TRUE,"cost";"purchase price",#N/A,TRUE,"purchase";"production",#N/A,TRUE,"prod";"saf. qual.",#N/A,TRUE,"safqual"}</definedName>
    <definedName name="erjgioserut" localSheetId="0" hidden="1">{#N/A,#N/A,TRUE,"recap";"variable",#N/A,TRUE,"variable";"usages",#N/A,TRUE,"usages";"volume",#N/A,TRUE,"volume";"quantity",#N/A,TRUE,"quantity";"total cost",#N/A,TRUE,"cost";"purchase price",#N/A,TRUE,"purchase";"production",#N/A,TRUE,"prod";"saf. qual.",#N/A,TRUE,"safqual"}</definedName>
    <definedName name="erjgioserut" hidden="1">{#N/A,#N/A,TRUE,"recap";"variable",#N/A,TRUE,"variable";"usages",#N/A,TRUE,"usages";"volume",#N/A,TRUE,"volume";"quantity",#N/A,TRUE,"quantity";"total cost",#N/A,TRUE,"cost";"purchase price",#N/A,TRUE,"purchase";"production",#N/A,TRUE,"prod";"saf. qual.",#N/A,TRUE,"safqual"}</definedName>
    <definedName name="eropa" localSheetId="5">#REF!</definedName>
    <definedName name="eropa" localSheetId="11">#REF!</definedName>
    <definedName name="eropa" localSheetId="0">#REF!</definedName>
    <definedName name="eropa">#REF!</definedName>
    <definedName name="erro" localSheetId="5">'[4]VAT input'!#REF!</definedName>
    <definedName name="erro" localSheetId="11">'[4]VAT input'!#REF!</definedName>
    <definedName name="erro" localSheetId="0">'[4]VAT input'!#REF!</definedName>
    <definedName name="erro">'[4]VAT input'!#REF!</definedName>
    <definedName name="errrrrrrrrrr" localSheetId="5" hidden="1">{#N/A,#N/A,FALSE,"Bericht 2";#N/A,#N/A,FALSE,"Bericht 3";#N/A,#N/A,FALSE,"Bericht 1"}</definedName>
    <definedName name="errrrrrrrrrr" localSheetId="11" hidden="1">{#N/A,#N/A,FALSE,"Bericht 2";#N/A,#N/A,FALSE,"Bericht 3";#N/A,#N/A,FALSE,"Bericht 1"}</definedName>
    <definedName name="errrrrrrrrrr" localSheetId="0" hidden="1">{#N/A,#N/A,FALSE,"Bericht 2";#N/A,#N/A,FALSE,"Bericht 3";#N/A,#N/A,FALSE,"Bericht 1"}</definedName>
    <definedName name="errrrrrrrrrr" hidden="1">{#N/A,#N/A,FALSE,"Bericht 2";#N/A,#N/A,FALSE,"Bericht 3";#N/A,#N/A,FALSE,"Bericht 1"}</definedName>
    <definedName name="ETATS">#REF!</definedName>
    <definedName name="etetetetetetetetet" localSheetId="5" hidden="1">{"FCB_ALL",#N/A,FALSE,"FCB"}</definedName>
    <definedName name="etetetetetetetetet" localSheetId="11" hidden="1">{"FCB_ALL",#N/A,FALSE,"FCB"}</definedName>
    <definedName name="etetetetetetetetet" localSheetId="0" hidden="1">{"FCB_ALL",#N/A,FALSE,"FCB"}</definedName>
    <definedName name="etetetetetetetetet" hidden="1">{"FCB_ALL",#N/A,FALSE,"FCB"}</definedName>
    <definedName name="eteteyktkk" localSheetId="5" hidden="1">{"a_assump",#N/A,FALSE,"mini merge";"b_pickup",#N/A,FALSE,"mini merge";"c_sensi",#N/A,FALSE,"mini merge";"d_synergs",#N/A,FALSE,"mini merge";"e_mult",#N/A,FALSE,"mini merge";"f_maxpnod",#N/A,FALSE,"max price no dilution"}</definedName>
    <definedName name="eteteyktkk" localSheetId="11" hidden="1">{"a_assump",#N/A,FALSE,"mini merge";"b_pickup",#N/A,FALSE,"mini merge";"c_sensi",#N/A,FALSE,"mini merge";"d_synergs",#N/A,FALSE,"mini merge";"e_mult",#N/A,FALSE,"mini merge";"f_maxpnod",#N/A,FALSE,"max price no dilution"}</definedName>
    <definedName name="eteteyktkk" localSheetId="0" hidden="1">{"a_assump",#N/A,FALSE,"mini merge";"b_pickup",#N/A,FALSE,"mini merge";"c_sensi",#N/A,FALSE,"mini merge";"d_synergs",#N/A,FALSE,"mini merge";"e_mult",#N/A,FALSE,"mini merge";"f_maxpnod",#N/A,FALSE,"max price no dilution"}</definedName>
    <definedName name="eteteyktkk" hidden="1">{"a_assump",#N/A,FALSE,"mini merge";"b_pickup",#N/A,FALSE,"mini merge";"c_sensi",#N/A,FALSE,"mini merge";"d_synergs",#N/A,FALSE,"mini merge";"e_mult",#N/A,FALSE,"mini merge";"f_maxpnod",#N/A,FALSE,"max price no dilution"}</definedName>
    <definedName name="etggg" localSheetId="5" hidden="1">{"FCB_ALL",#N/A,FALSE,"FCB";"GREY_ALL",#N/A,FALSE,"GREY"}</definedName>
    <definedName name="etggg" localSheetId="11" hidden="1">{"FCB_ALL",#N/A,FALSE,"FCB";"GREY_ALL",#N/A,FALSE,"GREY"}</definedName>
    <definedName name="etggg" localSheetId="0" hidden="1">{"FCB_ALL",#N/A,FALSE,"FCB";"GREY_ALL",#N/A,FALSE,"GREY"}</definedName>
    <definedName name="etggg" hidden="1">{"FCB_ALL",#N/A,FALSE,"FCB";"GREY_ALL",#N/A,FALSE,"GREY"}</definedName>
    <definedName name="etheheh" localSheetId="5" hidden="1">{"P&amp;L",#N/A,FALSE,"P&amp;LPlan";"Cashflow",#N/A,FALSE,"Cash Flow";"Bal Sht",#N/A,FALSE,"Bal Sht";"Revenue",#N/A,FALSE,"Revenue";"Capital",#N/A,FALSE,"Capital";"Assumptions",#N/A,FALSE,"Assumptions";"G&amp;A",#N/A,FALSE,"G&amp;A";"Sales",#N/A,FALSE,"Sales";"Mktg",#N/A,FALSE,"Mktg";"R&amp;D",#N/A,FALSE,"R&amp;D";"Ttl Svc Cost",#N/A,FALSE,"TotalSvcCost";"Tech Sppt",#N/A,FALSE,"Tech Support";"Consulting",#N/A,FALSE,"Consulting";"Training",#N/A,FALSE,"Training"}</definedName>
    <definedName name="etheheh" localSheetId="11" hidden="1">{"P&amp;L",#N/A,FALSE,"P&amp;LPlan";"Cashflow",#N/A,FALSE,"Cash Flow";"Bal Sht",#N/A,FALSE,"Bal Sht";"Revenue",#N/A,FALSE,"Revenue";"Capital",#N/A,FALSE,"Capital";"Assumptions",#N/A,FALSE,"Assumptions";"G&amp;A",#N/A,FALSE,"G&amp;A";"Sales",#N/A,FALSE,"Sales";"Mktg",#N/A,FALSE,"Mktg";"R&amp;D",#N/A,FALSE,"R&amp;D";"Ttl Svc Cost",#N/A,FALSE,"TotalSvcCost";"Tech Sppt",#N/A,FALSE,"Tech Support";"Consulting",#N/A,FALSE,"Consulting";"Training",#N/A,FALSE,"Training"}</definedName>
    <definedName name="etheheh" localSheetId="0" hidden="1">{"P&amp;L",#N/A,FALSE,"P&amp;LPlan";"Cashflow",#N/A,FALSE,"Cash Flow";"Bal Sht",#N/A,FALSE,"Bal Sht";"Revenue",#N/A,FALSE,"Revenue";"Capital",#N/A,FALSE,"Capital";"Assumptions",#N/A,FALSE,"Assumptions";"G&amp;A",#N/A,FALSE,"G&amp;A";"Sales",#N/A,FALSE,"Sales";"Mktg",#N/A,FALSE,"Mktg";"R&amp;D",#N/A,FALSE,"R&amp;D";"Ttl Svc Cost",#N/A,FALSE,"TotalSvcCost";"Tech Sppt",#N/A,FALSE,"Tech Support";"Consulting",#N/A,FALSE,"Consulting";"Training",#N/A,FALSE,"Training"}</definedName>
    <definedName name="etheheh" hidden="1">{"P&amp;L",#N/A,FALSE,"P&amp;LPlan";"Cashflow",#N/A,FALSE,"Cash Flow";"Bal Sht",#N/A,FALSE,"Bal Sht";"Revenue",#N/A,FALSE,"Revenue";"Capital",#N/A,FALSE,"Capital";"Assumptions",#N/A,FALSE,"Assumptions";"G&amp;A",#N/A,FALSE,"G&amp;A";"Sales",#N/A,FALSE,"Sales";"Mktg",#N/A,FALSE,"Mktg";"R&amp;D",#N/A,FALSE,"R&amp;D";"Ttl Svc Cost",#N/A,FALSE,"TotalSvcCost";"Tech Sppt",#N/A,FALSE,"Tech Support";"Consulting",#N/A,FALSE,"Consulting";"Training",#N/A,FALSE,"Training"}</definedName>
    <definedName name="ethhergh" localSheetId="5" hidden="1">{"Title",#N/A,TRUE,"Title_page";"a_assump",#N/A,TRUE,"mini merge";"H_targIS_Year",#N/A,TRUE,"Target_Fins";"N_acqIs_year",#N/A,TRUE,"Acq_Fins";"OO_Syn_detail",#N/A,TRUE,"Synergies";"O_synergies",#N/A,TRUE,"Synergies";"S_Comb_98",#N/A,TRUE,"Combined_IS";"T_comb_years",#N/A,TRUE,"Combined_IS";"b_pickup",#N/A,TRUE,"mini merge";"c_sensi",#N/A,TRUE,"mini merge";"d_synergies",#N/A,TRUE,"mini merge";"e_mults",#N/A,TRUE,"mini merge";"f_maxp",#N/A,TRUE,"max price no dilution";"XX_Comb_BS",#N/A,TRUE,"Combined_BS";"L_targcf_all",#N/A,TRUE,"Target_Fins";"P_DCF",#N/A,TRUE,"DCF";"PP_WACC",#N/A,TRUE,"DCF";"A_results",#N/A,TRUE,"relative";"B_summary",#N/A,TRUE,"summary of %";"C_adjusted",#N/A,TRUE,"adjusted";"I_targbs_year",#N/A,TRUE,"Target_Fins";"J_targbs_all",#N/A,TRUE,"Target_Fins";"K_targba_anal_all",#N/A,TRUE,"Target_Fins";"G_targIS_all",#N/A,TRUE,"Target_Fins";"M_acqIS_all",#N/A,TRUE,"Acq_Fins"}</definedName>
    <definedName name="ethhergh" localSheetId="11" hidden="1">{"Title",#N/A,TRUE,"Title_page";"a_assump",#N/A,TRUE,"mini merge";"H_targIS_Year",#N/A,TRUE,"Target_Fins";"N_acqIs_year",#N/A,TRUE,"Acq_Fins";"OO_Syn_detail",#N/A,TRUE,"Synergies";"O_synergies",#N/A,TRUE,"Synergies";"S_Comb_98",#N/A,TRUE,"Combined_IS";"T_comb_years",#N/A,TRUE,"Combined_IS";"b_pickup",#N/A,TRUE,"mini merge";"c_sensi",#N/A,TRUE,"mini merge";"d_synergies",#N/A,TRUE,"mini merge";"e_mults",#N/A,TRUE,"mini merge";"f_maxp",#N/A,TRUE,"max price no dilution";"XX_Comb_BS",#N/A,TRUE,"Combined_BS";"L_targcf_all",#N/A,TRUE,"Target_Fins";"P_DCF",#N/A,TRUE,"DCF";"PP_WACC",#N/A,TRUE,"DCF";"A_results",#N/A,TRUE,"relative";"B_summary",#N/A,TRUE,"summary of %";"C_adjusted",#N/A,TRUE,"adjusted";"I_targbs_year",#N/A,TRUE,"Target_Fins";"J_targbs_all",#N/A,TRUE,"Target_Fins";"K_targba_anal_all",#N/A,TRUE,"Target_Fins";"G_targIS_all",#N/A,TRUE,"Target_Fins";"M_acqIS_all",#N/A,TRUE,"Acq_Fins"}</definedName>
    <definedName name="ethhergh" localSheetId="0" hidden="1">{"Title",#N/A,TRUE,"Title_page";"a_assump",#N/A,TRUE,"mini merge";"H_targIS_Year",#N/A,TRUE,"Target_Fins";"N_acqIs_year",#N/A,TRUE,"Acq_Fins";"OO_Syn_detail",#N/A,TRUE,"Synergies";"O_synergies",#N/A,TRUE,"Synergies";"S_Comb_98",#N/A,TRUE,"Combined_IS";"T_comb_years",#N/A,TRUE,"Combined_IS";"b_pickup",#N/A,TRUE,"mini merge";"c_sensi",#N/A,TRUE,"mini merge";"d_synergies",#N/A,TRUE,"mini merge";"e_mults",#N/A,TRUE,"mini merge";"f_maxp",#N/A,TRUE,"max price no dilution";"XX_Comb_BS",#N/A,TRUE,"Combined_BS";"L_targcf_all",#N/A,TRUE,"Target_Fins";"P_DCF",#N/A,TRUE,"DCF";"PP_WACC",#N/A,TRUE,"DCF";"A_results",#N/A,TRUE,"relative";"B_summary",#N/A,TRUE,"summary of %";"C_adjusted",#N/A,TRUE,"adjusted";"I_targbs_year",#N/A,TRUE,"Target_Fins";"J_targbs_all",#N/A,TRUE,"Target_Fins";"K_targba_anal_all",#N/A,TRUE,"Target_Fins";"G_targIS_all",#N/A,TRUE,"Target_Fins";"M_acqIS_all",#N/A,TRUE,"Acq_Fins"}</definedName>
    <definedName name="ethhergh" hidden="1">{"Title",#N/A,TRUE,"Title_page";"a_assump",#N/A,TRUE,"mini merge";"H_targIS_Year",#N/A,TRUE,"Target_Fins";"N_acqIs_year",#N/A,TRUE,"Acq_Fins";"OO_Syn_detail",#N/A,TRUE,"Synergies";"O_synergies",#N/A,TRUE,"Synergies";"S_Comb_98",#N/A,TRUE,"Combined_IS";"T_comb_years",#N/A,TRUE,"Combined_IS";"b_pickup",#N/A,TRUE,"mini merge";"c_sensi",#N/A,TRUE,"mini merge";"d_synergies",#N/A,TRUE,"mini merge";"e_mults",#N/A,TRUE,"mini merge";"f_maxp",#N/A,TRUE,"max price no dilution";"XX_Comb_BS",#N/A,TRUE,"Combined_BS";"L_targcf_all",#N/A,TRUE,"Target_Fins";"P_DCF",#N/A,TRUE,"DCF";"PP_WACC",#N/A,TRUE,"DCF";"A_results",#N/A,TRUE,"relative";"B_summary",#N/A,TRUE,"summary of %";"C_adjusted",#N/A,TRUE,"adjusted";"I_targbs_year",#N/A,TRUE,"Target_Fins";"J_targbs_all",#N/A,TRUE,"Target_Fins";"K_targba_anal_all",#N/A,TRUE,"Target_Fins";"G_targIS_all",#N/A,TRUE,"Target_Fins";"M_acqIS_all",#N/A,TRUE,"Acq_Fins"}</definedName>
    <definedName name="ethhhh" localSheetId="5"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ethhhh" localSheetId="11"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ethhhh" localSheetId="0"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ethhhh"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ethhhhhh" localSheetId="5" hidden="1">{"FCB_ALL",#N/A,FALSE,"FCB"}</definedName>
    <definedName name="ethhhhhh" localSheetId="11" hidden="1">{"FCB_ALL",#N/A,FALSE,"FCB"}</definedName>
    <definedName name="ethhhhhh" localSheetId="0" hidden="1">{"FCB_ALL",#N/A,FALSE,"FCB"}</definedName>
    <definedName name="ethhhhhh" hidden="1">{"FCB_ALL",#N/A,FALSE,"FCB"}</definedName>
    <definedName name="etketet" localSheetId="5" hidden="1">{"A_Results",#N/A,FALSE,"relative";"B_Summary",#N/A,FALSE,"summary of %";"C_Adjusted",#N/A,FALSE,"adjusted"}</definedName>
    <definedName name="etketet" localSheetId="11" hidden="1">{"A_Results",#N/A,FALSE,"relative";"B_Summary",#N/A,FALSE,"summary of %";"C_Adjusted",#N/A,FALSE,"adjusted"}</definedName>
    <definedName name="etketet" localSheetId="0" hidden="1">{"A_Results",#N/A,FALSE,"relative";"B_Summary",#N/A,FALSE,"summary of %";"C_Adjusted",#N/A,FALSE,"adjusted"}</definedName>
    <definedName name="etketet" hidden="1">{"A_Results",#N/A,FALSE,"relative";"B_Summary",#N/A,FALSE,"summary of %";"C_Adjusted",#N/A,FALSE,"adjusted"}</definedName>
    <definedName name="etketetk" localSheetId="5" hidden="1">{"cap_structure",#N/A,FALSE,"Graph-Mkt Cap";"price",#N/A,FALSE,"Graph-Price";"ebit",#N/A,FALSE,"Graph-EBITDA";"ebitda",#N/A,FALSE,"Graph-EBITDA"}</definedName>
    <definedName name="etketetk" localSheetId="11" hidden="1">{"cap_structure",#N/A,FALSE,"Graph-Mkt Cap";"price",#N/A,FALSE,"Graph-Price";"ebit",#N/A,FALSE,"Graph-EBITDA";"ebitda",#N/A,FALSE,"Graph-EBITDA"}</definedName>
    <definedName name="etketetk" localSheetId="0" hidden="1">{"cap_structure",#N/A,FALSE,"Graph-Mkt Cap";"price",#N/A,FALSE,"Graph-Price";"ebit",#N/A,FALSE,"Graph-EBITDA";"ebitda",#N/A,FALSE,"Graph-EBITDA"}</definedName>
    <definedName name="etketetk" hidden="1">{"cap_structure",#N/A,FALSE,"Graph-Mkt Cap";"price",#N/A,FALSE,"Graph-Price";"ebit",#N/A,FALSE,"Graph-EBITDA";"ebitda",#N/A,FALSE,"Graph-EBITDA"}</definedName>
    <definedName name="etktety" localSheetId="5" hidden="1">{"inputs raw data",#N/A,TRUE,"INPUT"}</definedName>
    <definedName name="etktety" localSheetId="11" hidden="1">{"inputs raw data",#N/A,TRUE,"INPUT"}</definedName>
    <definedName name="etktety" localSheetId="0" hidden="1">{"inputs raw data",#N/A,TRUE,"INPUT"}</definedName>
    <definedName name="etktety" hidden="1">{"inputs raw data",#N/A,TRUE,"INPUT"}</definedName>
    <definedName name="etkye" localSheetId="5" hidden="1">{"Inputs",#N/A,FALSE,"assumptions";"A_assump",#N/A,FALSE,"mini merge";"G_tagetfy_is",#N/A,FALSE,"target financials";"H_target_AcqFY_is",#N/A,FALSE,"target financials";"I_acq_is",#N/A,FALSE,"acquiror financials";"J_synergies",#N/A,FALSE,"synergies";"K_Consol_is",#N/A,FALSE,"cons. annual inc stmt";"L_rollup",#N/A,FALSE,"8 Qrt Roll Up";"LL_rollup",#N/A,FALSE,"8 Qrt Roll Up";"M_pro_forma",#N/A,FALSE,"Pro Forma Roll Up";"B_Pickup",#N/A,FALSE,"mini merge";"C_sensi",#N/A,FALSE,"mini merge";"D_synergies",#N/A,FALSE,"mini merge";"E_mults",#N/A,FALSE,"mini merge";"F_maxp",#N/A,FALSE,"max price no dilution";"Q_BS",#N/A,FALSE,"combined balance sheet";"P_check",#N/A,FALSE,"Check"}</definedName>
    <definedName name="etkye" localSheetId="11" hidden="1">{"Inputs",#N/A,FALSE,"assumptions";"A_assump",#N/A,FALSE,"mini merge";"G_tagetfy_is",#N/A,FALSE,"target financials";"H_target_AcqFY_is",#N/A,FALSE,"target financials";"I_acq_is",#N/A,FALSE,"acquiror financials";"J_synergies",#N/A,FALSE,"synergies";"K_Consol_is",#N/A,FALSE,"cons. annual inc stmt";"L_rollup",#N/A,FALSE,"8 Qrt Roll Up";"LL_rollup",#N/A,FALSE,"8 Qrt Roll Up";"M_pro_forma",#N/A,FALSE,"Pro Forma Roll Up";"B_Pickup",#N/A,FALSE,"mini merge";"C_sensi",#N/A,FALSE,"mini merge";"D_synergies",#N/A,FALSE,"mini merge";"E_mults",#N/A,FALSE,"mini merge";"F_maxp",#N/A,FALSE,"max price no dilution";"Q_BS",#N/A,FALSE,"combined balance sheet";"P_check",#N/A,FALSE,"Check"}</definedName>
    <definedName name="etkye" localSheetId="0" hidden="1">{"Inputs",#N/A,FALSE,"assumptions";"A_assump",#N/A,FALSE,"mini merge";"G_tagetfy_is",#N/A,FALSE,"target financials";"H_target_AcqFY_is",#N/A,FALSE,"target financials";"I_acq_is",#N/A,FALSE,"acquiror financials";"J_synergies",#N/A,FALSE,"synergies";"K_Consol_is",#N/A,FALSE,"cons. annual inc stmt";"L_rollup",#N/A,FALSE,"8 Qrt Roll Up";"LL_rollup",#N/A,FALSE,"8 Qrt Roll Up";"M_pro_forma",#N/A,FALSE,"Pro Forma Roll Up";"B_Pickup",#N/A,FALSE,"mini merge";"C_sensi",#N/A,FALSE,"mini merge";"D_synergies",#N/A,FALSE,"mini merge";"E_mults",#N/A,FALSE,"mini merge";"F_maxp",#N/A,FALSE,"max price no dilution";"Q_BS",#N/A,FALSE,"combined balance sheet";"P_check",#N/A,FALSE,"Check"}</definedName>
    <definedName name="etkye" hidden="1">{"Inputs",#N/A,FALSE,"assumptions";"A_assump",#N/A,FALSE,"mini merge";"G_tagetfy_is",#N/A,FALSE,"target financials";"H_target_AcqFY_is",#N/A,FALSE,"target financials";"I_acq_is",#N/A,FALSE,"acquiror financials";"J_synergies",#N/A,FALSE,"synergies";"K_Consol_is",#N/A,FALSE,"cons. annual inc stmt";"L_rollup",#N/A,FALSE,"8 Qrt Roll Up";"LL_rollup",#N/A,FALSE,"8 Qrt Roll Up";"M_pro_forma",#N/A,FALSE,"Pro Forma Roll Up";"B_Pickup",#N/A,FALSE,"mini merge";"C_sensi",#N/A,FALSE,"mini merge";"D_synergies",#N/A,FALSE,"mini merge";"E_mults",#N/A,FALSE,"mini merge";"F_maxp",#N/A,FALSE,"max price no dilution";"Q_BS",#N/A,FALSE,"combined balance sheet";"P_check",#N/A,FALSE,"Check"}</definedName>
    <definedName name="ettttttbbbbb" localSheetId="5" hidden="1">{#N/A,#N/A,FALSE,"ROUTING PAGE";#N/A,#N/A,FALSE,"GENERAL INFORMATION";#N/A,#N/A,FALSE,"BOOKS AND RECORDS ANALYSIS";#N/A,#N/A,FALSE,"FINANCIAL AND OPERATIONS";#N/A,#N/A,FALSE,"RECONCILIATION OF NET WORTH";#N/A,#N/A,FALSE,"COLLATERAL AND LOAN POSITION";#N/A,#N/A,FALSE,"COLLATERAL POSITION FOOTNOTES";#N/A,#N/A,FALSE,"AR AGINGS";#N/A,#N/A,FALSE,"ANALYSIS OF DELINQUENT ACCOUNTS";#N/A,#N/A,FALSE,"AR CONCENTRATION &amp; INELIGIBLES";#N/A,#N/A,FALSE,"AR INELIGIBLES";#N/A,#N/A,FALSE,"AR ACTIVITY";#N/A,#N/A,FALSE,"POD";#N/A,#N/A,FALSE,"CM ANALYSIS";#N/A,#N/A,FALSE,"INVENTORY SUMMARY";#N/A,#N/A,FALSE,"GENERAL INVENTORY INFORMATION";#N/A,#N/A,FALSE,"INVENTORY ACTIVITY";#N/A,#N/A,FALSE,"INVENTORY TEST COUNT";#N/A,#N/A,FALSE,"GM &amp; UNIT COST ANALYSIS";#N/A,#N/A,FALSE,"FIXED ASSETS, OFFICERS INFO";#N/A,#N/A,FALSE,"AP AGINGS &amp; OTHER AP INFO";#N/A,#N/A,FALSE,"AP OPEN VENDOR INVOICE TEST";#N/A,#N/A,FALSE,"AP ACTIVITY";#N/A,#N/A,FALSE,"NOTES PAYABLE &amp; CONTINGENT LIAB";#N/A,#N/A,FALSE,"PAYROLL &amp; OTHER TAXES";#N/A,#N/A,FALSE,"BANK RECONCILIATION";#N/A,#N/A,FALSE,"CASH DETAIL ANALYSIS"}</definedName>
    <definedName name="ettttttbbbbb" localSheetId="11" hidden="1">{#N/A,#N/A,FALSE,"ROUTING PAGE";#N/A,#N/A,FALSE,"GENERAL INFORMATION";#N/A,#N/A,FALSE,"BOOKS AND RECORDS ANALYSIS";#N/A,#N/A,FALSE,"FINANCIAL AND OPERATIONS";#N/A,#N/A,FALSE,"RECONCILIATION OF NET WORTH";#N/A,#N/A,FALSE,"COLLATERAL AND LOAN POSITION";#N/A,#N/A,FALSE,"COLLATERAL POSITION FOOTNOTES";#N/A,#N/A,FALSE,"AR AGINGS";#N/A,#N/A,FALSE,"ANALYSIS OF DELINQUENT ACCOUNTS";#N/A,#N/A,FALSE,"AR CONCENTRATION &amp; INELIGIBLES";#N/A,#N/A,FALSE,"AR INELIGIBLES";#N/A,#N/A,FALSE,"AR ACTIVITY";#N/A,#N/A,FALSE,"POD";#N/A,#N/A,FALSE,"CM ANALYSIS";#N/A,#N/A,FALSE,"INVENTORY SUMMARY";#N/A,#N/A,FALSE,"GENERAL INVENTORY INFORMATION";#N/A,#N/A,FALSE,"INVENTORY ACTIVITY";#N/A,#N/A,FALSE,"INVENTORY TEST COUNT";#N/A,#N/A,FALSE,"GM &amp; UNIT COST ANALYSIS";#N/A,#N/A,FALSE,"FIXED ASSETS, OFFICERS INFO";#N/A,#N/A,FALSE,"AP AGINGS &amp; OTHER AP INFO";#N/A,#N/A,FALSE,"AP OPEN VENDOR INVOICE TEST";#N/A,#N/A,FALSE,"AP ACTIVITY";#N/A,#N/A,FALSE,"NOTES PAYABLE &amp; CONTINGENT LIAB";#N/A,#N/A,FALSE,"PAYROLL &amp; OTHER TAXES";#N/A,#N/A,FALSE,"BANK RECONCILIATION";#N/A,#N/A,FALSE,"CASH DETAIL ANALYSIS"}</definedName>
    <definedName name="ettttttbbbbb" localSheetId="0" hidden="1">{#N/A,#N/A,FALSE,"ROUTING PAGE";#N/A,#N/A,FALSE,"GENERAL INFORMATION";#N/A,#N/A,FALSE,"BOOKS AND RECORDS ANALYSIS";#N/A,#N/A,FALSE,"FINANCIAL AND OPERATIONS";#N/A,#N/A,FALSE,"RECONCILIATION OF NET WORTH";#N/A,#N/A,FALSE,"COLLATERAL AND LOAN POSITION";#N/A,#N/A,FALSE,"COLLATERAL POSITION FOOTNOTES";#N/A,#N/A,FALSE,"AR AGINGS";#N/A,#N/A,FALSE,"ANALYSIS OF DELINQUENT ACCOUNTS";#N/A,#N/A,FALSE,"AR CONCENTRATION &amp; INELIGIBLES";#N/A,#N/A,FALSE,"AR INELIGIBLES";#N/A,#N/A,FALSE,"AR ACTIVITY";#N/A,#N/A,FALSE,"POD";#N/A,#N/A,FALSE,"CM ANALYSIS";#N/A,#N/A,FALSE,"INVENTORY SUMMARY";#N/A,#N/A,FALSE,"GENERAL INVENTORY INFORMATION";#N/A,#N/A,FALSE,"INVENTORY ACTIVITY";#N/A,#N/A,FALSE,"INVENTORY TEST COUNT";#N/A,#N/A,FALSE,"GM &amp; UNIT COST ANALYSIS";#N/A,#N/A,FALSE,"FIXED ASSETS, OFFICERS INFO";#N/A,#N/A,FALSE,"AP AGINGS &amp; OTHER AP INFO";#N/A,#N/A,FALSE,"AP OPEN VENDOR INVOICE TEST";#N/A,#N/A,FALSE,"AP ACTIVITY";#N/A,#N/A,FALSE,"NOTES PAYABLE &amp; CONTINGENT LIAB";#N/A,#N/A,FALSE,"PAYROLL &amp; OTHER TAXES";#N/A,#N/A,FALSE,"BANK RECONCILIATION";#N/A,#N/A,FALSE,"CASH DETAIL ANALYSIS"}</definedName>
    <definedName name="ettttttbbbbb" hidden="1">{#N/A,#N/A,FALSE,"ROUTING PAGE";#N/A,#N/A,FALSE,"GENERAL INFORMATION";#N/A,#N/A,FALSE,"BOOKS AND RECORDS ANALYSIS";#N/A,#N/A,FALSE,"FINANCIAL AND OPERATIONS";#N/A,#N/A,FALSE,"RECONCILIATION OF NET WORTH";#N/A,#N/A,FALSE,"COLLATERAL AND LOAN POSITION";#N/A,#N/A,FALSE,"COLLATERAL POSITION FOOTNOTES";#N/A,#N/A,FALSE,"AR AGINGS";#N/A,#N/A,FALSE,"ANALYSIS OF DELINQUENT ACCOUNTS";#N/A,#N/A,FALSE,"AR CONCENTRATION &amp; INELIGIBLES";#N/A,#N/A,FALSE,"AR INELIGIBLES";#N/A,#N/A,FALSE,"AR ACTIVITY";#N/A,#N/A,FALSE,"POD";#N/A,#N/A,FALSE,"CM ANALYSIS";#N/A,#N/A,FALSE,"INVENTORY SUMMARY";#N/A,#N/A,FALSE,"GENERAL INVENTORY INFORMATION";#N/A,#N/A,FALSE,"INVENTORY ACTIVITY";#N/A,#N/A,FALSE,"INVENTORY TEST COUNT";#N/A,#N/A,FALSE,"GM &amp; UNIT COST ANALYSIS";#N/A,#N/A,FALSE,"FIXED ASSETS, OFFICERS INFO";#N/A,#N/A,FALSE,"AP AGINGS &amp; OTHER AP INFO";#N/A,#N/A,FALSE,"AP OPEN VENDOR INVOICE TEST";#N/A,#N/A,FALSE,"AP ACTIVITY";#N/A,#N/A,FALSE,"NOTES PAYABLE &amp; CONTINGENT LIAB";#N/A,#N/A,FALSE,"PAYROLL &amp; OTHER TAXES";#N/A,#N/A,FALSE,"BANK RECONCILIATION";#N/A,#N/A,FALSE,"CASH DETAIL ANALYSIS"}</definedName>
    <definedName name="etykettey" localSheetId="5" hidden="1">{"FY97IS",#N/A,FALSE,"INTERLINK";"QY96_QY97REV",#N/A,FALSE,"INTERLINK";"FY96_FY98MARGIN",#N/A,FALSE,"INTERLINK";"QY96_QY97IS",#N/A,FALSE,"INTERLINK";"FY96_FY98IS",#N/A,FALSE,"INTERLINK";"FY96_FY97BS",#N/A,FALSE,"INTERLINK"}</definedName>
    <definedName name="etykettey" localSheetId="11" hidden="1">{"FY97IS",#N/A,FALSE,"INTERLINK";"QY96_QY97REV",#N/A,FALSE,"INTERLINK";"FY96_FY98MARGIN",#N/A,FALSE,"INTERLINK";"QY96_QY97IS",#N/A,FALSE,"INTERLINK";"FY96_FY98IS",#N/A,FALSE,"INTERLINK";"FY96_FY97BS",#N/A,FALSE,"INTERLINK"}</definedName>
    <definedName name="etykettey" localSheetId="0" hidden="1">{"FY97IS",#N/A,FALSE,"INTERLINK";"QY96_QY97REV",#N/A,FALSE,"INTERLINK";"FY96_FY98MARGIN",#N/A,FALSE,"INTERLINK";"QY96_QY97IS",#N/A,FALSE,"INTERLINK";"FY96_FY98IS",#N/A,FALSE,"INTERLINK";"FY96_FY97BS",#N/A,FALSE,"INTERLINK"}</definedName>
    <definedName name="etykettey" hidden="1">{"FY97IS",#N/A,FALSE,"INTERLINK";"QY96_QY97REV",#N/A,FALSE,"INTERLINK";"FY96_FY98MARGIN",#N/A,FALSE,"INTERLINK";"QY96_QY97IS",#N/A,FALSE,"INTERLINK";"FY96_FY98IS",#N/A,FALSE,"INTERLINK";"FY96_FY97BS",#N/A,FALSE,"INTERLINK"}</definedName>
    <definedName name="etyktykk" localSheetId="5"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etyktykk" localSheetId="11"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etyktykk" localSheetId="0"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etyktykk"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etz" localSheetId="5" hidden="1">{#N/A,#N/A,TRUE,"recap";"variable",#N/A,TRUE,"variable";"usages",#N/A,TRUE,"usages";"volume",#N/A,TRUE,"volume";"quantity",#N/A,TRUE,"quantity";"total cost",#N/A,TRUE,"cost";"purchase price",#N/A,TRUE,"purchase";"production",#N/A,TRUE,"prod";"saf. qual.",#N/A,TRUE,"safqual"}</definedName>
    <definedName name="etz" localSheetId="11" hidden="1">{#N/A,#N/A,TRUE,"recap";"variable",#N/A,TRUE,"variable";"usages",#N/A,TRUE,"usages";"volume",#N/A,TRUE,"volume";"quantity",#N/A,TRUE,"quantity";"total cost",#N/A,TRUE,"cost";"purchase price",#N/A,TRUE,"purchase";"production",#N/A,TRUE,"prod";"saf. qual.",#N/A,TRUE,"safqual"}</definedName>
    <definedName name="etz" localSheetId="0" hidden="1">{#N/A,#N/A,TRUE,"recap";"variable",#N/A,TRUE,"variable";"usages",#N/A,TRUE,"usages";"volume",#N/A,TRUE,"volume";"quantity",#N/A,TRUE,"quantity";"total cost",#N/A,TRUE,"cost";"purchase price",#N/A,TRUE,"purchase";"production",#N/A,TRUE,"prod";"saf. qual.",#N/A,TRUE,"safqual"}</definedName>
    <definedName name="etz" hidden="1">{#N/A,#N/A,TRUE,"recap";"variable",#N/A,TRUE,"variable";"usages",#N/A,TRUE,"usages";"volume",#N/A,TRUE,"volume";"quantity",#N/A,TRUE,"quantity";"total cost",#N/A,TRUE,"cost";"purchase price",#N/A,TRUE,"purchase";"production",#N/A,TRUE,"prod";"saf. qual.",#N/A,TRUE,"safqual"}</definedName>
    <definedName name="EUR">#REF!</definedName>
    <definedName name="EURCOL0">#REF!</definedName>
    <definedName name="EURCOL1">#REF!</definedName>
    <definedName name="EURCOL2">#REF!</definedName>
    <definedName name="EURCOL3">#REF!</definedName>
    <definedName name="EURCOL4">#REF!</definedName>
    <definedName name="EV">[133]DCF!$E$28</definedName>
    <definedName name="ev.Calculation" hidden="1">-4105</definedName>
    <definedName name="ev.Initialized" hidden="1">FALSE</definedName>
    <definedName name="EV__DECIMALSYMBOL__">"."</definedName>
    <definedName name="EV__EVCOM_OPTIONS__">8</definedName>
    <definedName name="EV__EXPOPTIONS__">0</definedName>
    <definedName name="EV__LASTREFTIME__">39904.5449768519</definedName>
    <definedName name="EV__LOCKEDCVW__FINANCE">"Miles,Plan,TotalAdj,TOT_DEPT,TOT_COMPANY,TOT_LOB,2008.total,PERIODIC,"</definedName>
    <definedName name="EV__LOCKEDCVW__PAYROLL">"11250,Actual,TotalAdj,TOT_DEPT,ALLEMPL,TOT_COMPANY_PF,Tot_Job,TOT_LOB,ALLPAYGROUPS,2008.Total,ALLDATACONT,PERIODIC,"</definedName>
    <definedName name="EV__LOCKEDCVW__REVENUE">"CustomerData,Actual,1001018,Revenue,10,TOT_LOB,2009.SEP,PERIODIC,"</definedName>
    <definedName name="EV__LOCKEDCVW__SAFETY">"PrevDOTRatio_PLAN,Plan,Input,LINEHAUL,TOT_COMPANY,REGULAR,2009.TOTAL,PERIODIC,"</definedName>
    <definedName name="EV__LOCKSTATUS__">4</definedName>
    <definedName name="EV__MAXEXPCOLS__">100</definedName>
    <definedName name="EV__MAXEXPROWS__">1000</definedName>
    <definedName name="EV__MEMORYCVW__">0</definedName>
    <definedName name="EV__WBEVMODE__">0</definedName>
    <definedName name="EV__WBREFOPTIONS__">134217732</definedName>
    <definedName name="EV__WBVERSION__">0</definedName>
    <definedName name="EVA">#REF!</definedName>
    <definedName name="EVO_activeopcase">[109]Control!$J$17</definedName>
    <definedName name="EVO_opcase">[109]Control!$J$9</definedName>
    <definedName name="evtbv" localSheetId="5">#REF!</definedName>
    <definedName name="evtbv" localSheetId="11">#REF!</definedName>
    <definedName name="evtbv" localSheetId="0">#REF!</definedName>
    <definedName name="evtbv">#REF!</definedName>
    <definedName name="ewwefw" localSheetId="5" hidden="1">{"FCB_ALL",#N/A,FALSE,"FCB";"GREY_ALL",#N/A,FALSE,"GREY"}</definedName>
    <definedName name="ewwefw" localSheetId="11" hidden="1">{"FCB_ALL",#N/A,FALSE,"FCB";"GREY_ALL",#N/A,FALSE,"GREY"}</definedName>
    <definedName name="ewwefw" localSheetId="0" hidden="1">{"FCB_ALL",#N/A,FALSE,"FCB";"GREY_ALL",#N/A,FALSE,"GREY"}</definedName>
    <definedName name="ewwefw" hidden="1">{"FCB_ALL",#N/A,FALSE,"FCB";"GREY_ALL",#N/A,FALSE,"GREY"}</definedName>
    <definedName name="ewwfafaf" localSheetId="5" hidden="1">{"FCB_ALL",#N/A,FALSE,"FCB";"GREY_ALL",#N/A,FALSE,"GREY"}</definedName>
    <definedName name="ewwfafaf" localSheetId="11" hidden="1">{"FCB_ALL",#N/A,FALSE,"FCB";"GREY_ALL",#N/A,FALSE,"GREY"}</definedName>
    <definedName name="ewwfafaf" localSheetId="0" hidden="1">{"FCB_ALL",#N/A,FALSE,"FCB";"GREY_ALL",#N/A,FALSE,"GREY"}</definedName>
    <definedName name="ewwfafaf" hidden="1">{"FCB_ALL",#N/A,FALSE,"FCB";"GREY_ALL",#N/A,FALSE,"GREY"}</definedName>
    <definedName name="Excel">#REF!</definedName>
    <definedName name="excel1">#REF!</definedName>
    <definedName name="exchange">#REF!</definedName>
    <definedName name="exit">[109]Control!$F$15</definedName>
    <definedName name="exp">'[134]Stamp duty code'!$A$4:$C$17</definedName>
    <definedName name="Expected_balance" localSheetId="5">#REF!</definedName>
    <definedName name="Expected_balance" localSheetId="11">#REF!</definedName>
    <definedName name="Expected_balance" localSheetId="0">#REF!</definedName>
    <definedName name="Expected_balance">#REF!</definedName>
    <definedName name="Expenses_Category" localSheetId="5">#REF!</definedName>
    <definedName name="Expenses_Category" localSheetId="11">#REF!</definedName>
    <definedName name="Expenses_Category" localSheetId="0">#REF!</definedName>
    <definedName name="Expenses_Category">#REF!</definedName>
    <definedName name="ExR" localSheetId="5">#REF!</definedName>
    <definedName name="ExR" localSheetId="11">#REF!</definedName>
    <definedName name="ExR" localSheetId="0">#REF!</definedName>
    <definedName name="ExR">#REF!</definedName>
    <definedName name="eyjeyjeyjeyjyjjy" localSheetId="5" hidden="1">{#N/A,#N/A,FALSE,"e-Svc Level";#N/A,#N/A,FALSE,"e-Hosted";#N/A,#N/A,FALSE,"e-Licensed";#N/A,#N/A,FALSE,"Assumptions"}</definedName>
    <definedName name="eyjeyjeyjeyjyjjy" localSheetId="11" hidden="1">{#N/A,#N/A,FALSE,"e-Svc Level";#N/A,#N/A,FALSE,"e-Hosted";#N/A,#N/A,FALSE,"e-Licensed";#N/A,#N/A,FALSE,"Assumptions"}</definedName>
    <definedName name="eyjeyjeyjeyjyjjy" localSheetId="0" hidden="1">{#N/A,#N/A,FALSE,"e-Svc Level";#N/A,#N/A,FALSE,"e-Hosted";#N/A,#N/A,FALSE,"e-Licensed";#N/A,#N/A,FALSE,"Assumptions"}</definedName>
    <definedName name="eyjeyjeyjeyjyjjy" hidden="1">{#N/A,#N/A,FALSE,"e-Svc Level";#N/A,#N/A,FALSE,"e-Hosted";#N/A,#N/A,FALSE,"e-Licensed";#N/A,#N/A,FALSE,"Assumptions"}</definedName>
    <definedName name="eyjeyjyj" localSheetId="5" hidden="1">{#N/A,"DR",FALSE,"increm pf";#N/A,"MAMSI",FALSE,"increm pf";#N/A,"MAXI",FALSE,"increm pf";#N/A,"PCAM",FALSE,"increm pf";#N/A,"PHSV",FALSE,"increm pf";#N/A,"SIE",FALSE,"increm pf"}</definedName>
    <definedName name="eyjeyjyj" localSheetId="11" hidden="1">{#N/A,"DR",FALSE,"increm pf";#N/A,"MAMSI",FALSE,"increm pf";#N/A,"MAXI",FALSE,"increm pf";#N/A,"PCAM",FALSE,"increm pf";#N/A,"PHSV",FALSE,"increm pf";#N/A,"SIE",FALSE,"increm pf"}</definedName>
    <definedName name="eyjeyjyj" localSheetId="0" hidden="1">{#N/A,"DR",FALSE,"increm pf";#N/A,"MAMSI",FALSE,"increm pf";#N/A,"MAXI",FALSE,"increm pf";#N/A,"PCAM",FALSE,"increm pf";#N/A,"PHSV",FALSE,"increm pf";#N/A,"SIE",FALSE,"increm pf"}</definedName>
    <definedName name="eyjeyjyj" hidden="1">{#N/A,"DR",FALSE,"increm pf";#N/A,"MAMSI",FALSE,"increm pf";#N/A,"MAXI",FALSE,"increm pf";#N/A,"PCAM",FALSE,"increm pf";#N/A,"PHSV",FALSE,"increm pf";#N/A,"SIE",FALSE,"increm pf"}</definedName>
    <definedName name="eyjeyjyjjy" localSheetId="5" hidden="1">{"summary1",#N/A,TRUE,"Comps";"summary2",#N/A,TRUE,"Comps";"summary3",#N/A,TRUE,"Comps"}</definedName>
    <definedName name="eyjeyjyjjy" localSheetId="11" hidden="1">{"summary1",#N/A,TRUE,"Comps";"summary2",#N/A,TRUE,"Comps";"summary3",#N/A,TRUE,"Comps"}</definedName>
    <definedName name="eyjeyjyjjy" localSheetId="0" hidden="1">{"summary1",#N/A,TRUE,"Comps";"summary2",#N/A,TRUE,"Comps";"summary3",#N/A,TRUE,"Comps"}</definedName>
    <definedName name="eyjeyjyjjy" hidden="1">{"summary1",#N/A,TRUE,"Comps";"summary2",#N/A,TRUE,"Comps";"summary3",#N/A,TRUE,"Comps"}</definedName>
    <definedName name="eyjjyeej" localSheetId="5" hidden="1">{#N/A,#N/A,FALSE,"e-Svc Level";#N/A,#N/A,FALSE,"e-Hosted";#N/A,#N/A,FALSE,"e-Licensed";#N/A,#N/A,FALSE,"Assumptions"}</definedName>
    <definedName name="eyjjyeej" localSheetId="11" hidden="1">{#N/A,#N/A,FALSE,"e-Svc Level";#N/A,#N/A,FALSE,"e-Hosted";#N/A,#N/A,FALSE,"e-Licensed";#N/A,#N/A,FALSE,"Assumptions"}</definedName>
    <definedName name="eyjjyeej" localSheetId="0" hidden="1">{#N/A,#N/A,FALSE,"e-Svc Level";#N/A,#N/A,FALSE,"e-Hosted";#N/A,#N/A,FALSE,"e-Licensed";#N/A,#N/A,FALSE,"Assumptions"}</definedName>
    <definedName name="eyjjyeej" hidden="1">{#N/A,#N/A,FALSE,"e-Svc Level";#N/A,#N/A,FALSE,"e-Hosted";#N/A,#N/A,FALSE,"e-Licensed";#N/A,#N/A,FALSE,"Assumptions"}</definedName>
    <definedName name="eyjyjjeyjey" localSheetId="5" hidden="1">{"a_income",#N/A,TRUE,"target financials";"b_balance",#N/A,TRUE,"target financials";"c_cf",#N/A,TRUE,"DCF";"dcf",#N/A,TRUE,"DCF";"wacc",#N/A,TRUE,"DCF";"top",#N/A,TRUE,"top";"bot",#N/A,TRUE,"bot";"notes",#N/A,TRUE,"Footnotes";"tradeva",#N/A,TRUE,"trading value";"trans",#N/A,TRUE,"transaction comp sheet";"transum",#N/A,TRUE,"transaction comp summary";"transva",#N/A,TRUE,"Trans multiples";"value",#N/A,TRUE,"Valuation"}</definedName>
    <definedName name="eyjyjjeyjey" localSheetId="11" hidden="1">{"a_income",#N/A,TRUE,"target financials";"b_balance",#N/A,TRUE,"target financials";"c_cf",#N/A,TRUE,"DCF";"dcf",#N/A,TRUE,"DCF";"wacc",#N/A,TRUE,"DCF";"top",#N/A,TRUE,"top";"bot",#N/A,TRUE,"bot";"notes",#N/A,TRUE,"Footnotes";"tradeva",#N/A,TRUE,"trading value";"trans",#N/A,TRUE,"transaction comp sheet";"transum",#N/A,TRUE,"transaction comp summary";"transva",#N/A,TRUE,"Trans multiples";"value",#N/A,TRUE,"Valuation"}</definedName>
    <definedName name="eyjyjjeyjey" localSheetId="0" hidden="1">{"a_income",#N/A,TRUE,"target financials";"b_balance",#N/A,TRUE,"target financials";"c_cf",#N/A,TRUE,"DCF";"dcf",#N/A,TRUE,"DCF";"wacc",#N/A,TRUE,"DCF";"top",#N/A,TRUE,"top";"bot",#N/A,TRUE,"bot";"notes",#N/A,TRUE,"Footnotes";"tradeva",#N/A,TRUE,"trading value";"trans",#N/A,TRUE,"transaction comp sheet";"transum",#N/A,TRUE,"transaction comp summary";"transva",#N/A,TRUE,"Trans multiples";"value",#N/A,TRUE,"Valuation"}</definedName>
    <definedName name="eyjyjjeyjey" hidden="1">{"a_income",#N/A,TRUE,"target financials";"b_balance",#N/A,TRUE,"target financials";"c_cf",#N/A,TRUE,"DCF";"dcf",#N/A,TRUE,"DCF";"wacc",#N/A,TRUE,"DCF";"top",#N/A,TRUE,"top";"bot",#N/A,TRUE,"bot";"notes",#N/A,TRUE,"Footnotes";"tradeva",#N/A,TRUE,"trading value";"trans",#N/A,TRUE,"transaction comp sheet";"transum",#N/A,TRUE,"transaction comp summary";"transva",#N/A,TRUE,"Trans multiples";"value",#N/A,TRUE,"Valuation"}</definedName>
    <definedName name="eyyjjj" localSheetId="5" hidden="1">{"PA1",#N/A,TRUE,"BORDMW";"pa2",#N/A,TRUE,"BORDMW";"PA3",#N/A,TRUE,"BORDMW";"PA4",#N/A,TRUE,"BORDMW"}</definedName>
    <definedName name="eyyjjj" localSheetId="11" hidden="1">{"PA1",#N/A,TRUE,"BORDMW";"pa2",#N/A,TRUE,"BORDMW";"PA3",#N/A,TRUE,"BORDMW";"PA4",#N/A,TRUE,"BORDMW"}</definedName>
    <definedName name="eyyjjj" localSheetId="0" hidden="1">{"PA1",#N/A,TRUE,"BORDMW";"pa2",#N/A,TRUE,"BORDMW";"PA3",#N/A,TRUE,"BORDMW";"PA4",#N/A,TRUE,"BORDMW"}</definedName>
    <definedName name="eyyjjj" hidden="1">{"PA1",#N/A,TRUE,"BORDMW";"pa2",#N/A,TRUE,"BORDMW";"PA3",#N/A,TRUE,"BORDMW";"PA4",#N/A,TRUE,"BORDMW"}</definedName>
    <definedName name="f" localSheetId="5" hidden="1">#REF!</definedName>
    <definedName name="f" localSheetId="11" hidden="1">#REF!</definedName>
    <definedName name="f" localSheetId="0" hidden="1">#REF!</definedName>
    <definedName name="f" hidden="1">#REF!</definedName>
    <definedName name="ｆ" hidden="1">"iQShowAnnual"</definedName>
    <definedName name="factor">[135]Sheet2!$A$7</definedName>
    <definedName name="FADSF" localSheetId="5" hidden="1">{#N/A,#N/A,TRUE,"recap";"variable",#N/A,TRUE,"variable";"usages",#N/A,TRUE,"usages";"volume",#N/A,TRUE,"volume";"quantity",#N/A,TRUE,"quantity";"total cost",#N/A,TRUE,"cost";"purchase price",#N/A,TRUE,"purchase";"production",#N/A,TRUE,"prod";"saf. qual.",#N/A,TRUE,"safqual"}</definedName>
    <definedName name="FADSF" localSheetId="11" hidden="1">{#N/A,#N/A,TRUE,"recap";"variable",#N/A,TRUE,"variable";"usages",#N/A,TRUE,"usages";"volume",#N/A,TRUE,"volume";"quantity",#N/A,TRUE,"quantity";"total cost",#N/A,TRUE,"cost";"purchase price",#N/A,TRUE,"purchase";"production",#N/A,TRUE,"prod";"saf. qual.",#N/A,TRUE,"safqual"}</definedName>
    <definedName name="FADSF" localSheetId="0" hidden="1">{#N/A,#N/A,TRUE,"recap";"variable",#N/A,TRUE,"variable";"usages",#N/A,TRUE,"usages";"volume",#N/A,TRUE,"volume";"quantity",#N/A,TRUE,"quantity";"total cost",#N/A,TRUE,"cost";"purchase price",#N/A,TRUE,"purchase";"production",#N/A,TRUE,"prod";"saf. qual.",#N/A,TRUE,"safqual"}</definedName>
    <definedName name="FADSF" hidden="1">{#N/A,#N/A,TRUE,"recap";"variable",#N/A,TRUE,"variable";"usages",#N/A,TRUE,"usages";"volume",#N/A,TRUE,"volume";"quantity",#N/A,TRUE,"quantity";"total cost",#N/A,TRUE,"cost";"purchase price",#N/A,TRUE,"purchase";"production",#N/A,TRUE,"prod";"saf. qual.",#N/A,TRUE,"safqual"}</definedName>
    <definedName name="faht5zh" localSheetId="5" hidden="1">{#N/A,#N/A,FALSE,"Bericht 2";#N/A,#N/A,FALSE,"Bericht 3";#N/A,#N/A,FALSE,"Bericht 1"}</definedName>
    <definedName name="faht5zh" localSheetId="11" hidden="1">{#N/A,#N/A,FALSE,"Bericht 2";#N/A,#N/A,FALSE,"Bericht 3";#N/A,#N/A,FALSE,"Bericht 1"}</definedName>
    <definedName name="faht5zh" localSheetId="0" hidden="1">{#N/A,#N/A,FALSE,"Bericht 2";#N/A,#N/A,FALSE,"Bericht 3";#N/A,#N/A,FALSE,"Bericht 1"}</definedName>
    <definedName name="faht5zh" hidden="1">{#N/A,#N/A,FALSE,"Bericht 2";#N/A,#N/A,FALSE,"Bericht 3";#N/A,#N/A,FALSE,"Bericht 1"}</definedName>
    <definedName name="fasdfaf" localSheetId="5" hidden="1">{#N/A,#N/A,FALSE,"DeptExpSum"}</definedName>
    <definedName name="fasdfaf" localSheetId="11" hidden="1">{#N/A,#N/A,FALSE,"DeptExpSum"}</definedName>
    <definedName name="fasdfaf" localSheetId="0" hidden="1">{#N/A,#N/A,FALSE,"DeptExpSum"}</definedName>
    <definedName name="fasdfaf" hidden="1">{#N/A,#N/A,FALSE,"DeptExpSum"}</definedName>
    <definedName name="FAST">#REF!</definedName>
    <definedName name="FCode" hidden="1">#REF!</definedName>
    <definedName name="FD" localSheetId="5" hidden="1">{"Assumptions1",#N/A,FALSE,"Assumptions";"MergerPlans1","20yearamort",FALSE,"MergerPlans";"MergerPlans1","40yearamort",FALSE,"MergerPlans";"MergerPlans2",#N/A,FALSE,"MergerPlans";"inputs",#N/A,FALSE,"MergerPlans"}</definedName>
    <definedName name="FD" localSheetId="11" hidden="1">{"Assumptions1",#N/A,FALSE,"Assumptions";"MergerPlans1","20yearamort",FALSE,"MergerPlans";"MergerPlans1","40yearamort",FALSE,"MergerPlans";"MergerPlans2",#N/A,FALSE,"MergerPlans";"inputs",#N/A,FALSE,"MergerPlans"}</definedName>
    <definedName name="FD" localSheetId="0" hidden="1">{"Assumptions1",#N/A,FALSE,"Assumptions";"MergerPlans1","20yearamort",FALSE,"MergerPlans";"MergerPlans1","40yearamort",FALSE,"MergerPlans";"MergerPlans2",#N/A,FALSE,"MergerPlans";"inputs",#N/A,FALSE,"MergerPlans"}</definedName>
    <definedName name="FD" hidden="1">{"Assumptions1",#N/A,FALSE,"Assumptions";"MergerPlans1","20yearamort",FALSE,"MergerPlans";"MergerPlans1","40yearamort",FALSE,"MergerPlans";"MergerPlans2",#N/A,FALSE,"MergerPlans";"inputs",#N/A,FALSE,"MergerPlans"}</definedName>
    <definedName name="fdd" localSheetId="5" hidden="1">{"Bilanz grob",#N/A,TRUE,"Planbilanz";"Erfolgsrechnung grob",#N/A,TRUE,"Plan-ER";#N/A,#N/A,TRUE,"Geldfluss";"Bilanz fein",#N/A,TRUE,"Planbilanz";"Erfolgsrechnung fein",#N/A,TRUE,"Plan-ER";#N/A,#N/A,TRUE,"Absatzplan";#N/A,#N/A,TRUE,"Einkaufsplan";#N/A,#N/A,TRUE,"Investitionsplan";#N/A,#N/A,TRUE,"KK Aktionäre"}</definedName>
    <definedName name="fdd" localSheetId="11" hidden="1">{"Bilanz grob",#N/A,TRUE,"Planbilanz";"Erfolgsrechnung grob",#N/A,TRUE,"Plan-ER";#N/A,#N/A,TRUE,"Geldfluss";"Bilanz fein",#N/A,TRUE,"Planbilanz";"Erfolgsrechnung fein",#N/A,TRUE,"Plan-ER";#N/A,#N/A,TRUE,"Absatzplan";#N/A,#N/A,TRUE,"Einkaufsplan";#N/A,#N/A,TRUE,"Investitionsplan";#N/A,#N/A,TRUE,"KK Aktionäre"}</definedName>
    <definedName name="fdd" localSheetId="0" hidden="1">{"Bilanz grob",#N/A,TRUE,"Planbilanz";"Erfolgsrechnung grob",#N/A,TRUE,"Plan-ER";#N/A,#N/A,TRUE,"Geldfluss";"Bilanz fein",#N/A,TRUE,"Planbilanz";"Erfolgsrechnung fein",#N/A,TRUE,"Plan-ER";#N/A,#N/A,TRUE,"Absatzplan";#N/A,#N/A,TRUE,"Einkaufsplan";#N/A,#N/A,TRUE,"Investitionsplan";#N/A,#N/A,TRUE,"KK Aktionäre"}</definedName>
    <definedName name="fdd" hidden="1">{"Bilanz grob",#N/A,TRUE,"Planbilanz";"Erfolgsrechnung grob",#N/A,TRUE,"Plan-ER";#N/A,#N/A,TRUE,"Geldfluss";"Bilanz fein",#N/A,TRUE,"Planbilanz";"Erfolgsrechnung fein",#N/A,TRUE,"Plan-ER";#N/A,#N/A,TRUE,"Absatzplan";#N/A,#N/A,TRUE,"Einkaufsplan";#N/A,#N/A,TRUE,"Investitionsplan";#N/A,#N/A,TRUE,"KK Aktionäre"}</definedName>
    <definedName name="FDD_0_0" hidden="1">"A30681"</definedName>
    <definedName name="FDD_0_1" hidden="1">"A31047"</definedName>
    <definedName name="FDD_0_10" hidden="1">"A34334"</definedName>
    <definedName name="FDD_0_11" hidden="1">"A34699"</definedName>
    <definedName name="FDD_0_12" hidden="1">"A35064"</definedName>
    <definedName name="FDD_0_13" hidden="1">"A35430"</definedName>
    <definedName name="FDD_0_14" hidden="1">"A35795"</definedName>
    <definedName name="FDD_0_2" hidden="1">"A31412"</definedName>
    <definedName name="FDD_0_3" hidden="1">"A31777"</definedName>
    <definedName name="FDD_0_4" hidden="1">"A32142"</definedName>
    <definedName name="FDD_0_5" hidden="1">"A32508"</definedName>
    <definedName name="FDD_0_6" hidden="1">"A32873"</definedName>
    <definedName name="FDD_0_7" hidden="1">"A33238"</definedName>
    <definedName name="FDD_0_8" hidden="1">"A33603"</definedName>
    <definedName name="FDD_0_9" hidden="1">"A33969"</definedName>
    <definedName name="FDD_1_0" hidden="1">"U25569"</definedName>
    <definedName name="FDD_10_0" hidden="1">"A25569"</definedName>
    <definedName name="FDD_100_0" hidden="1">"A25569"</definedName>
    <definedName name="FDD_101_0" hidden="1">"A25569"</definedName>
    <definedName name="FDD_102_0" hidden="1">"A25569"</definedName>
    <definedName name="FDD_103_0" hidden="1">"A25569"</definedName>
    <definedName name="FDD_104_0" hidden="1">"A25569"</definedName>
    <definedName name="FDD_105_0" hidden="1">"A25569"</definedName>
    <definedName name="FDD_106_0" hidden="1">"A25569"</definedName>
    <definedName name="FDD_107_0" hidden="1">"A25569"</definedName>
    <definedName name="FDD_108_0" hidden="1">"A25569"</definedName>
    <definedName name="FDD_109_0" hidden="1">"A25569"</definedName>
    <definedName name="FDD_11_0" hidden="1">"A25569"</definedName>
    <definedName name="FDD_110_0" hidden="1">"A25569"</definedName>
    <definedName name="FDD_111_0" hidden="1">"A25569"</definedName>
    <definedName name="FDD_112_0" hidden="1">"A25569"</definedName>
    <definedName name="FDD_113_0" hidden="1">"A25569"</definedName>
    <definedName name="FDD_114_0" hidden="1">"A25569"</definedName>
    <definedName name="FDD_115_0" hidden="1">"A25569"</definedName>
    <definedName name="FDD_116_0" hidden="1">"A25569"</definedName>
    <definedName name="FDD_117_0" hidden="1">"A30681"</definedName>
    <definedName name="FDD_117_1" hidden="1">"A31047"</definedName>
    <definedName name="FDD_117_10" hidden="1">"A34334"</definedName>
    <definedName name="FDD_117_11" hidden="1">"A34699"</definedName>
    <definedName name="FDD_117_12" hidden="1">"A35064"</definedName>
    <definedName name="FDD_117_13" hidden="1">"A35430"</definedName>
    <definedName name="FDD_117_14" hidden="1">"A35795"</definedName>
    <definedName name="FDD_117_2" hidden="1">"A31412"</definedName>
    <definedName name="FDD_117_3" hidden="1">"A31777"</definedName>
    <definedName name="FDD_117_4" hidden="1">"A32142"</definedName>
    <definedName name="FDD_117_5" hidden="1">"A32508"</definedName>
    <definedName name="FDD_117_6" hidden="1">"A32873"</definedName>
    <definedName name="FDD_117_7" hidden="1">"A33238"</definedName>
    <definedName name="FDD_117_8" hidden="1">"A33603"</definedName>
    <definedName name="FDD_117_9" hidden="1">"A33969"</definedName>
    <definedName name="FDD_118_0" hidden="1">"A30681"</definedName>
    <definedName name="FDD_118_1" hidden="1">"A31047"</definedName>
    <definedName name="FDD_118_10" hidden="1">"A34334"</definedName>
    <definedName name="FDD_118_11" hidden="1">"A34699"</definedName>
    <definedName name="FDD_118_12" hidden="1">"A35064"</definedName>
    <definedName name="FDD_118_13" hidden="1">"A35430"</definedName>
    <definedName name="FDD_118_14" hidden="1">"A35795"</definedName>
    <definedName name="FDD_118_2" hidden="1">"A31412"</definedName>
    <definedName name="FDD_118_3" hidden="1">"A31777"</definedName>
    <definedName name="FDD_118_4" hidden="1">"A32142"</definedName>
    <definedName name="FDD_118_5" hidden="1">"A32508"</definedName>
    <definedName name="FDD_118_6" hidden="1">"A32873"</definedName>
    <definedName name="FDD_118_7" hidden="1">"A33238"</definedName>
    <definedName name="FDD_118_8" hidden="1">"A33603"</definedName>
    <definedName name="FDD_118_9" hidden="1">"A33969"</definedName>
    <definedName name="FDD_119_0" hidden="1">"A30681"</definedName>
    <definedName name="FDD_119_1" hidden="1">"A31047"</definedName>
    <definedName name="FDD_119_10" hidden="1">"A34334"</definedName>
    <definedName name="FDD_119_11" hidden="1">"A34699"</definedName>
    <definedName name="FDD_119_12" hidden="1">"A35064"</definedName>
    <definedName name="FDD_119_13" hidden="1">"A35430"</definedName>
    <definedName name="FDD_119_14" hidden="1">"A35795"</definedName>
    <definedName name="FDD_119_2" hidden="1">"A31412"</definedName>
    <definedName name="FDD_119_3" hidden="1">"A31777"</definedName>
    <definedName name="FDD_119_4" hidden="1">"A32142"</definedName>
    <definedName name="FDD_119_5" hidden="1">"A32508"</definedName>
    <definedName name="FDD_119_6" hidden="1">"A32873"</definedName>
    <definedName name="FDD_119_7" hidden="1">"A33238"</definedName>
    <definedName name="FDD_119_8" hidden="1">"A33603"</definedName>
    <definedName name="FDD_119_9" hidden="1">"A33969"</definedName>
    <definedName name="FDD_12_0" hidden="1">"A25569"</definedName>
    <definedName name="FDD_120_0" hidden="1">"A30681"</definedName>
    <definedName name="FDD_120_1" hidden="1">"A31047"</definedName>
    <definedName name="FDD_120_10" hidden="1">"A34334"</definedName>
    <definedName name="FDD_120_11" hidden="1">"A34699"</definedName>
    <definedName name="FDD_120_12" hidden="1">"A35064"</definedName>
    <definedName name="FDD_120_13" hidden="1">"A35430"</definedName>
    <definedName name="FDD_120_14" hidden="1">"A35795"</definedName>
    <definedName name="FDD_120_2" hidden="1">"A31412"</definedName>
    <definedName name="FDD_120_3" hidden="1">"A31777"</definedName>
    <definedName name="FDD_120_4" hidden="1">"A32142"</definedName>
    <definedName name="FDD_120_5" hidden="1">"A32508"</definedName>
    <definedName name="FDD_120_6" hidden="1">"A32873"</definedName>
    <definedName name="FDD_120_7" hidden="1">"A33238"</definedName>
    <definedName name="FDD_120_8" hidden="1">"A33603"</definedName>
    <definedName name="FDD_120_9" hidden="1">"A33969"</definedName>
    <definedName name="FDD_121_0" hidden="1">"A30681"</definedName>
    <definedName name="FDD_121_1" hidden="1">"A31047"</definedName>
    <definedName name="FDD_121_10" hidden="1">"A34334"</definedName>
    <definedName name="FDD_121_11" hidden="1">"A34699"</definedName>
    <definedName name="FDD_121_12" hidden="1">"A35064"</definedName>
    <definedName name="FDD_121_13" hidden="1">"A35430"</definedName>
    <definedName name="FDD_121_14" hidden="1">"A35795"</definedName>
    <definedName name="FDD_121_2" hidden="1">"A31412"</definedName>
    <definedName name="FDD_121_3" hidden="1">"A31777"</definedName>
    <definedName name="FDD_121_4" hidden="1">"A32142"</definedName>
    <definedName name="FDD_121_5" hidden="1">"A32508"</definedName>
    <definedName name="FDD_121_6" hidden="1">"A32873"</definedName>
    <definedName name="FDD_121_7" hidden="1">"A33238"</definedName>
    <definedName name="FDD_121_8" hidden="1">"A33603"</definedName>
    <definedName name="FDD_121_9" hidden="1">"A33969"</definedName>
    <definedName name="FDD_122_0" hidden="1">"A30681"</definedName>
    <definedName name="FDD_122_1" hidden="1">"A31047"</definedName>
    <definedName name="FDD_122_10" hidden="1">"A34334"</definedName>
    <definedName name="FDD_122_11" hidden="1">"A34699"</definedName>
    <definedName name="FDD_122_12" hidden="1">"A35064"</definedName>
    <definedName name="FDD_122_13" hidden="1">"A35430"</definedName>
    <definedName name="FDD_122_14" hidden="1">"A35795"</definedName>
    <definedName name="FDD_122_2" hidden="1">"A31412"</definedName>
    <definedName name="FDD_122_3" hidden="1">"A31777"</definedName>
    <definedName name="FDD_122_4" hidden="1">"A32142"</definedName>
    <definedName name="FDD_122_5" hidden="1">"A32508"</definedName>
    <definedName name="FDD_122_6" hidden="1">"A32873"</definedName>
    <definedName name="FDD_122_7" hidden="1">"A33238"</definedName>
    <definedName name="FDD_122_8" hidden="1">"A33603"</definedName>
    <definedName name="FDD_122_9" hidden="1">"A33969"</definedName>
    <definedName name="FDD_123_0" hidden="1">"A30681"</definedName>
    <definedName name="FDD_123_1" hidden="1">"A31047"</definedName>
    <definedName name="FDD_123_10" hidden="1">"A34334"</definedName>
    <definedName name="FDD_123_11" hidden="1">"A34699"</definedName>
    <definedName name="FDD_123_12" hidden="1">"A35064"</definedName>
    <definedName name="FDD_123_13" hidden="1">"A35430"</definedName>
    <definedName name="FDD_123_14" hidden="1">"A35795"</definedName>
    <definedName name="FDD_123_2" hidden="1">"A31412"</definedName>
    <definedName name="FDD_123_3" hidden="1">"A31777"</definedName>
    <definedName name="FDD_123_4" hidden="1">"A32142"</definedName>
    <definedName name="FDD_123_5" hidden="1">"A32508"</definedName>
    <definedName name="FDD_123_6" hidden="1">"A32873"</definedName>
    <definedName name="FDD_123_7" hidden="1">"A33238"</definedName>
    <definedName name="FDD_123_8" hidden="1">"A33603"</definedName>
    <definedName name="FDD_123_9" hidden="1">"A33969"</definedName>
    <definedName name="FDD_124_0" hidden="1">"A30681"</definedName>
    <definedName name="FDD_124_1" hidden="1">"A31047"</definedName>
    <definedName name="FDD_124_10" hidden="1">"A34334"</definedName>
    <definedName name="FDD_124_11" hidden="1">"A34699"</definedName>
    <definedName name="FDD_124_12" hidden="1">"A35064"</definedName>
    <definedName name="FDD_124_13" hidden="1">"A35430"</definedName>
    <definedName name="FDD_124_14" hidden="1">"A35795"</definedName>
    <definedName name="FDD_124_2" hidden="1">"A31412"</definedName>
    <definedName name="FDD_124_3" hidden="1">"A31777"</definedName>
    <definedName name="FDD_124_4" hidden="1">"A32142"</definedName>
    <definedName name="FDD_124_5" hidden="1">"A32508"</definedName>
    <definedName name="FDD_124_6" hidden="1">"A32873"</definedName>
    <definedName name="FDD_124_7" hidden="1">"A33238"</definedName>
    <definedName name="FDD_124_8" hidden="1">"A33603"</definedName>
    <definedName name="FDD_124_9" hidden="1">"A33969"</definedName>
    <definedName name="FDD_125_0" hidden="1">"A30681"</definedName>
    <definedName name="FDD_125_1" hidden="1">"A31047"</definedName>
    <definedName name="FDD_125_10" hidden="1">"A34334"</definedName>
    <definedName name="FDD_125_11" hidden="1">"A34699"</definedName>
    <definedName name="FDD_125_12" hidden="1">"A35064"</definedName>
    <definedName name="FDD_125_13" hidden="1">"A35430"</definedName>
    <definedName name="FDD_125_14" hidden="1">"A35795"</definedName>
    <definedName name="FDD_125_2" hidden="1">"A31412"</definedName>
    <definedName name="FDD_125_3" hidden="1">"A31777"</definedName>
    <definedName name="FDD_125_4" hidden="1">"A32142"</definedName>
    <definedName name="FDD_125_5" hidden="1">"A32508"</definedName>
    <definedName name="FDD_125_6" hidden="1">"A32873"</definedName>
    <definedName name="FDD_125_7" hidden="1">"A33238"</definedName>
    <definedName name="FDD_125_8" hidden="1">"A33603"</definedName>
    <definedName name="FDD_125_9" hidden="1">"A33969"</definedName>
    <definedName name="FDD_126_0" hidden="1">"A30681"</definedName>
    <definedName name="FDD_126_1" hidden="1">"A31047"</definedName>
    <definedName name="FDD_126_10" hidden="1">"A34334"</definedName>
    <definedName name="FDD_126_11" hidden="1">"A34699"</definedName>
    <definedName name="FDD_126_12" hidden="1">"A35064"</definedName>
    <definedName name="FDD_126_13" hidden="1">"A35430"</definedName>
    <definedName name="FDD_126_14" hidden="1">"A35795"</definedName>
    <definedName name="FDD_126_2" hidden="1">"A31412"</definedName>
    <definedName name="FDD_126_3" hidden="1">"A31777"</definedName>
    <definedName name="FDD_126_4" hidden="1">"A32142"</definedName>
    <definedName name="FDD_126_5" hidden="1">"A32508"</definedName>
    <definedName name="FDD_126_6" hidden="1">"A32873"</definedName>
    <definedName name="FDD_126_7" hidden="1">"A33238"</definedName>
    <definedName name="FDD_126_8" hidden="1">"A33603"</definedName>
    <definedName name="FDD_126_9" hidden="1">"A33969"</definedName>
    <definedName name="FDD_127_0" hidden="1">"A30681"</definedName>
    <definedName name="FDD_127_1" hidden="1">"A31047"</definedName>
    <definedName name="FDD_127_10" hidden="1">"A34334"</definedName>
    <definedName name="FDD_127_11" hidden="1">"A34699"</definedName>
    <definedName name="FDD_127_12" hidden="1">"A35064"</definedName>
    <definedName name="FDD_127_13" hidden="1">"A35430"</definedName>
    <definedName name="FDD_127_14" hidden="1">"A35795"</definedName>
    <definedName name="FDD_127_2" hidden="1">"A31412"</definedName>
    <definedName name="FDD_127_3" hidden="1">"A31777"</definedName>
    <definedName name="FDD_127_4" hidden="1">"A32142"</definedName>
    <definedName name="FDD_127_5" hidden="1">"A32508"</definedName>
    <definedName name="FDD_127_6" hidden="1">"A32873"</definedName>
    <definedName name="FDD_127_7" hidden="1">"A33238"</definedName>
    <definedName name="FDD_127_8" hidden="1">"A33603"</definedName>
    <definedName name="FDD_127_9" hidden="1">"A33969"</definedName>
    <definedName name="FDD_128_0" hidden="1">"A30681"</definedName>
    <definedName name="FDD_128_1" hidden="1">"A31047"</definedName>
    <definedName name="FDD_128_10" hidden="1">"A34334"</definedName>
    <definedName name="FDD_128_11" hidden="1">"A34699"</definedName>
    <definedName name="FDD_128_12" hidden="1">"A35064"</definedName>
    <definedName name="FDD_128_13" hidden="1">"A35430"</definedName>
    <definedName name="FDD_128_14" hidden="1">"A35795"</definedName>
    <definedName name="FDD_128_2" hidden="1">"A31412"</definedName>
    <definedName name="FDD_128_3" hidden="1">"A31777"</definedName>
    <definedName name="FDD_128_4" hidden="1">"A32142"</definedName>
    <definedName name="FDD_128_5" hidden="1">"A32508"</definedName>
    <definedName name="FDD_128_6" hidden="1">"A32873"</definedName>
    <definedName name="FDD_128_7" hidden="1">"A33238"</definedName>
    <definedName name="FDD_128_8" hidden="1">"A33603"</definedName>
    <definedName name="FDD_128_9" hidden="1">"A33969"</definedName>
    <definedName name="FDD_129_0" hidden="1">"A30681"</definedName>
    <definedName name="FDD_129_1" hidden="1">"A31047"</definedName>
    <definedName name="FDD_129_10" hidden="1">"A34334"</definedName>
    <definedName name="FDD_129_11" hidden="1">"A34699"</definedName>
    <definedName name="FDD_129_12" hidden="1">"A35064"</definedName>
    <definedName name="FDD_129_13" hidden="1">"A35430"</definedName>
    <definedName name="FDD_129_14" hidden="1">"A35795"</definedName>
    <definedName name="FDD_129_2" hidden="1">"A31412"</definedName>
    <definedName name="FDD_129_3" hidden="1">"A31777"</definedName>
    <definedName name="FDD_129_4" hidden="1">"A32142"</definedName>
    <definedName name="FDD_129_5" hidden="1">"A32508"</definedName>
    <definedName name="FDD_129_6" hidden="1">"A32873"</definedName>
    <definedName name="FDD_129_7" hidden="1">"A33238"</definedName>
    <definedName name="FDD_129_8" hidden="1">"A33603"</definedName>
    <definedName name="FDD_129_9" hidden="1">"A33969"</definedName>
    <definedName name="FDD_13_0" hidden="1">"A25569"</definedName>
    <definedName name="FDD_130_0" hidden="1">"A30681"</definedName>
    <definedName name="FDD_130_1" hidden="1">"A31047"</definedName>
    <definedName name="FDD_130_10" hidden="1">"A34334"</definedName>
    <definedName name="FDD_130_11" hidden="1">"A34699"</definedName>
    <definedName name="FDD_130_12" hidden="1">"A35064"</definedName>
    <definedName name="FDD_130_13" hidden="1">"A35430"</definedName>
    <definedName name="FDD_130_14" hidden="1">"A35795"</definedName>
    <definedName name="FDD_130_2" hidden="1">"A31412"</definedName>
    <definedName name="FDD_130_3" hidden="1">"A31777"</definedName>
    <definedName name="FDD_130_4" hidden="1">"A32142"</definedName>
    <definedName name="FDD_130_5" hidden="1">"A32508"</definedName>
    <definedName name="FDD_130_6" hidden="1">"A32873"</definedName>
    <definedName name="FDD_130_7" hidden="1">"A33238"</definedName>
    <definedName name="FDD_130_8" hidden="1">"A33603"</definedName>
    <definedName name="FDD_130_9" hidden="1">"A33969"</definedName>
    <definedName name="FDD_131_0" hidden="1">"A30681"</definedName>
    <definedName name="FDD_131_1" hidden="1">"A31047"</definedName>
    <definedName name="FDD_131_10" hidden="1">"A34334"</definedName>
    <definedName name="FDD_131_11" hidden="1">"A34699"</definedName>
    <definedName name="FDD_131_12" hidden="1">"A35064"</definedName>
    <definedName name="FDD_131_13" hidden="1">"A35430"</definedName>
    <definedName name="FDD_131_14" hidden="1">"A35795"</definedName>
    <definedName name="FDD_131_2" hidden="1">"A31412"</definedName>
    <definedName name="FDD_131_3" hidden="1">"A31777"</definedName>
    <definedName name="FDD_131_4" hidden="1">"A32142"</definedName>
    <definedName name="FDD_131_5" hidden="1">"A32508"</definedName>
    <definedName name="FDD_131_6" hidden="1">"A32873"</definedName>
    <definedName name="FDD_131_7" hidden="1">"A33238"</definedName>
    <definedName name="FDD_131_8" hidden="1">"A33603"</definedName>
    <definedName name="FDD_131_9" hidden="1">"A33969"</definedName>
    <definedName name="FDD_132_0" hidden="1">"U30681"</definedName>
    <definedName name="FDD_132_1" hidden="1">"U31047"</definedName>
    <definedName name="FDD_132_10" hidden="1">"U34334"</definedName>
    <definedName name="FDD_132_11" hidden="1">"U34699"</definedName>
    <definedName name="FDD_132_12" hidden="1">"U35064"</definedName>
    <definedName name="FDD_132_13" hidden="1">"U35430"</definedName>
    <definedName name="FDD_132_14" hidden="1">"U35795"</definedName>
    <definedName name="FDD_132_2" hidden="1">"U31412"</definedName>
    <definedName name="FDD_132_3" hidden="1">"U31777"</definedName>
    <definedName name="FDD_132_4" hidden="1">"U32142"</definedName>
    <definedName name="FDD_132_5" hidden="1">"U32508"</definedName>
    <definedName name="FDD_132_6" hidden="1">"U32873"</definedName>
    <definedName name="FDD_132_7" hidden="1">"U33238"</definedName>
    <definedName name="FDD_132_8" hidden="1">"U33603"</definedName>
    <definedName name="FDD_132_9" hidden="1">"U33969"</definedName>
    <definedName name="FDD_133_0" hidden="1">"A30681"</definedName>
    <definedName name="FDD_133_1" hidden="1">"A31047"</definedName>
    <definedName name="FDD_133_10" hidden="1">"A34334"</definedName>
    <definedName name="FDD_133_11" hidden="1">"A34699"</definedName>
    <definedName name="FDD_133_12" hidden="1">"A35064"</definedName>
    <definedName name="FDD_133_13" hidden="1">"A35430"</definedName>
    <definedName name="FDD_133_14" hidden="1">"A35795"</definedName>
    <definedName name="FDD_133_2" hidden="1">"A31412"</definedName>
    <definedName name="FDD_133_3" hidden="1">"A31777"</definedName>
    <definedName name="FDD_133_4" hidden="1">"A32142"</definedName>
    <definedName name="FDD_133_5" hidden="1">"A32508"</definedName>
    <definedName name="FDD_133_6" hidden="1">"A32873"</definedName>
    <definedName name="FDD_133_7" hidden="1">"A33238"</definedName>
    <definedName name="FDD_133_8" hidden="1">"A33603"</definedName>
    <definedName name="FDD_133_9" hidden="1">"A33969"</definedName>
    <definedName name="FDD_134_0" hidden="1">"A30681"</definedName>
    <definedName name="FDD_134_1" hidden="1">"A31047"</definedName>
    <definedName name="FDD_134_10" hidden="1">"A34334"</definedName>
    <definedName name="FDD_134_11" hidden="1">"A34699"</definedName>
    <definedName name="FDD_134_12" hidden="1">"A35064"</definedName>
    <definedName name="FDD_134_13" hidden="1">"A35430"</definedName>
    <definedName name="FDD_134_14" hidden="1">"A35795"</definedName>
    <definedName name="FDD_134_2" hidden="1">"A31412"</definedName>
    <definedName name="FDD_134_3" hidden="1">"A31777"</definedName>
    <definedName name="FDD_134_4" hidden="1">"A32142"</definedName>
    <definedName name="FDD_134_5" hidden="1">"A32508"</definedName>
    <definedName name="FDD_134_6" hidden="1">"A32873"</definedName>
    <definedName name="FDD_134_7" hidden="1">"A33238"</definedName>
    <definedName name="FDD_134_8" hidden="1">"A33603"</definedName>
    <definedName name="FDD_134_9" hidden="1">"A33969"</definedName>
    <definedName name="FDD_135_0" hidden="1">"A30681"</definedName>
    <definedName name="FDD_135_1" hidden="1">"A31047"</definedName>
    <definedName name="FDD_135_10" hidden="1">"A34334"</definedName>
    <definedName name="FDD_135_11" hidden="1">"A34699"</definedName>
    <definedName name="FDD_135_12" hidden="1">"A35064"</definedName>
    <definedName name="FDD_135_13" hidden="1">"A35430"</definedName>
    <definedName name="FDD_135_14" hidden="1">"A35795"</definedName>
    <definedName name="FDD_135_2" hidden="1">"A31412"</definedName>
    <definedName name="FDD_135_3" hidden="1">"A31777"</definedName>
    <definedName name="FDD_135_4" hidden="1">"A32142"</definedName>
    <definedName name="FDD_135_5" hidden="1">"A32508"</definedName>
    <definedName name="FDD_135_6" hidden="1">"A32873"</definedName>
    <definedName name="FDD_135_7" hidden="1">"A33238"</definedName>
    <definedName name="FDD_135_8" hidden="1">"A33603"</definedName>
    <definedName name="FDD_135_9" hidden="1">"A33969"</definedName>
    <definedName name="FDD_136_0" hidden="1">"A30681"</definedName>
    <definedName name="FDD_136_1" hidden="1">"A31047"</definedName>
    <definedName name="FDD_136_10" hidden="1">"A34334"</definedName>
    <definedName name="FDD_136_11" hidden="1">"A34699"</definedName>
    <definedName name="FDD_136_12" hidden="1">"A35064"</definedName>
    <definedName name="FDD_136_13" hidden="1">"A35430"</definedName>
    <definedName name="FDD_136_14" hidden="1">"A35795"</definedName>
    <definedName name="FDD_136_2" hidden="1">"A31412"</definedName>
    <definedName name="FDD_136_3" hidden="1">"A31777"</definedName>
    <definedName name="FDD_136_4" hidden="1">"A32142"</definedName>
    <definedName name="FDD_136_5" hidden="1">"A32508"</definedName>
    <definedName name="FDD_136_6" hidden="1">"A32873"</definedName>
    <definedName name="FDD_136_7" hidden="1">"A33238"</definedName>
    <definedName name="FDD_136_8" hidden="1">"A33603"</definedName>
    <definedName name="FDD_136_9" hidden="1">"A33969"</definedName>
    <definedName name="FDD_137_0" hidden="1">"A30681"</definedName>
    <definedName name="FDD_137_1" hidden="1">"A31047"</definedName>
    <definedName name="FDD_137_10" hidden="1">"A34334"</definedName>
    <definedName name="FDD_137_11" hidden="1">"A34699"</definedName>
    <definedName name="FDD_137_12" hidden="1">"A35064"</definedName>
    <definedName name="FDD_137_13" hidden="1">"A35430"</definedName>
    <definedName name="FDD_137_14" hidden="1">"A35795"</definedName>
    <definedName name="FDD_137_2" hidden="1">"A31412"</definedName>
    <definedName name="FDD_137_3" hidden="1">"A31777"</definedName>
    <definedName name="FDD_137_4" hidden="1">"A32142"</definedName>
    <definedName name="FDD_137_5" hidden="1">"A32508"</definedName>
    <definedName name="FDD_137_6" hidden="1">"A32873"</definedName>
    <definedName name="FDD_137_7" hidden="1">"A33238"</definedName>
    <definedName name="FDD_137_8" hidden="1">"A33603"</definedName>
    <definedName name="FDD_137_9" hidden="1">"A33969"</definedName>
    <definedName name="FDD_138_0" hidden="1">"A30681"</definedName>
    <definedName name="FDD_138_1" hidden="1">"A31047"</definedName>
    <definedName name="FDD_138_10" hidden="1">"A34334"</definedName>
    <definedName name="FDD_138_11" hidden="1">"A34699"</definedName>
    <definedName name="FDD_138_12" hidden="1">"A35064"</definedName>
    <definedName name="FDD_138_13" hidden="1">"A35430"</definedName>
    <definedName name="FDD_138_14" hidden="1">"A35795"</definedName>
    <definedName name="FDD_138_2" hidden="1">"A31412"</definedName>
    <definedName name="FDD_138_3" hidden="1">"A31777"</definedName>
    <definedName name="FDD_138_4" hidden="1">"A32142"</definedName>
    <definedName name="FDD_138_5" hidden="1">"A32508"</definedName>
    <definedName name="FDD_138_6" hidden="1">"A32873"</definedName>
    <definedName name="FDD_138_7" hidden="1">"A33238"</definedName>
    <definedName name="FDD_138_8" hidden="1">"A33603"</definedName>
    <definedName name="FDD_138_9" hidden="1">"A33969"</definedName>
    <definedName name="FDD_139_0" hidden="1">"A30681"</definedName>
    <definedName name="FDD_139_1" hidden="1">"A31047"</definedName>
    <definedName name="FDD_139_10" hidden="1">"U34334"</definedName>
    <definedName name="FDD_139_11" hidden="1">"U34699"</definedName>
    <definedName name="FDD_139_12" hidden="1">"U35064"</definedName>
    <definedName name="FDD_139_13" hidden="1">"U35430"</definedName>
    <definedName name="FDD_139_14" hidden="1">"U35795"</definedName>
    <definedName name="FDD_139_2" hidden="1">"A31412"</definedName>
    <definedName name="FDD_139_3" hidden="1">"U31777"</definedName>
    <definedName name="FDD_139_4" hidden="1">"U32142"</definedName>
    <definedName name="FDD_139_5" hidden="1">"U32508"</definedName>
    <definedName name="FDD_139_6" hidden="1">"U32873"</definedName>
    <definedName name="FDD_139_7" hidden="1">"U33238"</definedName>
    <definedName name="FDD_139_8" hidden="1">"U33603"</definedName>
    <definedName name="FDD_139_9" hidden="1">"U33969"</definedName>
    <definedName name="FDD_14_0" hidden="1">"A25569"</definedName>
    <definedName name="FDD_140_0" hidden="1">"A25569"</definedName>
    <definedName name="FDD_141_0" hidden="1">"A30681"</definedName>
    <definedName name="FDD_141_1" hidden="1">"A31047"</definedName>
    <definedName name="FDD_141_10" hidden="1">"A34334"</definedName>
    <definedName name="FDD_141_11" hidden="1">"A34699"</definedName>
    <definedName name="FDD_141_12" hidden="1">"A35064"</definedName>
    <definedName name="FDD_141_13" hidden="1">"A35430"</definedName>
    <definedName name="FDD_141_14" hidden="1">"A35795"</definedName>
    <definedName name="FDD_141_2" hidden="1">"A31412"</definedName>
    <definedName name="FDD_141_3" hidden="1">"A31777"</definedName>
    <definedName name="FDD_141_4" hidden="1">"A32142"</definedName>
    <definedName name="FDD_141_5" hidden="1">"A32508"</definedName>
    <definedName name="FDD_141_6" hidden="1">"A32873"</definedName>
    <definedName name="FDD_141_7" hidden="1">"A33238"</definedName>
    <definedName name="FDD_141_8" hidden="1">"A33603"</definedName>
    <definedName name="FDD_141_9" hidden="1">"A33969"</definedName>
    <definedName name="FDD_142_0" hidden="1">"A30681"</definedName>
    <definedName name="FDD_142_1" hidden="1">"A31047"</definedName>
    <definedName name="FDD_142_10" hidden="1">"A34334"</definedName>
    <definedName name="FDD_142_11" hidden="1">"A34699"</definedName>
    <definedName name="FDD_142_12" hidden="1">"A35064"</definedName>
    <definedName name="FDD_142_13" hidden="1">"A35430"</definedName>
    <definedName name="FDD_142_14" hidden="1">"A35795"</definedName>
    <definedName name="FDD_142_2" hidden="1">"A31412"</definedName>
    <definedName name="FDD_142_3" hidden="1">"A31777"</definedName>
    <definedName name="FDD_142_4" hidden="1">"A32142"</definedName>
    <definedName name="FDD_142_5" hidden="1">"A32508"</definedName>
    <definedName name="FDD_142_6" hidden="1">"A32873"</definedName>
    <definedName name="FDD_142_7" hidden="1">"A33238"</definedName>
    <definedName name="FDD_142_8" hidden="1">"A33603"</definedName>
    <definedName name="FDD_142_9" hidden="1">"A33969"</definedName>
    <definedName name="FDD_143_0" hidden="1">"A30681"</definedName>
    <definedName name="FDD_143_1" hidden="1">"A31047"</definedName>
    <definedName name="FDD_143_10" hidden="1">"A34334"</definedName>
    <definedName name="FDD_143_11" hidden="1">"A34699"</definedName>
    <definedName name="FDD_143_12" hidden="1">"A35064"</definedName>
    <definedName name="FDD_143_13" hidden="1">"A35430"</definedName>
    <definedName name="FDD_143_14" hidden="1">"A35795"</definedName>
    <definedName name="FDD_143_2" hidden="1">"A31412"</definedName>
    <definedName name="FDD_143_3" hidden="1">"A31777"</definedName>
    <definedName name="FDD_143_4" hidden="1">"A32142"</definedName>
    <definedName name="FDD_143_5" hidden="1">"A32508"</definedName>
    <definedName name="FDD_143_6" hidden="1">"A32873"</definedName>
    <definedName name="FDD_143_7" hidden="1">"A33238"</definedName>
    <definedName name="FDD_143_8" hidden="1">"A33603"</definedName>
    <definedName name="FDD_143_9" hidden="1">"A33969"</definedName>
    <definedName name="FDD_144_0" hidden="1">"A30681"</definedName>
    <definedName name="FDD_144_1" hidden="1">"A31047"</definedName>
    <definedName name="FDD_144_10" hidden="1">"A34334"</definedName>
    <definedName name="FDD_144_11" hidden="1">"A34699"</definedName>
    <definedName name="FDD_144_12" hidden="1">"A35064"</definedName>
    <definedName name="FDD_144_13" hidden="1">"A35430"</definedName>
    <definedName name="FDD_144_14" hidden="1">"A35795"</definedName>
    <definedName name="FDD_144_2" hidden="1">"A31412"</definedName>
    <definedName name="FDD_144_3" hidden="1">"A31777"</definedName>
    <definedName name="FDD_144_4" hidden="1">"A32142"</definedName>
    <definedName name="FDD_144_5" hidden="1">"A32508"</definedName>
    <definedName name="FDD_144_6" hidden="1">"A32873"</definedName>
    <definedName name="FDD_144_7" hidden="1">"A33238"</definedName>
    <definedName name="FDD_144_8" hidden="1">"A33603"</definedName>
    <definedName name="FDD_144_9" hidden="1">"A33969"</definedName>
    <definedName name="FDD_145_0" hidden="1">"A30681"</definedName>
    <definedName name="FDD_145_1" hidden="1">"A31047"</definedName>
    <definedName name="FDD_145_10" hidden="1">"A34334"</definedName>
    <definedName name="FDD_145_11" hidden="1">"A34699"</definedName>
    <definedName name="FDD_145_12" hidden="1">"A35064"</definedName>
    <definedName name="FDD_145_13" hidden="1">"A35430"</definedName>
    <definedName name="FDD_145_14" hidden="1">"A35795"</definedName>
    <definedName name="FDD_145_2" hidden="1">"A31412"</definedName>
    <definedName name="FDD_145_3" hidden="1">"A31777"</definedName>
    <definedName name="FDD_145_4" hidden="1">"A32142"</definedName>
    <definedName name="FDD_145_5" hidden="1">"A32508"</definedName>
    <definedName name="FDD_145_6" hidden="1">"A32873"</definedName>
    <definedName name="FDD_145_7" hidden="1">"A33238"</definedName>
    <definedName name="FDD_145_8" hidden="1">"A33603"</definedName>
    <definedName name="FDD_145_9" hidden="1">"A33969"</definedName>
    <definedName name="FDD_146_0" hidden="1">"A30681"</definedName>
    <definedName name="FDD_146_1" hidden="1">"A31047"</definedName>
    <definedName name="FDD_146_10" hidden="1">"A34334"</definedName>
    <definedName name="FDD_146_11" hidden="1">"A34699"</definedName>
    <definedName name="FDD_146_12" hidden="1">"A35064"</definedName>
    <definedName name="FDD_146_13" hidden="1">"A35430"</definedName>
    <definedName name="FDD_146_14" hidden="1">"A35795"</definedName>
    <definedName name="FDD_146_2" hidden="1">"A31412"</definedName>
    <definedName name="FDD_146_3" hidden="1">"A31777"</definedName>
    <definedName name="FDD_146_4" hidden="1">"A32142"</definedName>
    <definedName name="FDD_146_5" hidden="1">"A32508"</definedName>
    <definedName name="FDD_146_6" hidden="1">"A32873"</definedName>
    <definedName name="FDD_146_7" hidden="1">"A33238"</definedName>
    <definedName name="FDD_146_8" hidden="1">"A33603"</definedName>
    <definedName name="FDD_146_9" hidden="1">"A33969"</definedName>
    <definedName name="FDD_147_0" hidden="1">"U30681"</definedName>
    <definedName name="FDD_147_1" hidden="1">"U31047"</definedName>
    <definedName name="FDD_147_10" hidden="1">"U34334"</definedName>
    <definedName name="FDD_147_11" hidden="1">"U34699"</definedName>
    <definedName name="FDD_147_12" hidden="1">"U35064"</definedName>
    <definedName name="FDD_147_13" hidden="1">"U35430"</definedName>
    <definedName name="FDD_147_14" hidden="1">"U35795"</definedName>
    <definedName name="FDD_147_2" hidden="1">"U31412"</definedName>
    <definedName name="FDD_147_3" hidden="1">"U31777"</definedName>
    <definedName name="FDD_147_4" hidden="1">"U32142"</definedName>
    <definedName name="FDD_147_5" hidden="1">"U32508"</definedName>
    <definedName name="FDD_147_6" hidden="1">"U32873"</definedName>
    <definedName name="FDD_147_7" hidden="1">"U33238"</definedName>
    <definedName name="FDD_147_8" hidden="1">"U33603"</definedName>
    <definedName name="FDD_147_9" hidden="1">"U33969"</definedName>
    <definedName name="FDD_148_0" hidden="1">"A30681"</definedName>
    <definedName name="FDD_148_1" hidden="1">"A31047"</definedName>
    <definedName name="FDD_148_10" hidden="1">"A34334"</definedName>
    <definedName name="FDD_148_11" hidden="1">"A34699"</definedName>
    <definedName name="FDD_148_12" hidden="1">"A35064"</definedName>
    <definedName name="FDD_148_13" hidden="1">"A35430"</definedName>
    <definedName name="FDD_148_14" hidden="1">"A35795"</definedName>
    <definedName name="FDD_148_2" hidden="1">"A31412"</definedName>
    <definedName name="FDD_148_3" hidden="1">"A31777"</definedName>
    <definedName name="FDD_148_4" hidden="1">"A32142"</definedName>
    <definedName name="FDD_148_5" hidden="1">"A32508"</definedName>
    <definedName name="FDD_148_6" hidden="1">"A32873"</definedName>
    <definedName name="FDD_148_7" hidden="1">"A33238"</definedName>
    <definedName name="FDD_148_8" hidden="1">"A33603"</definedName>
    <definedName name="FDD_148_9" hidden="1">"A33969"</definedName>
    <definedName name="FDD_149_0" hidden="1">"U30681"</definedName>
    <definedName name="FDD_149_1" hidden="1">"U31047"</definedName>
    <definedName name="FDD_149_10" hidden="1">"U34334"</definedName>
    <definedName name="FDD_149_11" hidden="1">"U34699"</definedName>
    <definedName name="FDD_149_12" hidden="1">"U35064"</definedName>
    <definedName name="FDD_149_13" hidden="1">"U35430"</definedName>
    <definedName name="FDD_149_14" hidden="1">"A35795"</definedName>
    <definedName name="FDD_149_2" hidden="1">"U31412"</definedName>
    <definedName name="FDD_149_3" hidden="1">"U31777"</definedName>
    <definedName name="FDD_149_4" hidden="1">"U32142"</definedName>
    <definedName name="FDD_149_5" hidden="1">"U32508"</definedName>
    <definedName name="FDD_149_6" hidden="1">"U32873"</definedName>
    <definedName name="FDD_149_7" hidden="1">"U33238"</definedName>
    <definedName name="FDD_149_8" hidden="1">"U33603"</definedName>
    <definedName name="FDD_149_9" hidden="1">"U33969"</definedName>
    <definedName name="FDD_15_0" hidden="1">"A25569"</definedName>
    <definedName name="FDD_151_0" hidden="1">"A30681"</definedName>
    <definedName name="FDD_151_1" hidden="1">"A31047"</definedName>
    <definedName name="FDD_151_10" hidden="1">"A34334"</definedName>
    <definedName name="FDD_151_11" hidden="1">"A34699"</definedName>
    <definedName name="FDD_151_12" hidden="1">"A35064"</definedName>
    <definedName name="FDD_151_13" hidden="1">"A35430"</definedName>
    <definedName name="FDD_151_14" hidden="1">"A35795"</definedName>
    <definedName name="FDD_151_2" hidden="1">"A31412"</definedName>
    <definedName name="FDD_151_3" hidden="1">"A31777"</definedName>
    <definedName name="FDD_151_4" hidden="1">"A32142"</definedName>
    <definedName name="FDD_151_5" hidden="1">"A32508"</definedName>
    <definedName name="FDD_151_6" hidden="1">"A32873"</definedName>
    <definedName name="FDD_151_7" hidden="1">"A33238"</definedName>
    <definedName name="FDD_151_8" hidden="1">"A33603"</definedName>
    <definedName name="FDD_151_9" hidden="1">"A33969"</definedName>
    <definedName name="FDD_152_0" hidden="1">"A30681"</definedName>
    <definedName name="FDD_152_1" hidden="1">"A31047"</definedName>
    <definedName name="FDD_152_10" hidden="1">"A34334"</definedName>
    <definedName name="FDD_152_11" hidden="1">"A34699"</definedName>
    <definedName name="FDD_152_12" hidden="1">"A35064"</definedName>
    <definedName name="FDD_152_13" hidden="1">"A35430"</definedName>
    <definedName name="FDD_152_14" hidden="1">"A35795"</definedName>
    <definedName name="FDD_152_15" hidden="1">"E36160"</definedName>
    <definedName name="FDD_152_2" hidden="1">"A31412"</definedName>
    <definedName name="FDD_152_3" hidden="1">"A31777"</definedName>
    <definedName name="FDD_152_4" hidden="1">"A32142"</definedName>
    <definedName name="FDD_152_5" hidden="1">"A32508"</definedName>
    <definedName name="FDD_152_6" hidden="1">"A32873"</definedName>
    <definedName name="FDD_152_7" hidden="1">"A33238"</definedName>
    <definedName name="FDD_152_8" hidden="1">"A33603"</definedName>
    <definedName name="FDD_152_9" hidden="1">"A33969"</definedName>
    <definedName name="FDD_153_0" hidden="1">"A30681"</definedName>
    <definedName name="FDD_153_1" hidden="1">"A31047"</definedName>
    <definedName name="FDD_153_10" hidden="1">"A34334"</definedName>
    <definedName name="FDD_153_11" hidden="1">"A34699"</definedName>
    <definedName name="FDD_153_12" hidden="1">"A35064"</definedName>
    <definedName name="FDD_153_13" hidden="1">"A35430"</definedName>
    <definedName name="FDD_153_14" hidden="1">"A35795"</definedName>
    <definedName name="FDD_153_2" hidden="1">"A31412"</definedName>
    <definedName name="FDD_153_3" hidden="1">"A31777"</definedName>
    <definedName name="FDD_153_4" hidden="1">"A32142"</definedName>
    <definedName name="FDD_153_5" hidden="1">"A32508"</definedName>
    <definedName name="FDD_153_6" hidden="1">"A32873"</definedName>
    <definedName name="FDD_153_7" hidden="1">"A33238"</definedName>
    <definedName name="FDD_153_8" hidden="1">"A33603"</definedName>
    <definedName name="FDD_153_9" hidden="1">"A33969"</definedName>
    <definedName name="FDD_154_0" hidden="1">"A30681"</definedName>
    <definedName name="FDD_154_1" hidden="1">"A31047"</definedName>
    <definedName name="FDD_154_10" hidden="1">"A34334"</definedName>
    <definedName name="FDD_154_11" hidden="1">"A34699"</definedName>
    <definedName name="FDD_154_12" hidden="1">"A35064"</definedName>
    <definedName name="FDD_154_13" hidden="1">"A35430"</definedName>
    <definedName name="FDD_154_14" hidden="1">"A35795"</definedName>
    <definedName name="FDD_154_2" hidden="1">"A31412"</definedName>
    <definedName name="FDD_154_3" hidden="1">"A31777"</definedName>
    <definedName name="FDD_154_4" hidden="1">"A32142"</definedName>
    <definedName name="FDD_154_5" hidden="1">"A32508"</definedName>
    <definedName name="FDD_154_6" hidden="1">"A32873"</definedName>
    <definedName name="FDD_154_7" hidden="1">"A33238"</definedName>
    <definedName name="FDD_154_8" hidden="1">"A33603"</definedName>
    <definedName name="FDD_154_9" hidden="1">"A33969"</definedName>
    <definedName name="FDD_155_0" hidden="1">"A25569"</definedName>
    <definedName name="FDD_156_0" hidden="1">"A30681"</definedName>
    <definedName name="FDD_156_1" hidden="1">"A31047"</definedName>
    <definedName name="FDD_156_10" hidden="1">"A34334"</definedName>
    <definedName name="FDD_156_11" hidden="1">"A34699"</definedName>
    <definedName name="FDD_156_12" hidden="1">"A35064"</definedName>
    <definedName name="FDD_156_13" hidden="1">"A35430"</definedName>
    <definedName name="FDD_156_14" hidden="1">"A35795"</definedName>
    <definedName name="FDD_156_15" hidden="1">"E36160"</definedName>
    <definedName name="FDD_156_2" hidden="1">"A31412"</definedName>
    <definedName name="FDD_156_3" hidden="1">"A31777"</definedName>
    <definedName name="FDD_156_4" hidden="1">"A32142"</definedName>
    <definedName name="FDD_156_5" hidden="1">"A32508"</definedName>
    <definedName name="FDD_156_6" hidden="1">"A32873"</definedName>
    <definedName name="FDD_156_7" hidden="1">"A33238"</definedName>
    <definedName name="FDD_156_8" hidden="1">"A33603"</definedName>
    <definedName name="FDD_156_9" hidden="1">"A33969"</definedName>
    <definedName name="FDD_157_0" hidden="1">"A30681"</definedName>
    <definedName name="FDD_157_1" hidden="1">"A31047"</definedName>
    <definedName name="FDD_157_10" hidden="1">"A34334"</definedName>
    <definedName name="FDD_157_11" hidden="1">"A34699"</definedName>
    <definedName name="FDD_157_12" hidden="1">"A35064"</definedName>
    <definedName name="FDD_157_13" hidden="1">"A35430"</definedName>
    <definedName name="FDD_157_14" hidden="1">"A35795"</definedName>
    <definedName name="FDD_157_2" hidden="1">"A31412"</definedName>
    <definedName name="FDD_157_3" hidden="1">"A31777"</definedName>
    <definedName name="FDD_157_4" hidden="1">"A32142"</definedName>
    <definedName name="FDD_157_5" hidden="1">"A32508"</definedName>
    <definedName name="FDD_157_6" hidden="1">"A32873"</definedName>
    <definedName name="FDD_157_7" hidden="1">"A33238"</definedName>
    <definedName name="FDD_157_8" hidden="1">"A33603"</definedName>
    <definedName name="FDD_157_9" hidden="1">"A33969"</definedName>
    <definedName name="FDD_158_0" hidden="1">"A30681"</definedName>
    <definedName name="FDD_158_1" hidden="1">"A31047"</definedName>
    <definedName name="FDD_158_10" hidden="1">"A34334"</definedName>
    <definedName name="FDD_158_11" hidden="1">"A34699"</definedName>
    <definedName name="FDD_158_12" hidden="1">"A35064"</definedName>
    <definedName name="FDD_158_13" hidden="1">"A35430"</definedName>
    <definedName name="FDD_158_14" hidden="1">"A35795"</definedName>
    <definedName name="FDD_158_15" hidden="1">"E36160"</definedName>
    <definedName name="FDD_158_2" hidden="1">"A31412"</definedName>
    <definedName name="FDD_158_3" hidden="1">"A31777"</definedName>
    <definedName name="FDD_158_4" hidden="1">"A32142"</definedName>
    <definedName name="FDD_158_5" hidden="1">"A32508"</definedName>
    <definedName name="FDD_158_6" hidden="1">"A32873"</definedName>
    <definedName name="FDD_158_7" hidden="1">"A33238"</definedName>
    <definedName name="FDD_158_8" hidden="1">"A33603"</definedName>
    <definedName name="FDD_158_9" hidden="1">"A33969"</definedName>
    <definedName name="FDD_159_0" hidden="1">"A30681"</definedName>
    <definedName name="FDD_159_1" hidden="1">"A31047"</definedName>
    <definedName name="FDD_159_10" hidden="1">"A34334"</definedName>
    <definedName name="FDD_159_11" hidden="1">"A34699"</definedName>
    <definedName name="FDD_159_12" hidden="1">"A35064"</definedName>
    <definedName name="FDD_159_13" hidden="1">"A35430"</definedName>
    <definedName name="FDD_159_14" hidden="1">"A35795"</definedName>
    <definedName name="FDD_159_2" hidden="1">"A31412"</definedName>
    <definedName name="FDD_159_3" hidden="1">"A31777"</definedName>
    <definedName name="FDD_159_4" hidden="1">"A32142"</definedName>
    <definedName name="FDD_159_5" hidden="1">"A32508"</definedName>
    <definedName name="FDD_159_6" hidden="1">"A32873"</definedName>
    <definedName name="FDD_159_7" hidden="1">"A33238"</definedName>
    <definedName name="FDD_159_8" hidden="1">"A33603"</definedName>
    <definedName name="FDD_159_9" hidden="1">"A33969"</definedName>
    <definedName name="FDD_16_0" hidden="1">"A25569"</definedName>
    <definedName name="FDD_160_0" hidden="1">"A30681"</definedName>
    <definedName name="FDD_160_1" hidden="1">"A31047"</definedName>
    <definedName name="FDD_160_10" hidden="1">"A34334"</definedName>
    <definedName name="FDD_160_11" hidden="1">"A34699"</definedName>
    <definedName name="FDD_160_12" hidden="1">"A35064"</definedName>
    <definedName name="FDD_160_13" hidden="1">"A35430"</definedName>
    <definedName name="FDD_160_14" hidden="1">"A35795"</definedName>
    <definedName name="FDD_160_15" hidden="1">"E36160"</definedName>
    <definedName name="FDD_160_2" hidden="1">"A31412"</definedName>
    <definedName name="FDD_160_3" hidden="1">"A31777"</definedName>
    <definedName name="FDD_160_4" hidden="1">"A32142"</definedName>
    <definedName name="FDD_160_5" hidden="1">"A32508"</definedName>
    <definedName name="FDD_160_6" hidden="1">"A32873"</definedName>
    <definedName name="FDD_160_7" hidden="1">"A33238"</definedName>
    <definedName name="FDD_160_8" hidden="1">"A33603"</definedName>
    <definedName name="FDD_160_9" hidden="1">"A33969"</definedName>
    <definedName name="FDD_161_0" hidden="1">"A30681"</definedName>
    <definedName name="FDD_161_1" hidden="1">"A31047"</definedName>
    <definedName name="FDD_161_10" hidden="1">"A34334"</definedName>
    <definedName name="FDD_161_11" hidden="1">"A34699"</definedName>
    <definedName name="FDD_161_12" hidden="1">"A35064"</definedName>
    <definedName name="FDD_161_13" hidden="1">"A35430"</definedName>
    <definedName name="FDD_161_14" hidden="1">"A35795"</definedName>
    <definedName name="FDD_161_2" hidden="1">"A31412"</definedName>
    <definedName name="FDD_161_3" hidden="1">"A31777"</definedName>
    <definedName name="FDD_161_4" hidden="1">"A32142"</definedName>
    <definedName name="FDD_161_5" hidden="1">"A32508"</definedName>
    <definedName name="FDD_161_6" hidden="1">"A32873"</definedName>
    <definedName name="FDD_161_7" hidden="1">"A33238"</definedName>
    <definedName name="FDD_161_8" hidden="1">"A33603"</definedName>
    <definedName name="FDD_161_9" hidden="1">"A33969"</definedName>
    <definedName name="FDD_162_0" hidden="1">"A30681"</definedName>
    <definedName name="FDD_162_1" hidden="1">"A31047"</definedName>
    <definedName name="FDD_162_10" hidden="1">"A34334"</definedName>
    <definedName name="FDD_162_11" hidden="1">"A34699"</definedName>
    <definedName name="FDD_162_12" hidden="1">"A35064"</definedName>
    <definedName name="FDD_162_13" hidden="1">"A35430"</definedName>
    <definedName name="FDD_162_14" hidden="1">"A35795"</definedName>
    <definedName name="FDD_162_2" hidden="1">"A31412"</definedName>
    <definedName name="FDD_162_3" hidden="1">"A31777"</definedName>
    <definedName name="FDD_162_4" hidden="1">"A32142"</definedName>
    <definedName name="FDD_162_5" hidden="1">"A32508"</definedName>
    <definedName name="FDD_162_6" hidden="1">"A32873"</definedName>
    <definedName name="FDD_162_7" hidden="1">"A33238"</definedName>
    <definedName name="FDD_162_8" hidden="1">"A33603"</definedName>
    <definedName name="FDD_162_9" hidden="1">"A33969"</definedName>
    <definedName name="FDD_163_0" hidden="1">"A30681"</definedName>
    <definedName name="FDD_163_1" hidden="1">"A31047"</definedName>
    <definedName name="FDD_163_10" hidden="1">"A34334"</definedName>
    <definedName name="FDD_163_11" hidden="1">"A34699"</definedName>
    <definedName name="FDD_163_12" hidden="1">"A35064"</definedName>
    <definedName name="FDD_163_13" hidden="1">"A35430"</definedName>
    <definedName name="FDD_163_14" hidden="1">"A35795"</definedName>
    <definedName name="FDD_163_2" hidden="1">"A31412"</definedName>
    <definedName name="FDD_163_3" hidden="1">"A31777"</definedName>
    <definedName name="FDD_163_4" hidden="1">"A32142"</definedName>
    <definedName name="FDD_163_5" hidden="1">"A32508"</definedName>
    <definedName name="FDD_163_6" hidden="1">"A32873"</definedName>
    <definedName name="FDD_163_7" hidden="1">"A33238"</definedName>
    <definedName name="FDD_163_8" hidden="1">"A33603"</definedName>
    <definedName name="FDD_163_9" hidden="1">"A33969"</definedName>
    <definedName name="FDD_164_0" hidden="1">"A25569"</definedName>
    <definedName name="FDD_165_0" hidden="1">"A30681"</definedName>
    <definedName name="FDD_165_1" hidden="1">"A31047"</definedName>
    <definedName name="FDD_165_10" hidden="1">"A34334"</definedName>
    <definedName name="FDD_165_11" hidden="1">"A34699"</definedName>
    <definedName name="FDD_165_12" hidden="1">"A35064"</definedName>
    <definedName name="FDD_165_13" hidden="1">"A35430"</definedName>
    <definedName name="FDD_165_14" hidden="1">"A35795"</definedName>
    <definedName name="FDD_165_2" hidden="1">"A31412"</definedName>
    <definedName name="FDD_165_3" hidden="1">"A31777"</definedName>
    <definedName name="FDD_165_4" hidden="1">"A32142"</definedName>
    <definedName name="FDD_165_5" hidden="1">"A32508"</definedName>
    <definedName name="FDD_165_6" hidden="1">"A32873"</definedName>
    <definedName name="FDD_165_7" hidden="1">"A33238"</definedName>
    <definedName name="FDD_165_8" hidden="1">"A33603"</definedName>
    <definedName name="FDD_165_9" hidden="1">"A33969"</definedName>
    <definedName name="FDD_166_0" hidden="1">"A30681"</definedName>
    <definedName name="FDD_166_1" hidden="1">"A31047"</definedName>
    <definedName name="FDD_166_10" hidden="1">"A34334"</definedName>
    <definedName name="FDD_166_11" hidden="1">"A34699"</definedName>
    <definedName name="FDD_166_12" hidden="1">"A35064"</definedName>
    <definedName name="FDD_166_13" hidden="1">"A35430"</definedName>
    <definedName name="FDD_166_14" hidden="1">"A35795"</definedName>
    <definedName name="FDD_166_2" hidden="1">"A31412"</definedName>
    <definedName name="FDD_166_3" hidden="1">"A31777"</definedName>
    <definedName name="FDD_166_4" hidden="1">"A32142"</definedName>
    <definedName name="FDD_166_5" hidden="1">"A32508"</definedName>
    <definedName name="FDD_166_6" hidden="1">"A32873"</definedName>
    <definedName name="FDD_166_7" hidden="1">"A33238"</definedName>
    <definedName name="FDD_166_8" hidden="1">"A33603"</definedName>
    <definedName name="FDD_166_9" hidden="1">"A33969"</definedName>
    <definedName name="FDD_167_0" hidden="1">"A30681"</definedName>
    <definedName name="FDD_167_1" hidden="1">"A31047"</definedName>
    <definedName name="FDD_167_10" hidden="1">"A34334"</definedName>
    <definedName name="FDD_167_11" hidden="1">"A34699"</definedName>
    <definedName name="FDD_167_12" hidden="1">"A35064"</definedName>
    <definedName name="FDD_167_13" hidden="1">"A35430"</definedName>
    <definedName name="FDD_167_14" hidden="1">"A35795"</definedName>
    <definedName name="FDD_167_2" hidden="1">"A31412"</definedName>
    <definedName name="FDD_167_3" hidden="1">"A31777"</definedName>
    <definedName name="FDD_167_4" hidden="1">"A32142"</definedName>
    <definedName name="FDD_167_5" hidden="1">"A32508"</definedName>
    <definedName name="FDD_167_6" hidden="1">"A32873"</definedName>
    <definedName name="FDD_167_7" hidden="1">"A33238"</definedName>
    <definedName name="FDD_167_8" hidden="1">"A33603"</definedName>
    <definedName name="FDD_167_9" hidden="1">"A33969"</definedName>
    <definedName name="FDD_168_0" hidden="1">"E36160"</definedName>
    <definedName name="FDD_168_1" hidden="1">"E36525"</definedName>
    <definedName name="FDD_168_2" hidden="1">"E36891"</definedName>
    <definedName name="FDD_169_0" hidden="1">"A30681"</definedName>
    <definedName name="FDD_169_1" hidden="1">"A31047"</definedName>
    <definedName name="FDD_169_10" hidden="1">"A34334"</definedName>
    <definedName name="FDD_169_11" hidden="1">"A34699"</definedName>
    <definedName name="FDD_169_12" hidden="1">"A35064"</definedName>
    <definedName name="FDD_169_13" hidden="1">"A35430"</definedName>
    <definedName name="FDD_169_14" hidden="1">"A35795"</definedName>
    <definedName name="FDD_169_2" hidden="1">"A31412"</definedName>
    <definedName name="FDD_169_3" hidden="1">"A31777"</definedName>
    <definedName name="FDD_169_4" hidden="1">"A32142"</definedName>
    <definedName name="FDD_169_5" hidden="1">"A32508"</definedName>
    <definedName name="FDD_169_6" hidden="1">"A32873"</definedName>
    <definedName name="FDD_169_7" hidden="1">"A33238"</definedName>
    <definedName name="FDD_169_8" hidden="1">"A33603"</definedName>
    <definedName name="FDD_169_9" hidden="1">"A33969"</definedName>
    <definedName name="FDD_17_0" hidden="1">"A25569"</definedName>
    <definedName name="FDD_170_0" hidden="1">"A30681"</definedName>
    <definedName name="FDD_170_1" hidden="1">"A31047"</definedName>
    <definedName name="FDD_170_10" hidden="1">"A34334"</definedName>
    <definedName name="FDD_170_11" hidden="1">"A34699"</definedName>
    <definedName name="FDD_170_12" hidden="1">"A35064"</definedName>
    <definedName name="FDD_170_13" hidden="1">"A35430"</definedName>
    <definedName name="FDD_170_14" hidden="1">"A35795"</definedName>
    <definedName name="FDD_170_2" hidden="1">"A31412"</definedName>
    <definedName name="FDD_170_3" hidden="1">"A31777"</definedName>
    <definedName name="FDD_170_4" hidden="1">"A32142"</definedName>
    <definedName name="FDD_170_5" hidden="1">"A32508"</definedName>
    <definedName name="FDD_170_6" hidden="1">"A32873"</definedName>
    <definedName name="FDD_170_7" hidden="1">"A33238"</definedName>
    <definedName name="FDD_170_8" hidden="1">"A33603"</definedName>
    <definedName name="FDD_170_9" hidden="1">"A33969"</definedName>
    <definedName name="FDD_171_0" hidden="1">"A30681"</definedName>
    <definedName name="FDD_171_1" hidden="1">"A31047"</definedName>
    <definedName name="FDD_171_10" hidden="1">"A34334"</definedName>
    <definedName name="FDD_171_11" hidden="1">"A34699"</definedName>
    <definedName name="FDD_171_12" hidden="1">"A35064"</definedName>
    <definedName name="FDD_171_13" hidden="1">"A35430"</definedName>
    <definedName name="FDD_171_14" hidden="1">"A35795"</definedName>
    <definedName name="FDD_171_2" hidden="1">"A31412"</definedName>
    <definedName name="FDD_171_3" hidden="1">"A31777"</definedName>
    <definedName name="FDD_171_4" hidden="1">"A32142"</definedName>
    <definedName name="FDD_171_5" hidden="1">"A32508"</definedName>
    <definedName name="FDD_171_6" hidden="1">"A32873"</definedName>
    <definedName name="FDD_171_7" hidden="1">"A33238"</definedName>
    <definedName name="FDD_171_8" hidden="1">"A33603"</definedName>
    <definedName name="FDD_171_9" hidden="1">"A33969"</definedName>
    <definedName name="FDD_172_0" hidden="1">"A30681"</definedName>
    <definedName name="FDD_172_1" hidden="1">"A31047"</definedName>
    <definedName name="FDD_172_10" hidden="1">"A34334"</definedName>
    <definedName name="FDD_172_11" hidden="1">"A34699"</definedName>
    <definedName name="FDD_172_12" hidden="1">"A35064"</definedName>
    <definedName name="FDD_172_13" hidden="1">"A35430"</definedName>
    <definedName name="FDD_172_14" hidden="1">"A35795"</definedName>
    <definedName name="FDD_172_2" hidden="1">"A31412"</definedName>
    <definedName name="FDD_172_3" hidden="1">"A31777"</definedName>
    <definedName name="FDD_172_4" hidden="1">"A32142"</definedName>
    <definedName name="FDD_172_5" hidden="1">"A32508"</definedName>
    <definedName name="FDD_172_6" hidden="1">"A32873"</definedName>
    <definedName name="FDD_172_7" hidden="1">"A33238"</definedName>
    <definedName name="FDD_172_8" hidden="1">"A33603"</definedName>
    <definedName name="FDD_172_9" hidden="1">"A33969"</definedName>
    <definedName name="FDD_173_0" hidden="1">"A30681"</definedName>
    <definedName name="FDD_173_1" hidden="1">"A31047"</definedName>
    <definedName name="FDD_173_10" hidden="1">"A34334"</definedName>
    <definedName name="FDD_173_11" hidden="1">"A34699"</definedName>
    <definedName name="FDD_173_12" hidden="1">"A35064"</definedName>
    <definedName name="FDD_173_13" hidden="1">"A35430"</definedName>
    <definedName name="FDD_173_14" hidden="1">"A35795"</definedName>
    <definedName name="FDD_173_2" hidden="1">"A31412"</definedName>
    <definedName name="FDD_173_3" hidden="1">"A31777"</definedName>
    <definedName name="FDD_173_4" hidden="1">"A32142"</definedName>
    <definedName name="FDD_173_5" hidden="1">"A32508"</definedName>
    <definedName name="FDD_173_6" hidden="1">"A32873"</definedName>
    <definedName name="FDD_173_7" hidden="1">"A33238"</definedName>
    <definedName name="FDD_173_8" hidden="1">"A33603"</definedName>
    <definedName name="FDD_173_9" hidden="1">"A33969"</definedName>
    <definedName name="FDD_174_0" hidden="1">"A30681"</definedName>
    <definedName name="FDD_174_1" hidden="1">"A31047"</definedName>
    <definedName name="FDD_174_10" hidden="1">"A34334"</definedName>
    <definedName name="FDD_174_11" hidden="1">"A34699"</definedName>
    <definedName name="FDD_174_12" hidden="1">"A35064"</definedName>
    <definedName name="FDD_174_13" hidden="1">"A35430"</definedName>
    <definedName name="FDD_174_14" hidden="1">"A35795"</definedName>
    <definedName name="FDD_174_2" hidden="1">"A31412"</definedName>
    <definedName name="FDD_174_3" hidden="1">"A31777"</definedName>
    <definedName name="FDD_174_4" hidden="1">"A32142"</definedName>
    <definedName name="FDD_174_5" hidden="1">"A32508"</definedName>
    <definedName name="FDD_174_6" hidden="1">"A32873"</definedName>
    <definedName name="FDD_174_7" hidden="1">"A33238"</definedName>
    <definedName name="FDD_174_8" hidden="1">"A33603"</definedName>
    <definedName name="FDD_174_9" hidden="1">"A33969"</definedName>
    <definedName name="FDD_175_0" hidden="1">"E36160"</definedName>
    <definedName name="FDD_175_1" hidden="1">"E36525"</definedName>
    <definedName name="FDD_175_2" hidden="1">"E36891"</definedName>
    <definedName name="FDD_176_0" hidden="1">"E36160"</definedName>
    <definedName name="FDD_176_1" hidden="1">"E36525"</definedName>
    <definedName name="FDD_176_2" hidden="1">"E36891"</definedName>
    <definedName name="FDD_177_0" hidden="1">"E36160"</definedName>
    <definedName name="FDD_177_1" hidden="1">"E36525"</definedName>
    <definedName name="FDD_177_2" hidden="1">"E36891"</definedName>
    <definedName name="FDD_178_0" hidden="1">"E36160"</definedName>
    <definedName name="FDD_178_1" hidden="1">"E36525"</definedName>
    <definedName name="FDD_178_2" hidden="1">"E36891"</definedName>
    <definedName name="FDD_179_0" hidden="1">"E36160"</definedName>
    <definedName name="FDD_179_1" hidden="1">"E36525"</definedName>
    <definedName name="FDD_179_2" hidden="1">"E36891"</definedName>
    <definedName name="FDD_18_0" hidden="1">"A25569"</definedName>
    <definedName name="FDD_180_0" hidden="1">"E36160"</definedName>
    <definedName name="FDD_180_1" hidden="1">"E36525"</definedName>
    <definedName name="FDD_180_2" hidden="1">"E36891"</definedName>
    <definedName name="FDD_181_0" hidden="1">"E36160"</definedName>
    <definedName name="FDD_181_1" hidden="1">"E36525"</definedName>
    <definedName name="FDD_181_2" hidden="1">"E36891"</definedName>
    <definedName name="FDD_182_0" hidden="1">"E36160"</definedName>
    <definedName name="FDD_182_1" hidden="1">"E36525"</definedName>
    <definedName name="FDD_182_2" hidden="1">"E36891"</definedName>
    <definedName name="FDD_183_0" hidden="1">"E36160"</definedName>
    <definedName name="FDD_183_1" hidden="1">"E36525"</definedName>
    <definedName name="FDD_183_2" hidden="1">"E36891"</definedName>
    <definedName name="FDD_184_0" hidden="1">"E36160"</definedName>
    <definedName name="FDD_184_1" hidden="1">"E36525"</definedName>
    <definedName name="FDD_184_2" hidden="1">"E36891"</definedName>
    <definedName name="FDD_185_0" hidden="1">"E36160"</definedName>
    <definedName name="FDD_185_1" hidden="1">"E36525"</definedName>
    <definedName name="FDD_185_2" hidden="1">"E36891"</definedName>
    <definedName name="FDD_186_0" hidden="1">"E36160"</definedName>
    <definedName name="FDD_186_1" hidden="1">"E36525"</definedName>
    <definedName name="FDD_186_2" hidden="1">"E36891"</definedName>
    <definedName name="FDD_187_0" hidden="1">"E36160"</definedName>
    <definedName name="FDD_187_1" hidden="1">"E36525"</definedName>
    <definedName name="FDD_187_2" hidden="1">"E36891"</definedName>
    <definedName name="FDD_188_0" hidden="1">"A30681"</definedName>
    <definedName name="FDD_188_1" hidden="1">"A31047"</definedName>
    <definedName name="FDD_188_10" hidden="1">"A34334"</definedName>
    <definedName name="FDD_188_11" hidden="1">"A34699"</definedName>
    <definedName name="FDD_188_12" hidden="1">"A35064"</definedName>
    <definedName name="FDD_188_13" hidden="1">"A35430"</definedName>
    <definedName name="FDD_188_14" hidden="1">"A35795"</definedName>
    <definedName name="FDD_188_2" hidden="1">"A31412"</definedName>
    <definedName name="FDD_188_3" hidden="1">"A31777"</definedName>
    <definedName name="FDD_188_4" hidden="1">"A32142"</definedName>
    <definedName name="FDD_188_5" hidden="1">"A32508"</definedName>
    <definedName name="FDD_188_6" hidden="1">"A32873"</definedName>
    <definedName name="FDD_188_7" hidden="1">"A33238"</definedName>
    <definedName name="FDD_188_8" hidden="1">"A33603"</definedName>
    <definedName name="FDD_188_9" hidden="1">"A33969"</definedName>
    <definedName name="FDD_189_0" hidden="1">"A30681"</definedName>
    <definedName name="FDD_189_1" hidden="1">"A31047"</definedName>
    <definedName name="FDD_189_10" hidden="1">"A34334"</definedName>
    <definedName name="FDD_189_11" hidden="1">"A34699"</definedName>
    <definedName name="FDD_189_12" hidden="1">"A35064"</definedName>
    <definedName name="FDD_189_13" hidden="1">"A35430"</definedName>
    <definedName name="FDD_189_14" hidden="1">"A35795"</definedName>
    <definedName name="FDD_189_2" hidden="1">"A31412"</definedName>
    <definedName name="FDD_189_3" hidden="1">"A31777"</definedName>
    <definedName name="FDD_189_4" hidden="1">"A32142"</definedName>
    <definedName name="FDD_189_5" hidden="1">"A32508"</definedName>
    <definedName name="FDD_189_6" hidden="1">"A32873"</definedName>
    <definedName name="FDD_189_7" hidden="1">"A33238"</definedName>
    <definedName name="FDD_189_8" hidden="1">"A33603"</definedName>
    <definedName name="FDD_189_9" hidden="1">"A33969"</definedName>
    <definedName name="FDD_19_0" hidden="1">"A25569"</definedName>
    <definedName name="FDD_190_0" hidden="1">"A30681"</definedName>
    <definedName name="FDD_190_1" hidden="1">"A31047"</definedName>
    <definedName name="FDD_190_10" hidden="1">"A34334"</definedName>
    <definedName name="FDD_190_11" hidden="1">"A34699"</definedName>
    <definedName name="FDD_190_12" hidden="1">"A35064"</definedName>
    <definedName name="FDD_190_13" hidden="1">"A35430"</definedName>
    <definedName name="FDD_190_14" hidden="1">"A35795"</definedName>
    <definedName name="FDD_190_2" hidden="1">"A31412"</definedName>
    <definedName name="FDD_190_3" hidden="1">"A31777"</definedName>
    <definedName name="FDD_190_4" hidden="1">"A32142"</definedName>
    <definedName name="FDD_190_5" hidden="1">"A32508"</definedName>
    <definedName name="FDD_190_6" hidden="1">"A32873"</definedName>
    <definedName name="FDD_190_7" hidden="1">"A33238"</definedName>
    <definedName name="FDD_190_8" hidden="1">"A33603"</definedName>
    <definedName name="FDD_190_9" hidden="1">"A33969"</definedName>
    <definedName name="FDD_191_0" hidden="1">"A30681"</definedName>
    <definedName name="FDD_191_1" hidden="1">"A31047"</definedName>
    <definedName name="FDD_191_10" hidden="1">"A34334"</definedName>
    <definedName name="FDD_191_11" hidden="1">"A34699"</definedName>
    <definedName name="FDD_191_12" hidden="1">"A35064"</definedName>
    <definedName name="FDD_191_13" hidden="1">"A35430"</definedName>
    <definedName name="FDD_191_14" hidden="1">"A35795"</definedName>
    <definedName name="FDD_191_2" hidden="1">"A31412"</definedName>
    <definedName name="FDD_191_3" hidden="1">"A31777"</definedName>
    <definedName name="FDD_191_4" hidden="1">"A32142"</definedName>
    <definedName name="FDD_191_5" hidden="1">"A32508"</definedName>
    <definedName name="FDD_191_6" hidden="1">"A32873"</definedName>
    <definedName name="FDD_191_7" hidden="1">"A33238"</definedName>
    <definedName name="FDD_191_8" hidden="1">"A33603"</definedName>
    <definedName name="FDD_191_9" hidden="1">"A33969"</definedName>
    <definedName name="FDD_192_0" hidden="1">"E36160"</definedName>
    <definedName name="FDD_192_1" hidden="1">"E36525"</definedName>
    <definedName name="FDD_192_2" hidden="1">"E36891"</definedName>
    <definedName name="FDD_193_0" hidden="1">"A30681"</definedName>
    <definedName name="FDD_193_1" hidden="1">"A31047"</definedName>
    <definedName name="FDD_193_10" hidden="1">"A34334"</definedName>
    <definedName name="FDD_193_11" hidden="1">"A34699"</definedName>
    <definedName name="FDD_193_12" hidden="1">"A35064"</definedName>
    <definedName name="FDD_193_13" hidden="1">"A35430"</definedName>
    <definedName name="FDD_193_14" hidden="1">"A35795"</definedName>
    <definedName name="FDD_193_2" hidden="1">"A31412"</definedName>
    <definedName name="FDD_193_3" hidden="1">"A31777"</definedName>
    <definedName name="FDD_193_4" hidden="1">"A32142"</definedName>
    <definedName name="FDD_193_5" hidden="1">"A32508"</definedName>
    <definedName name="FDD_193_6" hidden="1">"A32873"</definedName>
    <definedName name="FDD_193_7" hidden="1">"A33238"</definedName>
    <definedName name="FDD_193_8" hidden="1">"A33603"</definedName>
    <definedName name="FDD_193_9" hidden="1">"A33969"</definedName>
    <definedName name="FDD_194_0" hidden="1">"A30681"</definedName>
    <definedName name="FDD_194_1" hidden="1">"A31047"</definedName>
    <definedName name="FDD_194_10" hidden="1">"A34334"</definedName>
    <definedName name="FDD_194_11" hidden="1">"A34699"</definedName>
    <definedName name="FDD_194_12" hidden="1">"A35064"</definedName>
    <definedName name="FDD_194_13" hidden="1">"A35430"</definedName>
    <definedName name="FDD_194_14" hidden="1">"A35795"</definedName>
    <definedName name="FDD_194_2" hidden="1">"A31412"</definedName>
    <definedName name="FDD_194_3" hidden="1">"A31777"</definedName>
    <definedName name="FDD_194_4" hidden="1">"A32142"</definedName>
    <definedName name="FDD_194_5" hidden="1">"A32508"</definedName>
    <definedName name="FDD_194_6" hidden="1">"A32873"</definedName>
    <definedName name="FDD_194_7" hidden="1">"A33238"</definedName>
    <definedName name="FDD_194_8" hidden="1">"A33603"</definedName>
    <definedName name="FDD_194_9" hidden="1">"A33969"</definedName>
    <definedName name="FDD_195_0" hidden="1">"A30681"</definedName>
    <definedName name="FDD_195_1" hidden="1">"A31047"</definedName>
    <definedName name="FDD_195_10" hidden="1">"A34334"</definedName>
    <definedName name="FDD_195_11" hidden="1">"A34699"</definedName>
    <definedName name="FDD_195_12" hidden="1">"A35064"</definedName>
    <definedName name="FDD_195_13" hidden="1">"A35430"</definedName>
    <definedName name="FDD_195_14" hidden="1">"A35795"</definedName>
    <definedName name="FDD_195_2" hidden="1">"A31412"</definedName>
    <definedName name="FDD_195_3" hidden="1">"A31777"</definedName>
    <definedName name="FDD_195_4" hidden="1">"A32142"</definedName>
    <definedName name="FDD_195_5" hidden="1">"A32508"</definedName>
    <definedName name="FDD_195_6" hidden="1">"A32873"</definedName>
    <definedName name="FDD_195_7" hidden="1">"A33238"</definedName>
    <definedName name="FDD_195_8" hidden="1">"A33603"</definedName>
    <definedName name="FDD_195_9" hidden="1">"A33969"</definedName>
    <definedName name="FDD_196_0" hidden="1">"E36160"</definedName>
    <definedName name="FDD_196_1" hidden="1">"E36525"</definedName>
    <definedName name="FDD_196_2" hidden="1">"E36891"</definedName>
    <definedName name="FDD_197_0" hidden="1">"A30681"</definedName>
    <definedName name="FDD_197_1" hidden="1">"A31047"</definedName>
    <definedName name="FDD_197_10" hidden="1">"A34334"</definedName>
    <definedName name="FDD_197_11" hidden="1">"A34699"</definedName>
    <definedName name="FDD_197_12" hidden="1">"A35064"</definedName>
    <definedName name="FDD_197_13" hidden="1">"A35430"</definedName>
    <definedName name="FDD_197_14" hidden="1">"A35795"</definedName>
    <definedName name="FDD_197_2" hidden="1">"A31412"</definedName>
    <definedName name="FDD_197_3" hidden="1">"A31777"</definedName>
    <definedName name="FDD_197_4" hidden="1">"A32142"</definedName>
    <definedName name="FDD_197_5" hidden="1">"A32508"</definedName>
    <definedName name="FDD_197_6" hidden="1">"A32873"</definedName>
    <definedName name="FDD_197_7" hidden="1">"A33238"</definedName>
    <definedName name="FDD_197_8" hidden="1">"A33603"</definedName>
    <definedName name="FDD_197_9" hidden="1">"A33969"</definedName>
    <definedName name="FDD_198_0" hidden="1">"A30681"</definedName>
    <definedName name="FDD_198_1" hidden="1">"A31047"</definedName>
    <definedName name="FDD_198_10" hidden="1">"U34334"</definedName>
    <definedName name="FDD_198_11" hidden="1">"U34699"</definedName>
    <definedName name="FDD_198_12" hidden="1">"U35064"</definedName>
    <definedName name="FDD_198_13" hidden="1">"U35430"</definedName>
    <definedName name="FDD_198_14" hidden="1">"U35795"</definedName>
    <definedName name="FDD_198_2" hidden="1">"A31412"</definedName>
    <definedName name="FDD_198_3" hidden="1">"U31777"</definedName>
    <definedName name="FDD_198_4" hidden="1">"U32142"</definedName>
    <definedName name="FDD_198_5" hidden="1">"U32508"</definedName>
    <definedName name="FDD_198_6" hidden="1">"U32873"</definedName>
    <definedName name="FDD_198_7" hidden="1">"U33238"</definedName>
    <definedName name="FDD_198_8" hidden="1">"U33603"</definedName>
    <definedName name="FDD_198_9" hidden="1">"U33969"</definedName>
    <definedName name="FDD_199_0" hidden="1">"E36160"</definedName>
    <definedName name="FDD_199_1" hidden="1">"E36525"</definedName>
    <definedName name="FDD_199_2" hidden="1">"E36891"</definedName>
    <definedName name="FDD_2_0" hidden="1">"A25569"</definedName>
    <definedName name="FDD_20_0" hidden="1">"A25569"</definedName>
    <definedName name="FDD_200_0" hidden="1">"E36160"</definedName>
    <definedName name="FDD_200_1" hidden="1">"E36525"</definedName>
    <definedName name="FDD_200_2" hidden="1">"E36891"</definedName>
    <definedName name="FDD_201_0" hidden="1">"A30681"</definedName>
    <definedName name="FDD_201_1" hidden="1">"A31047"</definedName>
    <definedName name="FDD_201_10" hidden="1">"A34334"</definedName>
    <definedName name="FDD_201_11" hidden="1">"A34699"</definedName>
    <definedName name="FDD_201_12" hidden="1">"A35064"</definedName>
    <definedName name="FDD_201_13" hidden="1">"A35430"</definedName>
    <definedName name="FDD_201_14" hidden="1">"A35795"</definedName>
    <definedName name="FDD_201_2" hidden="1">"A31412"</definedName>
    <definedName name="FDD_201_3" hidden="1">"A31777"</definedName>
    <definedName name="FDD_201_4" hidden="1">"A32142"</definedName>
    <definedName name="FDD_201_5" hidden="1">"A32508"</definedName>
    <definedName name="FDD_201_6" hidden="1">"A32873"</definedName>
    <definedName name="FDD_201_7" hidden="1">"A33238"</definedName>
    <definedName name="FDD_201_8" hidden="1">"A33603"</definedName>
    <definedName name="FDD_201_9" hidden="1">"A33969"</definedName>
    <definedName name="FDD_202_0" hidden="1">"A30681"</definedName>
    <definedName name="FDD_202_1" hidden="1">"A31047"</definedName>
    <definedName name="FDD_202_10" hidden="1">"A34334"</definedName>
    <definedName name="FDD_202_11" hidden="1">"A34699"</definedName>
    <definedName name="FDD_202_12" hidden="1">"A35064"</definedName>
    <definedName name="FDD_202_13" hidden="1">"A35430"</definedName>
    <definedName name="FDD_202_14" hidden="1">"A35795"</definedName>
    <definedName name="FDD_202_2" hidden="1">"A31412"</definedName>
    <definedName name="FDD_202_3" hidden="1">"A31777"</definedName>
    <definedName name="FDD_202_4" hidden="1">"A32142"</definedName>
    <definedName name="FDD_202_5" hidden="1">"A32508"</definedName>
    <definedName name="FDD_202_6" hidden="1">"A32873"</definedName>
    <definedName name="FDD_202_7" hidden="1">"A33238"</definedName>
    <definedName name="FDD_202_8" hidden="1">"A33603"</definedName>
    <definedName name="FDD_202_9" hidden="1">"A33969"</definedName>
    <definedName name="FDD_203_0" hidden="1">"E36160"</definedName>
    <definedName name="FDD_203_1" hidden="1">"E36525"</definedName>
    <definedName name="FDD_203_2" hidden="1">"E36891"</definedName>
    <definedName name="FDD_204_0" hidden="1">"A25569"</definedName>
    <definedName name="FDD_205_0" hidden="1">"A25569"</definedName>
    <definedName name="FDD_206_0" hidden="1">"A25569"</definedName>
    <definedName name="FDD_207_0" hidden="1">"A25569"</definedName>
    <definedName name="FDD_208_0" hidden="1">"E36160"</definedName>
    <definedName name="FDD_208_1" hidden="1">"E36525"</definedName>
    <definedName name="FDD_208_2" hidden="1">"E36891"</definedName>
    <definedName name="FDD_209_0" hidden="1">"A25569"</definedName>
    <definedName name="FDD_21_0" hidden="1">"A25569"</definedName>
    <definedName name="FDD_210_0" hidden="1">"A25569"</definedName>
    <definedName name="FDD_211_0" hidden="1">"A25569"</definedName>
    <definedName name="FDD_212_0" hidden="1">"A25569"</definedName>
    <definedName name="FDD_213_0" hidden="1">"E36160"</definedName>
    <definedName name="FDD_213_1" hidden="1">"E36525"</definedName>
    <definedName name="FDD_213_2" hidden="1">"E36891"</definedName>
    <definedName name="FDD_214_0" hidden="1">"A25569"</definedName>
    <definedName name="FDD_215_0" hidden="1">"A25569"</definedName>
    <definedName name="FDD_216_0" hidden="1">"A25569"</definedName>
    <definedName name="FDD_217_0" hidden="1">"A25569"</definedName>
    <definedName name="FDD_218_0" hidden="1">"E36160"</definedName>
    <definedName name="FDD_218_1" hidden="1">"E36525"</definedName>
    <definedName name="FDD_218_2" hidden="1">"E36891"</definedName>
    <definedName name="FDD_219_0" hidden="1">"U25569"</definedName>
    <definedName name="FDD_22_0" hidden="1">"A25569"</definedName>
    <definedName name="FDD_220_0" hidden="1">"U25569"</definedName>
    <definedName name="FDD_221_0" hidden="1">"U25569"</definedName>
    <definedName name="FDD_222_0" hidden="1">"U25569"</definedName>
    <definedName name="FDD_223_0" hidden="1">"E36160"</definedName>
    <definedName name="FDD_223_1" hidden="1">"E36525"</definedName>
    <definedName name="FDD_223_2" hidden="1">"E36891"</definedName>
    <definedName name="FDD_224_0" hidden="1">"A25569"</definedName>
    <definedName name="FDD_225_0" hidden="1">"A25569"</definedName>
    <definedName name="FDD_226_0" hidden="1">"A25569"</definedName>
    <definedName name="FDD_227_0" hidden="1">"A25569"</definedName>
    <definedName name="FDD_228_0" hidden="1">"E36160"</definedName>
    <definedName name="FDD_228_1" hidden="1">"E36525"</definedName>
    <definedName name="FDD_228_2" hidden="1">"E36891"</definedName>
    <definedName name="FDD_229_0" hidden="1">"A25569"</definedName>
    <definedName name="FDD_23_0" hidden="1">"A25569"</definedName>
    <definedName name="FDD_230_0" hidden="1">"A25569"</definedName>
    <definedName name="FDD_231_0" hidden="1">"A25569"</definedName>
    <definedName name="FDD_232_0" hidden="1">"A25569"</definedName>
    <definedName name="FDD_233_0" hidden="1">"A25569"</definedName>
    <definedName name="FDD_234_0" hidden="1">"A25569"</definedName>
    <definedName name="FDD_235_0" hidden="1">"A25569"</definedName>
    <definedName name="FDD_236_0" hidden="1">"A25569"</definedName>
    <definedName name="FDD_237_0" hidden="1">"A25569"</definedName>
    <definedName name="FDD_238_0" hidden="1">"A30681"</definedName>
    <definedName name="FDD_238_1" hidden="1">"A31047"</definedName>
    <definedName name="FDD_238_10" hidden="1">"A34334"</definedName>
    <definedName name="FDD_238_11" hidden="1">"A34699"</definedName>
    <definedName name="FDD_238_12" hidden="1">"A35064"</definedName>
    <definedName name="FDD_238_13" hidden="1">"A35430"</definedName>
    <definedName name="FDD_238_14" hidden="1">"A35795"</definedName>
    <definedName name="FDD_238_2" hidden="1">"A31412"</definedName>
    <definedName name="FDD_238_3" hidden="1">"A31777"</definedName>
    <definedName name="FDD_238_4" hidden="1">"A32142"</definedName>
    <definedName name="FDD_238_5" hidden="1">"A32508"</definedName>
    <definedName name="FDD_238_6" hidden="1">"A32873"</definedName>
    <definedName name="FDD_238_7" hidden="1">"A33238"</definedName>
    <definedName name="FDD_238_8" hidden="1">"A33603"</definedName>
    <definedName name="FDD_238_9" hidden="1">"A33969"</definedName>
    <definedName name="FDD_24_0" hidden="1">"A25569"</definedName>
    <definedName name="FDD_243_0" hidden="1">"E36160"</definedName>
    <definedName name="FDD_243_1" hidden="1">"E36525"</definedName>
    <definedName name="FDD_243_2" hidden="1">"E36891"</definedName>
    <definedName name="FDD_244_0" hidden="1">"A25569"</definedName>
    <definedName name="FDD_245_0" hidden="1">"A25569"</definedName>
    <definedName name="FDD_246_0" hidden="1">"A25569"</definedName>
    <definedName name="FDD_247_0" hidden="1">"A25569"</definedName>
    <definedName name="FDD_248_0" hidden="1">"E36160"</definedName>
    <definedName name="FDD_248_1" hidden="1">"E36525"</definedName>
    <definedName name="FDD_248_2" hidden="1">"E36891"</definedName>
    <definedName name="FDD_249_0" hidden="1">"A25569"</definedName>
    <definedName name="FDD_25_0" hidden="1">"A25569"</definedName>
    <definedName name="FDD_250_0" hidden="1">"A25569"</definedName>
    <definedName name="FDD_251_0" hidden="1">"A25569"</definedName>
    <definedName name="FDD_252_0" hidden="1">"A25569"</definedName>
    <definedName name="FDD_253_0" hidden="1">"E36160"</definedName>
    <definedName name="FDD_253_1" hidden="1">"E36525"</definedName>
    <definedName name="FDD_253_2" hidden="1">"E36891"</definedName>
    <definedName name="FDD_254_0" hidden="1">"E36160"</definedName>
    <definedName name="FDD_254_1" hidden="1">"E36525"</definedName>
    <definedName name="FDD_254_2" hidden="1">"E36891"</definedName>
    <definedName name="FDD_255_0" hidden="1">"E36160"</definedName>
    <definedName name="FDD_255_1" hidden="1">"E36525"</definedName>
    <definedName name="FDD_255_2" hidden="1">"E36891"</definedName>
    <definedName name="FDD_256_0" hidden="1">"U36160"</definedName>
    <definedName name="FDD_256_1" hidden="1">"U36525"</definedName>
    <definedName name="FDD_256_2" hidden="1">"U36891"</definedName>
    <definedName name="FDD_257_0" hidden="1">"E36160"</definedName>
    <definedName name="FDD_257_1" hidden="1">"E36525"</definedName>
    <definedName name="FDD_257_2" hidden="1">"E36891"</definedName>
    <definedName name="FDD_258_0" hidden="1">"E36160"</definedName>
    <definedName name="FDD_258_1" hidden="1">"E36525"</definedName>
    <definedName name="FDD_258_2" hidden="1">"E36891"</definedName>
    <definedName name="FDD_259_0" hidden="1">"E36160"</definedName>
    <definedName name="FDD_259_1" hidden="1">"E36525"</definedName>
    <definedName name="FDD_259_2" hidden="1">"E36891"</definedName>
    <definedName name="FDD_26_0" hidden="1">"A25569"</definedName>
    <definedName name="FDD_260_0" hidden="1">"E36160"</definedName>
    <definedName name="FDD_260_1" hidden="1">"E36525"</definedName>
    <definedName name="FDD_260_2" hidden="1">"E36891"</definedName>
    <definedName name="FDD_261_0" hidden="1">"E36160"</definedName>
    <definedName name="FDD_261_1" hidden="1">"E36525"</definedName>
    <definedName name="FDD_261_2" hidden="1">"E36891"</definedName>
    <definedName name="FDD_264_0" hidden="1">"E36160"</definedName>
    <definedName name="FDD_264_1" hidden="1">"E36525"</definedName>
    <definedName name="FDD_264_2" hidden="1">"E36891"</definedName>
    <definedName name="FDD_265_0" hidden="1">"A25569"</definedName>
    <definedName name="FDD_266_0" hidden="1">"A25569"</definedName>
    <definedName name="FDD_267_0" hidden="1">"A25569"</definedName>
    <definedName name="FDD_268_0" hidden="1">"A25569"</definedName>
    <definedName name="FDD_269_0" hidden="1">"E36160"</definedName>
    <definedName name="FDD_269_1" hidden="1">"E36525"</definedName>
    <definedName name="FDD_269_2" hidden="1">"E36891"</definedName>
    <definedName name="FDD_27_0" hidden="1">"A25569"</definedName>
    <definedName name="FDD_270_0" hidden="1">"A25569"</definedName>
    <definedName name="FDD_271_0" hidden="1">"A25569"</definedName>
    <definedName name="FDD_272_0" hidden="1">"A25569"</definedName>
    <definedName name="FDD_273_0" hidden="1">"A25569"</definedName>
    <definedName name="FDD_274_0" hidden="1">"E36160"</definedName>
    <definedName name="FDD_274_1" hidden="1">"E36525"</definedName>
    <definedName name="FDD_274_2" hidden="1">"E36891"</definedName>
    <definedName name="FDD_275_0" hidden="1">"A25569"</definedName>
    <definedName name="FDD_276_0" hidden="1">"A25569"</definedName>
    <definedName name="FDD_277_0" hidden="1">"A25569"</definedName>
    <definedName name="FDD_278_0" hidden="1">"A25569"</definedName>
    <definedName name="FDD_279_0" hidden="1">"E36160"</definedName>
    <definedName name="FDD_279_1" hidden="1">"E36525"</definedName>
    <definedName name="FDD_279_2" hidden="1">"E36891"</definedName>
    <definedName name="FDD_28_0" hidden="1">"A25569"</definedName>
    <definedName name="FDD_280_0" hidden="1">"E36160"</definedName>
    <definedName name="FDD_280_1" hidden="1">"E36525"</definedName>
    <definedName name="FDD_280_2" hidden="1">"E36891"</definedName>
    <definedName name="FDD_281_0" hidden="1">"E36160"</definedName>
    <definedName name="FDD_281_1" hidden="1">"E36525"</definedName>
    <definedName name="FDD_281_2" hidden="1">"E36891"</definedName>
    <definedName name="FDD_282_0" hidden="1">"E36160"</definedName>
    <definedName name="FDD_282_1" hidden="1">"E36525"</definedName>
    <definedName name="FDD_282_2" hidden="1">"E36891"</definedName>
    <definedName name="FDD_283_0" hidden="1">"E36160"</definedName>
    <definedName name="FDD_283_1" hidden="1">"E36525"</definedName>
    <definedName name="FDD_283_2" hidden="1">"E36891"</definedName>
    <definedName name="FDD_284_0" hidden="1">"A30681"</definedName>
    <definedName name="FDD_284_1" hidden="1">"A31047"</definedName>
    <definedName name="FDD_284_10" hidden="1">"A34334"</definedName>
    <definedName name="FDD_284_11" hidden="1">"A34699"</definedName>
    <definedName name="FDD_284_12" hidden="1">"A35064"</definedName>
    <definedName name="FDD_284_13" hidden="1">"A35430"</definedName>
    <definedName name="FDD_284_14" hidden="1">"A35795"</definedName>
    <definedName name="FDD_284_2" hidden="1">"A31412"</definedName>
    <definedName name="FDD_284_3" hidden="1">"A31777"</definedName>
    <definedName name="FDD_284_4" hidden="1">"A32142"</definedName>
    <definedName name="FDD_284_5" hidden="1">"A32508"</definedName>
    <definedName name="FDD_284_6" hidden="1">"A32873"</definedName>
    <definedName name="FDD_284_7" hidden="1">"A33238"</definedName>
    <definedName name="FDD_284_8" hidden="1">"A33603"</definedName>
    <definedName name="FDD_284_9" hidden="1">"A33969"</definedName>
    <definedName name="FDD_285_0" hidden="1">"A35795"</definedName>
    <definedName name="FDD_285_1" hidden="1">"E36160"</definedName>
    <definedName name="FDD_285_10" hidden="1">"E39447"</definedName>
    <definedName name="FDD_285_11" hidden="1">"E39813"</definedName>
    <definedName name="FDD_285_12" hidden="1">"E40178"</definedName>
    <definedName name="FDD_285_13" hidden="1">"E40543"</definedName>
    <definedName name="FDD_285_14" hidden="1">"E40908"</definedName>
    <definedName name="FDD_285_15" hidden="1">"E41274"</definedName>
    <definedName name="FDD_285_16" hidden="1">"E41639"</definedName>
    <definedName name="FDD_285_17" hidden="1">"E42004"</definedName>
    <definedName name="FDD_285_18" hidden="1">"E42369"</definedName>
    <definedName name="FDD_285_19" hidden="1">"E42735"</definedName>
    <definedName name="FDD_285_2" hidden="1">"E36525"</definedName>
    <definedName name="FDD_285_20" hidden="1">"E43100"</definedName>
    <definedName name="FDD_285_21" hidden="1">"E43465"</definedName>
    <definedName name="FDD_285_22" hidden="1">"E43830"</definedName>
    <definedName name="FDD_285_23" hidden="1">"E44196"</definedName>
    <definedName name="FDD_285_24" hidden="1">"E44561"</definedName>
    <definedName name="FDD_285_25" hidden="1">"E44926"</definedName>
    <definedName name="FDD_285_3" hidden="1">"E36891"</definedName>
    <definedName name="FDD_285_4" hidden="1">"E37256"</definedName>
    <definedName name="FDD_285_5" hidden="1">"E37621"</definedName>
    <definedName name="FDD_285_6" hidden="1">"E37986"</definedName>
    <definedName name="FDD_285_7" hidden="1">"E38352"</definedName>
    <definedName name="FDD_285_8" hidden="1">"E38717"</definedName>
    <definedName name="FDD_285_9" hidden="1">"E39082"</definedName>
    <definedName name="FDD_286_0" hidden="1">"E36160"</definedName>
    <definedName name="FDD_286_1" hidden="1">"E36525"</definedName>
    <definedName name="FDD_286_10" hidden="1">"E39813"</definedName>
    <definedName name="FDD_286_11" hidden="1">"E40178"</definedName>
    <definedName name="FDD_286_12" hidden="1">"E40543"</definedName>
    <definedName name="FDD_286_13" hidden="1">"E40908"</definedName>
    <definedName name="FDD_286_14" hidden="1">"E41274"</definedName>
    <definedName name="FDD_286_15" hidden="1">"E41639"</definedName>
    <definedName name="FDD_286_16" hidden="1">"E42004"</definedName>
    <definedName name="FDD_286_17" hidden="1">"E42369"</definedName>
    <definedName name="FDD_286_18" hidden="1">"E42735"</definedName>
    <definedName name="FDD_286_19" hidden="1">"E43100"</definedName>
    <definedName name="FDD_286_2" hidden="1">"E36891"</definedName>
    <definedName name="FDD_286_20" hidden="1">"E43465"</definedName>
    <definedName name="FDD_286_21" hidden="1">"E43830"</definedName>
    <definedName name="FDD_286_22" hidden="1">"E44196"</definedName>
    <definedName name="FDD_286_23" hidden="1">"E44561"</definedName>
    <definedName name="FDD_286_24" hidden="1">"E44926"</definedName>
    <definedName name="FDD_286_3" hidden="1">"E37256"</definedName>
    <definedName name="FDD_286_4" hidden="1">"E37621"</definedName>
    <definedName name="FDD_286_5" hidden="1">"E37986"</definedName>
    <definedName name="FDD_286_6" hidden="1">"E38352"</definedName>
    <definedName name="FDD_286_7" hidden="1">"E38717"</definedName>
    <definedName name="FDD_286_8" hidden="1">"E39082"</definedName>
    <definedName name="FDD_286_9" hidden="1">"E39447"</definedName>
    <definedName name="FDD_287_0" hidden="1">"A25569"</definedName>
    <definedName name="FDD_288_0" hidden="1">"A25569"</definedName>
    <definedName name="FDD_289_0" hidden="1">"A36890"</definedName>
    <definedName name="FDD_29_0" hidden="1">"A25569"</definedName>
    <definedName name="FDD_290_0" hidden="1">"A36890"</definedName>
    <definedName name="FDD_291_0" hidden="1">"A25569"</definedName>
    <definedName name="FDD_295_0" hidden="1">"U25569"</definedName>
    <definedName name="FDD_296_0" hidden="1">"A25569"</definedName>
    <definedName name="FDD_297_0" hidden="1">"A25569"</definedName>
    <definedName name="FDD_298_0" hidden="1">"A25569"</definedName>
    <definedName name="FDD_299_0" hidden="1">"A25569"</definedName>
    <definedName name="FDD_3_0" hidden="1">"A25569"</definedName>
    <definedName name="FDD_30_0" hidden="1">"A25569"</definedName>
    <definedName name="FDD_300_0" hidden="1">"U25569"</definedName>
    <definedName name="FDD_301_0" hidden="1">"U35795"</definedName>
    <definedName name="FDD_301_1" hidden="1">"U36160"</definedName>
    <definedName name="FDD_301_2" hidden="1">"U36525"</definedName>
    <definedName name="FDD_302_0" hidden="1">"U35795"</definedName>
    <definedName name="FDD_302_1" hidden="1">"U36160"</definedName>
    <definedName name="FDD_302_2" hidden="1">"U36525"</definedName>
    <definedName name="FDD_303_0" hidden="1">"U35795"</definedName>
    <definedName name="FDD_303_1" hidden="1">"U36160"</definedName>
    <definedName name="FDD_303_2" hidden="1">"U36525"</definedName>
    <definedName name="FDD_304_0" hidden="1">"U35795"</definedName>
    <definedName name="FDD_304_1" hidden="1">"U36160"</definedName>
    <definedName name="FDD_304_2" hidden="1">"U36525"</definedName>
    <definedName name="FDD_305_0" hidden="1">"A30681"</definedName>
    <definedName name="FDD_305_1" hidden="1">"A31047"</definedName>
    <definedName name="FDD_305_10" hidden="1">"U34334"</definedName>
    <definedName name="FDD_305_11" hidden="1">"U34699"</definedName>
    <definedName name="FDD_305_12" hidden="1">"U35064"</definedName>
    <definedName name="FDD_305_13" hidden="1">"U35430"</definedName>
    <definedName name="FDD_305_14" hidden="1">"U35795"</definedName>
    <definedName name="FDD_305_2" hidden="1">"A31412"</definedName>
    <definedName name="FDD_305_3" hidden="1">"U31777"</definedName>
    <definedName name="FDD_305_4" hidden="1">"U32142"</definedName>
    <definedName name="FDD_305_5" hidden="1">"U32508"</definedName>
    <definedName name="FDD_305_6" hidden="1">"U32873"</definedName>
    <definedName name="FDD_305_7" hidden="1">"U33238"</definedName>
    <definedName name="FDD_305_8" hidden="1">"U33603"</definedName>
    <definedName name="FDD_305_9" hidden="1">"U33969"</definedName>
    <definedName name="FDD_306_0" hidden="1">"U35795"</definedName>
    <definedName name="FDD_306_1" hidden="1">"E36160"</definedName>
    <definedName name="FDD_306_2" hidden="1">"U36525"</definedName>
    <definedName name="FDD_307_0" hidden="1">"A35795"</definedName>
    <definedName name="FDD_307_1" hidden="1">"U36160"</definedName>
    <definedName name="FDD_307_2" hidden="1">"U36525"</definedName>
    <definedName name="FDD_31_0" hidden="1">"A25569"</definedName>
    <definedName name="FDD_32_0" hidden="1">"A25569"</definedName>
    <definedName name="FDD_33_0" hidden="1">"A25569"</definedName>
    <definedName name="FDD_34_0" hidden="1">"A25569"</definedName>
    <definedName name="FDD_35_0" hidden="1">"A25569"</definedName>
    <definedName name="FDD_36_0" hidden="1">"A25569"</definedName>
    <definedName name="FDD_37_0" hidden="1">"A25569"</definedName>
    <definedName name="FDD_38_0" hidden="1">"A25569"</definedName>
    <definedName name="FDD_39_0" hidden="1">"A25569"</definedName>
    <definedName name="FDD_4_0" hidden="1">"A25569"</definedName>
    <definedName name="FDD_40_0" hidden="1">"A25569"</definedName>
    <definedName name="FDD_41_0" hidden="1">"U25569"</definedName>
    <definedName name="FDD_42_0" hidden="1">"U25569"</definedName>
    <definedName name="FDD_43_0" hidden="1">"A25569"</definedName>
    <definedName name="FDD_44_0" hidden="1">"A30681"</definedName>
    <definedName name="FDD_44_1" hidden="1">"A31047"</definedName>
    <definedName name="FDD_44_10" hidden="1">"A34334"</definedName>
    <definedName name="FDD_44_11" hidden="1">"A34699"</definedName>
    <definedName name="FDD_44_12" hidden="1">"A35064"</definedName>
    <definedName name="FDD_44_13" hidden="1">"A35430"</definedName>
    <definedName name="FDD_44_14" hidden="1">"A35795"</definedName>
    <definedName name="FDD_44_2" hidden="1">"A31412"</definedName>
    <definedName name="FDD_44_3" hidden="1">"A31777"</definedName>
    <definedName name="FDD_44_4" hidden="1">"A32142"</definedName>
    <definedName name="FDD_44_5" hidden="1">"A32508"</definedName>
    <definedName name="FDD_44_6" hidden="1">"A32873"</definedName>
    <definedName name="FDD_44_7" hidden="1">"A33238"</definedName>
    <definedName name="FDD_44_8" hidden="1">"A33603"</definedName>
    <definedName name="FDD_44_9" hidden="1">"A33969"</definedName>
    <definedName name="FDD_45_0" hidden="1">"A30681"</definedName>
    <definedName name="FDD_45_1" hidden="1">"A31047"</definedName>
    <definedName name="FDD_45_10" hidden="1">"A34334"</definedName>
    <definedName name="FDD_45_11" hidden="1">"A34699"</definedName>
    <definedName name="FDD_45_12" hidden="1">"A35064"</definedName>
    <definedName name="FDD_45_13" hidden="1">"A35430"</definedName>
    <definedName name="FDD_45_14" hidden="1">"A35795"</definedName>
    <definedName name="FDD_45_2" hidden="1">"A31412"</definedName>
    <definedName name="FDD_45_3" hidden="1">"A31777"</definedName>
    <definedName name="FDD_45_4" hidden="1">"A32142"</definedName>
    <definedName name="FDD_45_5" hidden="1">"A32508"</definedName>
    <definedName name="FDD_45_6" hidden="1">"A32873"</definedName>
    <definedName name="FDD_45_7" hidden="1">"A33238"</definedName>
    <definedName name="FDD_45_8" hidden="1">"A33603"</definedName>
    <definedName name="FDD_45_9" hidden="1">"A33969"</definedName>
    <definedName name="FDD_46_0" hidden="1">"A30681"</definedName>
    <definedName name="FDD_46_1" hidden="1">"A31047"</definedName>
    <definedName name="FDD_46_10" hidden="1">"A34334"</definedName>
    <definedName name="FDD_46_11" hidden="1">"A34699"</definedName>
    <definedName name="FDD_46_12" hidden="1">"A35064"</definedName>
    <definedName name="FDD_46_13" hidden="1">"A35430"</definedName>
    <definedName name="FDD_46_14" hidden="1">"A35795"</definedName>
    <definedName name="FDD_46_2" hidden="1">"A31412"</definedName>
    <definedName name="FDD_46_3" hidden="1">"A31777"</definedName>
    <definedName name="FDD_46_4" hidden="1">"A32142"</definedName>
    <definedName name="FDD_46_5" hidden="1">"A32508"</definedName>
    <definedName name="FDD_46_6" hidden="1">"A32873"</definedName>
    <definedName name="FDD_46_7" hidden="1">"A33238"</definedName>
    <definedName name="FDD_46_8" hidden="1">"A33603"</definedName>
    <definedName name="FDD_46_9" hidden="1">"A33969"</definedName>
    <definedName name="FDD_47_0" hidden="1">"A30681"</definedName>
    <definedName name="FDD_47_1" hidden="1">"A31047"</definedName>
    <definedName name="FDD_47_10" hidden="1">"A34334"</definedName>
    <definedName name="FDD_47_11" hidden="1">"A34699"</definedName>
    <definedName name="FDD_47_12" hidden="1">"A35064"</definedName>
    <definedName name="FDD_47_13" hidden="1">"A35430"</definedName>
    <definedName name="FDD_47_14" hidden="1">"A35795"</definedName>
    <definedName name="FDD_47_2" hidden="1">"A31412"</definedName>
    <definedName name="FDD_47_3" hidden="1">"A31777"</definedName>
    <definedName name="FDD_47_4" hidden="1">"A32142"</definedName>
    <definedName name="FDD_47_5" hidden="1">"A32508"</definedName>
    <definedName name="FDD_47_6" hidden="1">"A32873"</definedName>
    <definedName name="FDD_47_7" hidden="1">"A33238"</definedName>
    <definedName name="FDD_47_8" hidden="1">"A33603"</definedName>
    <definedName name="FDD_47_9" hidden="1">"A33969"</definedName>
    <definedName name="FDD_48_0" hidden="1">"A30681"</definedName>
    <definedName name="FDD_48_1" hidden="1">"A31047"</definedName>
    <definedName name="FDD_48_10" hidden="1">"A34334"</definedName>
    <definedName name="FDD_48_11" hidden="1">"A34699"</definedName>
    <definedName name="FDD_48_12" hidden="1">"A35064"</definedName>
    <definedName name="FDD_48_13" hidden="1">"A35430"</definedName>
    <definedName name="FDD_48_14" hidden="1">"A35795"</definedName>
    <definedName name="FDD_48_2" hidden="1">"A31412"</definedName>
    <definedName name="FDD_48_3" hidden="1">"A31777"</definedName>
    <definedName name="FDD_48_4" hidden="1">"A32142"</definedName>
    <definedName name="FDD_48_5" hidden="1">"A32508"</definedName>
    <definedName name="FDD_48_6" hidden="1">"A32873"</definedName>
    <definedName name="FDD_48_7" hidden="1">"A33238"</definedName>
    <definedName name="FDD_48_8" hidden="1">"A33603"</definedName>
    <definedName name="FDD_48_9" hidden="1">"A33969"</definedName>
    <definedName name="FDD_49_0" hidden="1">"A30681"</definedName>
    <definedName name="FDD_49_1" hidden="1">"A31047"</definedName>
    <definedName name="FDD_49_10" hidden="1">"A34334"</definedName>
    <definedName name="FDD_49_11" hidden="1">"A34699"</definedName>
    <definedName name="FDD_49_12" hidden="1">"A35064"</definedName>
    <definedName name="FDD_49_13" hidden="1">"A35430"</definedName>
    <definedName name="FDD_49_14" hidden="1">"A35795"</definedName>
    <definedName name="FDD_49_2" hidden="1">"A31412"</definedName>
    <definedName name="FDD_49_3" hidden="1">"A31777"</definedName>
    <definedName name="FDD_49_4" hidden="1">"A32142"</definedName>
    <definedName name="FDD_49_5" hidden="1">"A32508"</definedName>
    <definedName name="FDD_49_6" hidden="1">"A32873"</definedName>
    <definedName name="FDD_49_7" hidden="1">"A33238"</definedName>
    <definedName name="FDD_49_8" hidden="1">"A33603"</definedName>
    <definedName name="FDD_49_9" hidden="1">"A33969"</definedName>
    <definedName name="FDD_5_0" hidden="1">"A25569"</definedName>
    <definedName name="FDD_50_0" hidden="1">"A30681"</definedName>
    <definedName name="FDD_50_1" hidden="1">"A31047"</definedName>
    <definedName name="FDD_50_10" hidden="1">"A34334"</definedName>
    <definedName name="FDD_50_11" hidden="1">"A34699"</definedName>
    <definedName name="FDD_50_12" hidden="1">"A35064"</definedName>
    <definedName name="FDD_50_13" hidden="1">"A35430"</definedName>
    <definedName name="FDD_50_14" hidden="1">"A35795"</definedName>
    <definedName name="FDD_50_2" hidden="1">"A31412"</definedName>
    <definedName name="FDD_50_3" hidden="1">"A31777"</definedName>
    <definedName name="FDD_50_4" hidden="1">"A32142"</definedName>
    <definedName name="FDD_50_5" hidden="1">"A32508"</definedName>
    <definedName name="FDD_50_6" hidden="1">"A32873"</definedName>
    <definedName name="FDD_50_7" hidden="1">"A33238"</definedName>
    <definedName name="FDD_50_8" hidden="1">"A33603"</definedName>
    <definedName name="FDD_50_9" hidden="1">"A33969"</definedName>
    <definedName name="FDD_51_0" hidden="1">"A30681"</definedName>
    <definedName name="FDD_51_1" hidden="1">"A31047"</definedName>
    <definedName name="FDD_51_10" hidden="1">"A34334"</definedName>
    <definedName name="FDD_51_11" hidden="1">"A34699"</definedName>
    <definedName name="FDD_51_12" hidden="1">"A35064"</definedName>
    <definedName name="FDD_51_13" hidden="1">"A35430"</definedName>
    <definedName name="FDD_51_14" hidden="1">"A35795"</definedName>
    <definedName name="FDD_51_2" hidden="1">"A31412"</definedName>
    <definedName name="FDD_51_3" hidden="1">"A31777"</definedName>
    <definedName name="FDD_51_4" hidden="1">"A32142"</definedName>
    <definedName name="FDD_51_5" hidden="1">"A32508"</definedName>
    <definedName name="FDD_51_6" hidden="1">"A32873"</definedName>
    <definedName name="FDD_51_7" hidden="1">"A33238"</definedName>
    <definedName name="FDD_51_8" hidden="1">"A33603"</definedName>
    <definedName name="FDD_51_9" hidden="1">"A33969"</definedName>
    <definedName name="FDD_52_0" hidden="1">"A30681"</definedName>
    <definedName name="FDD_52_1" hidden="1">"A31047"</definedName>
    <definedName name="FDD_52_10" hidden="1">"A34334"</definedName>
    <definedName name="FDD_52_11" hidden="1">"A34699"</definedName>
    <definedName name="FDD_52_12" hidden="1">"A35064"</definedName>
    <definedName name="FDD_52_13" hidden="1">"A35430"</definedName>
    <definedName name="FDD_52_14" hidden="1">"A35795"</definedName>
    <definedName name="FDD_52_2" hidden="1">"A31412"</definedName>
    <definedName name="FDD_52_3" hidden="1">"A31777"</definedName>
    <definedName name="FDD_52_4" hidden="1">"A32142"</definedName>
    <definedName name="FDD_52_5" hidden="1">"A32508"</definedName>
    <definedName name="FDD_52_6" hidden="1">"A32873"</definedName>
    <definedName name="FDD_52_7" hidden="1">"A33238"</definedName>
    <definedName name="FDD_52_8" hidden="1">"A33603"</definedName>
    <definedName name="FDD_52_9" hidden="1">"A33969"</definedName>
    <definedName name="FDD_53_0" hidden="1">"U30681"</definedName>
    <definedName name="FDD_53_1" hidden="1">"A31047"</definedName>
    <definedName name="FDD_53_10" hidden="1">"A34334"</definedName>
    <definedName name="FDD_53_11" hidden="1">"A34699"</definedName>
    <definedName name="FDD_53_12" hidden="1">"A35064"</definedName>
    <definedName name="FDD_53_13" hidden="1">"A35430"</definedName>
    <definedName name="FDD_53_14" hidden="1">"A35795"</definedName>
    <definedName name="FDD_53_2" hidden="1">"A31412"</definedName>
    <definedName name="FDD_53_3" hidden="1">"A31777"</definedName>
    <definedName name="FDD_53_4" hidden="1">"A32142"</definedName>
    <definedName name="FDD_53_5" hidden="1">"A32508"</definedName>
    <definedName name="FDD_53_6" hidden="1">"A32873"</definedName>
    <definedName name="FDD_53_7" hidden="1">"A33238"</definedName>
    <definedName name="FDD_53_8" hidden="1">"A33603"</definedName>
    <definedName name="FDD_53_9" hidden="1">"A33969"</definedName>
    <definedName name="FDD_54_0" hidden="1">"A30681"</definedName>
    <definedName name="FDD_54_1" hidden="1">"A31047"</definedName>
    <definedName name="FDD_54_10" hidden="1">"A34334"</definedName>
    <definedName name="FDD_54_11" hidden="1">"A34699"</definedName>
    <definedName name="FDD_54_12" hidden="1">"A35064"</definedName>
    <definedName name="FDD_54_13" hidden="1">"A35430"</definedName>
    <definedName name="FDD_54_14" hidden="1">"A35795"</definedName>
    <definedName name="FDD_54_2" hidden="1">"A31412"</definedName>
    <definedName name="FDD_54_3" hidden="1">"A31777"</definedName>
    <definedName name="FDD_54_4" hidden="1">"A32142"</definedName>
    <definedName name="FDD_54_5" hidden="1">"A32508"</definedName>
    <definedName name="FDD_54_6" hidden="1">"A32873"</definedName>
    <definedName name="FDD_54_7" hidden="1">"A33238"</definedName>
    <definedName name="FDD_54_8" hidden="1">"A33603"</definedName>
    <definedName name="FDD_54_9" hidden="1">"A33969"</definedName>
    <definedName name="FDD_55_0" hidden="1">"A30681"</definedName>
    <definedName name="FDD_55_1" hidden="1">"A31047"</definedName>
    <definedName name="FDD_55_10" hidden="1">"A34334"</definedName>
    <definedName name="FDD_55_11" hidden="1">"A34699"</definedName>
    <definedName name="FDD_55_12" hidden="1">"A35064"</definedName>
    <definedName name="FDD_55_13" hidden="1">"A35430"</definedName>
    <definedName name="FDD_55_14" hidden="1">"A35795"</definedName>
    <definedName name="FDD_55_2" hidden="1">"A31412"</definedName>
    <definedName name="FDD_55_3" hidden="1">"A31777"</definedName>
    <definedName name="FDD_55_4" hidden="1">"A32142"</definedName>
    <definedName name="FDD_55_5" hidden="1">"A32508"</definedName>
    <definedName name="FDD_55_6" hidden="1">"A32873"</definedName>
    <definedName name="FDD_55_7" hidden="1">"A33238"</definedName>
    <definedName name="FDD_55_8" hidden="1">"A33603"</definedName>
    <definedName name="FDD_55_9" hidden="1">"A33969"</definedName>
    <definedName name="FDD_56_0" hidden="1">"A30681"</definedName>
    <definedName name="FDD_56_1" hidden="1">"A31047"</definedName>
    <definedName name="FDD_56_10" hidden="1">"A34334"</definedName>
    <definedName name="FDD_56_11" hidden="1">"A34699"</definedName>
    <definedName name="FDD_56_12" hidden="1">"A35064"</definedName>
    <definedName name="FDD_56_13" hidden="1">"A35430"</definedName>
    <definedName name="FDD_56_14" hidden="1">"A35795"</definedName>
    <definedName name="FDD_56_2" hidden="1">"A31412"</definedName>
    <definedName name="FDD_56_3" hidden="1">"A31777"</definedName>
    <definedName name="FDD_56_4" hidden="1">"A32142"</definedName>
    <definedName name="FDD_56_5" hidden="1">"A32508"</definedName>
    <definedName name="FDD_56_6" hidden="1">"A32873"</definedName>
    <definedName name="FDD_56_7" hidden="1">"A33238"</definedName>
    <definedName name="FDD_56_8" hidden="1">"A33603"</definedName>
    <definedName name="FDD_56_9" hidden="1">"A33969"</definedName>
    <definedName name="FDD_57_0" hidden="1">"A30681"</definedName>
    <definedName name="FDD_57_1" hidden="1">"A31047"</definedName>
    <definedName name="FDD_57_10" hidden="1">"A34334"</definedName>
    <definedName name="FDD_57_11" hidden="1">"A34699"</definedName>
    <definedName name="FDD_57_12" hidden="1">"A35064"</definedName>
    <definedName name="FDD_57_13" hidden="1">"A35430"</definedName>
    <definedName name="FDD_57_14" hidden="1">"A35795"</definedName>
    <definedName name="FDD_57_2" hidden="1">"A31412"</definedName>
    <definedName name="FDD_57_3" hidden="1">"A31777"</definedName>
    <definedName name="FDD_57_4" hidden="1">"A32142"</definedName>
    <definedName name="FDD_57_5" hidden="1">"A32508"</definedName>
    <definedName name="FDD_57_6" hidden="1">"A32873"</definedName>
    <definedName name="FDD_57_7" hidden="1">"A33238"</definedName>
    <definedName name="FDD_57_8" hidden="1">"A33603"</definedName>
    <definedName name="FDD_57_9" hidden="1">"A33969"</definedName>
    <definedName name="FDD_58_0" hidden="1">"A30681"</definedName>
    <definedName name="FDD_58_1" hidden="1">"A31047"</definedName>
    <definedName name="FDD_58_10" hidden="1">"A34334"</definedName>
    <definedName name="FDD_58_11" hidden="1">"A34699"</definedName>
    <definedName name="FDD_58_12" hidden="1">"A35064"</definedName>
    <definedName name="FDD_58_13" hidden="1">"A35430"</definedName>
    <definedName name="FDD_58_14" hidden="1">"A35795"</definedName>
    <definedName name="FDD_58_2" hidden="1">"A31412"</definedName>
    <definedName name="FDD_58_3" hidden="1">"A31777"</definedName>
    <definedName name="FDD_58_4" hidden="1">"A32142"</definedName>
    <definedName name="FDD_58_5" hidden="1">"A32508"</definedName>
    <definedName name="FDD_58_6" hidden="1">"A32873"</definedName>
    <definedName name="FDD_58_7" hidden="1">"A33238"</definedName>
    <definedName name="FDD_58_8" hidden="1">"A33603"</definedName>
    <definedName name="FDD_58_9" hidden="1">"A33969"</definedName>
    <definedName name="FDD_59_0" hidden="1">"A30681"</definedName>
    <definedName name="FDD_59_1" hidden="1">"A31047"</definedName>
    <definedName name="FDD_59_10" hidden="1">"A34334"</definedName>
    <definedName name="FDD_59_11" hidden="1">"A34699"</definedName>
    <definedName name="FDD_59_12" hidden="1">"A35064"</definedName>
    <definedName name="FDD_59_13" hidden="1">"A35430"</definedName>
    <definedName name="FDD_59_14" hidden="1">"A35795"</definedName>
    <definedName name="FDD_59_2" hidden="1">"A31412"</definedName>
    <definedName name="FDD_59_3" hidden="1">"A31777"</definedName>
    <definedName name="FDD_59_4" hidden="1">"A32142"</definedName>
    <definedName name="FDD_59_5" hidden="1">"A32508"</definedName>
    <definedName name="FDD_59_6" hidden="1">"A32873"</definedName>
    <definedName name="FDD_59_7" hidden="1">"A33238"</definedName>
    <definedName name="FDD_59_8" hidden="1">"A33603"</definedName>
    <definedName name="FDD_59_9" hidden="1">"A33969"</definedName>
    <definedName name="FDD_6_0" hidden="1">"A25569"</definedName>
    <definedName name="FDD_60_0" hidden="1">"A30681"</definedName>
    <definedName name="FDD_60_1" hidden="1">"A31047"</definedName>
    <definedName name="FDD_60_10" hidden="1">"A34334"</definedName>
    <definedName name="FDD_60_11" hidden="1">"A34699"</definedName>
    <definedName name="FDD_60_12" hidden="1">"A35064"</definedName>
    <definedName name="FDD_60_13" hidden="1">"A35430"</definedName>
    <definedName name="FDD_60_14" hidden="1">"A35795"</definedName>
    <definedName name="FDD_60_2" hidden="1">"A31412"</definedName>
    <definedName name="FDD_60_3" hidden="1">"A31777"</definedName>
    <definedName name="FDD_60_4" hidden="1">"A32142"</definedName>
    <definedName name="FDD_60_5" hidden="1">"A32508"</definedName>
    <definedName name="FDD_60_6" hidden="1">"A32873"</definedName>
    <definedName name="FDD_60_7" hidden="1">"A33238"</definedName>
    <definedName name="FDD_60_8" hidden="1">"A33603"</definedName>
    <definedName name="FDD_60_9" hidden="1">"A33969"</definedName>
    <definedName name="FDD_61_0" hidden="1">"A30681"</definedName>
    <definedName name="FDD_61_1" hidden="1">"A31047"</definedName>
    <definedName name="FDD_61_10" hidden="1">"A34334"</definedName>
    <definedName name="FDD_61_11" hidden="1">"A34699"</definedName>
    <definedName name="FDD_61_12" hidden="1">"A35064"</definedName>
    <definedName name="FDD_61_13" hidden="1">"A35430"</definedName>
    <definedName name="FDD_61_14" hidden="1">"A35795"</definedName>
    <definedName name="FDD_61_2" hidden="1">"A31412"</definedName>
    <definedName name="FDD_61_3" hidden="1">"A31777"</definedName>
    <definedName name="FDD_61_4" hidden="1">"A32142"</definedName>
    <definedName name="FDD_61_5" hidden="1">"A32508"</definedName>
    <definedName name="FDD_61_6" hidden="1">"A32873"</definedName>
    <definedName name="FDD_61_7" hidden="1">"A33238"</definedName>
    <definedName name="FDD_61_8" hidden="1">"A33603"</definedName>
    <definedName name="FDD_61_9" hidden="1">"A33969"</definedName>
    <definedName name="FDD_62_0" hidden="1">"A30681"</definedName>
    <definedName name="FDD_62_1" hidden="1">"A31047"</definedName>
    <definedName name="FDD_62_10" hidden="1">"A34334"</definedName>
    <definedName name="FDD_62_11" hidden="1">"A34699"</definedName>
    <definedName name="FDD_62_12" hidden="1">"A35064"</definedName>
    <definedName name="FDD_62_13" hidden="1">"A35430"</definedName>
    <definedName name="FDD_62_14" hidden="1">"A35795"</definedName>
    <definedName name="FDD_62_2" hidden="1">"A31412"</definedName>
    <definedName name="FDD_62_3" hidden="1">"A31777"</definedName>
    <definedName name="FDD_62_4" hidden="1">"A32142"</definedName>
    <definedName name="FDD_62_5" hidden="1">"A32508"</definedName>
    <definedName name="FDD_62_6" hidden="1">"A32873"</definedName>
    <definedName name="FDD_62_7" hidden="1">"A33238"</definedName>
    <definedName name="FDD_62_8" hidden="1">"A33603"</definedName>
    <definedName name="FDD_62_9" hidden="1">"A33969"</definedName>
    <definedName name="FDD_63_0" hidden="1">"A30681"</definedName>
    <definedName name="FDD_63_1" hidden="1">"A31047"</definedName>
    <definedName name="FDD_63_10" hidden="1">"A34334"</definedName>
    <definedName name="FDD_63_11" hidden="1">"A34699"</definedName>
    <definedName name="FDD_63_12" hidden="1">"A35064"</definedName>
    <definedName name="FDD_63_13" hidden="1">"A35430"</definedName>
    <definedName name="FDD_63_14" hidden="1">"A35795"</definedName>
    <definedName name="FDD_63_2" hidden="1">"A31412"</definedName>
    <definedName name="FDD_63_3" hidden="1">"A31777"</definedName>
    <definedName name="FDD_63_4" hidden="1">"A32142"</definedName>
    <definedName name="FDD_63_5" hidden="1">"A32508"</definedName>
    <definedName name="FDD_63_6" hidden="1">"A32873"</definedName>
    <definedName name="FDD_63_7" hidden="1">"A33238"</definedName>
    <definedName name="FDD_63_8" hidden="1">"A33603"</definedName>
    <definedName name="FDD_63_9" hidden="1">"A33969"</definedName>
    <definedName name="FDD_64_0" hidden="1">"A30681"</definedName>
    <definedName name="FDD_64_1" hidden="1">"A31047"</definedName>
    <definedName name="FDD_64_10" hidden="1">"A34334"</definedName>
    <definedName name="FDD_64_11" hidden="1">"A34699"</definedName>
    <definedName name="FDD_64_12" hidden="1">"A35064"</definedName>
    <definedName name="FDD_64_13" hidden="1">"A35430"</definedName>
    <definedName name="FDD_64_14" hidden="1">"A35795"</definedName>
    <definedName name="FDD_64_2" hidden="1">"A31412"</definedName>
    <definedName name="FDD_64_3" hidden="1">"A31777"</definedName>
    <definedName name="FDD_64_4" hidden="1">"A32142"</definedName>
    <definedName name="FDD_64_5" hidden="1">"A32508"</definedName>
    <definedName name="FDD_64_6" hidden="1">"A32873"</definedName>
    <definedName name="FDD_64_7" hidden="1">"A33238"</definedName>
    <definedName name="FDD_64_8" hidden="1">"A33603"</definedName>
    <definedName name="FDD_64_9" hidden="1">"A33969"</definedName>
    <definedName name="FDD_65_0" hidden="1">"A30681"</definedName>
    <definedName name="FDD_65_1" hidden="1">"A31047"</definedName>
    <definedName name="FDD_65_10" hidden="1">"A34334"</definedName>
    <definedName name="FDD_65_11" hidden="1">"A34699"</definedName>
    <definedName name="FDD_65_12" hidden="1">"A35064"</definedName>
    <definedName name="FDD_65_13" hidden="1">"A35430"</definedName>
    <definedName name="FDD_65_14" hidden="1">"A35795"</definedName>
    <definedName name="FDD_65_2" hidden="1">"A31412"</definedName>
    <definedName name="FDD_65_3" hidden="1">"A31777"</definedName>
    <definedName name="FDD_65_4" hidden="1">"A32142"</definedName>
    <definedName name="FDD_65_5" hidden="1">"A32508"</definedName>
    <definedName name="FDD_65_6" hidden="1">"A32873"</definedName>
    <definedName name="FDD_65_7" hidden="1">"A33238"</definedName>
    <definedName name="FDD_65_8" hidden="1">"A33603"</definedName>
    <definedName name="FDD_65_9" hidden="1">"A33969"</definedName>
    <definedName name="FDD_66_0" hidden="1">"A30681"</definedName>
    <definedName name="FDD_66_1" hidden="1">"A31047"</definedName>
    <definedName name="FDD_66_10" hidden="1">"A34334"</definedName>
    <definedName name="FDD_66_11" hidden="1">"A34699"</definedName>
    <definedName name="FDD_66_12" hidden="1">"A35064"</definedName>
    <definedName name="FDD_66_13" hidden="1">"A35430"</definedName>
    <definedName name="FDD_66_14" hidden="1">"A35795"</definedName>
    <definedName name="FDD_66_2" hidden="1">"A31412"</definedName>
    <definedName name="FDD_66_3" hidden="1">"A31777"</definedName>
    <definedName name="FDD_66_4" hidden="1">"A32142"</definedName>
    <definedName name="FDD_66_5" hidden="1">"A32508"</definedName>
    <definedName name="FDD_66_6" hidden="1">"A32873"</definedName>
    <definedName name="FDD_66_7" hidden="1">"A33238"</definedName>
    <definedName name="FDD_66_8" hidden="1">"A33603"</definedName>
    <definedName name="FDD_66_9" hidden="1">"A33969"</definedName>
    <definedName name="FDD_67_0" hidden="1">"A30681"</definedName>
    <definedName name="FDD_67_1" hidden="1">"A31047"</definedName>
    <definedName name="FDD_67_10" hidden="1">"A34334"</definedName>
    <definedName name="FDD_67_11" hidden="1">"A34699"</definedName>
    <definedName name="FDD_67_12" hidden="1">"A35064"</definedName>
    <definedName name="FDD_67_13" hidden="1">"A35430"</definedName>
    <definedName name="FDD_67_14" hidden="1">"A35795"</definedName>
    <definedName name="FDD_67_2" hidden="1">"A31412"</definedName>
    <definedName name="FDD_67_3" hidden="1">"A31777"</definedName>
    <definedName name="FDD_67_4" hidden="1">"A32142"</definedName>
    <definedName name="FDD_67_5" hidden="1">"A32508"</definedName>
    <definedName name="FDD_67_6" hidden="1">"A32873"</definedName>
    <definedName name="FDD_67_7" hidden="1">"A33238"</definedName>
    <definedName name="FDD_67_8" hidden="1">"A33603"</definedName>
    <definedName name="FDD_67_9" hidden="1">"A33969"</definedName>
    <definedName name="FDD_68_0" hidden="1">"A30681"</definedName>
    <definedName name="FDD_68_1" hidden="1">"A31047"</definedName>
    <definedName name="FDD_68_10" hidden="1">"A34334"</definedName>
    <definedName name="FDD_68_11" hidden="1">"A34699"</definedName>
    <definedName name="FDD_68_12" hidden="1">"A35064"</definedName>
    <definedName name="FDD_68_13" hidden="1">"A35430"</definedName>
    <definedName name="FDD_68_14" hidden="1">"A35795"</definedName>
    <definedName name="FDD_68_2" hidden="1">"A31412"</definedName>
    <definedName name="FDD_68_3" hidden="1">"A31777"</definedName>
    <definedName name="FDD_68_4" hidden="1">"A32142"</definedName>
    <definedName name="FDD_68_5" hidden="1">"A32508"</definedName>
    <definedName name="FDD_68_6" hidden="1">"A32873"</definedName>
    <definedName name="FDD_68_7" hidden="1">"A33238"</definedName>
    <definedName name="FDD_68_8" hidden="1">"A33603"</definedName>
    <definedName name="FDD_68_9" hidden="1">"A33969"</definedName>
    <definedName name="FDD_69_0" hidden="1">"U30681"</definedName>
    <definedName name="FDD_69_1" hidden="1">"A31047"</definedName>
    <definedName name="FDD_69_10" hidden="1">"A34334"</definedName>
    <definedName name="FDD_69_11" hidden="1">"A34699"</definedName>
    <definedName name="FDD_69_12" hidden="1">"A35064"</definedName>
    <definedName name="FDD_69_13" hidden="1">"A35430"</definedName>
    <definedName name="FDD_69_14" hidden="1">"A35795"</definedName>
    <definedName name="FDD_69_2" hidden="1">"A31412"</definedName>
    <definedName name="FDD_69_3" hidden="1">"A31777"</definedName>
    <definedName name="FDD_69_4" hidden="1">"A32142"</definedName>
    <definedName name="FDD_69_5" hidden="1">"A32508"</definedName>
    <definedName name="FDD_69_6" hidden="1">"A32873"</definedName>
    <definedName name="FDD_69_7" hidden="1">"A33238"</definedName>
    <definedName name="FDD_69_8" hidden="1">"A33603"</definedName>
    <definedName name="FDD_69_9" hidden="1">"A33969"</definedName>
    <definedName name="FDD_7_0" hidden="1">"A25569"</definedName>
    <definedName name="FDD_70_0" hidden="1">"A30681"</definedName>
    <definedName name="FDD_70_1" hidden="1">"A31047"</definedName>
    <definedName name="FDD_70_10" hidden="1">"A34334"</definedName>
    <definedName name="FDD_70_11" hidden="1">"A34699"</definedName>
    <definedName name="FDD_70_12" hidden="1">"A35064"</definedName>
    <definedName name="FDD_70_13" hidden="1">"A35430"</definedName>
    <definedName name="FDD_70_14" hidden="1">"A35795"</definedName>
    <definedName name="FDD_70_2" hidden="1">"A31412"</definedName>
    <definedName name="FDD_70_3" hidden="1">"A31777"</definedName>
    <definedName name="FDD_70_4" hidden="1">"A32142"</definedName>
    <definedName name="FDD_70_5" hidden="1">"A32508"</definedName>
    <definedName name="FDD_70_6" hidden="1">"A32873"</definedName>
    <definedName name="FDD_70_7" hidden="1">"A33238"</definedName>
    <definedName name="FDD_70_8" hidden="1">"A33603"</definedName>
    <definedName name="FDD_70_9" hidden="1">"A33969"</definedName>
    <definedName name="FDD_71_0" hidden="1">"A30681"</definedName>
    <definedName name="FDD_71_1" hidden="1">"A31047"</definedName>
    <definedName name="FDD_71_10" hidden="1">"A34334"</definedName>
    <definedName name="FDD_71_11" hidden="1">"A34699"</definedName>
    <definedName name="FDD_71_12" hidden="1">"A35064"</definedName>
    <definedName name="FDD_71_13" hidden="1">"A35430"</definedName>
    <definedName name="FDD_71_14" hidden="1">"A35795"</definedName>
    <definedName name="FDD_71_2" hidden="1">"A31412"</definedName>
    <definedName name="FDD_71_3" hidden="1">"A31777"</definedName>
    <definedName name="FDD_71_4" hidden="1">"A32142"</definedName>
    <definedName name="FDD_71_5" hidden="1">"A32508"</definedName>
    <definedName name="FDD_71_6" hidden="1">"A32873"</definedName>
    <definedName name="FDD_71_7" hidden="1">"A33238"</definedName>
    <definedName name="FDD_71_8" hidden="1">"A33603"</definedName>
    <definedName name="FDD_71_9" hidden="1">"A33969"</definedName>
    <definedName name="FDD_72_0" hidden="1">"A30681"</definedName>
    <definedName name="FDD_72_1" hidden="1">"A31047"</definedName>
    <definedName name="FDD_72_10" hidden="1">"A34334"</definedName>
    <definedName name="FDD_72_11" hidden="1">"A34699"</definedName>
    <definedName name="FDD_72_12" hidden="1">"A35064"</definedName>
    <definedName name="FDD_72_13" hidden="1">"A35430"</definedName>
    <definedName name="FDD_72_14" hidden="1">"A35795"</definedName>
    <definedName name="FDD_72_2" hidden="1">"A31412"</definedName>
    <definedName name="FDD_72_3" hidden="1">"A31777"</definedName>
    <definedName name="FDD_72_4" hidden="1">"A32142"</definedName>
    <definedName name="FDD_72_5" hidden="1">"A32508"</definedName>
    <definedName name="FDD_72_6" hidden="1">"A32873"</definedName>
    <definedName name="FDD_72_7" hidden="1">"A33238"</definedName>
    <definedName name="FDD_72_8" hidden="1">"A33603"</definedName>
    <definedName name="FDD_72_9" hidden="1">"A33969"</definedName>
    <definedName name="FDD_73_0" hidden="1">"A30681"</definedName>
    <definedName name="FDD_73_1" hidden="1">"A31047"</definedName>
    <definedName name="FDD_73_10" hidden="1">"A34334"</definedName>
    <definedName name="FDD_73_11" hidden="1">"A34699"</definedName>
    <definedName name="FDD_73_12" hidden="1">"A35064"</definedName>
    <definedName name="FDD_73_13" hidden="1">"A35430"</definedName>
    <definedName name="FDD_73_14" hidden="1">"A35795"</definedName>
    <definedName name="FDD_73_2" hidden="1">"A31412"</definedName>
    <definedName name="FDD_73_3" hidden="1">"A31777"</definedName>
    <definedName name="FDD_73_4" hidden="1">"A32142"</definedName>
    <definedName name="FDD_73_5" hidden="1">"A32508"</definedName>
    <definedName name="FDD_73_6" hidden="1">"A32873"</definedName>
    <definedName name="FDD_73_7" hidden="1">"A33238"</definedName>
    <definedName name="FDD_73_8" hidden="1">"A33603"</definedName>
    <definedName name="FDD_73_9" hidden="1">"A33969"</definedName>
    <definedName name="FDD_74_0" hidden="1">"A30681"</definedName>
    <definedName name="FDD_74_1" hidden="1">"A31047"</definedName>
    <definedName name="FDD_74_10" hidden="1">"A34334"</definedName>
    <definedName name="FDD_74_11" hidden="1">"A34699"</definedName>
    <definedName name="FDD_74_12" hidden="1">"A35064"</definedName>
    <definedName name="FDD_74_13" hidden="1">"A35430"</definedName>
    <definedName name="FDD_74_14" hidden="1">"A35795"</definedName>
    <definedName name="FDD_74_2" hidden="1">"A31412"</definedName>
    <definedName name="FDD_74_3" hidden="1">"A31777"</definedName>
    <definedName name="FDD_74_4" hidden="1">"A32142"</definedName>
    <definedName name="FDD_74_5" hidden="1">"A32508"</definedName>
    <definedName name="FDD_74_6" hidden="1">"A32873"</definedName>
    <definedName name="FDD_74_7" hidden="1">"A33238"</definedName>
    <definedName name="FDD_74_8" hidden="1">"A33603"</definedName>
    <definedName name="FDD_74_9" hidden="1">"A33969"</definedName>
    <definedName name="FDD_75_0" hidden="1">"A30681"</definedName>
    <definedName name="FDD_75_1" hidden="1">"A31047"</definedName>
    <definedName name="FDD_75_10" hidden="1">"A34334"</definedName>
    <definedName name="FDD_75_11" hidden="1">"A34699"</definedName>
    <definedName name="FDD_75_12" hidden="1">"A35064"</definedName>
    <definedName name="FDD_75_13" hidden="1">"A35430"</definedName>
    <definedName name="FDD_75_14" hidden="1">"A35795"</definedName>
    <definedName name="FDD_75_2" hidden="1">"A31412"</definedName>
    <definedName name="FDD_75_3" hidden="1">"A31777"</definedName>
    <definedName name="FDD_75_4" hidden="1">"A32142"</definedName>
    <definedName name="FDD_75_5" hidden="1">"A32508"</definedName>
    <definedName name="FDD_75_6" hidden="1">"A32873"</definedName>
    <definedName name="FDD_75_7" hidden="1">"A33238"</definedName>
    <definedName name="FDD_75_8" hidden="1">"A33603"</definedName>
    <definedName name="FDD_75_9" hidden="1">"A33969"</definedName>
    <definedName name="FDD_76_0" hidden="1">"A30681"</definedName>
    <definedName name="FDD_76_1" hidden="1">"A31047"</definedName>
    <definedName name="FDD_76_10" hidden="1">"A34334"</definedName>
    <definedName name="FDD_76_11" hidden="1">"A34699"</definedName>
    <definedName name="FDD_76_12" hidden="1">"A35064"</definedName>
    <definedName name="FDD_76_13" hidden="1">"A35430"</definedName>
    <definedName name="FDD_76_14" hidden="1">"A35795"</definedName>
    <definedName name="FDD_76_2" hidden="1">"A31412"</definedName>
    <definedName name="FDD_76_3" hidden="1">"A31777"</definedName>
    <definedName name="FDD_76_4" hidden="1">"A32142"</definedName>
    <definedName name="FDD_76_5" hidden="1">"A32508"</definedName>
    <definedName name="FDD_76_6" hidden="1">"A32873"</definedName>
    <definedName name="FDD_76_7" hidden="1">"A33238"</definedName>
    <definedName name="FDD_76_8" hidden="1">"A33603"</definedName>
    <definedName name="FDD_76_9" hidden="1">"A33969"</definedName>
    <definedName name="FDD_77_0" hidden="1">"A30681"</definedName>
    <definedName name="FDD_77_1" hidden="1">"A31047"</definedName>
    <definedName name="FDD_77_10" hidden="1">"A34334"</definedName>
    <definedName name="FDD_77_11" hidden="1">"A34699"</definedName>
    <definedName name="FDD_77_12" hidden="1">"A35064"</definedName>
    <definedName name="FDD_77_13" hidden="1">"A35430"</definedName>
    <definedName name="FDD_77_14" hidden="1">"A35795"</definedName>
    <definedName name="FDD_77_2" hidden="1">"A31412"</definedName>
    <definedName name="FDD_77_3" hidden="1">"A31777"</definedName>
    <definedName name="FDD_77_4" hidden="1">"A32142"</definedName>
    <definedName name="FDD_77_5" hidden="1">"A32508"</definedName>
    <definedName name="FDD_77_6" hidden="1">"A32873"</definedName>
    <definedName name="FDD_77_7" hidden="1">"A33238"</definedName>
    <definedName name="FDD_77_8" hidden="1">"A33603"</definedName>
    <definedName name="FDD_77_9" hidden="1">"A33969"</definedName>
    <definedName name="FDD_78_0" hidden="1">"A30681"</definedName>
    <definedName name="FDD_78_1" hidden="1">"A31047"</definedName>
    <definedName name="FDD_78_10" hidden="1">"A34334"</definedName>
    <definedName name="FDD_78_11" hidden="1">"A34699"</definedName>
    <definedName name="FDD_78_12" hidden="1">"A35064"</definedName>
    <definedName name="FDD_78_13" hidden="1">"A35430"</definedName>
    <definedName name="FDD_78_14" hidden="1">"A35795"</definedName>
    <definedName name="FDD_78_2" hidden="1">"A31412"</definedName>
    <definedName name="FDD_78_3" hidden="1">"A31777"</definedName>
    <definedName name="FDD_78_4" hidden="1">"A32142"</definedName>
    <definedName name="FDD_78_5" hidden="1">"A32508"</definedName>
    <definedName name="FDD_78_6" hidden="1">"A32873"</definedName>
    <definedName name="FDD_78_7" hidden="1">"A33238"</definedName>
    <definedName name="FDD_78_8" hidden="1">"A33603"</definedName>
    <definedName name="FDD_78_9" hidden="1">"A33969"</definedName>
    <definedName name="FDD_79_0" hidden="1">"A30681"</definedName>
    <definedName name="FDD_79_1" hidden="1">"A31047"</definedName>
    <definedName name="FDD_79_10" hidden="1">"A34334"</definedName>
    <definedName name="FDD_79_11" hidden="1">"A34699"</definedName>
    <definedName name="FDD_79_12" hidden="1">"A35064"</definedName>
    <definedName name="FDD_79_13" hidden="1">"A35430"</definedName>
    <definedName name="FDD_79_14" hidden="1">"A35795"</definedName>
    <definedName name="FDD_79_2" hidden="1">"A31412"</definedName>
    <definedName name="FDD_79_3" hidden="1">"A31777"</definedName>
    <definedName name="FDD_79_4" hidden="1">"A32142"</definedName>
    <definedName name="FDD_79_5" hidden="1">"A32508"</definedName>
    <definedName name="FDD_79_6" hidden="1">"A32873"</definedName>
    <definedName name="FDD_79_7" hidden="1">"A33238"</definedName>
    <definedName name="FDD_79_8" hidden="1">"A33603"</definedName>
    <definedName name="FDD_79_9" hidden="1">"A33969"</definedName>
    <definedName name="FDD_8_0" hidden="1">"A25569"</definedName>
    <definedName name="FDD_80_0" hidden="1">"A30681"</definedName>
    <definedName name="FDD_80_1" hidden="1">"A31047"</definedName>
    <definedName name="FDD_80_10" hidden="1">"A34334"</definedName>
    <definedName name="FDD_80_11" hidden="1">"A34699"</definedName>
    <definedName name="FDD_80_12" hidden="1">"A35064"</definedName>
    <definedName name="FDD_80_13" hidden="1">"A35430"</definedName>
    <definedName name="FDD_80_14" hidden="1">"A35795"</definedName>
    <definedName name="FDD_80_2" hidden="1">"A31412"</definedName>
    <definedName name="FDD_80_3" hidden="1">"A31777"</definedName>
    <definedName name="FDD_80_4" hidden="1">"A32142"</definedName>
    <definedName name="FDD_80_5" hidden="1">"A32508"</definedName>
    <definedName name="FDD_80_6" hidden="1">"A32873"</definedName>
    <definedName name="FDD_80_7" hidden="1">"A33238"</definedName>
    <definedName name="FDD_80_8" hidden="1">"A33603"</definedName>
    <definedName name="FDD_80_9" hidden="1">"A33969"</definedName>
    <definedName name="FDD_81_0" hidden="1">"A30681"</definedName>
    <definedName name="FDD_81_1" hidden="1">"A31047"</definedName>
    <definedName name="FDD_81_10" hidden="1">"A34334"</definedName>
    <definedName name="FDD_81_11" hidden="1">"A34699"</definedName>
    <definedName name="FDD_81_12" hidden="1">"A35064"</definedName>
    <definedName name="FDD_81_13" hidden="1">"A35430"</definedName>
    <definedName name="FDD_81_14" hidden="1">"A35795"</definedName>
    <definedName name="FDD_81_2" hidden="1">"A31412"</definedName>
    <definedName name="FDD_81_3" hidden="1">"A31777"</definedName>
    <definedName name="FDD_81_4" hidden="1">"A32142"</definedName>
    <definedName name="FDD_81_5" hidden="1">"A32508"</definedName>
    <definedName name="FDD_81_6" hidden="1">"A32873"</definedName>
    <definedName name="FDD_81_7" hidden="1">"A33238"</definedName>
    <definedName name="FDD_81_8" hidden="1">"A33603"</definedName>
    <definedName name="FDD_81_9" hidden="1">"A33969"</definedName>
    <definedName name="FDD_82_0" hidden="1">"A30681"</definedName>
    <definedName name="FDD_82_1" hidden="1">"A31047"</definedName>
    <definedName name="FDD_82_10" hidden="1">"A34334"</definedName>
    <definedName name="FDD_82_11" hidden="1">"A34699"</definedName>
    <definedName name="FDD_82_12" hidden="1">"A35064"</definedName>
    <definedName name="FDD_82_13" hidden="1">"A35430"</definedName>
    <definedName name="FDD_82_14" hidden="1">"A35795"</definedName>
    <definedName name="FDD_82_2" hidden="1">"A31412"</definedName>
    <definedName name="FDD_82_3" hidden="1">"A31777"</definedName>
    <definedName name="FDD_82_4" hidden="1">"A32142"</definedName>
    <definedName name="FDD_82_5" hidden="1">"A32508"</definedName>
    <definedName name="FDD_82_6" hidden="1">"A32873"</definedName>
    <definedName name="FDD_82_7" hidden="1">"A33238"</definedName>
    <definedName name="FDD_82_8" hidden="1">"A33603"</definedName>
    <definedName name="FDD_82_9" hidden="1">"A33969"</definedName>
    <definedName name="FDD_83_0" hidden="1">"A30681"</definedName>
    <definedName name="FDD_83_1" hidden="1">"A31047"</definedName>
    <definedName name="FDD_83_10" hidden="1">"A34334"</definedName>
    <definedName name="FDD_83_11" hidden="1">"A34699"</definedName>
    <definedName name="FDD_83_12" hidden="1">"A35064"</definedName>
    <definedName name="FDD_83_13" hidden="1">"A35430"</definedName>
    <definedName name="FDD_83_14" hidden="1">"A35795"</definedName>
    <definedName name="FDD_83_2" hidden="1">"A31412"</definedName>
    <definedName name="FDD_83_3" hidden="1">"A31777"</definedName>
    <definedName name="FDD_83_4" hidden="1">"A32142"</definedName>
    <definedName name="FDD_83_5" hidden="1">"A32508"</definedName>
    <definedName name="FDD_83_6" hidden="1">"A32873"</definedName>
    <definedName name="FDD_83_7" hidden="1">"A33238"</definedName>
    <definedName name="FDD_83_8" hidden="1">"A33603"</definedName>
    <definedName name="FDD_83_9" hidden="1">"A33969"</definedName>
    <definedName name="FDD_84_0" hidden="1">"A30681"</definedName>
    <definedName name="FDD_84_1" hidden="1">"A31047"</definedName>
    <definedName name="FDD_84_10" hidden="1">"A34334"</definedName>
    <definedName name="FDD_84_11" hidden="1">"A34699"</definedName>
    <definedName name="FDD_84_12" hidden="1">"A35064"</definedName>
    <definedName name="FDD_84_13" hidden="1">"A35430"</definedName>
    <definedName name="FDD_84_14" hidden="1">"A35795"</definedName>
    <definedName name="FDD_84_2" hidden="1">"A31412"</definedName>
    <definedName name="FDD_84_3" hidden="1">"A31777"</definedName>
    <definedName name="FDD_84_4" hidden="1">"A32142"</definedName>
    <definedName name="FDD_84_5" hidden="1">"A32508"</definedName>
    <definedName name="FDD_84_6" hidden="1">"A32873"</definedName>
    <definedName name="FDD_84_7" hidden="1">"A33238"</definedName>
    <definedName name="FDD_84_8" hidden="1">"A33603"</definedName>
    <definedName name="FDD_84_9" hidden="1">"A33969"</definedName>
    <definedName name="FDD_85_0" hidden="1">"A30681"</definedName>
    <definedName name="FDD_85_1" hidden="1">"A31047"</definedName>
    <definedName name="FDD_85_10" hidden="1">"A34334"</definedName>
    <definedName name="FDD_85_11" hidden="1">"A34699"</definedName>
    <definedName name="FDD_85_12" hidden="1">"A35064"</definedName>
    <definedName name="FDD_85_13" hidden="1">"A35430"</definedName>
    <definedName name="FDD_85_14" hidden="1">"A35795"</definedName>
    <definedName name="FDD_85_2" hidden="1">"A31412"</definedName>
    <definedName name="FDD_85_3" hidden="1">"A31777"</definedName>
    <definedName name="FDD_85_4" hidden="1">"A32142"</definedName>
    <definedName name="FDD_85_5" hidden="1">"A32508"</definedName>
    <definedName name="FDD_85_6" hidden="1">"A32873"</definedName>
    <definedName name="FDD_85_7" hidden="1">"A33238"</definedName>
    <definedName name="FDD_85_8" hidden="1">"A33603"</definedName>
    <definedName name="FDD_85_9" hidden="1">"A33969"</definedName>
    <definedName name="FDD_86_0" hidden="1">"A30681"</definedName>
    <definedName name="FDD_86_1" hidden="1">"A31047"</definedName>
    <definedName name="FDD_86_10" hidden="1">"A34334"</definedName>
    <definedName name="FDD_86_11" hidden="1">"A34699"</definedName>
    <definedName name="FDD_86_12" hidden="1">"A35064"</definedName>
    <definedName name="FDD_86_13" hidden="1">"A35430"</definedName>
    <definedName name="FDD_86_14" hidden="1">"A35795"</definedName>
    <definedName name="FDD_86_2" hidden="1">"A31412"</definedName>
    <definedName name="FDD_86_3" hidden="1">"A31777"</definedName>
    <definedName name="FDD_86_4" hidden="1">"A32142"</definedName>
    <definedName name="FDD_86_5" hidden="1">"A32508"</definedName>
    <definedName name="FDD_86_6" hidden="1">"A32873"</definedName>
    <definedName name="FDD_86_7" hidden="1">"A33238"</definedName>
    <definedName name="FDD_86_8" hidden="1">"A33603"</definedName>
    <definedName name="FDD_86_9" hidden="1">"A33969"</definedName>
    <definedName name="FDD_87_0" hidden="1">"A30681"</definedName>
    <definedName name="FDD_87_1" hidden="1">"A31047"</definedName>
    <definedName name="FDD_87_10" hidden="1">"A34334"</definedName>
    <definedName name="FDD_87_11" hidden="1">"A34699"</definedName>
    <definedName name="FDD_87_12" hidden="1">"A35064"</definedName>
    <definedName name="FDD_87_13" hidden="1">"A35430"</definedName>
    <definedName name="FDD_87_14" hidden="1">"A35795"</definedName>
    <definedName name="FDD_87_2" hidden="1">"A31412"</definedName>
    <definedName name="FDD_87_3" hidden="1">"A31777"</definedName>
    <definedName name="FDD_87_4" hidden="1">"A32142"</definedName>
    <definedName name="FDD_87_5" hidden="1">"A32508"</definedName>
    <definedName name="FDD_87_6" hidden="1">"A32873"</definedName>
    <definedName name="FDD_87_7" hidden="1">"A33238"</definedName>
    <definedName name="FDD_87_8" hidden="1">"A33603"</definedName>
    <definedName name="FDD_87_9" hidden="1">"A33969"</definedName>
    <definedName name="FDD_88_0" hidden="1">"A30681"</definedName>
    <definedName name="FDD_88_1" hidden="1">"A31047"</definedName>
    <definedName name="FDD_88_10" hidden="1">"A34334"</definedName>
    <definedName name="FDD_88_11" hidden="1">"A34699"</definedName>
    <definedName name="FDD_88_12" hidden="1">"A35064"</definedName>
    <definedName name="FDD_88_13" hidden="1">"A35430"</definedName>
    <definedName name="FDD_88_14" hidden="1">"A35795"</definedName>
    <definedName name="FDD_88_2" hidden="1">"A31412"</definedName>
    <definedName name="FDD_88_3" hidden="1">"A31777"</definedName>
    <definedName name="FDD_88_4" hidden="1">"A32142"</definedName>
    <definedName name="FDD_88_5" hidden="1">"A32508"</definedName>
    <definedName name="FDD_88_6" hidden="1">"A32873"</definedName>
    <definedName name="FDD_88_7" hidden="1">"A33238"</definedName>
    <definedName name="FDD_88_8" hidden="1">"A33603"</definedName>
    <definedName name="FDD_88_9" hidden="1">"A33969"</definedName>
    <definedName name="FDD_89_0" hidden="1">"A30681"</definedName>
    <definedName name="FDD_89_1" hidden="1">"A31047"</definedName>
    <definedName name="FDD_89_10" hidden="1">"A34334"</definedName>
    <definedName name="FDD_89_11" hidden="1">"A34699"</definedName>
    <definedName name="FDD_89_12" hidden="1">"A35064"</definedName>
    <definedName name="FDD_89_13" hidden="1">"A35430"</definedName>
    <definedName name="FDD_89_14" hidden="1">"A35795"</definedName>
    <definedName name="FDD_89_2" hidden="1">"A31412"</definedName>
    <definedName name="FDD_89_3" hidden="1">"A31777"</definedName>
    <definedName name="FDD_89_4" hidden="1">"A32142"</definedName>
    <definedName name="FDD_89_5" hidden="1">"A32508"</definedName>
    <definedName name="FDD_89_6" hidden="1">"A32873"</definedName>
    <definedName name="FDD_89_7" hidden="1">"A33238"</definedName>
    <definedName name="FDD_89_8" hidden="1">"A33603"</definedName>
    <definedName name="FDD_89_9" hidden="1">"A33969"</definedName>
    <definedName name="FDD_9_0" hidden="1">"A25569"</definedName>
    <definedName name="FDD_90_0" hidden="1">"A30681"</definedName>
    <definedName name="FDD_90_1" hidden="1">"A31047"</definedName>
    <definedName name="FDD_90_10" hidden="1">"A34334"</definedName>
    <definedName name="FDD_90_11" hidden="1">"A34699"</definedName>
    <definedName name="FDD_90_12" hidden="1">"A35064"</definedName>
    <definedName name="FDD_90_13" hidden="1">"A35430"</definedName>
    <definedName name="FDD_90_14" hidden="1">"A35795"</definedName>
    <definedName name="FDD_90_2" hidden="1">"A31412"</definedName>
    <definedName name="FDD_90_3" hidden="1">"A31777"</definedName>
    <definedName name="FDD_90_4" hidden="1">"A32142"</definedName>
    <definedName name="FDD_90_5" hidden="1">"A32508"</definedName>
    <definedName name="FDD_90_6" hidden="1">"A32873"</definedName>
    <definedName name="FDD_90_7" hidden="1">"A33238"</definedName>
    <definedName name="FDD_90_8" hidden="1">"A33603"</definedName>
    <definedName name="FDD_90_9" hidden="1">"A33969"</definedName>
    <definedName name="FDD_91_0" hidden="1">"A30681"</definedName>
    <definedName name="FDD_91_1" hidden="1">"A31047"</definedName>
    <definedName name="FDD_91_10" hidden="1">"A34334"</definedName>
    <definedName name="FDD_91_11" hidden="1">"A34699"</definedName>
    <definedName name="FDD_91_12" hidden="1">"A35064"</definedName>
    <definedName name="FDD_91_13" hidden="1">"A35430"</definedName>
    <definedName name="FDD_91_14" hidden="1">"A35795"</definedName>
    <definedName name="FDD_91_2" hidden="1">"A31412"</definedName>
    <definedName name="FDD_91_3" hidden="1">"A31777"</definedName>
    <definedName name="FDD_91_4" hidden="1">"A32142"</definedName>
    <definedName name="FDD_91_5" hidden="1">"A32508"</definedName>
    <definedName name="FDD_91_6" hidden="1">"A32873"</definedName>
    <definedName name="FDD_91_7" hidden="1">"A33238"</definedName>
    <definedName name="FDD_91_8" hidden="1">"A33603"</definedName>
    <definedName name="FDD_91_9" hidden="1">"A33969"</definedName>
    <definedName name="FDD_92_0" hidden="1">"A30681"</definedName>
    <definedName name="FDD_92_1" hidden="1">"A31047"</definedName>
    <definedName name="FDD_92_10" hidden="1">"A34334"</definedName>
    <definedName name="FDD_92_11" hidden="1">"A34699"</definedName>
    <definedName name="FDD_92_12" hidden="1">"A35064"</definedName>
    <definedName name="FDD_92_13" hidden="1">"A35430"</definedName>
    <definedName name="FDD_92_14" hidden="1">"A35795"</definedName>
    <definedName name="FDD_92_2" hidden="1">"A31412"</definedName>
    <definedName name="FDD_92_3" hidden="1">"A31777"</definedName>
    <definedName name="FDD_92_4" hidden="1">"A32142"</definedName>
    <definedName name="FDD_92_5" hidden="1">"A32508"</definedName>
    <definedName name="FDD_92_6" hidden="1">"A32873"</definedName>
    <definedName name="FDD_92_7" hidden="1">"A33238"</definedName>
    <definedName name="FDD_92_8" hidden="1">"A33603"</definedName>
    <definedName name="FDD_92_9" hidden="1">"A33969"</definedName>
    <definedName name="FDD_93_0" hidden="1">"A30681"</definedName>
    <definedName name="FDD_93_1" hidden="1">"A31047"</definedName>
    <definedName name="FDD_93_10" hidden="1">"A34334"</definedName>
    <definedName name="FDD_93_11" hidden="1">"A34699"</definedName>
    <definedName name="FDD_93_12" hidden="1">"A35064"</definedName>
    <definedName name="FDD_93_13" hidden="1">"A35430"</definedName>
    <definedName name="FDD_93_14" hidden="1">"A35795"</definedName>
    <definedName name="FDD_93_2" hidden="1">"A31412"</definedName>
    <definedName name="FDD_93_3" hidden="1">"A31777"</definedName>
    <definedName name="FDD_93_4" hidden="1">"A32142"</definedName>
    <definedName name="FDD_93_5" hidden="1">"A32508"</definedName>
    <definedName name="FDD_93_6" hidden="1">"A32873"</definedName>
    <definedName name="FDD_93_7" hidden="1">"A33238"</definedName>
    <definedName name="FDD_93_8" hidden="1">"A33603"</definedName>
    <definedName name="FDD_93_9" hidden="1">"A33969"</definedName>
    <definedName name="FDD_94_0" hidden="1">"A30681"</definedName>
    <definedName name="FDD_94_1" hidden="1">"A31047"</definedName>
    <definedName name="FDD_94_10" hidden="1">"A34334"</definedName>
    <definedName name="FDD_94_11" hidden="1">"A34699"</definedName>
    <definedName name="FDD_94_12" hidden="1">"A35064"</definedName>
    <definedName name="FDD_94_13" hidden="1">"A35430"</definedName>
    <definedName name="FDD_94_14" hidden="1">"A35795"</definedName>
    <definedName name="FDD_94_2" hidden="1">"A31412"</definedName>
    <definedName name="FDD_94_3" hidden="1">"A31777"</definedName>
    <definedName name="FDD_94_4" hidden="1">"A32142"</definedName>
    <definedName name="FDD_94_5" hidden="1">"A32508"</definedName>
    <definedName name="FDD_94_6" hidden="1">"A32873"</definedName>
    <definedName name="FDD_94_7" hidden="1">"A33238"</definedName>
    <definedName name="FDD_94_8" hidden="1">"A33603"</definedName>
    <definedName name="FDD_94_9" hidden="1">"A33969"</definedName>
    <definedName name="FDD_95_0" hidden="1">"A30681"</definedName>
    <definedName name="FDD_95_1" hidden="1">"A31047"</definedName>
    <definedName name="FDD_95_10" hidden="1">"A34334"</definedName>
    <definedName name="FDD_95_11" hidden="1">"A34699"</definedName>
    <definedName name="FDD_95_12" hidden="1">"A35064"</definedName>
    <definedName name="FDD_95_13" hidden="1">"A35430"</definedName>
    <definedName name="FDD_95_14" hidden="1">"A35795"</definedName>
    <definedName name="FDD_95_2" hidden="1">"A31412"</definedName>
    <definedName name="FDD_95_3" hidden="1">"A31777"</definedName>
    <definedName name="FDD_95_4" hidden="1">"A32142"</definedName>
    <definedName name="FDD_95_5" hidden="1">"A32508"</definedName>
    <definedName name="FDD_95_6" hidden="1">"A32873"</definedName>
    <definedName name="FDD_95_7" hidden="1">"A33238"</definedName>
    <definedName name="FDD_95_8" hidden="1">"A33603"</definedName>
    <definedName name="FDD_95_9" hidden="1">"A33969"</definedName>
    <definedName name="FDD_96_0" hidden="1">"U30681"</definedName>
    <definedName name="FDD_96_1" hidden="1">"A31047"</definedName>
    <definedName name="FDD_96_10" hidden="1">"A34334"</definedName>
    <definedName name="FDD_96_11" hidden="1">"A34699"</definedName>
    <definedName name="FDD_96_12" hidden="1">"A35064"</definedName>
    <definedName name="FDD_96_13" hidden="1">"A35430"</definedName>
    <definedName name="FDD_96_14" hidden="1">"A35795"</definedName>
    <definedName name="FDD_96_2" hidden="1">"A31412"</definedName>
    <definedName name="FDD_96_3" hidden="1">"A31777"</definedName>
    <definedName name="FDD_96_4" hidden="1">"A32142"</definedName>
    <definedName name="FDD_96_5" hidden="1">"A32508"</definedName>
    <definedName name="FDD_96_6" hidden="1">"A32873"</definedName>
    <definedName name="FDD_96_7" hidden="1">"A33238"</definedName>
    <definedName name="FDD_96_8" hidden="1">"A33603"</definedName>
    <definedName name="FDD_96_9" hidden="1">"A33969"</definedName>
    <definedName name="FDD_97_0" hidden="1">"U30681"</definedName>
    <definedName name="FDD_97_1" hidden="1">"A31047"</definedName>
    <definedName name="FDD_97_10" hidden="1">"A34334"</definedName>
    <definedName name="FDD_97_11" hidden="1">"A34699"</definedName>
    <definedName name="FDD_97_12" hidden="1">"A35064"</definedName>
    <definedName name="FDD_97_13" hidden="1">"A35430"</definedName>
    <definedName name="FDD_97_14" hidden="1">"A35795"</definedName>
    <definedName name="FDD_97_2" hidden="1">"A31412"</definedName>
    <definedName name="FDD_97_3" hidden="1">"A31777"</definedName>
    <definedName name="FDD_97_4" hidden="1">"A32142"</definedName>
    <definedName name="FDD_97_5" hidden="1">"A32508"</definedName>
    <definedName name="FDD_97_6" hidden="1">"A32873"</definedName>
    <definedName name="FDD_97_7" hidden="1">"A33238"</definedName>
    <definedName name="FDD_97_8" hidden="1">"A33603"</definedName>
    <definedName name="FDD_97_9" hidden="1">"A33969"</definedName>
    <definedName name="FDD_98_0" hidden="1">"U30681"</definedName>
    <definedName name="FDD_98_1" hidden="1">"A31047"</definedName>
    <definedName name="FDD_98_10" hidden="1">"A34334"</definedName>
    <definedName name="FDD_98_11" hidden="1">"A34699"</definedName>
    <definedName name="FDD_98_12" hidden="1">"A35064"</definedName>
    <definedName name="FDD_98_13" hidden="1">"A35430"</definedName>
    <definedName name="FDD_98_14" hidden="1">"A35795"</definedName>
    <definedName name="FDD_98_2" hidden="1">"A31412"</definedName>
    <definedName name="FDD_98_3" hidden="1">"A31777"</definedName>
    <definedName name="FDD_98_4" hidden="1">"A32142"</definedName>
    <definedName name="FDD_98_5" hidden="1">"A32508"</definedName>
    <definedName name="FDD_98_6" hidden="1">"A32873"</definedName>
    <definedName name="FDD_98_7" hidden="1">"A33238"</definedName>
    <definedName name="FDD_98_8" hidden="1">"A33603"</definedName>
    <definedName name="FDD_98_9" hidden="1">"A33969"</definedName>
    <definedName name="FDD_99_0" hidden="1">"U30681"</definedName>
    <definedName name="FDD_99_1" hidden="1">"A31047"</definedName>
    <definedName name="FDD_99_10" hidden="1">"A34334"</definedName>
    <definedName name="FDD_99_11" hidden="1">"A34699"</definedName>
    <definedName name="FDD_99_12" hidden="1">"A35064"</definedName>
    <definedName name="FDD_99_13" hidden="1">"A35430"</definedName>
    <definedName name="FDD_99_14" hidden="1">"A35795"</definedName>
    <definedName name="FDD_99_2" hidden="1">"A31412"</definedName>
    <definedName name="FDD_99_3" hidden="1">"A31777"</definedName>
    <definedName name="FDD_99_4" hidden="1">"A32142"</definedName>
    <definedName name="FDD_99_5" hidden="1">"A32508"</definedName>
    <definedName name="FDD_99_6" hidden="1">"A32873"</definedName>
    <definedName name="FDD_99_7" hidden="1">"A33238"</definedName>
    <definedName name="FDD_99_8" hidden="1">"A33603"</definedName>
    <definedName name="FDD_99_9" hidden="1">"A33969"</definedName>
    <definedName name="fdddd" localSheetId="5" hidden="1">{#N/A,#N/A,FALSE,"Tabelle1"}</definedName>
    <definedName name="fdddd" localSheetId="11" hidden="1">{#N/A,#N/A,FALSE,"Tabelle1"}</definedName>
    <definedName name="fdddd" localSheetId="0" hidden="1">{#N/A,#N/A,FALSE,"Tabelle1"}</definedName>
    <definedName name="fdddd" hidden="1">{#N/A,#N/A,FALSE,"Tabelle1"}</definedName>
    <definedName name="fdfdgf" localSheetId="5" hidden="1">{#N/A,#N/A,FALSE,"Bericht 2";#N/A,#N/A,FALSE,"Bericht 3";#N/A,#N/A,FALSE,"Bericht 1"}</definedName>
    <definedName name="fdfdgf" localSheetId="11" hidden="1">{#N/A,#N/A,FALSE,"Bericht 2";#N/A,#N/A,FALSE,"Bericht 3";#N/A,#N/A,FALSE,"Bericht 1"}</definedName>
    <definedName name="fdfdgf" localSheetId="0" hidden="1">{#N/A,#N/A,FALSE,"Bericht 2";#N/A,#N/A,FALSE,"Bericht 3";#N/A,#N/A,FALSE,"Bericht 1"}</definedName>
    <definedName name="fdfdgf" hidden="1">{#N/A,#N/A,FALSE,"Bericht 2";#N/A,#N/A,FALSE,"Bericht 3";#N/A,#N/A,FALSE,"Bericht 1"}</definedName>
    <definedName name="fdggf" localSheetId="5" hidden="1">{#N/A,#N/A,FALSE,"Bericht 2";#N/A,#N/A,FALSE,"Bericht 3";#N/A,#N/A,FALSE,"Bericht 1"}</definedName>
    <definedName name="fdggf" localSheetId="11" hidden="1">{#N/A,#N/A,FALSE,"Bericht 2";#N/A,#N/A,FALSE,"Bericht 3";#N/A,#N/A,FALSE,"Bericht 1"}</definedName>
    <definedName name="fdggf" localSheetId="0" hidden="1">{#N/A,#N/A,FALSE,"Bericht 2";#N/A,#N/A,FALSE,"Bericht 3";#N/A,#N/A,FALSE,"Bericht 1"}</definedName>
    <definedName name="fdggf" hidden="1">{#N/A,#N/A,FALSE,"Bericht 2";#N/A,#N/A,FALSE,"Bericht 3";#N/A,#N/A,FALSE,"Bericht 1"}</definedName>
    <definedName name="fdggffgfgffg" localSheetId="5" hidden="1">{#N/A,#N/A,FALSE,"Bericht 2";#N/A,#N/A,FALSE,"Bericht 3";#N/A,#N/A,FALSE,"Bericht 1"}</definedName>
    <definedName name="fdggffgfgffg" localSheetId="11" hidden="1">{#N/A,#N/A,FALSE,"Bericht 2";#N/A,#N/A,FALSE,"Bericht 3";#N/A,#N/A,FALSE,"Bericht 1"}</definedName>
    <definedName name="fdggffgfgffg" localSheetId="0" hidden="1">{#N/A,#N/A,FALSE,"Bericht 2";#N/A,#N/A,FALSE,"Bericht 3";#N/A,#N/A,FALSE,"Bericht 1"}</definedName>
    <definedName name="fdggffgfgffg" hidden="1">{#N/A,#N/A,FALSE,"Bericht 2";#N/A,#N/A,FALSE,"Bericht 3";#N/A,#N/A,FALSE,"Bericht 1"}</definedName>
    <definedName name="fdhfd" localSheetId="5" hidden="1">{#N/A,#N/A,FALSE,"Bericht 2";#N/A,#N/A,FALSE,"Bericht 3";#N/A,#N/A,FALSE,"Bericht 1"}</definedName>
    <definedName name="fdhfd" localSheetId="11" hidden="1">{#N/A,#N/A,FALSE,"Bericht 2";#N/A,#N/A,FALSE,"Bericht 3";#N/A,#N/A,FALSE,"Bericht 1"}</definedName>
    <definedName name="fdhfd" localSheetId="0" hidden="1">{#N/A,#N/A,FALSE,"Bericht 2";#N/A,#N/A,FALSE,"Bericht 3";#N/A,#N/A,FALSE,"Bericht 1"}</definedName>
    <definedName name="fdhfd" hidden="1">{#N/A,#N/A,FALSE,"Bericht 2";#N/A,#N/A,FALSE,"Bericht 3";#N/A,#N/A,FALSE,"Bericht 1"}</definedName>
    <definedName name="fdhfhd" localSheetId="5" hidden="1">{#N/A,#N/A,FALSE,"Bericht 2";#N/A,#N/A,FALSE,"Bericht 3";#N/A,#N/A,FALSE,"Bericht 1"}</definedName>
    <definedName name="fdhfhd" localSheetId="11" hidden="1">{#N/A,#N/A,FALSE,"Bericht 2";#N/A,#N/A,FALSE,"Bericht 3";#N/A,#N/A,FALSE,"Bericht 1"}</definedName>
    <definedName name="fdhfhd" localSheetId="0" hidden="1">{#N/A,#N/A,FALSE,"Bericht 2";#N/A,#N/A,FALSE,"Bericht 3";#N/A,#N/A,FALSE,"Bericht 1"}</definedName>
    <definedName name="fdhfhd" hidden="1">{#N/A,#N/A,FALSE,"Bericht 2";#N/A,#N/A,FALSE,"Bericht 3";#N/A,#N/A,FALSE,"Bericht 1"}</definedName>
    <definedName name="fds" localSheetId="5" hidden="1">{#N/A,#N/A,FALSE,"Bericht 2";#N/A,#N/A,FALSE,"Bericht 3";#N/A,#N/A,FALSE,"Bericht 1"}</definedName>
    <definedName name="fds" localSheetId="11" hidden="1">{#N/A,#N/A,FALSE,"Bericht 2";#N/A,#N/A,FALSE,"Bericht 3";#N/A,#N/A,FALSE,"Bericht 1"}</definedName>
    <definedName name="fds" localSheetId="0" hidden="1">{#N/A,#N/A,FALSE,"Bericht 2";#N/A,#N/A,FALSE,"Bericht 3";#N/A,#N/A,FALSE,"Bericht 1"}</definedName>
    <definedName name="fds" hidden="1">{#N/A,#N/A,FALSE,"Bericht 2";#N/A,#N/A,FALSE,"Bericht 3";#N/A,#N/A,FALSE,"Bericht 1"}</definedName>
    <definedName name="fdsasfewe" localSheetId="5" hidden="1">{"FCB_ALL",#N/A,FALSE,"FCB";"GREY_ALL",#N/A,FALSE,"GREY"}</definedName>
    <definedName name="fdsasfewe" localSheetId="11" hidden="1">{"FCB_ALL",#N/A,FALSE,"FCB";"GREY_ALL",#N/A,FALSE,"GREY"}</definedName>
    <definedName name="fdsasfewe" localSheetId="0" hidden="1">{"FCB_ALL",#N/A,FALSE,"FCB";"GREY_ALL",#N/A,FALSE,"GREY"}</definedName>
    <definedName name="fdsasfewe" hidden="1">{"FCB_ALL",#N/A,FALSE,"FCB";"GREY_ALL",#N/A,FALSE,"GREY"}</definedName>
    <definedName name="fdztazh" localSheetId="5" hidden="1">{#N/A,#N/A,FALSE,"Bericht 2";#N/A,#N/A,FALSE,"Bericht 3";#N/A,#N/A,FALSE,"Bericht 1"}</definedName>
    <definedName name="fdztazh" localSheetId="11" hidden="1">{#N/A,#N/A,FALSE,"Bericht 2";#N/A,#N/A,FALSE,"Bericht 3";#N/A,#N/A,FALSE,"Bericht 1"}</definedName>
    <definedName name="fdztazh" localSheetId="0" hidden="1">{#N/A,#N/A,FALSE,"Bericht 2";#N/A,#N/A,FALSE,"Bericht 3";#N/A,#N/A,FALSE,"Bericht 1"}</definedName>
    <definedName name="fdztazh" hidden="1">{#N/A,#N/A,FALSE,"Bericht 2";#N/A,#N/A,FALSE,"Bericht 3";#N/A,#N/A,FALSE,"Bericht 1"}</definedName>
    <definedName name="Feb">[89]Input!#REF!</definedName>
    <definedName name="Feb3Mo">[89]Input!#REF!</definedName>
    <definedName name="FF" localSheetId="5">#REF!</definedName>
    <definedName name="FF" localSheetId="11">#REF!</definedName>
    <definedName name="FF" localSheetId="0">#REF!</definedName>
    <definedName name="FF">#REF!</definedName>
    <definedName name="fffff" localSheetId="5" hidden="1">{"BudgetPrint_Analysis",#N/A,TRUE,"Desktop Summary";"BudgetPrintPage1",#N/A,TRUE,"Desktop";"BudgetPrintPage2-n",#N/A,TRUE,"Desktop";"BudgetPrintCapitalPage1-n",#N/A,TRUE,"Capital"}</definedName>
    <definedName name="fffff" localSheetId="11" hidden="1">{"BudgetPrint_Analysis",#N/A,TRUE,"Desktop Summary";"BudgetPrintPage1",#N/A,TRUE,"Desktop";"BudgetPrintPage2-n",#N/A,TRUE,"Desktop";"BudgetPrintCapitalPage1-n",#N/A,TRUE,"Capital"}</definedName>
    <definedName name="fffff" localSheetId="0" hidden="1">{"BudgetPrint_Analysis",#N/A,TRUE,"Desktop Summary";"BudgetPrintPage1",#N/A,TRUE,"Desktop";"BudgetPrintPage2-n",#N/A,TRUE,"Desktop";"BudgetPrintCapitalPage1-n",#N/A,TRUE,"Capital"}</definedName>
    <definedName name="fffff" hidden="1">{"BudgetPrint_Analysis",#N/A,TRUE,"Desktop Summary";"BudgetPrintPage1",#N/A,TRUE,"Desktop";"BudgetPrintPage2-n",#N/A,TRUE,"Desktop";"BudgetPrintCapitalPage1-n",#N/A,TRUE,"Capital"}</definedName>
    <definedName name="fffffffffffffffffffffffffff" localSheetId="5" hidden="1">{#N/A,#N/A,FALSE,"Bericht 2";#N/A,#N/A,FALSE,"Bericht 3";#N/A,#N/A,FALSE,"Bericht 1"}</definedName>
    <definedName name="fffffffffffffffffffffffffff" localSheetId="11" hidden="1">{#N/A,#N/A,FALSE,"Bericht 2";#N/A,#N/A,FALSE,"Bericht 3";#N/A,#N/A,FALSE,"Bericht 1"}</definedName>
    <definedName name="fffffffffffffffffffffffffff" localSheetId="0" hidden="1">{#N/A,#N/A,FALSE,"Bericht 2";#N/A,#N/A,FALSE,"Bericht 3";#N/A,#N/A,FALSE,"Bericht 1"}</definedName>
    <definedName name="fffffffffffffffffffffffffff" hidden="1">{#N/A,#N/A,FALSE,"Bericht 2";#N/A,#N/A,FALSE,"Bericht 3";#N/A,#N/A,FALSE,"Bericht 1"}</definedName>
    <definedName name="FFFG">#REF!</definedName>
    <definedName name="FG">#REF!</definedName>
    <definedName name="fgag">#REF!</definedName>
    <definedName name="fgdfgsgf" localSheetId="5" hidden="1">{#N/A,#N/A,FALSE,"Tabelle1"}</definedName>
    <definedName name="fgdfgsgf" localSheetId="11" hidden="1">{#N/A,#N/A,FALSE,"Tabelle1"}</definedName>
    <definedName name="fgdfgsgf" localSheetId="0" hidden="1">{#N/A,#N/A,FALSE,"Tabelle1"}</definedName>
    <definedName name="fgdfgsgf" hidden="1">{#N/A,#N/A,FALSE,"Tabelle1"}</definedName>
    <definedName name="FGFFGFD" localSheetId="5">{"Client Name or Project Name"}</definedName>
    <definedName name="FGFFGFD" localSheetId="11">{"Client Name or Project Name"}</definedName>
    <definedName name="FGFFGFD" localSheetId="0">{"Client Name or Project Name"}</definedName>
    <definedName name="FGFFGFD">{"Client Name or Project Name"}</definedName>
    <definedName name="fgfgfgf" localSheetId="5" hidden="1">{#N/A,#N/A,FALSE,"Bericht 2";#N/A,#N/A,FALSE,"Bericht 3";#N/A,#N/A,FALSE,"Bericht 1"}</definedName>
    <definedName name="fgfgfgf" localSheetId="11" hidden="1">{#N/A,#N/A,FALSE,"Bericht 2";#N/A,#N/A,FALSE,"Bericht 3";#N/A,#N/A,FALSE,"Bericht 1"}</definedName>
    <definedName name="fgfgfgf" localSheetId="0" hidden="1">{#N/A,#N/A,FALSE,"Bericht 2";#N/A,#N/A,FALSE,"Bericht 3";#N/A,#N/A,FALSE,"Bericht 1"}</definedName>
    <definedName name="fgfgfgf" hidden="1">{#N/A,#N/A,FALSE,"Bericht 2";#N/A,#N/A,FALSE,"Bericht 3";#N/A,#N/A,FALSE,"Bericht 1"}</definedName>
    <definedName name="fgg" localSheetId="5" hidden="1">{"Bilanz grob",#N/A,TRUE,"Planbilanz";"Erfolgsrechnung grob",#N/A,TRUE,"Plan-ER";#N/A,#N/A,TRUE,"Geldfluss";"Bilanz fein",#N/A,TRUE,"Planbilanz";"Erfolgsrechnung fein",#N/A,TRUE,"Plan-ER";#N/A,#N/A,TRUE,"Absatzplan";#N/A,#N/A,TRUE,"Einkaufsplan";#N/A,#N/A,TRUE,"Investitionsplan";#N/A,#N/A,TRUE,"KK Aktionäre"}</definedName>
    <definedName name="fgg" localSheetId="11" hidden="1">{"Bilanz grob",#N/A,TRUE,"Planbilanz";"Erfolgsrechnung grob",#N/A,TRUE,"Plan-ER";#N/A,#N/A,TRUE,"Geldfluss";"Bilanz fein",#N/A,TRUE,"Planbilanz";"Erfolgsrechnung fein",#N/A,TRUE,"Plan-ER";#N/A,#N/A,TRUE,"Absatzplan";#N/A,#N/A,TRUE,"Einkaufsplan";#N/A,#N/A,TRUE,"Investitionsplan";#N/A,#N/A,TRUE,"KK Aktionäre"}</definedName>
    <definedName name="fgg" localSheetId="0" hidden="1">{"Bilanz grob",#N/A,TRUE,"Planbilanz";"Erfolgsrechnung grob",#N/A,TRUE,"Plan-ER";#N/A,#N/A,TRUE,"Geldfluss";"Bilanz fein",#N/A,TRUE,"Planbilanz";"Erfolgsrechnung fein",#N/A,TRUE,"Plan-ER";#N/A,#N/A,TRUE,"Absatzplan";#N/A,#N/A,TRUE,"Einkaufsplan";#N/A,#N/A,TRUE,"Investitionsplan";#N/A,#N/A,TRUE,"KK Aktionäre"}</definedName>
    <definedName name="fgg" hidden="1">{"Bilanz grob",#N/A,TRUE,"Planbilanz";"Erfolgsrechnung grob",#N/A,TRUE,"Plan-ER";#N/A,#N/A,TRUE,"Geldfluss";"Bilanz fein",#N/A,TRUE,"Planbilanz";"Erfolgsrechnung fein",#N/A,TRUE,"Plan-ER";#N/A,#N/A,TRUE,"Absatzplan";#N/A,#N/A,TRUE,"Einkaufsplan";#N/A,#N/A,TRUE,"Investitionsplan";#N/A,#N/A,TRUE,"KK Aktionäre"}</definedName>
    <definedName name="fggjdfgj" localSheetId="5" hidden="1">{#N/A,#N/A,TRUE,"recap";"variable",#N/A,TRUE,"variable";"usages",#N/A,TRUE,"usages";"volume",#N/A,TRUE,"volume";"quantity",#N/A,TRUE,"quantity";"total cost",#N/A,TRUE,"cost";"purchase price",#N/A,TRUE,"purchase";"production",#N/A,TRUE,"prod";"saf. qual.",#N/A,TRUE,"safqual"}</definedName>
    <definedName name="fggjdfgj" localSheetId="11" hidden="1">{#N/A,#N/A,TRUE,"recap";"variable",#N/A,TRUE,"variable";"usages",#N/A,TRUE,"usages";"volume",#N/A,TRUE,"volume";"quantity",#N/A,TRUE,"quantity";"total cost",#N/A,TRUE,"cost";"purchase price",#N/A,TRUE,"purchase";"production",#N/A,TRUE,"prod";"saf. qual.",#N/A,TRUE,"safqual"}</definedName>
    <definedName name="fggjdfgj" localSheetId="0" hidden="1">{#N/A,#N/A,TRUE,"recap";"variable",#N/A,TRUE,"variable";"usages",#N/A,TRUE,"usages";"volume",#N/A,TRUE,"volume";"quantity",#N/A,TRUE,"quantity";"total cost",#N/A,TRUE,"cost";"purchase price",#N/A,TRUE,"purchase";"production",#N/A,TRUE,"prod";"saf. qual.",#N/A,TRUE,"safqual"}</definedName>
    <definedName name="fggjdfgj" hidden="1">{#N/A,#N/A,TRUE,"recap";"variable",#N/A,TRUE,"variable";"usages",#N/A,TRUE,"usages";"volume",#N/A,TRUE,"volume";"quantity",#N/A,TRUE,"quantity";"total cost",#N/A,TRUE,"cost";"purchase price",#N/A,TRUE,"purchase";"production",#N/A,TRUE,"prod";"saf. qual.",#N/A,TRUE,"safqual"}</definedName>
    <definedName name="fgh" localSheetId="5" hidden="1">{#N/A,#N/A,TRUE,"recap";"variable",#N/A,TRUE,"variable";"usages",#N/A,TRUE,"usages";"volume",#N/A,TRUE,"volume";"quantity",#N/A,TRUE,"quantity";"total cost",#N/A,TRUE,"cost";"purchase price",#N/A,TRUE,"purchase";"production",#N/A,TRUE,"prod";"saf. qual.",#N/A,TRUE,"safqual"}</definedName>
    <definedName name="fgh" localSheetId="11" hidden="1">{#N/A,#N/A,TRUE,"recap";"variable",#N/A,TRUE,"variable";"usages",#N/A,TRUE,"usages";"volume",#N/A,TRUE,"volume";"quantity",#N/A,TRUE,"quantity";"total cost",#N/A,TRUE,"cost";"purchase price",#N/A,TRUE,"purchase";"production",#N/A,TRUE,"prod";"saf. qual.",#N/A,TRUE,"safqual"}</definedName>
    <definedName name="fgh" localSheetId="0" hidden="1">{#N/A,#N/A,TRUE,"recap";"variable",#N/A,TRUE,"variable";"usages",#N/A,TRUE,"usages";"volume",#N/A,TRUE,"volume";"quantity",#N/A,TRUE,"quantity";"total cost",#N/A,TRUE,"cost";"purchase price",#N/A,TRUE,"purchase";"production",#N/A,TRUE,"prod";"saf. qual.",#N/A,TRUE,"safqual"}</definedName>
    <definedName name="fgh" hidden="1">{#N/A,#N/A,TRUE,"recap";"variable",#N/A,TRUE,"variable";"usages",#N/A,TRUE,"usages";"volume",#N/A,TRUE,"volume";"quantity",#N/A,TRUE,"quantity";"total cost",#N/A,TRUE,"cost";"purchase price",#N/A,TRUE,"purchase";"production",#N/A,TRUE,"prod";"saf. qual.",#N/A,TRUE,"safqual"}</definedName>
    <definedName name="FGHD" localSheetId="5" hidden="1">{#N/A,#N/A,TRUE,"recap";"variable",#N/A,TRUE,"variable";"usages",#N/A,TRUE,"usages";"volume",#N/A,TRUE,"volume";"quantity",#N/A,TRUE,"quantity";"total cost",#N/A,TRUE,"cost";"purchase price",#N/A,TRUE,"purchase";"production",#N/A,TRUE,"prod";"saf. qual.",#N/A,TRUE,"safqual"}</definedName>
    <definedName name="FGHD" localSheetId="11" hidden="1">{#N/A,#N/A,TRUE,"recap";"variable",#N/A,TRUE,"variable";"usages",#N/A,TRUE,"usages";"volume",#N/A,TRUE,"volume";"quantity",#N/A,TRUE,"quantity";"total cost",#N/A,TRUE,"cost";"purchase price",#N/A,TRUE,"purchase";"production",#N/A,TRUE,"prod";"saf. qual.",#N/A,TRUE,"safqual"}</definedName>
    <definedName name="FGHD" localSheetId="0" hidden="1">{#N/A,#N/A,TRUE,"recap";"variable",#N/A,TRUE,"variable";"usages",#N/A,TRUE,"usages";"volume",#N/A,TRUE,"volume";"quantity",#N/A,TRUE,"quantity";"total cost",#N/A,TRUE,"cost";"purchase price",#N/A,TRUE,"purchase";"production",#N/A,TRUE,"prod";"saf. qual.",#N/A,TRUE,"safqual"}</definedName>
    <definedName name="FGHD" hidden="1">{#N/A,#N/A,TRUE,"recap";"variable",#N/A,TRUE,"variable";"usages",#N/A,TRUE,"usages";"volume",#N/A,TRUE,"volume";"quantity",#N/A,TRUE,"quantity";"total cost",#N/A,TRUE,"cost";"purchase price",#N/A,TRUE,"purchase";"production",#N/A,TRUE,"prod";"saf. qual.",#N/A,TRUE,"safqual"}</definedName>
    <definedName name="fghdh">[136]EVA1!#REF!</definedName>
    <definedName name="FGHF" localSheetId="5" hidden="1">{#N/A,#N/A,TRUE,"recap";"variable",#N/A,TRUE,"variable";"usages",#N/A,TRUE,"usages";"volume",#N/A,TRUE,"volume";"quantity",#N/A,TRUE,"quantity";"total cost",#N/A,TRUE,"cost";"purchase price",#N/A,TRUE,"purchase";"production",#N/A,TRUE,"prod";"saf. qual.",#N/A,TRUE,"safqual"}</definedName>
    <definedName name="FGHF" localSheetId="11" hidden="1">{#N/A,#N/A,TRUE,"recap";"variable",#N/A,TRUE,"variable";"usages",#N/A,TRUE,"usages";"volume",#N/A,TRUE,"volume";"quantity",#N/A,TRUE,"quantity";"total cost",#N/A,TRUE,"cost";"purchase price",#N/A,TRUE,"purchase";"production",#N/A,TRUE,"prod";"saf. qual.",#N/A,TRUE,"safqual"}</definedName>
    <definedName name="FGHF" localSheetId="0" hidden="1">{#N/A,#N/A,TRUE,"recap";"variable",#N/A,TRUE,"variable";"usages",#N/A,TRUE,"usages";"volume",#N/A,TRUE,"volume";"quantity",#N/A,TRUE,"quantity";"total cost",#N/A,TRUE,"cost";"purchase price",#N/A,TRUE,"purchase";"production",#N/A,TRUE,"prod";"saf. qual.",#N/A,TRUE,"safqual"}</definedName>
    <definedName name="FGHF" hidden="1">{#N/A,#N/A,TRUE,"recap";"variable",#N/A,TRUE,"variable";"usages",#N/A,TRUE,"usages";"volume",#N/A,TRUE,"volume";"quantity",#N/A,TRUE,"quantity";"total cost",#N/A,TRUE,"cost";"purchase price",#N/A,TRUE,"purchase";"production",#N/A,TRUE,"prod";"saf. qual.",#N/A,TRUE,"safqual"}</definedName>
    <definedName name="fghj">#REF!</definedName>
    <definedName name="fghsdfh">'[137]Contrib (LGALL)'!$A$1:$M$518</definedName>
    <definedName name="fgkf">[138]EVA1!#REF!</definedName>
    <definedName name="fgsdgertgetge" localSheetId="5" hidden="1">{"summary1",#N/A,TRUE,"Comps";"summary2",#N/A,TRUE,"Comps";"summary3",#N/A,TRUE,"Comps"}</definedName>
    <definedName name="fgsdgertgetge" localSheetId="11" hidden="1">{"summary1",#N/A,TRUE,"Comps";"summary2",#N/A,TRUE,"Comps";"summary3",#N/A,TRUE,"Comps"}</definedName>
    <definedName name="fgsdgertgetge" localSheetId="0" hidden="1">{"summary1",#N/A,TRUE,"Comps";"summary2",#N/A,TRUE,"Comps";"summary3",#N/A,TRUE,"Comps"}</definedName>
    <definedName name="fgsdgertgetge" hidden="1">{"summary1",#N/A,TRUE,"Comps";"summary2",#N/A,TRUE,"Comps";"summary3",#N/A,TRUE,"Comps"}</definedName>
    <definedName name="fgyd" localSheetId="5" hidden="1">{#N/A,#N/A,FALSE,"Tabelle1"}</definedName>
    <definedName name="fgyd" localSheetId="11" hidden="1">{#N/A,#N/A,FALSE,"Tabelle1"}</definedName>
    <definedName name="fgyd" localSheetId="0" hidden="1">{#N/A,#N/A,FALSE,"Tabelle1"}</definedName>
    <definedName name="fgyd" hidden="1">{#N/A,#N/A,FALSE,"Tabelle1"}</definedName>
    <definedName name="fhartz" localSheetId="5" hidden="1">{#N/A,#N/A,FALSE,"Tabelle1"}</definedName>
    <definedName name="fhartz" localSheetId="11" hidden="1">{#N/A,#N/A,FALSE,"Tabelle1"}</definedName>
    <definedName name="fhartz" localSheetId="0" hidden="1">{#N/A,#N/A,FALSE,"Tabelle1"}</definedName>
    <definedName name="fhartz" hidden="1">{#N/A,#N/A,FALSE,"Tabelle1"}</definedName>
    <definedName name="fhgfhf" localSheetId="5" hidden="1">{#N/A,#N/A,FALSE,"Bericht 2";#N/A,#N/A,FALSE,"Bericht 3";#N/A,#N/A,FALSE,"Bericht 1"}</definedName>
    <definedName name="fhgfhf" localSheetId="11" hidden="1">{#N/A,#N/A,FALSE,"Bericht 2";#N/A,#N/A,FALSE,"Bericht 3";#N/A,#N/A,FALSE,"Bericht 1"}</definedName>
    <definedName name="fhgfhf" localSheetId="0" hidden="1">{#N/A,#N/A,FALSE,"Bericht 2";#N/A,#N/A,FALSE,"Bericht 3";#N/A,#N/A,FALSE,"Bericht 1"}</definedName>
    <definedName name="fhgfhf" hidden="1">{#N/A,#N/A,FALSE,"Bericht 2";#N/A,#N/A,FALSE,"Bericht 3";#N/A,#N/A,FALSE,"Bericht 1"}</definedName>
    <definedName name="fhjlf" localSheetId="5" hidden="1">{#N/A,#N/A,TRUE,"recap";"variable",#N/A,TRUE,"variable";"usages",#N/A,TRUE,"usages";"volume",#N/A,TRUE,"volume";"quantity",#N/A,TRUE,"quantity";"total cost",#N/A,TRUE,"cost";"purchase price",#N/A,TRUE,"purchase";"production",#N/A,TRUE,"prod";"saf. qual.",#N/A,TRUE,"safqual"}</definedName>
    <definedName name="fhjlf" localSheetId="11" hidden="1">{#N/A,#N/A,TRUE,"recap";"variable",#N/A,TRUE,"variable";"usages",#N/A,TRUE,"usages";"volume",#N/A,TRUE,"volume";"quantity",#N/A,TRUE,"quantity";"total cost",#N/A,TRUE,"cost";"purchase price",#N/A,TRUE,"purchase";"production",#N/A,TRUE,"prod";"saf. qual.",#N/A,TRUE,"safqual"}</definedName>
    <definedName name="fhjlf" localSheetId="0" hidden="1">{#N/A,#N/A,TRUE,"recap";"variable",#N/A,TRUE,"variable";"usages",#N/A,TRUE,"usages";"volume",#N/A,TRUE,"volume";"quantity",#N/A,TRUE,"quantity";"total cost",#N/A,TRUE,"cost";"purchase price",#N/A,TRUE,"purchase";"production",#N/A,TRUE,"prod";"saf. qual.",#N/A,TRUE,"safqual"}</definedName>
    <definedName name="fhjlf" hidden="1">{#N/A,#N/A,TRUE,"recap";"variable",#N/A,TRUE,"variable";"usages",#N/A,TRUE,"usages";"volume",#N/A,TRUE,"volume";"quantity",#N/A,TRUE,"quantity";"total cost",#N/A,TRUE,"cost";"purchase price",#N/A,TRUE,"purchase";"production",#N/A,TRUE,"prod";"saf. qual.",#N/A,TRUE,"safqual"}</definedName>
    <definedName name="FIFI">#REF!</definedName>
    <definedName name="FileName">"Condensed PL by Company FY14_FY15_Q1'15_Q1'16 FINAL.xlsm"</definedName>
    <definedName name="Fin">#REF!</definedName>
    <definedName name="FIN_MAC">#REF!</definedName>
    <definedName name="FIN14LAF">#REF!</definedName>
    <definedName name="FIN14RFSA">#REF!</definedName>
    <definedName name="fincase">#REF!</definedName>
    <definedName name="FINCopyDirection">1</definedName>
    <definedName name="FINCriteriaType">1</definedName>
    <definedName name="FINOptions">"0,0,1,1,1,0,1,-1,0,0,2,0,"</definedName>
    <definedName name="FIRSData" localSheetId="5">#REF!</definedName>
    <definedName name="FIRSData" localSheetId="11">#REF!</definedName>
    <definedName name="FIRSData" localSheetId="0">#REF!</definedName>
    <definedName name="FIRSData">#REF!</definedName>
    <definedName name="FIRSplusSort" localSheetId="5">#REF!</definedName>
    <definedName name="FIRSplusSort" localSheetId="11">#REF!</definedName>
    <definedName name="FIRSplusSort" localSheetId="0">#REF!</definedName>
    <definedName name="FIRSplusSort">#REF!</definedName>
    <definedName name="FIRST" localSheetId="5">#REF!</definedName>
    <definedName name="FIRST" localSheetId="11">#REF!</definedName>
    <definedName name="FIRST" localSheetId="0">#REF!</definedName>
    <definedName name="FIRST">#REF!</definedName>
    <definedName name="first_forecast_year">IF('[84]Control Page'!$D$20&lt;'[84]Control Page'!$D$21,'[84]Control Page'!$E$21+1,IF('[84]Control Page'!$D$20='[84]Control Page'!$D$21,IF('[84]Control Page'!$C$20&lt;'[84]Control Page'!$C$21,'[84]Control Page'!$E$21+1,'[84]Control Page'!$E$21),'[84]Control Page'!$E$21))</definedName>
    <definedName name="FIRW" localSheetId="5">#REF!</definedName>
    <definedName name="FIRW" localSheetId="11">#REF!</definedName>
    <definedName name="FIRW" localSheetId="0">#REF!</definedName>
    <definedName name="FIRW">#REF!</definedName>
    <definedName name="FIRW1" localSheetId="5">#REF!</definedName>
    <definedName name="FIRW1" localSheetId="11">#REF!</definedName>
    <definedName name="FIRW1" localSheetId="0">#REF!</definedName>
    <definedName name="FIRW1">#REF!</definedName>
    <definedName name="fjfj" localSheetId="5">#REF!</definedName>
    <definedName name="fjfj" localSheetId="11">#REF!</definedName>
    <definedName name="fjfj" localSheetId="0">#REF!</definedName>
    <definedName name="fjfj">#REF!</definedName>
    <definedName name="fjljl" localSheetId="5" hidden="1">{#N/A,#N/A,TRUE,"recap";"variable",#N/A,TRUE,"variable";"usages",#N/A,TRUE,"usages";"volume",#N/A,TRUE,"volume";"quantity",#N/A,TRUE,"quantity";"total cost",#N/A,TRUE,"cost";"purchase price",#N/A,TRUE,"purchase";"production",#N/A,TRUE,"prod";"saf. qual.",#N/A,TRUE,"safqual"}</definedName>
    <definedName name="fjljl" localSheetId="11" hidden="1">{#N/A,#N/A,TRUE,"recap";"variable",#N/A,TRUE,"variable";"usages",#N/A,TRUE,"usages";"volume",#N/A,TRUE,"volume";"quantity",#N/A,TRUE,"quantity";"total cost",#N/A,TRUE,"cost";"purchase price",#N/A,TRUE,"purchase";"production",#N/A,TRUE,"prod";"saf. qual.",#N/A,TRUE,"safqual"}</definedName>
    <definedName name="fjljl" localSheetId="0" hidden="1">{#N/A,#N/A,TRUE,"recap";"variable",#N/A,TRUE,"variable";"usages",#N/A,TRUE,"usages";"volume",#N/A,TRUE,"volume";"quantity",#N/A,TRUE,"quantity";"total cost",#N/A,TRUE,"cost";"purchase price",#N/A,TRUE,"purchase";"production",#N/A,TRUE,"prod";"saf. qual.",#N/A,TRUE,"safqual"}</definedName>
    <definedName name="fjljl" hidden="1">{#N/A,#N/A,TRUE,"recap";"variable",#N/A,TRUE,"variable";"usages",#N/A,TRUE,"usages";"volume",#N/A,TRUE,"volume";"quantity",#N/A,TRUE,"quantity";"total cost",#N/A,TRUE,"cost";"purchase price",#N/A,TRUE,"purchase";"production",#N/A,TRUE,"prod";"saf. qual.",#N/A,TRUE,"safqual"}</definedName>
    <definedName name="fjzuutut" localSheetId="5" hidden="1">{#N/A,#N/A,FALSE,"Tabelle1"}</definedName>
    <definedName name="fjzuutut" localSheetId="11" hidden="1">{#N/A,#N/A,FALSE,"Tabelle1"}</definedName>
    <definedName name="fjzuutut" localSheetId="0" hidden="1">{#N/A,#N/A,FALSE,"Tabelle1"}</definedName>
    <definedName name="fjzuutut" hidden="1">{#N/A,#N/A,FALSE,"Tabelle1"}</definedName>
    <definedName name="flfl" localSheetId="5" hidden="1">{#N/A,#N/A,TRUE,"recap";"variable",#N/A,TRUE,"variable";"usages",#N/A,TRUE,"usages";"volume",#N/A,TRUE,"volume";"quantity",#N/A,TRUE,"quantity";"total cost",#N/A,TRUE,"cost";"purchase price",#N/A,TRUE,"purchase";"production",#N/A,TRUE,"prod";"saf. qual.",#N/A,TRUE,"safqual"}</definedName>
    <definedName name="flfl" localSheetId="11" hidden="1">{#N/A,#N/A,TRUE,"recap";"variable",#N/A,TRUE,"variable";"usages",#N/A,TRUE,"usages";"volume",#N/A,TRUE,"volume";"quantity",#N/A,TRUE,"quantity";"total cost",#N/A,TRUE,"cost";"purchase price",#N/A,TRUE,"purchase";"production",#N/A,TRUE,"prod";"saf. qual.",#N/A,TRUE,"safqual"}</definedName>
    <definedName name="flfl" localSheetId="0" hidden="1">{#N/A,#N/A,TRUE,"recap";"variable",#N/A,TRUE,"variable";"usages",#N/A,TRUE,"usages";"volume",#N/A,TRUE,"volume";"quantity",#N/A,TRUE,"quantity";"total cost",#N/A,TRUE,"cost";"purchase price",#N/A,TRUE,"purchase";"production",#N/A,TRUE,"prod";"saf. qual.",#N/A,TRUE,"safqual"}</definedName>
    <definedName name="flfl" hidden="1">{#N/A,#N/A,TRUE,"recap";"variable",#N/A,TRUE,"variable";"usages",#N/A,TRUE,"usages";"volume",#N/A,TRUE,"volume";"quantity",#N/A,TRUE,"quantity";"total cost",#N/A,TRUE,"cost";"purchase price",#N/A,TRUE,"purchase";"production",#N/A,TRUE,"prod";"saf. qual.",#N/A,TRUE,"safqual"}</definedName>
    <definedName name="fm">[136]EVA1!#REF!</definedName>
    <definedName name="FMJ" localSheetId="5">#REF!</definedName>
    <definedName name="FMJ" localSheetId="11">#REF!</definedName>
    <definedName name="FMJ" localSheetId="0">#REF!</definedName>
    <definedName name="FMJ">#REF!</definedName>
    <definedName name="FMM" localSheetId="5">#REF!</definedName>
    <definedName name="FMM" localSheetId="11">#REF!</definedName>
    <definedName name="FMM" localSheetId="0">#REF!</definedName>
    <definedName name="FMM">#REF!</definedName>
    <definedName name="fmw" localSheetId="5">#REF!</definedName>
    <definedName name="fmw" localSheetId="11">#REF!</definedName>
    <definedName name="fmw" localSheetId="0">#REF!</definedName>
    <definedName name="fmw">#REF!</definedName>
    <definedName name="FNC">#REF!</definedName>
    <definedName name="FOOTNOTE">"Picture 1"</definedName>
    <definedName name="forecast" localSheetId="5" hidden="1">{"cover a","1q",FALSE,"Cover";"Op Earn Mgd Q1",#N/A,FALSE,"Op-Earn (Mng)";"Op Earn Rpt Q1",#N/A,FALSE,"Op-Earn (Rpt)";"Loans",#N/A,FALSE,"Loans";"Credit Costs",#N/A,FALSE,"CCosts";"Net Interest Margin",#N/A,FALSE,"Margin";"Nonint Income",#N/A,FALSE,"NonII";"Nonint Exp",#N/A,FALSE,"NonIE";"Valuation",#N/A,FALSE,"Valuation"}</definedName>
    <definedName name="forecast" localSheetId="11" hidden="1">{"cover a","1q",FALSE,"Cover";"Op Earn Mgd Q1",#N/A,FALSE,"Op-Earn (Mng)";"Op Earn Rpt Q1",#N/A,FALSE,"Op-Earn (Rpt)";"Loans",#N/A,FALSE,"Loans";"Credit Costs",#N/A,FALSE,"CCosts";"Net Interest Margin",#N/A,FALSE,"Margin";"Nonint Income",#N/A,FALSE,"NonII";"Nonint Exp",#N/A,FALSE,"NonIE";"Valuation",#N/A,FALSE,"Valuation"}</definedName>
    <definedName name="forecast" localSheetId="0" hidden="1">{"cover a","1q",FALSE,"Cover";"Op Earn Mgd Q1",#N/A,FALSE,"Op-Earn (Mng)";"Op Earn Rpt Q1",#N/A,FALSE,"Op-Earn (Rpt)";"Loans",#N/A,FALSE,"Loans";"Credit Costs",#N/A,FALSE,"CCosts";"Net Interest Margin",#N/A,FALSE,"Margin";"Nonint Income",#N/A,FALSE,"NonII";"Nonint Exp",#N/A,FALSE,"NonIE";"Valuation",#N/A,FALSE,"Valuation"}</definedName>
    <definedName name="forecast" hidden="1">{"cover a","1q",FALSE,"Cover";"Op Earn Mgd Q1",#N/A,FALSE,"Op-Earn (Mng)";"Op Earn Rpt Q1",#N/A,FALSE,"Op-Earn (Rpt)";"Loans",#N/A,FALSE,"Loans";"Credit Costs",#N/A,FALSE,"CCosts";"Net Interest Margin",#N/A,FALSE,"Margin";"Nonint Income",#N/A,FALSE,"NonII";"Nonint Exp",#N/A,FALSE,"NonIE";"Valuation",#N/A,FALSE,"Valuation"}</definedName>
    <definedName name="Formula" localSheetId="5">#REF!</definedName>
    <definedName name="Formula" localSheetId="11">#REF!</definedName>
    <definedName name="Formula" localSheetId="0">#REF!</definedName>
    <definedName name="Formula">#REF!</definedName>
    <definedName name="France" localSheetId="5">#REF!</definedName>
    <definedName name="France" localSheetId="11">#REF!</definedName>
    <definedName name="France" localSheetId="0">#REF!</definedName>
    <definedName name="France">#REF!</definedName>
    <definedName name="fratio" localSheetId="5">#REF!</definedName>
    <definedName name="fratio" localSheetId="11">#REF!</definedName>
    <definedName name="fratio" localSheetId="0">#REF!</definedName>
    <definedName name="fratio">#REF!</definedName>
    <definedName name="fsgfg" localSheetId="5" hidden="1">{#N/A,#N/A,FALSE,"Bericht 2";#N/A,#N/A,FALSE,"Bericht 3";#N/A,#N/A,FALSE,"Bericht 1"}</definedName>
    <definedName name="fsgfg" localSheetId="11" hidden="1">{#N/A,#N/A,FALSE,"Bericht 2";#N/A,#N/A,FALSE,"Bericht 3";#N/A,#N/A,FALSE,"Bericht 1"}</definedName>
    <definedName name="fsgfg" localSheetId="0" hidden="1">{#N/A,#N/A,FALSE,"Bericht 2";#N/A,#N/A,FALSE,"Bericht 3";#N/A,#N/A,FALSE,"Bericht 1"}</definedName>
    <definedName name="fsgfg" hidden="1">{#N/A,#N/A,FALSE,"Bericht 2";#N/A,#N/A,FALSE,"Bericht 3";#N/A,#N/A,FALSE,"Bericht 1"}</definedName>
    <definedName name="fshzurt" localSheetId="5" hidden="1">{#N/A,#N/A,FALSE,"Bericht 2";#N/A,#N/A,FALSE,"Bericht 3";#N/A,#N/A,FALSE,"Bericht 1"}</definedName>
    <definedName name="fshzurt" localSheetId="11" hidden="1">{#N/A,#N/A,FALSE,"Bericht 2";#N/A,#N/A,FALSE,"Bericht 3";#N/A,#N/A,FALSE,"Bericht 1"}</definedName>
    <definedName name="fshzurt" localSheetId="0" hidden="1">{#N/A,#N/A,FALSE,"Bericht 2";#N/A,#N/A,FALSE,"Bericht 3";#N/A,#N/A,FALSE,"Bericht 1"}</definedName>
    <definedName name="fshzurt" hidden="1">{#N/A,#N/A,FALSE,"Bericht 2";#N/A,#N/A,FALSE,"Bericht 3";#N/A,#N/A,FALSE,"Bericht 1"}</definedName>
    <definedName name="ftghu" localSheetId="5" hidden="1">{#N/A,#N/A,TRUE,"recap";"variable",#N/A,TRUE,"variable";"usages",#N/A,TRUE,"usages";"volume",#N/A,TRUE,"volume";"quantity",#N/A,TRUE,"quantity";"total cost",#N/A,TRUE,"cost";"purchase price",#N/A,TRUE,"purchase";"production",#N/A,TRUE,"prod";"saf. qual.",#N/A,TRUE,"safqual"}</definedName>
    <definedName name="ftghu" localSheetId="11" hidden="1">{#N/A,#N/A,TRUE,"recap";"variable",#N/A,TRUE,"variable";"usages",#N/A,TRUE,"usages";"volume",#N/A,TRUE,"volume";"quantity",#N/A,TRUE,"quantity";"total cost",#N/A,TRUE,"cost";"purchase price",#N/A,TRUE,"purchase";"production",#N/A,TRUE,"prod";"saf. qual.",#N/A,TRUE,"safqual"}</definedName>
    <definedName name="ftghu" localSheetId="0" hidden="1">{#N/A,#N/A,TRUE,"recap";"variable",#N/A,TRUE,"variable";"usages",#N/A,TRUE,"usages";"volume",#N/A,TRUE,"volume";"quantity",#N/A,TRUE,"quantity";"total cost",#N/A,TRUE,"cost";"purchase price",#N/A,TRUE,"purchase";"production",#N/A,TRUE,"prod";"saf. qual.",#N/A,TRUE,"safqual"}</definedName>
    <definedName name="ftghu" hidden="1">{#N/A,#N/A,TRUE,"recap";"variable",#N/A,TRUE,"variable";"usages",#N/A,TRUE,"usages";"volume",#N/A,TRUE,"volume";"quantity",#N/A,TRUE,"quantity";"total cost",#N/A,TRUE,"cost";"purchase price",#N/A,TRUE,"purchase";"production",#N/A,TRUE,"prod";"saf. qual.",#N/A,TRUE,"safqual"}</definedName>
    <definedName name="FTZ">#REF!</definedName>
    <definedName name="FullFileName">"Z:\2016\Condensed PL by Company FY14_FY15_Q1'15_Q1'16 FINAL.xlsm"</definedName>
    <definedName name="FullyDilutedShares">#REF!</definedName>
    <definedName name="FX_16_16">'[103]FX - Core Growth'!$16:$16</definedName>
    <definedName name="FX_A_A">'[103]FX - Core Growth'!$A:$A</definedName>
    <definedName name="FX_DataArea">'[103]FX - Core Growth'!$1:$1048576</definedName>
    <definedName name="Fxrate1">'[9]HFM Parameters'!$C$14</definedName>
    <definedName name="fxrate2">'[9]HFM Parameters'!$E$14</definedName>
    <definedName name="FXRCD">#REF!</definedName>
    <definedName name="FXRCR">#REF!</definedName>
    <definedName name="FXREUR">#REF!</definedName>
    <definedName name="FXRHKD">#REF!</definedName>
    <definedName name="FXRIR">#REF!</definedName>
    <definedName name="FXRIRE">#REF!</definedName>
    <definedName name="FXRJY">#REF!</definedName>
    <definedName name="FXRMR">#REF!</definedName>
    <definedName name="FXRNTD">#REF!</definedName>
    <definedName name="FXRNZD">#REF!</definedName>
    <definedName name="FXRPNGK">#REF!</definedName>
    <definedName name="FXRSARD">#REF!</definedName>
    <definedName name="FXRSARY">#REF!</definedName>
    <definedName name="FXRSD">#REF!</definedName>
    <definedName name="FXRSDR">#REF!</definedName>
    <definedName name="FXRSF">#REF!</definedName>
    <definedName name="FXRSK">#REF!</definedName>
    <definedName name="FXRSKW">#REF!</definedName>
    <definedName name="FXRTB">#REF!</definedName>
    <definedName name="FXRTWI">#REF!</definedName>
    <definedName name="FXRUAED">#REF!</definedName>
    <definedName name="FXRUKPS">#REF!</definedName>
    <definedName name="FXRUSD">#REF!</definedName>
    <definedName name="FXRVD">#REF!</definedName>
    <definedName name="FY">[109]Control!$F$20</definedName>
    <definedName name="FYE">"FYE"</definedName>
    <definedName name="g" localSheetId="5" hidden="1">#REF!</definedName>
    <definedName name="g" localSheetId="11" hidden="1">#REF!</definedName>
    <definedName name="g" localSheetId="0" hidden="1">#REF!</definedName>
    <definedName name="g" hidden="1">#REF!</definedName>
    <definedName name="ga" localSheetId="5" hidden="1">{#N/A,#N/A,FALSE,"Bericht 2";#N/A,#N/A,FALSE,"Bericht 3";#N/A,#N/A,FALSE,"Bericht 1"}</definedName>
    <definedName name="ga" localSheetId="11" hidden="1">{#N/A,#N/A,FALSE,"Bericht 2";#N/A,#N/A,FALSE,"Bericht 3";#N/A,#N/A,FALSE,"Bericht 1"}</definedName>
    <definedName name="ga" localSheetId="0" hidden="1">{#N/A,#N/A,FALSE,"Bericht 2";#N/A,#N/A,FALSE,"Bericht 3";#N/A,#N/A,FALSE,"Bericht 1"}</definedName>
    <definedName name="ga" hidden="1">{#N/A,#N/A,FALSE,"Bericht 2";#N/A,#N/A,FALSE,"Bericht 3";#N/A,#N/A,FALSE,"Bericht 1"}</definedName>
    <definedName name="gafdhad" localSheetId="5" hidden="1">{#N/A,#N/A,FALSE,"Bericht 2";#N/A,#N/A,FALSE,"Bericht 3";#N/A,#N/A,FALSE,"Bericht 1"}</definedName>
    <definedName name="gafdhad" localSheetId="11" hidden="1">{#N/A,#N/A,FALSE,"Bericht 2";#N/A,#N/A,FALSE,"Bericht 3";#N/A,#N/A,FALSE,"Bericht 1"}</definedName>
    <definedName name="gafdhad" localSheetId="0" hidden="1">{#N/A,#N/A,FALSE,"Bericht 2";#N/A,#N/A,FALSE,"Bericht 3";#N/A,#N/A,FALSE,"Bericht 1"}</definedName>
    <definedName name="gafdhad" hidden="1">{#N/A,#N/A,FALSE,"Bericht 2";#N/A,#N/A,FALSE,"Bericht 3";#N/A,#N/A,FALSE,"Bericht 1"}</definedName>
    <definedName name="gag" localSheetId="5" hidden="1">{#N/A,#N/A,TRUE,"recap";"variable",#N/A,TRUE,"variable";"usages",#N/A,TRUE,"usages";"volume",#N/A,TRUE,"volume";"quantity",#N/A,TRUE,"quantity";"total cost",#N/A,TRUE,"cost";"purchase price",#N/A,TRUE,"purchase";"production",#N/A,TRUE,"prod";"saf. qual.",#N/A,TRUE,"safqual"}</definedName>
    <definedName name="gag" localSheetId="11" hidden="1">{#N/A,#N/A,TRUE,"recap";"variable",#N/A,TRUE,"variable";"usages",#N/A,TRUE,"usages";"volume",#N/A,TRUE,"volume";"quantity",#N/A,TRUE,"quantity";"total cost",#N/A,TRUE,"cost";"purchase price",#N/A,TRUE,"purchase";"production",#N/A,TRUE,"prod";"saf. qual.",#N/A,TRUE,"safqual"}</definedName>
    <definedName name="gag" localSheetId="0" hidden="1">{#N/A,#N/A,TRUE,"recap";"variable",#N/A,TRUE,"variable";"usages",#N/A,TRUE,"usages";"volume",#N/A,TRUE,"volume";"quantity",#N/A,TRUE,"quantity";"total cost",#N/A,TRUE,"cost";"purchase price",#N/A,TRUE,"purchase";"production",#N/A,TRUE,"prod";"saf. qual.",#N/A,TRUE,"safqual"}</definedName>
    <definedName name="gag" hidden="1">{#N/A,#N/A,TRUE,"recap";"variable",#N/A,TRUE,"variable";"usages",#N/A,TRUE,"usages";"volume",#N/A,TRUE,"volume";"quantity",#N/A,TRUE,"quantity";"total cost",#N/A,TRUE,"cost";"purchase price",#N/A,TRUE,"purchase";"production",#N/A,TRUE,"prod";"saf. qual.",#N/A,TRUE,"safqual"}</definedName>
    <definedName name="gah" localSheetId="5" hidden="1">{#N/A,#N/A,FALSE,"Tabelle1"}</definedName>
    <definedName name="gah" localSheetId="11" hidden="1">{#N/A,#N/A,FALSE,"Tabelle1"}</definedName>
    <definedName name="gah" localSheetId="0" hidden="1">{#N/A,#N/A,FALSE,"Tabelle1"}</definedName>
    <definedName name="gah" hidden="1">{#N/A,#N/A,FALSE,"Tabelle1"}</definedName>
    <definedName name="gainesborouscompcogs">'[86]component manufacture in US'!#REF!</definedName>
    <definedName name="GARONELAF" localSheetId="5">#REF!</definedName>
    <definedName name="GARONELAF" localSheetId="11">#REF!</definedName>
    <definedName name="GARONELAF" localSheetId="0">#REF!</definedName>
    <definedName name="GARONELAF">#REF!</definedName>
    <definedName name="GARONERFSA" localSheetId="5">#REF!</definedName>
    <definedName name="GARONERFSA" localSheetId="11">#REF!</definedName>
    <definedName name="GARONERFSA" localSheetId="0">#REF!</definedName>
    <definedName name="GARONERFSA">#REF!</definedName>
    <definedName name="GBP" localSheetId="5">#REF!</definedName>
    <definedName name="GBP" localSheetId="11">#REF!</definedName>
    <definedName name="GBP" localSheetId="0">#REF!</definedName>
    <definedName name="GBP">#REF!</definedName>
    <definedName name="gdfgd">#REF!</definedName>
    <definedName name="gdh" localSheetId="5" hidden="1">{#N/A,#N/A,TRUE,"recap";"variable",#N/A,TRUE,"variable";"usages",#N/A,TRUE,"usages";"volume",#N/A,TRUE,"volume";"quantity",#N/A,TRUE,"quantity";"total cost",#N/A,TRUE,"cost";"purchase price",#N/A,TRUE,"purchase";"production",#N/A,TRUE,"prod";"saf. qual.",#N/A,TRUE,"safqual"}</definedName>
    <definedName name="gdh" localSheetId="11" hidden="1">{#N/A,#N/A,TRUE,"recap";"variable",#N/A,TRUE,"variable";"usages",#N/A,TRUE,"usages";"volume",#N/A,TRUE,"volume";"quantity",#N/A,TRUE,"quantity";"total cost",#N/A,TRUE,"cost";"purchase price",#N/A,TRUE,"purchase";"production",#N/A,TRUE,"prod";"saf. qual.",#N/A,TRUE,"safqual"}</definedName>
    <definedName name="gdh" localSheetId="0" hidden="1">{#N/A,#N/A,TRUE,"recap";"variable",#N/A,TRUE,"variable";"usages",#N/A,TRUE,"usages";"volume",#N/A,TRUE,"volume";"quantity",#N/A,TRUE,"quantity";"total cost",#N/A,TRUE,"cost";"purchase price",#N/A,TRUE,"purchase";"production",#N/A,TRUE,"prod";"saf. qual.",#N/A,TRUE,"safqual"}</definedName>
    <definedName name="gdh" hidden="1">{#N/A,#N/A,TRUE,"recap";"variable",#N/A,TRUE,"variable";"usages",#N/A,TRUE,"usages";"volume",#N/A,TRUE,"volume";"quantity",#N/A,TRUE,"quantity";"total cost",#N/A,TRUE,"cost";"purchase price",#N/A,TRUE,"purchase";"production",#N/A,TRUE,"prod";"saf. qual.",#N/A,TRUE,"safqual"}</definedName>
    <definedName name="gdhggsfghh" localSheetId="5" hidden="1">{#N/A,#N/A,FALSE,"Tabelle1"}</definedName>
    <definedName name="gdhggsfghh" localSheetId="11" hidden="1">{#N/A,#N/A,FALSE,"Tabelle1"}</definedName>
    <definedName name="gdhggsfghh" localSheetId="0" hidden="1">{#N/A,#N/A,FALSE,"Tabelle1"}</definedName>
    <definedName name="gdhggsfghh" hidden="1">{#N/A,#N/A,FALSE,"Tabelle1"}</definedName>
    <definedName name="gege" localSheetId="5" hidden="1">{#N/A,#N/A,FALSE,"Bericht 2";#N/A,#N/A,FALSE,"Bericht 3";#N/A,#N/A,FALSE,"Bericht 1"}</definedName>
    <definedName name="gege" localSheetId="11" hidden="1">{#N/A,#N/A,FALSE,"Bericht 2";#N/A,#N/A,FALSE,"Bericht 3";#N/A,#N/A,FALSE,"Bericht 1"}</definedName>
    <definedName name="gege" localSheetId="0" hidden="1">{#N/A,#N/A,FALSE,"Bericht 2";#N/A,#N/A,FALSE,"Bericht 3";#N/A,#N/A,FALSE,"Bericht 1"}</definedName>
    <definedName name="gege" hidden="1">{#N/A,#N/A,FALSE,"Bericht 2";#N/A,#N/A,FALSE,"Bericht 3";#N/A,#N/A,FALSE,"Bericht 1"}</definedName>
    <definedName name="GESAMT">#N/A</definedName>
    <definedName name="Gesellschaft">[101]Stammdaten!$E$3</definedName>
    <definedName name="gfdsfgdsgf" localSheetId="5" hidden="1">{#N/A,#N/A,TRUE,"recap";"variable",#N/A,TRUE,"variable";"usages",#N/A,TRUE,"usages";"volume",#N/A,TRUE,"volume";"quantity",#N/A,TRUE,"quantity";"total cost",#N/A,TRUE,"cost";"purchase price",#N/A,TRUE,"purchase";"production",#N/A,TRUE,"prod";"saf. qual.",#N/A,TRUE,"safqual"}</definedName>
    <definedName name="gfdsfgdsgf" localSheetId="11" hidden="1">{#N/A,#N/A,TRUE,"recap";"variable",#N/A,TRUE,"variable";"usages",#N/A,TRUE,"usages";"volume",#N/A,TRUE,"volume";"quantity",#N/A,TRUE,"quantity";"total cost",#N/A,TRUE,"cost";"purchase price",#N/A,TRUE,"purchase";"production",#N/A,TRUE,"prod";"saf. qual.",#N/A,TRUE,"safqual"}</definedName>
    <definedName name="gfdsfgdsgf" localSheetId="0" hidden="1">{#N/A,#N/A,TRUE,"recap";"variable",#N/A,TRUE,"variable";"usages",#N/A,TRUE,"usages";"volume",#N/A,TRUE,"volume";"quantity",#N/A,TRUE,"quantity";"total cost",#N/A,TRUE,"cost";"purchase price",#N/A,TRUE,"purchase";"production",#N/A,TRUE,"prod";"saf. qual.",#N/A,TRUE,"safqual"}</definedName>
    <definedName name="gfdsfgdsgf" hidden="1">{#N/A,#N/A,TRUE,"recap";"variable",#N/A,TRUE,"variable";"usages",#N/A,TRUE,"usages";"volume",#N/A,TRUE,"volume";"quantity",#N/A,TRUE,"quantity";"total cost",#N/A,TRUE,"cost";"purchase price",#N/A,TRUE,"purchase";"production",#N/A,TRUE,"prod";"saf. qual.",#N/A,TRUE,"safqual"}</definedName>
    <definedName name="gffgfgf" localSheetId="5" hidden="1">{#N/A,#N/A,FALSE,"Bericht 2";#N/A,#N/A,FALSE,"Bericht 3";#N/A,#N/A,FALSE,"Bericht 1"}</definedName>
    <definedName name="gffgfgf" localSheetId="11" hidden="1">{#N/A,#N/A,FALSE,"Bericht 2";#N/A,#N/A,FALSE,"Bericht 3";#N/A,#N/A,FALSE,"Bericht 1"}</definedName>
    <definedName name="gffgfgf" localSheetId="0" hidden="1">{#N/A,#N/A,FALSE,"Bericht 2";#N/A,#N/A,FALSE,"Bericht 3";#N/A,#N/A,FALSE,"Bericht 1"}</definedName>
    <definedName name="gffgfgf" hidden="1">{#N/A,#N/A,FALSE,"Bericht 2";#N/A,#N/A,FALSE,"Bericht 3";#N/A,#N/A,FALSE,"Bericht 1"}</definedName>
    <definedName name="gfgfgf" localSheetId="5" hidden="1">{#N/A,#N/A,FALSE,"Bericht 2";#N/A,#N/A,FALSE,"Bericht 3";#N/A,#N/A,FALSE,"Bericht 1"}</definedName>
    <definedName name="gfgfgf" localSheetId="11" hidden="1">{#N/A,#N/A,FALSE,"Bericht 2";#N/A,#N/A,FALSE,"Bericht 3";#N/A,#N/A,FALSE,"Bericht 1"}</definedName>
    <definedName name="gfgfgf" localSheetId="0" hidden="1">{#N/A,#N/A,FALSE,"Bericht 2";#N/A,#N/A,FALSE,"Bericht 3";#N/A,#N/A,FALSE,"Bericht 1"}</definedName>
    <definedName name="gfgfgf" hidden="1">{#N/A,#N/A,FALSE,"Bericht 2";#N/A,#N/A,FALSE,"Bericht 3";#N/A,#N/A,FALSE,"Bericht 1"}</definedName>
    <definedName name="gfghhgzttztr" localSheetId="5" hidden="1">{#N/A,#N/A,FALSE,"Bericht 2";#N/A,#N/A,FALSE,"Bericht 3";#N/A,#N/A,FALSE,"Bericht 1"}</definedName>
    <definedName name="gfghhgzttztr" localSheetId="11" hidden="1">{#N/A,#N/A,FALSE,"Bericht 2";#N/A,#N/A,FALSE,"Bericht 3";#N/A,#N/A,FALSE,"Bericht 1"}</definedName>
    <definedName name="gfghhgzttztr" localSheetId="0" hidden="1">{#N/A,#N/A,FALSE,"Bericht 2";#N/A,#N/A,FALSE,"Bericht 3";#N/A,#N/A,FALSE,"Bericht 1"}</definedName>
    <definedName name="gfghhgzttztr" hidden="1">{#N/A,#N/A,FALSE,"Bericht 2";#N/A,#N/A,FALSE,"Bericht 3";#N/A,#N/A,FALSE,"Bericht 1"}</definedName>
    <definedName name="gfgzerze" localSheetId="5" hidden="1">{#N/A,#N/A,FALSE,"Bericht 2";#N/A,#N/A,FALSE,"Bericht 3";#N/A,#N/A,FALSE,"Bericht 1"}</definedName>
    <definedName name="gfgzerze" localSheetId="11" hidden="1">{#N/A,#N/A,FALSE,"Bericht 2";#N/A,#N/A,FALSE,"Bericht 3";#N/A,#N/A,FALSE,"Bericht 1"}</definedName>
    <definedName name="gfgzerze" localSheetId="0" hidden="1">{#N/A,#N/A,FALSE,"Bericht 2";#N/A,#N/A,FALSE,"Bericht 3";#N/A,#N/A,FALSE,"Bericht 1"}</definedName>
    <definedName name="gfgzerze" hidden="1">{#N/A,#N/A,FALSE,"Bericht 2";#N/A,#N/A,FALSE,"Bericht 3";#N/A,#N/A,FALSE,"Bericht 1"}</definedName>
    <definedName name="gfh">#REF!</definedName>
    <definedName name="gfhdhghg" localSheetId="5" hidden="1">{#N/A,#N/A,FALSE,"Tabelle1"}</definedName>
    <definedName name="gfhdhghg" localSheetId="11" hidden="1">{#N/A,#N/A,FALSE,"Tabelle1"}</definedName>
    <definedName name="gfhdhghg" localSheetId="0" hidden="1">{#N/A,#N/A,FALSE,"Tabelle1"}</definedName>
    <definedName name="gfhdhghg" hidden="1">{#N/A,#N/A,FALSE,"Tabelle1"}</definedName>
    <definedName name="gfhgd" localSheetId="5" hidden="1">{#N/A,#N/A,FALSE,"Tabelle1"}</definedName>
    <definedName name="gfhgd" localSheetId="11" hidden="1">{#N/A,#N/A,FALSE,"Tabelle1"}</definedName>
    <definedName name="gfhgd" localSheetId="0" hidden="1">{#N/A,#N/A,FALSE,"Tabelle1"}</definedName>
    <definedName name="gfhgd" hidden="1">{#N/A,#N/A,FALSE,"Tabelle1"}</definedName>
    <definedName name="gfhgdh" localSheetId="5" hidden="1">{#N/A,#N/A,FALSE,"Tabelle1"}</definedName>
    <definedName name="gfhgdh" localSheetId="11" hidden="1">{#N/A,#N/A,FALSE,"Tabelle1"}</definedName>
    <definedName name="gfhgdh" localSheetId="0" hidden="1">{#N/A,#N/A,FALSE,"Tabelle1"}</definedName>
    <definedName name="gfhgdh" hidden="1">{#N/A,#N/A,FALSE,"Tabelle1"}</definedName>
    <definedName name="gfsahtra" localSheetId="5" hidden="1">{#N/A,#N/A,FALSE,"Tabelle1"}</definedName>
    <definedName name="gfsahtra" localSheetId="11" hidden="1">{#N/A,#N/A,FALSE,"Tabelle1"}</definedName>
    <definedName name="gfsahtra" localSheetId="0" hidden="1">{#N/A,#N/A,FALSE,"Tabelle1"}</definedName>
    <definedName name="gfsahtra" hidden="1">{#N/A,#N/A,FALSE,"Tabelle1"}</definedName>
    <definedName name="gfsg" localSheetId="5" hidden="1">{#N/A,#N/A,TRUE,"recap";"variable",#N/A,TRUE,"variable";"usages",#N/A,TRUE,"usages";"volume",#N/A,TRUE,"volume";"quantity",#N/A,TRUE,"quantity";"total cost",#N/A,TRUE,"cost";"purchase price",#N/A,TRUE,"purchase";"production",#N/A,TRUE,"prod";"saf. qual.",#N/A,TRUE,"safqual"}</definedName>
    <definedName name="gfsg" localSheetId="11" hidden="1">{#N/A,#N/A,TRUE,"recap";"variable",#N/A,TRUE,"variable";"usages",#N/A,TRUE,"usages";"volume",#N/A,TRUE,"volume";"quantity",#N/A,TRUE,"quantity";"total cost",#N/A,TRUE,"cost";"purchase price",#N/A,TRUE,"purchase";"production",#N/A,TRUE,"prod";"saf. qual.",#N/A,TRUE,"safqual"}</definedName>
    <definedName name="gfsg" localSheetId="0" hidden="1">{#N/A,#N/A,TRUE,"recap";"variable",#N/A,TRUE,"variable";"usages",#N/A,TRUE,"usages";"volume",#N/A,TRUE,"volume";"quantity",#N/A,TRUE,"quantity";"total cost",#N/A,TRUE,"cost";"purchase price",#N/A,TRUE,"purchase";"production",#N/A,TRUE,"prod";"saf. qual.",#N/A,TRUE,"safqual"}</definedName>
    <definedName name="gfsg" hidden="1">{#N/A,#N/A,TRUE,"recap";"variable",#N/A,TRUE,"variable";"usages",#N/A,TRUE,"usages";"volume",#N/A,TRUE,"volume";"quantity",#N/A,TRUE,"quantity";"total cost",#N/A,TRUE,"cost";"purchase price",#N/A,TRUE,"purchase";"production",#N/A,TRUE,"prod";"saf. qual.",#N/A,TRUE,"safqual"}</definedName>
    <definedName name="gfshfs" localSheetId="5" hidden="1">{#N/A,#N/A,FALSE,"Bericht 2";#N/A,#N/A,FALSE,"Bericht 3";#N/A,#N/A,FALSE,"Bericht 1"}</definedName>
    <definedName name="gfshfs" localSheetId="11" hidden="1">{#N/A,#N/A,FALSE,"Bericht 2";#N/A,#N/A,FALSE,"Bericht 3";#N/A,#N/A,FALSE,"Bericht 1"}</definedName>
    <definedName name="gfshfs" localSheetId="0" hidden="1">{#N/A,#N/A,FALSE,"Bericht 2";#N/A,#N/A,FALSE,"Bericht 3";#N/A,#N/A,FALSE,"Bericht 1"}</definedName>
    <definedName name="gfshfs" hidden="1">{#N/A,#N/A,FALSE,"Bericht 2";#N/A,#N/A,FALSE,"Bericht 3";#N/A,#N/A,FALSE,"Bericht 1"}</definedName>
    <definedName name="gfshgs" localSheetId="5" hidden="1">{#N/A,#N/A,FALSE,"Bericht 2";#N/A,#N/A,FALSE,"Bericht 3";#N/A,#N/A,FALSE,"Bericht 1"}</definedName>
    <definedName name="gfshgs" localSheetId="11" hidden="1">{#N/A,#N/A,FALSE,"Bericht 2";#N/A,#N/A,FALSE,"Bericht 3";#N/A,#N/A,FALSE,"Bericht 1"}</definedName>
    <definedName name="gfshgs" localSheetId="0" hidden="1">{#N/A,#N/A,FALSE,"Bericht 2";#N/A,#N/A,FALSE,"Bericht 3";#N/A,#N/A,FALSE,"Bericht 1"}</definedName>
    <definedName name="gfshgs" hidden="1">{#N/A,#N/A,FALSE,"Bericht 2";#N/A,#N/A,FALSE,"Bericht 3";#N/A,#N/A,FALSE,"Bericht 1"}</definedName>
    <definedName name="gfshsa" localSheetId="5" hidden="1">{#N/A,#N/A,FALSE,"Bericht 2";#N/A,#N/A,FALSE,"Bericht 3";#N/A,#N/A,FALSE,"Bericht 1"}</definedName>
    <definedName name="gfshsa" localSheetId="11" hidden="1">{#N/A,#N/A,FALSE,"Bericht 2";#N/A,#N/A,FALSE,"Bericht 3";#N/A,#N/A,FALSE,"Bericht 1"}</definedName>
    <definedName name="gfshsa" localSheetId="0" hidden="1">{#N/A,#N/A,FALSE,"Bericht 2";#N/A,#N/A,FALSE,"Bericht 3";#N/A,#N/A,FALSE,"Bericht 1"}</definedName>
    <definedName name="gfshsa" hidden="1">{#N/A,#N/A,FALSE,"Bericht 2";#N/A,#N/A,FALSE,"Bericht 3";#N/A,#N/A,FALSE,"Bericht 1"}</definedName>
    <definedName name="gfufuutstr" localSheetId="5" hidden="1">{#N/A,#N/A,FALSE,"Tabelle1"}</definedName>
    <definedName name="gfufuutstr" localSheetId="11" hidden="1">{#N/A,#N/A,FALSE,"Tabelle1"}</definedName>
    <definedName name="gfufuutstr" localSheetId="0" hidden="1">{#N/A,#N/A,FALSE,"Tabelle1"}</definedName>
    <definedName name="gfufuutstr" hidden="1">{#N/A,#N/A,FALSE,"Tabelle1"}</definedName>
    <definedName name="gfustsu" localSheetId="5" hidden="1">{#N/A,#N/A,FALSE,"Tabelle1"}</definedName>
    <definedName name="gfustsu" localSheetId="11" hidden="1">{#N/A,#N/A,FALSE,"Tabelle1"}</definedName>
    <definedName name="gfustsu" localSheetId="0" hidden="1">{#N/A,#N/A,FALSE,"Tabelle1"}</definedName>
    <definedName name="gfustsu" hidden="1">{#N/A,#N/A,FALSE,"Tabelle1"}</definedName>
    <definedName name="gfyny" localSheetId="5" hidden="1">{#N/A,#N/A,FALSE,"Bericht 2";#N/A,#N/A,FALSE,"Bericht 3";#N/A,#N/A,FALSE,"Bericht 1"}</definedName>
    <definedName name="gfyny" localSheetId="11" hidden="1">{#N/A,#N/A,FALSE,"Bericht 2";#N/A,#N/A,FALSE,"Bericht 3";#N/A,#N/A,FALSE,"Bericht 1"}</definedName>
    <definedName name="gfyny" localSheetId="0" hidden="1">{#N/A,#N/A,FALSE,"Bericht 2";#N/A,#N/A,FALSE,"Bericht 3";#N/A,#N/A,FALSE,"Bericht 1"}</definedName>
    <definedName name="gfyny" hidden="1">{#N/A,#N/A,FALSE,"Bericht 2";#N/A,#N/A,FALSE,"Bericht 3";#N/A,#N/A,FALSE,"Bericht 1"}</definedName>
    <definedName name="gfzustz" localSheetId="5" hidden="1">{#N/A,#N/A,FALSE,"Bericht 2";#N/A,#N/A,FALSE,"Bericht 3";#N/A,#N/A,FALSE,"Bericht 1"}</definedName>
    <definedName name="gfzustz" localSheetId="11" hidden="1">{#N/A,#N/A,FALSE,"Bericht 2";#N/A,#N/A,FALSE,"Bericht 3";#N/A,#N/A,FALSE,"Bericht 1"}</definedName>
    <definedName name="gfzustz" localSheetId="0" hidden="1">{#N/A,#N/A,FALSE,"Bericht 2";#N/A,#N/A,FALSE,"Bericht 3";#N/A,#N/A,FALSE,"Bericht 1"}</definedName>
    <definedName name="gfzustz" hidden="1">{#N/A,#N/A,FALSE,"Bericht 2";#N/A,#N/A,FALSE,"Bericht 3";#N/A,#N/A,FALSE,"Bericht 1"}</definedName>
    <definedName name="ggfaga">#REF!</definedName>
    <definedName name="ggfdppwpew" localSheetId="5" hidden="1">{"cap_structure",#N/A,FALSE,"Graph-Mkt Cap";"price",#N/A,FALSE,"Graph-Price";"ebit",#N/A,FALSE,"Graph-EBITDA";"ebitda",#N/A,FALSE,"Graph-EBITDA"}</definedName>
    <definedName name="ggfdppwpew" localSheetId="11" hidden="1">{"cap_structure",#N/A,FALSE,"Graph-Mkt Cap";"price",#N/A,FALSE,"Graph-Price";"ebit",#N/A,FALSE,"Graph-EBITDA";"ebitda",#N/A,FALSE,"Graph-EBITDA"}</definedName>
    <definedName name="ggfdppwpew" localSheetId="0" hidden="1">{"cap_structure",#N/A,FALSE,"Graph-Mkt Cap";"price",#N/A,FALSE,"Graph-Price";"ebit",#N/A,FALSE,"Graph-EBITDA";"ebitda",#N/A,FALSE,"Graph-EBITDA"}</definedName>
    <definedName name="ggfdppwpew" hidden="1">{"cap_structure",#N/A,FALSE,"Graph-Mkt Cap";"price",#N/A,FALSE,"Graph-Price";"ebit",#N/A,FALSE,"Graph-EBITDA";"ebitda",#N/A,FALSE,"Graph-EBITDA"}</definedName>
    <definedName name="ggg" localSheetId="5" hidden="1">{#N/A,#N/A,FALSE,"Bericht 2";#N/A,#N/A,FALSE,"Bericht 3";#N/A,#N/A,FALSE,"Bericht 1"}</definedName>
    <definedName name="ggg" localSheetId="11" hidden="1">{#N/A,#N/A,FALSE,"Bericht 2";#N/A,#N/A,FALSE,"Bericht 3";#N/A,#N/A,FALSE,"Bericht 1"}</definedName>
    <definedName name="ggg" localSheetId="0" hidden="1">{#N/A,#N/A,FALSE,"Bericht 2";#N/A,#N/A,FALSE,"Bericht 3";#N/A,#N/A,FALSE,"Bericht 1"}</definedName>
    <definedName name="ggg" hidden="1">{#N/A,#N/A,FALSE,"Bericht 2";#N/A,#N/A,FALSE,"Bericht 3";#N/A,#N/A,FALSE,"Bericht 1"}</definedName>
    <definedName name="gggg" hidden="1">#REF!</definedName>
    <definedName name="gggz" localSheetId="5" hidden="1">{#N/A,#N/A,FALSE,"Bericht 2";#N/A,#N/A,FALSE,"Bericht 3";#N/A,#N/A,FALSE,"Bericht 1"}</definedName>
    <definedName name="gggz" localSheetId="11" hidden="1">{#N/A,#N/A,FALSE,"Bericht 2";#N/A,#N/A,FALSE,"Bericht 3";#N/A,#N/A,FALSE,"Bericht 1"}</definedName>
    <definedName name="gggz" localSheetId="0" hidden="1">{#N/A,#N/A,FALSE,"Bericht 2";#N/A,#N/A,FALSE,"Bericht 3";#N/A,#N/A,FALSE,"Bericht 1"}</definedName>
    <definedName name="gggz" hidden="1">{#N/A,#N/A,FALSE,"Bericht 2";#N/A,#N/A,FALSE,"Bericht 3";#N/A,#N/A,FALSE,"Bericht 1"}</definedName>
    <definedName name="gglhj" localSheetId="5" hidden="1">{#N/A,#N/A,TRUE,"recap";"variable",#N/A,TRUE,"variable";"usages",#N/A,TRUE,"usages";"volume",#N/A,TRUE,"volume";"quantity",#N/A,TRUE,"quantity";"total cost",#N/A,TRUE,"cost";"purchase price",#N/A,TRUE,"purchase";"production",#N/A,TRUE,"prod";"saf. qual.",#N/A,TRUE,"safqual"}</definedName>
    <definedName name="gglhj" localSheetId="11" hidden="1">{#N/A,#N/A,TRUE,"recap";"variable",#N/A,TRUE,"variable";"usages",#N/A,TRUE,"usages";"volume",#N/A,TRUE,"volume";"quantity",#N/A,TRUE,"quantity";"total cost",#N/A,TRUE,"cost";"purchase price",#N/A,TRUE,"purchase";"production",#N/A,TRUE,"prod";"saf. qual.",#N/A,TRUE,"safqual"}</definedName>
    <definedName name="gglhj" localSheetId="0" hidden="1">{#N/A,#N/A,TRUE,"recap";"variable",#N/A,TRUE,"variable";"usages",#N/A,TRUE,"usages";"volume",#N/A,TRUE,"volume";"quantity",#N/A,TRUE,"quantity";"total cost",#N/A,TRUE,"cost";"purchase price",#N/A,TRUE,"purchase";"production",#N/A,TRUE,"prod";"saf. qual.",#N/A,TRUE,"safqual"}</definedName>
    <definedName name="gglhj" hidden="1">{#N/A,#N/A,TRUE,"recap";"variable",#N/A,TRUE,"variable";"usages",#N/A,TRUE,"usages";"volume",#N/A,TRUE,"volume";"quantity",#N/A,TRUE,"quantity";"total cost",#N/A,TRUE,"cost";"purchase price",#N/A,TRUE,"purchase";"production",#N/A,TRUE,"prod";"saf. qual.",#N/A,TRUE,"safqual"}</definedName>
    <definedName name="ggurtusr" localSheetId="5" hidden="1">{#N/A,#N/A,FALSE,"Tabelle1"}</definedName>
    <definedName name="ggurtusr" localSheetId="11" hidden="1">{#N/A,#N/A,FALSE,"Tabelle1"}</definedName>
    <definedName name="ggurtusr" localSheetId="0" hidden="1">{#N/A,#N/A,FALSE,"Tabelle1"}</definedName>
    <definedName name="ggurtusr" hidden="1">{#N/A,#N/A,FALSE,"Tabelle1"}</definedName>
    <definedName name="ghdf" localSheetId="5" hidden="1">{#N/A,#N/A,TRUE,"recap";"variable",#N/A,TRUE,"variable";"usages",#N/A,TRUE,"usages";"volume",#N/A,TRUE,"volume";"quantity",#N/A,TRUE,"quantity";"total cost",#N/A,TRUE,"cost";"purchase price",#N/A,TRUE,"purchase";"production",#N/A,TRUE,"prod";"saf. qual.",#N/A,TRUE,"safqual"}</definedName>
    <definedName name="ghdf" localSheetId="11" hidden="1">{#N/A,#N/A,TRUE,"recap";"variable",#N/A,TRUE,"variable";"usages",#N/A,TRUE,"usages";"volume",#N/A,TRUE,"volume";"quantity",#N/A,TRUE,"quantity";"total cost",#N/A,TRUE,"cost";"purchase price",#N/A,TRUE,"purchase";"production",#N/A,TRUE,"prod";"saf. qual.",#N/A,TRUE,"safqual"}</definedName>
    <definedName name="ghdf" localSheetId="0" hidden="1">{#N/A,#N/A,TRUE,"recap";"variable",#N/A,TRUE,"variable";"usages",#N/A,TRUE,"usages";"volume",#N/A,TRUE,"volume";"quantity",#N/A,TRUE,"quantity";"total cost",#N/A,TRUE,"cost";"purchase price",#N/A,TRUE,"purchase";"production",#N/A,TRUE,"prod";"saf. qual.",#N/A,TRUE,"safqual"}</definedName>
    <definedName name="ghdf" hidden="1">{#N/A,#N/A,TRUE,"recap";"variable",#N/A,TRUE,"variable";"usages",#N/A,TRUE,"usages";"volume",#N/A,TRUE,"volume";"quantity",#N/A,TRUE,"quantity";"total cost",#N/A,TRUE,"cost";"purchase price",#N/A,TRUE,"purchase";"production",#N/A,TRUE,"prod";"saf. qual.",#N/A,TRUE,"safqual"}</definedName>
    <definedName name="gheyhery35" localSheetId="5" hidden="1">{#N/A,#N/A,FALSE,"Pg 1";#N/A,#N/A,FALSE,"Pg 2";#N/A,#N/A,FALSE,"Pg 3N";#N/A,#N/A,FALSE,"AR MIS";#N/A,#N/A,FALSE,"AR con";#N/A,#N/A,FALSE,"AR sum";#N/A,#N/A,FALSE,"AR Inelig";#N/A,#N/A,FALSE,"AR dil";#N/A,#N/A,FALSE,"AR CM";#N/A,#N/A,FALSE,"AR ship";#N/A,#N/A,FALSE,"AR ver";#N/A,#N/A,FALSE,"AR CM";#N/A,#N/A,FALSE,"AR ship";#N/A,#N/A,FALSE,"AR ver";#N/A,#N/A,FALSE,"AR miscel";#N/A,#N/A,FALSE,"AR rec";#N/A,#N/A,FALSE,"Inv sum";#N/A,#N/A,FALSE,"Inv NP";#N/A,#N/A,FALSE,"Inv MIS";#N/A,#N/A,FALSE,"Inv con";#N/A,#N/A,FALSE,"Inv cnt";#N/A,#N/A,FALSE,"Inv cst";#N/A,#N/A,FALSE,"Inv Sell thru";#N/A,#N/A,FALSE,"AP";#N/A,#N/A,FALSE,"APactivity";#N/A,#N/A,FALSE,"NPLease";#N/A,#N/A,FALSE,"FA Ins";#N/A,#N/A,FALSE,"Cash";#N/A,#N/A,FALSE,"Taxes";#N/A,#N/A,FALSE,"Trend";#N/A,#N/A,FALSE,"Fin stmt";#N/A,#N/A,FALSE,"BS detail";#N/A,#N/A,FALSE,"Reports"}</definedName>
    <definedName name="gheyhery35" localSheetId="11" hidden="1">{#N/A,#N/A,FALSE,"Pg 1";#N/A,#N/A,FALSE,"Pg 2";#N/A,#N/A,FALSE,"Pg 3N";#N/A,#N/A,FALSE,"AR MIS";#N/A,#N/A,FALSE,"AR con";#N/A,#N/A,FALSE,"AR sum";#N/A,#N/A,FALSE,"AR Inelig";#N/A,#N/A,FALSE,"AR dil";#N/A,#N/A,FALSE,"AR CM";#N/A,#N/A,FALSE,"AR ship";#N/A,#N/A,FALSE,"AR ver";#N/A,#N/A,FALSE,"AR CM";#N/A,#N/A,FALSE,"AR ship";#N/A,#N/A,FALSE,"AR ver";#N/A,#N/A,FALSE,"AR miscel";#N/A,#N/A,FALSE,"AR rec";#N/A,#N/A,FALSE,"Inv sum";#N/A,#N/A,FALSE,"Inv NP";#N/A,#N/A,FALSE,"Inv MIS";#N/A,#N/A,FALSE,"Inv con";#N/A,#N/A,FALSE,"Inv cnt";#N/A,#N/A,FALSE,"Inv cst";#N/A,#N/A,FALSE,"Inv Sell thru";#N/A,#N/A,FALSE,"AP";#N/A,#N/A,FALSE,"APactivity";#N/A,#N/A,FALSE,"NPLease";#N/A,#N/A,FALSE,"FA Ins";#N/A,#N/A,FALSE,"Cash";#N/A,#N/A,FALSE,"Taxes";#N/A,#N/A,FALSE,"Trend";#N/A,#N/A,FALSE,"Fin stmt";#N/A,#N/A,FALSE,"BS detail";#N/A,#N/A,FALSE,"Reports"}</definedName>
    <definedName name="gheyhery35" localSheetId="0" hidden="1">{#N/A,#N/A,FALSE,"Pg 1";#N/A,#N/A,FALSE,"Pg 2";#N/A,#N/A,FALSE,"Pg 3N";#N/A,#N/A,FALSE,"AR MIS";#N/A,#N/A,FALSE,"AR con";#N/A,#N/A,FALSE,"AR sum";#N/A,#N/A,FALSE,"AR Inelig";#N/A,#N/A,FALSE,"AR dil";#N/A,#N/A,FALSE,"AR CM";#N/A,#N/A,FALSE,"AR ship";#N/A,#N/A,FALSE,"AR ver";#N/A,#N/A,FALSE,"AR CM";#N/A,#N/A,FALSE,"AR ship";#N/A,#N/A,FALSE,"AR ver";#N/A,#N/A,FALSE,"AR miscel";#N/A,#N/A,FALSE,"AR rec";#N/A,#N/A,FALSE,"Inv sum";#N/A,#N/A,FALSE,"Inv NP";#N/A,#N/A,FALSE,"Inv MIS";#N/A,#N/A,FALSE,"Inv con";#N/A,#N/A,FALSE,"Inv cnt";#N/A,#N/A,FALSE,"Inv cst";#N/A,#N/A,FALSE,"Inv Sell thru";#N/A,#N/A,FALSE,"AP";#N/A,#N/A,FALSE,"APactivity";#N/A,#N/A,FALSE,"NPLease";#N/A,#N/A,FALSE,"FA Ins";#N/A,#N/A,FALSE,"Cash";#N/A,#N/A,FALSE,"Taxes";#N/A,#N/A,FALSE,"Trend";#N/A,#N/A,FALSE,"Fin stmt";#N/A,#N/A,FALSE,"BS detail";#N/A,#N/A,FALSE,"Reports"}</definedName>
    <definedName name="gheyhery35" hidden="1">{#N/A,#N/A,FALSE,"Pg 1";#N/A,#N/A,FALSE,"Pg 2";#N/A,#N/A,FALSE,"Pg 3N";#N/A,#N/A,FALSE,"AR MIS";#N/A,#N/A,FALSE,"AR con";#N/A,#N/A,FALSE,"AR sum";#N/A,#N/A,FALSE,"AR Inelig";#N/A,#N/A,FALSE,"AR dil";#N/A,#N/A,FALSE,"AR CM";#N/A,#N/A,FALSE,"AR ship";#N/A,#N/A,FALSE,"AR ver";#N/A,#N/A,FALSE,"AR CM";#N/A,#N/A,FALSE,"AR ship";#N/A,#N/A,FALSE,"AR ver";#N/A,#N/A,FALSE,"AR miscel";#N/A,#N/A,FALSE,"AR rec";#N/A,#N/A,FALSE,"Inv sum";#N/A,#N/A,FALSE,"Inv NP";#N/A,#N/A,FALSE,"Inv MIS";#N/A,#N/A,FALSE,"Inv con";#N/A,#N/A,FALSE,"Inv cnt";#N/A,#N/A,FALSE,"Inv cst";#N/A,#N/A,FALSE,"Inv Sell thru";#N/A,#N/A,FALSE,"AP";#N/A,#N/A,FALSE,"APactivity";#N/A,#N/A,FALSE,"NPLease";#N/A,#N/A,FALSE,"FA Ins";#N/A,#N/A,FALSE,"Cash";#N/A,#N/A,FALSE,"Taxes";#N/A,#N/A,FALSE,"Trend";#N/A,#N/A,FALSE,"Fin stmt";#N/A,#N/A,FALSE,"BS detail";#N/A,#N/A,FALSE,"Reports"}</definedName>
    <definedName name="ghfggd" localSheetId="5" hidden="1">{#N/A,#N/A,FALSE,"Bericht 2";#N/A,#N/A,FALSE,"Bericht 3";#N/A,#N/A,FALSE,"Bericht 1"}</definedName>
    <definedName name="ghfggd" localSheetId="11" hidden="1">{#N/A,#N/A,FALSE,"Bericht 2";#N/A,#N/A,FALSE,"Bericht 3";#N/A,#N/A,FALSE,"Bericht 1"}</definedName>
    <definedName name="ghfggd" localSheetId="0" hidden="1">{#N/A,#N/A,FALSE,"Bericht 2";#N/A,#N/A,FALSE,"Bericht 3";#N/A,#N/A,FALSE,"Bericht 1"}</definedName>
    <definedName name="ghfggd" hidden="1">{#N/A,#N/A,FALSE,"Bericht 2";#N/A,#N/A,FALSE,"Bericht 3";#N/A,#N/A,FALSE,"Bericht 1"}</definedName>
    <definedName name="ghfghghghghg" localSheetId="5" hidden="1">{#N/A,#N/A,FALSE,"Tabelle1"}</definedName>
    <definedName name="ghfghghghghg" localSheetId="11" hidden="1">{#N/A,#N/A,FALSE,"Tabelle1"}</definedName>
    <definedName name="ghfghghghghg" localSheetId="0" hidden="1">{#N/A,#N/A,FALSE,"Tabelle1"}</definedName>
    <definedName name="ghfghghghghg" hidden="1">{#N/A,#N/A,FALSE,"Tabelle1"}</definedName>
    <definedName name="ghfn" localSheetId="5" hidden="1">{#N/A,#N/A,FALSE,"Bericht 2";#N/A,#N/A,FALSE,"Bericht 3";#N/A,#N/A,FALSE,"Bericht 1"}</definedName>
    <definedName name="ghfn" localSheetId="11" hidden="1">{#N/A,#N/A,FALSE,"Bericht 2";#N/A,#N/A,FALSE,"Bericht 3";#N/A,#N/A,FALSE,"Bericht 1"}</definedName>
    <definedName name="ghfn" localSheetId="0" hidden="1">{#N/A,#N/A,FALSE,"Bericht 2";#N/A,#N/A,FALSE,"Bericht 3";#N/A,#N/A,FALSE,"Bericht 1"}</definedName>
    <definedName name="ghfn" hidden="1">{#N/A,#N/A,FALSE,"Bericht 2";#N/A,#N/A,FALSE,"Bericht 3";#N/A,#N/A,FALSE,"Bericht 1"}</definedName>
    <definedName name="ghgdhghfhhg" localSheetId="5" hidden="1">{#N/A,#N/A,FALSE,"Tabelle1"}</definedName>
    <definedName name="ghgdhghfhhg" localSheetId="11" hidden="1">{#N/A,#N/A,FALSE,"Tabelle1"}</definedName>
    <definedName name="ghgdhghfhhg" localSheetId="0" hidden="1">{#N/A,#N/A,FALSE,"Tabelle1"}</definedName>
    <definedName name="ghgdhghfhhg" hidden="1">{#N/A,#N/A,FALSE,"Tabelle1"}</definedName>
    <definedName name="ghgfhd" localSheetId="5" hidden="1">{#N/A,#N/A,FALSE,"Tabelle1"}</definedName>
    <definedName name="ghgfhd" localSheetId="11" hidden="1">{#N/A,#N/A,FALSE,"Tabelle1"}</definedName>
    <definedName name="ghgfhd" localSheetId="0" hidden="1">{#N/A,#N/A,FALSE,"Tabelle1"}</definedName>
    <definedName name="ghgfhd" hidden="1">{#N/A,#N/A,FALSE,"Tabelle1"}</definedName>
    <definedName name="ghgfsztrzteaz" localSheetId="5" hidden="1">{#N/A,#N/A,FALSE,"Tabelle1"}</definedName>
    <definedName name="ghgfsztrzteaz" localSheetId="11" hidden="1">{#N/A,#N/A,FALSE,"Tabelle1"}</definedName>
    <definedName name="ghgfsztrzteaz" localSheetId="0" hidden="1">{#N/A,#N/A,FALSE,"Tabelle1"}</definedName>
    <definedName name="ghgfsztrzteaz" hidden="1">{#N/A,#N/A,FALSE,"Tabelle1"}</definedName>
    <definedName name="ghgh">#REF!</definedName>
    <definedName name="ghghgf" localSheetId="5" hidden="1">{#N/A,#N/A,FALSE,"Bericht 2";#N/A,#N/A,FALSE,"Bericht 3";#N/A,#N/A,FALSE,"Bericht 1"}</definedName>
    <definedName name="ghghgf" localSheetId="11" hidden="1">{#N/A,#N/A,FALSE,"Bericht 2";#N/A,#N/A,FALSE,"Bericht 3";#N/A,#N/A,FALSE,"Bericht 1"}</definedName>
    <definedName name="ghghgf" localSheetId="0" hidden="1">{#N/A,#N/A,FALSE,"Bericht 2";#N/A,#N/A,FALSE,"Bericht 3";#N/A,#N/A,FALSE,"Bericht 1"}</definedName>
    <definedName name="ghghgf" hidden="1">{#N/A,#N/A,FALSE,"Bericht 2";#N/A,#N/A,FALSE,"Bericht 3";#N/A,#N/A,FALSE,"Bericht 1"}</definedName>
    <definedName name="ghghgg" localSheetId="5" hidden="1">{#N/A,#N/A,FALSE,"Bericht 2";#N/A,#N/A,FALSE,"Bericht 3";#N/A,#N/A,FALSE,"Bericht 1"}</definedName>
    <definedName name="ghghgg" localSheetId="11" hidden="1">{#N/A,#N/A,FALSE,"Bericht 2";#N/A,#N/A,FALSE,"Bericht 3";#N/A,#N/A,FALSE,"Bericht 1"}</definedName>
    <definedName name="ghghgg" localSheetId="0" hidden="1">{#N/A,#N/A,FALSE,"Bericht 2";#N/A,#N/A,FALSE,"Bericht 3";#N/A,#N/A,FALSE,"Bericht 1"}</definedName>
    <definedName name="ghghgg" hidden="1">{#N/A,#N/A,FALSE,"Bericht 2";#N/A,#N/A,FALSE,"Bericht 3";#N/A,#N/A,FALSE,"Bericht 1"}</definedName>
    <definedName name="ghghgh" localSheetId="5" hidden="1">{#N/A,#N/A,FALSE,"Bericht 2";#N/A,#N/A,FALSE,"Bericht 3";#N/A,#N/A,FALSE,"Bericht 1"}</definedName>
    <definedName name="ghghgh" localSheetId="11" hidden="1">{#N/A,#N/A,FALSE,"Bericht 2";#N/A,#N/A,FALSE,"Bericht 3";#N/A,#N/A,FALSE,"Bericht 1"}</definedName>
    <definedName name="ghghgh" localSheetId="0" hidden="1">{#N/A,#N/A,FALSE,"Bericht 2";#N/A,#N/A,FALSE,"Bericht 3";#N/A,#N/A,FALSE,"Bericht 1"}</definedName>
    <definedName name="ghghgh" hidden="1">{#N/A,#N/A,FALSE,"Bericht 2";#N/A,#N/A,FALSE,"Bericht 3";#N/A,#N/A,FALSE,"Bericht 1"}</definedName>
    <definedName name="ghghghgf" localSheetId="5" hidden="1">{#N/A,#N/A,FALSE,"Tabelle1"}</definedName>
    <definedName name="ghghghgf" localSheetId="11" hidden="1">{#N/A,#N/A,FALSE,"Tabelle1"}</definedName>
    <definedName name="ghghghgf" localSheetId="0" hidden="1">{#N/A,#N/A,FALSE,"Tabelle1"}</definedName>
    <definedName name="ghghghgf" hidden="1">{#N/A,#N/A,FALSE,"Tabelle1"}</definedName>
    <definedName name="ghghghhg" localSheetId="5" hidden="1">{#N/A,#N/A,FALSE,"Bericht 2";#N/A,#N/A,FALSE,"Bericht 3";#N/A,#N/A,FALSE,"Bericht 1"}</definedName>
    <definedName name="ghghghhg" localSheetId="11" hidden="1">{#N/A,#N/A,FALSE,"Bericht 2";#N/A,#N/A,FALSE,"Bericht 3";#N/A,#N/A,FALSE,"Bericht 1"}</definedName>
    <definedName name="ghghghhg" localSheetId="0" hidden="1">{#N/A,#N/A,FALSE,"Bericht 2";#N/A,#N/A,FALSE,"Bericht 3";#N/A,#N/A,FALSE,"Bericht 1"}</definedName>
    <definedName name="ghghghhg" hidden="1">{#N/A,#N/A,FALSE,"Bericht 2";#N/A,#N/A,FALSE,"Bericht 3";#N/A,#N/A,FALSE,"Bericht 1"}</definedName>
    <definedName name="ghghjghg" localSheetId="5" hidden="1">{#N/A,#N/A,FALSE,"Bericht 2";#N/A,#N/A,FALSE,"Bericht 3";#N/A,#N/A,FALSE,"Bericht 1"}</definedName>
    <definedName name="ghghjghg" localSheetId="11" hidden="1">{#N/A,#N/A,FALSE,"Bericht 2";#N/A,#N/A,FALSE,"Bericht 3";#N/A,#N/A,FALSE,"Bericht 1"}</definedName>
    <definedName name="ghghjghg" localSheetId="0" hidden="1">{#N/A,#N/A,FALSE,"Bericht 2";#N/A,#N/A,FALSE,"Bericht 3";#N/A,#N/A,FALSE,"Bericht 1"}</definedName>
    <definedName name="ghghjghg" hidden="1">{#N/A,#N/A,FALSE,"Bericht 2";#N/A,#N/A,FALSE,"Bericht 3";#N/A,#N/A,FALSE,"Bericht 1"}</definedName>
    <definedName name="ghghtrthzrz" localSheetId="5" hidden="1">{#N/A,#N/A,FALSE,"Bericht 2";#N/A,#N/A,FALSE,"Bericht 3";#N/A,#N/A,FALSE,"Bericht 1"}</definedName>
    <definedName name="ghghtrthzrz" localSheetId="11" hidden="1">{#N/A,#N/A,FALSE,"Bericht 2";#N/A,#N/A,FALSE,"Bericht 3";#N/A,#N/A,FALSE,"Bericht 1"}</definedName>
    <definedName name="ghghtrthzrz" localSheetId="0" hidden="1">{#N/A,#N/A,FALSE,"Bericht 2";#N/A,#N/A,FALSE,"Bericht 3";#N/A,#N/A,FALSE,"Bericht 1"}</definedName>
    <definedName name="ghghtrthzrz" hidden="1">{#N/A,#N/A,FALSE,"Bericht 2";#N/A,#N/A,FALSE,"Bericht 3";#N/A,#N/A,FALSE,"Bericht 1"}</definedName>
    <definedName name="ghghztzrz" localSheetId="5" hidden="1">{#N/A,#N/A,FALSE,"Bericht 2";#N/A,#N/A,FALSE,"Bericht 3";#N/A,#N/A,FALSE,"Bericht 1"}</definedName>
    <definedName name="ghghztzrz" localSheetId="11" hidden="1">{#N/A,#N/A,FALSE,"Bericht 2";#N/A,#N/A,FALSE,"Bericht 3";#N/A,#N/A,FALSE,"Bericht 1"}</definedName>
    <definedName name="ghghztzrz" localSheetId="0" hidden="1">{#N/A,#N/A,FALSE,"Bericht 2";#N/A,#N/A,FALSE,"Bericht 3";#N/A,#N/A,FALSE,"Bericht 1"}</definedName>
    <definedName name="ghghztzrz" hidden="1">{#N/A,#N/A,FALSE,"Bericht 2";#N/A,#N/A,FALSE,"Bericht 3";#N/A,#N/A,FALSE,"Bericht 1"}</definedName>
    <definedName name="ghgrztrwztr" localSheetId="5" hidden="1">{#N/A,#N/A,FALSE,"Bericht 2";#N/A,#N/A,FALSE,"Bericht 3";#N/A,#N/A,FALSE,"Bericht 1"}</definedName>
    <definedName name="ghgrztrwztr" localSheetId="11" hidden="1">{#N/A,#N/A,FALSE,"Bericht 2";#N/A,#N/A,FALSE,"Bericht 3";#N/A,#N/A,FALSE,"Bericht 1"}</definedName>
    <definedName name="ghgrztrwztr" localSheetId="0" hidden="1">{#N/A,#N/A,FALSE,"Bericht 2";#N/A,#N/A,FALSE,"Bericht 3";#N/A,#N/A,FALSE,"Bericht 1"}</definedName>
    <definedName name="ghgrztrwztr" hidden="1">{#N/A,#N/A,FALSE,"Bericht 2";#N/A,#N/A,FALSE,"Bericht 3";#N/A,#N/A,FALSE,"Bericht 1"}</definedName>
    <definedName name="ghh" localSheetId="5" hidden="1">{#N/A,#N/A,TRUE,"recap";"variable",#N/A,TRUE,"variable";"usages",#N/A,TRUE,"usages";"volume",#N/A,TRUE,"volume";"quantity",#N/A,TRUE,"quantity";"total cost",#N/A,TRUE,"cost";"purchase price",#N/A,TRUE,"purchase";"production",#N/A,TRUE,"prod";"saf. qual.",#N/A,TRUE,"safqual"}</definedName>
    <definedName name="ghh" localSheetId="11" hidden="1">{#N/A,#N/A,TRUE,"recap";"variable",#N/A,TRUE,"variable";"usages",#N/A,TRUE,"usages";"volume",#N/A,TRUE,"volume";"quantity",#N/A,TRUE,"quantity";"total cost",#N/A,TRUE,"cost";"purchase price",#N/A,TRUE,"purchase";"production",#N/A,TRUE,"prod";"saf. qual.",#N/A,TRUE,"safqual"}</definedName>
    <definedName name="ghh" localSheetId="0" hidden="1">{#N/A,#N/A,TRUE,"recap";"variable",#N/A,TRUE,"variable";"usages",#N/A,TRUE,"usages";"volume",#N/A,TRUE,"volume";"quantity",#N/A,TRUE,"quantity";"total cost",#N/A,TRUE,"cost";"purchase price",#N/A,TRUE,"purchase";"production",#N/A,TRUE,"prod";"saf. qual.",#N/A,TRUE,"safqual"}</definedName>
    <definedName name="ghh" hidden="1">{#N/A,#N/A,TRUE,"recap";"variable",#N/A,TRUE,"variable";"usages",#N/A,TRUE,"usages";"volume",#N/A,TRUE,"volume";"quantity",#N/A,TRUE,"quantity";"total cost",#N/A,TRUE,"cost";"purchase price",#N/A,TRUE,"purchase";"production",#N/A,TRUE,"prod";"saf. qual.",#N/A,TRUE,"safqual"}</definedName>
    <definedName name="ghhgfd" localSheetId="5" hidden="1">{#N/A,#N/A,FALSE,"Bericht 2";#N/A,#N/A,FALSE,"Bericht 3";#N/A,#N/A,FALSE,"Bericht 1"}</definedName>
    <definedName name="ghhgfd" localSheetId="11" hidden="1">{#N/A,#N/A,FALSE,"Bericht 2";#N/A,#N/A,FALSE,"Bericht 3";#N/A,#N/A,FALSE,"Bericht 1"}</definedName>
    <definedName name="ghhgfd" localSheetId="0" hidden="1">{#N/A,#N/A,FALSE,"Bericht 2";#N/A,#N/A,FALSE,"Bericht 3";#N/A,#N/A,FALSE,"Bericht 1"}</definedName>
    <definedName name="ghhgfd" hidden="1">{#N/A,#N/A,FALSE,"Bericht 2";#N/A,#N/A,FALSE,"Bericht 3";#N/A,#N/A,FALSE,"Bericht 1"}</definedName>
    <definedName name="ghhghghggh" localSheetId="5" hidden="1">{#N/A,#N/A,FALSE,"Bericht 2";#N/A,#N/A,FALSE,"Bericht 3";#N/A,#N/A,FALSE,"Bericht 1"}</definedName>
    <definedName name="ghhghghggh" localSheetId="11" hidden="1">{#N/A,#N/A,FALSE,"Bericht 2";#N/A,#N/A,FALSE,"Bericht 3";#N/A,#N/A,FALSE,"Bericht 1"}</definedName>
    <definedName name="ghhghghggh" localSheetId="0" hidden="1">{#N/A,#N/A,FALSE,"Bericht 2";#N/A,#N/A,FALSE,"Bericht 3";#N/A,#N/A,FALSE,"Bericht 1"}</definedName>
    <definedName name="ghhghghggh" hidden="1">{#N/A,#N/A,FALSE,"Bericht 2";#N/A,#N/A,FALSE,"Bericht 3";#N/A,#N/A,FALSE,"Bericht 1"}</definedName>
    <definedName name="ghhhh" localSheetId="5" hidden="1">{#N/A,#N/A,FALSE,"Bericht 2";#N/A,#N/A,FALSE,"Bericht 3";#N/A,#N/A,FALSE,"Bericht 1"}</definedName>
    <definedName name="ghhhh" localSheetId="11" hidden="1">{#N/A,#N/A,FALSE,"Bericht 2";#N/A,#N/A,FALSE,"Bericht 3";#N/A,#N/A,FALSE,"Bericht 1"}</definedName>
    <definedName name="ghhhh" localSheetId="0" hidden="1">{#N/A,#N/A,FALSE,"Bericht 2";#N/A,#N/A,FALSE,"Bericht 3";#N/A,#N/A,FALSE,"Bericht 1"}</definedName>
    <definedName name="ghhhh" hidden="1">{#N/A,#N/A,FALSE,"Bericht 2";#N/A,#N/A,FALSE,"Bericht 3";#N/A,#N/A,FALSE,"Bericht 1"}</definedName>
    <definedName name="ghhjzhjhhg" localSheetId="5" hidden="1">{#N/A,#N/A,FALSE,"Bericht 2";#N/A,#N/A,FALSE,"Bericht 3";#N/A,#N/A,FALSE,"Bericht 1"}</definedName>
    <definedName name="ghhjzhjhhg" localSheetId="11" hidden="1">{#N/A,#N/A,FALSE,"Bericht 2";#N/A,#N/A,FALSE,"Bericht 3";#N/A,#N/A,FALSE,"Bericht 1"}</definedName>
    <definedName name="ghhjzhjhhg" localSheetId="0" hidden="1">{#N/A,#N/A,FALSE,"Bericht 2";#N/A,#N/A,FALSE,"Bericht 3";#N/A,#N/A,FALSE,"Bericht 1"}</definedName>
    <definedName name="ghhjzhjhhg" hidden="1">{#N/A,#N/A,FALSE,"Bericht 2";#N/A,#N/A,FALSE,"Bericht 3";#N/A,#N/A,FALSE,"Bericht 1"}</definedName>
    <definedName name="ghhztzttztz" localSheetId="5" hidden="1">{#N/A,#N/A,FALSE,"Tabelle1"}</definedName>
    <definedName name="ghhztzttztz" localSheetId="11" hidden="1">{#N/A,#N/A,FALSE,"Tabelle1"}</definedName>
    <definedName name="ghhztzttztz" localSheetId="0" hidden="1">{#N/A,#N/A,FALSE,"Tabelle1"}</definedName>
    <definedName name="ghhztzttztz" hidden="1">{#N/A,#N/A,FALSE,"Tabelle1"}</definedName>
    <definedName name="ghjhhjhghgghhg" localSheetId="5" hidden="1">{#N/A,#N/A,FALSE,"Tabelle1"}</definedName>
    <definedName name="ghjhhjhghgghhg" localSheetId="11" hidden="1">{#N/A,#N/A,FALSE,"Tabelle1"}</definedName>
    <definedName name="ghjhhjhghgghhg" localSheetId="0" hidden="1">{#N/A,#N/A,FALSE,"Tabelle1"}</definedName>
    <definedName name="ghjhhjhghgghhg" hidden="1">{#N/A,#N/A,FALSE,"Tabelle1"}</definedName>
    <definedName name="ghjklgjh" localSheetId="5" hidden="1">{#N/A,#N/A,TRUE,"recap";"variable",#N/A,TRUE,"variable";"usages",#N/A,TRUE,"usages";"volume",#N/A,TRUE,"volume";"quantity",#N/A,TRUE,"quantity";"total cost",#N/A,TRUE,"cost";"purchase price",#N/A,TRUE,"purchase";"production",#N/A,TRUE,"prod";"saf. qual.",#N/A,TRUE,"safqual"}</definedName>
    <definedName name="ghjklgjh" localSheetId="11" hidden="1">{#N/A,#N/A,TRUE,"recap";"variable",#N/A,TRUE,"variable";"usages",#N/A,TRUE,"usages";"volume",#N/A,TRUE,"volume";"quantity",#N/A,TRUE,"quantity";"total cost",#N/A,TRUE,"cost";"purchase price",#N/A,TRUE,"purchase";"production",#N/A,TRUE,"prod";"saf. qual.",#N/A,TRUE,"safqual"}</definedName>
    <definedName name="ghjklgjh" localSheetId="0" hidden="1">{#N/A,#N/A,TRUE,"recap";"variable",#N/A,TRUE,"variable";"usages",#N/A,TRUE,"usages";"volume",#N/A,TRUE,"volume";"quantity",#N/A,TRUE,"quantity";"total cost",#N/A,TRUE,"cost";"purchase price",#N/A,TRUE,"purchase";"production",#N/A,TRUE,"prod";"saf. qual.",#N/A,TRUE,"safqual"}</definedName>
    <definedName name="ghjklgjh" hidden="1">{#N/A,#N/A,TRUE,"recap";"variable",#N/A,TRUE,"variable";"usages",#N/A,TRUE,"usages";"volume",#N/A,TRUE,"volume";"quantity",#N/A,TRUE,"quantity";"total cost",#N/A,TRUE,"cost";"purchase price",#N/A,TRUE,"purchase";"production",#N/A,TRUE,"prod";"saf. qual.",#N/A,TRUE,"safqual"}</definedName>
    <definedName name="ghjmjghjj" localSheetId="5" hidden="1">{#N/A,#N/A,TRUE,"recap";"variable",#N/A,TRUE,"variable";"usages",#N/A,TRUE,"usages";"volume",#N/A,TRUE,"volume";"quantity",#N/A,TRUE,"quantity";"total cost",#N/A,TRUE,"cost";"purchase price",#N/A,TRUE,"purchase";"production",#N/A,TRUE,"prod";"saf. qual.",#N/A,TRUE,"safqual"}</definedName>
    <definedName name="ghjmjghjj" localSheetId="11" hidden="1">{#N/A,#N/A,TRUE,"recap";"variable",#N/A,TRUE,"variable";"usages",#N/A,TRUE,"usages";"volume",#N/A,TRUE,"volume";"quantity",#N/A,TRUE,"quantity";"total cost",#N/A,TRUE,"cost";"purchase price",#N/A,TRUE,"purchase";"production",#N/A,TRUE,"prod";"saf. qual.",#N/A,TRUE,"safqual"}</definedName>
    <definedName name="ghjmjghjj" localSheetId="0" hidden="1">{#N/A,#N/A,TRUE,"recap";"variable",#N/A,TRUE,"variable";"usages",#N/A,TRUE,"usages";"volume",#N/A,TRUE,"volume";"quantity",#N/A,TRUE,"quantity";"total cost",#N/A,TRUE,"cost";"purchase price",#N/A,TRUE,"purchase";"production",#N/A,TRUE,"prod";"saf. qual.",#N/A,TRUE,"safqual"}</definedName>
    <definedName name="ghjmjghjj" hidden="1">{#N/A,#N/A,TRUE,"recap";"variable",#N/A,TRUE,"variable";"usages",#N/A,TRUE,"usages";"volume",#N/A,TRUE,"volume";"quantity",#N/A,TRUE,"quantity";"total cost",#N/A,TRUE,"cost";"purchase price",#N/A,TRUE,"purchase";"production",#N/A,TRUE,"prod";"saf. qual.",#N/A,TRUE,"safqual"}</definedName>
    <definedName name="ghrazur" localSheetId="5" hidden="1">{#N/A,#N/A,FALSE,"Bericht 2";#N/A,#N/A,FALSE,"Bericht 3";#N/A,#N/A,FALSE,"Bericht 1"}</definedName>
    <definedName name="ghrazur" localSheetId="11" hidden="1">{#N/A,#N/A,FALSE,"Bericht 2";#N/A,#N/A,FALSE,"Bericht 3";#N/A,#N/A,FALSE,"Bericht 1"}</definedName>
    <definedName name="ghrazur" localSheetId="0" hidden="1">{#N/A,#N/A,FALSE,"Bericht 2";#N/A,#N/A,FALSE,"Bericht 3";#N/A,#N/A,FALSE,"Bericht 1"}</definedName>
    <definedName name="ghrazur" hidden="1">{#N/A,#N/A,FALSE,"Bericht 2";#N/A,#N/A,FALSE,"Bericht 3";#N/A,#N/A,FALSE,"Bericht 1"}</definedName>
    <definedName name="ghrzt" localSheetId="5" hidden="1">{#N/A,#N/A,FALSE,"Bericht 2";#N/A,#N/A,FALSE,"Bericht 3";#N/A,#N/A,FALSE,"Bericht 1"}</definedName>
    <definedName name="ghrzt" localSheetId="11" hidden="1">{#N/A,#N/A,FALSE,"Bericht 2";#N/A,#N/A,FALSE,"Bericht 3";#N/A,#N/A,FALSE,"Bericht 1"}</definedName>
    <definedName name="ghrzt" localSheetId="0" hidden="1">{#N/A,#N/A,FALSE,"Bericht 2";#N/A,#N/A,FALSE,"Bericht 3";#N/A,#N/A,FALSE,"Bericht 1"}</definedName>
    <definedName name="ghrzt" hidden="1">{#N/A,#N/A,FALSE,"Bericht 2";#N/A,#N/A,FALSE,"Bericht 3";#N/A,#N/A,FALSE,"Bericht 1"}</definedName>
    <definedName name="ghsajhurt" localSheetId="5" hidden="1">{#N/A,#N/A,FALSE,"Bericht 2";#N/A,#N/A,FALSE,"Bericht 3";#N/A,#N/A,FALSE,"Bericht 1"}</definedName>
    <definedName name="ghsajhurt" localSheetId="11" hidden="1">{#N/A,#N/A,FALSE,"Bericht 2";#N/A,#N/A,FALSE,"Bericht 3";#N/A,#N/A,FALSE,"Bericht 1"}</definedName>
    <definedName name="ghsajhurt" localSheetId="0" hidden="1">{#N/A,#N/A,FALSE,"Bericht 2";#N/A,#N/A,FALSE,"Bericht 3";#N/A,#N/A,FALSE,"Bericht 1"}</definedName>
    <definedName name="ghsajhurt" hidden="1">{#N/A,#N/A,FALSE,"Bericht 2";#N/A,#N/A,FALSE,"Bericht 3";#N/A,#N/A,FALSE,"Bericht 1"}</definedName>
    <definedName name="ghsfgyhjut" localSheetId="5" hidden="1">{#N/A,#N/A,FALSE,"Bericht 2";#N/A,#N/A,FALSE,"Bericht 3";#N/A,#N/A,FALSE,"Bericht 1"}</definedName>
    <definedName name="ghsfgyhjut" localSheetId="11" hidden="1">{#N/A,#N/A,FALSE,"Bericht 2";#N/A,#N/A,FALSE,"Bericht 3";#N/A,#N/A,FALSE,"Bericht 1"}</definedName>
    <definedName name="ghsfgyhjut" localSheetId="0" hidden="1">{#N/A,#N/A,FALSE,"Bericht 2";#N/A,#N/A,FALSE,"Bericht 3";#N/A,#N/A,FALSE,"Bericht 1"}</definedName>
    <definedName name="ghsfgyhjut" hidden="1">{#N/A,#N/A,FALSE,"Bericht 2";#N/A,#N/A,FALSE,"Bericht 3";#N/A,#N/A,FALSE,"Bericht 1"}</definedName>
    <definedName name="ghsfh" localSheetId="5" hidden="1">{#N/A,#N/A,FALSE,"Bericht 2";#N/A,#N/A,FALSE,"Bericht 3";#N/A,#N/A,FALSE,"Bericht 1"}</definedName>
    <definedName name="ghsfh" localSheetId="11" hidden="1">{#N/A,#N/A,FALSE,"Bericht 2";#N/A,#N/A,FALSE,"Bericht 3";#N/A,#N/A,FALSE,"Bericht 1"}</definedName>
    <definedName name="ghsfh" localSheetId="0" hidden="1">{#N/A,#N/A,FALSE,"Bericht 2";#N/A,#N/A,FALSE,"Bericht 3";#N/A,#N/A,FALSE,"Bericht 1"}</definedName>
    <definedName name="ghsfh" hidden="1">{#N/A,#N/A,FALSE,"Bericht 2";#N/A,#N/A,FALSE,"Bericht 3";#N/A,#N/A,FALSE,"Bericht 1"}</definedName>
    <definedName name="ghujzsuz" localSheetId="5" hidden="1">{#N/A,#N/A,FALSE,"Tabelle1"}</definedName>
    <definedName name="ghujzsuz" localSheetId="11" hidden="1">{#N/A,#N/A,FALSE,"Tabelle1"}</definedName>
    <definedName name="ghujzsuz" localSheetId="0" hidden="1">{#N/A,#N/A,FALSE,"Tabelle1"}</definedName>
    <definedName name="ghujzsuz" hidden="1">{#N/A,#N/A,FALSE,"Tabelle1"}</definedName>
    <definedName name="ghwtwty" localSheetId="5"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ghwtwty" localSheetId="1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ghwtwty" localSheetId="0"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ghwtwty"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ghydn" localSheetId="5" hidden="1">{#N/A,#N/A,FALSE,"Tabelle1"}</definedName>
    <definedName name="ghydn" localSheetId="11" hidden="1">{#N/A,#N/A,FALSE,"Tabelle1"}</definedName>
    <definedName name="ghydn" localSheetId="0" hidden="1">{#N/A,#N/A,FALSE,"Tabelle1"}</definedName>
    <definedName name="ghydn" hidden="1">{#N/A,#N/A,FALSE,"Tabelle1"}</definedName>
    <definedName name="GIIandTAS" localSheetId="5"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GIIandTAS" localSheetId="11"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GIIandTAS" localSheetId="0"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GIIandTAS"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gjddjjjdj" localSheetId="5" hidden="1">{#N/A,#N/A,FALSE,"Bericht 2";#N/A,#N/A,FALSE,"Bericht 3";#N/A,#N/A,FALSE,"Bericht 1"}</definedName>
    <definedName name="gjddjjjdj" localSheetId="11" hidden="1">{#N/A,#N/A,FALSE,"Bericht 2";#N/A,#N/A,FALSE,"Bericht 3";#N/A,#N/A,FALSE,"Bericht 1"}</definedName>
    <definedName name="gjddjjjdj" localSheetId="0" hidden="1">{#N/A,#N/A,FALSE,"Bericht 2";#N/A,#N/A,FALSE,"Bericht 3";#N/A,#N/A,FALSE,"Bericht 1"}</definedName>
    <definedName name="gjddjjjdj" hidden="1">{#N/A,#N/A,FALSE,"Bericht 2";#N/A,#N/A,FALSE,"Bericht 3";#N/A,#N/A,FALSE,"Bericht 1"}</definedName>
    <definedName name="gjdjdzuhjjgd" localSheetId="5" hidden="1">{#N/A,#N/A,FALSE,"Tabelle1"}</definedName>
    <definedName name="gjdjdzuhjjgd" localSheetId="11" hidden="1">{#N/A,#N/A,FALSE,"Tabelle1"}</definedName>
    <definedName name="gjdjdzuhjjgd" localSheetId="0" hidden="1">{#N/A,#N/A,FALSE,"Tabelle1"}</definedName>
    <definedName name="gjdjdzuhjjgd" hidden="1">{#N/A,#N/A,FALSE,"Tabelle1"}</definedName>
    <definedName name="gjgjgf" localSheetId="5" hidden="1">{#N/A,#N/A,FALSE,"Bericht 2";#N/A,#N/A,FALSE,"Bericht 3";#N/A,#N/A,FALSE,"Bericht 1"}</definedName>
    <definedName name="gjgjgf" localSheetId="11" hidden="1">{#N/A,#N/A,FALSE,"Bericht 2";#N/A,#N/A,FALSE,"Bericht 3";#N/A,#N/A,FALSE,"Bericht 1"}</definedName>
    <definedName name="gjgjgf" localSheetId="0" hidden="1">{#N/A,#N/A,FALSE,"Bericht 2";#N/A,#N/A,FALSE,"Bericht 3";#N/A,#N/A,FALSE,"Bericht 1"}</definedName>
    <definedName name="gjgjgf" hidden="1">{#N/A,#N/A,FALSE,"Bericht 2";#N/A,#N/A,FALSE,"Bericht 3";#N/A,#N/A,FALSE,"Bericht 1"}</definedName>
    <definedName name="gjgsfuz" localSheetId="5" hidden="1">{#N/A,#N/A,FALSE,"Bericht 2";#N/A,#N/A,FALSE,"Bericht 3";#N/A,#N/A,FALSE,"Bericht 1"}</definedName>
    <definedName name="gjgsfuz" localSheetId="11" hidden="1">{#N/A,#N/A,FALSE,"Bericht 2";#N/A,#N/A,FALSE,"Bericht 3";#N/A,#N/A,FALSE,"Bericht 1"}</definedName>
    <definedName name="gjgsfuz" localSheetId="0" hidden="1">{#N/A,#N/A,FALSE,"Bericht 2";#N/A,#N/A,FALSE,"Bericht 3";#N/A,#N/A,FALSE,"Bericht 1"}</definedName>
    <definedName name="gjgsfuz" hidden="1">{#N/A,#N/A,FALSE,"Bericht 2";#N/A,#N/A,FALSE,"Bericht 3";#N/A,#N/A,FALSE,"Bericht 1"}</definedName>
    <definedName name="gjsfgjuztu" localSheetId="5" hidden="1">{#N/A,#N/A,FALSE,"Tabelle1"}</definedName>
    <definedName name="gjsfgjuztu" localSheetId="11" hidden="1">{#N/A,#N/A,FALSE,"Tabelle1"}</definedName>
    <definedName name="gjsfgjuztu" localSheetId="0" hidden="1">{#N/A,#N/A,FALSE,"Tabelle1"}</definedName>
    <definedName name="gjsfgjuztu" hidden="1">{#N/A,#N/A,FALSE,"Tabelle1"}</definedName>
    <definedName name="gjssstzr" localSheetId="5" hidden="1">{#N/A,#N/A,FALSE,"Bericht 2";#N/A,#N/A,FALSE,"Bericht 3";#N/A,#N/A,FALSE,"Bericht 1"}</definedName>
    <definedName name="gjssstzr" localSheetId="11" hidden="1">{#N/A,#N/A,FALSE,"Bericht 2";#N/A,#N/A,FALSE,"Bericht 3";#N/A,#N/A,FALSE,"Bericht 1"}</definedName>
    <definedName name="gjssstzr" localSheetId="0" hidden="1">{#N/A,#N/A,FALSE,"Bericht 2";#N/A,#N/A,FALSE,"Bericht 3";#N/A,#N/A,FALSE,"Bericht 1"}</definedName>
    <definedName name="gjssstzr" hidden="1">{#N/A,#N/A,FALSE,"Bericht 2";#N/A,#N/A,FALSE,"Bericht 3";#N/A,#N/A,FALSE,"Bericht 1"}</definedName>
    <definedName name="gkf" localSheetId="5" hidden="1">{#N/A,#N/A,TRUE,"recap";"variable",#N/A,TRUE,"variable";"usages",#N/A,TRUE,"usages";"volume",#N/A,TRUE,"volume";"quantity",#N/A,TRUE,"quantity";"total cost",#N/A,TRUE,"cost";"purchase price",#N/A,TRUE,"purchase";"production",#N/A,TRUE,"prod";"saf. qual.",#N/A,TRUE,"safqual"}</definedName>
    <definedName name="gkf" localSheetId="11" hidden="1">{#N/A,#N/A,TRUE,"recap";"variable",#N/A,TRUE,"variable";"usages",#N/A,TRUE,"usages";"volume",#N/A,TRUE,"volume";"quantity",#N/A,TRUE,"quantity";"total cost",#N/A,TRUE,"cost";"purchase price",#N/A,TRUE,"purchase";"production",#N/A,TRUE,"prod";"saf. qual.",#N/A,TRUE,"safqual"}</definedName>
    <definedName name="gkf" localSheetId="0" hidden="1">{#N/A,#N/A,TRUE,"recap";"variable",#N/A,TRUE,"variable";"usages",#N/A,TRUE,"usages";"volume",#N/A,TRUE,"volume";"quantity",#N/A,TRUE,"quantity";"total cost",#N/A,TRUE,"cost";"purchase price",#N/A,TRUE,"purchase";"production",#N/A,TRUE,"prod";"saf. qual.",#N/A,TRUE,"safqual"}</definedName>
    <definedName name="gkf" hidden="1">{#N/A,#N/A,TRUE,"recap";"variable",#N/A,TRUE,"variable";"usages",#N/A,TRUE,"usages";"volume",#N/A,TRUE,"volume";"quantity",#N/A,TRUE,"quantity";"total cost",#N/A,TRUE,"cost";"purchase price",#N/A,TRUE,"purchase";"production",#N/A,TRUE,"prod";"saf. qual.",#N/A,TRUE,"safqual"}</definedName>
    <definedName name="gkgchm" localSheetId="5" hidden="1">{#N/A,#N/A,FALSE,"Bericht 2";#N/A,#N/A,FALSE,"Bericht 3";#N/A,#N/A,FALSE,"Bericht 1"}</definedName>
    <definedName name="gkgchm" localSheetId="11" hidden="1">{#N/A,#N/A,FALSE,"Bericht 2";#N/A,#N/A,FALSE,"Bericht 3";#N/A,#N/A,FALSE,"Bericht 1"}</definedName>
    <definedName name="gkgchm" localSheetId="0" hidden="1">{#N/A,#N/A,FALSE,"Bericht 2";#N/A,#N/A,FALSE,"Bericht 3";#N/A,#N/A,FALSE,"Bericht 1"}</definedName>
    <definedName name="gkgchm" hidden="1">{#N/A,#N/A,FALSE,"Bericht 2";#N/A,#N/A,FALSE,"Bericht 3";#N/A,#N/A,FALSE,"Bericht 1"}</definedName>
    <definedName name="gl">#REF!</definedName>
    <definedName name="glghjl" localSheetId="5" hidden="1">{#N/A,#N/A,TRUE,"recap";"variable",#N/A,TRUE,"variable";"usages",#N/A,TRUE,"usages";"volume",#N/A,TRUE,"volume";"quantity",#N/A,TRUE,"quantity";"total cost",#N/A,TRUE,"cost";"purchase price",#N/A,TRUE,"purchase";"production",#N/A,TRUE,"prod";"saf. qual.",#N/A,TRUE,"safqual"}</definedName>
    <definedName name="glghjl" localSheetId="11" hidden="1">{#N/A,#N/A,TRUE,"recap";"variable",#N/A,TRUE,"variable";"usages",#N/A,TRUE,"usages";"volume",#N/A,TRUE,"volume";"quantity",#N/A,TRUE,"quantity";"total cost",#N/A,TRUE,"cost";"purchase price",#N/A,TRUE,"purchase";"production",#N/A,TRUE,"prod";"saf. qual.",#N/A,TRUE,"safqual"}</definedName>
    <definedName name="glghjl" localSheetId="0" hidden="1">{#N/A,#N/A,TRUE,"recap";"variable",#N/A,TRUE,"variable";"usages",#N/A,TRUE,"usages";"volume",#N/A,TRUE,"volume";"quantity",#N/A,TRUE,"quantity";"total cost",#N/A,TRUE,"cost";"purchase price",#N/A,TRUE,"purchase";"production",#N/A,TRUE,"prod";"saf. qual.",#N/A,TRUE,"safqual"}</definedName>
    <definedName name="glghjl" hidden="1">{#N/A,#N/A,TRUE,"recap";"variable",#N/A,TRUE,"variable";"usages",#N/A,TRUE,"usages";"volume",#N/A,TRUE,"volume";"quantity",#N/A,TRUE,"quantity";"total cost",#N/A,TRUE,"cost";"purchase price",#N/A,TRUE,"purchase";"production",#N/A,TRUE,"prod";"saf. qual.",#N/A,TRUE,"safqual"}</definedName>
    <definedName name="GNESTLAF">#REF!</definedName>
    <definedName name="gnfc" localSheetId="5" hidden="1">{#N/A,#N/A,FALSE,"Tabelle1"}</definedName>
    <definedName name="gnfc" localSheetId="11" hidden="1">{#N/A,#N/A,FALSE,"Tabelle1"}</definedName>
    <definedName name="gnfc" localSheetId="0" hidden="1">{#N/A,#N/A,FALSE,"Tabelle1"}</definedName>
    <definedName name="gnfc" hidden="1">{#N/A,#N/A,FALSE,"Tabelle1"}</definedName>
    <definedName name="gnghbb" localSheetId="5" hidden="1">{#N/A,#N/A,FALSE,"Bericht 2";#N/A,#N/A,FALSE,"Bericht 3";#N/A,#N/A,FALSE,"Bericht 1"}</definedName>
    <definedName name="gnghbb" localSheetId="11" hidden="1">{#N/A,#N/A,FALSE,"Bericht 2";#N/A,#N/A,FALSE,"Bericht 3";#N/A,#N/A,FALSE,"Bericht 1"}</definedName>
    <definedName name="gnghbb" localSheetId="0" hidden="1">{#N/A,#N/A,FALSE,"Bericht 2";#N/A,#N/A,FALSE,"Bericht 3";#N/A,#N/A,FALSE,"Bericht 1"}</definedName>
    <definedName name="gnghbb" hidden="1">{#N/A,#N/A,FALSE,"Bericht 2";#N/A,#N/A,FALSE,"Bericht 3";#N/A,#N/A,FALSE,"Bericht 1"}</definedName>
    <definedName name="gngjjgj" localSheetId="5" hidden="1">{#N/A,#N/A,FALSE,"Tabelle1"}</definedName>
    <definedName name="gngjjgj" localSheetId="11" hidden="1">{#N/A,#N/A,FALSE,"Tabelle1"}</definedName>
    <definedName name="gngjjgj" localSheetId="0" hidden="1">{#N/A,#N/A,FALSE,"Tabelle1"}</definedName>
    <definedName name="gngjjgj" hidden="1">{#N/A,#N/A,FALSE,"Tabelle1"}</definedName>
    <definedName name="GOUESTLAF">#REF!</definedName>
    <definedName name="gr">[139]EVA1!#REF!</definedName>
    <definedName name="graph" hidden="1">'[8]A-TOTCOK'!#REF!</definedName>
    <definedName name="GRBLAF">#REF!</definedName>
    <definedName name="groups_newdb_divs" localSheetId="5">#REF!</definedName>
    <definedName name="groups_newdb_divs" localSheetId="11">#REF!</definedName>
    <definedName name="groups_newdb_divs" localSheetId="0">#REF!</definedName>
    <definedName name="groups_newdb_divs">#REF!</definedName>
    <definedName name="groups_newdb_subs" localSheetId="5">#REF!</definedName>
    <definedName name="groups_newdb_subs" localSheetId="11">#REF!</definedName>
    <definedName name="groups_newdb_subs" localSheetId="0">#REF!</definedName>
    <definedName name="groups_newdb_subs">#REF!</definedName>
    <definedName name="GROUPWACC">'[84]DCF Valuation'!$H$6</definedName>
    <definedName name="Growth" localSheetId="5" hidden="1">{#N/A,#N/A,FALSE,"Contents";#N/A,#N/A,FALSE,"H &amp; C Mission";#N/A,#N/A,FALSE,"Gates Grp Enterprise Objectives";#N/A,#N/A,FALSE,"H &amp; C Objectives";#N/A,#N/A,FALSE,"SBU Definition (NAO US)";#N/A,#N/A,FALSE,"App A (US Auto Fluid Sys)";#N/A,#N/A,FALSE,"1.2SP (US Auto Fluid Sys IOE)";#N/A,#N/A,FALSE,"5SP (US Auto Fluid Sys IOE)";#N/A,#N/A,FALSE,"6SP-1 (US Auto Fluid Sys IOE)";#N/A,#N/A,FALSE,"6SP-2 (US Auto Fluid Sys IOE)";#N/A,#N/A,FALSE,"Bridge (US Auto Fluid Sys IOE)";#N/A,#N/A,FALSE,"13SP (US Auto Fluid Sys)";#N/A,#N/A,FALSE,"4SP (US Auto Fluid Sys)";#N/A,#N/A,FALSE,"3.1SP (US Auto Fluid Sys)";#N/A,#N/A,FALSE,"2SP #1 (US Auto Fluid Sys IOE)";#N/A,#N/A,FALSE,"2SP #2 (US Auto Fluid Sys IOE)";#N/A,#N/A,FALSE,"2SP #3 (US Auto Fluid Sys IOE)";#N/A,#N/A,FALSE,"2.1SP (US Auto Fluid Systems)";#N/A,#N/A,FALSE,"3SP (US Auto Fluid Systems)";#N/A,#N/A,FALSE,"Sales By Product and NSB Mkt"}</definedName>
    <definedName name="Growth" localSheetId="11" hidden="1">{#N/A,#N/A,FALSE,"Contents";#N/A,#N/A,FALSE,"H &amp; C Mission";#N/A,#N/A,FALSE,"Gates Grp Enterprise Objectives";#N/A,#N/A,FALSE,"H &amp; C Objectives";#N/A,#N/A,FALSE,"SBU Definition (NAO US)";#N/A,#N/A,FALSE,"App A (US Auto Fluid Sys)";#N/A,#N/A,FALSE,"1.2SP (US Auto Fluid Sys IOE)";#N/A,#N/A,FALSE,"5SP (US Auto Fluid Sys IOE)";#N/A,#N/A,FALSE,"6SP-1 (US Auto Fluid Sys IOE)";#N/A,#N/A,FALSE,"6SP-2 (US Auto Fluid Sys IOE)";#N/A,#N/A,FALSE,"Bridge (US Auto Fluid Sys IOE)";#N/A,#N/A,FALSE,"13SP (US Auto Fluid Sys)";#N/A,#N/A,FALSE,"4SP (US Auto Fluid Sys)";#N/A,#N/A,FALSE,"3.1SP (US Auto Fluid Sys)";#N/A,#N/A,FALSE,"2SP #1 (US Auto Fluid Sys IOE)";#N/A,#N/A,FALSE,"2SP #2 (US Auto Fluid Sys IOE)";#N/A,#N/A,FALSE,"2SP #3 (US Auto Fluid Sys IOE)";#N/A,#N/A,FALSE,"2.1SP (US Auto Fluid Systems)";#N/A,#N/A,FALSE,"3SP (US Auto Fluid Systems)";#N/A,#N/A,FALSE,"Sales By Product and NSB Mkt"}</definedName>
    <definedName name="Growth" localSheetId="0" hidden="1">{#N/A,#N/A,FALSE,"Contents";#N/A,#N/A,FALSE,"H &amp; C Mission";#N/A,#N/A,FALSE,"Gates Grp Enterprise Objectives";#N/A,#N/A,FALSE,"H &amp; C Objectives";#N/A,#N/A,FALSE,"SBU Definition (NAO US)";#N/A,#N/A,FALSE,"App A (US Auto Fluid Sys)";#N/A,#N/A,FALSE,"1.2SP (US Auto Fluid Sys IOE)";#N/A,#N/A,FALSE,"5SP (US Auto Fluid Sys IOE)";#N/A,#N/A,FALSE,"6SP-1 (US Auto Fluid Sys IOE)";#N/A,#N/A,FALSE,"6SP-2 (US Auto Fluid Sys IOE)";#N/A,#N/A,FALSE,"Bridge (US Auto Fluid Sys IOE)";#N/A,#N/A,FALSE,"13SP (US Auto Fluid Sys)";#N/A,#N/A,FALSE,"4SP (US Auto Fluid Sys)";#N/A,#N/A,FALSE,"3.1SP (US Auto Fluid Sys)";#N/A,#N/A,FALSE,"2SP #1 (US Auto Fluid Sys IOE)";#N/A,#N/A,FALSE,"2SP #2 (US Auto Fluid Sys IOE)";#N/A,#N/A,FALSE,"2SP #3 (US Auto Fluid Sys IOE)";#N/A,#N/A,FALSE,"2.1SP (US Auto Fluid Systems)";#N/A,#N/A,FALSE,"3SP (US Auto Fluid Systems)";#N/A,#N/A,FALSE,"Sales By Product and NSB Mkt"}</definedName>
    <definedName name="Growth" hidden="1">{#N/A,#N/A,FALSE,"Contents";#N/A,#N/A,FALSE,"H &amp; C Mission";#N/A,#N/A,FALSE,"Gates Grp Enterprise Objectives";#N/A,#N/A,FALSE,"H &amp; C Objectives";#N/A,#N/A,FALSE,"SBU Definition (NAO US)";#N/A,#N/A,FALSE,"App A (US Auto Fluid Sys)";#N/A,#N/A,FALSE,"1.2SP (US Auto Fluid Sys IOE)";#N/A,#N/A,FALSE,"5SP (US Auto Fluid Sys IOE)";#N/A,#N/A,FALSE,"6SP-1 (US Auto Fluid Sys IOE)";#N/A,#N/A,FALSE,"6SP-2 (US Auto Fluid Sys IOE)";#N/A,#N/A,FALSE,"Bridge (US Auto Fluid Sys IOE)";#N/A,#N/A,FALSE,"13SP (US Auto Fluid Sys)";#N/A,#N/A,FALSE,"4SP (US Auto Fluid Sys)";#N/A,#N/A,FALSE,"3.1SP (US Auto Fluid Sys)";#N/A,#N/A,FALSE,"2SP #1 (US Auto Fluid Sys IOE)";#N/A,#N/A,FALSE,"2SP #2 (US Auto Fluid Sys IOE)";#N/A,#N/A,FALSE,"2SP #3 (US Auto Fluid Sys IOE)";#N/A,#N/A,FALSE,"2.1SP (US Auto Fluid Systems)";#N/A,#N/A,FALSE,"3SP (US Auto Fluid Systems)";#N/A,#N/A,FALSE,"Sales By Product and NSB Mkt"}</definedName>
    <definedName name="grutzt" localSheetId="5" hidden="1">{#N/A,#N/A,FALSE,"Bericht 2";#N/A,#N/A,FALSE,"Bericht 3";#N/A,#N/A,FALSE,"Bericht 1"}</definedName>
    <definedName name="grutzt" localSheetId="11" hidden="1">{#N/A,#N/A,FALSE,"Bericht 2";#N/A,#N/A,FALSE,"Bericht 3";#N/A,#N/A,FALSE,"Bericht 1"}</definedName>
    <definedName name="grutzt" localSheetId="0" hidden="1">{#N/A,#N/A,FALSE,"Bericht 2";#N/A,#N/A,FALSE,"Bericht 3";#N/A,#N/A,FALSE,"Bericht 1"}</definedName>
    <definedName name="grutzt" hidden="1">{#N/A,#N/A,FALSE,"Bericht 2";#N/A,#N/A,FALSE,"Bericht 3";#N/A,#N/A,FALSE,"Bericht 1"}</definedName>
    <definedName name="gsdfg" localSheetId="5" hidden="1">{#N/A,#N/A,TRUE,"recap";"variable",#N/A,TRUE,"variable";"usages",#N/A,TRUE,"usages";"volume",#N/A,TRUE,"volume";"quantity",#N/A,TRUE,"quantity";"total cost",#N/A,TRUE,"cost";"purchase price",#N/A,TRUE,"purchase";"production",#N/A,TRUE,"prod";"saf. qual.",#N/A,TRUE,"safqual"}</definedName>
    <definedName name="gsdfg" localSheetId="11" hidden="1">{#N/A,#N/A,TRUE,"recap";"variable",#N/A,TRUE,"variable";"usages",#N/A,TRUE,"usages";"volume",#N/A,TRUE,"volume";"quantity",#N/A,TRUE,"quantity";"total cost",#N/A,TRUE,"cost";"purchase price",#N/A,TRUE,"purchase";"production",#N/A,TRUE,"prod";"saf. qual.",#N/A,TRUE,"safqual"}</definedName>
    <definedName name="gsdfg" localSheetId="0" hidden="1">{#N/A,#N/A,TRUE,"recap";"variable",#N/A,TRUE,"variable";"usages",#N/A,TRUE,"usages";"volume",#N/A,TRUE,"volume";"quantity",#N/A,TRUE,"quantity";"total cost",#N/A,TRUE,"cost";"purchase price",#N/A,TRUE,"purchase";"production",#N/A,TRUE,"prod";"saf. qual.",#N/A,TRUE,"safqual"}</definedName>
    <definedName name="gsdfg" hidden="1">{#N/A,#N/A,TRUE,"recap";"variable",#N/A,TRUE,"variable";"usages",#N/A,TRUE,"usages";"volume",#N/A,TRUE,"volume";"quantity",#N/A,TRUE,"quantity";"total cost",#N/A,TRUE,"cost";"purchase price",#N/A,TRUE,"purchase";"production",#N/A,TRUE,"prod";"saf. qual.",#N/A,TRUE,"safqual"}</definedName>
    <definedName name="gsdgerertrer" localSheetId="5" hidden="1">{"a_top1",#N/A,FALSE,"top";"b_top2",#N/A,FALSE,"top";"c_bot1",#N/A,FALSE,"bot";"d_bot2",#N/A,FALSE,"bot";"e_footnotes",#N/A,FALSE,"top"}</definedName>
    <definedName name="gsdgerertrer" localSheetId="11" hidden="1">{"a_top1",#N/A,FALSE,"top";"b_top2",#N/A,FALSE,"top";"c_bot1",#N/A,FALSE,"bot";"d_bot2",#N/A,FALSE,"bot";"e_footnotes",#N/A,FALSE,"top"}</definedName>
    <definedName name="gsdgerertrer" localSheetId="0" hidden="1">{"a_top1",#N/A,FALSE,"top";"b_top2",#N/A,FALSE,"top";"c_bot1",#N/A,FALSE,"bot";"d_bot2",#N/A,FALSE,"bot";"e_footnotes",#N/A,FALSE,"top"}</definedName>
    <definedName name="gsdgerertrer" hidden="1">{"a_top1",#N/A,FALSE,"top";"b_top2",#N/A,FALSE,"top";"c_bot1",#N/A,FALSE,"bot";"d_bot2",#N/A,FALSE,"bot";"e_footnotes",#N/A,FALSE,"top"}</definedName>
    <definedName name="gsdgsgergwr" localSheetId="5" hidden="1">{"summary1",#N/A,TRUE,"Comps";"summary2",#N/A,TRUE,"Comps";"summary3",#N/A,TRUE,"Comps"}</definedName>
    <definedName name="gsdgsgergwr" localSheetId="11" hidden="1">{"summary1",#N/A,TRUE,"Comps";"summary2",#N/A,TRUE,"Comps";"summary3",#N/A,TRUE,"Comps"}</definedName>
    <definedName name="gsdgsgergwr" localSheetId="0" hidden="1">{"summary1",#N/A,TRUE,"Comps";"summary2",#N/A,TRUE,"Comps";"summary3",#N/A,TRUE,"Comps"}</definedName>
    <definedName name="gsdgsgergwr" hidden="1">{"summary1",#N/A,TRUE,"Comps";"summary2",#N/A,TRUE,"Comps";"summary3",#N/A,TRUE,"Comps"}</definedName>
    <definedName name="gsfggufug" localSheetId="5" hidden="1">{#N/A,#N/A,FALSE,"Bericht 2";#N/A,#N/A,FALSE,"Bericht 3";#N/A,#N/A,FALSE,"Bericht 1"}</definedName>
    <definedName name="gsfggufug" localSheetId="11" hidden="1">{#N/A,#N/A,FALSE,"Bericht 2";#N/A,#N/A,FALSE,"Bericht 3";#N/A,#N/A,FALSE,"Bericht 1"}</definedName>
    <definedName name="gsfggufug" localSheetId="0" hidden="1">{#N/A,#N/A,FALSE,"Bericht 2";#N/A,#N/A,FALSE,"Bericht 3";#N/A,#N/A,FALSE,"Bericht 1"}</definedName>
    <definedName name="gsfggufug" hidden="1">{#N/A,#N/A,FALSE,"Bericht 2";#N/A,#N/A,FALSE,"Bericht 3";#N/A,#N/A,FALSE,"Bericht 1"}</definedName>
    <definedName name="gsfhtu" localSheetId="5" hidden="1">{#N/A,#N/A,FALSE,"Bericht 2";#N/A,#N/A,FALSE,"Bericht 3";#N/A,#N/A,FALSE,"Bericht 1"}</definedName>
    <definedName name="gsfhtu" localSheetId="11" hidden="1">{#N/A,#N/A,FALSE,"Bericht 2";#N/A,#N/A,FALSE,"Bericht 3";#N/A,#N/A,FALSE,"Bericht 1"}</definedName>
    <definedName name="gsfhtu" localSheetId="0" hidden="1">{#N/A,#N/A,FALSE,"Bericht 2";#N/A,#N/A,FALSE,"Bericht 3";#N/A,#N/A,FALSE,"Bericht 1"}</definedName>
    <definedName name="gsfhtu" hidden="1">{#N/A,#N/A,FALSE,"Bericht 2";#N/A,#N/A,FALSE,"Bericht 3";#N/A,#N/A,FALSE,"Bericht 1"}</definedName>
    <definedName name="gsfj" localSheetId="5" hidden="1">{#N/A,#N/A,FALSE,"Tabelle1"}</definedName>
    <definedName name="gsfj" localSheetId="11" hidden="1">{#N/A,#N/A,FALSE,"Tabelle1"}</definedName>
    <definedName name="gsfj" localSheetId="0" hidden="1">{#N/A,#N/A,FALSE,"Tabelle1"}</definedName>
    <definedName name="gsfj" hidden="1">{#N/A,#N/A,FALSE,"Tabelle1"}</definedName>
    <definedName name="gsgsgsgdf" localSheetId="5"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gsgsgsgdf" localSheetId="11"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gsgsgsgdf" localSheetId="0"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gsgsgsgdf"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gshhghghs" localSheetId="5" hidden="1">{#N/A,#N/A,FALSE,"Bericht 2";#N/A,#N/A,FALSE,"Bericht 3";#N/A,#N/A,FALSE,"Bericht 1"}</definedName>
    <definedName name="gshhghghs" localSheetId="11" hidden="1">{#N/A,#N/A,FALSE,"Bericht 2";#N/A,#N/A,FALSE,"Bericht 3";#N/A,#N/A,FALSE,"Bericht 1"}</definedName>
    <definedName name="gshhghghs" localSheetId="0" hidden="1">{#N/A,#N/A,FALSE,"Bericht 2";#N/A,#N/A,FALSE,"Bericht 3";#N/A,#N/A,FALSE,"Bericht 1"}</definedName>
    <definedName name="gshhghghs" hidden="1">{#N/A,#N/A,FALSE,"Bericht 2";#N/A,#N/A,FALSE,"Bericht 3";#N/A,#N/A,FALSE,"Bericht 1"}</definedName>
    <definedName name="gsjjuz" localSheetId="5" hidden="1">{#N/A,#N/A,FALSE,"Bericht 2";#N/A,#N/A,FALSE,"Bericht 3";#N/A,#N/A,FALSE,"Bericht 1"}</definedName>
    <definedName name="gsjjuz" localSheetId="11" hidden="1">{#N/A,#N/A,FALSE,"Bericht 2";#N/A,#N/A,FALSE,"Bericht 3";#N/A,#N/A,FALSE,"Bericht 1"}</definedName>
    <definedName name="gsjjuz" localSheetId="0" hidden="1">{#N/A,#N/A,FALSE,"Bericht 2";#N/A,#N/A,FALSE,"Bericht 3";#N/A,#N/A,FALSE,"Bericht 1"}</definedName>
    <definedName name="gsjjuz" hidden="1">{#N/A,#N/A,FALSE,"Bericht 2";#N/A,#N/A,FALSE,"Bericht 3";#N/A,#N/A,FALSE,"Bericht 1"}</definedName>
    <definedName name="GSNLAF">#REF!</definedName>
    <definedName name="gssrh" localSheetId="5" hidden="1">{#N/A,#N/A,FALSE,"Bericht 2";#N/A,#N/A,FALSE,"Bericht 3";#N/A,#N/A,FALSE,"Bericht 1"}</definedName>
    <definedName name="gssrh" localSheetId="11" hidden="1">{#N/A,#N/A,FALSE,"Bericht 2";#N/A,#N/A,FALSE,"Bericht 3";#N/A,#N/A,FALSE,"Bericht 1"}</definedName>
    <definedName name="gssrh" localSheetId="0" hidden="1">{#N/A,#N/A,FALSE,"Bericht 2";#N/A,#N/A,FALSE,"Bericht 3";#N/A,#N/A,FALSE,"Bericht 1"}</definedName>
    <definedName name="gssrh" hidden="1">{#N/A,#N/A,FALSE,"Bericht 2";#N/A,#N/A,FALSE,"Bericht 3";#N/A,#N/A,FALSE,"Bericht 1"}</definedName>
    <definedName name="GSUDLAF">#REF!</definedName>
    <definedName name="gtzrttrura" localSheetId="5" hidden="1">{#N/A,#N/A,FALSE,"Bericht 2";#N/A,#N/A,FALSE,"Bericht 3";#N/A,#N/A,FALSE,"Bericht 1"}</definedName>
    <definedName name="gtzrttrura" localSheetId="11" hidden="1">{#N/A,#N/A,FALSE,"Bericht 2";#N/A,#N/A,FALSE,"Bericht 3";#N/A,#N/A,FALSE,"Bericht 1"}</definedName>
    <definedName name="gtzrttrura" localSheetId="0" hidden="1">{#N/A,#N/A,FALSE,"Bericht 2";#N/A,#N/A,FALSE,"Bericht 3";#N/A,#N/A,FALSE,"Bericht 1"}</definedName>
    <definedName name="gtzrttrura" hidden="1">{#N/A,#N/A,FALSE,"Bericht 2";#N/A,#N/A,FALSE,"Bericht 3";#N/A,#N/A,FALSE,"Bericht 1"}</definedName>
    <definedName name="guddugjjdg" localSheetId="5" hidden="1">{#N/A,#N/A,FALSE,"Bericht 2";#N/A,#N/A,FALSE,"Bericht 3";#N/A,#N/A,FALSE,"Bericht 1"}</definedName>
    <definedName name="guddugjjdg" localSheetId="11" hidden="1">{#N/A,#N/A,FALSE,"Bericht 2";#N/A,#N/A,FALSE,"Bericht 3";#N/A,#N/A,FALSE,"Bericht 1"}</definedName>
    <definedName name="guddugjjdg" localSheetId="0" hidden="1">{#N/A,#N/A,FALSE,"Bericht 2";#N/A,#N/A,FALSE,"Bericht 3";#N/A,#N/A,FALSE,"Bericht 1"}</definedName>
    <definedName name="guddugjjdg" hidden="1">{#N/A,#N/A,FALSE,"Bericht 2";#N/A,#N/A,FALSE,"Bericht 3";#N/A,#N/A,FALSE,"Bericht 1"}</definedName>
    <definedName name="gutrust" localSheetId="5" hidden="1">{#N/A,#N/A,FALSE,"Tabelle1"}</definedName>
    <definedName name="gutrust" localSheetId="11" hidden="1">{#N/A,#N/A,FALSE,"Tabelle1"}</definedName>
    <definedName name="gutrust" localSheetId="0" hidden="1">{#N/A,#N/A,FALSE,"Tabelle1"}</definedName>
    <definedName name="gutrust" hidden="1">{#N/A,#N/A,FALSE,"Tabelle1"}</definedName>
    <definedName name="guttut" localSheetId="5" hidden="1">{#N/A,#N/A,FALSE,"Bericht 2";#N/A,#N/A,FALSE,"Bericht 3";#N/A,#N/A,FALSE,"Bericht 1"}</definedName>
    <definedName name="guttut" localSheetId="11" hidden="1">{#N/A,#N/A,FALSE,"Bericht 2";#N/A,#N/A,FALSE,"Bericht 3";#N/A,#N/A,FALSE,"Bericht 1"}</definedName>
    <definedName name="guttut" localSheetId="0" hidden="1">{#N/A,#N/A,FALSE,"Bericht 2";#N/A,#N/A,FALSE,"Bericht 3";#N/A,#N/A,FALSE,"Bericht 1"}</definedName>
    <definedName name="guttut" hidden="1">{#N/A,#N/A,FALSE,"Bericht 2";#N/A,#N/A,FALSE,"Bericht 3";#N/A,#N/A,FALSE,"Bericht 1"}</definedName>
    <definedName name="GUV">#REF!</definedName>
    <definedName name="GUVAC">#REF!</definedName>
    <definedName name="GUVAG">#REF!</definedName>
    <definedName name="GUVAT">#REF!</definedName>
    <definedName name="GUVFO">#REF!</definedName>
    <definedName name="GUVHOL">#REF!</definedName>
    <definedName name="GUVOH">#REF!</definedName>
    <definedName name="GUVPD">#REF!</definedName>
    <definedName name="GUVPMT">#REF!</definedName>
    <definedName name="gwr" localSheetId="5" hidden="1">{#N/A,#N/A,FALSE,"Bericht 2";#N/A,#N/A,FALSE,"Bericht 3";#N/A,#N/A,FALSE,"Bericht 1"}</definedName>
    <definedName name="gwr" localSheetId="11" hidden="1">{#N/A,#N/A,FALSE,"Bericht 2";#N/A,#N/A,FALSE,"Bericht 3";#N/A,#N/A,FALSE,"Bericht 1"}</definedName>
    <definedName name="gwr" localSheetId="0" hidden="1">{#N/A,#N/A,FALSE,"Bericht 2";#N/A,#N/A,FALSE,"Bericht 3";#N/A,#N/A,FALSE,"Bericht 1"}</definedName>
    <definedName name="gwr" hidden="1">{#N/A,#N/A,FALSE,"Bericht 2";#N/A,#N/A,FALSE,"Bericht 3";#N/A,#N/A,FALSE,"Bericht 1"}</definedName>
    <definedName name="Gypsum">#REF!</definedName>
    <definedName name="Gypsum_specification">#REF!</definedName>
    <definedName name="gztwztr" localSheetId="5" hidden="1">{#N/A,#N/A,FALSE,"Bericht 2";#N/A,#N/A,FALSE,"Bericht 3";#N/A,#N/A,FALSE,"Bericht 1"}</definedName>
    <definedName name="gztwztr" localSheetId="11" hidden="1">{#N/A,#N/A,FALSE,"Bericht 2";#N/A,#N/A,FALSE,"Bericht 3";#N/A,#N/A,FALSE,"Bericht 1"}</definedName>
    <definedName name="gztwztr" localSheetId="0" hidden="1">{#N/A,#N/A,FALSE,"Bericht 2";#N/A,#N/A,FALSE,"Bericht 3";#N/A,#N/A,FALSE,"Bericht 1"}</definedName>
    <definedName name="gztwztr" hidden="1">{#N/A,#N/A,FALSE,"Bericht 2";#N/A,#N/A,FALSE,"Bericht 3";#N/A,#N/A,FALSE,"Bericht 1"}</definedName>
    <definedName name="gzzrettzwztzttz" localSheetId="5" hidden="1">{#N/A,#N/A,FALSE,"Bericht 2";#N/A,#N/A,FALSE,"Bericht 3";#N/A,#N/A,FALSE,"Bericht 1"}</definedName>
    <definedName name="gzzrettzwztzttz" localSheetId="11" hidden="1">{#N/A,#N/A,FALSE,"Bericht 2";#N/A,#N/A,FALSE,"Bericht 3";#N/A,#N/A,FALSE,"Bericht 1"}</definedName>
    <definedName name="gzzrettzwztzttz" localSheetId="0" hidden="1">{#N/A,#N/A,FALSE,"Bericht 2";#N/A,#N/A,FALSE,"Bericht 3";#N/A,#N/A,FALSE,"Bericht 1"}</definedName>
    <definedName name="gzzrettzwztzttz" hidden="1">{#N/A,#N/A,FALSE,"Bericht 2";#N/A,#N/A,FALSE,"Bericht 3";#N/A,#N/A,FALSE,"Bericht 1"}</definedName>
    <definedName name="h" hidden="1">#REF!</definedName>
    <definedName name="HAUSSE">#REF!</definedName>
    <definedName name="hdggfjfhj" localSheetId="5" hidden="1">{#N/A,#N/A,FALSE,"Bericht 2";#N/A,#N/A,FALSE,"Bericht 3";#N/A,#N/A,FALSE,"Bericht 1"}</definedName>
    <definedName name="hdggfjfhj" localSheetId="11" hidden="1">{#N/A,#N/A,FALSE,"Bericht 2";#N/A,#N/A,FALSE,"Bericht 3";#N/A,#N/A,FALSE,"Bericht 1"}</definedName>
    <definedName name="hdggfjfhj" localSheetId="0" hidden="1">{#N/A,#N/A,FALSE,"Bericht 2";#N/A,#N/A,FALSE,"Bericht 3";#N/A,#N/A,FALSE,"Bericht 1"}</definedName>
    <definedName name="hdggfjfhj" hidden="1">{#N/A,#N/A,FALSE,"Bericht 2";#N/A,#N/A,FALSE,"Bericht 3";#N/A,#N/A,FALSE,"Bericht 1"}</definedName>
    <definedName name="hdgizk" localSheetId="5" hidden="1">{#N/A,#N/A,FALSE,"Tabelle1"}</definedName>
    <definedName name="hdgizk" localSheetId="11" hidden="1">{#N/A,#N/A,FALSE,"Tabelle1"}</definedName>
    <definedName name="hdgizk" localSheetId="0" hidden="1">{#N/A,#N/A,FALSE,"Tabelle1"}</definedName>
    <definedName name="hdgizk" hidden="1">{#N/A,#N/A,FALSE,"Tabelle1"}</definedName>
    <definedName name="hdshfa" localSheetId="5" hidden="1">{#N/A,#N/A,FALSE,"Bericht 2";#N/A,#N/A,FALSE,"Bericht 3";#N/A,#N/A,FALSE,"Bericht 1"}</definedName>
    <definedName name="hdshfa" localSheetId="11" hidden="1">{#N/A,#N/A,FALSE,"Bericht 2";#N/A,#N/A,FALSE,"Bericht 3";#N/A,#N/A,FALSE,"Bericht 1"}</definedName>
    <definedName name="hdshfa" localSheetId="0" hidden="1">{#N/A,#N/A,FALSE,"Bericht 2";#N/A,#N/A,FALSE,"Bericht 3";#N/A,#N/A,FALSE,"Bericht 1"}</definedName>
    <definedName name="hdshfa" hidden="1">{#N/A,#N/A,FALSE,"Bericht 2";#N/A,#N/A,FALSE,"Bericht 3";#N/A,#N/A,FALSE,"Bericht 1"}</definedName>
    <definedName name="hdticcompcogs" localSheetId="5">#REF!</definedName>
    <definedName name="hdticcompcogs" localSheetId="11">#REF!</definedName>
    <definedName name="hdticcompcogs" localSheetId="0">#REF!</definedName>
    <definedName name="hdticcompcogs">#REF!</definedName>
    <definedName name="hdticcompcogs.2">'[140]IC component manufacture'!$B$4</definedName>
    <definedName name="HDTRFM" localSheetId="5">#REF!</definedName>
    <definedName name="HDTRFM" localSheetId="11">#REF!</definedName>
    <definedName name="HDTRFM" localSheetId="0">#REF!</definedName>
    <definedName name="HDTRFM">#REF!</definedName>
    <definedName name="hedhfsdh" localSheetId="5" hidden="1">{#N/A,#N/A,TRUE,"recap";"variable",#N/A,TRUE,"variable";"usages",#N/A,TRUE,"usages";"volume",#N/A,TRUE,"volume";"quantity",#N/A,TRUE,"quantity";"total cost",#N/A,TRUE,"cost";"purchase price",#N/A,TRUE,"purchase";"production",#N/A,TRUE,"prod";"saf. qual.",#N/A,TRUE,"safqual"}</definedName>
    <definedName name="hedhfsdh" localSheetId="11" hidden="1">{#N/A,#N/A,TRUE,"recap";"variable",#N/A,TRUE,"variable";"usages",#N/A,TRUE,"usages";"volume",#N/A,TRUE,"volume";"quantity",#N/A,TRUE,"quantity";"total cost",#N/A,TRUE,"cost";"purchase price",#N/A,TRUE,"purchase";"production",#N/A,TRUE,"prod";"saf. qual.",#N/A,TRUE,"safqual"}</definedName>
    <definedName name="hedhfsdh" localSheetId="0" hidden="1">{#N/A,#N/A,TRUE,"recap";"variable",#N/A,TRUE,"variable";"usages",#N/A,TRUE,"usages";"volume",#N/A,TRUE,"volume";"quantity",#N/A,TRUE,"quantity";"total cost",#N/A,TRUE,"cost";"purchase price",#N/A,TRUE,"purchase";"production",#N/A,TRUE,"prod";"saf. qual.",#N/A,TRUE,"safqual"}</definedName>
    <definedName name="hedhfsdh" hidden="1">{#N/A,#N/A,TRUE,"recap";"variable",#N/A,TRUE,"variable";"usages",#N/A,TRUE,"usages";"volume",#N/A,TRUE,"volume";"quantity",#N/A,TRUE,"quantity";"total cost",#N/A,TRUE,"cost";"purchase price",#N/A,TRUE,"purchase";"production",#N/A,TRUE,"prod";"saf. qual.",#N/A,TRUE,"safqual"}</definedName>
    <definedName name="here" localSheetId="5">#REF!</definedName>
    <definedName name="here" localSheetId="11">#REF!</definedName>
    <definedName name="here" localSheetId="0">#REF!</definedName>
    <definedName name="here">#REF!</definedName>
    <definedName name="het" localSheetId="5" hidden="1">{#N/A,#N/A,TRUE,"recap";"variable",#N/A,TRUE,"variable";"usages",#N/A,TRUE,"usages";"volume",#N/A,TRUE,"volume";"quantity",#N/A,TRUE,"quantity";"total cost",#N/A,TRUE,"cost";"purchase price",#N/A,TRUE,"purchase";"production",#N/A,TRUE,"prod";"saf. qual.",#N/A,TRUE,"safqual"}</definedName>
    <definedName name="het" localSheetId="11" hidden="1">{#N/A,#N/A,TRUE,"recap";"variable",#N/A,TRUE,"variable";"usages",#N/A,TRUE,"usages";"volume",#N/A,TRUE,"volume";"quantity",#N/A,TRUE,"quantity";"total cost",#N/A,TRUE,"cost";"purchase price",#N/A,TRUE,"purchase";"production",#N/A,TRUE,"prod";"saf. qual.",#N/A,TRUE,"safqual"}</definedName>
    <definedName name="het" localSheetId="0" hidden="1">{#N/A,#N/A,TRUE,"recap";"variable",#N/A,TRUE,"variable";"usages",#N/A,TRUE,"usages";"volume",#N/A,TRUE,"volume";"quantity",#N/A,TRUE,"quantity";"total cost",#N/A,TRUE,"cost";"purchase price",#N/A,TRUE,"purchase";"production",#N/A,TRUE,"prod";"saf. qual.",#N/A,TRUE,"safqual"}</definedName>
    <definedName name="het" hidden="1">{#N/A,#N/A,TRUE,"recap";"variable",#N/A,TRUE,"variable";"usages",#N/A,TRUE,"usages";"volume",#N/A,TRUE,"volume";"quantity",#N/A,TRUE,"quantity";"total cost",#N/A,TRUE,"cost";"purchase price",#N/A,TRUE,"purchase";"production",#N/A,TRUE,"prod";"saf. qual.",#N/A,TRUE,"safqual"}</definedName>
    <definedName name="hf" localSheetId="5" hidden="1">{#N/A,#N/A,FALSE,"Bericht 2";#N/A,#N/A,FALSE,"Bericht 3";#N/A,#N/A,FALSE,"Bericht 1"}</definedName>
    <definedName name="hf" localSheetId="11" hidden="1">{#N/A,#N/A,FALSE,"Bericht 2";#N/A,#N/A,FALSE,"Bericht 3";#N/A,#N/A,FALSE,"Bericht 1"}</definedName>
    <definedName name="hf" localSheetId="0" hidden="1">{#N/A,#N/A,FALSE,"Bericht 2";#N/A,#N/A,FALSE,"Bericht 3";#N/A,#N/A,FALSE,"Bericht 1"}</definedName>
    <definedName name="hf" hidden="1">{#N/A,#N/A,FALSE,"Bericht 2";#N/A,#N/A,FALSE,"Bericht 3";#N/A,#N/A,FALSE,"Bericht 1"}</definedName>
    <definedName name="hfgssjhutf" localSheetId="5" hidden="1">{#N/A,#N/A,FALSE,"Tabelle1"}</definedName>
    <definedName name="hfgssjhutf" localSheetId="11" hidden="1">{#N/A,#N/A,FALSE,"Tabelle1"}</definedName>
    <definedName name="hfgssjhutf" localSheetId="0" hidden="1">{#N/A,#N/A,FALSE,"Tabelle1"}</definedName>
    <definedName name="hfgssjhutf" hidden="1">{#N/A,#N/A,FALSE,"Tabelle1"}</definedName>
    <definedName name="hfsh" localSheetId="5" hidden="1">{#N/A,#N/A,TRUE,"recap";"variable",#N/A,TRUE,"variable";"usages",#N/A,TRUE,"usages";"volume",#N/A,TRUE,"volume";"quantity",#N/A,TRUE,"quantity";"total cost",#N/A,TRUE,"cost";"purchase price",#N/A,TRUE,"purchase";"production",#N/A,TRUE,"prod";"saf. qual.",#N/A,TRUE,"safqual"}</definedName>
    <definedName name="hfsh" localSheetId="11" hidden="1">{#N/A,#N/A,TRUE,"recap";"variable",#N/A,TRUE,"variable";"usages",#N/A,TRUE,"usages";"volume",#N/A,TRUE,"volume";"quantity",#N/A,TRUE,"quantity";"total cost",#N/A,TRUE,"cost";"purchase price",#N/A,TRUE,"purchase";"production",#N/A,TRUE,"prod";"saf. qual.",#N/A,TRUE,"safqual"}</definedName>
    <definedName name="hfsh" localSheetId="0" hidden="1">{#N/A,#N/A,TRUE,"recap";"variable",#N/A,TRUE,"variable";"usages",#N/A,TRUE,"usages";"volume",#N/A,TRUE,"volume";"quantity",#N/A,TRUE,"quantity";"total cost",#N/A,TRUE,"cost";"purchase price",#N/A,TRUE,"purchase";"production",#N/A,TRUE,"prod";"saf. qual.",#N/A,TRUE,"safqual"}</definedName>
    <definedName name="hfsh" hidden="1">{#N/A,#N/A,TRUE,"recap";"variable",#N/A,TRUE,"variable";"usages",#N/A,TRUE,"usages";"volume",#N/A,TRUE,"volume";"quantity",#N/A,TRUE,"quantity";"total cost",#N/A,TRUE,"cost";"purchase price",#N/A,TRUE,"purchase";"production",#N/A,TRUE,"prod";"saf. qual.",#N/A,TRUE,"safqual"}</definedName>
    <definedName name="hg" localSheetId="5" hidden="1">{#N/A,#N/A,TRUE,"recap";"variable",#N/A,TRUE,"variable";"usages",#N/A,TRUE,"usages";"volume",#N/A,TRUE,"volume";"quantity",#N/A,TRUE,"quantity";"total cost",#N/A,TRUE,"cost";"purchase price",#N/A,TRUE,"purchase";"production",#N/A,TRUE,"prod";"saf. qual.",#N/A,TRUE,"safqual"}</definedName>
    <definedName name="hg" localSheetId="11" hidden="1">{#N/A,#N/A,TRUE,"recap";"variable",#N/A,TRUE,"variable";"usages",#N/A,TRUE,"usages";"volume",#N/A,TRUE,"volume";"quantity",#N/A,TRUE,"quantity";"total cost",#N/A,TRUE,"cost";"purchase price",#N/A,TRUE,"purchase";"production",#N/A,TRUE,"prod";"saf. qual.",#N/A,TRUE,"safqual"}</definedName>
    <definedName name="hg" localSheetId="0" hidden="1">{#N/A,#N/A,TRUE,"recap";"variable",#N/A,TRUE,"variable";"usages",#N/A,TRUE,"usages";"volume",#N/A,TRUE,"volume";"quantity",#N/A,TRUE,"quantity";"total cost",#N/A,TRUE,"cost";"purchase price",#N/A,TRUE,"purchase";"production",#N/A,TRUE,"prod";"saf. qual.",#N/A,TRUE,"safqual"}</definedName>
    <definedName name="hg" hidden="1">{#N/A,#N/A,TRUE,"recap";"variable",#N/A,TRUE,"variable";"usages",#N/A,TRUE,"usages";"volume",#N/A,TRUE,"volume";"quantity",#N/A,TRUE,"quantity";"total cost",#N/A,TRUE,"cost";"purchase price",#N/A,TRUE,"purchase";"production",#N/A,TRUE,"prod";"saf. qual.",#N/A,TRUE,"safqual"}</definedName>
    <definedName name="hgahrehu" localSheetId="5" hidden="1">{#N/A,#N/A,FALSE,"Bericht 2";#N/A,#N/A,FALSE,"Bericht 3";#N/A,#N/A,FALSE,"Bericht 1"}</definedName>
    <definedName name="hgahrehu" localSheetId="11" hidden="1">{#N/A,#N/A,FALSE,"Bericht 2";#N/A,#N/A,FALSE,"Bericht 3";#N/A,#N/A,FALSE,"Bericht 1"}</definedName>
    <definedName name="hgahrehu" localSheetId="0" hidden="1">{#N/A,#N/A,FALSE,"Bericht 2";#N/A,#N/A,FALSE,"Bericht 3";#N/A,#N/A,FALSE,"Bericht 1"}</definedName>
    <definedName name="hgahrehu" hidden="1">{#N/A,#N/A,FALSE,"Bericht 2";#N/A,#N/A,FALSE,"Bericht 3";#N/A,#N/A,FALSE,"Bericht 1"}</definedName>
    <definedName name="hgdhgd" localSheetId="5" hidden="1">{#N/A,#N/A,FALSE,"Bericht 2";#N/A,#N/A,FALSE,"Bericht 3";#N/A,#N/A,FALSE,"Bericht 1"}</definedName>
    <definedName name="hgdhgd" localSheetId="11" hidden="1">{#N/A,#N/A,FALSE,"Bericht 2";#N/A,#N/A,FALSE,"Bericht 3";#N/A,#N/A,FALSE,"Bericht 1"}</definedName>
    <definedName name="hgdhgd" localSheetId="0" hidden="1">{#N/A,#N/A,FALSE,"Bericht 2";#N/A,#N/A,FALSE,"Bericht 3";#N/A,#N/A,FALSE,"Bericht 1"}</definedName>
    <definedName name="hgdhgd" hidden="1">{#N/A,#N/A,FALSE,"Bericht 2";#N/A,#N/A,FALSE,"Bericht 3";#N/A,#N/A,FALSE,"Bericht 1"}</definedName>
    <definedName name="hgdtzdzdithdg" localSheetId="5" hidden="1">{#N/A,#N/A,FALSE,"Tabelle1"}</definedName>
    <definedName name="hgdtzdzdithdg" localSheetId="11" hidden="1">{#N/A,#N/A,FALSE,"Tabelle1"}</definedName>
    <definedName name="hgdtzdzdithdg" localSheetId="0" hidden="1">{#N/A,#N/A,FALSE,"Tabelle1"}</definedName>
    <definedName name="hgdtzdzdithdg" hidden="1">{#N/A,#N/A,FALSE,"Tabelle1"}</definedName>
    <definedName name="hgdud" localSheetId="5" hidden="1">{#N/A,#N/A,FALSE,"Tabelle1"}</definedName>
    <definedName name="hgdud" localSheetId="11" hidden="1">{#N/A,#N/A,FALSE,"Tabelle1"}</definedName>
    <definedName name="hgdud" localSheetId="0" hidden="1">{#N/A,#N/A,FALSE,"Tabelle1"}</definedName>
    <definedName name="hgdud" hidden="1">{#N/A,#N/A,FALSE,"Tabelle1"}</definedName>
    <definedName name="hgfahztr" localSheetId="5" hidden="1">{#N/A,#N/A,FALSE,"Bericht 2";#N/A,#N/A,FALSE,"Bericht 3";#N/A,#N/A,FALSE,"Bericht 1"}</definedName>
    <definedName name="hgfahztr" localSheetId="11" hidden="1">{#N/A,#N/A,FALSE,"Bericht 2";#N/A,#N/A,FALSE,"Bericht 3";#N/A,#N/A,FALSE,"Bericht 1"}</definedName>
    <definedName name="hgfahztr" localSheetId="0" hidden="1">{#N/A,#N/A,FALSE,"Bericht 2";#N/A,#N/A,FALSE,"Bericht 3";#N/A,#N/A,FALSE,"Bericht 1"}</definedName>
    <definedName name="hgfahztr" hidden="1">{#N/A,#N/A,FALSE,"Bericht 2";#N/A,#N/A,FALSE,"Bericht 3";#N/A,#N/A,FALSE,"Bericht 1"}</definedName>
    <definedName name="hgfh" localSheetId="5" hidden="1">{#N/A,#N/A,FALSE,"Bericht 2";#N/A,#N/A,FALSE,"Bericht 3";#N/A,#N/A,FALSE,"Bericht 1"}</definedName>
    <definedName name="hgfh" localSheetId="11" hidden="1">{#N/A,#N/A,FALSE,"Bericht 2";#N/A,#N/A,FALSE,"Bericht 3";#N/A,#N/A,FALSE,"Bericht 1"}</definedName>
    <definedName name="hgfh" localSheetId="0" hidden="1">{#N/A,#N/A,FALSE,"Bericht 2";#N/A,#N/A,FALSE,"Bericht 3";#N/A,#N/A,FALSE,"Bericht 1"}</definedName>
    <definedName name="hgfh" hidden="1">{#N/A,#N/A,FALSE,"Bericht 2";#N/A,#N/A,FALSE,"Bericht 3";#N/A,#N/A,FALSE,"Bericht 1"}</definedName>
    <definedName name="hgfsat" localSheetId="5" hidden="1">{#N/A,#N/A,FALSE,"Bericht 2";#N/A,#N/A,FALSE,"Bericht 3";#N/A,#N/A,FALSE,"Bericht 1"}</definedName>
    <definedName name="hgfsat" localSheetId="11" hidden="1">{#N/A,#N/A,FALSE,"Bericht 2";#N/A,#N/A,FALSE,"Bericht 3";#N/A,#N/A,FALSE,"Bericht 1"}</definedName>
    <definedName name="hgfsat" localSheetId="0" hidden="1">{#N/A,#N/A,FALSE,"Bericht 2";#N/A,#N/A,FALSE,"Bericht 3";#N/A,#N/A,FALSE,"Bericht 1"}</definedName>
    <definedName name="hgfsat" hidden="1">{#N/A,#N/A,FALSE,"Bericht 2";#N/A,#N/A,FALSE,"Bericht 3";#N/A,#N/A,FALSE,"Bericht 1"}</definedName>
    <definedName name="hgfsfhghghs" localSheetId="5" hidden="1">{#N/A,#N/A,FALSE,"Tabelle1"}</definedName>
    <definedName name="hgfsfhghghs" localSheetId="11" hidden="1">{#N/A,#N/A,FALSE,"Tabelle1"}</definedName>
    <definedName name="hgfsfhghghs" localSheetId="0" hidden="1">{#N/A,#N/A,FALSE,"Tabelle1"}</definedName>
    <definedName name="hgfsfhghghs" hidden="1">{#N/A,#N/A,FALSE,"Tabelle1"}</definedName>
    <definedName name="hgfstzt" localSheetId="5" hidden="1">{#N/A,#N/A,FALSE,"Bericht 2";#N/A,#N/A,FALSE,"Bericht 3";#N/A,#N/A,FALSE,"Bericht 1"}</definedName>
    <definedName name="hgfstzt" localSheetId="11" hidden="1">{#N/A,#N/A,FALSE,"Bericht 2";#N/A,#N/A,FALSE,"Bericht 3";#N/A,#N/A,FALSE,"Bericht 1"}</definedName>
    <definedName name="hgfstzt" localSheetId="0" hidden="1">{#N/A,#N/A,FALSE,"Bericht 2";#N/A,#N/A,FALSE,"Bericht 3";#N/A,#N/A,FALSE,"Bericht 1"}</definedName>
    <definedName name="hgfstzt" hidden="1">{#N/A,#N/A,FALSE,"Bericht 2";#N/A,#N/A,FALSE,"Bericht 3";#N/A,#N/A,FALSE,"Bericht 1"}</definedName>
    <definedName name="hgfsyn" localSheetId="5" hidden="1">{#N/A,#N/A,FALSE,"Tabelle1"}</definedName>
    <definedName name="hgfsyn" localSheetId="11" hidden="1">{#N/A,#N/A,FALSE,"Tabelle1"}</definedName>
    <definedName name="hgfsyn" localSheetId="0" hidden="1">{#N/A,#N/A,FALSE,"Tabelle1"}</definedName>
    <definedName name="hgfsyn" hidden="1">{#N/A,#N/A,FALSE,"Tabelle1"}</definedName>
    <definedName name="hgfszzzt" localSheetId="5" hidden="1">{#N/A,#N/A,FALSE,"Bericht 2";#N/A,#N/A,FALSE,"Bericht 3";#N/A,#N/A,FALSE,"Bericht 1"}</definedName>
    <definedName name="hgfszzzt" localSheetId="11" hidden="1">{#N/A,#N/A,FALSE,"Bericht 2";#N/A,#N/A,FALSE,"Bericht 3";#N/A,#N/A,FALSE,"Bericht 1"}</definedName>
    <definedName name="hgfszzzt" localSheetId="0" hidden="1">{#N/A,#N/A,FALSE,"Bericht 2";#N/A,#N/A,FALSE,"Bericht 3";#N/A,#N/A,FALSE,"Bericht 1"}</definedName>
    <definedName name="hgfszzzt" hidden="1">{#N/A,#N/A,FALSE,"Bericht 2";#N/A,#N/A,FALSE,"Bericht 3";#N/A,#N/A,FALSE,"Bericht 1"}</definedName>
    <definedName name="hgghgfgfgf" localSheetId="5" hidden="1">{#N/A,#N/A,FALSE,"Bericht 2";#N/A,#N/A,FALSE,"Bericht 3";#N/A,#N/A,FALSE,"Bericht 1"}</definedName>
    <definedName name="hgghgfgfgf" localSheetId="11" hidden="1">{#N/A,#N/A,FALSE,"Bericht 2";#N/A,#N/A,FALSE,"Bericht 3";#N/A,#N/A,FALSE,"Bericht 1"}</definedName>
    <definedName name="hgghgfgfgf" localSheetId="0" hidden="1">{#N/A,#N/A,FALSE,"Bericht 2";#N/A,#N/A,FALSE,"Bericht 3";#N/A,#N/A,FALSE,"Bericht 1"}</definedName>
    <definedName name="hgghgfgfgf" hidden="1">{#N/A,#N/A,FALSE,"Bericht 2";#N/A,#N/A,FALSE,"Bericht 3";#N/A,#N/A,FALSE,"Bericht 1"}</definedName>
    <definedName name="hgghsghsh" localSheetId="5" hidden="1">{#N/A,#N/A,FALSE,"Bericht 2";#N/A,#N/A,FALSE,"Bericht 3";#N/A,#N/A,FALSE,"Bericht 1"}</definedName>
    <definedName name="hgghsghsh" localSheetId="11" hidden="1">{#N/A,#N/A,FALSE,"Bericht 2";#N/A,#N/A,FALSE,"Bericht 3";#N/A,#N/A,FALSE,"Bericht 1"}</definedName>
    <definedName name="hgghsghsh" localSheetId="0" hidden="1">{#N/A,#N/A,FALSE,"Bericht 2";#N/A,#N/A,FALSE,"Bericht 3";#N/A,#N/A,FALSE,"Bericht 1"}</definedName>
    <definedName name="hgghsghsh" hidden="1">{#N/A,#N/A,FALSE,"Bericht 2";#N/A,#N/A,FALSE,"Bericht 3";#N/A,#N/A,FALSE,"Bericht 1"}</definedName>
    <definedName name="hghf" localSheetId="5" hidden="1">{#N/A,#N/A,FALSE,"Tabelle1"}</definedName>
    <definedName name="hghf" localSheetId="11" hidden="1">{#N/A,#N/A,FALSE,"Tabelle1"}</definedName>
    <definedName name="hghf" localSheetId="0" hidden="1">{#N/A,#N/A,FALSE,"Tabelle1"}</definedName>
    <definedName name="hghf" hidden="1">{#N/A,#N/A,FALSE,"Tabelle1"}</definedName>
    <definedName name="hghghf" localSheetId="5" hidden="1">{#N/A,#N/A,FALSE,"Bericht 2";#N/A,#N/A,FALSE,"Bericht 3";#N/A,#N/A,FALSE,"Bericht 1"}</definedName>
    <definedName name="hghghf" localSheetId="11" hidden="1">{#N/A,#N/A,FALSE,"Bericht 2";#N/A,#N/A,FALSE,"Bericht 3";#N/A,#N/A,FALSE,"Bericht 1"}</definedName>
    <definedName name="hghghf" localSheetId="0" hidden="1">{#N/A,#N/A,FALSE,"Bericht 2";#N/A,#N/A,FALSE,"Bericht 3";#N/A,#N/A,FALSE,"Bericht 1"}</definedName>
    <definedName name="hghghf" hidden="1">{#N/A,#N/A,FALSE,"Bericht 2";#N/A,#N/A,FALSE,"Bericht 3";#N/A,#N/A,FALSE,"Bericht 1"}</definedName>
    <definedName name="hghghggh" localSheetId="5" hidden="1">{#N/A,#N/A,FALSE,"Tabelle1"}</definedName>
    <definedName name="hghghggh" localSheetId="11" hidden="1">{#N/A,#N/A,FALSE,"Tabelle1"}</definedName>
    <definedName name="hghghggh" localSheetId="0" hidden="1">{#N/A,#N/A,FALSE,"Tabelle1"}</definedName>
    <definedName name="hghghggh" hidden="1">{#N/A,#N/A,FALSE,"Tabelle1"}</definedName>
    <definedName name="hghghghg" localSheetId="5" hidden="1">{#N/A,#N/A,FALSE,"Bericht 2";#N/A,#N/A,FALSE,"Bericht 3";#N/A,#N/A,FALSE,"Bericht 1"}</definedName>
    <definedName name="hghghghg" localSheetId="11" hidden="1">{#N/A,#N/A,FALSE,"Bericht 2";#N/A,#N/A,FALSE,"Bericht 3";#N/A,#N/A,FALSE,"Bericht 1"}</definedName>
    <definedName name="hghghghg" localSheetId="0" hidden="1">{#N/A,#N/A,FALSE,"Bericht 2";#N/A,#N/A,FALSE,"Bericht 3";#N/A,#N/A,FALSE,"Bericht 1"}</definedName>
    <definedName name="hghghghg" hidden="1">{#N/A,#N/A,FALSE,"Bericht 2";#N/A,#N/A,FALSE,"Bericht 3";#N/A,#N/A,FALSE,"Bericht 1"}</definedName>
    <definedName name="hghjl" localSheetId="5" hidden="1">{#N/A,#N/A,TRUE,"recap";"variable",#N/A,TRUE,"variable";"usages",#N/A,TRUE,"usages";"volume",#N/A,TRUE,"volume";"quantity",#N/A,TRUE,"quantity";"total cost",#N/A,TRUE,"cost";"purchase price",#N/A,TRUE,"purchase";"production",#N/A,TRUE,"prod";"saf. qual.",#N/A,TRUE,"safqual"}</definedName>
    <definedName name="hghjl" localSheetId="11" hidden="1">{#N/A,#N/A,TRUE,"recap";"variable",#N/A,TRUE,"variable";"usages",#N/A,TRUE,"usages";"volume",#N/A,TRUE,"volume";"quantity",#N/A,TRUE,"quantity";"total cost",#N/A,TRUE,"cost";"purchase price",#N/A,TRUE,"purchase";"production",#N/A,TRUE,"prod";"saf. qual.",#N/A,TRUE,"safqual"}</definedName>
    <definedName name="hghjl" localSheetId="0" hidden="1">{#N/A,#N/A,TRUE,"recap";"variable",#N/A,TRUE,"variable";"usages",#N/A,TRUE,"usages";"volume",#N/A,TRUE,"volume";"quantity",#N/A,TRUE,"quantity";"total cost",#N/A,TRUE,"cost";"purchase price",#N/A,TRUE,"purchase";"production",#N/A,TRUE,"prod";"saf. qual.",#N/A,TRUE,"safqual"}</definedName>
    <definedName name="hghjl" hidden="1">{#N/A,#N/A,TRUE,"recap";"variable",#N/A,TRUE,"variable";"usages",#N/A,TRUE,"usages";"volume",#N/A,TRUE,"volume";"quantity",#N/A,TRUE,"quantity";"total cost",#N/A,TRUE,"cost";"purchase price",#N/A,TRUE,"purchase";"production",#N/A,TRUE,"prod";"saf. qual.",#N/A,TRUE,"safqual"}</definedName>
    <definedName name="hghtrztrzrtzwr" localSheetId="5" hidden="1">{#N/A,#N/A,FALSE,"Bericht 2";#N/A,#N/A,FALSE,"Bericht 3";#N/A,#N/A,FALSE,"Bericht 1"}</definedName>
    <definedName name="hghtrztrzrtzwr" localSheetId="11" hidden="1">{#N/A,#N/A,FALSE,"Bericht 2";#N/A,#N/A,FALSE,"Bericht 3";#N/A,#N/A,FALSE,"Bericht 1"}</definedName>
    <definedName name="hghtrztrzrtzwr" localSheetId="0" hidden="1">{#N/A,#N/A,FALSE,"Bericht 2";#N/A,#N/A,FALSE,"Bericht 3";#N/A,#N/A,FALSE,"Bericht 1"}</definedName>
    <definedName name="hghtrztrzrtzwr" hidden="1">{#N/A,#N/A,FALSE,"Bericht 2";#N/A,#N/A,FALSE,"Bericht 3";#N/A,#N/A,FALSE,"Bericht 1"}</definedName>
    <definedName name="hghtzrtzzztzt" localSheetId="5" hidden="1">{#N/A,#N/A,FALSE,"Bericht 2";#N/A,#N/A,FALSE,"Bericht 3";#N/A,#N/A,FALSE,"Bericht 1"}</definedName>
    <definedName name="hghtzrtzzztzt" localSheetId="11" hidden="1">{#N/A,#N/A,FALSE,"Bericht 2";#N/A,#N/A,FALSE,"Bericht 3";#N/A,#N/A,FALSE,"Bericht 1"}</definedName>
    <definedName name="hghtzrtzzztzt" localSheetId="0" hidden="1">{#N/A,#N/A,FALSE,"Bericht 2";#N/A,#N/A,FALSE,"Bericht 3";#N/A,#N/A,FALSE,"Bericht 1"}</definedName>
    <definedName name="hghtzrtzzztzt" hidden="1">{#N/A,#N/A,FALSE,"Bericht 2";#N/A,#N/A,FALSE,"Bericht 3";#N/A,#N/A,FALSE,"Bericht 1"}</definedName>
    <definedName name="hgjfgjh">'[125]Format BV'!#REF!</definedName>
    <definedName name="hgjikgffh" localSheetId="5" hidden="1">{#N/A,#N/A,FALSE,"Tabelle1"}</definedName>
    <definedName name="hgjikgffh" localSheetId="11" hidden="1">{#N/A,#N/A,FALSE,"Tabelle1"}</definedName>
    <definedName name="hgjikgffh" localSheetId="0" hidden="1">{#N/A,#N/A,FALSE,"Tabelle1"}</definedName>
    <definedName name="hgjikgffh" hidden="1">{#N/A,#N/A,FALSE,"Tabelle1"}</definedName>
    <definedName name="hgjjfjffj" localSheetId="5" hidden="1">{#N/A,#N/A,FALSE,"Tabelle1"}</definedName>
    <definedName name="hgjjfjffj" localSheetId="11" hidden="1">{#N/A,#N/A,FALSE,"Tabelle1"}</definedName>
    <definedName name="hgjjfjffj" localSheetId="0" hidden="1">{#N/A,#N/A,FALSE,"Tabelle1"}</definedName>
    <definedName name="hgjjfjffj" hidden="1">{#N/A,#N/A,FALSE,"Tabelle1"}</definedName>
    <definedName name="hgjs" localSheetId="5" hidden="1">{#N/A,#N/A,FALSE,"Bericht 2";#N/A,#N/A,FALSE,"Bericht 3";#N/A,#N/A,FALSE,"Bericht 1"}</definedName>
    <definedName name="hgjs" localSheetId="11" hidden="1">{#N/A,#N/A,FALSE,"Bericht 2";#N/A,#N/A,FALSE,"Bericht 3";#N/A,#N/A,FALSE,"Bericht 1"}</definedName>
    <definedName name="hgjs" localSheetId="0" hidden="1">{#N/A,#N/A,FALSE,"Bericht 2";#N/A,#N/A,FALSE,"Bericht 3";#N/A,#N/A,FALSE,"Bericht 1"}</definedName>
    <definedName name="hgjs" hidden="1">{#N/A,#N/A,FALSE,"Bericht 2";#N/A,#N/A,FALSE,"Bericht 3";#N/A,#N/A,FALSE,"Bericht 1"}</definedName>
    <definedName name="hgjtzursur" localSheetId="5" hidden="1">{#N/A,#N/A,FALSE,"Bericht 2";#N/A,#N/A,FALSE,"Bericht 3";#N/A,#N/A,FALSE,"Bericht 1"}</definedName>
    <definedName name="hgjtzursur" localSheetId="11" hidden="1">{#N/A,#N/A,FALSE,"Bericht 2";#N/A,#N/A,FALSE,"Bericht 3";#N/A,#N/A,FALSE,"Bericht 1"}</definedName>
    <definedName name="hgjtzursur" localSheetId="0" hidden="1">{#N/A,#N/A,FALSE,"Bericht 2";#N/A,#N/A,FALSE,"Bericht 3";#N/A,#N/A,FALSE,"Bericht 1"}</definedName>
    <definedName name="hgjtzursur" hidden="1">{#N/A,#N/A,FALSE,"Bericht 2";#N/A,#N/A,FALSE,"Bericht 3";#N/A,#N/A,FALSE,"Bericht 1"}</definedName>
    <definedName name="hgkhkdzzt" localSheetId="5" hidden="1">{#N/A,#N/A,FALSE,"Bericht 2";#N/A,#N/A,FALSE,"Bericht 3";#N/A,#N/A,FALSE,"Bericht 1"}</definedName>
    <definedName name="hgkhkdzzt" localSheetId="11" hidden="1">{#N/A,#N/A,FALSE,"Bericht 2";#N/A,#N/A,FALSE,"Bericht 3";#N/A,#N/A,FALSE,"Bericht 1"}</definedName>
    <definedName name="hgkhkdzzt" localSheetId="0" hidden="1">{#N/A,#N/A,FALSE,"Bericht 2";#N/A,#N/A,FALSE,"Bericht 3";#N/A,#N/A,FALSE,"Bericht 1"}</definedName>
    <definedName name="hgkhkdzzt" hidden="1">{#N/A,#N/A,FALSE,"Bericht 2";#N/A,#N/A,FALSE,"Bericht 3";#N/A,#N/A,FALSE,"Bericht 1"}</definedName>
    <definedName name="hgsaht" localSheetId="5" hidden="1">{#N/A,#N/A,FALSE,"Bericht 2";#N/A,#N/A,FALSE,"Bericht 3";#N/A,#N/A,FALSE,"Bericht 1"}</definedName>
    <definedName name="hgsaht" localSheetId="11" hidden="1">{#N/A,#N/A,FALSE,"Bericht 2";#N/A,#N/A,FALSE,"Bericht 3";#N/A,#N/A,FALSE,"Bericht 1"}</definedName>
    <definedName name="hgsaht" localSheetId="0" hidden="1">{#N/A,#N/A,FALSE,"Bericht 2";#N/A,#N/A,FALSE,"Bericht 3";#N/A,#N/A,FALSE,"Bericht 1"}</definedName>
    <definedName name="hgsaht" hidden="1">{#N/A,#N/A,FALSE,"Bericht 2";#N/A,#N/A,FALSE,"Bericht 3";#N/A,#N/A,FALSE,"Bericht 1"}</definedName>
    <definedName name="hgshgfhfsa" localSheetId="5" hidden="1">{#N/A,#N/A,FALSE,"Bericht 2";#N/A,#N/A,FALSE,"Bericht 3";#N/A,#N/A,FALSE,"Bericht 1"}</definedName>
    <definedName name="hgshgfhfsa" localSheetId="11" hidden="1">{#N/A,#N/A,FALSE,"Bericht 2";#N/A,#N/A,FALSE,"Bericht 3";#N/A,#N/A,FALSE,"Bericht 1"}</definedName>
    <definedName name="hgshgfhfsa" localSheetId="0" hidden="1">{#N/A,#N/A,FALSE,"Bericht 2";#N/A,#N/A,FALSE,"Bericht 3";#N/A,#N/A,FALSE,"Bericht 1"}</definedName>
    <definedName name="hgshgfhfsa" hidden="1">{#N/A,#N/A,FALSE,"Bericht 2";#N/A,#N/A,FALSE,"Bericht 3";#N/A,#N/A,FALSE,"Bericht 1"}</definedName>
    <definedName name="hgsuhrwsu" localSheetId="5" hidden="1">{#N/A,#N/A,FALSE,"Bericht 2";#N/A,#N/A,FALSE,"Bericht 3";#N/A,#N/A,FALSE,"Bericht 1"}</definedName>
    <definedName name="hgsuhrwsu" localSheetId="11" hidden="1">{#N/A,#N/A,FALSE,"Bericht 2";#N/A,#N/A,FALSE,"Bericht 3";#N/A,#N/A,FALSE,"Bericht 1"}</definedName>
    <definedName name="hgsuhrwsu" localSheetId="0" hidden="1">{#N/A,#N/A,FALSE,"Bericht 2";#N/A,#N/A,FALSE,"Bericht 3";#N/A,#N/A,FALSE,"Bericht 1"}</definedName>
    <definedName name="hgsuhrwsu" hidden="1">{#N/A,#N/A,FALSE,"Bericht 2";#N/A,#N/A,FALSE,"Bericht 3";#N/A,#N/A,FALSE,"Bericht 1"}</definedName>
    <definedName name="hgszsrt" localSheetId="5" hidden="1">{#N/A,#N/A,FALSE,"Bericht 2";#N/A,#N/A,FALSE,"Bericht 3";#N/A,#N/A,FALSE,"Bericht 1"}</definedName>
    <definedName name="hgszsrt" localSheetId="11" hidden="1">{#N/A,#N/A,FALSE,"Bericht 2";#N/A,#N/A,FALSE,"Bericht 3";#N/A,#N/A,FALSE,"Bericht 1"}</definedName>
    <definedName name="hgszsrt" localSheetId="0" hidden="1">{#N/A,#N/A,FALSE,"Bericht 2";#N/A,#N/A,FALSE,"Bericht 3";#N/A,#N/A,FALSE,"Bericht 1"}</definedName>
    <definedName name="hgszsrt" hidden="1">{#N/A,#N/A,FALSE,"Bericht 2";#N/A,#N/A,FALSE,"Bericht 3";#N/A,#N/A,FALSE,"Bericht 1"}</definedName>
    <definedName name="hgtztztz" localSheetId="5" hidden="1">{#N/A,#N/A,FALSE,"Tabelle1"}</definedName>
    <definedName name="hgtztztz" localSheetId="11" hidden="1">{#N/A,#N/A,FALSE,"Tabelle1"}</definedName>
    <definedName name="hgtztztz" localSheetId="0" hidden="1">{#N/A,#N/A,FALSE,"Tabelle1"}</definedName>
    <definedName name="hgtztztz" hidden="1">{#N/A,#N/A,FALSE,"Tabelle1"}</definedName>
    <definedName name="hgxj" localSheetId="5" hidden="1">{#N/A,#N/A,FALSE,"Bericht 2";#N/A,#N/A,FALSE,"Bericht 3";#N/A,#N/A,FALSE,"Bericht 1"}</definedName>
    <definedName name="hgxj" localSheetId="11" hidden="1">{#N/A,#N/A,FALSE,"Bericht 2";#N/A,#N/A,FALSE,"Bericht 3";#N/A,#N/A,FALSE,"Bericht 1"}</definedName>
    <definedName name="hgxj" localSheetId="0" hidden="1">{#N/A,#N/A,FALSE,"Bericht 2";#N/A,#N/A,FALSE,"Bericht 3";#N/A,#N/A,FALSE,"Bericht 1"}</definedName>
    <definedName name="hgxj" hidden="1">{#N/A,#N/A,FALSE,"Bericht 2";#N/A,#N/A,FALSE,"Bericht 3";#N/A,#N/A,FALSE,"Bericht 1"}</definedName>
    <definedName name="hgztrzrtw" localSheetId="5" hidden="1">{#N/A,#N/A,FALSE,"Bericht 2";#N/A,#N/A,FALSE,"Bericht 3";#N/A,#N/A,FALSE,"Bericht 1"}</definedName>
    <definedName name="hgztrzrtw" localSheetId="11" hidden="1">{#N/A,#N/A,FALSE,"Bericht 2";#N/A,#N/A,FALSE,"Bericht 3";#N/A,#N/A,FALSE,"Bericht 1"}</definedName>
    <definedName name="hgztrzrtw" localSheetId="0" hidden="1">{#N/A,#N/A,FALSE,"Bericht 2";#N/A,#N/A,FALSE,"Bericht 3";#N/A,#N/A,FALSE,"Bericht 1"}</definedName>
    <definedName name="hgztrzrtw" hidden="1">{#N/A,#N/A,FALSE,"Bericht 2";#N/A,#N/A,FALSE,"Bericht 3";#N/A,#N/A,FALSE,"Bericht 1"}</definedName>
    <definedName name="hgztzztzt" localSheetId="5" hidden="1">{#N/A,#N/A,FALSE,"Bericht 2";#N/A,#N/A,FALSE,"Bericht 3";#N/A,#N/A,FALSE,"Bericht 1"}</definedName>
    <definedName name="hgztzztzt" localSheetId="11" hidden="1">{#N/A,#N/A,FALSE,"Bericht 2";#N/A,#N/A,FALSE,"Bericht 3";#N/A,#N/A,FALSE,"Bericht 1"}</definedName>
    <definedName name="hgztzztzt" localSheetId="0" hidden="1">{#N/A,#N/A,FALSE,"Bericht 2";#N/A,#N/A,FALSE,"Bericht 3";#N/A,#N/A,FALSE,"Bericht 1"}</definedName>
    <definedName name="hgztzztzt" hidden="1">{#N/A,#N/A,FALSE,"Bericht 2";#N/A,#N/A,FALSE,"Bericht 3";#N/A,#N/A,FALSE,"Bericht 1"}</definedName>
    <definedName name="hh" localSheetId="5" hidden="1">{#N/A,#N/A,FALSE,"Bericht 2";#N/A,#N/A,FALSE,"Bericht 3";#N/A,#N/A,FALSE,"Bericht 1"}</definedName>
    <definedName name="hh" localSheetId="11" hidden="1">{#N/A,#N/A,FALSE,"Bericht 2";#N/A,#N/A,FALSE,"Bericht 3";#N/A,#N/A,FALSE,"Bericht 1"}</definedName>
    <definedName name="hh" localSheetId="0" hidden="1">{#N/A,#N/A,FALSE,"Bericht 2";#N/A,#N/A,FALSE,"Bericht 3";#N/A,#N/A,FALSE,"Bericht 1"}</definedName>
    <definedName name="hh" hidden="1">{#N/A,#N/A,FALSE,"Bericht 2";#N/A,#N/A,FALSE,"Bericht 3";#N/A,#N/A,FALSE,"Bericht 1"}</definedName>
    <definedName name="hhfdhgfhshsg" localSheetId="5" hidden="1">{#N/A,#N/A,FALSE,"Tabelle1"}</definedName>
    <definedName name="hhfdhgfhshsg" localSheetId="11" hidden="1">{#N/A,#N/A,FALSE,"Tabelle1"}</definedName>
    <definedName name="hhfdhgfhshsg" localSheetId="0" hidden="1">{#N/A,#N/A,FALSE,"Tabelle1"}</definedName>
    <definedName name="hhfdhgfhshsg" hidden="1">{#N/A,#N/A,FALSE,"Tabelle1"}</definedName>
    <definedName name="hhffjfjh" localSheetId="5" hidden="1">{#N/A,#N/A,FALSE,"Bericht 2";#N/A,#N/A,FALSE,"Bericht 3";#N/A,#N/A,FALSE,"Bericht 1"}</definedName>
    <definedName name="hhffjfjh" localSheetId="11" hidden="1">{#N/A,#N/A,FALSE,"Bericht 2";#N/A,#N/A,FALSE,"Bericht 3";#N/A,#N/A,FALSE,"Bericht 1"}</definedName>
    <definedName name="hhffjfjh" localSheetId="0" hidden="1">{#N/A,#N/A,FALSE,"Bericht 2";#N/A,#N/A,FALSE,"Bericht 3";#N/A,#N/A,FALSE,"Bericht 1"}</definedName>
    <definedName name="hhffjfjh" hidden="1">{#N/A,#N/A,FALSE,"Bericht 2";#N/A,#N/A,FALSE,"Bericht 3";#N/A,#N/A,FALSE,"Bericht 1"}</definedName>
    <definedName name="hhgdigd" localSheetId="5" hidden="1">{#N/A,#N/A,FALSE,"Tabelle1"}</definedName>
    <definedName name="hhgdigd" localSheetId="11" hidden="1">{#N/A,#N/A,FALSE,"Tabelle1"}</definedName>
    <definedName name="hhgdigd" localSheetId="0" hidden="1">{#N/A,#N/A,FALSE,"Tabelle1"}</definedName>
    <definedName name="hhgdigd" hidden="1">{#N/A,#N/A,FALSE,"Tabelle1"}</definedName>
    <definedName name="hhghghghhg" localSheetId="5" hidden="1">{#N/A,#N/A,FALSE,"Tabelle1"}</definedName>
    <definedName name="hhghghghhg" localSheetId="11" hidden="1">{#N/A,#N/A,FALSE,"Tabelle1"}</definedName>
    <definedName name="hhghghghhg" localSheetId="0" hidden="1">{#N/A,#N/A,FALSE,"Tabelle1"}</definedName>
    <definedName name="hhghghghhg" hidden="1">{#N/A,#N/A,FALSE,"Tabelle1"}</definedName>
    <definedName name="hhghtgh" localSheetId="5" hidden="1">{#N/A,#N/A,FALSE,"Bericht 2";#N/A,#N/A,FALSE,"Bericht 3";#N/A,#N/A,FALSE,"Bericht 1"}</definedName>
    <definedName name="hhghtgh" localSheetId="11" hidden="1">{#N/A,#N/A,FALSE,"Bericht 2";#N/A,#N/A,FALSE,"Bericht 3";#N/A,#N/A,FALSE,"Bericht 1"}</definedName>
    <definedName name="hhghtgh" localSheetId="0" hidden="1">{#N/A,#N/A,FALSE,"Bericht 2";#N/A,#N/A,FALSE,"Bericht 3";#N/A,#N/A,FALSE,"Bericht 1"}</definedName>
    <definedName name="hhghtgh" hidden="1">{#N/A,#N/A,FALSE,"Bericht 2";#N/A,#N/A,FALSE,"Bericht 3";#N/A,#N/A,FALSE,"Bericht 1"}</definedName>
    <definedName name="hhgzhghgzhg" localSheetId="5" hidden="1">{#N/A,#N/A,FALSE,"Tabelle1"}</definedName>
    <definedName name="hhgzhghgzhg" localSheetId="11" hidden="1">{#N/A,#N/A,FALSE,"Tabelle1"}</definedName>
    <definedName name="hhgzhghgzhg" localSheetId="0" hidden="1">{#N/A,#N/A,FALSE,"Tabelle1"}</definedName>
    <definedName name="hhgzhghgzhg" hidden="1">{#N/A,#N/A,FALSE,"Tabelle1"}</definedName>
    <definedName name="hhh">'[141]9901'!$K$1:$M$65536</definedName>
    <definedName name="hhhh">[142]Curr!$C$2:$E$32</definedName>
    <definedName name="hhhhh" localSheetId="5" hidden="1">{#N/A,#N/A,TRUE,"Income Statement";#N/A,#N/A,TRUE,"Balance Sheet";#N/A,#N/A,TRUE,"Cash Flow"}</definedName>
    <definedName name="hhhhh" localSheetId="11" hidden="1">{#N/A,#N/A,TRUE,"Income Statement";#N/A,#N/A,TRUE,"Balance Sheet";#N/A,#N/A,TRUE,"Cash Flow"}</definedName>
    <definedName name="hhhhh" localSheetId="0" hidden="1">{#N/A,#N/A,TRUE,"Income Statement";#N/A,#N/A,TRUE,"Balance Sheet";#N/A,#N/A,TRUE,"Cash Flow"}</definedName>
    <definedName name="hhhhh" hidden="1">{#N/A,#N/A,TRUE,"Income Statement";#N/A,#N/A,TRUE,"Balance Sheet";#N/A,#N/A,TRUE,"Cash Flow"}</definedName>
    <definedName name="hhhhhhhhhheeeeee" localSheetId="5" hidden="1">{#N/A,#N/A,FALSE,"BBC FORM";#N/A,#N/A,FALSE,"BBC FORM INSTRUCTIONS";#N/A,#N/A,FALSE,"AR INELIGIBLE FORM";#N/A,#N/A,FALSE,"AR INELIGIBLE FORM INSTRUCTIONS";#N/A,#N/A,FALSE,"INVENTORY STATUS CERTIFICATE"}</definedName>
    <definedName name="hhhhhhhhhheeeeee" localSheetId="11" hidden="1">{#N/A,#N/A,FALSE,"BBC FORM";#N/A,#N/A,FALSE,"BBC FORM INSTRUCTIONS";#N/A,#N/A,FALSE,"AR INELIGIBLE FORM";#N/A,#N/A,FALSE,"AR INELIGIBLE FORM INSTRUCTIONS";#N/A,#N/A,FALSE,"INVENTORY STATUS CERTIFICATE"}</definedName>
    <definedName name="hhhhhhhhhheeeeee" localSheetId="0" hidden="1">{#N/A,#N/A,FALSE,"BBC FORM";#N/A,#N/A,FALSE,"BBC FORM INSTRUCTIONS";#N/A,#N/A,FALSE,"AR INELIGIBLE FORM";#N/A,#N/A,FALSE,"AR INELIGIBLE FORM INSTRUCTIONS";#N/A,#N/A,FALSE,"INVENTORY STATUS CERTIFICATE"}</definedName>
    <definedName name="hhhhhhhhhheeeeee" hidden="1">{#N/A,#N/A,FALSE,"BBC FORM";#N/A,#N/A,FALSE,"BBC FORM INSTRUCTIONS";#N/A,#N/A,FALSE,"AR INELIGIBLE FORM";#N/A,#N/A,FALSE,"AR INELIGIBLE FORM INSTRUCTIONS";#N/A,#N/A,FALSE,"INVENTORY STATUS CERTIFICATE"}</definedName>
    <definedName name="hhhhhhhhhhteee" localSheetId="5" hidden="1">{"Assumptions",#N/A,FALSE,"Assum"}</definedName>
    <definedName name="hhhhhhhhhhteee" localSheetId="11" hidden="1">{"Assumptions",#N/A,FALSE,"Assum"}</definedName>
    <definedName name="hhhhhhhhhhteee" localSheetId="0" hidden="1">{"Assumptions",#N/A,FALSE,"Assum"}</definedName>
    <definedName name="hhhhhhhhhhteee" hidden="1">{"Assumptions",#N/A,FALSE,"Assum"}</definedName>
    <definedName name="hhhkg" localSheetId="5" hidden="1">{#N/A,#N/A,FALSE,"Bericht 2";#N/A,#N/A,FALSE,"Bericht 3";#N/A,#N/A,FALSE,"Bericht 1"}</definedName>
    <definedName name="hhhkg" localSheetId="11" hidden="1">{#N/A,#N/A,FALSE,"Bericht 2";#N/A,#N/A,FALSE,"Bericht 3";#N/A,#N/A,FALSE,"Bericht 1"}</definedName>
    <definedName name="hhhkg" localSheetId="0" hidden="1">{#N/A,#N/A,FALSE,"Bericht 2";#N/A,#N/A,FALSE,"Bericht 3";#N/A,#N/A,FALSE,"Bericht 1"}</definedName>
    <definedName name="hhhkg" hidden="1">{#N/A,#N/A,FALSE,"Bericht 2";#N/A,#N/A,FALSE,"Bericht 3";#N/A,#N/A,FALSE,"Bericht 1"}</definedName>
    <definedName name="hhj" localSheetId="5" hidden="1">{#N/A,#N/A,FALSE,"Tabelle1"}</definedName>
    <definedName name="hhj" localSheetId="11" hidden="1">{#N/A,#N/A,FALSE,"Tabelle1"}</definedName>
    <definedName name="hhj" localSheetId="0" hidden="1">{#N/A,#N/A,FALSE,"Tabelle1"}</definedName>
    <definedName name="hhj" hidden="1">{#N/A,#N/A,FALSE,"Tabelle1"}</definedName>
    <definedName name="HiddenRows" hidden="1">#REF!</definedName>
    <definedName name="hj" localSheetId="5" hidden="1">{#N/A,#N/A,FALSE,"Bericht 2";#N/A,#N/A,FALSE,"Bericht 3";#N/A,#N/A,FALSE,"Bericht 1"}</definedName>
    <definedName name="hj" localSheetId="11" hidden="1">{#N/A,#N/A,FALSE,"Bericht 2";#N/A,#N/A,FALSE,"Bericht 3";#N/A,#N/A,FALSE,"Bericht 1"}</definedName>
    <definedName name="hj" localSheetId="0" hidden="1">{#N/A,#N/A,FALSE,"Bericht 2";#N/A,#N/A,FALSE,"Bericht 3";#N/A,#N/A,FALSE,"Bericht 1"}</definedName>
    <definedName name="hj" hidden="1">{#N/A,#N/A,FALSE,"Bericht 2";#N/A,#N/A,FALSE,"Bericht 3";#N/A,#N/A,FALSE,"Bericht 1"}</definedName>
    <definedName name="hjdgh" localSheetId="5" hidden="1">{#N/A,#N/A,FALSE,"Tabelle1"}</definedName>
    <definedName name="hjdgh" localSheetId="11" hidden="1">{#N/A,#N/A,FALSE,"Tabelle1"}</definedName>
    <definedName name="hjdgh" localSheetId="0" hidden="1">{#N/A,#N/A,FALSE,"Tabelle1"}</definedName>
    <definedName name="hjdgh" hidden="1">{#N/A,#N/A,FALSE,"Tabelle1"}</definedName>
    <definedName name="hjdj" localSheetId="5" hidden="1">{#N/A,#N/A,TRUE,"recap";"variable",#N/A,TRUE,"variable";"usages",#N/A,TRUE,"usages";"volume",#N/A,TRUE,"volume";"quantity",#N/A,TRUE,"quantity";"total cost",#N/A,TRUE,"cost";"purchase price",#N/A,TRUE,"purchase";"production",#N/A,TRUE,"prod";"saf. qual.",#N/A,TRUE,"safqual"}</definedName>
    <definedName name="hjdj" localSheetId="11" hidden="1">{#N/A,#N/A,TRUE,"recap";"variable",#N/A,TRUE,"variable";"usages",#N/A,TRUE,"usages";"volume",#N/A,TRUE,"volume";"quantity",#N/A,TRUE,"quantity";"total cost",#N/A,TRUE,"cost";"purchase price",#N/A,TRUE,"purchase";"production",#N/A,TRUE,"prod";"saf. qual.",#N/A,TRUE,"safqual"}</definedName>
    <definedName name="hjdj" localSheetId="0" hidden="1">{#N/A,#N/A,TRUE,"recap";"variable",#N/A,TRUE,"variable";"usages",#N/A,TRUE,"usages";"volume",#N/A,TRUE,"volume";"quantity",#N/A,TRUE,"quantity";"total cost",#N/A,TRUE,"cost";"purchase price",#N/A,TRUE,"purchase";"production",#N/A,TRUE,"prod";"saf. qual.",#N/A,TRUE,"safqual"}</definedName>
    <definedName name="hjdj" hidden="1">{#N/A,#N/A,TRUE,"recap";"variable",#N/A,TRUE,"variable";"usages",#N/A,TRUE,"usages";"volume",#N/A,TRUE,"volume";"quantity",#N/A,TRUE,"quantity";"total cost",#N/A,TRUE,"cost";"purchase price",#N/A,TRUE,"purchase";"production",#N/A,TRUE,"prod";"saf. qual.",#N/A,TRUE,"safqual"}</definedName>
    <definedName name="hjdjhjjgd" localSheetId="5" hidden="1">{#N/A,#N/A,FALSE,"Bericht 2";#N/A,#N/A,FALSE,"Bericht 3";#N/A,#N/A,FALSE,"Bericht 1"}</definedName>
    <definedName name="hjdjhjjgd" localSheetId="11" hidden="1">{#N/A,#N/A,FALSE,"Bericht 2";#N/A,#N/A,FALSE,"Bericht 3";#N/A,#N/A,FALSE,"Bericht 1"}</definedName>
    <definedName name="hjdjhjjgd" localSheetId="0" hidden="1">{#N/A,#N/A,FALSE,"Bericht 2";#N/A,#N/A,FALSE,"Bericht 3";#N/A,#N/A,FALSE,"Bericht 1"}</definedName>
    <definedName name="hjdjhjjgd" hidden="1">{#N/A,#N/A,FALSE,"Bericht 2";#N/A,#N/A,FALSE,"Bericht 3";#N/A,#N/A,FALSE,"Bericht 1"}</definedName>
    <definedName name="hjdujh" localSheetId="5" hidden="1">{#N/A,#N/A,FALSE,"Bericht 2";#N/A,#N/A,FALSE,"Bericht 3";#N/A,#N/A,FALSE,"Bericht 1"}</definedName>
    <definedName name="hjdujh" localSheetId="11" hidden="1">{#N/A,#N/A,FALSE,"Bericht 2";#N/A,#N/A,FALSE,"Bericht 3";#N/A,#N/A,FALSE,"Bericht 1"}</definedName>
    <definedName name="hjdujh" localSheetId="0" hidden="1">{#N/A,#N/A,FALSE,"Bericht 2";#N/A,#N/A,FALSE,"Bericht 3";#N/A,#N/A,FALSE,"Bericht 1"}</definedName>
    <definedName name="hjdujh" hidden="1">{#N/A,#N/A,FALSE,"Bericht 2";#N/A,#N/A,FALSE,"Bericht 3";#N/A,#N/A,FALSE,"Bericht 1"}</definedName>
    <definedName name="hjdzj" localSheetId="5" hidden="1">{#N/A,#N/A,FALSE,"Bericht 2";#N/A,#N/A,FALSE,"Bericht 3";#N/A,#N/A,FALSE,"Bericht 1"}</definedName>
    <definedName name="hjdzj" localSheetId="11" hidden="1">{#N/A,#N/A,FALSE,"Bericht 2";#N/A,#N/A,FALSE,"Bericht 3";#N/A,#N/A,FALSE,"Bericht 1"}</definedName>
    <definedName name="hjdzj" localSheetId="0" hidden="1">{#N/A,#N/A,FALSE,"Bericht 2";#N/A,#N/A,FALSE,"Bericht 3";#N/A,#N/A,FALSE,"Bericht 1"}</definedName>
    <definedName name="hjdzj" hidden="1">{#N/A,#N/A,FALSE,"Bericht 2";#N/A,#N/A,FALSE,"Bericht 3";#N/A,#N/A,FALSE,"Bericht 1"}</definedName>
    <definedName name="hjfghj">'[125]Format BV'!#REF!</definedName>
    <definedName name="hjfgjh">'[125]Format BV'!#REF!</definedName>
    <definedName name="hjgd" localSheetId="5" hidden="1">{#N/A,#N/A,FALSE,"Bericht 2";#N/A,#N/A,FALSE,"Bericht 3";#N/A,#N/A,FALSE,"Bericht 1"}</definedName>
    <definedName name="hjgd" localSheetId="11" hidden="1">{#N/A,#N/A,FALSE,"Bericht 2";#N/A,#N/A,FALSE,"Bericht 3";#N/A,#N/A,FALSE,"Bericht 1"}</definedName>
    <definedName name="hjgd" localSheetId="0" hidden="1">{#N/A,#N/A,FALSE,"Bericht 2";#N/A,#N/A,FALSE,"Bericht 3";#N/A,#N/A,FALSE,"Bericht 1"}</definedName>
    <definedName name="hjgd" hidden="1">{#N/A,#N/A,FALSE,"Bericht 2";#N/A,#N/A,FALSE,"Bericht 3";#N/A,#N/A,FALSE,"Bericht 1"}</definedName>
    <definedName name="hjgdg" localSheetId="5" hidden="1">{#N/A,#N/A,FALSE,"Bericht 2";#N/A,#N/A,FALSE,"Bericht 3";#N/A,#N/A,FALSE,"Bericht 1"}</definedName>
    <definedName name="hjgdg" localSheetId="11" hidden="1">{#N/A,#N/A,FALSE,"Bericht 2";#N/A,#N/A,FALSE,"Bericht 3";#N/A,#N/A,FALSE,"Bericht 1"}</definedName>
    <definedName name="hjgdg" localSheetId="0" hidden="1">{#N/A,#N/A,FALSE,"Bericht 2";#N/A,#N/A,FALSE,"Bericht 3";#N/A,#N/A,FALSE,"Bericht 1"}</definedName>
    <definedName name="hjgdg" hidden="1">{#N/A,#N/A,FALSE,"Bericht 2";#N/A,#N/A,FALSE,"Bericht 3";#N/A,#N/A,FALSE,"Bericht 1"}</definedName>
    <definedName name="hjgdj" localSheetId="5" hidden="1">{#N/A,#N/A,FALSE,"Bericht 2";#N/A,#N/A,FALSE,"Bericht 3";#N/A,#N/A,FALSE,"Bericht 1"}</definedName>
    <definedName name="hjgdj" localSheetId="11" hidden="1">{#N/A,#N/A,FALSE,"Bericht 2";#N/A,#N/A,FALSE,"Bericht 3";#N/A,#N/A,FALSE,"Bericht 1"}</definedName>
    <definedName name="hjgdj" localSheetId="0" hidden="1">{#N/A,#N/A,FALSE,"Bericht 2";#N/A,#N/A,FALSE,"Bericht 3";#N/A,#N/A,FALSE,"Bericht 1"}</definedName>
    <definedName name="hjgdj" hidden="1">{#N/A,#N/A,FALSE,"Bericht 2";#N/A,#N/A,FALSE,"Bericht 3";#N/A,#N/A,FALSE,"Bericht 1"}</definedName>
    <definedName name="hjgdjhgdj" localSheetId="5" hidden="1">{#N/A,#N/A,FALSE,"Tabelle1"}</definedName>
    <definedName name="hjgdjhgdj" localSheetId="11" hidden="1">{#N/A,#N/A,FALSE,"Tabelle1"}</definedName>
    <definedName name="hjgdjhgdj" localSheetId="0" hidden="1">{#N/A,#N/A,FALSE,"Tabelle1"}</definedName>
    <definedName name="hjgdjhgdj" hidden="1">{#N/A,#N/A,FALSE,"Tabelle1"}</definedName>
    <definedName name="hjgdjhhhhhhhhhhhhh" localSheetId="5" hidden="1">{#N/A,#N/A,FALSE,"Bericht 2";#N/A,#N/A,FALSE,"Bericht 3";#N/A,#N/A,FALSE,"Bericht 1"}</definedName>
    <definedName name="hjgdjhhhhhhhhhhhhh" localSheetId="11" hidden="1">{#N/A,#N/A,FALSE,"Bericht 2";#N/A,#N/A,FALSE,"Bericht 3";#N/A,#N/A,FALSE,"Bericht 1"}</definedName>
    <definedName name="hjgdjhhhhhhhhhhhhh" localSheetId="0" hidden="1">{#N/A,#N/A,FALSE,"Bericht 2";#N/A,#N/A,FALSE,"Bericht 3";#N/A,#N/A,FALSE,"Bericht 1"}</definedName>
    <definedName name="hjgdjhhhhhhhhhhhhh" hidden="1">{#N/A,#N/A,FALSE,"Bericht 2";#N/A,#N/A,FALSE,"Bericht 3";#N/A,#N/A,FALSE,"Bericht 1"}</definedName>
    <definedName name="hjgfhj" localSheetId="5" hidden="1">{#N/A,#N/A,TRUE,"recap";"variable",#N/A,TRUE,"variable";"usages",#N/A,TRUE,"usages";"volume",#N/A,TRUE,"volume";"quantity",#N/A,TRUE,"quantity";"total cost",#N/A,TRUE,"cost";"purchase price",#N/A,TRUE,"purchase";"production",#N/A,TRUE,"prod";"saf. qual.",#N/A,TRUE,"safqual"}</definedName>
    <definedName name="hjgfhj" localSheetId="11" hidden="1">{#N/A,#N/A,TRUE,"recap";"variable",#N/A,TRUE,"variable";"usages",#N/A,TRUE,"usages";"volume",#N/A,TRUE,"volume";"quantity",#N/A,TRUE,"quantity";"total cost",#N/A,TRUE,"cost";"purchase price",#N/A,TRUE,"purchase";"production",#N/A,TRUE,"prod";"saf. qual.",#N/A,TRUE,"safqual"}</definedName>
    <definedName name="hjgfhj" localSheetId="0" hidden="1">{#N/A,#N/A,TRUE,"recap";"variable",#N/A,TRUE,"variable";"usages",#N/A,TRUE,"usages";"volume",#N/A,TRUE,"volume";"quantity",#N/A,TRUE,"quantity";"total cost",#N/A,TRUE,"cost";"purchase price",#N/A,TRUE,"purchase";"production",#N/A,TRUE,"prod";"saf. qual.",#N/A,TRUE,"safqual"}</definedName>
    <definedName name="hjgfhj" hidden="1">{#N/A,#N/A,TRUE,"recap";"variable",#N/A,TRUE,"variable";"usages",#N/A,TRUE,"usages";"volume",#N/A,TRUE,"volume";"quantity",#N/A,TRUE,"quantity";"total cost",#N/A,TRUE,"cost";"purchase price",#N/A,TRUE,"purchase";"production",#N/A,TRUE,"prod";"saf. qual.",#N/A,TRUE,"safqual"}</definedName>
    <definedName name="hjghgzr" localSheetId="5" hidden="1">{#N/A,#N/A,FALSE,"Tabelle1"}</definedName>
    <definedName name="hjghgzr" localSheetId="11" hidden="1">{#N/A,#N/A,FALSE,"Tabelle1"}</definedName>
    <definedName name="hjghgzr" localSheetId="0" hidden="1">{#N/A,#N/A,FALSE,"Tabelle1"}</definedName>
    <definedName name="hjghgzr" hidden="1">{#N/A,#N/A,FALSE,"Tabelle1"}</definedName>
    <definedName name="hjghj">'[125]Format BV'!#REF!</definedName>
    <definedName name="hjhgthghg" localSheetId="5" hidden="1">{#N/A,#N/A,FALSE,"Bericht 2";#N/A,#N/A,FALSE,"Bericht 3";#N/A,#N/A,FALSE,"Bericht 1"}</definedName>
    <definedName name="hjhgthghg" localSheetId="11" hidden="1">{#N/A,#N/A,FALSE,"Bericht 2";#N/A,#N/A,FALSE,"Bericht 3";#N/A,#N/A,FALSE,"Bericht 1"}</definedName>
    <definedName name="hjhgthghg" localSheetId="0" hidden="1">{#N/A,#N/A,FALSE,"Bericht 2";#N/A,#N/A,FALSE,"Bericht 3";#N/A,#N/A,FALSE,"Bericht 1"}</definedName>
    <definedName name="hjhgthghg" hidden="1">{#N/A,#N/A,FALSE,"Bericht 2";#N/A,#N/A,FALSE,"Bericht 3";#N/A,#N/A,FALSE,"Bericht 1"}</definedName>
    <definedName name="hjhguzu" localSheetId="5" hidden="1">{#N/A,#N/A,FALSE,"Bericht 2";#N/A,#N/A,FALSE,"Bericht 3";#N/A,#N/A,FALSE,"Bericht 1"}</definedName>
    <definedName name="hjhguzu" localSheetId="11" hidden="1">{#N/A,#N/A,FALSE,"Bericht 2";#N/A,#N/A,FALSE,"Bericht 3";#N/A,#N/A,FALSE,"Bericht 1"}</definedName>
    <definedName name="hjhguzu" localSheetId="0" hidden="1">{#N/A,#N/A,FALSE,"Bericht 2";#N/A,#N/A,FALSE,"Bericht 3";#N/A,#N/A,FALSE,"Bericht 1"}</definedName>
    <definedName name="hjhguzu" hidden="1">{#N/A,#N/A,FALSE,"Bericht 2";#N/A,#N/A,FALSE,"Bericht 3";#N/A,#N/A,FALSE,"Bericht 1"}</definedName>
    <definedName name="hjhh" localSheetId="5" hidden="1">{#N/A,#N/A,FALSE,"Bericht 2";#N/A,#N/A,FALSE,"Bericht 3";#N/A,#N/A,FALSE,"Bericht 1"}</definedName>
    <definedName name="hjhh" localSheetId="11" hidden="1">{#N/A,#N/A,FALSE,"Bericht 2";#N/A,#N/A,FALSE,"Bericht 3";#N/A,#N/A,FALSE,"Bericht 1"}</definedName>
    <definedName name="hjhh" localSheetId="0" hidden="1">{#N/A,#N/A,FALSE,"Bericht 2";#N/A,#N/A,FALSE,"Bericht 3";#N/A,#N/A,FALSE,"Bericht 1"}</definedName>
    <definedName name="hjhh" hidden="1">{#N/A,#N/A,FALSE,"Bericht 2";#N/A,#N/A,FALSE,"Bericht 3";#N/A,#N/A,FALSE,"Bericht 1"}</definedName>
    <definedName name="hjhhgjgjjh" localSheetId="5" hidden="1">{#N/A,#N/A,FALSE,"Bericht 2";#N/A,#N/A,FALSE,"Bericht 3";#N/A,#N/A,FALSE,"Bericht 1"}</definedName>
    <definedName name="hjhhgjgjjh" localSheetId="11" hidden="1">{#N/A,#N/A,FALSE,"Bericht 2";#N/A,#N/A,FALSE,"Bericht 3";#N/A,#N/A,FALSE,"Bericht 1"}</definedName>
    <definedName name="hjhhgjgjjh" localSheetId="0" hidden="1">{#N/A,#N/A,FALSE,"Bericht 2";#N/A,#N/A,FALSE,"Bericht 3";#N/A,#N/A,FALSE,"Bericht 1"}</definedName>
    <definedName name="hjhhgjgjjh" hidden="1">{#N/A,#N/A,FALSE,"Bericht 2";#N/A,#N/A,FALSE,"Bericht 3";#N/A,#N/A,FALSE,"Bericht 1"}</definedName>
    <definedName name="hjhhjjgd" localSheetId="5" hidden="1">{#N/A,#N/A,FALSE,"Tabelle1"}</definedName>
    <definedName name="hjhhjjgd" localSheetId="11" hidden="1">{#N/A,#N/A,FALSE,"Tabelle1"}</definedName>
    <definedName name="hjhhjjgd" localSheetId="0" hidden="1">{#N/A,#N/A,FALSE,"Tabelle1"}</definedName>
    <definedName name="hjhhjjgd" hidden="1">{#N/A,#N/A,FALSE,"Tabelle1"}</definedName>
    <definedName name="hjhj" localSheetId="5" hidden="1">{#N/A,#N/A,TRUE,"recap";"variable",#N/A,TRUE,"variable";"usages",#N/A,TRUE,"usages";"volume",#N/A,TRUE,"volume";"quantity",#N/A,TRUE,"quantity";"total cost",#N/A,TRUE,"cost";"purchase price",#N/A,TRUE,"purchase";"production",#N/A,TRUE,"prod";"saf. qual.",#N/A,TRUE,"safqual"}</definedName>
    <definedName name="hjhj" localSheetId="11" hidden="1">{#N/A,#N/A,TRUE,"recap";"variable",#N/A,TRUE,"variable";"usages",#N/A,TRUE,"usages";"volume",#N/A,TRUE,"volume";"quantity",#N/A,TRUE,"quantity";"total cost",#N/A,TRUE,"cost";"purchase price",#N/A,TRUE,"purchase";"production",#N/A,TRUE,"prod";"saf. qual.",#N/A,TRUE,"safqual"}</definedName>
    <definedName name="hjhj" localSheetId="0" hidden="1">{#N/A,#N/A,TRUE,"recap";"variable",#N/A,TRUE,"variable";"usages",#N/A,TRUE,"usages";"volume",#N/A,TRUE,"volume";"quantity",#N/A,TRUE,"quantity";"total cost",#N/A,TRUE,"cost";"purchase price",#N/A,TRUE,"purchase";"production",#N/A,TRUE,"prod";"saf. qual.",#N/A,TRUE,"safqual"}</definedName>
    <definedName name="hjhj" hidden="1">{#N/A,#N/A,TRUE,"recap";"variable",#N/A,TRUE,"variable";"usages",#N/A,TRUE,"usages";"volume",#N/A,TRUE,"volume";"quantity",#N/A,TRUE,"quantity";"total cost",#N/A,TRUE,"cost";"purchase price",#N/A,TRUE,"purchase";"production",#N/A,TRUE,"prod";"saf. qual.",#N/A,TRUE,"safqual"}</definedName>
    <definedName name="hjhjgdjdg" localSheetId="5" hidden="1">{#N/A,#N/A,FALSE,"Bericht 2";#N/A,#N/A,FALSE,"Bericht 3";#N/A,#N/A,FALSE,"Bericht 1"}</definedName>
    <definedName name="hjhjgdjdg" localSheetId="11" hidden="1">{#N/A,#N/A,FALSE,"Bericht 2";#N/A,#N/A,FALSE,"Bericht 3";#N/A,#N/A,FALSE,"Bericht 1"}</definedName>
    <definedName name="hjhjgdjdg" localSheetId="0" hidden="1">{#N/A,#N/A,FALSE,"Bericht 2";#N/A,#N/A,FALSE,"Bericht 3";#N/A,#N/A,FALSE,"Bericht 1"}</definedName>
    <definedName name="hjhjgdjdg" hidden="1">{#N/A,#N/A,FALSE,"Bericht 2";#N/A,#N/A,FALSE,"Bericht 3";#N/A,#N/A,FALSE,"Bericht 1"}</definedName>
    <definedName name="hjhjhghjhjhj" localSheetId="5" hidden="1">{#N/A,#N/A,FALSE,"Bericht 2";#N/A,#N/A,FALSE,"Bericht 3";#N/A,#N/A,FALSE,"Bericht 1"}</definedName>
    <definedName name="hjhjhghjhjhj" localSheetId="11" hidden="1">{#N/A,#N/A,FALSE,"Bericht 2";#N/A,#N/A,FALSE,"Bericht 3";#N/A,#N/A,FALSE,"Bericht 1"}</definedName>
    <definedName name="hjhjhghjhjhj" localSheetId="0" hidden="1">{#N/A,#N/A,FALSE,"Bericht 2";#N/A,#N/A,FALSE,"Bericht 3";#N/A,#N/A,FALSE,"Bericht 1"}</definedName>
    <definedName name="hjhjhghjhjhj" hidden="1">{#N/A,#N/A,FALSE,"Bericht 2";#N/A,#N/A,FALSE,"Bericht 3";#N/A,#N/A,FALSE,"Bericht 1"}</definedName>
    <definedName name="hjhjhj" localSheetId="5" hidden="1">{#N/A,#N/A,FALSE,"Bericht 2";#N/A,#N/A,FALSE,"Bericht 3";#N/A,#N/A,FALSE,"Bericht 1"}</definedName>
    <definedName name="hjhjhj" localSheetId="11" hidden="1">{#N/A,#N/A,FALSE,"Bericht 2";#N/A,#N/A,FALSE,"Bericht 3";#N/A,#N/A,FALSE,"Bericht 1"}</definedName>
    <definedName name="hjhjhj" localSheetId="0" hidden="1">{#N/A,#N/A,FALSE,"Bericht 2";#N/A,#N/A,FALSE,"Bericht 3";#N/A,#N/A,FALSE,"Bericht 1"}</definedName>
    <definedName name="hjhjhj" hidden="1">{#N/A,#N/A,FALSE,"Bericht 2";#N/A,#N/A,FALSE,"Bericht 3";#N/A,#N/A,FALSE,"Bericht 1"}</definedName>
    <definedName name="hjhjhjhjh" localSheetId="5" hidden="1">{#N/A,#N/A,FALSE,"Bericht 2";#N/A,#N/A,FALSE,"Bericht 3";#N/A,#N/A,FALSE,"Bericht 1"}</definedName>
    <definedName name="hjhjhjhjh" localSheetId="11" hidden="1">{#N/A,#N/A,FALSE,"Bericht 2";#N/A,#N/A,FALSE,"Bericht 3";#N/A,#N/A,FALSE,"Bericht 1"}</definedName>
    <definedName name="hjhjhjhjh" localSheetId="0" hidden="1">{#N/A,#N/A,FALSE,"Bericht 2";#N/A,#N/A,FALSE,"Bericht 3";#N/A,#N/A,FALSE,"Bericht 1"}</definedName>
    <definedName name="hjhjhjhjh" hidden="1">{#N/A,#N/A,FALSE,"Bericht 2";#N/A,#N/A,FALSE,"Bericht 3";#N/A,#N/A,FALSE,"Bericht 1"}</definedName>
    <definedName name="hjhjjhjd" localSheetId="5" hidden="1">{#N/A,#N/A,FALSE,"Bericht 2";#N/A,#N/A,FALSE,"Bericht 3";#N/A,#N/A,FALSE,"Bericht 1"}</definedName>
    <definedName name="hjhjjhjd" localSheetId="11" hidden="1">{#N/A,#N/A,FALSE,"Bericht 2";#N/A,#N/A,FALSE,"Bericht 3";#N/A,#N/A,FALSE,"Bericht 1"}</definedName>
    <definedName name="hjhjjhjd" localSheetId="0" hidden="1">{#N/A,#N/A,FALSE,"Bericht 2";#N/A,#N/A,FALSE,"Bericht 3";#N/A,#N/A,FALSE,"Bericht 1"}</definedName>
    <definedName name="hjhjjhjd" hidden="1">{#N/A,#N/A,FALSE,"Bericht 2";#N/A,#N/A,FALSE,"Bericht 3";#N/A,#N/A,FALSE,"Bericht 1"}</definedName>
    <definedName name="hjhjkghhjk" localSheetId="5" hidden="1">{#N/A,#N/A,TRUE,"recap";"variable",#N/A,TRUE,"variable";"usages",#N/A,TRUE,"usages";"volume",#N/A,TRUE,"volume";"quantity",#N/A,TRUE,"quantity";"total cost",#N/A,TRUE,"cost";"purchase price",#N/A,TRUE,"purchase";"production",#N/A,TRUE,"prod";"saf. qual.",#N/A,TRUE,"safqual"}</definedName>
    <definedName name="hjhjkghhjk" localSheetId="11" hidden="1">{#N/A,#N/A,TRUE,"recap";"variable",#N/A,TRUE,"variable";"usages",#N/A,TRUE,"usages";"volume",#N/A,TRUE,"volume";"quantity",#N/A,TRUE,"quantity";"total cost",#N/A,TRUE,"cost";"purchase price",#N/A,TRUE,"purchase";"production",#N/A,TRUE,"prod";"saf. qual.",#N/A,TRUE,"safqual"}</definedName>
    <definedName name="hjhjkghhjk" localSheetId="0" hidden="1">{#N/A,#N/A,TRUE,"recap";"variable",#N/A,TRUE,"variable";"usages",#N/A,TRUE,"usages";"volume",#N/A,TRUE,"volume";"quantity",#N/A,TRUE,"quantity";"total cost",#N/A,TRUE,"cost";"purchase price",#N/A,TRUE,"purchase";"production",#N/A,TRUE,"prod";"saf. qual.",#N/A,TRUE,"safqual"}</definedName>
    <definedName name="hjhjkghhjk" hidden="1">{#N/A,#N/A,TRUE,"recap";"variable",#N/A,TRUE,"variable";"usages",#N/A,TRUE,"usages";"volume",#N/A,TRUE,"volume";"quantity",#N/A,TRUE,"quantity";"total cost",#N/A,TRUE,"cost";"purchase price",#N/A,TRUE,"purchase";"production",#N/A,TRUE,"prod";"saf. qual.",#N/A,TRUE,"safqual"}</definedName>
    <definedName name="hjhjzuz" localSheetId="5" hidden="1">{#N/A,#N/A,FALSE,"Tabelle1"}</definedName>
    <definedName name="hjhjzuz" localSheetId="11" hidden="1">{#N/A,#N/A,FALSE,"Tabelle1"}</definedName>
    <definedName name="hjhjzuz" localSheetId="0" hidden="1">{#N/A,#N/A,FALSE,"Tabelle1"}</definedName>
    <definedName name="hjhjzuz" hidden="1">{#N/A,#N/A,FALSE,"Tabelle1"}</definedName>
    <definedName name="hjhzuzuuz" localSheetId="5" hidden="1">{#N/A,#N/A,FALSE,"Bericht 2";#N/A,#N/A,FALSE,"Bericht 3";#N/A,#N/A,FALSE,"Bericht 1"}</definedName>
    <definedName name="hjhzuzuuz" localSheetId="11" hidden="1">{#N/A,#N/A,FALSE,"Bericht 2";#N/A,#N/A,FALSE,"Bericht 3";#N/A,#N/A,FALSE,"Bericht 1"}</definedName>
    <definedName name="hjhzuzuuz" localSheetId="0" hidden="1">{#N/A,#N/A,FALSE,"Bericht 2";#N/A,#N/A,FALSE,"Bericht 3";#N/A,#N/A,FALSE,"Bericht 1"}</definedName>
    <definedName name="hjhzuzuuz" hidden="1">{#N/A,#N/A,FALSE,"Bericht 2";#N/A,#N/A,FALSE,"Bericht 3";#N/A,#N/A,FALSE,"Bericht 1"}</definedName>
    <definedName name="hjj" localSheetId="5" hidden="1">{#N/A,#N/A,FALSE,"Bericht 2";#N/A,#N/A,FALSE,"Bericht 3";#N/A,#N/A,FALSE,"Bericht 1"}</definedName>
    <definedName name="hjj" localSheetId="11" hidden="1">{#N/A,#N/A,FALSE,"Bericht 2";#N/A,#N/A,FALSE,"Bericht 3";#N/A,#N/A,FALSE,"Bericht 1"}</definedName>
    <definedName name="hjj" localSheetId="0" hidden="1">{#N/A,#N/A,FALSE,"Bericht 2";#N/A,#N/A,FALSE,"Bericht 3";#N/A,#N/A,FALSE,"Bericht 1"}</definedName>
    <definedName name="hjj" hidden="1">{#N/A,#N/A,FALSE,"Bericht 2";#N/A,#N/A,FALSE,"Bericht 3";#N/A,#N/A,FALSE,"Bericht 1"}</definedName>
    <definedName name="hjjddfjdh" localSheetId="5" hidden="1">{#N/A,#N/A,FALSE,"Tabelle1"}</definedName>
    <definedName name="hjjddfjdh" localSheetId="11" hidden="1">{#N/A,#N/A,FALSE,"Tabelle1"}</definedName>
    <definedName name="hjjddfjdh" localSheetId="0" hidden="1">{#N/A,#N/A,FALSE,"Tabelle1"}</definedName>
    <definedName name="hjjddfjdh" hidden="1">{#N/A,#N/A,FALSE,"Tabelle1"}</definedName>
    <definedName name="hjjfduzftu" localSheetId="5" hidden="1">{#N/A,#N/A,FALSE,"Tabelle1"}</definedName>
    <definedName name="hjjfduzftu" localSheetId="11" hidden="1">{#N/A,#N/A,FALSE,"Tabelle1"}</definedName>
    <definedName name="hjjfduzftu" localSheetId="0" hidden="1">{#N/A,#N/A,FALSE,"Tabelle1"}</definedName>
    <definedName name="hjjfduzftu" hidden="1">{#N/A,#N/A,FALSE,"Tabelle1"}</definedName>
    <definedName name="hjjfjf" localSheetId="5" hidden="1">{#N/A,#N/A,TRUE,"recap";"variable",#N/A,TRUE,"variable";"usages",#N/A,TRUE,"usages";"volume",#N/A,TRUE,"volume";"quantity",#N/A,TRUE,"quantity";"total cost",#N/A,TRUE,"cost";"purchase price",#N/A,TRUE,"purchase";"production",#N/A,TRUE,"prod";"saf. qual.",#N/A,TRUE,"safqual"}</definedName>
    <definedName name="hjjfjf" localSheetId="11" hidden="1">{#N/A,#N/A,TRUE,"recap";"variable",#N/A,TRUE,"variable";"usages",#N/A,TRUE,"usages";"volume",#N/A,TRUE,"volume";"quantity",#N/A,TRUE,"quantity";"total cost",#N/A,TRUE,"cost";"purchase price",#N/A,TRUE,"purchase";"production",#N/A,TRUE,"prod";"saf. qual.",#N/A,TRUE,"safqual"}</definedName>
    <definedName name="hjjfjf" localSheetId="0" hidden="1">{#N/A,#N/A,TRUE,"recap";"variable",#N/A,TRUE,"variable";"usages",#N/A,TRUE,"usages";"volume",#N/A,TRUE,"volume";"quantity",#N/A,TRUE,"quantity";"total cost",#N/A,TRUE,"cost";"purchase price",#N/A,TRUE,"purchase";"production",#N/A,TRUE,"prod";"saf. qual.",#N/A,TRUE,"safqual"}</definedName>
    <definedName name="hjjfjf" hidden="1">{#N/A,#N/A,TRUE,"recap";"variable",#N/A,TRUE,"variable";"usages",#N/A,TRUE,"usages";"volume",#N/A,TRUE,"volume";"quantity",#N/A,TRUE,"quantity";"total cost",#N/A,TRUE,"cost";"purchase price",#N/A,TRUE,"purchase";"production",#N/A,TRUE,"prod";"saf. qual.",#N/A,TRUE,"safqual"}</definedName>
    <definedName name="hjjhgdhjd" localSheetId="5" hidden="1">{#N/A,#N/A,FALSE,"Bericht 2";#N/A,#N/A,FALSE,"Bericht 3";#N/A,#N/A,FALSE,"Bericht 1"}</definedName>
    <definedName name="hjjhgdhjd" localSheetId="11" hidden="1">{#N/A,#N/A,FALSE,"Bericht 2";#N/A,#N/A,FALSE,"Bericht 3";#N/A,#N/A,FALSE,"Bericht 1"}</definedName>
    <definedName name="hjjhgdhjd" localSheetId="0" hidden="1">{#N/A,#N/A,FALSE,"Bericht 2";#N/A,#N/A,FALSE,"Bericht 3";#N/A,#N/A,FALSE,"Bericht 1"}</definedName>
    <definedName name="hjjhgdhjd" hidden="1">{#N/A,#N/A,FALSE,"Bericht 2";#N/A,#N/A,FALSE,"Bericht 3";#N/A,#N/A,FALSE,"Bericht 1"}</definedName>
    <definedName name="hjjhgu" localSheetId="5" hidden="1">{#N/A,#N/A,FALSE,"Tabelle1"}</definedName>
    <definedName name="hjjhgu" localSheetId="11" hidden="1">{#N/A,#N/A,FALSE,"Tabelle1"}</definedName>
    <definedName name="hjjhgu" localSheetId="0" hidden="1">{#N/A,#N/A,FALSE,"Tabelle1"}</definedName>
    <definedName name="hjjhgu" hidden="1">{#N/A,#N/A,FALSE,"Tabelle1"}</definedName>
    <definedName name="hjjhjh" localSheetId="5" hidden="1">{#N/A,#N/A,FALSE,"Tabelle1"}</definedName>
    <definedName name="hjjhjh" localSheetId="11" hidden="1">{#N/A,#N/A,FALSE,"Tabelle1"}</definedName>
    <definedName name="hjjhjh" localSheetId="0" hidden="1">{#N/A,#N/A,FALSE,"Tabelle1"}</definedName>
    <definedName name="hjjhjh" hidden="1">{#N/A,#N/A,FALSE,"Tabelle1"}</definedName>
    <definedName name="hjjhjhjhjh" localSheetId="5" hidden="1">{#N/A,#N/A,FALSE,"Bericht 2";#N/A,#N/A,FALSE,"Bericht 3";#N/A,#N/A,FALSE,"Bericht 1"}</definedName>
    <definedName name="hjjhjhjhjh" localSheetId="11" hidden="1">{#N/A,#N/A,FALSE,"Bericht 2";#N/A,#N/A,FALSE,"Bericht 3";#N/A,#N/A,FALSE,"Bericht 1"}</definedName>
    <definedName name="hjjhjhjhjh" localSheetId="0" hidden="1">{#N/A,#N/A,FALSE,"Bericht 2";#N/A,#N/A,FALSE,"Bericht 3";#N/A,#N/A,FALSE,"Bericht 1"}</definedName>
    <definedName name="hjjhjhjhjh" hidden="1">{#N/A,#N/A,FALSE,"Bericht 2";#N/A,#N/A,FALSE,"Bericht 3";#N/A,#N/A,FALSE,"Bericht 1"}</definedName>
    <definedName name="hjjhzjzuuz" localSheetId="5" hidden="1">{#N/A,#N/A,FALSE,"Bericht 2";#N/A,#N/A,FALSE,"Bericht 3";#N/A,#N/A,FALSE,"Bericht 1"}</definedName>
    <definedName name="hjjhzjzuuz" localSheetId="11" hidden="1">{#N/A,#N/A,FALSE,"Bericht 2";#N/A,#N/A,FALSE,"Bericht 3";#N/A,#N/A,FALSE,"Bericht 1"}</definedName>
    <definedName name="hjjhzjzuuz" localSheetId="0" hidden="1">{#N/A,#N/A,FALSE,"Bericht 2";#N/A,#N/A,FALSE,"Bericht 3";#N/A,#N/A,FALSE,"Bericht 1"}</definedName>
    <definedName name="hjjhzjzuuz" hidden="1">{#N/A,#N/A,FALSE,"Bericht 2";#N/A,#N/A,FALSE,"Bericht 3";#N/A,#N/A,FALSE,"Bericht 1"}</definedName>
    <definedName name="hjjjjjj" localSheetId="5" hidden="1">{#N/A,#N/A,FALSE,"Bericht 2";#N/A,#N/A,FALSE,"Bericht 3";#N/A,#N/A,FALSE,"Bericht 1"}</definedName>
    <definedName name="hjjjjjj" localSheetId="11" hidden="1">{#N/A,#N/A,FALSE,"Bericht 2";#N/A,#N/A,FALSE,"Bericht 3";#N/A,#N/A,FALSE,"Bericht 1"}</definedName>
    <definedName name="hjjjjjj" localSheetId="0" hidden="1">{#N/A,#N/A,FALSE,"Bericht 2";#N/A,#N/A,FALSE,"Bericht 3";#N/A,#N/A,FALSE,"Bericht 1"}</definedName>
    <definedName name="hjjjjjj" hidden="1">{#N/A,#N/A,FALSE,"Bericht 2";#N/A,#N/A,FALSE,"Bericht 3";#N/A,#N/A,FALSE,"Bericht 1"}</definedName>
    <definedName name="hjjkj" localSheetId="5" hidden="1">{#N/A,#N/A,FALSE,"Bericht 2";#N/A,#N/A,FALSE,"Bericht 3";#N/A,#N/A,FALSE,"Bericht 1"}</definedName>
    <definedName name="hjjkj" localSheetId="11" hidden="1">{#N/A,#N/A,FALSE,"Bericht 2";#N/A,#N/A,FALSE,"Bericht 3";#N/A,#N/A,FALSE,"Bericht 1"}</definedName>
    <definedName name="hjjkj" localSheetId="0" hidden="1">{#N/A,#N/A,FALSE,"Bericht 2";#N/A,#N/A,FALSE,"Bericht 3";#N/A,#N/A,FALSE,"Bericht 1"}</definedName>
    <definedName name="hjjkj" hidden="1">{#N/A,#N/A,FALSE,"Bericht 2";#N/A,#N/A,FALSE,"Bericht 3";#N/A,#N/A,FALSE,"Bericht 1"}</definedName>
    <definedName name="hjjzjz" localSheetId="5" hidden="1">{#N/A,#N/A,FALSE,"Bericht 2";#N/A,#N/A,FALSE,"Bericht 3";#N/A,#N/A,FALSE,"Bericht 1"}</definedName>
    <definedName name="hjjzjz" localSheetId="11" hidden="1">{#N/A,#N/A,FALSE,"Bericht 2";#N/A,#N/A,FALSE,"Bericht 3";#N/A,#N/A,FALSE,"Bericht 1"}</definedName>
    <definedName name="hjjzjz" localSheetId="0" hidden="1">{#N/A,#N/A,FALSE,"Bericht 2";#N/A,#N/A,FALSE,"Bericht 3";#N/A,#N/A,FALSE,"Bericht 1"}</definedName>
    <definedName name="hjjzjz" hidden="1">{#N/A,#N/A,FALSE,"Bericht 2";#N/A,#N/A,FALSE,"Bericht 3";#N/A,#N/A,FALSE,"Bericht 1"}</definedName>
    <definedName name="hjkgjhk" localSheetId="5" hidden="1">{#N/A,#N/A,TRUE,"recap";"variable",#N/A,TRUE,"variable";"usages",#N/A,TRUE,"usages";"volume",#N/A,TRUE,"volume";"quantity",#N/A,TRUE,"quantity";"total cost",#N/A,TRUE,"cost";"purchase price",#N/A,TRUE,"purchase";"production",#N/A,TRUE,"prod";"saf. qual.",#N/A,TRUE,"safqual"}</definedName>
    <definedName name="hjkgjhk" localSheetId="11" hidden="1">{#N/A,#N/A,TRUE,"recap";"variable",#N/A,TRUE,"variable";"usages",#N/A,TRUE,"usages";"volume",#N/A,TRUE,"volume";"quantity",#N/A,TRUE,"quantity";"total cost",#N/A,TRUE,"cost";"purchase price",#N/A,TRUE,"purchase";"production",#N/A,TRUE,"prod";"saf. qual.",#N/A,TRUE,"safqual"}</definedName>
    <definedName name="hjkgjhk" localSheetId="0" hidden="1">{#N/A,#N/A,TRUE,"recap";"variable",#N/A,TRUE,"variable";"usages",#N/A,TRUE,"usages";"volume",#N/A,TRUE,"volume";"quantity",#N/A,TRUE,"quantity";"total cost",#N/A,TRUE,"cost";"purchase price",#N/A,TRUE,"purchase";"production",#N/A,TRUE,"prod";"saf. qual.",#N/A,TRUE,"safqual"}</definedName>
    <definedName name="hjkgjhk" hidden="1">{#N/A,#N/A,TRUE,"recap";"variable",#N/A,TRUE,"variable";"usages",#N/A,TRUE,"usages";"volume",#N/A,TRUE,"volume";"quantity",#N/A,TRUE,"quantity";"total cost",#N/A,TRUE,"cost";"purchase price",#N/A,TRUE,"purchase";"production",#N/A,TRUE,"prod";"saf. qual.",#N/A,TRUE,"safqual"}</definedName>
    <definedName name="hjkjhk" localSheetId="5" hidden="1">{#N/A,#N/A,FALSE,"Tabelle1"}</definedName>
    <definedName name="hjkjhk" localSheetId="11" hidden="1">{#N/A,#N/A,FALSE,"Tabelle1"}</definedName>
    <definedName name="hjkjhk" localSheetId="0" hidden="1">{#N/A,#N/A,FALSE,"Tabelle1"}</definedName>
    <definedName name="hjkjhk" hidden="1">{#N/A,#N/A,FALSE,"Tabelle1"}</definedName>
    <definedName name="hjkl">[138]EVA1!#REF!</definedName>
    <definedName name="hjmhjhjt" localSheetId="5" hidden="1">{#N/A,#N/A,FALSE,"Bericht 2";#N/A,#N/A,FALSE,"Bericht 3";#N/A,#N/A,FALSE,"Bericht 1"}</definedName>
    <definedName name="hjmhjhjt" localSheetId="11" hidden="1">{#N/A,#N/A,FALSE,"Bericht 2";#N/A,#N/A,FALSE,"Bericht 3";#N/A,#N/A,FALSE,"Bericht 1"}</definedName>
    <definedName name="hjmhjhjt" localSheetId="0" hidden="1">{#N/A,#N/A,FALSE,"Bericht 2";#N/A,#N/A,FALSE,"Bericht 3";#N/A,#N/A,FALSE,"Bericht 1"}</definedName>
    <definedName name="hjmhjhjt" hidden="1">{#N/A,#N/A,FALSE,"Bericht 2";#N/A,#N/A,FALSE,"Bericht 3";#N/A,#N/A,FALSE,"Bericht 1"}</definedName>
    <definedName name="hjsjh" localSheetId="5" hidden="1">{#N/A,#N/A,FALSE,"Tabelle1"}</definedName>
    <definedName name="hjsjh" localSheetId="11" hidden="1">{#N/A,#N/A,FALSE,"Tabelle1"}</definedName>
    <definedName name="hjsjh" localSheetId="0" hidden="1">{#N/A,#N/A,FALSE,"Tabelle1"}</definedName>
    <definedName name="hjsjh" hidden="1">{#N/A,#N/A,FALSE,"Tabelle1"}</definedName>
    <definedName name="hjsx" localSheetId="5" hidden="1">{#N/A,#N/A,FALSE,"Bericht 2";#N/A,#N/A,FALSE,"Bericht 3";#N/A,#N/A,FALSE,"Bericht 1"}</definedName>
    <definedName name="hjsx" localSheetId="11" hidden="1">{#N/A,#N/A,FALSE,"Bericht 2";#N/A,#N/A,FALSE,"Bericht 3";#N/A,#N/A,FALSE,"Bericht 1"}</definedName>
    <definedName name="hjsx" localSheetId="0" hidden="1">{#N/A,#N/A,FALSE,"Bericht 2";#N/A,#N/A,FALSE,"Bericht 3";#N/A,#N/A,FALSE,"Bericht 1"}</definedName>
    <definedName name="hjsx" hidden="1">{#N/A,#N/A,FALSE,"Bericht 2";#N/A,#N/A,FALSE,"Bericht 3";#N/A,#N/A,FALSE,"Bericht 1"}</definedName>
    <definedName name="hjtsjztjz" localSheetId="5" hidden="1">{#N/A,#N/A,FALSE,"Tabelle1"}</definedName>
    <definedName name="hjtsjztjz" localSheetId="11" hidden="1">{#N/A,#N/A,FALSE,"Tabelle1"}</definedName>
    <definedName name="hjtsjztjz" localSheetId="0" hidden="1">{#N/A,#N/A,FALSE,"Tabelle1"}</definedName>
    <definedName name="hjtsjztjz" hidden="1">{#N/A,#N/A,FALSE,"Tabelle1"}</definedName>
    <definedName name="hjzduzdudt" localSheetId="5" hidden="1">{#N/A,#N/A,FALSE,"Bericht 2";#N/A,#N/A,FALSE,"Bericht 3";#N/A,#N/A,FALSE,"Bericht 1"}</definedName>
    <definedName name="hjzduzdudt" localSheetId="11" hidden="1">{#N/A,#N/A,FALSE,"Bericht 2";#N/A,#N/A,FALSE,"Bericht 3";#N/A,#N/A,FALSE,"Bericht 1"}</definedName>
    <definedName name="hjzduzdudt" localSheetId="0" hidden="1">{#N/A,#N/A,FALSE,"Bericht 2";#N/A,#N/A,FALSE,"Bericht 3";#N/A,#N/A,FALSE,"Bericht 1"}</definedName>
    <definedName name="hjzduzdudt" hidden="1">{#N/A,#N/A,FALSE,"Bericht 2";#N/A,#N/A,FALSE,"Bericht 3";#N/A,#N/A,FALSE,"Bericht 1"}</definedName>
    <definedName name="hjzsj" localSheetId="5" hidden="1">{#N/A,#N/A,FALSE,"Bericht 2";#N/A,#N/A,FALSE,"Bericht 3";#N/A,#N/A,FALSE,"Bericht 1"}</definedName>
    <definedName name="hjzsj" localSheetId="11" hidden="1">{#N/A,#N/A,FALSE,"Bericht 2";#N/A,#N/A,FALSE,"Bericht 3";#N/A,#N/A,FALSE,"Bericht 1"}</definedName>
    <definedName name="hjzsj" localSheetId="0" hidden="1">{#N/A,#N/A,FALSE,"Bericht 2";#N/A,#N/A,FALSE,"Bericht 3";#N/A,#N/A,FALSE,"Bericht 1"}</definedName>
    <definedName name="hjzsj" hidden="1">{#N/A,#N/A,FALSE,"Bericht 2";#N/A,#N/A,FALSE,"Bericht 3";#N/A,#N/A,FALSE,"Bericht 1"}</definedName>
    <definedName name="hjztrzrzzttzzt" localSheetId="5" hidden="1">{#N/A,#N/A,FALSE,"Bericht 2";#N/A,#N/A,FALSE,"Bericht 3";#N/A,#N/A,FALSE,"Bericht 1"}</definedName>
    <definedName name="hjztrzrzzttzzt" localSheetId="11" hidden="1">{#N/A,#N/A,FALSE,"Bericht 2";#N/A,#N/A,FALSE,"Bericht 3";#N/A,#N/A,FALSE,"Bericht 1"}</definedName>
    <definedName name="hjztrzrzzttzzt" localSheetId="0" hidden="1">{#N/A,#N/A,FALSE,"Bericht 2";#N/A,#N/A,FALSE,"Bericht 3";#N/A,#N/A,FALSE,"Bericht 1"}</definedName>
    <definedName name="hjztrzrzzttzzt" hidden="1">{#N/A,#N/A,FALSE,"Bericht 2";#N/A,#N/A,FALSE,"Bericht 3";#N/A,#N/A,FALSE,"Bericht 1"}</definedName>
    <definedName name="hkfkkhg" localSheetId="5" hidden="1">{#N/A,#N/A,FALSE,"Tabelle1"}</definedName>
    <definedName name="hkfkkhg" localSheetId="11" hidden="1">{#N/A,#N/A,FALSE,"Tabelle1"}</definedName>
    <definedName name="hkfkkhg" localSheetId="0" hidden="1">{#N/A,#N/A,FALSE,"Tabelle1"}</definedName>
    <definedName name="hkfkkhg" hidden="1">{#N/A,#N/A,FALSE,"Tabelle1"}</definedName>
    <definedName name="hkgdkkh" localSheetId="5" hidden="1">{#N/A,#N/A,FALSE,"Tabelle1"}</definedName>
    <definedName name="hkgdkkh" localSheetId="11" hidden="1">{#N/A,#N/A,FALSE,"Tabelle1"}</definedName>
    <definedName name="hkgdkkh" localSheetId="0" hidden="1">{#N/A,#N/A,FALSE,"Tabelle1"}</definedName>
    <definedName name="hkgdkkh" hidden="1">{#N/A,#N/A,FALSE,"Tabelle1"}</definedName>
    <definedName name="hkgfhjhf" localSheetId="5" hidden="1">{#N/A,#N/A,FALSE,"Tabelle1"}</definedName>
    <definedName name="hkgfhjhf" localSheetId="11" hidden="1">{#N/A,#N/A,FALSE,"Tabelle1"}</definedName>
    <definedName name="hkgfhjhf" localSheetId="0" hidden="1">{#N/A,#N/A,FALSE,"Tabelle1"}</definedName>
    <definedName name="hkgfhjhf" hidden="1">{#N/A,#N/A,FALSE,"Tabelle1"}</definedName>
    <definedName name="hkjhxgn" localSheetId="5" hidden="1">{#N/A,#N/A,FALSE,"Bericht 2";#N/A,#N/A,FALSE,"Bericht 3";#N/A,#N/A,FALSE,"Bericht 1"}</definedName>
    <definedName name="hkjhxgn" localSheetId="11" hidden="1">{#N/A,#N/A,FALSE,"Bericht 2";#N/A,#N/A,FALSE,"Bericht 3";#N/A,#N/A,FALSE,"Bericht 1"}</definedName>
    <definedName name="hkjhxgn" localSheetId="0" hidden="1">{#N/A,#N/A,FALSE,"Bericht 2";#N/A,#N/A,FALSE,"Bericht 3";#N/A,#N/A,FALSE,"Bericht 1"}</definedName>
    <definedName name="hkjhxgn" hidden="1">{#N/A,#N/A,FALSE,"Bericht 2";#N/A,#N/A,FALSE,"Bericht 3";#N/A,#N/A,FALSE,"Bericht 1"}</definedName>
    <definedName name="hkkuk" localSheetId="5" hidden="1">{#N/A,#N/A,FALSE,"Bericht 2";#N/A,#N/A,FALSE,"Bericht 3";#N/A,#N/A,FALSE,"Bericht 1"}</definedName>
    <definedName name="hkkuk" localSheetId="11" hidden="1">{#N/A,#N/A,FALSE,"Bericht 2";#N/A,#N/A,FALSE,"Bericht 3";#N/A,#N/A,FALSE,"Bericht 1"}</definedName>
    <definedName name="hkkuk" localSheetId="0" hidden="1">{#N/A,#N/A,FALSE,"Bericht 2";#N/A,#N/A,FALSE,"Bericht 3";#N/A,#N/A,FALSE,"Bericht 1"}</definedName>
    <definedName name="hkkuk" hidden="1">{#N/A,#N/A,FALSE,"Bericht 2";#N/A,#N/A,FALSE,"Bericht 3";#N/A,#N/A,FALSE,"Bericht 1"}</definedName>
    <definedName name="hköt" localSheetId="5" hidden="1">{#N/A,#N/A,TRUE,"recap";"variable",#N/A,TRUE,"variable";"usages",#N/A,TRUE,"usages";"volume",#N/A,TRUE,"volume";"quantity",#N/A,TRUE,"quantity";"total cost",#N/A,TRUE,"cost";"purchase price",#N/A,TRUE,"purchase";"production",#N/A,TRUE,"prod";"saf. qual.",#N/A,TRUE,"safqual"}</definedName>
    <definedName name="hköt" localSheetId="11" hidden="1">{#N/A,#N/A,TRUE,"recap";"variable",#N/A,TRUE,"variable";"usages",#N/A,TRUE,"usages";"volume",#N/A,TRUE,"volume";"quantity",#N/A,TRUE,"quantity";"total cost",#N/A,TRUE,"cost";"purchase price",#N/A,TRUE,"purchase";"production",#N/A,TRUE,"prod";"saf. qual.",#N/A,TRUE,"safqual"}</definedName>
    <definedName name="hköt" localSheetId="0" hidden="1">{#N/A,#N/A,TRUE,"recap";"variable",#N/A,TRUE,"variable";"usages",#N/A,TRUE,"usages";"volume",#N/A,TRUE,"volume";"quantity",#N/A,TRUE,"quantity";"total cost",#N/A,TRUE,"cost";"purchase price",#N/A,TRUE,"purchase";"production",#N/A,TRUE,"prod";"saf. qual.",#N/A,TRUE,"safqual"}</definedName>
    <definedName name="hköt" hidden="1">{#N/A,#N/A,TRUE,"recap";"variable",#N/A,TRUE,"variable";"usages",#N/A,TRUE,"usages";"volume",#N/A,TRUE,"volume";"quantity",#N/A,TRUE,"quantity";"total cost",#N/A,TRUE,"cost";"purchase price",#N/A,TRUE,"purchase";"production",#N/A,TRUE,"prod";"saf. qual.",#N/A,TRUE,"safqual"}</definedName>
    <definedName name="hmhjjhjhjhjh" localSheetId="5" hidden="1">{#N/A,#N/A,FALSE,"Tabelle1"}</definedName>
    <definedName name="hmhjjhjhjhjh" localSheetId="11" hidden="1">{#N/A,#N/A,FALSE,"Tabelle1"}</definedName>
    <definedName name="hmhjjhjhjhjh" localSheetId="0" hidden="1">{#N/A,#N/A,FALSE,"Tabelle1"}</definedName>
    <definedName name="hmhjjhjhjhjh" hidden="1">{#N/A,#N/A,FALSE,"Tabelle1"}</definedName>
    <definedName name="hn.ExtDb" hidden="1">FALSE</definedName>
    <definedName name="hn.ModelType" hidden="1">"DEAL"</definedName>
    <definedName name="hn.ModelVersion" hidden="1">1</definedName>
    <definedName name="hn.NoUpload" hidden="1">0</definedName>
    <definedName name="honeywellros" localSheetId="5">[86]PARAMETERS!#REF!</definedName>
    <definedName name="honeywellros" localSheetId="11">[86]PARAMETERS!#REF!</definedName>
    <definedName name="honeywellros" localSheetId="0">[86]PARAMETERS!#REF!</definedName>
    <definedName name="honeywellros">[86]PARAMETERS!#REF!</definedName>
    <definedName name="HorsUSA" localSheetId="5">#REF!</definedName>
    <definedName name="HorsUSA" localSheetId="11">#REF!</definedName>
    <definedName name="HorsUSA" localSheetId="0">#REF!</definedName>
    <definedName name="HorsUSA">#REF!</definedName>
    <definedName name="hrhgfsh" localSheetId="5" hidden="1">{#N/A,#N/A,FALSE,"Bericht 2";#N/A,#N/A,FALSE,"Bericht 3";#N/A,#N/A,FALSE,"Bericht 1"}</definedName>
    <definedName name="hrhgfsh" localSheetId="11" hidden="1">{#N/A,#N/A,FALSE,"Bericht 2";#N/A,#N/A,FALSE,"Bericht 3";#N/A,#N/A,FALSE,"Bericht 1"}</definedName>
    <definedName name="hrhgfsh" localSheetId="0" hidden="1">{#N/A,#N/A,FALSE,"Bericht 2";#N/A,#N/A,FALSE,"Bericht 3";#N/A,#N/A,FALSE,"Bericht 1"}</definedName>
    <definedName name="hrhgfsh" hidden="1">{#N/A,#N/A,FALSE,"Bericht 2";#N/A,#N/A,FALSE,"Bericht 3";#N/A,#N/A,FALSE,"Bericht 1"}</definedName>
    <definedName name="hrthr">#REF!</definedName>
    <definedName name="hrwza" localSheetId="5" hidden="1">{#N/A,#N/A,FALSE,"Bericht 2";#N/A,#N/A,FALSE,"Bericht 3";#N/A,#N/A,FALSE,"Bericht 1"}</definedName>
    <definedName name="hrwza" localSheetId="11" hidden="1">{#N/A,#N/A,FALSE,"Bericht 2";#N/A,#N/A,FALSE,"Bericht 3";#N/A,#N/A,FALSE,"Bericht 1"}</definedName>
    <definedName name="hrwza" localSheetId="0" hidden="1">{#N/A,#N/A,FALSE,"Bericht 2";#N/A,#N/A,FALSE,"Bericht 3";#N/A,#N/A,FALSE,"Bericht 1"}</definedName>
    <definedName name="hrwza" hidden="1">{#N/A,#N/A,FALSE,"Bericht 2";#N/A,#N/A,FALSE,"Bericht 3";#N/A,#N/A,FALSE,"Bericht 1"}</definedName>
    <definedName name="hs" localSheetId="5" hidden="1">{#N/A,#N/A,TRUE,"recap";"variable",#N/A,TRUE,"variable";"usages",#N/A,TRUE,"usages";"volume",#N/A,TRUE,"volume";"quantity",#N/A,TRUE,"quantity";"total cost",#N/A,TRUE,"cost";"purchase price",#N/A,TRUE,"purchase";"production",#N/A,TRUE,"prod";"saf. qual.",#N/A,TRUE,"safqual"}</definedName>
    <definedName name="hs" localSheetId="11" hidden="1">{#N/A,#N/A,TRUE,"recap";"variable",#N/A,TRUE,"variable";"usages",#N/A,TRUE,"usages";"volume",#N/A,TRUE,"volume";"quantity",#N/A,TRUE,"quantity";"total cost",#N/A,TRUE,"cost";"purchase price",#N/A,TRUE,"purchase";"production",#N/A,TRUE,"prod";"saf. qual.",#N/A,TRUE,"safqual"}</definedName>
    <definedName name="hs" localSheetId="0" hidden="1">{#N/A,#N/A,TRUE,"recap";"variable",#N/A,TRUE,"variable";"usages",#N/A,TRUE,"usages";"volume",#N/A,TRUE,"volume";"quantity",#N/A,TRUE,"quantity";"total cost",#N/A,TRUE,"cost";"purchase price",#N/A,TRUE,"purchase";"production",#N/A,TRUE,"prod";"saf. qual.",#N/A,TRUE,"safqual"}</definedName>
    <definedName name="hs" hidden="1">{#N/A,#N/A,TRUE,"recap";"variable",#N/A,TRUE,"variable";"usages",#N/A,TRUE,"usages";"volume",#N/A,TRUE,"volume";"quantity",#N/A,TRUE,"quantity";"total cost",#N/A,TRUE,"cost";"purchase price",#N/A,TRUE,"purchase";"production",#N/A,TRUE,"prod";"saf. qual.",#N/A,TRUE,"safqual"}</definedName>
    <definedName name="hsh" localSheetId="5" hidden="1">{#N/A,#N/A,TRUE,"recap";"variable",#N/A,TRUE,"variable";"usages",#N/A,TRUE,"usages";"volume",#N/A,TRUE,"volume";"quantity",#N/A,TRUE,"quantity";"total cost",#N/A,TRUE,"cost";"purchase price",#N/A,TRUE,"purchase";"production",#N/A,TRUE,"prod";"saf. qual.",#N/A,TRUE,"safqual"}</definedName>
    <definedName name="hsh" localSheetId="11" hidden="1">{#N/A,#N/A,TRUE,"recap";"variable",#N/A,TRUE,"variable";"usages",#N/A,TRUE,"usages";"volume",#N/A,TRUE,"volume";"quantity",#N/A,TRUE,"quantity";"total cost",#N/A,TRUE,"cost";"purchase price",#N/A,TRUE,"purchase";"production",#N/A,TRUE,"prod";"saf. qual.",#N/A,TRUE,"safqual"}</definedName>
    <definedName name="hsh" localSheetId="0" hidden="1">{#N/A,#N/A,TRUE,"recap";"variable",#N/A,TRUE,"variable";"usages",#N/A,TRUE,"usages";"volume",#N/A,TRUE,"volume";"quantity",#N/A,TRUE,"quantity";"total cost",#N/A,TRUE,"cost";"purchase price",#N/A,TRUE,"purchase";"production",#N/A,TRUE,"prod";"saf. qual.",#N/A,TRUE,"safqual"}</definedName>
    <definedName name="hsh" hidden="1">{#N/A,#N/A,TRUE,"recap";"variable",#N/A,TRUE,"variable";"usages",#N/A,TRUE,"usages";"volume",#N/A,TRUE,"volume";"quantity",#N/A,TRUE,"quantity";"total cost",#N/A,TRUE,"cost";"purchase price",#N/A,TRUE,"purchase";"production",#N/A,TRUE,"prod";"saf. qual.",#N/A,TRUE,"safqual"}</definedName>
    <definedName name="hshshg" localSheetId="5" hidden="1">{#N/A,#N/A,FALSE,"Bericht 2";#N/A,#N/A,FALSE,"Bericht 3";#N/A,#N/A,FALSE,"Bericht 1"}</definedName>
    <definedName name="hshshg" localSheetId="11" hidden="1">{#N/A,#N/A,FALSE,"Bericht 2";#N/A,#N/A,FALSE,"Bericht 3";#N/A,#N/A,FALSE,"Bericht 1"}</definedName>
    <definedName name="hshshg" localSheetId="0" hidden="1">{#N/A,#N/A,FALSE,"Bericht 2";#N/A,#N/A,FALSE,"Bericht 3";#N/A,#N/A,FALSE,"Bericht 1"}</definedName>
    <definedName name="hshshg" hidden="1">{#N/A,#N/A,FALSE,"Bericht 2";#N/A,#N/A,FALSE,"Bericht 3";#N/A,#N/A,FALSE,"Bericht 1"}</definedName>
    <definedName name="htgztztrwztr" localSheetId="5" hidden="1">{#N/A,#N/A,FALSE,"Tabelle1"}</definedName>
    <definedName name="htgztztrwztr" localSheetId="11" hidden="1">{#N/A,#N/A,FALSE,"Tabelle1"}</definedName>
    <definedName name="htgztztrwztr" localSheetId="0" hidden="1">{#N/A,#N/A,FALSE,"Tabelle1"}</definedName>
    <definedName name="htgztztrwztr" hidden="1">{#N/A,#N/A,FALSE,"Tabelle1"}</definedName>
    <definedName name="hth">#REF!</definedName>
    <definedName name="hthrttrhthr" localSheetId="5" hidden="1">{"FCB_ALL",#N/A,FALSE,"FCB"}</definedName>
    <definedName name="hthrttrhthr" localSheetId="11" hidden="1">{"FCB_ALL",#N/A,FALSE,"FCB"}</definedName>
    <definedName name="hthrttrhthr" localSheetId="0" hidden="1">{"FCB_ALL",#N/A,FALSE,"FCB"}</definedName>
    <definedName name="hthrttrhthr" hidden="1">{"FCB_ALL",#N/A,FALSE,"FCB"}</definedName>
    <definedName name="htht">#REF!</definedName>
    <definedName name="hthth" localSheetId="5" hidden="1">{"cap_structure",#N/A,FALSE,"Graph-Mkt Cap";"price",#N/A,FALSE,"Graph-Price";"ebit",#N/A,FALSE,"Graph-EBITDA";"ebitda",#N/A,FALSE,"Graph-EBITDA"}</definedName>
    <definedName name="hthth" localSheetId="11" hidden="1">{"cap_structure",#N/A,FALSE,"Graph-Mkt Cap";"price",#N/A,FALSE,"Graph-Price";"ebit",#N/A,FALSE,"Graph-EBITDA";"ebitda",#N/A,FALSE,"Graph-EBITDA"}</definedName>
    <definedName name="hthth" localSheetId="0" hidden="1">{"cap_structure",#N/A,FALSE,"Graph-Mkt Cap";"price",#N/A,FALSE,"Graph-Price";"ebit",#N/A,FALSE,"Graph-EBITDA";"ebitda",#N/A,FALSE,"Graph-EBITDA"}</definedName>
    <definedName name="hthth" hidden="1">{"cap_structure",#N/A,FALSE,"Graph-Mkt Cap";"price",#N/A,FALSE,"Graph-Price";"ebit",#N/A,FALSE,"Graph-EBITDA";"ebitda",#N/A,FALSE,"Graph-EBITDA"}</definedName>
    <definedName name="hthtztzetzh" localSheetId="5" hidden="1">{#N/A,#N/A,FALSE,"Bericht 2";#N/A,#N/A,FALSE,"Bericht 3";#N/A,#N/A,FALSE,"Bericht 1"}</definedName>
    <definedName name="hthtztzetzh" localSheetId="11" hidden="1">{#N/A,#N/A,FALSE,"Bericht 2";#N/A,#N/A,FALSE,"Bericht 3";#N/A,#N/A,FALSE,"Bericht 1"}</definedName>
    <definedName name="hthtztzetzh" localSheetId="0" hidden="1">{#N/A,#N/A,FALSE,"Bericht 2";#N/A,#N/A,FALSE,"Bericht 3";#N/A,#N/A,FALSE,"Bericht 1"}</definedName>
    <definedName name="hthtztzetzh" hidden="1">{#N/A,#N/A,FALSE,"Bericht 2";#N/A,#N/A,FALSE,"Bericht 3";#N/A,#N/A,FALSE,"Bericht 1"}</definedName>
    <definedName name="HTML_CodePage" hidden="1">1252</definedName>
    <definedName name="HTML_Control" localSheetId="5" hidden="1">{"'Breakup 01 Euro'!$A$3:$I$30"}</definedName>
    <definedName name="HTML_Control" localSheetId="11" hidden="1">{"'Breakup 01 Euro'!$A$3:$I$30"}</definedName>
    <definedName name="HTML_Control" localSheetId="0" hidden="1">{"'Breakup 01 Euro'!$A$3:$I$30"}</definedName>
    <definedName name="HTML_Control" hidden="1">{"'Breakup 01 Euro'!$A$3:$I$30"}</definedName>
    <definedName name="HTML_Description" hidden="1">""</definedName>
    <definedName name="HTML_Email" hidden="1">""</definedName>
    <definedName name="HTML_Header" hidden="1">"Breakup 01 Euro"</definedName>
    <definedName name="HTML_LastUpdate" hidden="1">"27/02/2001"</definedName>
    <definedName name="HTML_LineAfter" hidden="1">FALSE</definedName>
    <definedName name="HTML_LineBefore" hidden="1">FALSE</definedName>
    <definedName name="HTML_Name" hidden="1">"jonasa"</definedName>
    <definedName name="HTML_OBDlg2" hidden="1">TRUE</definedName>
    <definedName name="HTML_OBDlg4" hidden="1">TRUE</definedName>
    <definedName name="HTML_OS" hidden="1">0</definedName>
    <definedName name="HTML_PathFile" hidden="1">"L:\AUTOS\XLDATA\Jonas\other\DCX_Sop.htm"</definedName>
    <definedName name="HTML_Title" hidden="1">"DAIC-INC"</definedName>
    <definedName name="HTML1_1" hidden="1">"[FCFF3]Sheet1!$A$1:$L$34"</definedName>
    <definedName name="HTML1_10" hidden="1">""</definedName>
    <definedName name="HTML1_11" hidden="1">1</definedName>
    <definedName name="HTML1_12" hidden="1">"Aswath:Adobe SiteMill™ 1.0.2:MyHomePage:FCFF3.html"</definedName>
    <definedName name="HTML1_2" hidden="1">1</definedName>
    <definedName name="HTML1_3" hidden="1">"FCFF3"</definedName>
    <definedName name="HTML1_4" hidden="1">"Three-Stage FCFF Model"</definedName>
    <definedName name="HTML1_5" hidden="1">""</definedName>
    <definedName name="HTML1_6" hidden="1">-4146</definedName>
    <definedName name="HTML1_7" hidden="1">-4146</definedName>
    <definedName name="HTML1_8" hidden="1">"10/22/96"</definedName>
    <definedName name="HTML1_9" hidden="1">"Aswath Damodaran"</definedName>
    <definedName name="HTMLCount" hidden="1">1</definedName>
    <definedName name="htrsttz" localSheetId="5" hidden="1">{#N/A,#N/A,FALSE,"Bericht 2";#N/A,#N/A,FALSE,"Bericht 3";#N/A,#N/A,FALSE,"Bericht 1"}</definedName>
    <definedName name="htrsttz" localSheetId="11" hidden="1">{#N/A,#N/A,FALSE,"Bericht 2";#N/A,#N/A,FALSE,"Bericht 3";#N/A,#N/A,FALSE,"Bericht 1"}</definedName>
    <definedName name="htrsttz" localSheetId="0" hidden="1">{#N/A,#N/A,FALSE,"Bericht 2";#N/A,#N/A,FALSE,"Bericht 3";#N/A,#N/A,FALSE,"Bericht 1"}</definedName>
    <definedName name="htrsttz" hidden="1">{#N/A,#N/A,FALSE,"Bericht 2";#N/A,#N/A,FALSE,"Bericht 3";#N/A,#N/A,FALSE,"Bericht 1"}</definedName>
    <definedName name="htruzj" localSheetId="5" hidden="1">{#N/A,#N/A,FALSE,"Bericht 2";#N/A,#N/A,FALSE,"Bericht 3";#N/A,#N/A,FALSE,"Bericht 1"}</definedName>
    <definedName name="htruzj" localSheetId="11" hidden="1">{#N/A,#N/A,FALSE,"Bericht 2";#N/A,#N/A,FALSE,"Bericht 3";#N/A,#N/A,FALSE,"Bericht 1"}</definedName>
    <definedName name="htruzj" localSheetId="0" hidden="1">{#N/A,#N/A,FALSE,"Bericht 2";#N/A,#N/A,FALSE,"Bericht 3";#N/A,#N/A,FALSE,"Bericht 1"}</definedName>
    <definedName name="htruzj" hidden="1">{#N/A,#N/A,FALSE,"Bericht 2";#N/A,#N/A,FALSE,"Bericht 3";#N/A,#N/A,FALSE,"Bericht 1"}</definedName>
    <definedName name="htrzrwztetztz" localSheetId="5" hidden="1">{#N/A,#N/A,FALSE,"Tabelle1"}</definedName>
    <definedName name="htrzrwztetztz" localSheetId="11" hidden="1">{#N/A,#N/A,FALSE,"Tabelle1"}</definedName>
    <definedName name="htrzrwztetztz" localSheetId="0" hidden="1">{#N/A,#N/A,FALSE,"Tabelle1"}</definedName>
    <definedName name="htrzrwztetztz" hidden="1">{#N/A,#N/A,FALSE,"Tabelle1"}</definedName>
    <definedName name="htsrj" localSheetId="5" hidden="1">{#N/A,#N/A,FALSE,"Bericht 2";#N/A,#N/A,FALSE,"Bericht 3";#N/A,#N/A,FALSE,"Bericht 1"}</definedName>
    <definedName name="htsrj" localSheetId="11" hidden="1">{#N/A,#N/A,FALSE,"Bericht 2";#N/A,#N/A,FALSE,"Bericht 3";#N/A,#N/A,FALSE,"Bericht 1"}</definedName>
    <definedName name="htsrj" localSheetId="0" hidden="1">{#N/A,#N/A,FALSE,"Bericht 2";#N/A,#N/A,FALSE,"Bericht 3";#N/A,#N/A,FALSE,"Bericht 1"}</definedName>
    <definedName name="htsrj" hidden="1">{#N/A,#N/A,FALSE,"Bericht 2";#N/A,#N/A,FALSE,"Bericht 3";#N/A,#N/A,FALSE,"Bericht 1"}</definedName>
    <definedName name="htsrztz" localSheetId="5" hidden="1">{#N/A,#N/A,FALSE,"Tabelle1"}</definedName>
    <definedName name="htsrztz" localSheetId="11" hidden="1">{#N/A,#N/A,FALSE,"Tabelle1"}</definedName>
    <definedName name="htsrztz" localSheetId="0" hidden="1">{#N/A,#N/A,FALSE,"Tabelle1"}</definedName>
    <definedName name="htsrztz" hidden="1">{#N/A,#N/A,FALSE,"Tabelle1"}</definedName>
    <definedName name="htsztz" localSheetId="5" hidden="1">{#N/A,#N/A,FALSE,"Tabelle1"}</definedName>
    <definedName name="htsztz" localSheetId="11" hidden="1">{#N/A,#N/A,FALSE,"Tabelle1"}</definedName>
    <definedName name="htsztz" localSheetId="0" hidden="1">{#N/A,#N/A,FALSE,"Tabelle1"}</definedName>
    <definedName name="htsztz" hidden="1">{#N/A,#N/A,FALSE,"Tabelle1"}</definedName>
    <definedName name="htthth" localSheetId="5" hidden="1">{"Inputs",#N/A,FALSE,"assumptions";"A_assump",#N/A,FALSE,"mini merge";"G_tagetfy_is",#N/A,FALSE,"target financials";"H_target_AcqFY_is",#N/A,FALSE,"target financials";"I_acq_is",#N/A,FALSE,"acquiror financials";"J_synergies",#N/A,FALSE,"synergies";"K_Consol_is",#N/A,FALSE,"cons. annual inc stmt";"L_rollup",#N/A,FALSE,"8 Qrt Roll Up";"LL_rollup",#N/A,FALSE,"8 Qrt Roll Up";"M_pro_forma",#N/A,FALSE,"Pro Forma Roll Up";"B_Pickup",#N/A,FALSE,"mini merge";"C_sensi",#N/A,FALSE,"mini merge";"D_synergies",#N/A,FALSE,"mini merge";"E_mults",#N/A,FALSE,"mini merge";"F_maxp",#N/A,FALSE,"max price no dilution";"Q_BS",#N/A,FALSE,"combined balance sheet";"P_check",#N/A,FALSE,"Check"}</definedName>
    <definedName name="htthth" localSheetId="11" hidden="1">{"Inputs",#N/A,FALSE,"assumptions";"A_assump",#N/A,FALSE,"mini merge";"G_tagetfy_is",#N/A,FALSE,"target financials";"H_target_AcqFY_is",#N/A,FALSE,"target financials";"I_acq_is",#N/A,FALSE,"acquiror financials";"J_synergies",#N/A,FALSE,"synergies";"K_Consol_is",#N/A,FALSE,"cons. annual inc stmt";"L_rollup",#N/A,FALSE,"8 Qrt Roll Up";"LL_rollup",#N/A,FALSE,"8 Qrt Roll Up";"M_pro_forma",#N/A,FALSE,"Pro Forma Roll Up";"B_Pickup",#N/A,FALSE,"mini merge";"C_sensi",#N/A,FALSE,"mini merge";"D_synergies",#N/A,FALSE,"mini merge";"E_mults",#N/A,FALSE,"mini merge";"F_maxp",#N/A,FALSE,"max price no dilution";"Q_BS",#N/A,FALSE,"combined balance sheet";"P_check",#N/A,FALSE,"Check"}</definedName>
    <definedName name="htthth" localSheetId="0" hidden="1">{"Inputs",#N/A,FALSE,"assumptions";"A_assump",#N/A,FALSE,"mini merge";"G_tagetfy_is",#N/A,FALSE,"target financials";"H_target_AcqFY_is",#N/A,FALSE,"target financials";"I_acq_is",#N/A,FALSE,"acquiror financials";"J_synergies",#N/A,FALSE,"synergies";"K_Consol_is",#N/A,FALSE,"cons. annual inc stmt";"L_rollup",#N/A,FALSE,"8 Qrt Roll Up";"LL_rollup",#N/A,FALSE,"8 Qrt Roll Up";"M_pro_forma",#N/A,FALSE,"Pro Forma Roll Up";"B_Pickup",#N/A,FALSE,"mini merge";"C_sensi",#N/A,FALSE,"mini merge";"D_synergies",#N/A,FALSE,"mini merge";"E_mults",#N/A,FALSE,"mini merge";"F_maxp",#N/A,FALSE,"max price no dilution";"Q_BS",#N/A,FALSE,"combined balance sheet";"P_check",#N/A,FALSE,"Check"}</definedName>
    <definedName name="htthth" hidden="1">{"Inputs",#N/A,FALSE,"assumptions";"A_assump",#N/A,FALSE,"mini merge";"G_tagetfy_is",#N/A,FALSE,"target financials";"H_target_AcqFY_is",#N/A,FALSE,"target financials";"I_acq_is",#N/A,FALSE,"acquiror financials";"J_synergies",#N/A,FALSE,"synergies";"K_Consol_is",#N/A,FALSE,"cons. annual inc stmt";"L_rollup",#N/A,FALSE,"8 Qrt Roll Up";"LL_rollup",#N/A,FALSE,"8 Qrt Roll Up";"M_pro_forma",#N/A,FALSE,"Pro Forma Roll Up";"B_Pickup",#N/A,FALSE,"mini merge";"C_sensi",#N/A,FALSE,"mini merge";"D_synergies",#N/A,FALSE,"mini merge";"E_mults",#N/A,FALSE,"mini merge";"F_maxp",#N/A,FALSE,"max price no dilution";"Q_BS",#N/A,FALSE,"combined balance sheet";"P_check",#N/A,FALSE,"Check"}</definedName>
    <definedName name="htththht" localSheetId="5" hidden="1">{"a_assump",#N/A,TRUE,"mini merge";"b_pickup",#N/A,TRUE,"mini merge";"c_sensi",#N/A,TRUE,"mini merge";"d_synergies",#N/A,TRUE,"mini merge";"e_mults",#N/A,TRUE,"mini merge";"f_maxP",#N/A,TRUE,"max price no dilution"}</definedName>
    <definedName name="htththht" localSheetId="11" hidden="1">{"a_assump",#N/A,TRUE,"mini merge";"b_pickup",#N/A,TRUE,"mini merge";"c_sensi",#N/A,TRUE,"mini merge";"d_synergies",#N/A,TRUE,"mini merge";"e_mults",#N/A,TRUE,"mini merge";"f_maxP",#N/A,TRUE,"max price no dilution"}</definedName>
    <definedName name="htththht" localSheetId="0" hidden="1">{"a_assump",#N/A,TRUE,"mini merge";"b_pickup",#N/A,TRUE,"mini merge";"c_sensi",#N/A,TRUE,"mini merge";"d_synergies",#N/A,TRUE,"mini merge";"e_mults",#N/A,TRUE,"mini merge";"f_maxP",#N/A,TRUE,"max price no dilution"}</definedName>
    <definedName name="htththht" hidden="1">{"a_assump",#N/A,TRUE,"mini merge";"b_pickup",#N/A,TRUE,"mini merge";"c_sensi",#N/A,TRUE,"mini merge";"d_synergies",#N/A,TRUE,"mini merge";"e_mults",#N/A,TRUE,"mini merge";"f_maxP",#N/A,TRUE,"max price no dilution"}</definedName>
    <definedName name="htzhtzzt" localSheetId="5" hidden="1">{#N/A,#N/A,FALSE,"Bericht 2";#N/A,#N/A,FALSE,"Bericht 3";#N/A,#N/A,FALSE,"Bericht 1"}</definedName>
    <definedName name="htzhtzzt" localSheetId="11" hidden="1">{#N/A,#N/A,FALSE,"Bericht 2";#N/A,#N/A,FALSE,"Bericht 3";#N/A,#N/A,FALSE,"Bericht 1"}</definedName>
    <definedName name="htzhtzzt" localSheetId="0" hidden="1">{#N/A,#N/A,FALSE,"Bericht 2";#N/A,#N/A,FALSE,"Bericht 3";#N/A,#N/A,FALSE,"Bericht 1"}</definedName>
    <definedName name="htzhtzzt" hidden="1">{#N/A,#N/A,FALSE,"Bericht 2";#N/A,#N/A,FALSE,"Bericht 3";#N/A,#N/A,FALSE,"Bericht 1"}</definedName>
    <definedName name="htzrtzhrtzrtwztr" localSheetId="5" hidden="1">{#N/A,#N/A,FALSE,"Tabelle1"}</definedName>
    <definedName name="htzrtzhrtzrtwztr" localSheetId="11" hidden="1">{#N/A,#N/A,FALSE,"Tabelle1"}</definedName>
    <definedName name="htzrtzhrtzrtwztr" localSheetId="0" hidden="1">{#N/A,#N/A,FALSE,"Tabelle1"}</definedName>
    <definedName name="htzrtzhrtzrtwztr" hidden="1">{#N/A,#N/A,FALSE,"Tabelle1"}</definedName>
    <definedName name="htzsta" localSheetId="5" hidden="1">{#N/A,#N/A,FALSE,"Bericht 2";#N/A,#N/A,FALSE,"Bericht 3";#N/A,#N/A,FALSE,"Bericht 1"}</definedName>
    <definedName name="htzsta" localSheetId="11" hidden="1">{#N/A,#N/A,FALSE,"Bericht 2";#N/A,#N/A,FALSE,"Bericht 3";#N/A,#N/A,FALSE,"Bericht 1"}</definedName>
    <definedName name="htzsta" localSheetId="0" hidden="1">{#N/A,#N/A,FALSE,"Bericht 2";#N/A,#N/A,FALSE,"Bericht 3";#N/A,#N/A,FALSE,"Bericht 1"}</definedName>
    <definedName name="htzsta" hidden="1">{#N/A,#N/A,FALSE,"Bericht 2";#N/A,#N/A,FALSE,"Bericht 3";#N/A,#N/A,FALSE,"Bericht 1"}</definedName>
    <definedName name="hujhutzut" localSheetId="5" hidden="1">{#N/A,#N/A,FALSE,"Bericht 2";#N/A,#N/A,FALSE,"Bericht 3";#N/A,#N/A,FALSE,"Bericht 1"}</definedName>
    <definedName name="hujhutzut" localSheetId="11" hidden="1">{#N/A,#N/A,FALSE,"Bericht 2";#N/A,#N/A,FALSE,"Bericht 3";#N/A,#N/A,FALSE,"Bericht 1"}</definedName>
    <definedName name="hujhutzut" localSheetId="0" hidden="1">{#N/A,#N/A,FALSE,"Bericht 2";#N/A,#N/A,FALSE,"Bericht 3";#N/A,#N/A,FALSE,"Bericht 1"}</definedName>
    <definedName name="hujhutzut" hidden="1">{#N/A,#N/A,FALSE,"Bericht 2";#N/A,#N/A,FALSE,"Bericht 3";#N/A,#N/A,FALSE,"Bericht 1"}</definedName>
    <definedName name="hujzrsursu" localSheetId="5" hidden="1">{#N/A,#N/A,FALSE,"Bericht 2";#N/A,#N/A,FALSE,"Bericht 3";#N/A,#N/A,FALSE,"Bericht 1"}</definedName>
    <definedName name="hujzrsursu" localSheetId="11" hidden="1">{#N/A,#N/A,FALSE,"Bericht 2";#N/A,#N/A,FALSE,"Bericht 3";#N/A,#N/A,FALSE,"Bericht 1"}</definedName>
    <definedName name="hujzrsursu" localSheetId="0" hidden="1">{#N/A,#N/A,FALSE,"Bericht 2";#N/A,#N/A,FALSE,"Bericht 3";#N/A,#N/A,FALSE,"Bericht 1"}</definedName>
    <definedName name="hujzrsursu" hidden="1">{#N/A,#N/A,FALSE,"Bericht 2";#N/A,#N/A,FALSE,"Bericht 3";#N/A,#N/A,FALSE,"Bericht 1"}</definedName>
    <definedName name="hujzuztuztu" localSheetId="5" hidden="1">{#N/A,#N/A,FALSE,"Bericht 2";#N/A,#N/A,FALSE,"Bericht 3";#N/A,#N/A,FALSE,"Bericht 1"}</definedName>
    <definedName name="hujzuztuztu" localSheetId="11" hidden="1">{#N/A,#N/A,FALSE,"Bericht 2";#N/A,#N/A,FALSE,"Bericht 3";#N/A,#N/A,FALSE,"Bericht 1"}</definedName>
    <definedName name="hujzuztuztu" localSheetId="0" hidden="1">{#N/A,#N/A,FALSE,"Bericht 2";#N/A,#N/A,FALSE,"Bericht 3";#N/A,#N/A,FALSE,"Bericht 1"}</definedName>
    <definedName name="hujzuztuztu" hidden="1">{#N/A,#N/A,FALSE,"Bericht 2";#N/A,#N/A,FALSE,"Bericht 3";#N/A,#N/A,FALSE,"Bericht 1"}</definedName>
    <definedName name="hurdle_rate">'[84]Control Page'!$E$10</definedName>
    <definedName name="hutchuscompcogs" localSheetId="5">#REF!</definedName>
    <definedName name="hutchuscompcogs" localSheetId="11">#REF!</definedName>
    <definedName name="hutchuscompcogs" localSheetId="0">#REF!</definedName>
    <definedName name="hutchuscompcogs">#REF!</definedName>
    <definedName name="huzursu" localSheetId="5" hidden="1">{#N/A,#N/A,FALSE,"Tabelle1"}</definedName>
    <definedName name="huzursu" localSheetId="11" hidden="1">{#N/A,#N/A,FALSE,"Tabelle1"}</definedName>
    <definedName name="huzursu" localSheetId="0" hidden="1">{#N/A,#N/A,FALSE,"Tabelle1"}</definedName>
    <definedName name="huzursu" hidden="1">{#N/A,#N/A,FALSE,"Tabelle1"}</definedName>
    <definedName name="huzutzutzuzt" localSheetId="5" hidden="1">{#N/A,#N/A,FALSE,"Bericht 2";#N/A,#N/A,FALSE,"Bericht 3";#N/A,#N/A,FALSE,"Bericht 1"}</definedName>
    <definedName name="huzutzutzuzt" localSheetId="11" hidden="1">{#N/A,#N/A,FALSE,"Bericht 2";#N/A,#N/A,FALSE,"Bericht 3";#N/A,#N/A,FALSE,"Bericht 1"}</definedName>
    <definedName name="huzutzutzuzt" localSheetId="0" hidden="1">{#N/A,#N/A,FALSE,"Bericht 2";#N/A,#N/A,FALSE,"Bericht 3";#N/A,#N/A,FALSE,"Bericht 1"}</definedName>
    <definedName name="huzutzutzuzt" hidden="1">{#N/A,#N/A,FALSE,"Bericht 2";#N/A,#N/A,FALSE,"Bericht 3";#N/A,#N/A,FALSE,"Bericht 1"}</definedName>
    <definedName name="huzuutrutuuz" localSheetId="5" hidden="1">{#N/A,#N/A,FALSE,"Bericht 2";#N/A,#N/A,FALSE,"Bericht 3";#N/A,#N/A,FALSE,"Bericht 1"}</definedName>
    <definedName name="huzuutrutuuz" localSheetId="11" hidden="1">{#N/A,#N/A,FALSE,"Bericht 2";#N/A,#N/A,FALSE,"Bericht 3";#N/A,#N/A,FALSE,"Bericht 1"}</definedName>
    <definedName name="huzuutrutuuz" localSheetId="0" hidden="1">{#N/A,#N/A,FALSE,"Bericht 2";#N/A,#N/A,FALSE,"Bericht 3";#N/A,#N/A,FALSE,"Bericht 1"}</definedName>
    <definedName name="huzuutrutuuz" hidden="1">{#N/A,#N/A,FALSE,"Bericht 2";#N/A,#N/A,FALSE,"Bericht 3";#N/A,#N/A,FALSE,"Bericht 1"}</definedName>
    <definedName name="hxcvhx" localSheetId="5" hidden="1">{#N/A,#N/A,TRUE,"recap";"variable",#N/A,TRUE,"variable";"usages",#N/A,TRUE,"usages";"volume",#N/A,TRUE,"volume";"quantity",#N/A,TRUE,"quantity";"total cost",#N/A,TRUE,"cost";"purchase price",#N/A,TRUE,"purchase";"production",#N/A,TRUE,"prod";"saf. qual.",#N/A,TRUE,"safqual"}</definedName>
    <definedName name="hxcvhx" localSheetId="11" hidden="1">{#N/A,#N/A,TRUE,"recap";"variable",#N/A,TRUE,"variable";"usages",#N/A,TRUE,"usages";"volume",#N/A,TRUE,"volume";"quantity",#N/A,TRUE,"quantity";"total cost",#N/A,TRUE,"cost";"purchase price",#N/A,TRUE,"purchase";"production",#N/A,TRUE,"prod";"saf. qual.",#N/A,TRUE,"safqual"}</definedName>
    <definedName name="hxcvhx" localSheetId="0" hidden="1">{#N/A,#N/A,TRUE,"recap";"variable",#N/A,TRUE,"variable";"usages",#N/A,TRUE,"usages";"volume",#N/A,TRUE,"volume";"quantity",#N/A,TRUE,"quantity";"total cost",#N/A,TRUE,"cost";"purchase price",#N/A,TRUE,"purchase";"production",#N/A,TRUE,"prod";"saf. qual.",#N/A,TRUE,"safqual"}</definedName>
    <definedName name="hxcvhx" hidden="1">{#N/A,#N/A,TRUE,"recap";"variable",#N/A,TRUE,"variable";"usages",#N/A,TRUE,"usages";"volume",#N/A,TRUE,"volume";"quantity",#N/A,TRUE,"quantity";"total cost",#N/A,TRUE,"cost";"purchase price",#N/A,TRUE,"purchase";"production",#N/A,TRUE,"prod";"saf. qual.",#N/A,TRUE,"safqual"}</definedName>
    <definedName name="hxh" localSheetId="5" hidden="1">{#N/A,#N/A,TRUE,"recap";"variable",#N/A,TRUE,"variable";"usages",#N/A,TRUE,"usages";"volume",#N/A,TRUE,"volume";"quantity",#N/A,TRUE,"quantity";"total cost",#N/A,TRUE,"cost";"purchase price",#N/A,TRUE,"purchase";"production",#N/A,TRUE,"prod";"saf. qual.",#N/A,TRUE,"safqual"}</definedName>
    <definedName name="hxh" localSheetId="11" hidden="1">{#N/A,#N/A,TRUE,"recap";"variable",#N/A,TRUE,"variable";"usages",#N/A,TRUE,"usages";"volume",#N/A,TRUE,"volume";"quantity",#N/A,TRUE,"quantity";"total cost",#N/A,TRUE,"cost";"purchase price",#N/A,TRUE,"purchase";"production",#N/A,TRUE,"prod";"saf. qual.",#N/A,TRUE,"safqual"}</definedName>
    <definedName name="hxh" localSheetId="0" hidden="1">{#N/A,#N/A,TRUE,"recap";"variable",#N/A,TRUE,"variable";"usages",#N/A,TRUE,"usages";"volume",#N/A,TRUE,"volume";"quantity",#N/A,TRUE,"quantity";"total cost",#N/A,TRUE,"cost";"purchase price",#N/A,TRUE,"purchase";"production",#N/A,TRUE,"prod";"saf. qual.",#N/A,TRUE,"safqual"}</definedName>
    <definedName name="hxh" hidden="1">{#N/A,#N/A,TRUE,"recap";"variable",#N/A,TRUE,"variable";"usages",#N/A,TRUE,"usages";"volume",#N/A,TRUE,"volume";"quantity",#N/A,TRUE,"quantity";"total cost",#N/A,TRUE,"cost";"purchase price",#N/A,TRUE,"purchase";"production",#N/A,TRUE,"prod";"saf. qual.",#N/A,TRUE,"safqual"}</definedName>
    <definedName name="i" localSheetId="5" hidden="1">{"Qtr Op Mgd Q3",#N/A,FALSE,"Qtr-Op (Mng)";"Qtr Op Rpt Q3",#N/A,FALSE,"Qtr-Op (Rpt)";"Operating Vs Reported",#N/A,FALSE,"Rpt-Op Inc"}</definedName>
    <definedName name="i" localSheetId="11" hidden="1">{"Qtr Op Mgd Q3",#N/A,FALSE,"Qtr-Op (Mng)";"Qtr Op Rpt Q3",#N/A,FALSE,"Qtr-Op (Rpt)";"Operating Vs Reported",#N/A,FALSE,"Rpt-Op Inc"}</definedName>
    <definedName name="i" localSheetId="0" hidden="1">{"Qtr Op Mgd Q3",#N/A,FALSE,"Qtr-Op (Mng)";"Qtr Op Rpt Q3",#N/A,FALSE,"Qtr-Op (Rpt)";"Operating Vs Reported",#N/A,FALSE,"Rpt-Op Inc"}</definedName>
    <definedName name="i" hidden="1">{"Qtr Op Mgd Q3",#N/A,FALSE,"Qtr-Op (Mng)";"Qtr Op Rpt Q3",#N/A,FALSE,"Qtr-Op (Rpt)";"Operating Vs Reported",#N/A,FALSE,"Rpt-Op Inc"}</definedName>
    <definedName name="iäi" localSheetId="5" hidden="1">{#N/A,#N/A,TRUE,"recap";"variable",#N/A,TRUE,"variable";"usages",#N/A,TRUE,"usages";"volume",#N/A,TRUE,"volume";"quantity",#N/A,TRUE,"quantity";"total cost",#N/A,TRUE,"cost";"purchase price",#N/A,TRUE,"purchase";"production",#N/A,TRUE,"prod";"saf. qual.",#N/A,TRUE,"safqual"}</definedName>
    <definedName name="iäi" localSheetId="11" hidden="1">{#N/A,#N/A,TRUE,"recap";"variable",#N/A,TRUE,"variable";"usages",#N/A,TRUE,"usages";"volume",#N/A,TRUE,"volume";"quantity",#N/A,TRUE,"quantity";"total cost",#N/A,TRUE,"cost";"purchase price",#N/A,TRUE,"purchase";"production",#N/A,TRUE,"prod";"saf. qual.",#N/A,TRUE,"safqual"}</definedName>
    <definedName name="iäi" localSheetId="0" hidden="1">{#N/A,#N/A,TRUE,"recap";"variable",#N/A,TRUE,"variable";"usages",#N/A,TRUE,"usages";"volume",#N/A,TRUE,"volume";"quantity",#N/A,TRUE,"quantity";"total cost",#N/A,TRUE,"cost";"purchase price",#N/A,TRUE,"purchase";"production",#N/A,TRUE,"prod";"saf. qual.",#N/A,TRUE,"safqual"}</definedName>
    <definedName name="iäi" hidden="1">{#N/A,#N/A,TRUE,"recap";"variable",#N/A,TRUE,"variable";"usages",#N/A,TRUE,"usages";"volume",#N/A,TRUE,"volume";"quantity",#N/A,TRUE,"quantity";"total cost",#N/A,TRUE,"cost";"purchase price",#N/A,TRUE,"purchase";"production",#N/A,TRUE,"prod";"saf. qual.",#N/A,TRUE,"safqual"}</definedName>
    <definedName name="icost" localSheetId="5">#REF!</definedName>
    <definedName name="icost" localSheetId="11">#REF!</definedName>
    <definedName name="icost" localSheetId="0">#REF!</definedName>
    <definedName name="icost">#REF!</definedName>
    <definedName name="ICP">'[83]PY - Monthly Spread'!$A$8</definedName>
    <definedName name="idtkd" localSheetId="5" hidden="1">{#N/A,#N/A,FALSE,"Bericht 2";#N/A,#N/A,FALSE,"Bericht 3";#N/A,#N/A,FALSE,"Bericht 1"}</definedName>
    <definedName name="idtkd" localSheetId="11" hidden="1">{#N/A,#N/A,FALSE,"Bericht 2";#N/A,#N/A,FALSE,"Bericht 3";#N/A,#N/A,FALSE,"Bericht 1"}</definedName>
    <definedName name="idtkd" localSheetId="0" hidden="1">{#N/A,#N/A,FALSE,"Bericht 2";#N/A,#N/A,FALSE,"Bericht 3";#N/A,#N/A,FALSE,"Bericht 1"}</definedName>
    <definedName name="idtkd" hidden="1">{#N/A,#N/A,FALSE,"Bericht 2";#N/A,#N/A,FALSE,"Bericht 3";#N/A,#N/A,FALSE,"Bericht 1"}</definedName>
    <definedName name="ii" hidden="1">[13]ce!#REF!</definedName>
    <definedName name="iii" localSheetId="5" hidden="1">{"PL",#N/A,FALSE,"Flash PL"}</definedName>
    <definedName name="iii" localSheetId="11" hidden="1">{"PL",#N/A,FALSE,"Flash PL"}</definedName>
    <definedName name="iii" localSheetId="0" hidden="1">{"PL",#N/A,FALSE,"Flash PL"}</definedName>
    <definedName name="iii" hidden="1">{"PL",#N/A,FALSE,"Flash PL"}</definedName>
    <definedName name="iilghjl" localSheetId="5" hidden="1">{#N/A,#N/A,TRUE,"recap";"variable",#N/A,TRUE,"variable";"usages",#N/A,TRUE,"usages";"volume",#N/A,TRUE,"volume";"quantity",#N/A,TRUE,"quantity";"total cost",#N/A,TRUE,"cost";"purchase price",#N/A,TRUE,"purchase";"production",#N/A,TRUE,"prod";"saf. qual.",#N/A,TRUE,"safqual"}</definedName>
    <definedName name="iilghjl" localSheetId="11" hidden="1">{#N/A,#N/A,TRUE,"recap";"variable",#N/A,TRUE,"variable";"usages",#N/A,TRUE,"usages";"volume",#N/A,TRUE,"volume";"quantity",#N/A,TRUE,"quantity";"total cost",#N/A,TRUE,"cost";"purchase price",#N/A,TRUE,"purchase";"production",#N/A,TRUE,"prod";"saf. qual.",#N/A,TRUE,"safqual"}</definedName>
    <definedName name="iilghjl" localSheetId="0" hidden="1">{#N/A,#N/A,TRUE,"recap";"variable",#N/A,TRUE,"variable";"usages",#N/A,TRUE,"usages";"volume",#N/A,TRUE,"volume";"quantity",#N/A,TRUE,"quantity";"total cost",#N/A,TRUE,"cost";"purchase price",#N/A,TRUE,"purchase";"production",#N/A,TRUE,"prod";"saf. qual.",#N/A,TRUE,"safqual"}</definedName>
    <definedName name="iilghjl" hidden="1">{#N/A,#N/A,TRUE,"recap";"variable",#N/A,TRUE,"variable";"usages",#N/A,TRUE,"usages";"volume",#N/A,TRUE,"volume";"quantity",#N/A,TRUE,"quantity";"total cost",#N/A,TRUE,"cost";"purchase price",#N/A,TRUE,"purchase";"production",#N/A,TRUE,"prod";"saf. qual.",#N/A,TRUE,"safqual"}</definedName>
    <definedName name="iir" localSheetId="5" hidden="1">{#N/A,#N/A,TRUE,"recap";"variable",#N/A,TRUE,"variable";"usages",#N/A,TRUE,"usages";"volume",#N/A,TRUE,"volume";"quantity",#N/A,TRUE,"quantity";"total cost",#N/A,TRUE,"cost";"purchase price",#N/A,TRUE,"purchase";"production",#N/A,TRUE,"prod";"saf. qual.",#N/A,TRUE,"safqual"}</definedName>
    <definedName name="iir" localSheetId="11" hidden="1">{#N/A,#N/A,TRUE,"recap";"variable",#N/A,TRUE,"variable";"usages",#N/A,TRUE,"usages";"volume",#N/A,TRUE,"volume";"quantity",#N/A,TRUE,"quantity";"total cost",#N/A,TRUE,"cost";"purchase price",#N/A,TRUE,"purchase";"production",#N/A,TRUE,"prod";"saf. qual.",#N/A,TRUE,"safqual"}</definedName>
    <definedName name="iir" localSheetId="0" hidden="1">{#N/A,#N/A,TRUE,"recap";"variable",#N/A,TRUE,"variable";"usages",#N/A,TRUE,"usages";"volume",#N/A,TRUE,"volume";"quantity",#N/A,TRUE,"quantity";"total cost",#N/A,TRUE,"cost";"purchase price",#N/A,TRUE,"purchase";"production",#N/A,TRUE,"prod";"saf. qual.",#N/A,TRUE,"safqual"}</definedName>
    <definedName name="iir" hidden="1">{#N/A,#N/A,TRUE,"recap";"variable",#N/A,TRUE,"variable";"usages",#N/A,TRUE,"usages";"volume",#N/A,TRUE,"volume";"quantity",#N/A,TRUE,"quantity";"total cost",#N/A,TRUE,"cost";"purchase price",#N/A,TRUE,"purchase";"production",#N/A,TRUE,"prod";"saf. qual.",#N/A,TRUE,"safqual"}</definedName>
    <definedName name="iitzti" localSheetId="5" hidden="1">{#N/A,#N/A,FALSE,"Bericht 2";#N/A,#N/A,FALSE,"Bericht 3";#N/A,#N/A,FALSE,"Bericht 1"}</definedName>
    <definedName name="iitzti" localSheetId="11" hidden="1">{#N/A,#N/A,FALSE,"Bericht 2";#N/A,#N/A,FALSE,"Bericht 3";#N/A,#N/A,FALSE,"Bericht 1"}</definedName>
    <definedName name="iitzti" localSheetId="0" hidden="1">{#N/A,#N/A,FALSE,"Bericht 2";#N/A,#N/A,FALSE,"Bericht 3";#N/A,#N/A,FALSE,"Bericht 1"}</definedName>
    <definedName name="iitzti" hidden="1">{#N/A,#N/A,FALSE,"Bericht 2";#N/A,#N/A,FALSE,"Bericht 3";#N/A,#N/A,FALSE,"Bericht 1"}</definedName>
    <definedName name="iiuiujhhj" localSheetId="5" hidden="1">{#N/A,#N/A,FALSE,"Bericht 2";#N/A,#N/A,FALSE,"Bericht 3";#N/A,#N/A,FALSE,"Bericht 1"}</definedName>
    <definedName name="iiuiujhhj" localSheetId="11" hidden="1">{#N/A,#N/A,FALSE,"Bericht 2";#N/A,#N/A,FALSE,"Bericht 3";#N/A,#N/A,FALSE,"Bericht 1"}</definedName>
    <definedName name="iiuiujhhj" localSheetId="0" hidden="1">{#N/A,#N/A,FALSE,"Bericht 2";#N/A,#N/A,FALSE,"Bericht 3";#N/A,#N/A,FALSE,"Bericht 1"}</definedName>
    <definedName name="iiuiujhhj" hidden="1">{#N/A,#N/A,FALSE,"Bericht 2";#N/A,#N/A,FALSE,"Bericht 3";#N/A,#N/A,FALSE,"Bericht 1"}</definedName>
    <definedName name="iiuiuriuiu" localSheetId="5" hidden="1">{#N/A,#N/A,FALSE,"Tabelle1"}</definedName>
    <definedName name="iiuiuriuiu" localSheetId="11" hidden="1">{#N/A,#N/A,FALSE,"Tabelle1"}</definedName>
    <definedName name="iiuiuriuiu" localSheetId="0" hidden="1">{#N/A,#N/A,FALSE,"Tabelle1"}</definedName>
    <definedName name="iiuiuriuiu" hidden="1">{#N/A,#N/A,FALSE,"Tabelle1"}</definedName>
    <definedName name="iiztgjhg" localSheetId="5" hidden="1">{#N/A,#N/A,FALSE,"Bericht 2";#N/A,#N/A,FALSE,"Bericht 3";#N/A,#N/A,FALSE,"Bericht 1"}</definedName>
    <definedName name="iiztgjhg" localSheetId="11" hidden="1">{#N/A,#N/A,FALSE,"Bericht 2";#N/A,#N/A,FALSE,"Bericht 3";#N/A,#N/A,FALSE,"Bericht 1"}</definedName>
    <definedName name="iiztgjhg" localSheetId="0" hidden="1">{#N/A,#N/A,FALSE,"Bericht 2";#N/A,#N/A,FALSE,"Bericht 3";#N/A,#N/A,FALSE,"Bericht 1"}</definedName>
    <definedName name="iiztgjhg" hidden="1">{#N/A,#N/A,FALSE,"Bericht 2";#N/A,#N/A,FALSE,"Bericht 3";#N/A,#N/A,FALSE,"Bericht 1"}</definedName>
    <definedName name="ikl">#REF!</definedName>
    <definedName name="ikt" localSheetId="5" hidden="1">{#N/A,#N/A,TRUE,"recap";"variable",#N/A,TRUE,"variable";"usages",#N/A,TRUE,"usages";"volume",#N/A,TRUE,"volume";"quantity",#N/A,TRUE,"quantity";"total cost",#N/A,TRUE,"cost";"purchase price",#N/A,TRUE,"purchase";"production",#N/A,TRUE,"prod";"saf. qual.",#N/A,TRUE,"safqual"}</definedName>
    <definedName name="ikt" localSheetId="11" hidden="1">{#N/A,#N/A,TRUE,"recap";"variable",#N/A,TRUE,"variable";"usages",#N/A,TRUE,"usages";"volume",#N/A,TRUE,"volume";"quantity",#N/A,TRUE,"quantity";"total cost",#N/A,TRUE,"cost";"purchase price",#N/A,TRUE,"purchase";"production",#N/A,TRUE,"prod";"saf. qual.",#N/A,TRUE,"safqual"}</definedName>
    <definedName name="ikt" localSheetId="0" hidden="1">{#N/A,#N/A,TRUE,"recap";"variable",#N/A,TRUE,"variable";"usages",#N/A,TRUE,"usages";"volume",#N/A,TRUE,"volume";"quantity",#N/A,TRUE,"quantity";"total cost",#N/A,TRUE,"cost";"purchase price",#N/A,TRUE,"purchase";"production",#N/A,TRUE,"prod";"saf. qual.",#N/A,TRUE,"safqual"}</definedName>
    <definedName name="ikt" hidden="1">{#N/A,#N/A,TRUE,"recap";"variable",#N/A,TRUE,"variable";"usages",#N/A,TRUE,"usages";"volume",#N/A,TRUE,"volume";"quantity",#N/A,TRUE,"quantity";"total cost",#N/A,TRUE,"cost";"purchase price",#N/A,TRUE,"purchase";"production",#N/A,TRUE,"prod";"saf. qual.",#N/A,TRUE,"safqual"}</definedName>
    <definedName name="ilil">#REF!</definedName>
    <definedName name="iluil" localSheetId="5" hidden="1">{#N/A,#N/A,TRUE,"recap";"variable",#N/A,TRUE,"variable";"usages",#N/A,TRUE,"usages";"volume",#N/A,TRUE,"volume";"quantity",#N/A,TRUE,"quantity";"total cost",#N/A,TRUE,"cost";"purchase price",#N/A,TRUE,"purchase";"production",#N/A,TRUE,"prod";"saf. qual.",#N/A,TRUE,"safqual"}</definedName>
    <definedName name="iluil" localSheetId="11" hidden="1">{#N/A,#N/A,TRUE,"recap";"variable",#N/A,TRUE,"variable";"usages",#N/A,TRUE,"usages";"volume",#N/A,TRUE,"volume";"quantity",#N/A,TRUE,"quantity";"total cost",#N/A,TRUE,"cost";"purchase price",#N/A,TRUE,"purchase";"production",#N/A,TRUE,"prod";"saf. qual.",#N/A,TRUE,"safqual"}</definedName>
    <definedName name="iluil" localSheetId="0" hidden="1">{#N/A,#N/A,TRUE,"recap";"variable",#N/A,TRUE,"variable";"usages",#N/A,TRUE,"usages";"volume",#N/A,TRUE,"volume";"quantity",#N/A,TRUE,"quantity";"total cost",#N/A,TRUE,"cost";"purchase price",#N/A,TRUE,"purchase";"production",#N/A,TRUE,"prod";"saf. qual.",#N/A,TRUE,"safqual"}</definedName>
    <definedName name="iluil" hidden="1">{#N/A,#N/A,TRUE,"recap";"variable",#N/A,TRUE,"variable";"usages",#N/A,TRUE,"usages";"volume",#N/A,TRUE,"volume";"quantity",#N/A,TRUE,"quantity";"total cost",#N/A,TRUE,"cost";"purchase price",#N/A,TRUE,"purchase";"production",#N/A,TRUE,"prod";"saf. qual.",#N/A,TRUE,"safqual"}</definedName>
    <definedName name="ilz">#REF!</definedName>
    <definedName name="IMPORT">#REF!</definedName>
    <definedName name="IMPORT1">#REF!</definedName>
    <definedName name="IMPORT2">#REF!</definedName>
    <definedName name="IMPORT3">#REF!</definedName>
    <definedName name="in" localSheetId="5">{"Summ",#N/A,FALSE,"Summary";"PL",#N/A,FALSE,"PL";"BS",#N/A,FALSE,"BS";"Varrep1",#N/A,FALSE,"Var Rep";"CashFl",#N/A,FALSE,"CashFlow";"Varrep2",#N/A,FALSE,"Var Rep";"Invent",#N/A,FALSE,"Invent"}</definedName>
    <definedName name="in" localSheetId="11">{"Summ",#N/A,FALSE,"Summary";"PL",#N/A,FALSE,"PL";"BS",#N/A,FALSE,"BS";"Varrep1",#N/A,FALSE,"Var Rep";"CashFl",#N/A,FALSE,"CashFlow";"Varrep2",#N/A,FALSE,"Var Rep";"Invent",#N/A,FALSE,"Invent"}</definedName>
    <definedName name="IN" localSheetId="0" hidden="1">{"Summ",#N/A,FALSE,"Summary";"PL",#N/A,FALSE,"PL";"BS",#N/A,FALSE,"BS";"Varrep1",#N/A,FALSE,"Var Rep";"CashFl",#N/A,FALSE,"CashFlow";"Varrep2",#N/A,FALSE,"Var Rep";"Invent",#N/A,FALSE,"Invent"}</definedName>
    <definedName name="in">{"Summ",#N/A,FALSE,"Summary";"PL",#N/A,FALSE,"PL";"BS",#N/A,FALSE,"BS";"Varrep1",#N/A,FALSE,"Var Rep";"CashFl",#N/A,FALSE,"CashFlow";"Varrep2",#N/A,FALSE,"Var Rep";"Invent",#N/A,FALSE,"Invent"}</definedName>
    <definedName name="INC" localSheetId="5">#REF!</definedName>
    <definedName name="INC" localSheetId="11">#REF!</definedName>
    <definedName name="INC" localSheetId="0">#REF!</definedName>
    <definedName name="INC">#REF!</definedName>
    <definedName name="IncomeEPSFullyDiluted">0</definedName>
    <definedName name="IncomeEPSPrimary">0</definedName>
    <definedName name="IncomeEPSRegular">0</definedName>
    <definedName name="Increase_2016" localSheetId="5">#REF!</definedName>
    <definedName name="Increase_2016" localSheetId="11">#REF!</definedName>
    <definedName name="Increase_2016" localSheetId="0">#REF!</definedName>
    <definedName name="Increase_2016">#REF!</definedName>
    <definedName name="Increase_YOY" localSheetId="5">#REF!</definedName>
    <definedName name="Increase_YOY" localSheetId="11">#REF!</definedName>
    <definedName name="Increase_YOY" localSheetId="0">#REF!</definedName>
    <definedName name="Increase_YOY">#REF!</definedName>
    <definedName name="ind" localSheetId="5" hidden="1">{#N/A,#N/A,FALSE,"Earnings";#N/A,#N/A,FALSE,"Overview";#N/A,#N/A,FALSE,"Summary";#N/A,#N/A,FALSE,"Summary II";#N/A,#N/A,FALSE,"R&amp;D";#N/A,#N/A,FALSE,"R&amp;D Forecast";#N/A,#N/A,FALSE,"Tax Adj";#N/A,#N/A,FALSE,"Goodwill";#N/A,#N/A,FALSE,"FX ";#N/A,#N/A,FALSE,"Consolidation";#N/A,#N/A,FALSE,"Provisions"}</definedName>
    <definedName name="ind" localSheetId="11" hidden="1">{#N/A,#N/A,FALSE,"Earnings";#N/A,#N/A,FALSE,"Overview";#N/A,#N/A,FALSE,"Summary";#N/A,#N/A,FALSE,"Summary II";#N/A,#N/A,FALSE,"R&amp;D";#N/A,#N/A,FALSE,"R&amp;D Forecast";#N/A,#N/A,FALSE,"Tax Adj";#N/A,#N/A,FALSE,"Goodwill";#N/A,#N/A,FALSE,"FX ";#N/A,#N/A,FALSE,"Consolidation";#N/A,#N/A,FALSE,"Provisions"}</definedName>
    <definedName name="ind" localSheetId="0" hidden="1">{#N/A,#N/A,FALSE,"Earnings";#N/A,#N/A,FALSE,"Overview";#N/A,#N/A,FALSE,"Summary";#N/A,#N/A,FALSE,"Summary II";#N/A,#N/A,FALSE,"R&amp;D";#N/A,#N/A,FALSE,"R&amp;D Forecast";#N/A,#N/A,FALSE,"Tax Adj";#N/A,#N/A,FALSE,"Goodwill";#N/A,#N/A,FALSE,"FX ";#N/A,#N/A,FALSE,"Consolidation";#N/A,#N/A,FALSE,"Provisions"}</definedName>
    <definedName name="ind" hidden="1">{#N/A,#N/A,FALSE,"Earnings";#N/A,#N/A,FALSE,"Overview";#N/A,#N/A,FALSE,"Summary";#N/A,#N/A,FALSE,"Summary II";#N/A,#N/A,FALSE,"R&amp;D";#N/A,#N/A,FALSE,"R&amp;D Forecast";#N/A,#N/A,FALSE,"Tax Adj";#N/A,#N/A,FALSE,"Goodwill";#N/A,#N/A,FALSE,"FX ";#N/A,#N/A,FALSE,"Consolidation";#N/A,#N/A,FALSE,"Provisions"}</definedName>
    <definedName name="Ind.Pri.00">#REF!</definedName>
    <definedName name="Ind.Pri99">#REF!</definedName>
    <definedName name="IndexSpend">#REF!</definedName>
    <definedName name="INDONESIE">#REF!</definedName>
    <definedName name="inflList" hidden="1">"00000000000000000000000000000000000000000000000000000000000000000000000000000000000000000000000000000000000000000000000000000000000000000000000000000000000000000000000000000000000000000000000000000000"</definedName>
    <definedName name="initial">#REF!</definedName>
    <definedName name="InitializeCommand">"$d$1"</definedName>
    <definedName name="Input">#REF!</definedName>
    <definedName name="input_currency">"("&amp;'[84]Control Page'!$E$13&amp;'[84]Control Page'!$E$12&amp;")"</definedName>
    <definedName name="interestrate" localSheetId="5">#REF!</definedName>
    <definedName name="interestrate" localSheetId="11">#REF!</definedName>
    <definedName name="interestrate" localSheetId="0">#REF!</definedName>
    <definedName name="interestrate">#REF!</definedName>
    <definedName name="Interval" localSheetId="5">#REF!</definedName>
    <definedName name="Interval" localSheetId="11">#REF!</definedName>
    <definedName name="Interval" localSheetId="0">#REF!</definedName>
    <definedName name="Interval">#REF!</definedName>
    <definedName name="Inv" localSheetId="5">#REF!</definedName>
    <definedName name="Inv" localSheetId="11">#REF!</definedName>
    <definedName name="Inv" localSheetId="0">#REF!</definedName>
    <definedName name="Inv">#REF!</definedName>
    <definedName name="InvDays">#REF!</definedName>
    <definedName name="Inventory_Raw_Materials">#REF!</definedName>
    <definedName name="INVEST">#REF!</definedName>
    <definedName name="INVPRO4" localSheetId="5" hidden="1">{"VMCs",#N/A,FALSE,"Flash PL"}</definedName>
    <definedName name="INVPRO4" localSheetId="11" hidden="1">{"VMCs",#N/A,FALSE,"Flash PL"}</definedName>
    <definedName name="INVPRO4" localSheetId="0" hidden="1">{"VMCs",#N/A,FALSE,"Flash PL"}</definedName>
    <definedName name="INVPRO4" hidden="1">{"VMCs",#N/A,FALSE,"Flash PL"}</definedName>
    <definedName name="INVXCAP">#REF!</definedName>
    <definedName name="INVXCAP98">#REF!</definedName>
    <definedName name="iö" localSheetId="5" hidden="1">{#N/A,#N/A,TRUE,"recap";"variable",#N/A,TRUE,"variable";"usages",#N/A,TRUE,"usages";"volume",#N/A,TRUE,"volume";"quantity",#N/A,TRUE,"quantity";"total cost",#N/A,TRUE,"cost";"purchase price",#N/A,TRUE,"purchase";"production",#N/A,TRUE,"prod";"saf. qual.",#N/A,TRUE,"safqual"}</definedName>
    <definedName name="iö" localSheetId="11" hidden="1">{#N/A,#N/A,TRUE,"recap";"variable",#N/A,TRUE,"variable";"usages",#N/A,TRUE,"usages";"volume",#N/A,TRUE,"volume";"quantity",#N/A,TRUE,"quantity";"total cost",#N/A,TRUE,"cost";"purchase price",#N/A,TRUE,"purchase";"production",#N/A,TRUE,"prod";"saf. qual.",#N/A,TRUE,"safqual"}</definedName>
    <definedName name="iö" localSheetId="0" hidden="1">{#N/A,#N/A,TRUE,"recap";"variable",#N/A,TRUE,"variable";"usages",#N/A,TRUE,"usages";"volume",#N/A,TRUE,"volume";"quantity",#N/A,TRUE,"quantity";"total cost",#N/A,TRUE,"cost";"purchase price",#N/A,TRUE,"purchase";"production",#N/A,TRUE,"prod";"saf. qual.",#N/A,TRUE,"safqual"}</definedName>
    <definedName name="iö" hidden="1">{#N/A,#N/A,TRUE,"recap";"variable",#N/A,TRUE,"variable";"usages",#N/A,TRUE,"usages";"volume",#N/A,TRUE,"volume";"quantity",#N/A,TRUE,"quantity";"total cost",#N/A,TRUE,"cost";"purchase price",#N/A,TRUE,"purchase";"production",#N/A,TRUE,"prod";"saf. qual.",#N/A,TRUE,"safqual"}</definedName>
    <definedName name="iolul" localSheetId="5" hidden="1">{#N/A,#N/A,TRUE,"recap";"variable",#N/A,TRUE,"variable";"usages",#N/A,TRUE,"usages";"volume",#N/A,TRUE,"volume";"quantity",#N/A,TRUE,"quantity";"total cost",#N/A,TRUE,"cost";"purchase price",#N/A,TRUE,"purchase";"production",#N/A,TRUE,"prod";"saf. qual.",#N/A,TRUE,"safqual"}</definedName>
    <definedName name="iolul" localSheetId="11" hidden="1">{#N/A,#N/A,TRUE,"recap";"variable",#N/A,TRUE,"variable";"usages",#N/A,TRUE,"usages";"volume",#N/A,TRUE,"volume";"quantity",#N/A,TRUE,"quantity";"total cost",#N/A,TRUE,"cost";"purchase price",#N/A,TRUE,"purchase";"production",#N/A,TRUE,"prod";"saf. qual.",#N/A,TRUE,"safqual"}</definedName>
    <definedName name="iolul" localSheetId="0" hidden="1">{#N/A,#N/A,TRUE,"recap";"variable",#N/A,TRUE,"variable";"usages",#N/A,TRUE,"usages";"volume",#N/A,TRUE,"volume";"quantity",#N/A,TRUE,"quantity";"total cost",#N/A,TRUE,"cost";"purchase price",#N/A,TRUE,"purchase";"production",#N/A,TRUE,"prod";"saf. qual.",#N/A,TRUE,"safqual"}</definedName>
    <definedName name="iolul" hidden="1">{#N/A,#N/A,TRUE,"recap";"variable",#N/A,TRUE,"variable";"usages",#N/A,TRUE,"usages";"volume",#N/A,TRUE,"volume";"quantity",#N/A,TRUE,"quantity";"total cost",#N/A,TRUE,"cost";"purchase price",#N/A,TRUE,"purchase";"production",#N/A,TRUE,"prod";"saf. qual.",#N/A,TRUE,"safqual"}</definedName>
    <definedName name="ioö" localSheetId="5" hidden="1">{#N/A,#N/A,TRUE,"recap";"variable",#N/A,TRUE,"variable";"usages",#N/A,TRUE,"usages";"volume",#N/A,TRUE,"volume";"quantity",#N/A,TRUE,"quantity";"total cost",#N/A,TRUE,"cost";"purchase price",#N/A,TRUE,"purchase";"production",#N/A,TRUE,"prod";"saf. qual.",#N/A,TRUE,"safqual"}</definedName>
    <definedName name="ioö" localSheetId="11" hidden="1">{#N/A,#N/A,TRUE,"recap";"variable",#N/A,TRUE,"variable";"usages",#N/A,TRUE,"usages";"volume",#N/A,TRUE,"volume";"quantity",#N/A,TRUE,"quantity";"total cost",#N/A,TRUE,"cost";"purchase price",#N/A,TRUE,"purchase";"production",#N/A,TRUE,"prod";"saf. qual.",#N/A,TRUE,"safqual"}</definedName>
    <definedName name="ioö" localSheetId="0" hidden="1">{#N/A,#N/A,TRUE,"recap";"variable",#N/A,TRUE,"variable";"usages",#N/A,TRUE,"usages";"volume",#N/A,TRUE,"volume";"quantity",#N/A,TRUE,"quantity";"total cost",#N/A,TRUE,"cost";"purchase price",#N/A,TRUE,"purchase";"production",#N/A,TRUE,"prod";"saf. qual.",#N/A,TRUE,"safqual"}</definedName>
    <definedName name="ioö" hidden="1">{#N/A,#N/A,TRUE,"recap";"variable",#N/A,TRUE,"variable";"usages",#N/A,TRUE,"usages";"volume",#N/A,TRUE,"volume";"quantity",#N/A,TRUE,"quantity";"total cost",#N/A,TRUE,"cost";"purchase price",#N/A,TRUE,"purchase";"production",#N/A,TRUE,"prod";"saf. qual.",#N/A,TRUE,"safqual"}</definedName>
    <definedName name="ioöi" localSheetId="5" hidden="1">{#N/A,#N/A,TRUE,"recap";"variable",#N/A,TRUE,"variable";"usages",#N/A,TRUE,"usages";"volume",#N/A,TRUE,"volume";"quantity",#N/A,TRUE,"quantity";"total cost",#N/A,TRUE,"cost";"purchase price",#N/A,TRUE,"purchase";"production",#N/A,TRUE,"prod";"saf. qual.",#N/A,TRUE,"safqual"}</definedName>
    <definedName name="ioöi" localSheetId="11" hidden="1">{#N/A,#N/A,TRUE,"recap";"variable",#N/A,TRUE,"variable";"usages",#N/A,TRUE,"usages";"volume",#N/A,TRUE,"volume";"quantity",#N/A,TRUE,"quantity";"total cost",#N/A,TRUE,"cost";"purchase price",#N/A,TRUE,"purchase";"production",#N/A,TRUE,"prod";"saf. qual.",#N/A,TRUE,"safqual"}</definedName>
    <definedName name="ioöi" localSheetId="0" hidden="1">{#N/A,#N/A,TRUE,"recap";"variable",#N/A,TRUE,"variable";"usages",#N/A,TRUE,"usages";"volume",#N/A,TRUE,"volume";"quantity",#N/A,TRUE,"quantity";"total cost",#N/A,TRUE,"cost";"purchase price",#N/A,TRUE,"purchase";"production",#N/A,TRUE,"prod";"saf. qual.",#N/A,TRUE,"safqual"}</definedName>
    <definedName name="ioöi" hidden="1">{#N/A,#N/A,TRUE,"recap";"variable",#N/A,TRUE,"variable";"usages",#N/A,TRUE,"usages";"volume",#N/A,TRUE,"volume";"quantity",#N/A,TRUE,"quantity";"total cost",#N/A,TRUE,"cost";"purchase price",#N/A,TRUE,"purchase";"production",#N/A,TRUE,"prod";"saf. qual.",#N/A,TRUE,"safqual"}</definedName>
    <definedName name="ioöiö" localSheetId="5" hidden="1">{#N/A,#N/A,TRUE,"recap";"variable",#N/A,TRUE,"variable";"usages",#N/A,TRUE,"usages";"volume",#N/A,TRUE,"volume";"quantity",#N/A,TRUE,"quantity";"total cost",#N/A,TRUE,"cost";"purchase price",#N/A,TRUE,"purchase";"production",#N/A,TRUE,"prod";"saf. qual.",#N/A,TRUE,"safqual"}</definedName>
    <definedName name="ioöiö" localSheetId="11" hidden="1">{#N/A,#N/A,TRUE,"recap";"variable",#N/A,TRUE,"variable";"usages",#N/A,TRUE,"usages";"volume",#N/A,TRUE,"volume";"quantity",#N/A,TRUE,"quantity";"total cost",#N/A,TRUE,"cost";"purchase price",#N/A,TRUE,"purchase";"production",#N/A,TRUE,"prod";"saf. qual.",#N/A,TRUE,"safqual"}</definedName>
    <definedName name="ioöiö" localSheetId="0" hidden="1">{#N/A,#N/A,TRUE,"recap";"variable",#N/A,TRUE,"variable";"usages",#N/A,TRUE,"usages";"volume",#N/A,TRUE,"volume";"quantity",#N/A,TRUE,"quantity";"total cost",#N/A,TRUE,"cost";"purchase price",#N/A,TRUE,"purchase";"production",#N/A,TRUE,"prod";"saf. qual.",#N/A,TRUE,"safqual"}</definedName>
    <definedName name="ioöiö" hidden="1">{#N/A,#N/A,TRUE,"recap";"variable",#N/A,TRUE,"variable";"usages",#N/A,TRUE,"usages";"volume",#N/A,TRUE,"volume";"quantity",#N/A,TRUE,"quantity";"total cost",#N/A,TRUE,"cost";"purchase price",#N/A,TRUE,"purchase";"production",#N/A,TRUE,"prod";"saf. qual.",#N/A,TRUE,"safqual"}</definedName>
    <definedName name="ioöuioö" localSheetId="5" hidden="1">{#N/A,#N/A,TRUE,"recap";"variable",#N/A,TRUE,"variable";"usages",#N/A,TRUE,"usages";"volume",#N/A,TRUE,"volume";"quantity",#N/A,TRUE,"quantity";"total cost",#N/A,TRUE,"cost";"purchase price",#N/A,TRUE,"purchase";"production",#N/A,TRUE,"prod";"saf. qual.",#N/A,TRUE,"safqual"}</definedName>
    <definedName name="ioöuioö" localSheetId="11" hidden="1">{#N/A,#N/A,TRUE,"recap";"variable",#N/A,TRUE,"variable";"usages",#N/A,TRUE,"usages";"volume",#N/A,TRUE,"volume";"quantity",#N/A,TRUE,"quantity";"total cost",#N/A,TRUE,"cost";"purchase price",#N/A,TRUE,"purchase";"production",#N/A,TRUE,"prod";"saf. qual.",#N/A,TRUE,"safqual"}</definedName>
    <definedName name="ioöuioö" localSheetId="0" hidden="1">{#N/A,#N/A,TRUE,"recap";"variable",#N/A,TRUE,"variable";"usages",#N/A,TRUE,"usages";"volume",#N/A,TRUE,"volume";"quantity",#N/A,TRUE,"quantity";"total cost",#N/A,TRUE,"cost";"purchase price",#N/A,TRUE,"purchase";"production",#N/A,TRUE,"prod";"saf. qual.",#N/A,TRUE,"safqual"}</definedName>
    <definedName name="ioöuioö" hidden="1">{#N/A,#N/A,TRUE,"recap";"variable",#N/A,TRUE,"variable";"usages",#N/A,TRUE,"usages";"volume",#N/A,TRUE,"volume";"quantity",#N/A,TRUE,"quantity";"total cost",#N/A,TRUE,"cost";"purchase price",#N/A,TRUE,"purchase";"production",#N/A,TRUE,"prod";"saf. qual.",#N/A,TRUE,"safqual"}</definedName>
    <definedName name="ioözoö" localSheetId="5" hidden="1">{#N/A,#N/A,TRUE,"recap";"variable",#N/A,TRUE,"variable";"usages",#N/A,TRUE,"usages";"volume",#N/A,TRUE,"volume";"quantity",#N/A,TRUE,"quantity";"total cost",#N/A,TRUE,"cost";"purchase price",#N/A,TRUE,"purchase";"production",#N/A,TRUE,"prod";"saf. qual.",#N/A,TRUE,"safqual"}</definedName>
    <definedName name="ioözoö" localSheetId="11" hidden="1">{#N/A,#N/A,TRUE,"recap";"variable",#N/A,TRUE,"variable";"usages",#N/A,TRUE,"usages";"volume",#N/A,TRUE,"volume";"quantity",#N/A,TRUE,"quantity";"total cost",#N/A,TRUE,"cost";"purchase price",#N/A,TRUE,"purchase";"production",#N/A,TRUE,"prod";"saf. qual.",#N/A,TRUE,"safqual"}</definedName>
    <definedName name="ioözoö" localSheetId="0" hidden="1">{#N/A,#N/A,TRUE,"recap";"variable",#N/A,TRUE,"variable";"usages",#N/A,TRUE,"usages";"volume",#N/A,TRUE,"volume";"quantity",#N/A,TRUE,"quantity";"total cost",#N/A,TRUE,"cost";"purchase price",#N/A,TRUE,"purchase";"production",#N/A,TRUE,"prod";"saf. qual.",#N/A,TRUE,"safqual"}</definedName>
    <definedName name="ioözoö" hidden="1">{#N/A,#N/A,TRUE,"recap";"variable",#N/A,TRUE,"variable";"usages",#N/A,TRUE,"usages";"volume",#N/A,TRUE,"volume";"quantity",#N/A,TRUE,"quantity";"total cost",#N/A,TRUE,"cost";"purchase price",#N/A,TRUE,"purchase";"production",#N/A,TRUE,"prod";"saf. qual.",#N/A,TRUE,"safqual"}</definedName>
    <definedName name="iou" localSheetId="5" hidden="1">{#N/A,#N/A,FALSE,"Tabelle1"}</definedName>
    <definedName name="iou" localSheetId="11" hidden="1">{#N/A,#N/A,FALSE,"Tabelle1"}</definedName>
    <definedName name="iou" localSheetId="0" hidden="1">{#N/A,#N/A,FALSE,"Tabelle1"}</definedName>
    <definedName name="iou" hidden="1">{#N/A,#N/A,FALSE,"Tabelle1"}</definedName>
    <definedName name="iouuoujhjjhjh" localSheetId="5" hidden="1">{#N/A,#N/A,FALSE,"Tabelle1"}</definedName>
    <definedName name="iouuoujhjjhjh" localSheetId="11" hidden="1">{#N/A,#N/A,FALSE,"Tabelle1"}</definedName>
    <definedName name="iouuoujhjjhjh" localSheetId="0" hidden="1">{#N/A,#N/A,FALSE,"Tabelle1"}</definedName>
    <definedName name="iouuoujhjjhjh" hidden="1">{#N/A,#N/A,FALSE,"Tabelle1"}</definedName>
    <definedName name="iouziizr" localSheetId="5" hidden="1">{#N/A,#N/A,FALSE,"Bericht 2";#N/A,#N/A,FALSE,"Bericht 3";#N/A,#N/A,FALSE,"Bericht 1"}</definedName>
    <definedName name="iouziizr" localSheetId="11" hidden="1">{#N/A,#N/A,FALSE,"Bericht 2";#N/A,#N/A,FALSE,"Bericht 3";#N/A,#N/A,FALSE,"Bericht 1"}</definedName>
    <definedName name="iouziizr" localSheetId="0" hidden="1">{#N/A,#N/A,FALSE,"Bericht 2";#N/A,#N/A,FALSE,"Bericht 3";#N/A,#N/A,FALSE,"Bericht 1"}</definedName>
    <definedName name="iouziizr" hidden="1">{#N/A,#N/A,FALSE,"Bericht 2";#N/A,#N/A,FALSE,"Bericht 3";#N/A,#N/A,FALSE,"Bericht 1"}</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ACQUIRED_BY_REPORTING_BANK_FDIC" hidden="1">"c6535"</definedName>
    <definedName name="IQ_ADDIN" hidden="1">"AUTO"</definedName>
    <definedName name="IQ_ADDITIONAL_NON_INT_INC_FDIC" hidden="1">"c6574"</definedName>
    <definedName name="IQ_ADJUSTABLE_RATE_LOANS_FDIC" hidden="1">"c6375"</definedName>
    <definedName name="IQ_AE_BR" hidden="1">"c10"</definedName>
    <definedName name="IQ_AFTER_TAX_INCOME_FDIC" hidden="1">"c6583"</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MENDED_BALANCE_PREVIOUS_YR_FDIC" hidden="1">"c6499"</definedName>
    <definedName name="IQ_AMORT_EXPENSE_FDIC" hidden="1">"c6677"</definedName>
    <definedName name="IQ_AMORTIZED_COST_FDIC" hidden="1">"c6426"</definedName>
    <definedName name="IQ_AP_BR" hidden="1">"c34"</definedName>
    <definedName name="IQ_AR_BR" hidden="1">"c41"</definedName>
    <definedName name="IQ_ASSET_BACKED_FDIC" hidden="1">"c6301"</definedName>
    <definedName name="IQ_ASSET_WRITEDOWN_BR" hidden="1">"c50"</definedName>
    <definedName name="IQ_ASSET_WRITEDOWN_CF_BR" hidden="1">"c53"</definedName>
    <definedName name="IQ_ASSETS_HELD_FDIC" hidden="1">"c6305"</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ROKER_REC_NO_REUT" hidden="1">"c5315"</definedName>
    <definedName name="IQ_AVG_BROKER_REC_REUT" hidden="1">"c3630"</definedName>
    <definedName name="IQ_AVG_PRICE_TARGET" hidden="1">"c82"</definedName>
    <definedName name="IQ_BALANCE_GOODS_APR_FC_UNUSED_UNUSED_UNUSED">"c8353"</definedName>
    <definedName name="IQ_BALANCE_GOODS_APR_UNUSED_UNUSED_UNUSED">"c7473"</definedName>
    <definedName name="IQ_BALANCE_GOODS_FC_UNUSED_UNUSED_UNUSED">"c7693"</definedName>
    <definedName name="IQ_BALANCE_GOODS_POP_FC_UNUSED_UNUSED_UNUSED">"c7913"</definedName>
    <definedName name="IQ_BALANCE_GOODS_POP_UNUSED_UNUSED_UNUSED">"c7033"</definedName>
    <definedName name="IQ_BALANCE_GOODS_UNUSED_UNUSED_UNUSED">"c6813"</definedName>
    <definedName name="IQ_BALANCE_GOODS_YOY_FC_UNUSED_UNUSED_UNUSED">"c8133"</definedName>
    <definedName name="IQ_BALANCE_GOODS_YOY_UNUSED_UNUSED_UNUSED">"c7253"</definedName>
    <definedName name="IQ_BALANCE_SERV_APR_FC_UNUSED_UNUSED_UNUSED">"c8355"</definedName>
    <definedName name="IQ_BALANCE_SERV_APR_UNUSED_UNUSED_UNUSED">"c7475"</definedName>
    <definedName name="IQ_BALANCE_SERV_FC_UNUSED_UNUSED_UNUSED">"c7695"</definedName>
    <definedName name="IQ_BALANCE_SERV_POP_FC_UNUSED_UNUSED_UNUSED">"c7915"</definedName>
    <definedName name="IQ_BALANCE_SERV_POP_UNUSED_UNUSED_UNUSED">"c7035"</definedName>
    <definedName name="IQ_BALANCE_SERV_UNUSED_UNUSED_UNUSED">"c6815"</definedName>
    <definedName name="IQ_BALANCE_SERV_YOY_FC_UNUSED_UNUSED_UNUSED">"c8135"</definedName>
    <definedName name="IQ_BALANCE_SERV_YOY_UNUSED_UNUSED_UNUSED">"c7255"</definedName>
    <definedName name="IQ_BALANCE_TRADE_APR_FC_UNUSED_UNUSED_UNUSED">"c8357"</definedName>
    <definedName name="IQ_BALANCE_TRADE_APR_UNUSED_UNUSED_UNUSED">"c7477"</definedName>
    <definedName name="IQ_BALANCE_TRADE_FC_UNUSED_UNUSED_UNUSED">"c7697"</definedName>
    <definedName name="IQ_BALANCE_TRADE_POP_FC_UNUSED_UNUSED_UNUSED">"c7917"</definedName>
    <definedName name="IQ_BALANCE_TRADE_POP_UNUSED_UNUSED_UNUSED">"c7037"</definedName>
    <definedName name="IQ_BALANCE_TRADE_UNUSED_UNUSED_UNUSED">"c6817"</definedName>
    <definedName name="IQ_BALANCE_TRADE_YOY_FC_UNUSED_UNUSED_UNUSED">"c8137"</definedName>
    <definedName name="IQ_BALANCE_TRADE_YOY_UNUSED_UNUSED_UNUSED">"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ROKERED_DEPOSITS_FDIC" hidden="1">"c6486"</definedName>
    <definedName name="IQ_BUDGET_BALANCE_APR_FC_UNUSED_UNUSED_UNUSED">"c8359"</definedName>
    <definedName name="IQ_BUDGET_BALANCE_APR_UNUSED_UNUSED_UNUSED">"c7479"</definedName>
    <definedName name="IQ_BUDGET_BALANCE_FC_UNUSED_UNUSED_UNUSED">"c7699"</definedName>
    <definedName name="IQ_BUDGET_BALANCE_POP_FC_UNUSED_UNUSED_UNUSED">"c7919"</definedName>
    <definedName name="IQ_BUDGET_BALANCE_POP_UNUSED_UNUSED_UNUSED">"c7039"</definedName>
    <definedName name="IQ_BUDGET_BALANCE_UNUSED_UNUSED_UNUSED">"c6819"</definedName>
    <definedName name="IQ_BUDGET_BALANCE_YOY_FC_UNUSED_UNUSED_UNUSED">"c8139"</definedName>
    <definedName name="IQ_BUDGET_BALANCE_YOY_UNUSED_UNUSED_UNUSED">"c7259"</definedName>
    <definedName name="IQ_BUDGET_RECEIPTS_APR_FC_UNUSED_UNUSED_UNUSED">"c8361"</definedName>
    <definedName name="IQ_BUDGET_RECEIPTS_APR_UNUSED_UNUSED_UNUSED">"c7481"</definedName>
    <definedName name="IQ_BUDGET_RECEIPTS_FC_UNUSED_UNUSED_UNUSED">"c7701"</definedName>
    <definedName name="IQ_BUDGET_RECEIPTS_POP_FC_UNUSED_UNUSED_UNUSED">"c7921"</definedName>
    <definedName name="IQ_BUDGET_RECEIPTS_POP_UNUSED_UNUSED_UNUSED">"c7041"</definedName>
    <definedName name="IQ_BUDGET_RECEIPTS_UNUSED_UNUSED_UNUSED">"c6821"</definedName>
    <definedName name="IQ_BUDGET_RECEIPTS_YOY_FC_UNUSED_UNUSED_UNUSED">"c8141"</definedName>
    <definedName name="IQ_BUDGET_RECEIPTS_YOY_UNUSED_UNUSED_UNUSED">"c7261"</definedName>
    <definedName name="IQ_BV_ACT_OR_EST_REUT" hidden="1">"c5471"</definedName>
    <definedName name="IQ_BV_ACT_OR_EST_THOM" hidden="1">"c5308"</definedName>
    <definedName name="IQ_BV_EST_REUT" hidden="1">"c5403"</definedName>
    <definedName name="IQ_BV_EST_THOM" hidden="1">"c5147"</definedName>
    <definedName name="IQ_BV_HIGH_EST_REUT" hidden="1">"c5405"</definedName>
    <definedName name="IQ_BV_HIGH_EST_THOM" hidden="1">"c5149"</definedName>
    <definedName name="IQ_BV_LOW_EST_REUT" hidden="1">"c5406"</definedName>
    <definedName name="IQ_BV_LOW_EST_THOM" hidden="1">"c5150"</definedName>
    <definedName name="IQ_BV_MEDIAN_EST_REUT" hidden="1">"c5404"</definedName>
    <definedName name="IQ_BV_MEDIAN_EST_THOM" hidden="1">"c5148"</definedName>
    <definedName name="IQ_BV_NUM_EST_REUT" hidden="1">"c5407"</definedName>
    <definedName name="IQ_BV_NUM_EST_THOM" hidden="1">"c5151"</definedName>
    <definedName name="IQ_BV_SHARE_ACT_OR_EST_REUT" hidden="1">"c5477"</definedName>
    <definedName name="IQ_BV_SHARE_EST_REUT" hidden="1">"c5439"</definedName>
    <definedName name="IQ_BV_SHARE_HIGH_EST_REUT" hidden="1">"c5441"</definedName>
    <definedName name="IQ_BV_SHARE_LOW_EST_REUT" hidden="1">"c5442"</definedName>
    <definedName name="IQ_BV_SHARE_MEDIAN_EST_REUT" hidden="1">"c5440"</definedName>
    <definedName name="IQ_BV_SHARE_NUM_EST_REUT" hidden="1">"c5443"</definedName>
    <definedName name="IQ_BV_SHARE_STDDEV_EST_REUT" hidden="1">"c5444"</definedName>
    <definedName name="IQ_BV_STDDEV_EST_REUT" hidden="1">"c5408"</definedName>
    <definedName name="IQ_BV_STDDEV_EST_THOM" hidden="1">"c5152"</definedName>
    <definedName name="IQ_CAL_Q_EST_REUT" hidden="1">"c6800"</definedName>
    <definedName name="IQ_CAL_Y_EST_REUT" hidden="1">"c6801"</definedName>
    <definedName name="IQ_CAPEX_ACT_OR_EST_REUT" hidden="1">"c5474"</definedName>
    <definedName name="IQ_CAPEX_BR" hidden="1">"c111"</definedName>
    <definedName name="IQ_CAPEX_EST_REUT" hidden="1">"c3969"</definedName>
    <definedName name="IQ_CAPEX_HIGH_EST_REUT" hidden="1">"c3971"</definedName>
    <definedName name="IQ_CAPEX_LOW_EST_REUT" hidden="1">"c3972"</definedName>
    <definedName name="IQ_CAPEX_MEDIAN_EST_REUT" hidden="1">"c3970"</definedName>
    <definedName name="IQ_CAPEX_NUM_EST_REUT" hidden="1">"c3973"</definedName>
    <definedName name="IQ_CAPEX_STDDEV_EST_REUT" hidden="1">"c3974"</definedName>
    <definedName name="IQ_CASH_DIVIDENDS_NET_INCOME_FDIC" hidden="1">"c6738"</definedName>
    <definedName name="IQ_CASH_IN_PROCESS_FDIC" hidden="1">"c6386"</definedName>
    <definedName name="IQ_CCE_FDIC" hidden="1">"c6296"</definedName>
    <definedName name="IQ_CFPS_ACT_OR_EST_REUT" hidden="1">"c5463"</definedName>
    <definedName name="IQ_CFPS_EST_REUT" hidden="1">"c3844"</definedName>
    <definedName name="IQ_CFPS_HIGH_EST_REUT" hidden="1">"c3846"</definedName>
    <definedName name="IQ_CFPS_LOW_EST_REUT" hidden="1">"c3847"</definedName>
    <definedName name="IQ_CFPS_MEDIAN_EST_REUT" hidden="1">"c3845"</definedName>
    <definedName name="IQ_CFPS_NUM_EST_REUT" hidden="1">"c3848"</definedName>
    <definedName name="IQ_CFPS_STDDEV_EST_REUT" hidden="1">"c3849"</definedName>
    <definedName name="IQ_CH">110000</definedName>
    <definedName name="IQ_CHANGE_AP_BR" hidden="1">"c135"</definedName>
    <definedName name="IQ_CHANGE_AR_BR" hidden="1">"c142"</definedName>
    <definedName name="IQ_CHANGE_INVENT_REAL_APR_FC_UNUSED_UNUSED_UNUSED">"c8500"</definedName>
    <definedName name="IQ_CHANGE_INVENT_REAL_APR_UNUSED_UNUSED_UNUSED">"c7620"</definedName>
    <definedName name="IQ_CHANGE_INVENT_REAL_FC_UNUSED_UNUSED_UNUSED">"c7840"</definedName>
    <definedName name="IQ_CHANGE_INVENT_REAL_POP_FC_UNUSED_UNUSED_UNUSED">"c8060"</definedName>
    <definedName name="IQ_CHANGE_INVENT_REAL_POP_UNUSED_UNUSED_UNUSED">"c7180"</definedName>
    <definedName name="IQ_CHANGE_INVENT_REAL_UNUSED_UNUSED_UNUSED">"c6960"</definedName>
    <definedName name="IQ_CHANGE_INVENT_REAL_YOY_FC_UNUSED_UNUSED_UNUSED">"c8280"</definedName>
    <definedName name="IQ_CHANGE_INVENT_REAL_YOY_UNUSED_UNUSED_UNUSED">"c7400"</definedName>
    <definedName name="IQ_CHANGE_OTHER_NET_OPER_ASSETS_BR" hidden="1">"c3595"</definedName>
    <definedName name="IQ_CHANGE_OTHER_WORK_CAP_BR" hidden="1">"c154"</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MO_FDIC" hidden="1">"c6406"</definedName>
    <definedName name="IQ_COLLECTION_DOMESTIC_FDIC" hidden="1">"c6387"</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_APIC_BR" hidden="1">"c185"</definedName>
    <definedName name="IQ_COMMON_FDIC" hidden="1">"c6350"</definedName>
    <definedName name="IQ_COMMON_ISSUED_BR" hidden="1">"c199"</definedName>
    <definedName name="IQ_COMMON_REP_BR" hidden="1">"c208"</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TRACTS_OTHER_COMMODITIES_EQUITIES._FDIC" hidden="1">"c6522"</definedName>
    <definedName name="IQ_CONTRACTS_OTHER_COMMODITIES_EQUITIES_FDIC">"c6522"</definedName>
    <definedName name="IQ_CONV_RATE" hidden="1">"c2192"</definedName>
    <definedName name="IQ_CONVEYED_TO_OTHERS_FDIC" hidden="1">"c6534"</definedName>
    <definedName name="IQ_CORE_CAPITAL_RATIO_FDIC" hidden="1">"c6745"</definedName>
    <definedName name="IQ_CORP_GOODS_PRICE_INDEX_APR_FC_UNUSED_UNUSED_UNUSED">"c8381"</definedName>
    <definedName name="IQ_CORP_GOODS_PRICE_INDEX_APR_UNUSED_UNUSED_UNUSED">"c7501"</definedName>
    <definedName name="IQ_CORP_GOODS_PRICE_INDEX_FC_UNUSED_UNUSED_UNUSED">"c7721"</definedName>
    <definedName name="IQ_CORP_GOODS_PRICE_INDEX_POP_FC_UNUSED_UNUSED_UNUSED">"c7941"</definedName>
    <definedName name="IQ_CORP_GOODS_PRICE_INDEX_POP_UNUSED_UNUSED_UNUSED">"c7061"</definedName>
    <definedName name="IQ_CORP_GOODS_PRICE_INDEX_UNUSED_UNUSED_UNUSED">"c6841"</definedName>
    <definedName name="IQ_CORP_GOODS_PRICE_INDEX_YOY_FC_UNUSED_UNUSED_UNUSED">"c8161"</definedName>
    <definedName name="IQ_CORP_GOODS_PRICE_INDEX_YOY_UNUSED_UNUSED_UNUSED">"c7281"</definedName>
    <definedName name="IQ_COST_OF_FUNDING_ASSETS_FDIC" hidden="1">"c6725"</definedName>
    <definedName name="IQ_CQ">5000</definedName>
    <definedName name="IQ_CREDIT_CARD_CHARGE_OFFS_FDIC" hidden="1">"c6652"</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LOSS_PROVISION_NET_CHARGE_OFFS_FDIC" hidden="1">"c6734"</definedName>
    <definedName name="IQ_CURR_ACCT_BALANCE_APR_FC_UNUSED_UNUSED_UNUSED">"c8387"</definedName>
    <definedName name="IQ_CURR_ACCT_BALANCE_APR_UNUSED_UNUSED_UNUSED">"c7507"</definedName>
    <definedName name="IQ_CURR_ACCT_BALANCE_FC_UNUSED_UNUSED_UNUSED">"c7727"</definedName>
    <definedName name="IQ_CURR_ACCT_BALANCE_POP_FC_UNUSED_UNUSED_UNUSED">"c7947"</definedName>
    <definedName name="IQ_CURR_ACCT_BALANCE_POP_UNUSED_UNUSED_UNUSED">"c7067"</definedName>
    <definedName name="IQ_CURR_ACCT_BALANCE_UNUSED_UNUSED_UNUSED">"c6847"</definedName>
    <definedName name="IQ_CURR_ACCT_BALANCE_YOY_FC_UNUSED_UNUSED_UNUSED">"c8167"</definedName>
    <definedName name="IQ_CURR_ACCT_BALANCE_YOY_UNUSED_UNUSED_UNUSED">"c7287"</definedName>
    <definedName name="IQ_CURRENCY_COIN_DOMESTIC_FDIC" hidden="1">"c6388"</definedName>
    <definedName name="IQ_CURRENCY_GAIN_BR" hidden="1">"c236"</definedName>
    <definedName name="IQ_CURRENT_PORT_DEBT_BR" hidden="1">"c1567"</definedName>
    <definedName name="IQ_CY">10000</definedName>
    <definedName name="IQ_DA_BR" hidden="1">"c248"</definedName>
    <definedName name="IQ_DA_CF_BR" hidden="1">"c251"</definedName>
    <definedName name="IQ_DA_SUPPL_BR" hidden="1">"c260"</definedName>
    <definedName name="IQ_DA_SUPPL_CF_BR" hidden="1">"c263"</definedName>
    <definedName name="IQ_DAILY">500000</definedName>
    <definedName name="IQ_DEF_AMORT_BR" hidden="1">"c278"</definedName>
    <definedName name="IQ_DEF_CHARGES_BR" hidden="1">"c288"</definedName>
    <definedName name="IQ_DEF_CHARGES_LT_BR" hidden="1">"c294"</definedName>
    <definedName name="IQ_DEF_TAX_ASSET_LT_BR" hidden="1">"c304"</definedName>
    <definedName name="IQ_DEF_TAX_LIAB_LT_BR" hidden="1">"c315"</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HELD_DOMESTIC_FDIC" hidden="1">"c6340"</definedName>
    <definedName name="IQ_DEPOSITS_HELD_FOREIGN_FDIC" hidden="1">"c6341"</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RIVATIVES_FDIC" hidden="1">"c6523"</definedName>
    <definedName name="IQ_DIFF_LASTCLOSE_TARGET_PRICE_REUT" hidden="1">"c5436"</definedName>
    <definedName name="IQ_DIVIDENDS_DECLARED_COMMON_FDIC" hidden="1">"c6659"</definedName>
    <definedName name="IQ_DIVIDENDS_DECLARED_PREFERRED_FDIC" hidden="1">"c6658"</definedName>
    <definedName name="IQ_DIVIDENDS_FDIC" hidden="1">"c6660"</definedName>
    <definedName name="IQ_DNTM" hidden="1">700000</definedName>
    <definedName name="IQ_DPS_ACT_OR_EST_REUT" hidden="1">"c5464"</definedName>
    <definedName name="IQ_DPS_EST_BOTTOM_UP_REUT" hidden="1">"c5501"</definedName>
    <definedName name="IQ_DPS_EST_REUT" hidden="1">"c3851"</definedName>
    <definedName name="IQ_DPS_HIGH_EST_REUT" hidden="1">"c3853"</definedName>
    <definedName name="IQ_DPS_LOW_EST_REUT" hidden="1">"c3854"</definedName>
    <definedName name="IQ_DPS_MEDIAN_EST_REUT" hidden="1">"c3852"</definedName>
    <definedName name="IQ_DPS_NUM_EST_REUT" hidden="1">"c3855"</definedName>
    <definedName name="IQ_DPS_STDDEV_EST_REUT" hidden="1">"c3856"</definedName>
    <definedName name="IQ_EARNING_ASSETS_FDIC" hidden="1">"c6360"</definedName>
    <definedName name="IQ_EARNING_ASSETS_YIELD_FDIC" hidden="1">"c6724"</definedName>
    <definedName name="IQ_EARNINGS_ANNOUNCE_DATE_REUT" hidden="1">"c5314"</definedName>
    <definedName name="IQ_EARNINGS_COVERAGE_NET_CHARGE_OFFS_FDIC" hidden="1">"c6735"</definedName>
    <definedName name="IQ_EBIT_ACT_OR_EST_REUT" hidden="1">"c5465"</definedName>
    <definedName name="IQ_EBIT_EST_REUT" hidden="1">"c5333"</definedName>
    <definedName name="IQ_EBIT_HIGH_EST_REUT" hidden="1">"c5335"</definedName>
    <definedName name="IQ_EBIT_LOW_EST_REUT" hidden="1">"c5336"</definedName>
    <definedName name="IQ_EBIT_MEDIAN_EST_REUT" hidden="1">"c5334"</definedName>
    <definedName name="IQ_EBIT_NUM_EST_REUT" hidden="1">"c5337"</definedName>
    <definedName name="IQ_EBIT_STDDEV_EST_REUT" hidden="1">"c5338"</definedName>
    <definedName name="IQ_EBITDA_ACT_OR_EST_REUT" hidden="1">"c5462"</definedName>
    <definedName name="IQ_EBITDA_EST_REUT" hidden="1">"c3640"</definedName>
    <definedName name="IQ_EBITDA_HIGH_EST_REUT" hidden="1">"c3642"</definedName>
    <definedName name="IQ_EBITDA_LOW_EST_REUT" hidden="1">"c3643"</definedName>
    <definedName name="IQ_EBITDA_MEDIAN_EST_REUT" hidden="1">"c3641"</definedName>
    <definedName name="IQ_EBITDA_NUM_EST_REUT" hidden="1">"c3644"</definedName>
    <definedName name="IQ_EBITDA_STDDEV_EST_REUT" hidden="1">"c3645"</definedName>
    <definedName name="IQ_EBT_BR" hidden="1">"c378"</definedName>
    <definedName name="IQ_EBT_EXCL_BR" hidden="1">"c381"</definedName>
    <definedName name="IQ_ECO_METRIC_6825_UNUSED_UNUSED_UNUSED">"c6825"</definedName>
    <definedName name="IQ_ECO_METRIC_6839_UNUSED_UNUSED_UNUSED">"c6839"</definedName>
    <definedName name="IQ_ECO_METRIC_6896_UNUSED_UNUSED_UNUSED">"c6896"</definedName>
    <definedName name="IQ_ECO_METRIC_6897_UNUSED_UNUSED_UNUSED">"c6897"</definedName>
    <definedName name="IQ_ECO_METRIC_6988_UNUSED_UNUSED_UNUSED">"c6988"</definedName>
    <definedName name="IQ_ECO_METRIC_7045_UNUSED_UNUSED_UNUSED">"c7045"</definedName>
    <definedName name="IQ_ECO_METRIC_7059_UNUSED_UNUSED_UNUSED">"c7059"</definedName>
    <definedName name="IQ_ECO_METRIC_7116_UNUSED_UNUSED_UNUSED">"c7116"</definedName>
    <definedName name="IQ_ECO_METRIC_7117_UNUSED_UNUSED_UNUSED">"c7117"</definedName>
    <definedName name="IQ_ECO_METRIC_7208_UNUSED_UNUSED_UNUSED">"c7208"</definedName>
    <definedName name="IQ_ECO_METRIC_7265_UNUSED_UNUSED_UNUSED">"c7265"</definedName>
    <definedName name="IQ_ECO_METRIC_7279_UNUSED_UNUSED_UNUSED">"c7279"</definedName>
    <definedName name="IQ_ECO_METRIC_7336_UNUSED_UNUSED_UNUSED">"c7336"</definedName>
    <definedName name="IQ_ECO_METRIC_7337_UNUSED_UNUSED_UNUSED">"c7337"</definedName>
    <definedName name="IQ_ECO_METRIC_7428_UNUSED_UNUSED_UNUSED">"c7428"</definedName>
    <definedName name="IQ_ECO_METRIC_7556_UNUSED_UNUSED_UNUSED">"c7556"</definedName>
    <definedName name="IQ_ECO_METRIC_7557_UNUSED_UNUSED_UNUSED">"c7557"</definedName>
    <definedName name="IQ_ECO_METRIC_7648_UNUSED_UNUSED_UNUSED">"c7648"</definedName>
    <definedName name="IQ_ECO_METRIC_7705_UNUSED_UNUSED_UNUSED">"c7705"</definedName>
    <definedName name="IQ_ECO_METRIC_7719_UNUSED_UNUSED_UNUSED">"c7719"</definedName>
    <definedName name="IQ_ECO_METRIC_7776_UNUSED_UNUSED_UNUSED">"c7776"</definedName>
    <definedName name="IQ_ECO_METRIC_7777_UNUSED_UNUSED_UNUSED">"c7777"</definedName>
    <definedName name="IQ_ECO_METRIC_7868_UNUSED_UNUSED_UNUSED">"c7868"</definedName>
    <definedName name="IQ_ECO_METRIC_7925_UNUSED_UNUSED_UNUSED">"c7925"</definedName>
    <definedName name="IQ_ECO_METRIC_7939_UNUSED_UNUSED_UNUSED">"c7939"</definedName>
    <definedName name="IQ_ECO_METRIC_7996_UNUSED_UNUSED_UNUSED">"c7996"</definedName>
    <definedName name="IQ_ECO_METRIC_7997_UNUSED_UNUSED_UNUSED">"c7997"</definedName>
    <definedName name="IQ_ECO_METRIC_8088_UNUSED_UNUSED_UNUSED">"c8088"</definedName>
    <definedName name="IQ_ECO_METRIC_8145_UNUSED_UNUSED_UNUSED">"c8145"</definedName>
    <definedName name="IQ_ECO_METRIC_8159_UNUSED_UNUSED_UNUSED">"c8159"</definedName>
    <definedName name="IQ_ECO_METRIC_8216_UNUSED_UNUSED_UNUSED">"c8216"</definedName>
    <definedName name="IQ_ECO_METRIC_8217_UNUSED_UNUSED_UNUSED">"c8217"</definedName>
    <definedName name="IQ_ECO_METRIC_8308_UNUSED_UNUSED_UNUSED">"c8308"</definedName>
    <definedName name="IQ_ECO_METRIC_8436_UNUSED_UNUSED_UNUSED">"c8436"</definedName>
    <definedName name="IQ_ECO_METRIC_8437_UNUSED_UNUSED_UNUSED">"c8437"</definedName>
    <definedName name="IQ_ECO_METRIC_8528_UNUSED_UNUSED_UNUSED">"c8528"</definedName>
    <definedName name="IQ_EFFICIENCY_RATIO_FDIC" hidden="1">"c6736"</definedName>
    <definedName name="IQ_EPS" hidden="1">"IQ_EPS"</definedName>
    <definedName name="IQ_EPS_ACT_OR_EST_REUT" hidden="1">"c5460"</definedName>
    <definedName name="IQ_EPS_EST_BOTTOM_UP_REUT" hidden="1">"c5497"</definedName>
    <definedName name="IQ_EPS_EST_REUT" hidden="1">"c5453"</definedName>
    <definedName name="IQ_EPS_GW_ACT_OR_EST_REUT" hidden="1">"c5469"</definedName>
    <definedName name="IQ_EPS_GW_EST_BOTTOM_UP_REUT" hidden="1">"c5499"</definedName>
    <definedName name="IQ_EPS_GW_EST_REUT" hidden="1">"c5389"</definedName>
    <definedName name="IQ_EPS_GW_HIGH_EST_REUT" hidden="1">"c5391"</definedName>
    <definedName name="IQ_EPS_GW_LOW_EST_REUT" hidden="1">"c5392"</definedName>
    <definedName name="IQ_EPS_GW_MEDIAN_EST_REUT" hidden="1">"c5390"</definedName>
    <definedName name="IQ_EPS_GW_NUM_EST_REUT" hidden="1">"c5393"</definedName>
    <definedName name="IQ_EPS_GW_STDDEV_EST_REUT" hidden="1">"c5394"</definedName>
    <definedName name="IQ_EPS_HIGH_EST_REUT" hidden="1">"c5454"</definedName>
    <definedName name="IQ_EPS_LOW_EST_REUT" hidden="1">"c5455"</definedName>
    <definedName name="IQ_EPS_MEDIAN_EST_REUT" hidden="1">"c5456"</definedName>
    <definedName name="IQ_EPS_NORM_EST_BOTTOM_UP_REUT" hidden="1">"c5498"</definedName>
    <definedName name="IQ_EPS_NORM_EST_REUT" hidden="1">"c5326"</definedName>
    <definedName name="IQ_EPS_NORM_HIGH_EST_REUT" hidden="1">"c5328"</definedName>
    <definedName name="IQ_EPS_NORM_LOW_EST_REUT" hidden="1">"c5329"</definedName>
    <definedName name="IQ_EPS_NORM_MEDIAN_EST_REUT" hidden="1">"c5327"</definedName>
    <definedName name="IQ_EPS_NORM_NUM_EST_REUT" hidden="1">"c5330"</definedName>
    <definedName name="IQ_EPS_NORM_STDDEV_EST_REUT" hidden="1">"c5331"</definedName>
    <definedName name="IQ_EPS_NUM_EST_REUT" hidden="1">"c5451"</definedName>
    <definedName name="IQ_EPS_PRIMARY_EST" hidden="1">"c2226"</definedName>
    <definedName name="IQ_EPS_PRIMARY_HIGH_EST" hidden="1">"c2228"</definedName>
    <definedName name="IQ_EPS_PRIMARY_LOW_EST" hidden="1">"c2229"</definedName>
    <definedName name="IQ_EPS_PRIMARY_MEDIAN_EST" hidden="1">"c2227"</definedName>
    <definedName name="IQ_EPS_PRIMARY_NUM_EST" hidden="1">"c2230"</definedName>
    <definedName name="IQ_EPS_PRIMARY_STDDEV_EST" hidden="1">"c2231"</definedName>
    <definedName name="IQ_EPS_REPORT_ACT_OR_EST_REUT" hidden="1">"c5470"</definedName>
    <definedName name="IQ_EPS_REPORTED_EST_BOTTOM_UP_REUT" hidden="1">"c5500"</definedName>
    <definedName name="IQ_EPS_REPORTED_EST_REUT" hidden="1">"c5396"</definedName>
    <definedName name="IQ_EPS_REPORTED_HIGH_EST_REUT" hidden="1">"c5398"</definedName>
    <definedName name="IQ_EPS_REPORTED_LOW_EST_REUT" hidden="1">"c5399"</definedName>
    <definedName name="IQ_EPS_REPORTED_MEDIAN_EST_REUT" hidden="1">"c5397"</definedName>
    <definedName name="IQ_EPS_REPORTED_NUM_EST_REUT" hidden="1">"c5400"</definedName>
    <definedName name="IQ_EPS_REPORTED_STDDEV_EST_REUT" hidden="1">"c5401"</definedName>
    <definedName name="IQ_EPS_STDDEV_EST_REUT" hidden="1">"c5452"</definedName>
    <definedName name="IQ_EQUITY_CAPITAL_ASSETS_FDIC" hidden="1">"c6744"</definedName>
    <definedName name="IQ_EQUITY_FDIC" hidden="1">"c6353"</definedName>
    <definedName name="IQ_EQUITY_SECURITIES_FDIC" hidden="1">"c6304"</definedName>
    <definedName name="IQ_EQUITY_SECURITY_EXPOSURES_FDIC" hidden="1">"c6664"</definedName>
    <definedName name="IQ_EST_ACT_BV_REUT" hidden="1">"c5409"</definedName>
    <definedName name="IQ_EST_ACT_BV_SHARE_REUT" hidden="1">"c5445"</definedName>
    <definedName name="IQ_EST_ACT_BV_THOM" hidden="1">"c5153"</definedName>
    <definedName name="IQ_EST_ACT_CAPEX_REUT" hidden="1">"c3975"</definedName>
    <definedName name="IQ_EST_ACT_CFPS_REUT" hidden="1">"c3850"</definedName>
    <definedName name="IQ_EST_ACT_DPS_REUT" hidden="1">"c3857"</definedName>
    <definedName name="IQ_EST_ACT_EBIT_REUT" hidden="1">"c5339"</definedName>
    <definedName name="IQ_EST_ACT_EBITDA_REUT" hidden="1">"c3836"</definedName>
    <definedName name="IQ_EST_ACT_EPS_GW_REUT" hidden="1">"c5395"</definedName>
    <definedName name="IQ_EST_ACT_EPS_NORM_REUT" hidden="1">"c5332"</definedName>
    <definedName name="IQ_EST_ACT_EPS_PRIMARY" hidden="1">"c2232"</definedName>
    <definedName name="IQ_EST_ACT_EPS_REPORTED_REUT" hidden="1">"c5402"</definedName>
    <definedName name="IQ_EST_ACT_EPS_REUT" hidden="1">"c5457"</definedName>
    <definedName name="IQ_EST_ACT_FFO_REUT" hidden="1">"c3843"</definedName>
    <definedName name="IQ_EST_ACT_NAV_SHARE_REUT" hidden="1">"c5616"</definedName>
    <definedName name="IQ_EST_ACT_NET_DEBT_REUT" hidden="1">"c5446"</definedName>
    <definedName name="IQ_EST_ACT_NI_GW_REUT" hidden="1">"c5381"</definedName>
    <definedName name="IQ_EST_ACT_NI_REPORTED_REUT" hidden="1">"c5388"</definedName>
    <definedName name="IQ_EST_ACT_NI_REUT" hidden="1">"c5374"</definedName>
    <definedName name="IQ_EST_ACT_OPER_INC_REUT" hidden="1">"c5346"</definedName>
    <definedName name="IQ_EST_ACT_PRETAX_GW_INC_REUT" hidden="1">"c5360"</definedName>
    <definedName name="IQ_EST_ACT_PRETAX_INC_REUT" hidden="1">"c5353"</definedName>
    <definedName name="IQ_EST_ACT_PRETAX_REPORT_INC_REUT" hidden="1">"c5367"</definedName>
    <definedName name="IQ_EST_ACT_RETURN_ASSETS_REUT" hidden="1">"c3996"</definedName>
    <definedName name="IQ_EST_ACT_RETURN_EQUITY_REUT" hidden="1">"c3989"</definedName>
    <definedName name="IQ_EST_ACT_REV_REUT" hidden="1">"c3835"</definedName>
    <definedName name="IQ_EST_BV_DIFF_REUT" hidden="1">"c5433"</definedName>
    <definedName name="IQ_EST_BV_DIFF_THOM" hidden="1">"c5204"</definedName>
    <definedName name="IQ_EST_BV_SURPRISE_PERCENT_REUT" hidden="1">"c5434"</definedName>
    <definedName name="IQ_EST_BV_SURPRISE_PERCENT_THOM" hidden="1">"c5205"</definedName>
    <definedName name="IQ_EST_CAPEX_GROWTH_1YR_REUT" hidden="1">"c5447"</definedName>
    <definedName name="IQ_EST_CAPEX_GROWTH_2YR_REUT" hidden="1">"c5448"</definedName>
    <definedName name="IQ_EST_CAPEX_GROWTH_Q_1YR_REUT" hidden="1">"c5449"</definedName>
    <definedName name="IQ_EST_CAPEX_SEQ_GROWTH_Q_REUT" hidden="1">"c5450"</definedName>
    <definedName name="IQ_EST_CFPS_DIFF_REUT" hidden="1">"c3892"</definedName>
    <definedName name="IQ_EST_CFPS_GROWTH_1YR_REUT" hidden="1">"c3878"</definedName>
    <definedName name="IQ_EST_CFPS_GROWTH_2YR_REUT" hidden="1">"c3879"</definedName>
    <definedName name="IQ_EST_CFPS_GROWTH_Q_1YR_REUT" hidden="1">"c3880"</definedName>
    <definedName name="IQ_EST_CFPS_SEQ_GROWTH_Q_REUT" hidden="1">"c3881"</definedName>
    <definedName name="IQ_EST_CFPS_SURPRISE_PERCENT_REUT" hidden="1">"c3893"</definedName>
    <definedName name="IQ_EST_CURRENCY_REUT" hidden="1">"c5437"</definedName>
    <definedName name="IQ_EST_DATE_REUT" hidden="1">"c5438"</definedName>
    <definedName name="IQ_EST_DPS_DIFF_REUT" hidden="1">"c3894"</definedName>
    <definedName name="IQ_EST_DPS_GROWTH_1YR_REUT" hidden="1">"c3882"</definedName>
    <definedName name="IQ_EST_DPS_GROWTH_2YR_REUT" hidden="1">"c3883"</definedName>
    <definedName name="IQ_EST_DPS_GROWTH_Q_1YR_REUT" hidden="1">"c3884"</definedName>
    <definedName name="IQ_EST_DPS_SEQ_GROWTH_Q_REUT" hidden="1">"c3885"</definedName>
    <definedName name="IQ_EST_DPS_SURPRISE_PERCENT_REUT" hidden="1">"c3895"</definedName>
    <definedName name="IQ_EST_EBIT_DIFF_REUT" hidden="1">"c5413"</definedName>
    <definedName name="IQ_EST_EBIT_SURPRISE_PERCENT_REUT" hidden="1">"c5414"</definedName>
    <definedName name="IQ_EST_EBITDA_DIFF_REUT" hidden="1">"c3888"</definedName>
    <definedName name="IQ_EST_EBITDA_GROWTH_1YR_REUT" hidden="1">"c3864"</definedName>
    <definedName name="IQ_EST_EBITDA_GROWTH_2YR_REUT" hidden="1">"c3865"</definedName>
    <definedName name="IQ_EST_EBITDA_GROWTH_Q_1YR_REUT" hidden="1">"c3866"</definedName>
    <definedName name="IQ_EST_EBITDA_SEQ_GROWTH_Q_REUT" hidden="1">"c3867"</definedName>
    <definedName name="IQ_EST_EBITDA_SURPRISE_PERCENT_REUT" hidden="1">"c3889"</definedName>
    <definedName name="IQ_EST_EPS_DIFF_REUT" hidden="1">"c5458"</definedName>
    <definedName name="IQ_EST_EPS_GROWTH_1YR_REUT" hidden="1">"c3646"</definedName>
    <definedName name="IQ_EST_EPS_GROWTH_2YR_REUT" hidden="1">"c3858"</definedName>
    <definedName name="IQ_EST_EPS_GROWTH_5YR_BOTTOM_UP_REUT" hidden="1">"c5495"</definedName>
    <definedName name="IQ_EST_EPS_GROWTH_5YR_HIGH_REUT" hidden="1">"c5322"</definedName>
    <definedName name="IQ_EST_EPS_GROWTH_5YR_LOW_REUT" hidden="1">"c5323"</definedName>
    <definedName name="IQ_EST_EPS_GROWTH_5YR_MEDIAN_REUT" hidden="1">"c5321"</definedName>
    <definedName name="IQ_EST_EPS_GROWTH_5YR_NUM_REUT" hidden="1">"c5324"</definedName>
    <definedName name="IQ_EST_EPS_GROWTH_5YR_REUT" hidden="1">"c3633"</definedName>
    <definedName name="IQ_EST_EPS_GROWTH_5YR_STDDEV_REUT" hidden="1">"c5325"</definedName>
    <definedName name="IQ_EST_EPS_GROWTH_Q_1YR_REUT" hidden="1">"c5410"</definedName>
    <definedName name="IQ_EST_EPS_GW_DIFF_REUT" hidden="1">"c5429"</definedName>
    <definedName name="IQ_EST_EPS_GW_SURPRISE_PERCENT_REUT" hidden="1">"c5430"</definedName>
    <definedName name="IQ_EST_EPS_NORM_DIFF_REUT" hidden="1">"c5411"</definedName>
    <definedName name="IQ_EST_EPS_NORM_SURPRISE_PERCENT_REUT" hidden="1">"c5412"</definedName>
    <definedName name="IQ_EST_EPS_REPORT_DIFF_REUT" hidden="1">"c5431"</definedName>
    <definedName name="IQ_EST_EPS_REPORT_SURPRISE_PERCENT_REUT" hidden="1">"c5432"</definedName>
    <definedName name="IQ_EST_EPS_SEQ_GROWTH_Q_REUT" hidden="1">"c3859"</definedName>
    <definedName name="IQ_EST_EPS_SURPRISE" hidden="1">"c1635"</definedName>
    <definedName name="IQ_EST_EPS_SURPRISE_PERCENT_REUT" hidden="1">"c5459"</definedName>
    <definedName name="IQ_EST_FFO_DIFF_REUT" hidden="1">"c3890"</definedName>
    <definedName name="IQ_EST_FFO_GROWTH_1YR_REUT" hidden="1">"c3874"</definedName>
    <definedName name="IQ_EST_FFO_GROWTH_2YR_REUT" hidden="1">"c3875"</definedName>
    <definedName name="IQ_EST_FFO_GROWTH_Q_1YR_REUT" hidden="1">"c3876"</definedName>
    <definedName name="IQ_EST_FFO_SEQ_GROWTH_Q_REUT" hidden="1">"c3877"</definedName>
    <definedName name="IQ_EST_FFO_SURPRISE_PERCENT_REUT" hidden="1">"c3891"</definedName>
    <definedName name="IQ_EST_FOOTNOTE_REUT" hidden="1">"c5478"</definedName>
    <definedName name="IQ_EST_NI_DIFF_REUT" hidden="1">"c5423"</definedName>
    <definedName name="IQ_EST_NI_GW_DIFF_REUT" hidden="1">"c5425"</definedName>
    <definedName name="IQ_EST_NI_GW_SURPRISE_PERCENT_REUT" hidden="1">"c5426"</definedName>
    <definedName name="IQ_EST_NI_REPORT_DIFF_REUT" hidden="1">"c5427"</definedName>
    <definedName name="IQ_EST_NI_REPORT_SURPRISE_PERCENT_REUT" hidden="1">"c5428"</definedName>
    <definedName name="IQ_EST_NI_SURPRISE_PERCENT_REUT" hidden="1">"c5424"</definedName>
    <definedName name="IQ_EST_NUM_BUY_CIQ" hidden="1">"c3700"</definedName>
    <definedName name="IQ_EST_NUM_BUY_REUT" hidden="1">"c3869"</definedName>
    <definedName name="IQ_EST_NUM_BUY_THOM" hidden="1">"c5165"</definedName>
    <definedName name="IQ_EST_NUM_HIGH_REC_REUT" hidden="1">"c3870"</definedName>
    <definedName name="IQ_EST_NUM_HIGHEST_REC_REUT" hidden="1">"c3869"</definedName>
    <definedName name="IQ_EST_NUM_HOLD_CIQ" hidden="1">"c3702"</definedName>
    <definedName name="IQ_EST_NUM_HOLD_REUT" hidden="1">"c3871"</definedName>
    <definedName name="IQ_EST_NUM_HOLD_THOM" hidden="1">"c5167"</definedName>
    <definedName name="IQ_EST_NUM_LOW_REC_REUT" hidden="1">"c3872"</definedName>
    <definedName name="IQ_EST_NUM_LOWEST_REC_REUT" hidden="1">"c3873"</definedName>
    <definedName name="IQ_EST_NUM_NEUTRAL_REC_REUT" hidden="1">"c3871"</definedName>
    <definedName name="IQ_EST_NUM_NO_OPINION_REUT" hidden="1">"c3868"</definedName>
    <definedName name="IQ_EST_NUM_OUTPERFORM_CIQ" hidden="1">"c3701"</definedName>
    <definedName name="IQ_EST_NUM_OUTPERFORM_REUT" hidden="1">"c3870"</definedName>
    <definedName name="IQ_EST_NUM_OUTPERFORM_THOM" hidden="1">"c5166"</definedName>
    <definedName name="IQ_EST_NUM_SELL_CIQ" hidden="1">"c3704"</definedName>
    <definedName name="IQ_EST_NUM_SELL_REUT" hidden="1">"c3873"</definedName>
    <definedName name="IQ_EST_NUM_SELL_THOM" hidden="1">"c5169"</definedName>
    <definedName name="IQ_EST_NUM_UNDERPERFORM_CIQ" hidden="1">"c3703"</definedName>
    <definedName name="IQ_EST_NUM_UNDERPERFORM_REUT" hidden="1">"c3872"</definedName>
    <definedName name="IQ_EST_NUM_UNDERPERFORM_THOM" hidden="1">"c5168"</definedName>
    <definedName name="IQ_EST_OPER_INC_DIFF_REUT" hidden="1">"c5415"</definedName>
    <definedName name="IQ_EST_OPER_INC_SURPRISE_PERCENT_REUT" hidden="1">"c5416"</definedName>
    <definedName name="IQ_EST_PRE_TAX_DIFF_REUT" hidden="1">"c5417"</definedName>
    <definedName name="IQ_EST_PRE_TAX_GW_DIFF_REUT" hidden="1">"c5419"</definedName>
    <definedName name="IQ_EST_PRE_TAX_GW_SURPRISE_PERCENT_REUT" hidden="1">"c5420"</definedName>
    <definedName name="IQ_EST_PRE_TAX_REPORT_DIFF_REUT" hidden="1">"c5421"</definedName>
    <definedName name="IQ_EST_PRE_TAX_REPORT_SURPRISE_PERCENT_REUT" hidden="1">"c5422"</definedName>
    <definedName name="IQ_EST_PRE_TAX_SURPRISE_PERCENT_REUT" hidden="1">"c5418"</definedName>
    <definedName name="IQ_EST_REV_DIFF_REUT" hidden="1">"c3886"</definedName>
    <definedName name="IQ_EST_REV_GROWTH_1YR_REUT" hidden="1">"c3860"</definedName>
    <definedName name="IQ_EST_REV_GROWTH_2YR_REUT" hidden="1">"c3861"</definedName>
    <definedName name="IQ_EST_REV_GROWTH_Q_1YR_REUT" hidden="1">"c3862"</definedName>
    <definedName name="IQ_EST_REV_SEQ_GROWTH_Q_REUT" hidden="1">"c3863"</definedName>
    <definedName name="IQ_EST_REV_SURPRISE_PERCENT_REUT" hidden="1">"c3887"</definedName>
    <definedName name="IQ_ESTIMATED_ASSESSABLE_DEPOSITS_FDIC" hidden="1">"c6490"</definedName>
    <definedName name="IQ_ESTIMATED_INSURED_DEPOSITS_FDIC" hidden="1">"c6491"</definedName>
    <definedName name="IQ_EXPENSE_CODE_" hidden="1">"019802400"</definedName>
    <definedName name="IQ_EXPORTS_APR_FC_UNUSED_UNUSED_UNUSED">"c8401"</definedName>
    <definedName name="IQ_EXPORTS_APR_UNUSED_UNUSED_UNUSED">"c7521"</definedName>
    <definedName name="IQ_EXPORTS_FC_UNUSED_UNUSED_UNUSED">"c7741"</definedName>
    <definedName name="IQ_EXPORTS_GOODS_REAL_SAAR_APR_FC_UNUSED_UNUSED_UNUSED">"c8512"</definedName>
    <definedName name="IQ_EXPORTS_GOODS_REAL_SAAR_APR_UNUSED_UNUSED_UNUSED">"c7632"</definedName>
    <definedName name="IQ_EXPORTS_GOODS_REAL_SAAR_FC_UNUSED_UNUSED_UNUSED">"c7852"</definedName>
    <definedName name="IQ_EXPORTS_GOODS_REAL_SAAR_POP_FC_UNUSED_UNUSED_UNUSED">"c8072"</definedName>
    <definedName name="IQ_EXPORTS_GOODS_REAL_SAAR_POP_UNUSED_UNUSED_UNUSED">"c7192"</definedName>
    <definedName name="IQ_EXPORTS_GOODS_REAL_SAAR_UNUSED_UNUSED_UNUSED">"c6972"</definedName>
    <definedName name="IQ_EXPORTS_GOODS_REAL_SAAR_YOY_FC_UNUSED_UNUSED_UNUSED">"c8292"</definedName>
    <definedName name="IQ_EXPORTS_GOODS_REAL_SAAR_YOY_UNUSED_UNUSED_UNUSED">"c7412"</definedName>
    <definedName name="IQ_EXPORTS_POP_FC_UNUSED_UNUSED_UNUSED">"c7961"</definedName>
    <definedName name="IQ_EXPORTS_POP_UNUSED_UNUSED_UNUSED">"c7081"</definedName>
    <definedName name="IQ_EXPORTS_SERVICES_REAL_SAAR_APR_FC_UNUSED_UNUSED_UNUSED">"c8516"</definedName>
    <definedName name="IQ_EXPORTS_SERVICES_REAL_SAAR_APR_UNUSED_UNUSED_UNUSED">"c7636"</definedName>
    <definedName name="IQ_EXPORTS_SERVICES_REAL_SAAR_FC_UNUSED_UNUSED_UNUSED">"c7856"</definedName>
    <definedName name="IQ_EXPORTS_SERVICES_REAL_SAAR_POP_FC_UNUSED_UNUSED_UNUSED">"c8076"</definedName>
    <definedName name="IQ_EXPORTS_SERVICES_REAL_SAAR_POP_UNUSED_UNUSED_UNUSED">"c7196"</definedName>
    <definedName name="IQ_EXPORTS_SERVICES_REAL_SAAR_UNUSED_UNUSED_UNUSED">"c6976"</definedName>
    <definedName name="IQ_EXPORTS_SERVICES_REAL_SAAR_YOY_FC_UNUSED_UNUSED_UNUSED">"c8296"</definedName>
    <definedName name="IQ_EXPORTS_SERVICES_REAL_SAAR_YOY_UNUSED_UNUSED_UNUSED">"c7416"</definedName>
    <definedName name="IQ_EXPORTS_UNUSED_UNUSED_UNUSED">"c6861"</definedName>
    <definedName name="IQ_EXPORTS_YOY_FC_UNUSED_UNUSED_UNUSED">"c8181"</definedName>
    <definedName name="IQ_EXPORTS_YOY_UNUSED_UNUSED_UNUSED">"c7301"</definedName>
    <definedName name="IQ_EXTRA_ACC_ITEMS_BR" hidden="1">"c412"</definedName>
    <definedName name="IQ_EXTRAORDINARY_GAINS_FDIC" hidden="1">"c6586"</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ED_FUNDS_PURCHASED_FDIC" hidden="1">"c6343"</definedName>
    <definedName name="IQ_FED_FUNDS_SOLD_FDIC" hidden="1">"c6307"</definedName>
    <definedName name="IQ_FFO_EST_REUT" hidden="1">"c3837"</definedName>
    <definedName name="IQ_FFO_HIGH_EST_REUT" hidden="1">"c3839"</definedName>
    <definedName name="IQ_FFO_LOW_EST_REUT" hidden="1">"c3840"</definedName>
    <definedName name="IQ_FFO_MEDIAN_EST_REUT" hidden="1">"c3838"</definedName>
    <definedName name="IQ_FFO_NUM_EST_REUT" hidden="1">"c3841"</definedName>
    <definedName name="IQ_FFO_STDDEV_EST_REUT" hidden="1">"c3842"</definedName>
    <definedName name="IQ_FH">100000</definedName>
    <definedName name="IQ_FHLB_ADVANCES_FDIC" hidden="1">"c6366"</definedName>
    <definedName name="IQ_FIDUCIARY_ACTIVITIES_FDIC" hidden="1">"c6571"</definedName>
    <definedName name="IQ_FIFETEEN_YEAR_FIXED_AND_FLOATING_RATE_FDIC" hidden="1">"c6423"</definedName>
    <definedName name="IQ_FIFETEEN_YEAR_MORTGAGE_PASS_THROUGHS_FDIC" hidden="1">"c6415"</definedName>
    <definedName name="IQ_FIN_DIV_CURRENT_PORT_DEBT_TOTAL" hidden="1">"c5524"</definedName>
    <definedName name="IQ_FIN_DIV_CURRENT_PORT_LEASES_TOTAL" hidden="1">"c5523"</definedName>
    <definedName name="IQ_FIN_DIV_DEBT_LT_TOTAL" hidden="1">"c5526"</definedName>
    <definedName name="IQ_FIN_DIV_LEASES_LT_TOTAL" hidden="1">"c5525"</definedName>
    <definedName name="IQ_FIN_DIV_NOTES_PAY_TOTAL" hidden="1">"c5522"</definedName>
    <definedName name="IQ_FISCAL_Q_EST_REUT" hidden="1">"c6798"</definedName>
    <definedName name="IQ_FISCAL_Y_EST_REUT" hidden="1">"c6799"</definedName>
    <definedName name="IQ_FIVE_YEAR_FIXED_AND_FLOATING_RATE_FDIC" hidden="1">"c6422"</definedName>
    <definedName name="IQ_FIVE_YEAR_MORTGAGE_PASS_THROUGHS_FDIC" hidden="1">"c6414"</definedName>
    <definedName name="IQ_FIXED_INVEST_APR_FC_UNUSED_UNUSED_UNUSED">"c8410"</definedName>
    <definedName name="IQ_FIXED_INVEST_APR_UNUSED_UNUSED_UNUSED">"c7530"</definedName>
    <definedName name="IQ_FIXED_INVEST_FC_UNUSED_UNUSED_UNUSED">"c7750"</definedName>
    <definedName name="IQ_FIXED_INVEST_POP_FC_UNUSED_UNUSED_UNUSED">"c7970"</definedName>
    <definedName name="IQ_FIXED_INVEST_POP_UNUSED_UNUSED_UNUSED">"c7090"</definedName>
    <definedName name="IQ_FIXED_INVEST_REAL_APR_FC_UNUSED_UNUSED_UNUSED">"c8518"</definedName>
    <definedName name="IQ_FIXED_INVEST_REAL_APR_UNUSED_UNUSED_UNUSED">"c7638"</definedName>
    <definedName name="IQ_FIXED_INVEST_REAL_FC_UNUSED_UNUSED_UNUSED">"c7858"</definedName>
    <definedName name="IQ_FIXED_INVEST_REAL_POP_FC_UNUSED_UNUSED_UNUSED">"c8078"</definedName>
    <definedName name="IQ_FIXED_INVEST_REAL_POP_UNUSED_UNUSED_UNUSED">"c7198"</definedName>
    <definedName name="IQ_FIXED_INVEST_REAL_UNUSED_UNUSED_UNUSED">"c6978"</definedName>
    <definedName name="IQ_FIXED_INVEST_REAL_YOY_FC_UNUSED_UNUSED_UNUSED">"c8298"</definedName>
    <definedName name="IQ_FIXED_INVEST_REAL_YOY_UNUSED_UNUSED_UNUSED">"c7418"</definedName>
    <definedName name="IQ_FIXED_INVEST_UNUSED_UNUSED_UNUSED">"c6870"</definedName>
    <definedName name="IQ_FIXED_INVEST_YOY_FC_UNUSED_UNUSED_UNUSED">"c8190"</definedName>
    <definedName name="IQ_FIXED_INVEST_YOY_UNUSED_UNUSED_UNUSED">"c7310"</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c6438"</definedName>
    <definedName name="IQ_FOREIGN_COUNTRIES_BANKS_TOTAL_LOANS_FOREIGN_FDIC" hidden="1">"c6445"</definedName>
    <definedName name="IQ_FOREIGN_DEBT_SECURITIES_FDIC" hidden="1">"c6303"</definedName>
    <definedName name="IQ_FOREIGN_DEPOSITS_NONTRANSACTION_ACCOUNTS_FDIC" hidden="1">"c6549"</definedName>
    <definedName name="IQ_FOREIGN_DEPOSITS_TRANSACTION_ACCOUNTS_FDIC" hidden="1">"c6541"</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Q">50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X_CONTRACTS_FDIC" hidden="1">"c6517"</definedName>
    <definedName name="IQ_FX_CONTRACTS_SPOT_FDIC" hidden="1">"c6356"</definedName>
    <definedName name="IQ_FY">1000</definedName>
    <definedName name="IQ_FY_DATE" hidden="1">"IQ_FY_DATE"</definedName>
    <definedName name="IQ_GAIN_ASSETS_BR" hidden="1">"c454"</definedName>
    <definedName name="IQ_GAIN_ASSETS_CF_BR" hidden="1">"c457"</definedName>
    <definedName name="IQ_GAIN_ASSETS_REV_BR" hidden="1">"c474"</definedName>
    <definedName name="IQ_GAIN_INVEST_BR" hidden="1">"c1464"</definedName>
    <definedName name="IQ_GAIN_INVEST_CF_BR" hidden="1">"c482"</definedName>
    <definedName name="IQ_GAIN_INVEST_REV_BR" hidden="1">"c496"</definedName>
    <definedName name="IQ_GAIN_SALE_LOANS_FDIC" hidden="1">"c6673"</definedName>
    <definedName name="IQ_GAIN_SALE_RE_FDIC" hidden="1">"c6674"</definedName>
    <definedName name="IQ_GAINS_SALE_ASSETS_FDIC" hidden="1">"c6675"</definedName>
    <definedName name="IQ_GNMA_FDIC" hidden="1">"c6398"</definedName>
    <definedName name="IQ_GOODWILL_FDIC" hidden="1">"c6334"</definedName>
    <definedName name="IQ_GOODWILL_IMPAIRMENT_FDIC" hidden="1">"c6678"</definedName>
    <definedName name="IQ_GOODWILL_INTAN_FDIC" hidden="1">"c6333"</definedName>
    <definedName name="IQ_GW_AMORT_BR" hidden="1">"c532"</definedName>
    <definedName name="IQ_GW_INTAN_AMORT_BR" hidden="1">"c1470"</definedName>
    <definedName name="IQ_GW_INTAN_AMORT_CF_BR" hidden="1">"c1473"</definedName>
    <definedName name="IQ_HELD_MATURITY_FDIC" hidden="1">"c6408"</definedName>
    <definedName name="IQ_HIGH_TARGET_PRICE_REUT" hidden="1">"c5317"</definedName>
    <definedName name="IQ_HOME_EQUITY_LOC_NET_CHARGE_OFFS_FDIC" hidden="1">"c6644"</definedName>
    <definedName name="IQ_HOME_EQUITY_LOC_TOTAL_CHARGE_OFFS_FDIC" hidden="1">"c6606"</definedName>
    <definedName name="IQ_HOME_EQUITY_LOC_TOTAL_RECOVERIES_FDIC" hidden="1">"c6625"</definedName>
    <definedName name="IQ_HOUSING_COMPLETIONS_SINGLE_FAM_APR_FC_UNUSED_UNUSED_UNUSED">"c8422"</definedName>
    <definedName name="IQ_HOUSING_COMPLETIONS_SINGLE_FAM_APR_UNUSED_UNUSED_UNUSED">"c7542"</definedName>
    <definedName name="IQ_HOUSING_COMPLETIONS_SINGLE_FAM_FC_UNUSED_UNUSED_UNUSED">"c7762"</definedName>
    <definedName name="IQ_HOUSING_COMPLETIONS_SINGLE_FAM_POP_FC_UNUSED_UNUSED_UNUSED">"c7982"</definedName>
    <definedName name="IQ_HOUSING_COMPLETIONS_SINGLE_FAM_POP_UNUSED_UNUSED_UNUSED">"c7102"</definedName>
    <definedName name="IQ_HOUSING_COMPLETIONS_SINGLE_FAM_UNUSED_UNUSED_UNUSED">"c6882"</definedName>
    <definedName name="IQ_HOUSING_COMPLETIONS_SINGLE_FAM_YOY_FC_UNUSED_UNUSED_UNUSED">"c8202"</definedName>
    <definedName name="IQ_HOUSING_COMPLETIONS_SINGLE_FAM_YOY_UNUSED_UNUSED_UNUSED">"c7322"</definedName>
    <definedName name="IQ_IMPORTS_GOODS_REAL_SAAR_APR_FC_UNUSED_UNUSED_UNUSED">"c8523"</definedName>
    <definedName name="IQ_IMPORTS_GOODS_REAL_SAAR_APR_UNUSED_UNUSED_UNUSED">"c7643"</definedName>
    <definedName name="IQ_IMPORTS_GOODS_REAL_SAAR_FC_UNUSED_UNUSED_UNUSED">"c7863"</definedName>
    <definedName name="IQ_IMPORTS_GOODS_REAL_SAAR_POP_FC_UNUSED_UNUSED_UNUSED">"c8083"</definedName>
    <definedName name="IQ_IMPORTS_GOODS_REAL_SAAR_POP_UNUSED_UNUSED_UNUSED">"c7203"</definedName>
    <definedName name="IQ_IMPORTS_GOODS_REAL_SAAR_UNUSED_UNUSED_UNUSED">"c6983"</definedName>
    <definedName name="IQ_IMPORTS_GOODS_REAL_SAAR_YOY_FC_UNUSED_UNUSED_UNUSED">"c8303"</definedName>
    <definedName name="IQ_IMPORTS_GOODS_REAL_SAAR_YOY_UNUSED_UNUSED_UNUSED">"c7423"</definedName>
    <definedName name="IQ_IMPORTS_GOODS_SERVICES_APR_FC_UNUSED_UNUSED_UNUSED">"c8429"</definedName>
    <definedName name="IQ_IMPORTS_GOODS_SERVICES_APR_UNUSED_UNUSED_UNUSED">"c7549"</definedName>
    <definedName name="IQ_IMPORTS_GOODS_SERVICES_FC_UNUSED_UNUSED_UNUSED">"c7769"</definedName>
    <definedName name="IQ_IMPORTS_GOODS_SERVICES_POP_FC_UNUSED_UNUSED_UNUSED">"c7989"</definedName>
    <definedName name="IQ_IMPORTS_GOODS_SERVICES_POP_UNUSED_UNUSED_UNUSED">"c7109"</definedName>
    <definedName name="IQ_IMPORTS_GOODS_SERVICES_REAL_SAAR_APR_FC_UNUSED_UNUSED_UNUSED">"c8524"</definedName>
    <definedName name="IQ_IMPORTS_GOODS_SERVICES_REAL_SAAR_APR_UNUSED_UNUSED_UNUSED">"c7644"</definedName>
    <definedName name="IQ_IMPORTS_GOODS_SERVICES_REAL_SAAR_FC_UNUSED_UNUSED_UNUSED">"c7864"</definedName>
    <definedName name="IQ_IMPORTS_GOODS_SERVICES_REAL_SAAR_POP_FC_UNUSED_UNUSED_UNUSED">"c8084"</definedName>
    <definedName name="IQ_IMPORTS_GOODS_SERVICES_REAL_SAAR_POP_UNUSED_UNUSED_UNUSED">"c7204"</definedName>
    <definedName name="IQ_IMPORTS_GOODS_SERVICES_REAL_SAAR_UNUSED_UNUSED_UNUSED">"c6984"</definedName>
    <definedName name="IQ_IMPORTS_GOODS_SERVICES_REAL_SAAR_YOY_FC_UNUSED_UNUSED_UNUSED">"c8304"</definedName>
    <definedName name="IQ_IMPORTS_GOODS_SERVICES_REAL_SAAR_YOY_UNUSED_UNUSED_UNUSED">"c7424"</definedName>
    <definedName name="IQ_IMPORTS_GOODS_SERVICES_UNUSED_UNUSED_UNUSED">"c6889"</definedName>
    <definedName name="IQ_IMPORTS_GOODS_SERVICES_YOY_FC_UNUSED_UNUSED_UNUSED">"c8209"</definedName>
    <definedName name="IQ_IMPORTS_GOODS_SERVICES_YOY_UNUSED_UNUSED_UNUSED">"c7329"</definedName>
    <definedName name="IQ_INC_EQUITY_BR" hidden="1">"c550"</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EXCONSTITUENT_CLOSEPRICE" hidden="1">"c19241"</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S_SETTLE_BR" hidden="1">"c572"</definedName>
    <definedName name="IQ_INSIDER_LOANS_FDIC" hidden="1">"c6365"</definedName>
    <definedName name="IQ_INSTITUTIONS_EARNINGS_GAINS_FDIC" hidden="1">"c6723"</definedName>
    <definedName name="IQ_INSURANCE_COMMISSION_FEES_FDIC" hidden="1">"c6670"</definedName>
    <definedName name="IQ_INSURANCE_UNDERWRITING_INCOME_FDIC" hidden="1">"c6671"</definedName>
    <definedName name="IQ_INT_DEMAND_NOTES_FDIC" hidden="1">"c6567"</definedName>
    <definedName name="IQ_INT_DOMESTIC_DEPOSITS_FDIC" hidden="1">"c6564"</definedName>
    <definedName name="IQ_INT_EXP_BR" hidden="1">"c586"</definedName>
    <definedName name="IQ_INT_EXP_TOTAL_FDIC" hidden="1">"c6569"</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OREIGN_LOANS_FDIC" hidden="1">"c6556"</definedName>
    <definedName name="IQ_INT_INC_LEASE_RECEIVABLES_FDIC" hidden="1">"c6557"</definedName>
    <definedName name="IQ_INT_INC_OTHER_FDIC" hidden="1">"c6562"</definedName>
    <definedName name="IQ_INT_INC_SECURITIES_FDIC" hidden="1">"c6559"</definedName>
    <definedName name="IQ_INT_INC_TOTAL_FDIC" hidden="1">"c6563"</definedName>
    <definedName name="IQ_INT_INC_TRADING_ACCOUNTS_FDIC" hidden="1">"c6560"</definedName>
    <definedName name="IQ_INT_SUB_NOTES_FDIC" hidden="1">"c6568"</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RATE_CONTRACTS_FDIC" hidden="1">"c6512"</definedName>
    <definedName name="IQ_INTEREST_RATE_EXPOSURES_FDIC" hidden="1">"c6662"</definedName>
    <definedName name="IQ_INVEST_LOANS_CF_BR" hidden="1">"c630"</definedName>
    <definedName name="IQ_INVEST_SECURITY_CF_BR" hidden="1">"c639"</definedName>
    <definedName name="IQ_INVESTMENT_BANKING_OTHER_FEES_FDIC" hidden="1">"c6666"</definedName>
    <definedName name="IQ_IRA_KEOGH_ACCOUNTS_FDIC" hidden="1">"c6496"</definedName>
    <definedName name="IQ_ISM_SERVICES_APR_FC_UNUSED_UNUSED_UNUSED">"c8443"</definedName>
    <definedName name="IQ_ISM_SERVICES_APR_UNUSED_UNUSED_UNUSED">"c7563"</definedName>
    <definedName name="IQ_ISM_SERVICES_FC_UNUSED_UNUSED_UNUSED">"c7783"</definedName>
    <definedName name="IQ_ISM_SERVICES_POP_FC_UNUSED_UNUSED_UNUSED">"c8003"</definedName>
    <definedName name="IQ_ISM_SERVICES_POP_UNUSED_UNUSED_UNUSED">"c7123"</definedName>
    <definedName name="IQ_ISM_SERVICES_UNUSED_UNUSED_UNUSED">"c6903"</definedName>
    <definedName name="IQ_ISM_SERVICES_YOY_FC_UNUSED_UNUSED_UNUSED">"c8223"</definedName>
    <definedName name="IQ_ISM_SERVICES_YOY_UNUSED_UNUSED_UNUSED">"c7343"</definedName>
    <definedName name="IQ_ISSUED_GUARANTEED_US_FDIC" hidden="1">"c6404"</definedName>
    <definedName name="IQ_LATEST" hidden="1">"1"</definedName>
    <definedName name="IQ_LATESTK" hidden="1">1000</definedName>
    <definedName name="IQ_LATESTKFR" hidden="1">"100"</definedName>
    <definedName name="IQ_LATESTQ" hidden="1">500</definedName>
    <definedName name="IQ_LATESTQFR" hidden="1">"5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_BR" hidden="1">"c649"</definedName>
    <definedName name="IQ_LIFE_INSURANCE_ASSETS_FDIC" hidden="1">"c6372"</definedName>
    <definedName name="IQ_LOAN_COMMITMENTS_REVOLVING_FDIC" hidden="1">"c6524"</definedName>
    <definedName name="IQ_LOAN_LOSS_ALLOW_FDIC" hidden="1">"c6326"</definedName>
    <definedName name="IQ_LOAN_LOSS_ALLOWANCE_NONCURRENT_LOANS_FDIC" hidden="1">"c6740"</definedName>
    <definedName name="IQ_LOAN_LOSSES_FDIC" hidden="1">"c6580"</definedName>
    <definedName name="IQ_LOANS_AND_LEASES_HELD_FDIC" hidden="1">"c6367"</definedName>
    <definedName name="IQ_LOANS_CF_BR" hidden="1">"c661"</definedName>
    <definedName name="IQ_LOANS_DEPOSITORY_INSTITUTIONS_FDIC" hidden="1">"c6382"</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SS_ALLOWANCE_LOANS_FDIC" hidden="1">"c6739"</definedName>
    <definedName name="IQ_LOW_TARGET_PRICE_REUT" hidden="1">"c5318"</definedName>
    <definedName name="IQ_LT_DEBT_BR" hidden="1">"c676"</definedName>
    <definedName name="IQ_LT_DEBT_ISSUED_BR" hidden="1">"c683"</definedName>
    <definedName name="IQ_LT_DEBT_REPAID_BR" hidden="1">"c691"</definedName>
    <definedName name="IQ_LT_INVEST_BR" hidden="1">"c698"</definedName>
    <definedName name="IQ_LTM">2000</definedName>
    <definedName name="IQ_LTM_DATE" hidden="1">"IQ_LTM_DATE"</definedName>
    <definedName name="IQ_LTMMONTH" hidden="1">120000</definedName>
    <definedName name="IQ_MATURITY_ONE_YEAR_LESS_FDIC" hidden="1">"c6425"</definedName>
    <definedName name="IQ_MEDIAN_NEW_HOME_SALES_APR_FC_UNUSED_UNUSED_UNUSED">"c8460"</definedName>
    <definedName name="IQ_MEDIAN_NEW_HOME_SALES_APR_UNUSED_UNUSED_UNUSED">"c7580"</definedName>
    <definedName name="IQ_MEDIAN_NEW_HOME_SALES_FC_UNUSED_UNUSED_UNUSED">"c7800"</definedName>
    <definedName name="IQ_MEDIAN_NEW_HOME_SALES_POP_FC_UNUSED_UNUSED_UNUSED">"c8020"</definedName>
    <definedName name="IQ_MEDIAN_NEW_HOME_SALES_POP_UNUSED_UNUSED_UNUSED">"c7140"</definedName>
    <definedName name="IQ_MEDIAN_NEW_HOME_SALES_UNUSED_UNUSED_UNUSED">"c6920"</definedName>
    <definedName name="IQ_MEDIAN_NEW_HOME_SALES_YOY_FC_UNUSED_UNUSED_UNUSED">"c8240"</definedName>
    <definedName name="IQ_MEDIAN_NEW_HOME_SALES_YOY_UNUSED_UNUSED_UNUSED">"c7360"</definedName>
    <definedName name="IQ_MEDIAN_TARGET_PRICE_REUT" hidden="1">"c5316"</definedName>
    <definedName name="IQ_MERGER_BR" hidden="1">"c715"</definedName>
    <definedName name="IQ_MERGER_RESTRUCTURE_BR" hidden="1">"c721"</definedName>
    <definedName name="IQ_MINORITY_INTEREST_BR" hidden="1">"c729"</definedName>
    <definedName name="IQ_MKTCAP_TOTAL_REV_FWD_REUT" hidden="1">"c4048"</definedName>
    <definedName name="IQ_MONEY_MARKET_DEPOSIT_ACCOUNTS_FDIC" hidden="1">"c6553"</definedName>
    <definedName name="IQ_MONTH">15000</definedName>
    <definedName name="IQ_MORTGAGE_BACKED_SECURITIES_FDIC" hidden="1">"c6402"</definedName>
    <definedName name="IQ_MORTGAGE_SERVICING_FDIC" hidden="1">"c6335"</definedName>
    <definedName name="IQ_MTD" hidden="1">800000</definedName>
    <definedName name="IQ_MULTIFAMILY_RESIDENTIAL_LOANS_FDIC" hidden="1">"c6311"</definedName>
    <definedName name="IQ_NAMES_REVISION_DATE_" hidden="1">43305.1550347222</definedName>
    <definedName name="IQ_NAV_ACT_OR_EST" hidden="1">"c2225"</definedName>
    <definedName name="IQ_NAV_SHARE_ACT_OR_EST_REUT" hidden="1">"c5623"</definedName>
    <definedName name="IQ_NAV_SHARE_EST_REUT" hidden="1">"c5617"</definedName>
    <definedName name="IQ_NAV_SHARE_HIGH_EST_REUT" hidden="1">"c5620"</definedName>
    <definedName name="IQ_NAV_SHARE_LOW_EST_REUT" hidden="1">"c5621"</definedName>
    <definedName name="IQ_NAV_SHARE_MEDIAN_EST_REUT" hidden="1">"c5618"</definedName>
    <definedName name="IQ_NAV_SHARE_NUM_EST_REUT" hidden="1">"c5622"</definedName>
    <definedName name="IQ_NAV_SHARE_STDDEV_EST_REUT" hidden="1">"c5619"</definedName>
    <definedName name="IQ_NET_CHARGE_OFFS_FDIC" hidden="1">"c6641"</definedName>
    <definedName name="IQ_NET_CHARGE_OFFS_LOANS_FDIC" hidden="1">"c6751"</definedName>
    <definedName name="IQ_NET_DEBT_ACT_OR_EST_REUT" hidden="1">"c5473"</definedName>
    <definedName name="IQ_NET_DEBT_EST_REUT" hidden="1">"c3976"</definedName>
    <definedName name="IQ_NET_DEBT_HIGH_EST_REUT" hidden="1">"c3978"</definedName>
    <definedName name="IQ_NET_DEBT_ISSUED_BR" hidden="1">"c753"</definedName>
    <definedName name="IQ_NET_DEBT_LOW_EST_REUT" hidden="1">"c3979"</definedName>
    <definedName name="IQ_NET_DEBT_MEDIAN_EST_REUT" hidden="1">"c3977"</definedName>
    <definedName name="IQ_NET_DEBT_NUM_EST_REUT" hidden="1">"c3980"</definedName>
    <definedName name="IQ_NET_DEBT_STDDEV_EST_REUT" hidden="1">"c3981"</definedName>
    <definedName name="IQ_NET_INCOME_FDIC" hidden="1">"c6587"</definedName>
    <definedName name="IQ_NET_INT_INC_BNK_FDIC" hidden="1">"c6570"</definedName>
    <definedName name="IQ_NET_INT_INC_BR" hidden="1">"c765"</definedName>
    <definedName name="IQ_NET_INTEREST_MARGIN_FDIC" hidden="1">"c6726"</definedName>
    <definedName name="IQ_NET_LOANS_LEASES_CORE_DEPOSITS_FDIC" hidden="1">"c6743"</definedName>
    <definedName name="IQ_NET_LOANS_LEASES_DEPOSITS_FDIC" hidden="1">"c6742"</definedName>
    <definedName name="IQ_NET_OPERATING_INCOME_ASSETS_FDIC" hidden="1">"c6729"</definedName>
    <definedName name="IQ_NET_SECURITIZATION_INCOME_FDIC" hidden="1">"c6669"</definedName>
    <definedName name="IQ_NET_SERVICING_FEES_FDIC" hidden="1">"c6668"</definedName>
    <definedName name="IQ_NI_ACT_OR_EST_REUT" hidden="1">"c5468"</definedName>
    <definedName name="IQ_NI_EST_REUT" hidden="1">"c5368"</definedName>
    <definedName name="IQ_NI_GW_EST_REUT" hidden="1">"c5375"</definedName>
    <definedName name="IQ_NI_GW_HIGH_EST_REUT" hidden="1">"c5377"</definedName>
    <definedName name="IQ_NI_GW_LOW_EST_REUT" hidden="1">"c5378"</definedName>
    <definedName name="IQ_NI_GW_MEDIAN_EST_REUT" hidden="1">"c5376"</definedName>
    <definedName name="IQ_NI_GW_NUM_EST_REUT" hidden="1">"c5379"</definedName>
    <definedName name="IQ_NI_GW_STDDEV_EST_REUT" hidden="1">"c5380"</definedName>
    <definedName name="IQ_NI_HIGH_EST_REUT" hidden="1">"c5370"</definedName>
    <definedName name="IQ_NI_LOW_EST_REUT" hidden="1">"c5371"</definedName>
    <definedName name="IQ_NI_MEDIAN_EST_REUT" hidden="1">"c5369"</definedName>
    <definedName name="IQ_NI_NUM_EST_REUT" hidden="1">"c5372"</definedName>
    <definedName name="IQ_NI_REPORTED_EST_REUT" hidden="1">"c5382"</definedName>
    <definedName name="IQ_NI_REPORTED_HIGH_EST_REUT" hidden="1">"c5384"</definedName>
    <definedName name="IQ_NI_REPORTED_LOW_EST_REUT" hidden="1">"c5385"</definedName>
    <definedName name="IQ_NI_REPORTED_MEDIAN_EST_REUT" hidden="1">"c5383"</definedName>
    <definedName name="IQ_NI_REPORTED_NUM_EST_REUT" hidden="1">"c5386"</definedName>
    <definedName name="IQ_NI_REPORTED_STDDEV_EST_REUT" hidden="1">"c5387"</definedName>
    <definedName name="IQ_NI_STDDEV_EST_REUT" hidden="1">"c5373"</definedName>
    <definedName name="IQ_NON_INT_EXP_FDIC" hidden="1">"c6579"</definedName>
    <definedName name="IQ_NON_INT_INC_FDIC" hidden="1">"c6575"</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S_FIXED_INVEST_PRIV_APR_FC_UNUSED_UNUSED_UNUSED">"c8468"</definedName>
    <definedName name="IQ_NONRES_FIXED_INVEST_PRIV_APR_UNUSED_UNUSED_UNUSED">"c7588"</definedName>
    <definedName name="IQ_NONRES_FIXED_INVEST_PRIV_FC_UNUSED_UNUSED_UNUSED">"c7808"</definedName>
    <definedName name="IQ_NONRES_FIXED_INVEST_PRIV_POP_FC_UNUSED_UNUSED_UNUSED">"c8028"</definedName>
    <definedName name="IQ_NONRES_FIXED_INVEST_PRIV_POP_UNUSED_UNUSED_UNUSED">"c7148"</definedName>
    <definedName name="IQ_NONRES_FIXED_INVEST_PRIV_UNUSED_UNUSED_UNUSED">"c6928"</definedName>
    <definedName name="IQ_NONRES_FIXED_INVEST_PRIV_YOY_FC_UNUSED_UNUSED_UNUSED">"c8248"</definedName>
    <definedName name="IQ_NONRES_FIXED_INVEST_PRIV_YOY_UNUSED_UNUSED_UNUSED">"c7368"</definedName>
    <definedName name="IQ_NONTRANSACTION_ACCOUNTS_FDIC" hidden="1">"c6552"</definedName>
    <definedName name="IQ_NORM_EPS_ACT_OR_EST_REUT" hidden="1">"c5472"</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TM">6000</definedName>
    <definedName name="IQ_NUMBER_DEPOSITS_LESS_THAN_100K_FDIC" hidden="1">"c6495"</definedName>
    <definedName name="IQ_NUMBER_DEPOSITS_MORE_THAN_100K_FDIC" hidden="1">"c6493"</definedName>
    <definedName name="IQ_OBLIGATIONS_OF_STATES_TOTAL_LOANS_FOREIGN_FDIC" hidden="1">"c6447"</definedName>
    <definedName name="IQ_OBLIGATIONS_STATES_FDIC" hidden="1">"c6431"</definedName>
    <definedName name="IQ_OG_TOTAL_OIL_PRODUCTON" hidden="1">"c2059"</definedName>
    <definedName name="IQ_OPENED55" hidden="1">1</definedName>
    <definedName name="IQ_OPER_INC_ACT_OR_EST_REUT" hidden="1">"c5466"</definedName>
    <definedName name="IQ_OPER_INC_BR" hidden="1">"c850"</definedName>
    <definedName name="IQ_OPER_INC_EST_REUT" hidden="1">"c5340"</definedName>
    <definedName name="IQ_OPER_INC_HIGH_EST_REUT" hidden="1">"c5342"</definedName>
    <definedName name="IQ_OPER_INC_LOW_EST_REUT" hidden="1">"c5343"</definedName>
    <definedName name="IQ_OPER_INC_MEDIAN_EST_REUT" hidden="1">"c5341"</definedName>
    <definedName name="IQ_OPER_INC_NUM_EST_REUT" hidden="1">"c5344"</definedName>
    <definedName name="IQ_OPER_INC_STDDEV_EST_REUT" hidden="1">"c5345"</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MORT_BR" hidden="1">"c5566"</definedName>
    <definedName name="IQ_OTHER_ASSETS_BR" hidden="1">"c862"</definedName>
    <definedName name="IQ_OTHER_ASSETS_FDIC" hidden="1">"c6338"</definedName>
    <definedName name="IQ_OTHER_BORROWED_FUNDS_FDIC" hidden="1">"c6345"</definedName>
    <definedName name="IQ_OTHER_CA_SUPPL_BR" hidden="1">"c871"</definedName>
    <definedName name="IQ_OTHER_CL_SUPPL_BR" hidden="1">"c880"</definedName>
    <definedName name="IQ_OTHER_COMPREHENSIVE_INCOME_FDIC" hidden="1">"c6503"</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QUITY_BR" hidden="1">"c888"</definedName>
    <definedName name="IQ_OTHER_FINANCE_ACT_BR" hidden="1">"c895"</definedName>
    <definedName name="IQ_OTHER_FINANCE_ACT_SUPPL_BR" hidden="1">"c901"</definedName>
    <definedName name="IQ_OTHER_INSURANCE_FEES_FDIC" hidden="1">"c6672"</definedName>
    <definedName name="IQ_OTHER_INTAN_BR" hidden="1">"c909"</definedName>
    <definedName name="IQ_OTHER_INTANGIBLE_FDIC" hidden="1">"c6337"</definedName>
    <definedName name="IQ_OTHER_INVEST_ACT_BR" hidden="1">"c918"</definedName>
    <definedName name="IQ_OTHER_INVEST_ACT_SUPPL_BR" hidden="1">"c924"</definedName>
    <definedName name="IQ_OTHER_LIAB_BR" hidden="1">"c932"</definedName>
    <definedName name="IQ_OTHER_LIAB_LT_BR" hidden="1">"c937"</definedName>
    <definedName name="IQ_OTHER_LIABILITIES_FDIC" hidden="1">"c6347"</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T_ASSETS_BR" hidden="1">"c948"</definedName>
    <definedName name="IQ_OTHER_MINING_REVENUE_COAL" hidden="1">"c15931"</definedName>
    <definedName name="IQ_OTHER_NON_INT_EXP_FDIC" hidden="1">"c6578"</definedName>
    <definedName name="IQ_OTHER_NON_INT_EXPENSE_FDIC" hidden="1">"c6679"</definedName>
    <definedName name="IQ_OTHER_NON_INT_INC_FDIC" hidden="1">"c6676"</definedName>
    <definedName name="IQ_OTHER_NON_OPER_EXP_BR" hidden="1">"c957"</definedName>
    <definedName name="IQ_OTHER_NON_OPER_EXP_SUPPL_BR" hidden="1">"c962"</definedName>
    <definedName name="IQ_OTHER_OFF_BS_LIAB_FDIC" hidden="1">"c6533"</definedName>
    <definedName name="IQ_OTHER_OPER_ACT_BR" hidden="1">"c985"</definedName>
    <definedName name="IQ_OTHER_OPER_BR" hidden="1">"c990"</definedName>
    <definedName name="IQ_OTHER_OPER_SUPPL_BR" hidden="1">"c994"</definedName>
    <definedName name="IQ_OTHER_OPER_TOT_BR" hidden="1">"c1000"</definedName>
    <definedName name="IQ_OTHER_RE_OWNED_FDIC" hidden="1">"c6330"</definedName>
    <definedName name="IQ_OTHER_REV_BR" hidden="1">"c1011"</definedName>
    <definedName name="IQ_OTHER_REV_SUPPL_BR" hidden="1">"c1016"</definedName>
    <definedName name="IQ_OTHER_SAVINGS_DEPOSITS_FDIC" hidden="1">"c6554"</definedName>
    <definedName name="IQ_OTHER_TRANSACTIONS_FDIC" hidden="1">"c6504"</definedName>
    <definedName name="IQ_OTHER_UNUSED_COMMITMENTS_FDIC" hidden="1">"c6530"</definedName>
    <definedName name="IQ_OTHER_UNUSUAL_BR" hidden="1">"c1561"</definedName>
    <definedName name="IQ_OTHER_UNUSUAL_SUPPL_BR" hidden="1">"c1496"</definedName>
    <definedName name="IQ_OVER_FIFETEEN_YEAR_MORTGAGE_PASS_THROUGHS_FDIC" hidden="1">"c6416"</definedName>
    <definedName name="IQ_OVER_FIFTEEN_YEAR_FIXED_AND_FLOATING_RATE_FDIC" hidden="1">"c6424"</definedName>
    <definedName name="IQ_OVER_THREE_YEARS_FDIC" hidden="1">"c6418"</definedName>
    <definedName name="IQ_PARTICIPATION_POOLS_RESIDENTIAL_MORTGAGES_FDIC" hidden="1">"c6403"</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C_WRITTEN" hidden="1">"c1027"</definedName>
    <definedName name="IQ_PE_EXCL_FWD_REUT" hidden="1">"c4049"</definedName>
    <definedName name="IQ_PEG_FWD_REUT" hidden="1">"c4052"</definedName>
    <definedName name="IQ_PERCENT_CHANGE_EST_5YR_GROWTH_RATE_12MONTHS_REUT" hidden="1">"c3959"</definedName>
    <definedName name="IQ_PERCENT_CHANGE_EST_5YR_GROWTH_RATE_18MONTHS_REUT" hidden="1">"c3960"</definedName>
    <definedName name="IQ_PERCENT_CHANGE_EST_5YR_GROWTH_RATE_3MONTHS_REUT" hidden="1">"c3956"</definedName>
    <definedName name="IQ_PERCENT_CHANGE_EST_5YR_GROWTH_RATE_6MONTHS_REUT" hidden="1">"c3957"</definedName>
    <definedName name="IQ_PERCENT_CHANGE_EST_5YR_GROWTH_RATE_9MONTHS_REUT" hidden="1">"c3958"</definedName>
    <definedName name="IQ_PERCENT_CHANGE_EST_5YR_GROWTH_RATE_DAY_REUT" hidden="1">"c3954"</definedName>
    <definedName name="IQ_PERCENT_CHANGE_EST_5YR_GROWTH_RATE_MONTH_REUT" hidden="1">"c3955"</definedName>
    <definedName name="IQ_PERCENT_CHANGE_EST_5YR_GROWTH_RATE_WEEK_REUT" hidden="1">"c5435"</definedName>
    <definedName name="IQ_PERCENT_CHANGE_EST_CFPS_12MONTHS_REUT" hidden="1">"c3924"</definedName>
    <definedName name="IQ_PERCENT_CHANGE_EST_CFPS_18MONTHS_REUT" hidden="1">"c3925"</definedName>
    <definedName name="IQ_PERCENT_CHANGE_EST_CFPS_3MONTHS_REUT" hidden="1">"c3921"</definedName>
    <definedName name="IQ_PERCENT_CHANGE_EST_CFPS_6MONTHS_REUT" hidden="1">"c3922"</definedName>
    <definedName name="IQ_PERCENT_CHANGE_EST_CFPS_9MONTHS_REUT" hidden="1">"c3923"</definedName>
    <definedName name="IQ_PERCENT_CHANGE_EST_CFPS_DAY_REUT" hidden="1">"c3919"</definedName>
    <definedName name="IQ_PERCENT_CHANGE_EST_CFPS_MONTH_REUT" hidden="1">"c3920"</definedName>
    <definedName name="IQ_PERCENT_CHANGE_EST_CFPS_WEEK_REUT" hidden="1">"c3962"</definedName>
    <definedName name="IQ_PERCENT_CHANGE_EST_DPS_12MONTHS_REUT" hidden="1">"c3931"</definedName>
    <definedName name="IQ_PERCENT_CHANGE_EST_DPS_18MONTHS_REUT" hidden="1">"c3932"</definedName>
    <definedName name="IQ_PERCENT_CHANGE_EST_DPS_3MONTHS_REUT" hidden="1">"c3928"</definedName>
    <definedName name="IQ_PERCENT_CHANGE_EST_DPS_6MONTHS_REUT" hidden="1">"c3929"</definedName>
    <definedName name="IQ_PERCENT_CHANGE_EST_DPS_9MONTHS_REUT" hidden="1">"c3930"</definedName>
    <definedName name="IQ_PERCENT_CHANGE_EST_DPS_DAY_REUT" hidden="1">"c3926"</definedName>
    <definedName name="IQ_PERCENT_CHANGE_EST_DPS_MONTH_REUT" hidden="1">"c3927"</definedName>
    <definedName name="IQ_PERCENT_CHANGE_EST_DPS_WEEK_REUT" hidden="1">"c3963"</definedName>
    <definedName name="IQ_PERCENT_CHANGE_EST_EBITDA_12MONTHS_REUT" hidden="1">"c3917"</definedName>
    <definedName name="IQ_PERCENT_CHANGE_EST_EBITDA_18MONTHS_REUT" hidden="1">"c3918"</definedName>
    <definedName name="IQ_PERCENT_CHANGE_EST_EBITDA_3MONTHS_REUT" hidden="1">"c3914"</definedName>
    <definedName name="IQ_PERCENT_CHANGE_EST_EBITDA_6MONTHS_REUT" hidden="1">"c3915"</definedName>
    <definedName name="IQ_PERCENT_CHANGE_EST_EBITDA_9MONTHS_REUT" hidden="1">"c3916"</definedName>
    <definedName name="IQ_PERCENT_CHANGE_EST_EBITDA_DAY_REUT" hidden="1">"c3912"</definedName>
    <definedName name="IQ_PERCENT_CHANGE_EST_EBITDA_MONTH_REUT" hidden="1">"c3913"</definedName>
    <definedName name="IQ_PERCENT_CHANGE_EST_EBITDA_WEEK_REUT" hidden="1">"c3961"</definedName>
    <definedName name="IQ_PERCENT_CHANGE_EST_EPS_12MONTHS_REUT" hidden="1">"c3902"</definedName>
    <definedName name="IQ_PERCENT_CHANGE_EST_EPS_18MONTHS_REUT" hidden="1">"c3903"</definedName>
    <definedName name="IQ_PERCENT_CHANGE_EST_EPS_3MONTHS_REUT" hidden="1">"c3899"</definedName>
    <definedName name="IQ_PERCENT_CHANGE_EST_EPS_6MONTHS_REUT" hidden="1">"c3900"</definedName>
    <definedName name="IQ_PERCENT_CHANGE_EST_EPS_9MONTHS_REUT" hidden="1">"c3901"</definedName>
    <definedName name="IQ_PERCENT_CHANGE_EST_EPS_DAY_REUT" hidden="1">"c3896"</definedName>
    <definedName name="IQ_PERCENT_CHANGE_EST_EPS_MONTH_REUT" hidden="1">"c3898"</definedName>
    <definedName name="IQ_PERCENT_CHANGE_EST_EPS_WEEK_REUT" hidden="1">"c3897"</definedName>
    <definedName name="IQ_PERCENT_CHANGE_EST_FFO_12MONTHS" hidden="1">"c1828"</definedName>
    <definedName name="IQ_PERCENT_CHANGE_EST_FFO_12MONTHS_CIQ">"c3769"</definedName>
    <definedName name="IQ_PERCENT_CHANGE_EST_FFO_12MONTHS_REUT" hidden="1">"c3938"</definedName>
    <definedName name="IQ_PERCENT_CHANGE_EST_FFO_18MONTHS" hidden="1">"c1829"</definedName>
    <definedName name="IQ_PERCENT_CHANGE_EST_FFO_18MONTHS_CIQ">"c3770"</definedName>
    <definedName name="IQ_PERCENT_CHANGE_EST_FFO_18MONTHS_REUT" hidden="1">"c3939"</definedName>
    <definedName name="IQ_PERCENT_CHANGE_EST_FFO_3MONTHS" hidden="1">"c1825"</definedName>
    <definedName name="IQ_PERCENT_CHANGE_EST_FFO_3MONTHS_CIQ">"c3766"</definedName>
    <definedName name="IQ_PERCENT_CHANGE_EST_FFO_3MONTHS_REUT" hidden="1">"c3935"</definedName>
    <definedName name="IQ_PERCENT_CHANGE_EST_FFO_6MONTHS" hidden="1">"c1826"</definedName>
    <definedName name="IQ_PERCENT_CHANGE_EST_FFO_6MONTHS_CIQ">"c3767"</definedName>
    <definedName name="IQ_PERCENT_CHANGE_EST_FFO_6MONTHS_REUT" hidden="1">"c3936"</definedName>
    <definedName name="IQ_PERCENT_CHANGE_EST_FFO_9MONTHS" hidden="1">"c1827"</definedName>
    <definedName name="IQ_PERCENT_CHANGE_EST_FFO_9MONTHS_CIQ">"c3768"</definedName>
    <definedName name="IQ_PERCENT_CHANGE_EST_FFO_9MONTHS_REUT" hidden="1">"c3937"</definedName>
    <definedName name="IQ_PERCENT_CHANGE_EST_FFO_DAY" hidden="1">"c1822"</definedName>
    <definedName name="IQ_PERCENT_CHANGE_EST_FFO_DAY_CIQ">"c3764"</definedName>
    <definedName name="IQ_PERCENT_CHANGE_EST_FFO_DAY_REUT" hidden="1">"c3933"</definedName>
    <definedName name="IQ_PERCENT_CHANGE_EST_FFO_MONTH" hidden="1">"c1824"</definedName>
    <definedName name="IQ_PERCENT_CHANGE_EST_FFO_MONTH_CIQ">"c3765"</definedName>
    <definedName name="IQ_PERCENT_CHANGE_EST_FFO_MONTH_REUT" hidden="1">"c3934"</definedName>
    <definedName name="IQ_PERCENT_CHANGE_EST_FFO_SHARE_SHARE_12MONTHS">"c1828"</definedName>
    <definedName name="IQ_PERCENT_CHANGE_EST_FFO_SHARE_SHARE_12MONTHS_CIQ">"c3769"</definedName>
    <definedName name="IQ_PERCENT_CHANGE_EST_FFO_SHARE_SHARE_18MONTHS">"c1829"</definedName>
    <definedName name="IQ_PERCENT_CHANGE_EST_FFO_SHARE_SHARE_18MONTHS_CIQ">"c3770"</definedName>
    <definedName name="IQ_PERCENT_CHANGE_EST_FFO_SHARE_SHARE_3MONTHS">"c1825"</definedName>
    <definedName name="IQ_PERCENT_CHANGE_EST_FFO_SHARE_SHARE_3MONTHS_CIQ">"c3766"</definedName>
    <definedName name="IQ_PERCENT_CHANGE_EST_FFO_SHARE_SHARE_6MONTHS">"c1826"</definedName>
    <definedName name="IQ_PERCENT_CHANGE_EST_FFO_SHARE_SHARE_6MONTHS_CIQ">"c3767"</definedName>
    <definedName name="IQ_PERCENT_CHANGE_EST_FFO_SHARE_SHARE_9MONTHS">"c1827"</definedName>
    <definedName name="IQ_PERCENT_CHANGE_EST_FFO_SHARE_SHARE_9MONTHS_CIQ">"c3768"</definedName>
    <definedName name="IQ_PERCENT_CHANGE_EST_FFO_SHARE_SHARE_DAY">"c1822"</definedName>
    <definedName name="IQ_PERCENT_CHANGE_EST_FFO_SHARE_SHARE_DAY_CIQ">"c3764"</definedName>
    <definedName name="IQ_PERCENT_CHANGE_EST_FFO_SHARE_SHARE_MONTH">"c1824"</definedName>
    <definedName name="IQ_PERCENT_CHANGE_EST_FFO_SHARE_SHARE_MONTH_CIQ">"c3765"</definedName>
    <definedName name="IQ_PERCENT_CHANGE_EST_FFO_SHARE_SHARE_WEEK">"c1823"</definedName>
    <definedName name="IQ_PERCENT_CHANGE_EST_FFO_SHARE_SHARE_WEEK_CIQ">"c3795"</definedName>
    <definedName name="IQ_PERCENT_CHANGE_EST_FFO_WEEK" hidden="1">"c1823"</definedName>
    <definedName name="IQ_PERCENT_CHANGE_EST_FFO_WEEK_CIQ">"c3795"</definedName>
    <definedName name="IQ_PERCENT_CHANGE_EST_FFO_WEEK_REUT" hidden="1">"c3964"</definedName>
    <definedName name="IQ_PERCENT_CHANGE_EST_PRICE_TARGET_12MONTHS_REUT" hidden="1">"c3952"</definedName>
    <definedName name="IQ_PERCENT_CHANGE_EST_PRICE_TARGET_18MONTHS_REUT" hidden="1">"c3953"</definedName>
    <definedName name="IQ_PERCENT_CHANGE_EST_PRICE_TARGET_3MONTHS_REUT" hidden="1">"c3949"</definedName>
    <definedName name="IQ_PERCENT_CHANGE_EST_PRICE_TARGET_6MONTHS_REUT" hidden="1">"c3950"</definedName>
    <definedName name="IQ_PERCENT_CHANGE_EST_PRICE_TARGET_9MONTHS_REUT" hidden="1">"c3951"</definedName>
    <definedName name="IQ_PERCENT_CHANGE_EST_PRICE_TARGET_DAY_REUT" hidden="1">"c3947"</definedName>
    <definedName name="IQ_PERCENT_CHANGE_EST_PRICE_TARGET_MONTH_REUT" hidden="1">"c3948"</definedName>
    <definedName name="IQ_PERCENT_CHANGE_EST_PRICE_TARGET_WEEK_REUT" hidden="1">"c3967"</definedName>
    <definedName name="IQ_PERCENT_CHANGE_EST_RECO_12MONTHS_REUT" hidden="1">"c3945"</definedName>
    <definedName name="IQ_PERCENT_CHANGE_EST_RECO_18MONTHS_REUT" hidden="1">"c3946"</definedName>
    <definedName name="IQ_PERCENT_CHANGE_EST_RECO_3MONTHS_REUT" hidden="1">"c3942"</definedName>
    <definedName name="IQ_PERCENT_CHANGE_EST_RECO_6MONTHS_REUT" hidden="1">"c3943"</definedName>
    <definedName name="IQ_PERCENT_CHANGE_EST_RECO_9MONTHS_REUT" hidden="1">"c3944"</definedName>
    <definedName name="IQ_PERCENT_CHANGE_EST_RECO_DAY_REUT" hidden="1">"c3940"</definedName>
    <definedName name="IQ_PERCENT_CHANGE_EST_RECO_MONTH_REUT" hidden="1">"c3941"</definedName>
    <definedName name="IQ_PERCENT_CHANGE_EST_RECO_WEEK_REUT" hidden="1">"c3966"</definedName>
    <definedName name="IQ_PERCENT_CHANGE_EST_REV_12MONTHS_REUT" hidden="1">"c3910"</definedName>
    <definedName name="IQ_PERCENT_CHANGE_EST_REV_18MONTHS_REUT" hidden="1">"c3911"</definedName>
    <definedName name="IQ_PERCENT_CHANGE_EST_REV_3MONTHS_REUT" hidden="1">"c3907"</definedName>
    <definedName name="IQ_PERCENT_CHANGE_EST_REV_6MONTHS_REUT" hidden="1">"c3908"</definedName>
    <definedName name="IQ_PERCENT_CHANGE_EST_REV_9MONTHS_REUT" hidden="1">"c3909"</definedName>
    <definedName name="IQ_PERCENT_CHANGE_EST_REV_DAY_REUT" hidden="1">"c3904"</definedName>
    <definedName name="IQ_PERCENT_CHANGE_EST_REV_MONTH_REUT" hidden="1">"c3906"</definedName>
    <definedName name="IQ_PERCENT_CHANGE_EST_REV_WEEK_REUT" hidden="1">"c3905"</definedName>
    <definedName name="IQ_PERCENT_INSURED_FDIC" hidden="1">"c6374"</definedName>
    <definedName name="IQ_PERIODDATE_FDIC">"c13646"</definedName>
    <definedName name="IQ_PLEDGED_SECURITIES_FDIC" hidden="1">"c6401"</definedName>
    <definedName name="IQ_POTENTIAL_UPSIDE_REUT" hidden="1">"c3968"</definedName>
    <definedName name="IQ_PRE_TAX_ACT_OR_EST_REUT" hidden="1">"c5467"</definedName>
    <definedName name="IQ_PRE_TAX_INCOME_FDIC" hidden="1">"c6581"</definedName>
    <definedName name="IQ_PREF_ISSUED_BR" hidden="1">"c1047"</definedName>
    <definedName name="IQ_PREF_OTHER_BR" hidden="1">"c1055"</definedName>
    <definedName name="IQ_PREF_REP_BR" hidden="1">"c1062"</definedName>
    <definedName name="IQ_PREFERRED_FDIC" hidden="1">"c6349"</definedName>
    <definedName name="IQ_PREMISES_EQUIPMENT_FDIC" hidden="1">"c6577"</definedName>
    <definedName name="IQ_PRETAX_GW_INC_EST_REUT" hidden="1">"c5354"</definedName>
    <definedName name="IQ_PRETAX_GW_INC_HIGH_EST_REUT" hidden="1">"c5356"</definedName>
    <definedName name="IQ_PRETAX_GW_INC_LOW_EST_REUT" hidden="1">"c5357"</definedName>
    <definedName name="IQ_PRETAX_GW_INC_MEDIAN_EST_REUT" hidden="1">"c5355"</definedName>
    <definedName name="IQ_PRETAX_GW_INC_NUM_EST_REUT" hidden="1">"c5358"</definedName>
    <definedName name="IQ_PRETAX_GW_INC_STDDEV_EST_REUT" hidden="1">"c5359"</definedName>
    <definedName name="IQ_PRETAX_INC_EST_REUT" hidden="1">"c5347"</definedName>
    <definedName name="IQ_PRETAX_INC_HIGH_EST_REUT" hidden="1">"c5349"</definedName>
    <definedName name="IQ_PRETAX_INC_LOW_EST_REUT" hidden="1">"c5350"</definedName>
    <definedName name="IQ_PRETAX_INC_MEDIAN_EST_REUT" hidden="1">"c5348"</definedName>
    <definedName name="IQ_PRETAX_INC_NUM_EST_REUT" hidden="1">"c5351"</definedName>
    <definedName name="IQ_PRETAX_INC_STDDEV_EST_REUT" hidden="1">"c5352"</definedName>
    <definedName name="IQ_PRETAX_REPORT_INC_EST_REUT" hidden="1">"c5361"</definedName>
    <definedName name="IQ_PRETAX_REPORT_INC_HIGH_EST_REUT" hidden="1">"c5363"</definedName>
    <definedName name="IQ_PRETAX_REPORT_INC_LOW_EST_REUT" hidden="1">"c5364"</definedName>
    <definedName name="IQ_PRETAX_REPORT_INC_MEDIAN_EST_REUT" hidden="1">"c5362"</definedName>
    <definedName name="IQ_PRETAX_REPORT_INC_NUM_EST_REUT" hidden="1">"c5365"</definedName>
    <definedName name="IQ_PRETAX_REPORT_INC_STDDEV_EST_REUT" hidden="1">"c5366"</definedName>
    <definedName name="IQ_PRETAX_RETURN_ASSETS_FDIC" hidden="1">"c6731"</definedName>
    <definedName name="IQ_PRICE_CFPS_FWD_REUT" hidden="1">"c4053"</definedName>
    <definedName name="IQ_PRICE_TARGET_BOTTOM_UP_REUT" hidden="1">"c5494"</definedName>
    <definedName name="IQ_PRICE_TARGET_REUT" hidden="1">"c3631"</definedName>
    <definedName name="IQ_PRICEDATETIME" hidden="1">"IQ_PRICEDATETIME"</definedName>
    <definedName name="IQ_PRIMARY_EPS_TYPE_REUT" hidden="1">"c5481"</definedName>
    <definedName name="IQ_PRIMARY_EPS_TYPE_THOM" hidden="1">"c5297"</definedName>
    <definedName name="IQ_PRIVATE_CONST_TOTAL_APR_FC_UNUSED_UNUSED_UNUSED">"c8559"</definedName>
    <definedName name="IQ_PRIVATE_CONST_TOTAL_APR_UNUSED_UNUSED_UNUSED">"c7679"</definedName>
    <definedName name="IQ_PRIVATE_CONST_TOTAL_FC_UNUSED_UNUSED_UNUSED">"c7899"</definedName>
    <definedName name="IQ_PRIVATE_CONST_TOTAL_POP_FC_UNUSED_UNUSED_UNUSED">"c8119"</definedName>
    <definedName name="IQ_PRIVATE_CONST_TOTAL_POP_UNUSED_UNUSED_UNUSED">"c7239"</definedName>
    <definedName name="IQ_PRIVATE_CONST_TOTAL_UNUSED_UNUSED_UNUSED">"c7019"</definedName>
    <definedName name="IQ_PRIVATE_CONST_TOTAL_YOY_FC_UNUSED_UNUSED_UNUSED">"c8339"</definedName>
    <definedName name="IQ_PRIVATE_CONST_TOTAL_YOY_UNUSED_UNUSED_UNUSED">"c7459"</definedName>
    <definedName name="IQ_PRIVATE_RES_CONST_REAL_APR_FC_UNUSED_UNUSED_UNUSED">"c8535"</definedName>
    <definedName name="IQ_PRIVATE_RES_CONST_REAL_APR_UNUSED_UNUSED_UNUSED">"c7655"</definedName>
    <definedName name="IQ_PRIVATE_RES_CONST_REAL_FC_UNUSED_UNUSED_UNUSED">"c7875"</definedName>
    <definedName name="IQ_PRIVATE_RES_CONST_REAL_POP_FC_UNUSED_UNUSED_UNUSED">"c8095"</definedName>
    <definedName name="IQ_PRIVATE_RES_CONST_REAL_POP_UNUSED_UNUSED_UNUSED">"c7215"</definedName>
    <definedName name="IQ_PRIVATE_RES_CONST_REAL_UNUSED_UNUSED_UNUSED">"c6995"</definedName>
    <definedName name="IQ_PRIVATE_RES_CONST_REAL_YOY_FC_UNUSED_UNUSED_UNUSED">"c8315"</definedName>
    <definedName name="IQ_PRIVATE_RES_CONST_REAL_YOY_UNUSED_UNUSED_UNUSED">"c7435"</definedName>
    <definedName name="IQ_PRIVATELY_ISSUED_MORTGAGE_BACKED_SECURITIES_FDIC" hidden="1">"c6407"</definedName>
    <definedName name="IQ_PRIVATELY_ISSUED_MORTGAGE_PASS_THROUGHS_FDIC" hidden="1">"c640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_UNUSED_UNUSED">"c8491"</definedName>
    <definedName name="IQ_PURCHASES_EQUIP_NONRES_SAAR_APR_UNUSED_UNUSED_UNUSED">"c7611"</definedName>
    <definedName name="IQ_PURCHASES_EQUIP_NONRES_SAAR_FC_UNUSED_UNUSED_UNUSED">"c7831"</definedName>
    <definedName name="IQ_PURCHASES_EQUIP_NONRES_SAAR_POP_FC_UNUSED_UNUSED_UNUSED">"c8051"</definedName>
    <definedName name="IQ_PURCHASES_EQUIP_NONRES_SAAR_POP_UNUSED_UNUSED_UNUSED">"c7171"</definedName>
    <definedName name="IQ_PURCHASES_EQUIP_NONRES_SAAR_UNUSED_UNUSED_UNUSED">"c6951"</definedName>
    <definedName name="IQ_PURCHASES_EQUIP_NONRES_SAAR_YOY_FC_UNUSED_UNUSED_UNUSED">"c8271"</definedName>
    <definedName name="IQ_PURCHASES_EQUIP_NONRES_SAAR_YOY_UNUSED_UNUSED_UNUSED">"c7391"</definedName>
    <definedName name="IQ_QTD" hidden="1">750000</definedName>
    <definedName name="IQ_RE_FORECLOSURE_FDIC" hidden="1">"c6332"</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LATED_PLANS_FDIC" hidden="1">"c6320"</definedName>
    <definedName name="IQ_RES_CONST_REAL_APR_FC_UNUSED_UNUSED_UNUSED">"c8536"</definedName>
    <definedName name="IQ_RES_CONST_REAL_APR_UNUSED_UNUSED_UNUSED">"c7656"</definedName>
    <definedName name="IQ_RES_CONST_REAL_FC_UNUSED_UNUSED_UNUSED">"c7876"</definedName>
    <definedName name="IQ_RES_CONST_REAL_POP_FC_UNUSED_UNUSED_UNUSED">"c8096"</definedName>
    <definedName name="IQ_RES_CONST_REAL_POP_UNUSED_UNUSED_UNUSED">"c7216"</definedName>
    <definedName name="IQ_RES_CONST_REAL_SAAR_APR_FC_UNUSED_UNUSED_UNUSED">"c8537"</definedName>
    <definedName name="IQ_RES_CONST_REAL_SAAR_APR_UNUSED_UNUSED_UNUSED">"c7657"</definedName>
    <definedName name="IQ_RES_CONST_REAL_SAAR_FC_UNUSED_UNUSED_UNUSED">"c7877"</definedName>
    <definedName name="IQ_RES_CONST_REAL_SAAR_POP_FC_UNUSED_UNUSED_UNUSED">"c8097"</definedName>
    <definedName name="IQ_RES_CONST_REAL_SAAR_POP_UNUSED_UNUSED_UNUSED">"c7217"</definedName>
    <definedName name="IQ_RES_CONST_REAL_SAAR_UNUSED_UNUSED_UNUSED">"c6997"</definedName>
    <definedName name="IQ_RES_CONST_REAL_SAAR_YOY_FC_UNUSED_UNUSED_UNUSED">"c8317"</definedName>
    <definedName name="IQ_RES_CONST_REAL_SAAR_YOY_UNUSED_UNUSED_UNUSED">"c7437"</definedName>
    <definedName name="IQ_RES_CONST_REAL_UNUSED_UNUSED_UNUSED">"c6996"</definedName>
    <definedName name="IQ_RES_CONST_REAL_YOY_FC_UNUSED_UNUSED_UNUSED">"c8316"</definedName>
    <definedName name="IQ_RES_CONST_REAL_YOY_UNUSED_UNUSED_UNUSED">"c7436"</definedName>
    <definedName name="IQ_RES_CONST_SAAR_APR_FC_UNUSED_UNUSED_UNUSED">"c8540"</definedName>
    <definedName name="IQ_RES_CONST_SAAR_APR_UNUSED_UNUSED_UNUSED">"c7660"</definedName>
    <definedName name="IQ_RES_CONST_SAAR_FC_UNUSED_UNUSED_UNUSED">"c7880"</definedName>
    <definedName name="IQ_RES_CONST_SAAR_POP_FC_UNUSED_UNUSED_UNUSED">"c8100"</definedName>
    <definedName name="IQ_RES_CONST_SAAR_POP_UNUSED_UNUSED_UNUSED">"c7220"</definedName>
    <definedName name="IQ_RES_CONST_SAAR_UNUSED_UNUSED_UNUSED">"c7000"</definedName>
    <definedName name="IQ_RES_CONST_SAAR_YOY_FC_UNUSED_UNUSED_UNUSED">"c8320"</definedName>
    <definedName name="IQ_RES_CONST_SAAR_YOY_UNUSED_UNUSED_UNUSED">"c7440"</definedName>
    <definedName name="IQ_RESIDENTIAL_LOANS" hidden="1">"c1102"</definedName>
    <definedName name="IQ_RESTATEMENTS_NET_FDIC" hidden="1">"c6500"</definedName>
    <definedName name="IQ_RESTRUCTURE_BR" hidden="1">"c1106"</definedName>
    <definedName name="IQ_RESTRUCTURED_LOANS_1_4_RESIDENTIAL_FDIC" hidden="1">"c6378"</definedName>
    <definedName name="IQ_RESTRUCTURED_LOANS_LEASES_FDIC" hidden="1">"c6377"</definedName>
    <definedName name="IQ_RESTRUCTURED_LOANS_NON_1_4_FDIC" hidden="1">"c6379"</definedName>
    <definedName name="IQ_RETAIL_DEPOSITS_FDIC" hidden="1">"c6488"</definedName>
    <definedName name="IQ_RETAINED_EARNINGS_AVERAGE_EQUITY_FDIC" hidden="1">"c6733"</definedName>
    <definedName name="IQ_RETURN_ASSETS_ACT_OR_EST_REUT" hidden="1">"c5475"</definedName>
    <definedName name="IQ_RETURN_ASSETS_BROK" hidden="1">"c1115"</definedName>
    <definedName name="IQ_RETURN_ASSETS_EST_REUT" hidden="1">"c3990"</definedName>
    <definedName name="IQ_RETURN_ASSETS_FDIC" hidden="1">"c6730"</definedName>
    <definedName name="IQ_RETURN_ASSETS_HIGH_EST_REUT" hidden="1">"c3992"</definedName>
    <definedName name="IQ_RETURN_ASSETS_LOW_EST_REUT" hidden="1">"c3993"</definedName>
    <definedName name="IQ_RETURN_ASSETS_MEDIAN_EST_REUT" hidden="1">"c3991"</definedName>
    <definedName name="IQ_RETURN_ASSETS_NUM_EST_REUT" hidden="1">"c3994"</definedName>
    <definedName name="IQ_RETURN_ASSETS_STDDEV_EST_REUT" hidden="1">"c3995"</definedName>
    <definedName name="IQ_RETURN_EQUITY_ACT_OR_EST_REUT" hidden="1">"c5476"</definedName>
    <definedName name="IQ_RETURN_EQUITY_BROK" hidden="1">"c1120"</definedName>
    <definedName name="IQ_RETURN_EQUITY_EST_REUT" hidden="1">"c3983"</definedName>
    <definedName name="IQ_RETURN_EQUITY_FDIC" hidden="1">"c6732"</definedName>
    <definedName name="IQ_RETURN_EQUITY_HIGH_EST_REUT" hidden="1">"c3985"</definedName>
    <definedName name="IQ_RETURN_EQUITY_LOW_EST_REUT" hidden="1">"c3986"</definedName>
    <definedName name="IQ_RETURN_EQUITY_MEDIAN_EST_REUT" hidden="1">"c3984"</definedName>
    <definedName name="IQ_RETURN_EQUITY_NUM_EST_REUT" hidden="1">"c3987"</definedName>
    <definedName name="IQ_RETURN_EQUITY_STDDEV_EST_REUT" hidden="1">"c3988"</definedName>
    <definedName name="IQ_REV_STDDEV_EST_REUT" hidden="1">"c3639"</definedName>
    <definedName name="IQ_REVALUATION_GAINS_FDIC" hidden="1">"c6428"</definedName>
    <definedName name="IQ_REVALUATION_LOSSES_FDIC" hidden="1">"c6429"</definedName>
    <definedName name="IQ_REVENUE_ACT_OR_EST_REUT" hidden="1">"c5461"</definedName>
    <definedName name="IQ_REVENUE_EST_BOTTOM_UP_REUT" hidden="1">"c5496"</definedName>
    <definedName name="IQ_REVENUE_EST_REUT" hidden="1">"c3634"</definedName>
    <definedName name="IQ_REVENUE_HIGH_EST_REUT" hidden="1">"c3636"</definedName>
    <definedName name="IQ_REVENUE_LOW_EST_REUT" hidden="1">"c3637"</definedName>
    <definedName name="IQ_REVENUE_MEDIAN_EST_REUT" hidden="1">"c3635"</definedName>
    <definedName name="IQ_REVENUE_NUM_EST_REUT" hidden="1">"c3638"</definedName>
    <definedName name="IQ_RISK_WEIGHTED_ASSETS_FDIC" hidden="1">"c6370"</definedName>
    <definedName name="IQ_ROYALTY_REVENUE_COAL" hidden="1">"c15932"</definedName>
    <definedName name="IQ_SALARY_FDIC" hidden="1">"c6576"</definedName>
    <definedName name="IQ_SALE_CONVERSION_RETIREMENT_STOCK_FDIC" hidden="1">"c6661"</definedName>
    <definedName name="IQ_SALE_INTAN_CF_BR" hidden="1">"c1133"</definedName>
    <definedName name="IQ_SALE_PPE_CF_BR" hidden="1">"c1139"</definedName>
    <definedName name="IQ_SALE_REAL_ESTATE_CF_BR" hidden="1">"c1145"</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RVICE_CHARGES_FDIC" hidden="1">"c6572"</definedName>
    <definedName name="IQ_SHAREOUTSTANDING" hidden="1">"c1347"</definedName>
    <definedName name="IQ_SPECIAL_DIV_CF_BR" hidden="1">"c1171"</definedName>
    <definedName name="IQ_ST_DEBT_BR" hidden="1">"c1178"</definedName>
    <definedName name="IQ_ST_DEBT_ISSUED_BR" hidden="1">"c1183"</definedName>
    <definedName name="IQ_ST_DEBT_REPAID_BR" hidden="1">"c1191"</definedName>
    <definedName name="IQ_STATES_NONTRANSACTION_ACCOUNTS_FDIC" hidden="1">"c6547"</definedName>
    <definedName name="IQ_STATES_TOTAL_DEPOSITS_FDIC" hidden="1">"c6473"</definedName>
    <definedName name="IQ_STATES_TRANSACTION_ACCOUNTS_FDIC" hidden="1">"c6539"</definedName>
    <definedName name="IQ_SUB_DEBT_FDIC" hidden="1">"c6346"</definedName>
    <definedName name="IQ_SURPLUS_FDIC" hidden="1">"c6351"</definedName>
    <definedName name="IQ_TARGET_PRICE_NUM_REUT" hidden="1">"c5319"</definedName>
    <definedName name="IQ_TARGET_PRICE_STDDEV_REUT" hidden="1">"c5320"</definedName>
    <definedName name="IQ_TEV_EBIT_FWD_REUT" hidden="1">"c4054"</definedName>
    <definedName name="IQ_TEV_EBITDA_FWD_REUT" hidden="1">"c4050"</definedName>
    <definedName name="IQ_TEV_TOTAL_REV_FWD_REUT" hidden="1">"c4051"</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FDIC" hidden="1">"c6369"</definedName>
    <definedName name="IQ_TIME_DEPOSITS_LESS_THAN_100K_FDIC" hidden="1">"c6465"</definedName>
    <definedName name="IQ_TIME_DEPOSITS_MORE_THAN_100K_FDIC" hidden="1">"c6470"</definedName>
    <definedName name="IQ_TODAY" hidden="1">0</definedName>
    <definedName name="IQ_TOTAL_AR_BR" hidden="1">"c1231"</definedName>
    <definedName name="IQ_TOTAL_ASSETS_FDIC" hidden="1">"c6339"</definedName>
    <definedName name="IQ_TOTAL_CHARGE_OFFS_FDIC" hidden="1">"c6603"</definedName>
    <definedName name="IQ_TOTAL_DEBT_ISSUED_BR" hidden="1">"c1253"</definedName>
    <definedName name="IQ_TOTAL_DEBT_REPAID_BR" hidden="1">"c1260"</definedName>
    <definedName name="IQ_TOTAL_DEBT_SECURITIES_FDIC" hidden="1">"c6410"</definedName>
    <definedName name="IQ_TOTAL_DEPOSITS_FDIC" hidden="1">"c6342"</definedName>
    <definedName name="IQ_TOTAL_EMPLOYEES_FDIC" hidden="1">"c6355"</definedName>
    <definedName name="IQ_TOTAL_LIAB_BR" hidden="1">"c1278"</definedName>
    <definedName name="IQ_TOTAL_LIAB_EQUITY_FDIC" hidden="1">"c6354"</definedName>
    <definedName name="IQ_TOTAL_LIABILITIES_FDIC" hidden="1">"c6348"</definedName>
    <definedName name="IQ_TOTAL_OPER_EXP_BR" hidden="1">"c1284"</definedName>
    <definedName name="IQ_TOTAL_PENSION_OBLIGATION" hidden="1">"c1292"</definedName>
    <definedName name="IQ_TOTAL_RECOVERIES_FDIC" hidden="1">"c6622"</definedName>
    <definedName name="IQ_TOTAL_REV_BNK_FDIC" hidden="1">"c6786"</definedName>
    <definedName name="IQ_TOTAL_REV_BR" hidden="1">"c1303"</definedName>
    <definedName name="IQ_TOTAL_RISK_BASED_CAPITAL_RATIO_FDIC" hidden="1">"c6747"</definedName>
    <definedName name="IQ_TOTAL_SECURITIES_FDIC" hidden="1">"c6306"</definedName>
    <definedName name="IQ_TOTAL_TIME_DEPOSITS_FDIC" hidden="1">"c6497"</definedName>
    <definedName name="IQ_TOTAL_TIME_SAVINGS_DEPOSITS_FDIC" hidden="1">"c6498"</definedName>
    <definedName name="IQ_TOTAL_UNUSED_COMMITMENTS_FDIC" hidden="1">"c6536"</definedName>
    <definedName name="IQ_TOTAL_UNUSUAL_BR" hidden="1">"c5517"</definedName>
    <definedName name="IQ_TRADING_ACCOUNT_GAINS_FEES_FDIC" hidden="1">"c6573"</definedName>
    <definedName name="IQ_TRADING_ASSETS_FDIC" hidden="1">"c6328"</definedName>
    <definedName name="IQ_TRADING_LIABILITIES_FDIC" hidden="1">"c6344"</definedName>
    <definedName name="IQ_TRANSACTION_ACCOUNTS_FDIC" hidden="1">"c6544"</definedName>
    <definedName name="IQ_TREASURY_OTHER_EQUITY_BR" hidden="1">"c1314"</definedName>
    <definedName name="IQ_TREASURY_STOCK_TRANSACTIONS_FDIC" hidden="1">"c6501"</definedName>
    <definedName name="IQ_TWELVE_MONTHS_FIXED_AND_FLOATING_FDIC" hidden="1">"c6420"</definedName>
    <definedName name="IQ_TWELVE_MONTHS_MORTGAGE_PASS_THROUGHS_FDIC" hidden="1">"c6412"</definedName>
    <definedName name="IQ_UNDIVIDED_PROFITS_FDIC" hidden="1">"c6352"</definedName>
    <definedName name="IQ_UNEARN_REV_CURRENT_BR" hidden="1">"c1324"</definedName>
    <definedName name="IQ_UNEARNED_INCOME_FDIC" hidden="1">"c6324"</definedName>
    <definedName name="IQ_UNEARNED_INCOME_FOREIGN_FDIC" hidden="1">"c6385"</definedName>
    <definedName name="IQ_UNPROFITABLE_INSTITUTIONS_FDIC" hidden="1">"c6722"</definedName>
    <definedName name="IQ_UNUSED_LOAN_COMMITMENTS_FDIC" hidden="1">"c6368"</definedName>
    <definedName name="IQ_US_BRANCHES_FOREIGN_BANK_LOANS_FDIC" hidden="1">"c6435"</definedName>
    <definedName name="IQ_US_BRANCHES_FOREIGN_BANKS_FDIC" hidden="1">"c6390"</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VALUATION_ALLOWANCES_FDIC" hidden="1">"c6400"</definedName>
    <definedName name="IQ_VC_REVENUE_FDIC" hidden="1">"c6667"</definedName>
    <definedName name="IQ_VOLATILE_LIABILITIES_FDIC" hidden="1">"c6364"</definedName>
    <definedName name="IQ_WEEK">50000</definedName>
    <definedName name="IQ_WRITTEN_OPTION_CONTRACTS_FDIC" hidden="1">"c6509"</definedName>
    <definedName name="IQ_WRITTEN_OPTION_CONTRACTS_FX_RISK_FDIC" hidden="1">"c6514"</definedName>
    <definedName name="IQ_WRITTEN_OPTION_CONTRACTS_NON_FX_IR_FDIC" hidden="1">"c6519"</definedName>
    <definedName name="IQ_YTD">3000</definedName>
    <definedName name="IQ_YTDMONTH" hidden="1">130000</definedName>
    <definedName name="IQRAA7" hidden="1">"$AA$8:$AA$51"</definedName>
    <definedName name="IQRAC7" hidden="1">"$AC$8:$AC$95"</definedName>
    <definedName name="IQRAD7" hidden="1">"$AD$8:$AD$54"</definedName>
    <definedName name="IQRAE7" hidden="1">"$AE$8:$AE$69"</definedName>
    <definedName name="IQRAF7" hidden="1">"$AF$8:$AF$51"</definedName>
    <definedName name="IQRAG7" hidden="1">"$AG$8:$AG$56"</definedName>
    <definedName name="IQRAH7" hidden="1">"$AH$8:$AH$43"</definedName>
    <definedName name="IQRAI7" hidden="1">"$AI$8:$AI$34"</definedName>
    <definedName name="IQRAJ7" hidden="1">"$AJ$8:$AJ$35"</definedName>
    <definedName name="IQRAK7" hidden="1">"$AK$8:$AK$18"</definedName>
    <definedName name="IQRAL7" hidden="1">"$AL$8:$AL$20"</definedName>
    <definedName name="IQRB14" hidden="1">"$B$15:$B$518"</definedName>
    <definedName name="IQRB16" hidden="1">"$B$17:$B$520"</definedName>
    <definedName name="IQRB17" hidden="1">"$B$18:$B$78"</definedName>
    <definedName name="IQRB18" hidden="1">"$B$19:$B$522"</definedName>
    <definedName name="IQRBB17" hidden="1">"$BB$18:$BB$1299"</definedName>
    <definedName name="IQRBetaDATASHEETB17" hidden="1">#REF!</definedName>
    <definedName name="IQRC14" hidden="1">"$C$15:$C$119"</definedName>
    <definedName name="IQRD14" hidden="1">"$D$15:$D$38"</definedName>
    <definedName name="IQRD24">"$D$25:$D$29"</definedName>
    <definedName name="IQRE24">"$E$25:$E$29"</definedName>
    <definedName name="IQRN38" hidden="1">"$N$39:$N$82"</definedName>
    <definedName name="IQRN82" hidden="1">"$N$83:$N$126"</definedName>
    <definedName name="IQRS12" hidden="1">"$S$13:$S$264"</definedName>
    <definedName name="IQRStockChartAC7" hidden="1">#REF!</definedName>
    <definedName name="IQRStockChartAD7" hidden="1">#REF!</definedName>
    <definedName name="IQRStockChartAE7" hidden="1">#REF!</definedName>
    <definedName name="IQRStockChartAF7" hidden="1">#REF!</definedName>
    <definedName name="IQRStockChartAG7" hidden="1">#REF!</definedName>
    <definedName name="IQRStockChartAH7" hidden="1">#REF!</definedName>
    <definedName name="IQRStockChartAI7" hidden="1">#REF!</definedName>
    <definedName name="IQRStockChartAJ7" hidden="1">#REF!</definedName>
    <definedName name="IQRStockChartAK7" hidden="1">#REF!</definedName>
    <definedName name="IQRStockChartAL7" hidden="1">#REF!</definedName>
    <definedName name="IQRStockChartS12" hidden="1">#REF!</definedName>
    <definedName name="IQRStockGraphAC7" hidden="1">#REF!</definedName>
    <definedName name="IQRStockGraphAD7" hidden="1">#REF!</definedName>
    <definedName name="IQRStockGraphAE7" hidden="1">#REF!</definedName>
    <definedName name="IQRStockGraphAF7" hidden="1">#REF!</definedName>
    <definedName name="IQRStockGraphAG7" hidden="1">#REF!</definedName>
    <definedName name="IQRStockGraphAH7" hidden="1">#REF!</definedName>
    <definedName name="IQRStockGraphAI7" hidden="1">#REF!</definedName>
    <definedName name="IQRStockGraphAJ7" hidden="1">#REF!</definedName>
    <definedName name="IQRStockGraphAK7" hidden="1">#REF!</definedName>
    <definedName name="IQRStockGraphAL7" hidden="1">#REF!</definedName>
    <definedName name="IQRStockGraphS12" hidden="1">#REF!</definedName>
    <definedName name="IQRU14" hidden="1">"$U$15:$U$266"</definedName>
    <definedName name="IR" localSheetId="5">#REF!</definedName>
    <definedName name="IR" localSheetId="11">#REF!</definedName>
    <definedName name="IR" localSheetId="0">#REF!</definedName>
    <definedName name="IR">#REF!</definedName>
    <definedName name="IS" localSheetId="5">#REF!</definedName>
    <definedName name="IS" localSheetId="11">#REF!</definedName>
    <definedName name="IS" localSheetId="0">#REF!</definedName>
    <definedName name="IS">#REF!</definedName>
    <definedName name="IsColHidden" hidden="1">FALSE</definedName>
    <definedName name="IsLTMColHidden" hidden="1">FALSE</definedName>
    <definedName name="ISMapping">[100]ISMapping!$B$5:$F$109</definedName>
    <definedName name="itdtidzt" localSheetId="5" hidden="1">{#N/A,#N/A,FALSE,"Bericht 2";#N/A,#N/A,FALSE,"Bericht 3";#N/A,#N/A,FALSE,"Bericht 1"}</definedName>
    <definedName name="itdtidzt" localSheetId="11" hidden="1">{#N/A,#N/A,FALSE,"Bericht 2";#N/A,#N/A,FALSE,"Bericht 3";#N/A,#N/A,FALSE,"Bericht 1"}</definedName>
    <definedName name="itdtidzt" localSheetId="0" hidden="1">{#N/A,#N/A,FALSE,"Bericht 2";#N/A,#N/A,FALSE,"Bericht 3";#N/A,#N/A,FALSE,"Bericht 1"}</definedName>
    <definedName name="itdtidzt" hidden="1">{#N/A,#N/A,FALSE,"Bericht 2";#N/A,#N/A,FALSE,"Bericht 3";#N/A,#N/A,FALSE,"Bericht 1"}</definedName>
    <definedName name="item">#REF!</definedName>
    <definedName name="itzp" localSheetId="5" hidden="1">{#N/A,#N/A,TRUE,"recap";"variable",#N/A,TRUE,"variable";"usages",#N/A,TRUE,"usages";"volume",#N/A,TRUE,"volume";"quantity",#N/A,TRUE,"quantity";"total cost",#N/A,TRUE,"cost";"purchase price",#N/A,TRUE,"purchase";"production",#N/A,TRUE,"prod";"saf. qual.",#N/A,TRUE,"safqual"}</definedName>
    <definedName name="itzp" localSheetId="11" hidden="1">{#N/A,#N/A,TRUE,"recap";"variable",#N/A,TRUE,"variable";"usages",#N/A,TRUE,"usages";"volume",#N/A,TRUE,"volume";"quantity",#N/A,TRUE,"quantity";"total cost",#N/A,TRUE,"cost";"purchase price",#N/A,TRUE,"purchase";"production",#N/A,TRUE,"prod";"saf. qual.",#N/A,TRUE,"safqual"}</definedName>
    <definedName name="itzp" localSheetId="0" hidden="1">{#N/A,#N/A,TRUE,"recap";"variable",#N/A,TRUE,"variable";"usages",#N/A,TRUE,"usages";"volume",#N/A,TRUE,"volume";"quantity",#N/A,TRUE,"quantity";"total cost",#N/A,TRUE,"cost";"purchase price",#N/A,TRUE,"purchase";"production",#N/A,TRUE,"prod";"saf. qual.",#N/A,TRUE,"safqual"}</definedName>
    <definedName name="itzp" hidden="1">{#N/A,#N/A,TRUE,"recap";"variable",#N/A,TRUE,"variable";"usages",#N/A,TRUE,"usages";"volume",#N/A,TRUE,"volume";"quantity",#N/A,TRUE,"quantity";"total cost",#N/A,TRUE,"cost";"purchase price",#N/A,TRUE,"purchase";"production",#N/A,TRUE,"prod";"saf. qual.",#N/A,TRUE,"safqual"}</definedName>
    <definedName name="iu6ri76ri976" localSheetId="5" hidden="1">{#N/A,#N/A,FALSE,"Tabelle1"}</definedName>
    <definedName name="iu6ri76ri976" localSheetId="11" hidden="1">{#N/A,#N/A,FALSE,"Tabelle1"}</definedName>
    <definedName name="iu6ri76ri976" localSheetId="0" hidden="1">{#N/A,#N/A,FALSE,"Tabelle1"}</definedName>
    <definedName name="iu6ri76ri976" hidden="1">{#N/A,#N/A,FALSE,"Tabelle1"}</definedName>
    <definedName name="iuiuiu" localSheetId="5" hidden="1">{#N/A,#N/A,FALSE,"Bericht 2";#N/A,#N/A,FALSE,"Bericht 3";#N/A,#N/A,FALSE,"Bericht 1"}</definedName>
    <definedName name="iuiuiu" localSheetId="11" hidden="1">{#N/A,#N/A,FALSE,"Bericht 2";#N/A,#N/A,FALSE,"Bericht 3";#N/A,#N/A,FALSE,"Bericht 1"}</definedName>
    <definedName name="iuiuiu" localSheetId="0" hidden="1">{#N/A,#N/A,FALSE,"Bericht 2";#N/A,#N/A,FALSE,"Bericht 3";#N/A,#N/A,FALSE,"Bericht 1"}</definedName>
    <definedName name="iuiuiu" hidden="1">{#N/A,#N/A,FALSE,"Bericht 2";#N/A,#N/A,FALSE,"Bericht 3";#N/A,#N/A,FALSE,"Bericht 1"}</definedName>
    <definedName name="iuiuziiziz" localSheetId="5" hidden="1">{#N/A,#N/A,FALSE,"Bericht 2";#N/A,#N/A,FALSE,"Bericht 3";#N/A,#N/A,FALSE,"Bericht 1"}</definedName>
    <definedName name="iuiuziiziz" localSheetId="11" hidden="1">{#N/A,#N/A,FALSE,"Bericht 2";#N/A,#N/A,FALSE,"Bericht 3";#N/A,#N/A,FALSE,"Bericht 1"}</definedName>
    <definedName name="iuiuziiziz" localSheetId="0" hidden="1">{#N/A,#N/A,FALSE,"Bericht 2";#N/A,#N/A,FALSE,"Bericht 3";#N/A,#N/A,FALSE,"Bericht 1"}</definedName>
    <definedName name="iuiuziiziz" hidden="1">{#N/A,#N/A,FALSE,"Bericht 2";#N/A,#N/A,FALSE,"Bericht 3";#N/A,#N/A,FALSE,"Bericht 1"}</definedName>
    <definedName name="iuoti" localSheetId="5" hidden="1">{#N/A,#N/A,TRUE,"recap";"variable",#N/A,TRUE,"variable";"usages",#N/A,TRUE,"usages";"volume",#N/A,TRUE,"volume";"quantity",#N/A,TRUE,"quantity";"total cost",#N/A,TRUE,"cost";"purchase price",#N/A,TRUE,"purchase";"production",#N/A,TRUE,"prod";"saf. qual.",#N/A,TRUE,"safqual"}</definedName>
    <definedName name="iuoti" localSheetId="11" hidden="1">{#N/A,#N/A,TRUE,"recap";"variable",#N/A,TRUE,"variable";"usages",#N/A,TRUE,"usages";"volume",#N/A,TRUE,"volume";"quantity",#N/A,TRUE,"quantity";"total cost",#N/A,TRUE,"cost";"purchase price",#N/A,TRUE,"purchase";"production",#N/A,TRUE,"prod";"saf. qual.",#N/A,TRUE,"safqual"}</definedName>
    <definedName name="iuoti" localSheetId="0" hidden="1">{#N/A,#N/A,TRUE,"recap";"variable",#N/A,TRUE,"variable";"usages",#N/A,TRUE,"usages";"volume",#N/A,TRUE,"volume";"quantity",#N/A,TRUE,"quantity";"total cost",#N/A,TRUE,"cost";"purchase price",#N/A,TRUE,"purchase";"production",#N/A,TRUE,"prod";"saf. qual.",#N/A,TRUE,"safqual"}</definedName>
    <definedName name="iuoti" hidden="1">{#N/A,#N/A,TRUE,"recap";"variable",#N/A,TRUE,"variable";"usages",#N/A,TRUE,"usages";"volume",#N/A,TRUE,"volume";"quantity",#N/A,TRUE,"quantity";"total cost",#N/A,TRUE,"cost";"purchase price",#N/A,TRUE,"purchase";"production",#N/A,TRUE,"prod";"saf. qual.",#N/A,TRUE,"safqual"}</definedName>
    <definedName name="iur" localSheetId="5" hidden="1">{#N/A,#N/A,FALSE,"Tabelle1"}</definedName>
    <definedName name="iur" localSheetId="11" hidden="1">{#N/A,#N/A,FALSE,"Tabelle1"}</definedName>
    <definedName name="iur" localSheetId="0" hidden="1">{#N/A,#N/A,FALSE,"Tabelle1"}</definedName>
    <definedName name="iur" hidden="1">{#N/A,#N/A,FALSE,"Tabelle1"}</definedName>
    <definedName name="iurieezet" localSheetId="5" hidden="1">{#N/A,#N/A,FALSE,"Bericht 2";#N/A,#N/A,FALSE,"Bericht 3";#N/A,#N/A,FALSE,"Bericht 1"}</definedName>
    <definedName name="iurieezet" localSheetId="11" hidden="1">{#N/A,#N/A,FALSE,"Bericht 2";#N/A,#N/A,FALSE,"Bericht 3";#N/A,#N/A,FALSE,"Bericht 1"}</definedName>
    <definedName name="iurieezet" localSheetId="0" hidden="1">{#N/A,#N/A,FALSE,"Bericht 2";#N/A,#N/A,FALSE,"Bericht 3";#N/A,#N/A,FALSE,"Bericht 1"}</definedName>
    <definedName name="iurieezet" hidden="1">{#N/A,#N/A,FALSE,"Bericht 2";#N/A,#N/A,FALSE,"Bericht 3";#N/A,#N/A,FALSE,"Bericht 1"}</definedName>
    <definedName name="iuuii" localSheetId="5" hidden="1">{#N/A,#N/A,FALSE,"Bericht 2";#N/A,#N/A,FALSE,"Bericht 3";#N/A,#N/A,FALSE,"Bericht 1"}</definedName>
    <definedName name="iuuii" localSheetId="11" hidden="1">{#N/A,#N/A,FALSE,"Bericht 2";#N/A,#N/A,FALSE,"Bericht 3";#N/A,#N/A,FALSE,"Bericht 1"}</definedName>
    <definedName name="iuuii" localSheetId="0" hidden="1">{#N/A,#N/A,FALSE,"Bericht 2";#N/A,#N/A,FALSE,"Bericht 3";#N/A,#N/A,FALSE,"Bericht 1"}</definedName>
    <definedName name="iuuii" hidden="1">{#N/A,#N/A,FALSE,"Bericht 2";#N/A,#N/A,FALSE,"Bericht 3";#N/A,#N/A,FALSE,"Bericht 1"}</definedName>
    <definedName name="iuuijhhjhjh" localSheetId="5" hidden="1">{#N/A,#N/A,FALSE,"Tabelle1"}</definedName>
    <definedName name="iuuijhhjhjh" localSheetId="11" hidden="1">{#N/A,#N/A,FALSE,"Tabelle1"}</definedName>
    <definedName name="iuuijhhjhjh" localSheetId="0" hidden="1">{#N/A,#N/A,FALSE,"Tabelle1"}</definedName>
    <definedName name="iuuijhhjhjh" hidden="1">{#N/A,#N/A,FALSE,"Tabelle1"}</definedName>
    <definedName name="iuz" localSheetId="5" hidden="1">{#N/A,#N/A,FALSE,"Bericht 2";#N/A,#N/A,FALSE,"Bericht 3";#N/A,#N/A,FALSE,"Bericht 1"}</definedName>
    <definedName name="iuz" localSheetId="11" hidden="1">{#N/A,#N/A,FALSE,"Bericht 2";#N/A,#N/A,FALSE,"Bericht 3";#N/A,#N/A,FALSE,"Bericht 1"}</definedName>
    <definedName name="iuz" localSheetId="0" hidden="1">{#N/A,#N/A,FALSE,"Bericht 2";#N/A,#N/A,FALSE,"Bericht 3";#N/A,#N/A,FALSE,"Bericht 1"}</definedName>
    <definedName name="iuz" hidden="1">{#N/A,#N/A,FALSE,"Bericht 2";#N/A,#N/A,FALSE,"Bericht 3";#N/A,#N/A,FALSE,"Bericht 1"}</definedName>
    <definedName name="iuziuiuiuzzt" localSheetId="5" hidden="1">{#N/A,#N/A,FALSE,"Tabelle1"}</definedName>
    <definedName name="iuziuiuiuzzt" localSheetId="11" hidden="1">{#N/A,#N/A,FALSE,"Tabelle1"}</definedName>
    <definedName name="iuziuiuiuzzt" localSheetId="0" hidden="1">{#N/A,#N/A,FALSE,"Tabelle1"}</definedName>
    <definedName name="iuziuiuiuzzt" hidden="1">{#N/A,#N/A,FALSE,"Tabelle1"}</definedName>
    <definedName name="iuziziuzizuiz" localSheetId="5" hidden="1">{#N/A,#N/A,FALSE,"Bericht 2";#N/A,#N/A,FALSE,"Bericht 3";#N/A,#N/A,FALSE,"Bericht 1"}</definedName>
    <definedName name="iuziziuzizuiz" localSheetId="11" hidden="1">{#N/A,#N/A,FALSE,"Bericht 2";#N/A,#N/A,FALSE,"Bericht 3";#N/A,#N/A,FALSE,"Bericht 1"}</definedName>
    <definedName name="iuziziuzizuiz" localSheetId="0" hidden="1">{#N/A,#N/A,FALSE,"Bericht 2";#N/A,#N/A,FALSE,"Bericht 3";#N/A,#N/A,FALSE,"Bericht 1"}</definedName>
    <definedName name="iuziziuzizuiz" hidden="1">{#N/A,#N/A,FALSE,"Bericht 2";#N/A,#N/A,FALSE,"Bericht 3";#N/A,#N/A,FALSE,"Bericht 1"}</definedName>
    <definedName name="iuzririuz" localSheetId="5" hidden="1">{#N/A,#N/A,FALSE,"Bericht 2";#N/A,#N/A,FALSE,"Bericht 3";#N/A,#N/A,FALSE,"Bericht 1"}</definedName>
    <definedName name="iuzririuz" localSheetId="11" hidden="1">{#N/A,#N/A,FALSE,"Bericht 2";#N/A,#N/A,FALSE,"Bericht 3";#N/A,#N/A,FALSE,"Bericht 1"}</definedName>
    <definedName name="iuzririuz" localSheetId="0" hidden="1">{#N/A,#N/A,FALSE,"Bericht 2";#N/A,#N/A,FALSE,"Bericht 3";#N/A,#N/A,FALSE,"Bericht 1"}</definedName>
    <definedName name="iuzririuz" hidden="1">{#N/A,#N/A,FALSE,"Bericht 2";#N/A,#N/A,FALSE,"Bericht 3";#N/A,#N/A,FALSE,"Bericht 1"}</definedName>
    <definedName name="iuzteiuukzuiiu" localSheetId="5" hidden="1">{#N/A,#N/A,FALSE,"Bericht 2";#N/A,#N/A,FALSE,"Bericht 3";#N/A,#N/A,FALSE,"Bericht 1"}</definedName>
    <definedName name="iuzteiuukzuiiu" localSheetId="11" hidden="1">{#N/A,#N/A,FALSE,"Bericht 2";#N/A,#N/A,FALSE,"Bericht 3";#N/A,#N/A,FALSE,"Bericht 1"}</definedName>
    <definedName name="iuzteiuukzuiiu" localSheetId="0" hidden="1">{#N/A,#N/A,FALSE,"Bericht 2";#N/A,#N/A,FALSE,"Bericht 3";#N/A,#N/A,FALSE,"Bericht 1"}</definedName>
    <definedName name="iuzteiuukzuiiu" hidden="1">{#N/A,#N/A,FALSE,"Bericht 2";#N/A,#N/A,FALSE,"Bericht 3";#N/A,#N/A,FALSE,"Bericht 1"}</definedName>
    <definedName name="iztdzuuz" localSheetId="5" hidden="1">{#N/A,#N/A,FALSE,"Tabelle1"}</definedName>
    <definedName name="iztdzuuz" localSheetId="11" hidden="1">{#N/A,#N/A,FALSE,"Tabelle1"}</definedName>
    <definedName name="iztdzuuz" localSheetId="0" hidden="1">{#N/A,#N/A,FALSE,"Tabelle1"}</definedName>
    <definedName name="iztdzuuz" hidden="1">{#N/A,#N/A,FALSE,"Tabelle1"}</definedName>
    <definedName name="iztei" localSheetId="5" hidden="1">{#N/A,#N/A,FALSE,"Bericht 2";#N/A,#N/A,FALSE,"Bericht 3";#N/A,#N/A,FALSE,"Bericht 1"}</definedName>
    <definedName name="iztei" localSheetId="11" hidden="1">{#N/A,#N/A,FALSE,"Bericht 2";#N/A,#N/A,FALSE,"Bericht 3";#N/A,#N/A,FALSE,"Bericht 1"}</definedName>
    <definedName name="iztei" localSheetId="0" hidden="1">{#N/A,#N/A,FALSE,"Bericht 2";#N/A,#N/A,FALSE,"Bericht 3";#N/A,#N/A,FALSE,"Bericht 1"}</definedName>
    <definedName name="iztei" hidden="1">{#N/A,#N/A,FALSE,"Bericht 2";#N/A,#N/A,FALSE,"Bericht 3";#N/A,#N/A,FALSE,"Bericht 1"}</definedName>
    <definedName name="iztzuzuzuzu" localSheetId="5" hidden="1">{#N/A,#N/A,FALSE,"Tabelle1"}</definedName>
    <definedName name="iztzuzuzuzu" localSheetId="11" hidden="1">{#N/A,#N/A,FALSE,"Tabelle1"}</definedName>
    <definedName name="iztzuzuzuzu" localSheetId="0" hidden="1">{#N/A,#N/A,FALSE,"Tabelle1"}</definedName>
    <definedName name="iztzuzuzuzu" hidden="1">{#N/A,#N/A,FALSE,"Tabelle1"}</definedName>
    <definedName name="izuitriiuiuiu" localSheetId="5" hidden="1">{#N/A,#N/A,FALSE,"Tabelle1"}</definedName>
    <definedName name="izuitriiuiuiu" localSheetId="11" hidden="1">{#N/A,#N/A,FALSE,"Tabelle1"}</definedName>
    <definedName name="izuitriiuiuiu" localSheetId="0" hidden="1">{#N/A,#N/A,FALSE,"Tabelle1"}</definedName>
    <definedName name="izuitriiuiuiu" hidden="1">{#N/A,#N/A,FALSE,"Tabelle1"}</definedName>
    <definedName name="j" localSheetId="5" hidden="1">{"Breakdown1",#N/A,FALSE,"LTD";"Breakdown2",#N/A,FALSE,"LTD";"Breakdown3",#N/A,FALSE,"LTD";"D Op. Profit",#N/A,FALSE,"LTD";"D Op Profit Continued",#N/A,FALSE,"LTD"}</definedName>
    <definedName name="j" localSheetId="11" hidden="1">{"Breakdown1",#N/A,FALSE,"LTD";"Breakdown2",#N/A,FALSE,"LTD";"Breakdown3",#N/A,FALSE,"LTD";"D Op. Profit",#N/A,FALSE,"LTD";"D Op Profit Continued",#N/A,FALSE,"LTD"}</definedName>
    <definedName name="j" localSheetId="0" hidden="1">{"Breakdown1",#N/A,FALSE,"LTD";"Breakdown2",#N/A,FALSE,"LTD";"Breakdown3",#N/A,FALSE,"LTD";"D Op. Profit",#N/A,FALSE,"LTD";"D Op Profit Continued",#N/A,FALSE,"LTD"}</definedName>
    <definedName name="j" hidden="1">{"Breakdown1",#N/A,FALSE,"LTD";"Breakdown2",#N/A,FALSE,"LTD";"Breakdown3",#N/A,FALSE,"LTD";"D Op. Profit",#N/A,FALSE,"LTD";"D Op Profit Continued",#N/A,FALSE,"LTD"}</definedName>
    <definedName name="Jan">[89]Input!#REF!</definedName>
    <definedName name="Jan_00">"Revenue_yr1"</definedName>
    <definedName name="Jan3Mo">[89]Input!#REF!</definedName>
    <definedName name="jbsfjuzuj" localSheetId="5" hidden="1">{#N/A,#N/A,FALSE,"Bericht 2";#N/A,#N/A,FALSE,"Bericht 3";#N/A,#N/A,FALSE,"Bericht 1"}</definedName>
    <definedName name="jbsfjuzuj" localSheetId="11" hidden="1">{#N/A,#N/A,FALSE,"Bericht 2";#N/A,#N/A,FALSE,"Bericht 3";#N/A,#N/A,FALSE,"Bericht 1"}</definedName>
    <definedName name="jbsfjuzuj" localSheetId="0" hidden="1">{#N/A,#N/A,FALSE,"Bericht 2";#N/A,#N/A,FALSE,"Bericht 3";#N/A,#N/A,FALSE,"Bericht 1"}</definedName>
    <definedName name="jbsfjuzuj" hidden="1">{#N/A,#N/A,FALSE,"Bericht 2";#N/A,#N/A,FALSE,"Bericht 3";#N/A,#N/A,FALSE,"Bericht 1"}</definedName>
    <definedName name="jbvjgjgugfdf" localSheetId="5" hidden="1">{#N/A,#N/A,FALSE,"Tabelle1"}</definedName>
    <definedName name="jbvjgjgugfdf" localSheetId="11" hidden="1">{#N/A,#N/A,FALSE,"Tabelle1"}</definedName>
    <definedName name="jbvjgjgugfdf" localSheetId="0" hidden="1">{#N/A,#N/A,FALSE,"Tabelle1"}</definedName>
    <definedName name="jbvjgjgugfdf" hidden="1">{#N/A,#N/A,FALSE,"Tabelle1"}</definedName>
    <definedName name="jd" localSheetId="5" hidden="1">{#N/A,#N/A,FALSE,"Bericht 2";#N/A,#N/A,FALSE,"Bericht 3";#N/A,#N/A,FALSE,"Bericht 1"}</definedName>
    <definedName name="jd" localSheetId="11" hidden="1">{#N/A,#N/A,FALSE,"Bericht 2";#N/A,#N/A,FALSE,"Bericht 3";#N/A,#N/A,FALSE,"Bericht 1"}</definedName>
    <definedName name="jd" localSheetId="0" hidden="1">{#N/A,#N/A,FALSE,"Bericht 2";#N/A,#N/A,FALSE,"Bericht 3";#N/A,#N/A,FALSE,"Bericht 1"}</definedName>
    <definedName name="jd" hidden="1">{#N/A,#N/A,FALSE,"Bericht 2";#N/A,#N/A,FALSE,"Bericht 3";#N/A,#N/A,FALSE,"Bericht 1"}</definedName>
    <definedName name="jdgsztsu" localSheetId="5" hidden="1">{#N/A,#N/A,FALSE,"Bericht 2";#N/A,#N/A,FALSE,"Bericht 3";#N/A,#N/A,FALSE,"Bericht 1"}</definedName>
    <definedName name="jdgsztsu" localSheetId="11" hidden="1">{#N/A,#N/A,FALSE,"Bericht 2";#N/A,#N/A,FALSE,"Bericht 3";#N/A,#N/A,FALSE,"Bericht 1"}</definedName>
    <definedName name="jdgsztsu" localSheetId="0" hidden="1">{#N/A,#N/A,FALSE,"Bericht 2";#N/A,#N/A,FALSE,"Bericht 3";#N/A,#N/A,FALSE,"Bericht 1"}</definedName>
    <definedName name="jdgsztsu" hidden="1">{#N/A,#N/A,FALSE,"Bericht 2";#N/A,#N/A,FALSE,"Bericht 3";#N/A,#N/A,FALSE,"Bericht 1"}</definedName>
    <definedName name="jdhsd" localSheetId="5" hidden="1">{#N/A,#N/A,FALSE,"Bericht 2";#N/A,#N/A,FALSE,"Bericht 3";#N/A,#N/A,FALSE,"Bericht 1"}</definedName>
    <definedName name="jdhsd" localSheetId="11" hidden="1">{#N/A,#N/A,FALSE,"Bericht 2";#N/A,#N/A,FALSE,"Bericht 3";#N/A,#N/A,FALSE,"Bericht 1"}</definedName>
    <definedName name="jdhsd" localSheetId="0" hidden="1">{#N/A,#N/A,FALSE,"Bericht 2";#N/A,#N/A,FALSE,"Bericht 3";#N/A,#N/A,FALSE,"Bericht 1"}</definedName>
    <definedName name="jdhsd" hidden="1">{#N/A,#N/A,FALSE,"Bericht 2";#N/A,#N/A,FALSE,"Bericht 3";#N/A,#N/A,FALSE,"Bericht 1"}</definedName>
    <definedName name="jdj">[138]EVA1!#REF!</definedName>
    <definedName name="jdjs" localSheetId="5" hidden="1">{#N/A,#N/A,FALSE,"Bericht 2";#N/A,#N/A,FALSE,"Bericht 3";#N/A,#N/A,FALSE,"Bericht 1"}</definedName>
    <definedName name="jdjs" localSheetId="11" hidden="1">{#N/A,#N/A,FALSE,"Bericht 2";#N/A,#N/A,FALSE,"Bericht 3";#N/A,#N/A,FALSE,"Bericht 1"}</definedName>
    <definedName name="jdjs" localSheetId="0" hidden="1">{#N/A,#N/A,FALSE,"Bericht 2";#N/A,#N/A,FALSE,"Bericht 3";#N/A,#N/A,FALSE,"Bericht 1"}</definedName>
    <definedName name="jdjs" hidden="1">{#N/A,#N/A,FALSE,"Bericht 2";#N/A,#N/A,FALSE,"Bericht 3";#N/A,#N/A,FALSE,"Bericht 1"}</definedName>
    <definedName name="jejyyjyj" localSheetId="5" hidden="1">{"a",#N/A,FALSE,"Data";"b",#N/A,FALSE,"top";"d",#N/A,FALSE,"bot";"e",#N/A,FALSE,"Summary"}</definedName>
    <definedName name="jejyyjyj" localSheetId="11" hidden="1">{"a",#N/A,FALSE,"Data";"b",#N/A,FALSE,"top";"d",#N/A,FALSE,"bot";"e",#N/A,FALSE,"Summary"}</definedName>
    <definedName name="jejyyjyj" localSheetId="0" hidden="1">{"a",#N/A,FALSE,"Data";"b",#N/A,FALSE,"top";"d",#N/A,FALSE,"bot";"e",#N/A,FALSE,"Summary"}</definedName>
    <definedName name="jejyyjyj" hidden="1">{"a",#N/A,FALSE,"Data";"b",#N/A,FALSE,"top";"d",#N/A,FALSE,"bot";"e",#N/A,FALSE,"Summary"}</definedName>
    <definedName name="jeyyjejy" localSheetId="5" hidden="1">{"Area1",#N/A,FALSE,"OREWACC";"Area2",#N/A,FALSE,"OREWACC"}</definedName>
    <definedName name="jeyyjejy" localSheetId="11" hidden="1">{"Area1",#N/A,FALSE,"OREWACC";"Area2",#N/A,FALSE,"OREWACC"}</definedName>
    <definedName name="jeyyjejy" localSheetId="0" hidden="1">{"Area1",#N/A,FALSE,"OREWACC";"Area2",#N/A,FALSE,"OREWACC"}</definedName>
    <definedName name="jeyyjejy" hidden="1">{"Area1",#N/A,FALSE,"OREWACC";"Area2",#N/A,FALSE,"OREWACC"}</definedName>
    <definedName name="jffhj" localSheetId="5" hidden="1">{#N/A,#N/A,TRUE,"recap";"variable",#N/A,TRUE,"variable";"usages",#N/A,TRUE,"usages";"volume",#N/A,TRUE,"volume";"quantity",#N/A,TRUE,"quantity";"total cost",#N/A,TRUE,"cost";"purchase price",#N/A,TRUE,"purchase";"production",#N/A,TRUE,"prod";"saf. qual.",#N/A,TRUE,"safqual"}</definedName>
    <definedName name="jffhj" localSheetId="11" hidden="1">{#N/A,#N/A,TRUE,"recap";"variable",#N/A,TRUE,"variable";"usages",#N/A,TRUE,"usages";"volume",#N/A,TRUE,"volume";"quantity",#N/A,TRUE,"quantity";"total cost",#N/A,TRUE,"cost";"purchase price",#N/A,TRUE,"purchase";"production",#N/A,TRUE,"prod";"saf. qual.",#N/A,TRUE,"safqual"}</definedName>
    <definedName name="jffhj" localSheetId="0" hidden="1">{#N/A,#N/A,TRUE,"recap";"variable",#N/A,TRUE,"variable";"usages",#N/A,TRUE,"usages";"volume",#N/A,TRUE,"volume";"quantity",#N/A,TRUE,"quantity";"total cost",#N/A,TRUE,"cost";"purchase price",#N/A,TRUE,"purchase";"production",#N/A,TRUE,"prod";"saf. qual.",#N/A,TRUE,"safqual"}</definedName>
    <definedName name="jffhj" hidden="1">{#N/A,#N/A,TRUE,"recap";"variable",#N/A,TRUE,"variable";"usages",#N/A,TRUE,"usages";"volume",#N/A,TRUE,"volume";"quantity",#N/A,TRUE,"quantity";"total cost",#N/A,TRUE,"cost";"purchase price",#N/A,TRUE,"purchase";"production",#N/A,TRUE,"prod";"saf. qual.",#N/A,TRUE,"safqual"}</definedName>
    <definedName name="jfiffiu" localSheetId="5" hidden="1">{#N/A,#N/A,FALSE,"Tabelle1"}</definedName>
    <definedName name="jfiffiu" localSheetId="11" hidden="1">{#N/A,#N/A,FALSE,"Tabelle1"}</definedName>
    <definedName name="jfiffiu" localSheetId="0" hidden="1">{#N/A,#N/A,FALSE,"Tabelle1"}</definedName>
    <definedName name="jfiffiu" hidden="1">{#N/A,#N/A,FALSE,"Tabelle1"}</definedName>
    <definedName name="jfjfj" localSheetId="5" hidden="1">{#N/A,#N/A,FALSE,"Bericht 2";#N/A,#N/A,FALSE,"Bericht 3";#N/A,#N/A,FALSE,"Bericht 1"}</definedName>
    <definedName name="jfjfj" localSheetId="11" hidden="1">{#N/A,#N/A,FALSE,"Bericht 2";#N/A,#N/A,FALSE,"Bericht 3";#N/A,#N/A,FALSE,"Bericht 1"}</definedName>
    <definedName name="jfjfj" localSheetId="0" hidden="1">{#N/A,#N/A,FALSE,"Bericht 2";#N/A,#N/A,FALSE,"Bericht 3";#N/A,#N/A,FALSE,"Bericht 1"}</definedName>
    <definedName name="jfjfj" hidden="1">{#N/A,#N/A,FALSE,"Bericht 2";#N/A,#N/A,FALSE,"Bericht 3";#N/A,#N/A,FALSE,"Bericht 1"}</definedName>
    <definedName name="jfjhhhhhhhhhhhhh" localSheetId="5" hidden="1">{#N/A,#N/A,FALSE,"Bericht 2";#N/A,#N/A,FALSE,"Bericht 3";#N/A,#N/A,FALSE,"Bericht 1"}</definedName>
    <definedName name="jfjhhhhhhhhhhhhh" localSheetId="11" hidden="1">{#N/A,#N/A,FALSE,"Bericht 2";#N/A,#N/A,FALSE,"Bericht 3";#N/A,#N/A,FALSE,"Bericht 1"}</definedName>
    <definedName name="jfjhhhhhhhhhhhhh" localSheetId="0" hidden="1">{#N/A,#N/A,FALSE,"Bericht 2";#N/A,#N/A,FALSE,"Bericht 3";#N/A,#N/A,FALSE,"Bericht 1"}</definedName>
    <definedName name="jfjhhhhhhhhhhhhh" hidden="1">{#N/A,#N/A,FALSE,"Bericht 2";#N/A,#N/A,FALSE,"Bericht 3";#N/A,#N/A,FALSE,"Bericht 1"}</definedName>
    <definedName name="jfkdutti" localSheetId="5" hidden="1">{#N/A,#N/A,FALSE,"Bericht 2";#N/A,#N/A,FALSE,"Bericht 3";#N/A,#N/A,FALSE,"Bericht 1"}</definedName>
    <definedName name="jfkdutti" localSheetId="11" hidden="1">{#N/A,#N/A,FALSE,"Bericht 2";#N/A,#N/A,FALSE,"Bericht 3";#N/A,#N/A,FALSE,"Bericht 1"}</definedName>
    <definedName name="jfkdutti" localSheetId="0" hidden="1">{#N/A,#N/A,FALSE,"Bericht 2";#N/A,#N/A,FALSE,"Bericht 3";#N/A,#N/A,FALSE,"Bericht 1"}</definedName>
    <definedName name="jfkdutti" hidden="1">{#N/A,#N/A,FALSE,"Bericht 2";#N/A,#N/A,FALSE,"Bericht 3";#N/A,#N/A,FALSE,"Bericht 1"}</definedName>
    <definedName name="jfs" localSheetId="5" hidden="1">{#N/A,#N/A,FALSE,"Tabelle1"}</definedName>
    <definedName name="jfs" localSheetId="11" hidden="1">{#N/A,#N/A,FALSE,"Tabelle1"}</definedName>
    <definedName name="jfs" localSheetId="0" hidden="1">{#N/A,#N/A,FALSE,"Tabelle1"}</definedName>
    <definedName name="jfs" hidden="1">{#N/A,#N/A,FALSE,"Tabelle1"}</definedName>
    <definedName name="jg" localSheetId="5" hidden="1">{#N/A,#N/A,TRUE,"recap";"variable",#N/A,TRUE,"variable";"usages",#N/A,TRUE,"usages";"volume",#N/A,TRUE,"volume";"quantity",#N/A,TRUE,"quantity";"total cost",#N/A,TRUE,"cost";"purchase price",#N/A,TRUE,"purchase";"production",#N/A,TRUE,"prod";"saf. qual.",#N/A,TRUE,"safqual"}</definedName>
    <definedName name="jg" localSheetId="11" hidden="1">{#N/A,#N/A,TRUE,"recap";"variable",#N/A,TRUE,"variable";"usages",#N/A,TRUE,"usages";"volume",#N/A,TRUE,"volume";"quantity",#N/A,TRUE,"quantity";"total cost",#N/A,TRUE,"cost";"purchase price",#N/A,TRUE,"purchase";"production",#N/A,TRUE,"prod";"saf. qual.",#N/A,TRUE,"safqual"}</definedName>
    <definedName name="jg" localSheetId="0" hidden="1">{#N/A,#N/A,TRUE,"recap";"variable",#N/A,TRUE,"variable";"usages",#N/A,TRUE,"usages";"volume",#N/A,TRUE,"volume";"quantity",#N/A,TRUE,"quantity";"total cost",#N/A,TRUE,"cost";"purchase price",#N/A,TRUE,"purchase";"production",#N/A,TRUE,"prod";"saf. qual.",#N/A,TRUE,"safqual"}</definedName>
    <definedName name="jg" hidden="1">{#N/A,#N/A,TRUE,"recap";"variable",#N/A,TRUE,"variable";"usages",#N/A,TRUE,"usages";"volume",#N/A,TRUE,"volume";"quantity",#N/A,TRUE,"quantity";"total cost",#N/A,TRUE,"cost";"purchase price",#N/A,TRUE,"purchase";"production",#N/A,TRUE,"prod";"saf. qual.",#N/A,TRUE,"safqual"}</definedName>
    <definedName name="jgdjzsuj" localSheetId="5" hidden="1">{#N/A,#N/A,FALSE,"Bericht 2";#N/A,#N/A,FALSE,"Bericht 3";#N/A,#N/A,FALSE,"Bericht 1"}</definedName>
    <definedName name="jgdjzsuj" localSheetId="11" hidden="1">{#N/A,#N/A,FALSE,"Bericht 2";#N/A,#N/A,FALSE,"Bericht 3";#N/A,#N/A,FALSE,"Bericht 1"}</definedName>
    <definedName name="jgdjzsuj" localSheetId="0" hidden="1">{#N/A,#N/A,FALSE,"Bericht 2";#N/A,#N/A,FALSE,"Bericht 3";#N/A,#N/A,FALSE,"Bericht 1"}</definedName>
    <definedName name="jgdjzsuj" hidden="1">{#N/A,#N/A,FALSE,"Bericht 2";#N/A,#N/A,FALSE,"Bericht 3";#N/A,#N/A,FALSE,"Bericht 1"}</definedName>
    <definedName name="jgfjhsru" localSheetId="5" hidden="1">{#N/A,#N/A,FALSE,"Bericht 2";#N/A,#N/A,FALSE,"Bericht 3";#N/A,#N/A,FALSE,"Bericht 1"}</definedName>
    <definedName name="jgfjhsru" localSheetId="11" hidden="1">{#N/A,#N/A,FALSE,"Bericht 2";#N/A,#N/A,FALSE,"Bericht 3";#N/A,#N/A,FALSE,"Bericht 1"}</definedName>
    <definedName name="jgfjhsru" localSheetId="0" hidden="1">{#N/A,#N/A,FALSE,"Bericht 2";#N/A,#N/A,FALSE,"Bericht 3";#N/A,#N/A,FALSE,"Bericht 1"}</definedName>
    <definedName name="jgfjhsru" hidden="1">{#N/A,#N/A,FALSE,"Bericht 2";#N/A,#N/A,FALSE,"Bericht 3";#N/A,#N/A,FALSE,"Bericht 1"}</definedName>
    <definedName name="jghgudhgudhd" localSheetId="5" hidden="1">{#N/A,#N/A,FALSE,"Tabelle1"}</definedName>
    <definedName name="jghgudhgudhd" localSheetId="11" hidden="1">{#N/A,#N/A,FALSE,"Tabelle1"}</definedName>
    <definedName name="jghgudhgudhd" localSheetId="0" hidden="1">{#N/A,#N/A,FALSE,"Tabelle1"}</definedName>
    <definedName name="jghgudhgudhd" hidden="1">{#N/A,#N/A,FALSE,"Tabelle1"}</definedName>
    <definedName name="jghjzuz" localSheetId="5" hidden="1">{#N/A,#N/A,FALSE,"Bericht 2";#N/A,#N/A,FALSE,"Bericht 3";#N/A,#N/A,FALSE,"Bericht 1"}</definedName>
    <definedName name="jghjzuz" localSheetId="11" hidden="1">{#N/A,#N/A,FALSE,"Bericht 2";#N/A,#N/A,FALSE,"Bericht 3";#N/A,#N/A,FALSE,"Bericht 1"}</definedName>
    <definedName name="jghjzuz" localSheetId="0" hidden="1">{#N/A,#N/A,FALSE,"Bericht 2";#N/A,#N/A,FALSE,"Bericht 3";#N/A,#N/A,FALSE,"Bericht 1"}</definedName>
    <definedName name="jghjzuz" hidden="1">{#N/A,#N/A,FALSE,"Bericht 2";#N/A,#N/A,FALSE,"Bericht 3";#N/A,#N/A,FALSE,"Bericht 1"}</definedName>
    <definedName name="jgsfjgf" localSheetId="5" hidden="1">{#N/A,#N/A,FALSE,"Bericht 2";#N/A,#N/A,FALSE,"Bericht 3";#N/A,#N/A,FALSE,"Bericht 1"}</definedName>
    <definedName name="jgsfjgf" localSheetId="11" hidden="1">{#N/A,#N/A,FALSE,"Bericht 2";#N/A,#N/A,FALSE,"Bericht 3";#N/A,#N/A,FALSE,"Bericht 1"}</definedName>
    <definedName name="jgsfjgf" localSheetId="0" hidden="1">{#N/A,#N/A,FALSE,"Bericht 2";#N/A,#N/A,FALSE,"Bericht 3";#N/A,#N/A,FALSE,"Bericht 1"}</definedName>
    <definedName name="jgsfjgf" hidden="1">{#N/A,#N/A,FALSE,"Bericht 2";#N/A,#N/A,FALSE,"Bericht 3";#N/A,#N/A,FALSE,"Bericht 1"}</definedName>
    <definedName name="jgt" localSheetId="5" hidden="1">{#N/A,#N/A,FALSE,"Bericht 2";#N/A,#N/A,FALSE,"Bericht 3";#N/A,#N/A,FALSE,"Bericht 1"}</definedName>
    <definedName name="jgt" localSheetId="11" hidden="1">{#N/A,#N/A,FALSE,"Bericht 2";#N/A,#N/A,FALSE,"Bericht 3";#N/A,#N/A,FALSE,"Bericht 1"}</definedName>
    <definedName name="jgt" localSheetId="0" hidden="1">{#N/A,#N/A,FALSE,"Bericht 2";#N/A,#N/A,FALSE,"Bericht 3";#N/A,#N/A,FALSE,"Bericht 1"}</definedName>
    <definedName name="jgt" hidden="1">{#N/A,#N/A,FALSE,"Bericht 2";#N/A,#N/A,FALSE,"Bericht 3";#N/A,#N/A,FALSE,"Bericht 1"}</definedName>
    <definedName name="jguurzut" localSheetId="5" hidden="1">{#N/A,#N/A,FALSE,"Bericht 2";#N/A,#N/A,FALSE,"Bericht 3";#N/A,#N/A,FALSE,"Bericht 1"}</definedName>
    <definedName name="jguurzut" localSheetId="11" hidden="1">{#N/A,#N/A,FALSE,"Bericht 2";#N/A,#N/A,FALSE,"Bericht 3";#N/A,#N/A,FALSE,"Bericht 1"}</definedName>
    <definedName name="jguurzut" localSheetId="0" hidden="1">{#N/A,#N/A,FALSE,"Bericht 2";#N/A,#N/A,FALSE,"Bericht 3";#N/A,#N/A,FALSE,"Bericht 1"}</definedName>
    <definedName name="jguurzut" hidden="1">{#N/A,#N/A,FALSE,"Bericht 2";#N/A,#N/A,FALSE,"Bericht 3";#N/A,#N/A,FALSE,"Bericht 1"}</definedName>
    <definedName name="jhddd" localSheetId="5" hidden="1">{#N/A,#N/A,FALSE,"Bericht 2";#N/A,#N/A,FALSE,"Bericht 3";#N/A,#N/A,FALSE,"Bericht 1"}</definedName>
    <definedName name="jhddd" localSheetId="11" hidden="1">{#N/A,#N/A,FALSE,"Bericht 2";#N/A,#N/A,FALSE,"Bericht 3";#N/A,#N/A,FALSE,"Bericht 1"}</definedName>
    <definedName name="jhddd" localSheetId="0" hidden="1">{#N/A,#N/A,FALSE,"Bericht 2";#N/A,#N/A,FALSE,"Bericht 3";#N/A,#N/A,FALSE,"Bericht 1"}</definedName>
    <definedName name="jhddd" hidden="1">{#N/A,#N/A,FALSE,"Bericht 2";#N/A,#N/A,FALSE,"Bericht 3";#N/A,#N/A,FALSE,"Bericht 1"}</definedName>
    <definedName name="jhdhgdhg" localSheetId="5" hidden="1">{#N/A,#N/A,FALSE,"Bericht 2";#N/A,#N/A,FALSE,"Bericht 3";#N/A,#N/A,FALSE,"Bericht 1"}</definedName>
    <definedName name="jhdhgdhg" localSheetId="11" hidden="1">{#N/A,#N/A,FALSE,"Bericht 2";#N/A,#N/A,FALSE,"Bericht 3";#N/A,#N/A,FALSE,"Bericht 1"}</definedName>
    <definedName name="jhdhgdhg" localSheetId="0" hidden="1">{#N/A,#N/A,FALSE,"Bericht 2";#N/A,#N/A,FALSE,"Bericht 3";#N/A,#N/A,FALSE,"Bericht 1"}</definedName>
    <definedName name="jhdhgdhg" hidden="1">{#N/A,#N/A,FALSE,"Bericht 2";#N/A,#N/A,FALSE,"Bericht 3";#N/A,#N/A,FALSE,"Bericht 1"}</definedName>
    <definedName name="jhdhj" localSheetId="5" hidden="1">{#N/A,#N/A,FALSE,"Bericht 2";#N/A,#N/A,FALSE,"Bericht 3";#N/A,#N/A,FALSE,"Bericht 1"}</definedName>
    <definedName name="jhdhj" localSheetId="11" hidden="1">{#N/A,#N/A,FALSE,"Bericht 2";#N/A,#N/A,FALSE,"Bericht 3";#N/A,#N/A,FALSE,"Bericht 1"}</definedName>
    <definedName name="jhdhj" localSheetId="0" hidden="1">{#N/A,#N/A,FALSE,"Bericht 2";#N/A,#N/A,FALSE,"Bericht 3";#N/A,#N/A,FALSE,"Bericht 1"}</definedName>
    <definedName name="jhdhj" hidden="1">{#N/A,#N/A,FALSE,"Bericht 2";#N/A,#N/A,FALSE,"Bericht 3";#N/A,#N/A,FALSE,"Bericht 1"}</definedName>
    <definedName name="jhdhjjhghgh" localSheetId="5" hidden="1">{#N/A,#N/A,FALSE,"Bericht 2";#N/A,#N/A,FALSE,"Bericht 3";#N/A,#N/A,FALSE,"Bericht 1"}</definedName>
    <definedName name="jhdhjjhghgh" localSheetId="11" hidden="1">{#N/A,#N/A,FALSE,"Bericht 2";#N/A,#N/A,FALSE,"Bericht 3";#N/A,#N/A,FALSE,"Bericht 1"}</definedName>
    <definedName name="jhdhjjhghgh" localSheetId="0" hidden="1">{#N/A,#N/A,FALSE,"Bericht 2";#N/A,#N/A,FALSE,"Bericht 3";#N/A,#N/A,FALSE,"Bericht 1"}</definedName>
    <definedName name="jhdhjjhghgh" hidden="1">{#N/A,#N/A,FALSE,"Bericht 2";#N/A,#N/A,FALSE,"Bericht 3";#N/A,#N/A,FALSE,"Bericht 1"}</definedName>
    <definedName name="jhdjgsg" localSheetId="5" hidden="1">{#N/A,#N/A,FALSE,"Tabelle1"}</definedName>
    <definedName name="jhdjgsg" localSheetId="11" hidden="1">{#N/A,#N/A,FALSE,"Tabelle1"}</definedName>
    <definedName name="jhdjgsg" localSheetId="0" hidden="1">{#N/A,#N/A,FALSE,"Tabelle1"}</definedName>
    <definedName name="jhdjgsg" hidden="1">{#N/A,#N/A,FALSE,"Tabelle1"}</definedName>
    <definedName name="jheutzuz" localSheetId="5" hidden="1">{#N/A,#N/A,FALSE,"Bericht 2";#N/A,#N/A,FALSE,"Bericht 3";#N/A,#N/A,FALSE,"Bericht 1"}</definedName>
    <definedName name="jheutzuz" localSheetId="11" hidden="1">{#N/A,#N/A,FALSE,"Bericht 2";#N/A,#N/A,FALSE,"Bericht 3";#N/A,#N/A,FALSE,"Bericht 1"}</definedName>
    <definedName name="jheutzuz" localSheetId="0" hidden="1">{#N/A,#N/A,FALSE,"Bericht 2";#N/A,#N/A,FALSE,"Bericht 3";#N/A,#N/A,FALSE,"Bericht 1"}</definedName>
    <definedName name="jheutzuz" hidden="1">{#N/A,#N/A,FALSE,"Bericht 2";#N/A,#N/A,FALSE,"Bericht 3";#N/A,#N/A,FALSE,"Bericht 1"}</definedName>
    <definedName name="jhfkfkhkjkj" localSheetId="5" hidden="1">{#N/A,#N/A,FALSE,"Bericht 2";#N/A,#N/A,FALSE,"Bericht 3";#N/A,#N/A,FALSE,"Bericht 1"}</definedName>
    <definedName name="jhfkfkhkjkj" localSheetId="11" hidden="1">{#N/A,#N/A,FALSE,"Bericht 2";#N/A,#N/A,FALSE,"Bericht 3";#N/A,#N/A,FALSE,"Bericht 1"}</definedName>
    <definedName name="jhfkfkhkjkj" localSheetId="0" hidden="1">{#N/A,#N/A,FALSE,"Bericht 2";#N/A,#N/A,FALSE,"Bericht 3";#N/A,#N/A,FALSE,"Bericht 1"}</definedName>
    <definedName name="jhfkfkhkjkj" hidden="1">{#N/A,#N/A,FALSE,"Bericht 2";#N/A,#N/A,FALSE,"Bericht 3";#N/A,#N/A,FALSE,"Bericht 1"}</definedName>
    <definedName name="jhfn" localSheetId="5" hidden="1">{#N/A,#N/A,FALSE,"Tabelle1"}</definedName>
    <definedName name="jhfn" localSheetId="11" hidden="1">{#N/A,#N/A,FALSE,"Tabelle1"}</definedName>
    <definedName name="jhfn" localSheetId="0" hidden="1">{#N/A,#N/A,FALSE,"Tabelle1"}</definedName>
    <definedName name="jhfn" hidden="1">{#N/A,#N/A,FALSE,"Tabelle1"}</definedName>
    <definedName name="jhgdjdfsj" localSheetId="5" hidden="1">{#N/A,#N/A,FALSE,"Tabelle1"}</definedName>
    <definedName name="jhgdjdfsj" localSheetId="11" hidden="1">{#N/A,#N/A,FALSE,"Tabelle1"}</definedName>
    <definedName name="jhgdjdfsj" localSheetId="0" hidden="1">{#N/A,#N/A,FALSE,"Tabelle1"}</definedName>
    <definedName name="jhgdjdfsj" hidden="1">{#N/A,#N/A,FALSE,"Tabelle1"}</definedName>
    <definedName name="jhgdudt" localSheetId="5" hidden="1">{#N/A,#N/A,FALSE,"Tabelle1"}</definedName>
    <definedName name="jhgdudt" localSheetId="11" hidden="1">{#N/A,#N/A,FALSE,"Tabelle1"}</definedName>
    <definedName name="jhgdudt" localSheetId="0" hidden="1">{#N/A,#N/A,FALSE,"Tabelle1"}</definedName>
    <definedName name="jhgdudt" hidden="1">{#N/A,#N/A,FALSE,"Tabelle1"}</definedName>
    <definedName name="jhgdx" localSheetId="5" hidden="1">{#N/A,#N/A,FALSE,"Bericht 2";#N/A,#N/A,FALSE,"Bericht 3";#N/A,#N/A,FALSE,"Bericht 1"}</definedName>
    <definedName name="jhgdx" localSheetId="11" hidden="1">{#N/A,#N/A,FALSE,"Bericht 2";#N/A,#N/A,FALSE,"Bericht 3";#N/A,#N/A,FALSE,"Bericht 1"}</definedName>
    <definedName name="jhgdx" localSheetId="0" hidden="1">{#N/A,#N/A,FALSE,"Bericht 2";#N/A,#N/A,FALSE,"Bericht 3";#N/A,#N/A,FALSE,"Bericht 1"}</definedName>
    <definedName name="jhgdx" hidden="1">{#N/A,#N/A,FALSE,"Bericht 2";#N/A,#N/A,FALSE,"Bericht 3";#N/A,#N/A,FALSE,"Bericht 1"}</definedName>
    <definedName name="jhghghg" localSheetId="5" hidden="1">{#N/A,#N/A,FALSE,"Bericht 2";#N/A,#N/A,FALSE,"Bericht 3";#N/A,#N/A,FALSE,"Bericht 1"}</definedName>
    <definedName name="jhghghg" localSheetId="11" hidden="1">{#N/A,#N/A,FALSE,"Bericht 2";#N/A,#N/A,FALSE,"Bericht 3";#N/A,#N/A,FALSE,"Bericht 1"}</definedName>
    <definedName name="jhghghg" localSheetId="0" hidden="1">{#N/A,#N/A,FALSE,"Bericht 2";#N/A,#N/A,FALSE,"Bericht 3";#N/A,#N/A,FALSE,"Bericht 1"}</definedName>
    <definedName name="jhghghg" hidden="1">{#N/A,#N/A,FALSE,"Bericht 2";#N/A,#N/A,FALSE,"Bericht 3";#N/A,#N/A,FALSE,"Bericht 1"}</definedName>
    <definedName name="jhghghgh" localSheetId="5" hidden="1">{#N/A,#N/A,FALSE,"Bericht 2";#N/A,#N/A,FALSE,"Bericht 3";#N/A,#N/A,FALSE,"Bericht 1"}</definedName>
    <definedName name="jhghghgh" localSheetId="11" hidden="1">{#N/A,#N/A,FALSE,"Bericht 2";#N/A,#N/A,FALSE,"Bericht 3";#N/A,#N/A,FALSE,"Bericht 1"}</definedName>
    <definedName name="jhghghgh" localSheetId="0" hidden="1">{#N/A,#N/A,FALSE,"Bericht 2";#N/A,#N/A,FALSE,"Bericht 3";#N/A,#N/A,FALSE,"Bericht 1"}</definedName>
    <definedName name="jhghghgh" hidden="1">{#N/A,#N/A,FALSE,"Bericht 2";#N/A,#N/A,FALSE,"Bericht 3";#N/A,#N/A,FALSE,"Bericht 1"}</definedName>
    <definedName name="jhgjhgh" localSheetId="5" hidden="1">{#N/A,#N/A,FALSE,"Bericht 2";#N/A,#N/A,FALSE,"Bericht 3";#N/A,#N/A,FALSE,"Bericht 1"}</definedName>
    <definedName name="jhgjhgh" localSheetId="11" hidden="1">{#N/A,#N/A,FALSE,"Bericht 2";#N/A,#N/A,FALSE,"Bericht 3";#N/A,#N/A,FALSE,"Bericht 1"}</definedName>
    <definedName name="jhgjhgh" localSheetId="0" hidden="1">{#N/A,#N/A,FALSE,"Bericht 2";#N/A,#N/A,FALSE,"Bericht 3";#N/A,#N/A,FALSE,"Bericht 1"}</definedName>
    <definedName name="jhgjhgh" hidden="1">{#N/A,#N/A,FALSE,"Bericht 2";#N/A,#N/A,FALSE,"Bericht 3";#N/A,#N/A,FALSE,"Bericht 1"}</definedName>
    <definedName name="jhgjtzuijtezu" localSheetId="5" hidden="1">{#N/A,#N/A,FALSE,"Bericht 2";#N/A,#N/A,FALSE,"Bericht 3";#N/A,#N/A,FALSE,"Bericht 1"}</definedName>
    <definedName name="jhgjtzuijtezu" localSheetId="11" hidden="1">{#N/A,#N/A,FALSE,"Bericht 2";#N/A,#N/A,FALSE,"Bericht 3";#N/A,#N/A,FALSE,"Bericht 1"}</definedName>
    <definedName name="jhgjtzuijtezu" localSheetId="0" hidden="1">{#N/A,#N/A,FALSE,"Bericht 2";#N/A,#N/A,FALSE,"Bericht 3";#N/A,#N/A,FALSE,"Bericht 1"}</definedName>
    <definedName name="jhgjtzuijtezu" hidden="1">{#N/A,#N/A,FALSE,"Bericht 2";#N/A,#N/A,FALSE,"Bericht 3";#N/A,#N/A,FALSE,"Bericht 1"}</definedName>
    <definedName name="jhgjzjd" localSheetId="5" hidden="1">{#N/A,#N/A,FALSE,"Bericht 2";#N/A,#N/A,FALSE,"Bericht 3";#N/A,#N/A,FALSE,"Bericht 1"}</definedName>
    <definedName name="jhgjzjd" localSheetId="11" hidden="1">{#N/A,#N/A,FALSE,"Bericht 2";#N/A,#N/A,FALSE,"Bericht 3";#N/A,#N/A,FALSE,"Bericht 1"}</definedName>
    <definedName name="jhgjzjd" localSheetId="0" hidden="1">{#N/A,#N/A,FALSE,"Bericht 2";#N/A,#N/A,FALSE,"Bericht 3";#N/A,#N/A,FALSE,"Bericht 1"}</definedName>
    <definedName name="jhgjzjd" hidden="1">{#N/A,#N/A,FALSE,"Bericht 2";#N/A,#N/A,FALSE,"Bericht 3";#N/A,#N/A,FALSE,"Bericht 1"}</definedName>
    <definedName name="jhgsu" localSheetId="5" hidden="1">{#N/A,#N/A,FALSE,"Bericht 2";#N/A,#N/A,FALSE,"Bericht 3";#N/A,#N/A,FALSE,"Bericht 1"}</definedName>
    <definedName name="jhgsu" localSheetId="11" hidden="1">{#N/A,#N/A,FALSE,"Bericht 2";#N/A,#N/A,FALSE,"Bericht 3";#N/A,#N/A,FALSE,"Bericht 1"}</definedName>
    <definedName name="jhgsu" localSheetId="0" hidden="1">{#N/A,#N/A,FALSE,"Bericht 2";#N/A,#N/A,FALSE,"Bericht 3";#N/A,#N/A,FALSE,"Bericht 1"}</definedName>
    <definedName name="jhgsu" hidden="1">{#N/A,#N/A,FALSE,"Bericht 2";#N/A,#N/A,FALSE,"Bericht 3";#N/A,#N/A,FALSE,"Bericht 1"}</definedName>
    <definedName name="jhhg" localSheetId="5" hidden="1">{#N/A,#N/A,FALSE,"Tabelle1"}</definedName>
    <definedName name="jhhg" localSheetId="11" hidden="1">{#N/A,#N/A,FALSE,"Tabelle1"}</definedName>
    <definedName name="jhhg" localSheetId="0" hidden="1">{#N/A,#N/A,FALSE,"Tabelle1"}</definedName>
    <definedName name="jhhg" hidden="1">{#N/A,#N/A,FALSE,"Tabelle1"}</definedName>
    <definedName name="jhhgddhgz" localSheetId="5" hidden="1">{#N/A,#N/A,FALSE,"Bericht 2";#N/A,#N/A,FALSE,"Bericht 3";#N/A,#N/A,FALSE,"Bericht 1"}</definedName>
    <definedName name="jhhgddhgz" localSheetId="11" hidden="1">{#N/A,#N/A,FALSE,"Bericht 2";#N/A,#N/A,FALSE,"Bericht 3";#N/A,#N/A,FALSE,"Bericht 1"}</definedName>
    <definedName name="jhhgddhgz" localSheetId="0" hidden="1">{#N/A,#N/A,FALSE,"Bericht 2";#N/A,#N/A,FALSE,"Bericht 3";#N/A,#N/A,FALSE,"Bericht 1"}</definedName>
    <definedName name="jhhgddhgz" hidden="1">{#N/A,#N/A,FALSE,"Bericht 2";#N/A,#N/A,FALSE,"Bericht 3";#N/A,#N/A,FALSE,"Bericht 1"}</definedName>
    <definedName name="jhhghjh" localSheetId="5" hidden="1">{#N/A,#N/A,FALSE,"Bericht 2";#N/A,#N/A,FALSE,"Bericht 3";#N/A,#N/A,FALSE,"Bericht 1"}</definedName>
    <definedName name="jhhghjh" localSheetId="11" hidden="1">{#N/A,#N/A,FALSE,"Bericht 2";#N/A,#N/A,FALSE,"Bericht 3";#N/A,#N/A,FALSE,"Bericht 1"}</definedName>
    <definedName name="jhhghjh" localSheetId="0" hidden="1">{#N/A,#N/A,FALSE,"Bericht 2";#N/A,#N/A,FALSE,"Bericht 3";#N/A,#N/A,FALSE,"Bericht 1"}</definedName>
    <definedName name="jhhghjh" hidden="1">{#N/A,#N/A,FALSE,"Bericht 2";#N/A,#N/A,FALSE,"Bericht 3";#N/A,#N/A,FALSE,"Bericht 1"}</definedName>
    <definedName name="jhhj" localSheetId="5" hidden="1">{#N/A,#N/A,FALSE,"Tabelle1"}</definedName>
    <definedName name="jhhj" localSheetId="11" hidden="1">{#N/A,#N/A,FALSE,"Tabelle1"}</definedName>
    <definedName name="jhhj" localSheetId="0" hidden="1">{#N/A,#N/A,FALSE,"Tabelle1"}</definedName>
    <definedName name="jhhj" hidden="1">{#N/A,#N/A,FALSE,"Tabelle1"}</definedName>
    <definedName name="jhhjhg" localSheetId="5" hidden="1">{#N/A,#N/A,FALSE,"Tabelle1"}</definedName>
    <definedName name="jhhjhg" localSheetId="11" hidden="1">{#N/A,#N/A,FALSE,"Tabelle1"}</definedName>
    <definedName name="jhhjhg" localSheetId="0" hidden="1">{#N/A,#N/A,FALSE,"Tabelle1"}</definedName>
    <definedName name="jhhjhg" hidden="1">{#N/A,#N/A,FALSE,"Tabelle1"}</definedName>
    <definedName name="jhhjhjhjjhjhh" localSheetId="5" hidden="1">{#N/A,#N/A,FALSE,"Bericht 2";#N/A,#N/A,FALSE,"Bericht 3";#N/A,#N/A,FALSE,"Bericht 1"}</definedName>
    <definedName name="jhhjhjhjjhjhh" localSheetId="11" hidden="1">{#N/A,#N/A,FALSE,"Bericht 2";#N/A,#N/A,FALSE,"Bericht 3";#N/A,#N/A,FALSE,"Bericht 1"}</definedName>
    <definedName name="jhhjhjhjjhjhh" localSheetId="0" hidden="1">{#N/A,#N/A,FALSE,"Bericht 2";#N/A,#N/A,FALSE,"Bericht 3";#N/A,#N/A,FALSE,"Bericht 1"}</definedName>
    <definedName name="jhhjhjhjjhjhh" hidden="1">{#N/A,#N/A,FALSE,"Bericht 2";#N/A,#N/A,FALSE,"Bericht 3";#N/A,#N/A,FALSE,"Bericht 1"}</definedName>
    <definedName name="jhj" localSheetId="5" hidden="1">{#N/A,#N/A,FALSE,"Bericht 2";#N/A,#N/A,FALSE,"Bericht 3";#N/A,#N/A,FALSE,"Bericht 1"}</definedName>
    <definedName name="jhj" localSheetId="11" hidden="1">{#N/A,#N/A,FALSE,"Bericht 2";#N/A,#N/A,FALSE,"Bericht 3";#N/A,#N/A,FALSE,"Bericht 1"}</definedName>
    <definedName name="jhj" localSheetId="0" hidden="1">{#N/A,#N/A,FALSE,"Bericht 2";#N/A,#N/A,FALSE,"Bericht 3";#N/A,#N/A,FALSE,"Bericht 1"}</definedName>
    <definedName name="jhj" hidden="1">{#N/A,#N/A,FALSE,"Bericht 2";#N/A,#N/A,FALSE,"Bericht 3";#N/A,#N/A,FALSE,"Bericht 1"}</definedName>
    <definedName name="jhjdgjhngj" localSheetId="5" hidden="1">{#N/A,#N/A,FALSE,"Bericht 2";#N/A,#N/A,FALSE,"Bericht 3";#N/A,#N/A,FALSE,"Bericht 1"}</definedName>
    <definedName name="jhjdgjhngj" localSheetId="11" hidden="1">{#N/A,#N/A,FALSE,"Bericht 2";#N/A,#N/A,FALSE,"Bericht 3";#N/A,#N/A,FALSE,"Bericht 1"}</definedName>
    <definedName name="jhjdgjhngj" localSheetId="0" hidden="1">{#N/A,#N/A,FALSE,"Bericht 2";#N/A,#N/A,FALSE,"Bericht 3";#N/A,#N/A,FALSE,"Bericht 1"}</definedName>
    <definedName name="jhjdgjhngj" hidden="1">{#N/A,#N/A,FALSE,"Bericht 2";#N/A,#N/A,FALSE,"Bericht 3";#N/A,#N/A,FALSE,"Bericht 1"}</definedName>
    <definedName name="jhjfhj">'[125]Format BV'!#REF!</definedName>
    <definedName name="jhjfjhj" localSheetId="5" hidden="1">{#N/A,#N/A,FALSE,"Bericht 2";#N/A,#N/A,FALSE,"Bericht 3";#N/A,#N/A,FALSE,"Bericht 1"}</definedName>
    <definedName name="jhjfjhj" localSheetId="11" hidden="1">{#N/A,#N/A,FALSE,"Bericht 2";#N/A,#N/A,FALSE,"Bericht 3";#N/A,#N/A,FALSE,"Bericht 1"}</definedName>
    <definedName name="jhjfjhj" localSheetId="0" hidden="1">{#N/A,#N/A,FALSE,"Bericht 2";#N/A,#N/A,FALSE,"Bericht 3";#N/A,#N/A,FALSE,"Bericht 1"}</definedName>
    <definedName name="jhjfjhj" hidden="1">{#N/A,#N/A,FALSE,"Bericht 2";#N/A,#N/A,FALSE,"Bericht 3";#N/A,#N/A,FALSE,"Bericht 1"}</definedName>
    <definedName name="jhjghgjhg" localSheetId="5" hidden="1">{#N/A,#N/A,FALSE,"Tabelle1"}</definedName>
    <definedName name="jhjghgjhg" localSheetId="11" hidden="1">{#N/A,#N/A,FALSE,"Tabelle1"}</definedName>
    <definedName name="jhjghgjhg" localSheetId="0" hidden="1">{#N/A,#N/A,FALSE,"Tabelle1"}</definedName>
    <definedName name="jhjghgjhg" hidden="1">{#N/A,#N/A,FALSE,"Tabelle1"}</definedName>
    <definedName name="jhjgjhjh" localSheetId="5" hidden="1">{#N/A,#N/A,FALSE,"Bericht 2";#N/A,#N/A,FALSE,"Bericht 3";#N/A,#N/A,FALSE,"Bericht 1"}</definedName>
    <definedName name="jhjgjhjh" localSheetId="11" hidden="1">{#N/A,#N/A,FALSE,"Bericht 2";#N/A,#N/A,FALSE,"Bericht 3";#N/A,#N/A,FALSE,"Bericht 1"}</definedName>
    <definedName name="jhjgjhjh" localSheetId="0" hidden="1">{#N/A,#N/A,FALSE,"Bericht 2";#N/A,#N/A,FALSE,"Bericht 3";#N/A,#N/A,FALSE,"Bericht 1"}</definedName>
    <definedName name="jhjgjhjh" hidden="1">{#N/A,#N/A,FALSE,"Bericht 2";#N/A,#N/A,FALSE,"Bericht 3";#N/A,#N/A,FALSE,"Bericht 1"}</definedName>
    <definedName name="jhjhj" localSheetId="5" hidden="1">{#N/A,#N/A,TRUE,"recap";"variable",#N/A,TRUE,"variable";"usages",#N/A,TRUE,"usages";"volume",#N/A,TRUE,"volume";"quantity",#N/A,TRUE,"quantity";"total cost",#N/A,TRUE,"cost";"purchase price",#N/A,TRUE,"purchase";"production",#N/A,TRUE,"prod";"saf. qual.",#N/A,TRUE,"safqual"}</definedName>
    <definedName name="jhjhj" localSheetId="11" hidden="1">{#N/A,#N/A,TRUE,"recap";"variable",#N/A,TRUE,"variable";"usages",#N/A,TRUE,"usages";"volume",#N/A,TRUE,"volume";"quantity",#N/A,TRUE,"quantity";"total cost",#N/A,TRUE,"cost";"purchase price",#N/A,TRUE,"purchase";"production",#N/A,TRUE,"prod";"saf. qual.",#N/A,TRUE,"safqual"}</definedName>
    <definedName name="jhjhj" localSheetId="0" hidden="1">{#N/A,#N/A,TRUE,"recap";"variable",#N/A,TRUE,"variable";"usages",#N/A,TRUE,"usages";"volume",#N/A,TRUE,"volume";"quantity",#N/A,TRUE,"quantity";"total cost",#N/A,TRUE,"cost";"purchase price",#N/A,TRUE,"purchase";"production",#N/A,TRUE,"prod";"saf. qual.",#N/A,TRUE,"safqual"}</definedName>
    <definedName name="jhjhj" hidden="1">{#N/A,#N/A,TRUE,"recap";"variable",#N/A,TRUE,"variable";"usages",#N/A,TRUE,"usages";"volume",#N/A,TRUE,"volume";"quantity",#N/A,TRUE,"quantity";"total cost",#N/A,TRUE,"cost";"purchase price",#N/A,TRUE,"purchase";"production",#N/A,TRUE,"prod";"saf. qual.",#N/A,TRUE,"safqual"}</definedName>
    <definedName name="jhjhjhjh" localSheetId="5" hidden="1">{#N/A,#N/A,FALSE,"Tabelle1"}</definedName>
    <definedName name="jhjhjhjh" localSheetId="11" hidden="1">{#N/A,#N/A,FALSE,"Tabelle1"}</definedName>
    <definedName name="jhjhjhjh" localSheetId="0" hidden="1">{#N/A,#N/A,FALSE,"Tabelle1"}</definedName>
    <definedName name="jhjhjhjh" hidden="1">{#N/A,#N/A,FALSE,"Tabelle1"}</definedName>
    <definedName name="jhjii" localSheetId="5" hidden="1">{#N/A,#N/A,FALSE,"Bericht 2";#N/A,#N/A,FALSE,"Bericht 3";#N/A,#N/A,FALSE,"Bericht 1"}</definedName>
    <definedName name="jhjii" localSheetId="11" hidden="1">{#N/A,#N/A,FALSE,"Bericht 2";#N/A,#N/A,FALSE,"Bericht 3";#N/A,#N/A,FALSE,"Bericht 1"}</definedName>
    <definedName name="jhjii" localSheetId="0" hidden="1">{#N/A,#N/A,FALSE,"Bericht 2";#N/A,#N/A,FALSE,"Bericht 3";#N/A,#N/A,FALSE,"Bericht 1"}</definedName>
    <definedName name="jhjii" hidden="1">{#N/A,#N/A,FALSE,"Bericht 2";#N/A,#N/A,FALSE,"Bericht 3";#N/A,#N/A,FALSE,"Bericht 1"}</definedName>
    <definedName name="jhjjd" localSheetId="5" hidden="1">{#N/A,#N/A,FALSE,"Bericht 2";#N/A,#N/A,FALSE,"Bericht 3";#N/A,#N/A,FALSE,"Bericht 1"}</definedName>
    <definedName name="jhjjd" localSheetId="11" hidden="1">{#N/A,#N/A,FALSE,"Bericht 2";#N/A,#N/A,FALSE,"Bericht 3";#N/A,#N/A,FALSE,"Bericht 1"}</definedName>
    <definedName name="jhjjd" localSheetId="0" hidden="1">{#N/A,#N/A,FALSE,"Bericht 2";#N/A,#N/A,FALSE,"Bericht 3";#N/A,#N/A,FALSE,"Bericht 1"}</definedName>
    <definedName name="jhjjd" hidden="1">{#N/A,#N/A,FALSE,"Bericht 2";#N/A,#N/A,FALSE,"Bericht 3";#N/A,#N/A,FALSE,"Bericht 1"}</definedName>
    <definedName name="jhjjhhgjh" localSheetId="5" hidden="1">{#N/A,#N/A,FALSE,"Tabelle1"}</definedName>
    <definedName name="jhjjhhgjh" localSheetId="11" hidden="1">{#N/A,#N/A,FALSE,"Tabelle1"}</definedName>
    <definedName name="jhjjhhgjh" localSheetId="0" hidden="1">{#N/A,#N/A,FALSE,"Tabelle1"}</definedName>
    <definedName name="jhjjhhgjh" hidden="1">{#N/A,#N/A,FALSE,"Tabelle1"}</definedName>
    <definedName name="jhjjjz" localSheetId="5" hidden="1">{#N/A,#N/A,FALSE,"Bericht 2";#N/A,#N/A,FALSE,"Bericht 3";#N/A,#N/A,FALSE,"Bericht 1"}</definedName>
    <definedName name="jhjjjz" localSheetId="11" hidden="1">{#N/A,#N/A,FALSE,"Bericht 2";#N/A,#N/A,FALSE,"Bericht 3";#N/A,#N/A,FALSE,"Bericht 1"}</definedName>
    <definedName name="jhjjjz" localSheetId="0" hidden="1">{#N/A,#N/A,FALSE,"Bericht 2";#N/A,#N/A,FALSE,"Bericht 3";#N/A,#N/A,FALSE,"Bericht 1"}</definedName>
    <definedName name="jhjjjz" hidden="1">{#N/A,#N/A,FALSE,"Bericht 2";#N/A,#N/A,FALSE,"Bericht 3";#N/A,#N/A,FALSE,"Bericht 1"}</definedName>
    <definedName name="jhjutuzizui" localSheetId="5" hidden="1">{#N/A,#N/A,FALSE,"Bericht 2";#N/A,#N/A,FALSE,"Bericht 3";#N/A,#N/A,FALSE,"Bericht 1"}</definedName>
    <definedName name="jhjutuzizui" localSheetId="11" hidden="1">{#N/A,#N/A,FALSE,"Bericht 2";#N/A,#N/A,FALSE,"Bericht 3";#N/A,#N/A,FALSE,"Bericht 1"}</definedName>
    <definedName name="jhjutuzizui" localSheetId="0" hidden="1">{#N/A,#N/A,FALSE,"Bericht 2";#N/A,#N/A,FALSE,"Bericht 3";#N/A,#N/A,FALSE,"Bericht 1"}</definedName>
    <definedName name="jhjutuzizui" hidden="1">{#N/A,#N/A,FALSE,"Bericht 2";#N/A,#N/A,FALSE,"Bericht 3";#N/A,#N/A,FALSE,"Bericht 1"}</definedName>
    <definedName name="jhjuzturzurzur" localSheetId="5" hidden="1">{#N/A,#N/A,FALSE,"Bericht 2";#N/A,#N/A,FALSE,"Bericht 3";#N/A,#N/A,FALSE,"Bericht 1"}</definedName>
    <definedName name="jhjuzturzurzur" localSheetId="11" hidden="1">{#N/A,#N/A,FALSE,"Bericht 2";#N/A,#N/A,FALSE,"Bericht 3";#N/A,#N/A,FALSE,"Bericht 1"}</definedName>
    <definedName name="jhjuzturzurzur" localSheetId="0" hidden="1">{#N/A,#N/A,FALSE,"Bericht 2";#N/A,#N/A,FALSE,"Bericht 3";#N/A,#N/A,FALSE,"Bericht 1"}</definedName>
    <definedName name="jhjuzturzurzur" hidden="1">{#N/A,#N/A,FALSE,"Bericht 2";#N/A,#N/A,FALSE,"Bericht 3";#N/A,#N/A,FALSE,"Bericht 1"}</definedName>
    <definedName name="jhjzu" localSheetId="5" hidden="1">{#N/A,#N/A,FALSE,"Bericht 2";#N/A,#N/A,FALSE,"Bericht 3";#N/A,#N/A,FALSE,"Bericht 1"}</definedName>
    <definedName name="jhjzu" localSheetId="11" hidden="1">{#N/A,#N/A,FALSE,"Bericht 2";#N/A,#N/A,FALSE,"Bericht 3";#N/A,#N/A,FALSE,"Bericht 1"}</definedName>
    <definedName name="jhjzu" localSheetId="0" hidden="1">{#N/A,#N/A,FALSE,"Bericht 2";#N/A,#N/A,FALSE,"Bericht 3";#N/A,#N/A,FALSE,"Bericht 1"}</definedName>
    <definedName name="jhjzu" hidden="1">{#N/A,#N/A,FALSE,"Bericht 2";#N/A,#N/A,FALSE,"Bericht 3";#N/A,#N/A,FALSE,"Bericht 1"}</definedName>
    <definedName name="jhjzursujzs" localSheetId="5" hidden="1">{#N/A,#N/A,FALSE,"Bericht 2";#N/A,#N/A,FALSE,"Bericht 3";#N/A,#N/A,FALSE,"Bericht 1"}</definedName>
    <definedName name="jhjzursujzs" localSheetId="11" hidden="1">{#N/A,#N/A,FALSE,"Bericht 2";#N/A,#N/A,FALSE,"Bericht 3";#N/A,#N/A,FALSE,"Bericht 1"}</definedName>
    <definedName name="jhjzursujzs" localSheetId="0" hidden="1">{#N/A,#N/A,FALSE,"Bericht 2";#N/A,#N/A,FALSE,"Bericht 3";#N/A,#N/A,FALSE,"Bericht 1"}</definedName>
    <definedName name="jhjzursujzs" hidden="1">{#N/A,#N/A,FALSE,"Bericht 2";#N/A,#N/A,FALSE,"Bericht 3";#N/A,#N/A,FALSE,"Bericht 1"}</definedName>
    <definedName name="jhkg" localSheetId="5" hidden="1">{#N/A,#N/A,TRUE,"recap";"variable",#N/A,TRUE,"variable";"usages",#N/A,TRUE,"usages";"volume",#N/A,TRUE,"volume";"quantity",#N/A,TRUE,"quantity";"total cost",#N/A,TRUE,"cost";"purchase price",#N/A,TRUE,"purchase";"production",#N/A,TRUE,"prod";"saf. qual.",#N/A,TRUE,"safqual"}</definedName>
    <definedName name="jhkg" localSheetId="11" hidden="1">{#N/A,#N/A,TRUE,"recap";"variable",#N/A,TRUE,"variable";"usages",#N/A,TRUE,"usages";"volume",#N/A,TRUE,"volume";"quantity",#N/A,TRUE,"quantity";"total cost",#N/A,TRUE,"cost";"purchase price",#N/A,TRUE,"purchase";"production",#N/A,TRUE,"prod";"saf. qual.",#N/A,TRUE,"safqual"}</definedName>
    <definedName name="jhkg" localSheetId="0" hidden="1">{#N/A,#N/A,TRUE,"recap";"variable",#N/A,TRUE,"variable";"usages",#N/A,TRUE,"usages";"volume",#N/A,TRUE,"volume";"quantity",#N/A,TRUE,"quantity";"total cost",#N/A,TRUE,"cost";"purchase price",#N/A,TRUE,"purchase";"production",#N/A,TRUE,"prod";"saf. qual.",#N/A,TRUE,"safqual"}</definedName>
    <definedName name="jhkg" hidden="1">{#N/A,#N/A,TRUE,"recap";"variable",#N/A,TRUE,"variable";"usages",#N/A,TRUE,"usages";"volume",#N/A,TRUE,"volume";"quantity",#N/A,TRUE,"quantity";"total cost",#N/A,TRUE,"cost";"purchase price",#N/A,TRUE,"purchase";"production",#N/A,TRUE,"prod";"saf. qual.",#N/A,TRUE,"safqual"}</definedName>
    <definedName name="jhlfhjl" localSheetId="5" hidden="1">{#N/A,#N/A,TRUE,"recap";"variable",#N/A,TRUE,"variable";"usages",#N/A,TRUE,"usages";"volume",#N/A,TRUE,"volume";"quantity",#N/A,TRUE,"quantity";"total cost",#N/A,TRUE,"cost";"purchase price",#N/A,TRUE,"purchase";"production",#N/A,TRUE,"prod";"saf. qual.",#N/A,TRUE,"safqual"}</definedName>
    <definedName name="jhlfhjl" localSheetId="11" hidden="1">{#N/A,#N/A,TRUE,"recap";"variable",#N/A,TRUE,"variable";"usages",#N/A,TRUE,"usages";"volume",#N/A,TRUE,"volume";"quantity",#N/A,TRUE,"quantity";"total cost",#N/A,TRUE,"cost";"purchase price",#N/A,TRUE,"purchase";"production",#N/A,TRUE,"prod";"saf. qual.",#N/A,TRUE,"safqual"}</definedName>
    <definedName name="jhlfhjl" localSheetId="0" hidden="1">{#N/A,#N/A,TRUE,"recap";"variable",#N/A,TRUE,"variable";"usages",#N/A,TRUE,"usages";"volume",#N/A,TRUE,"volume";"quantity",#N/A,TRUE,"quantity";"total cost",#N/A,TRUE,"cost";"purchase price",#N/A,TRUE,"purchase";"production",#N/A,TRUE,"prod";"saf. qual.",#N/A,TRUE,"safqual"}</definedName>
    <definedName name="jhlfhjl" hidden="1">{#N/A,#N/A,TRUE,"recap";"variable",#N/A,TRUE,"variable";"usages",#N/A,TRUE,"usages";"volume",#N/A,TRUE,"volume";"quantity",#N/A,TRUE,"quantity";"total cost",#N/A,TRUE,"cost";"purchase price",#N/A,TRUE,"purchase";"production",#N/A,TRUE,"prod";"saf. qual.",#N/A,TRUE,"safqual"}</definedName>
    <definedName name="jhlghjl" localSheetId="5" hidden="1">{#N/A,#N/A,TRUE,"recap";"variable",#N/A,TRUE,"variable";"usages",#N/A,TRUE,"usages";"volume",#N/A,TRUE,"volume";"quantity",#N/A,TRUE,"quantity";"total cost",#N/A,TRUE,"cost";"purchase price",#N/A,TRUE,"purchase";"production",#N/A,TRUE,"prod";"saf. qual.",#N/A,TRUE,"safqual"}</definedName>
    <definedName name="jhlghjl" localSheetId="11" hidden="1">{#N/A,#N/A,TRUE,"recap";"variable",#N/A,TRUE,"variable";"usages",#N/A,TRUE,"usages";"volume",#N/A,TRUE,"volume";"quantity",#N/A,TRUE,"quantity";"total cost",#N/A,TRUE,"cost";"purchase price",#N/A,TRUE,"purchase";"production",#N/A,TRUE,"prod";"saf. qual.",#N/A,TRUE,"safqual"}</definedName>
    <definedName name="jhlghjl" localSheetId="0" hidden="1">{#N/A,#N/A,TRUE,"recap";"variable",#N/A,TRUE,"variable";"usages",#N/A,TRUE,"usages";"volume",#N/A,TRUE,"volume";"quantity",#N/A,TRUE,"quantity";"total cost",#N/A,TRUE,"cost";"purchase price",#N/A,TRUE,"purchase";"production",#N/A,TRUE,"prod";"saf. qual.",#N/A,TRUE,"safqual"}</definedName>
    <definedName name="jhlghjl" hidden="1">{#N/A,#N/A,TRUE,"recap";"variable",#N/A,TRUE,"variable";"usages",#N/A,TRUE,"usages";"volume",#N/A,TRUE,"volume";"quantity",#N/A,TRUE,"quantity";"total cost",#N/A,TRUE,"cost";"purchase price",#N/A,TRUE,"purchase";"production",#N/A,TRUE,"prod";"saf. qual.",#N/A,TRUE,"safqual"}</definedName>
    <definedName name="jhsruj" localSheetId="5" hidden="1">{#N/A,#N/A,FALSE,"Bericht 2";#N/A,#N/A,FALSE,"Bericht 3";#N/A,#N/A,FALSE,"Bericht 1"}</definedName>
    <definedName name="jhsruj" localSheetId="11" hidden="1">{#N/A,#N/A,FALSE,"Bericht 2";#N/A,#N/A,FALSE,"Bericht 3";#N/A,#N/A,FALSE,"Bericht 1"}</definedName>
    <definedName name="jhsruj" localSheetId="0" hidden="1">{#N/A,#N/A,FALSE,"Bericht 2";#N/A,#N/A,FALSE,"Bericht 3";#N/A,#N/A,FALSE,"Bericht 1"}</definedName>
    <definedName name="jhsruj" hidden="1">{#N/A,#N/A,FALSE,"Bericht 2";#N/A,#N/A,FALSE,"Bericht 3";#N/A,#N/A,FALSE,"Bericht 1"}</definedName>
    <definedName name="jhsuzteu" localSheetId="5" hidden="1">{#N/A,#N/A,FALSE,"Bericht 2";#N/A,#N/A,FALSE,"Bericht 3";#N/A,#N/A,FALSE,"Bericht 1"}</definedName>
    <definedName name="jhsuzteu" localSheetId="11" hidden="1">{#N/A,#N/A,FALSE,"Bericht 2";#N/A,#N/A,FALSE,"Bericht 3";#N/A,#N/A,FALSE,"Bericht 1"}</definedName>
    <definedName name="jhsuzteu" localSheetId="0" hidden="1">{#N/A,#N/A,FALSE,"Bericht 2";#N/A,#N/A,FALSE,"Bericht 3";#N/A,#N/A,FALSE,"Bericht 1"}</definedName>
    <definedName name="jhsuzteu" hidden="1">{#N/A,#N/A,FALSE,"Bericht 2";#N/A,#N/A,FALSE,"Bericht 3";#N/A,#N/A,FALSE,"Bericht 1"}</definedName>
    <definedName name="jhtjdu" localSheetId="5" hidden="1">{#N/A,#N/A,FALSE,"Bericht 2";#N/A,#N/A,FALSE,"Bericht 3";#N/A,#N/A,FALSE,"Bericht 1"}</definedName>
    <definedName name="jhtjdu" localSheetId="11" hidden="1">{#N/A,#N/A,FALSE,"Bericht 2";#N/A,#N/A,FALSE,"Bericht 3";#N/A,#N/A,FALSE,"Bericht 1"}</definedName>
    <definedName name="jhtjdu" localSheetId="0" hidden="1">{#N/A,#N/A,FALSE,"Bericht 2";#N/A,#N/A,FALSE,"Bericht 3";#N/A,#N/A,FALSE,"Bericht 1"}</definedName>
    <definedName name="jhtjdu" hidden="1">{#N/A,#N/A,FALSE,"Bericht 2";#N/A,#N/A,FALSE,"Bericht 3";#N/A,#N/A,FALSE,"Bericht 1"}</definedName>
    <definedName name="jhtsuz" localSheetId="5" hidden="1">{#N/A,#N/A,FALSE,"Tabelle1"}</definedName>
    <definedName name="jhtsuz" localSheetId="11" hidden="1">{#N/A,#N/A,FALSE,"Tabelle1"}</definedName>
    <definedName name="jhtsuz" localSheetId="0" hidden="1">{#N/A,#N/A,FALSE,"Tabelle1"}</definedName>
    <definedName name="jhtsuz" hidden="1">{#N/A,#N/A,FALSE,"Tabelle1"}</definedName>
    <definedName name="jhzizuzu" localSheetId="5" hidden="1">{#N/A,#N/A,FALSE,"Bericht 2";#N/A,#N/A,FALSE,"Bericht 3";#N/A,#N/A,FALSE,"Bericht 1"}</definedName>
    <definedName name="jhzizuzu" localSheetId="11" hidden="1">{#N/A,#N/A,FALSE,"Bericht 2";#N/A,#N/A,FALSE,"Bericht 3";#N/A,#N/A,FALSE,"Bericht 1"}</definedName>
    <definedName name="jhzizuzu" localSheetId="0" hidden="1">{#N/A,#N/A,FALSE,"Bericht 2";#N/A,#N/A,FALSE,"Bericht 3";#N/A,#N/A,FALSE,"Bericht 1"}</definedName>
    <definedName name="jhzizuzu" hidden="1">{#N/A,#N/A,FALSE,"Bericht 2";#N/A,#N/A,FALSE,"Bericht 3";#N/A,#N/A,FALSE,"Bericht 1"}</definedName>
    <definedName name="jhztztzi" localSheetId="5" hidden="1">{#N/A,#N/A,FALSE,"Bericht 2";#N/A,#N/A,FALSE,"Bericht 3";#N/A,#N/A,FALSE,"Bericht 1"}</definedName>
    <definedName name="jhztztzi" localSheetId="11" hidden="1">{#N/A,#N/A,FALSE,"Bericht 2";#N/A,#N/A,FALSE,"Bericht 3";#N/A,#N/A,FALSE,"Bericht 1"}</definedName>
    <definedName name="jhztztzi" localSheetId="0" hidden="1">{#N/A,#N/A,FALSE,"Bericht 2";#N/A,#N/A,FALSE,"Bericht 3";#N/A,#N/A,FALSE,"Bericht 1"}</definedName>
    <definedName name="jhztztzi" hidden="1">{#N/A,#N/A,FALSE,"Bericht 2";#N/A,#N/A,FALSE,"Bericht 3";#N/A,#N/A,FALSE,"Bericht 1"}</definedName>
    <definedName name="jiusztjjsh" localSheetId="5" hidden="1">{#N/A,#N/A,FALSE,"Tabelle1"}</definedName>
    <definedName name="jiusztjjsh" localSheetId="11" hidden="1">{#N/A,#N/A,FALSE,"Tabelle1"}</definedName>
    <definedName name="jiusztjjsh" localSheetId="0" hidden="1">{#N/A,#N/A,FALSE,"Tabelle1"}</definedName>
    <definedName name="jiusztjjsh" hidden="1">{#N/A,#N/A,FALSE,"Tabelle1"}</definedName>
    <definedName name="JJ" localSheetId="5" hidden="1">{#N/A,#N/A,TRUE,"recap";"variable",#N/A,TRUE,"variable";"usages",#N/A,TRUE,"usages";"volume",#N/A,TRUE,"volume";"quantity",#N/A,TRUE,"quantity";"total cost",#N/A,TRUE,"cost";"purchase price",#N/A,TRUE,"purchase";"production",#N/A,TRUE,"prod";"saf. qual.",#N/A,TRUE,"safqual"}</definedName>
    <definedName name="JJ" localSheetId="11" hidden="1">{#N/A,#N/A,TRUE,"recap";"variable",#N/A,TRUE,"variable";"usages",#N/A,TRUE,"usages";"volume",#N/A,TRUE,"volume";"quantity",#N/A,TRUE,"quantity";"total cost",#N/A,TRUE,"cost";"purchase price",#N/A,TRUE,"purchase";"production",#N/A,TRUE,"prod";"saf. qual.",#N/A,TRUE,"safqual"}</definedName>
    <definedName name="JJ" localSheetId="0" hidden="1">{#N/A,#N/A,TRUE,"recap";"variable",#N/A,TRUE,"variable";"usages",#N/A,TRUE,"usages";"volume",#N/A,TRUE,"volume";"quantity",#N/A,TRUE,"quantity";"total cost",#N/A,TRUE,"cost";"purchase price",#N/A,TRUE,"purchase";"production",#N/A,TRUE,"prod";"saf. qual.",#N/A,TRUE,"safqual"}</definedName>
    <definedName name="JJ" hidden="1">{#N/A,#N/A,TRUE,"recap";"variable",#N/A,TRUE,"variable";"usages",#N/A,TRUE,"usages";"volume",#N/A,TRUE,"volume";"quantity",#N/A,TRUE,"quantity";"total cost",#N/A,TRUE,"cost";"purchase price",#N/A,TRUE,"purchase";"production",#N/A,TRUE,"prod";"saf. qual.",#N/A,TRUE,"safqual"}</definedName>
    <definedName name="jjhgj" localSheetId="5" hidden="1">{#N/A,#N/A,FALSE,"Bericht 2";#N/A,#N/A,FALSE,"Bericht 3";#N/A,#N/A,FALSE,"Bericht 1"}</definedName>
    <definedName name="jjhgj" localSheetId="11" hidden="1">{#N/A,#N/A,FALSE,"Bericht 2";#N/A,#N/A,FALSE,"Bericht 3";#N/A,#N/A,FALSE,"Bericht 1"}</definedName>
    <definedName name="jjhgj" localSheetId="0" hidden="1">{#N/A,#N/A,FALSE,"Bericht 2";#N/A,#N/A,FALSE,"Bericht 3";#N/A,#N/A,FALSE,"Bericht 1"}</definedName>
    <definedName name="jjhgj" hidden="1">{#N/A,#N/A,FALSE,"Bericht 2";#N/A,#N/A,FALSE,"Bericht 3";#N/A,#N/A,FALSE,"Bericht 1"}</definedName>
    <definedName name="jjhjbv" localSheetId="5" hidden="1">{#N/A,#N/A,FALSE,"Tabelle1"}</definedName>
    <definedName name="jjhjbv" localSheetId="11" hidden="1">{#N/A,#N/A,FALSE,"Tabelle1"}</definedName>
    <definedName name="jjhjbv" localSheetId="0" hidden="1">{#N/A,#N/A,FALSE,"Tabelle1"}</definedName>
    <definedName name="jjhjbv" hidden="1">{#N/A,#N/A,FALSE,"Tabelle1"}</definedName>
    <definedName name="jjhjfhj" localSheetId="5" hidden="1">{#N/A,#N/A,FALSE,"Bericht 2";#N/A,#N/A,FALSE,"Bericht 3";#N/A,#N/A,FALSE,"Bericht 1"}</definedName>
    <definedName name="jjhjfhj" localSheetId="11" hidden="1">{#N/A,#N/A,FALSE,"Bericht 2";#N/A,#N/A,FALSE,"Bericht 3";#N/A,#N/A,FALSE,"Bericht 1"}</definedName>
    <definedName name="jjhjfhj" localSheetId="0" hidden="1">{#N/A,#N/A,FALSE,"Bericht 2";#N/A,#N/A,FALSE,"Bericht 3";#N/A,#N/A,FALSE,"Bericht 1"}</definedName>
    <definedName name="jjhjfhj" hidden="1">{#N/A,#N/A,FALSE,"Bericht 2";#N/A,#N/A,FALSE,"Bericht 3";#N/A,#N/A,FALSE,"Bericht 1"}</definedName>
    <definedName name="jjhjhj" localSheetId="5" hidden="1">{#N/A,#N/A,FALSE,"Tabelle1"}</definedName>
    <definedName name="jjhjhj" localSheetId="11" hidden="1">{#N/A,#N/A,FALSE,"Tabelle1"}</definedName>
    <definedName name="jjhjhj" localSheetId="0" hidden="1">{#N/A,#N/A,FALSE,"Tabelle1"}</definedName>
    <definedName name="jjhjhj" hidden="1">{#N/A,#N/A,FALSE,"Tabelle1"}</definedName>
    <definedName name="jjj" localSheetId="5" hidden="1">{#N/A,#N/A,FALSE,"Bericht 2";#N/A,#N/A,FALSE,"Bericht 3";#N/A,#N/A,FALSE,"Bericht 1"}</definedName>
    <definedName name="jjj" localSheetId="11" hidden="1">{#N/A,#N/A,FALSE,"Bericht 2";#N/A,#N/A,FALSE,"Bericht 3";#N/A,#N/A,FALSE,"Bericht 1"}</definedName>
    <definedName name="jjj" localSheetId="0" hidden="1">{#N/A,#N/A,FALSE,"Bericht 2";#N/A,#N/A,FALSE,"Bericht 3";#N/A,#N/A,FALSE,"Bericht 1"}</definedName>
    <definedName name="jjj" hidden="1">{#N/A,#N/A,FALSE,"Bericht 2";#N/A,#N/A,FALSE,"Bericht 3";#N/A,#N/A,FALSE,"Bericht 1"}</definedName>
    <definedName name="jjjj">[136]EVA1!#REF!</definedName>
    <definedName name="jjjjj" localSheetId="5" hidden="1">{#N/A,#N/A,FALSE,"Bericht 2";#N/A,#N/A,FALSE,"Bericht 3";#N/A,#N/A,FALSE,"Bericht 1"}</definedName>
    <definedName name="jjjjj" localSheetId="11" hidden="1">{#N/A,#N/A,FALSE,"Bericht 2";#N/A,#N/A,FALSE,"Bericht 3";#N/A,#N/A,FALSE,"Bericht 1"}</definedName>
    <definedName name="jjjjj" localSheetId="0" hidden="1">{#N/A,#N/A,FALSE,"Bericht 2";#N/A,#N/A,FALSE,"Bericht 3";#N/A,#N/A,FALSE,"Bericht 1"}</definedName>
    <definedName name="jjjjj" hidden="1">{#N/A,#N/A,FALSE,"Bericht 2";#N/A,#N/A,FALSE,"Bericht 3";#N/A,#N/A,FALSE,"Bericht 1"}</definedName>
    <definedName name="jjjjjjjjjjj" localSheetId="5" hidden="1">{#N/A,#N/A,FALSE,"Tabelle1"}</definedName>
    <definedName name="jjjjjjjjjjj" localSheetId="11" hidden="1">{#N/A,#N/A,FALSE,"Tabelle1"}</definedName>
    <definedName name="jjjjjjjjjjj" localSheetId="0" hidden="1">{#N/A,#N/A,FALSE,"Tabelle1"}</definedName>
    <definedName name="jjjjjjjjjjj" hidden="1">{#N/A,#N/A,FALSE,"Tabelle1"}</definedName>
    <definedName name="jjjjjjjjjjjjjjj" localSheetId="5" hidden="1">{#N/A,#N/A,FALSE,"Bericht 2";#N/A,#N/A,FALSE,"Bericht 3";#N/A,#N/A,FALSE,"Bericht 1"}</definedName>
    <definedName name="jjjjjjjjjjjjjjj" localSheetId="11" hidden="1">{#N/A,#N/A,FALSE,"Bericht 2";#N/A,#N/A,FALSE,"Bericht 3";#N/A,#N/A,FALSE,"Bericht 1"}</definedName>
    <definedName name="jjjjjjjjjjjjjjj" localSheetId="0" hidden="1">{#N/A,#N/A,FALSE,"Bericht 2";#N/A,#N/A,FALSE,"Bericht 3";#N/A,#N/A,FALSE,"Bericht 1"}</definedName>
    <definedName name="jjjjjjjjjjjjjjj" hidden="1">{#N/A,#N/A,FALSE,"Bericht 2";#N/A,#N/A,FALSE,"Bericht 3";#N/A,#N/A,FALSE,"Bericht 1"}</definedName>
    <definedName name="jjjjjuuzzu" localSheetId="5" hidden="1">{#N/A,#N/A,FALSE,"Bericht 2";#N/A,#N/A,FALSE,"Bericht 3";#N/A,#N/A,FALSE,"Bericht 1"}</definedName>
    <definedName name="jjjjjuuzzu" localSheetId="11" hidden="1">{#N/A,#N/A,FALSE,"Bericht 2";#N/A,#N/A,FALSE,"Bericht 3";#N/A,#N/A,FALSE,"Bericht 1"}</definedName>
    <definedName name="jjjjjuuzzu" localSheetId="0" hidden="1">{#N/A,#N/A,FALSE,"Bericht 2";#N/A,#N/A,FALSE,"Bericht 3";#N/A,#N/A,FALSE,"Bericht 1"}</definedName>
    <definedName name="jjjjjuuzzu" hidden="1">{#N/A,#N/A,FALSE,"Bericht 2";#N/A,#N/A,FALSE,"Bericht 3";#N/A,#N/A,FALSE,"Bericht 1"}</definedName>
    <definedName name="jjsut" localSheetId="5" hidden="1">{#N/A,#N/A,FALSE,"Bericht 2";#N/A,#N/A,FALSE,"Bericht 3";#N/A,#N/A,FALSE,"Bericht 1"}</definedName>
    <definedName name="jjsut" localSheetId="11" hidden="1">{#N/A,#N/A,FALSE,"Bericht 2";#N/A,#N/A,FALSE,"Bericht 3";#N/A,#N/A,FALSE,"Bericht 1"}</definedName>
    <definedName name="jjsut" localSheetId="0" hidden="1">{#N/A,#N/A,FALSE,"Bericht 2";#N/A,#N/A,FALSE,"Bericht 3";#N/A,#N/A,FALSE,"Bericht 1"}</definedName>
    <definedName name="jjsut" hidden="1">{#N/A,#N/A,FALSE,"Bericht 2";#N/A,#N/A,FALSE,"Bericht 3";#N/A,#N/A,FALSE,"Bericht 1"}</definedName>
    <definedName name="jjztuztujtzzjuhhj" localSheetId="5" hidden="1">{#N/A,#N/A,FALSE,"Bericht 2";#N/A,#N/A,FALSE,"Bericht 3";#N/A,#N/A,FALSE,"Bericht 1"}</definedName>
    <definedName name="jjztuztujtzzjuhhj" localSheetId="11" hidden="1">{#N/A,#N/A,FALSE,"Bericht 2";#N/A,#N/A,FALSE,"Bericht 3";#N/A,#N/A,FALSE,"Bericht 1"}</definedName>
    <definedName name="jjztuztujtzzjuhhj" localSheetId="0" hidden="1">{#N/A,#N/A,FALSE,"Bericht 2";#N/A,#N/A,FALSE,"Bericht 3";#N/A,#N/A,FALSE,"Bericht 1"}</definedName>
    <definedName name="jjztuztujtzzjuhhj" hidden="1">{#N/A,#N/A,FALSE,"Bericht 2";#N/A,#N/A,FALSE,"Bericht 3";#N/A,#N/A,FALSE,"Bericht 1"}</definedName>
    <definedName name="jk" localSheetId="5" hidden="1">{#N/A,#N/A,FALSE,"Tabelle1"}</definedName>
    <definedName name="jk" localSheetId="11" hidden="1">{#N/A,#N/A,FALSE,"Tabelle1"}</definedName>
    <definedName name="jk" localSheetId="0" hidden="1">{#N/A,#N/A,FALSE,"Tabelle1"}</definedName>
    <definedName name="jk" hidden="1">{#N/A,#N/A,FALSE,"Tabelle1"}</definedName>
    <definedName name="jkfghj">'[125]Format BV'!#REF!</definedName>
    <definedName name="jkfjkdfkjf" localSheetId="5" hidden="1">{#N/A,#N/A,FALSE,"Bericht 2";#N/A,#N/A,FALSE,"Bericht 3";#N/A,#N/A,FALSE,"Bericht 1"}</definedName>
    <definedName name="jkfjkdfkjf" localSheetId="11" hidden="1">{#N/A,#N/A,FALSE,"Bericht 2";#N/A,#N/A,FALSE,"Bericht 3";#N/A,#N/A,FALSE,"Bericht 1"}</definedName>
    <definedName name="jkfjkdfkjf" localSheetId="0" hidden="1">{#N/A,#N/A,FALSE,"Bericht 2";#N/A,#N/A,FALSE,"Bericht 3";#N/A,#N/A,FALSE,"Bericht 1"}</definedName>
    <definedName name="jkfjkdfkjf" hidden="1">{#N/A,#N/A,FALSE,"Bericht 2";#N/A,#N/A,FALSE,"Bericht 3";#N/A,#N/A,FALSE,"Bericht 1"}</definedName>
    <definedName name="jkfkxdzu" localSheetId="5" hidden="1">{#N/A,#N/A,FALSE,"Tabelle1"}</definedName>
    <definedName name="jkfkxdzu" localSheetId="11" hidden="1">{#N/A,#N/A,FALSE,"Tabelle1"}</definedName>
    <definedName name="jkfkxdzu" localSheetId="0" hidden="1">{#N/A,#N/A,FALSE,"Tabelle1"}</definedName>
    <definedName name="jkfkxdzu" hidden="1">{#N/A,#N/A,FALSE,"Tabelle1"}</definedName>
    <definedName name="jkh" localSheetId="5" hidden="1">{#N/A,#N/A,FALSE,"Bericht 2";#N/A,#N/A,FALSE,"Bericht 3";#N/A,#N/A,FALSE,"Bericht 1"}</definedName>
    <definedName name="jkh" localSheetId="11" hidden="1">{#N/A,#N/A,FALSE,"Bericht 2";#N/A,#N/A,FALSE,"Bericht 3";#N/A,#N/A,FALSE,"Bericht 1"}</definedName>
    <definedName name="jkh" localSheetId="0" hidden="1">{#N/A,#N/A,FALSE,"Bericht 2";#N/A,#N/A,FALSE,"Bericht 3";#N/A,#N/A,FALSE,"Bericht 1"}</definedName>
    <definedName name="jkh" hidden="1">{#N/A,#N/A,FALSE,"Bericht 2";#N/A,#N/A,FALSE,"Bericht 3";#N/A,#N/A,FALSE,"Bericht 1"}</definedName>
    <definedName name="jkhfktdh" localSheetId="5" hidden="1">{#N/A,#N/A,FALSE,"Bericht 2";#N/A,#N/A,FALSE,"Bericht 3";#N/A,#N/A,FALSE,"Bericht 1"}</definedName>
    <definedName name="jkhfktdh" localSheetId="11" hidden="1">{#N/A,#N/A,FALSE,"Bericht 2";#N/A,#N/A,FALSE,"Bericht 3";#N/A,#N/A,FALSE,"Bericht 1"}</definedName>
    <definedName name="jkhfktdh" localSheetId="0" hidden="1">{#N/A,#N/A,FALSE,"Bericht 2";#N/A,#N/A,FALSE,"Bericht 3";#N/A,#N/A,FALSE,"Bericht 1"}</definedName>
    <definedName name="jkhfktdh" hidden="1">{#N/A,#N/A,FALSE,"Bericht 2";#N/A,#N/A,FALSE,"Bericht 3";#N/A,#N/A,FALSE,"Bericht 1"}</definedName>
    <definedName name="jkhjhjhjh" localSheetId="5" hidden="1">{#N/A,#N/A,FALSE,"Bericht 2";#N/A,#N/A,FALSE,"Bericht 3";#N/A,#N/A,FALSE,"Bericht 1"}</definedName>
    <definedName name="jkhjhjhjh" localSheetId="11" hidden="1">{#N/A,#N/A,FALSE,"Bericht 2";#N/A,#N/A,FALSE,"Bericht 3";#N/A,#N/A,FALSE,"Bericht 1"}</definedName>
    <definedName name="jkhjhjhjh" localSheetId="0" hidden="1">{#N/A,#N/A,FALSE,"Bericht 2";#N/A,#N/A,FALSE,"Bericht 3";#N/A,#N/A,FALSE,"Bericht 1"}</definedName>
    <definedName name="jkhjhjhjh" hidden="1">{#N/A,#N/A,FALSE,"Bericht 2";#N/A,#N/A,FALSE,"Bericht 3";#N/A,#N/A,FALSE,"Bericht 1"}</definedName>
    <definedName name="jkjfi" localSheetId="5" hidden="1">{#N/A,#N/A,FALSE,"Bericht 2";#N/A,#N/A,FALSE,"Bericht 3";#N/A,#N/A,FALSE,"Bericht 1"}</definedName>
    <definedName name="jkjfi" localSheetId="11" hidden="1">{#N/A,#N/A,FALSE,"Bericht 2";#N/A,#N/A,FALSE,"Bericht 3";#N/A,#N/A,FALSE,"Bericht 1"}</definedName>
    <definedName name="jkjfi" localSheetId="0" hidden="1">{#N/A,#N/A,FALSE,"Bericht 2";#N/A,#N/A,FALSE,"Bericht 3";#N/A,#N/A,FALSE,"Bericht 1"}</definedName>
    <definedName name="jkjfi" hidden="1">{#N/A,#N/A,FALSE,"Bericht 2";#N/A,#N/A,FALSE,"Bericht 3";#N/A,#N/A,FALSE,"Bericht 1"}</definedName>
    <definedName name="jkjk" localSheetId="5" hidden="1">{#N/A,#N/A,TRUE,"recap";"variable",#N/A,TRUE,"variable";"usages",#N/A,TRUE,"usages";"volume",#N/A,TRUE,"volume";"quantity",#N/A,TRUE,"quantity";"total cost",#N/A,TRUE,"cost";"purchase price",#N/A,TRUE,"purchase";"production",#N/A,TRUE,"prod";"saf. qual.",#N/A,TRUE,"safqual"}</definedName>
    <definedName name="jkjk" localSheetId="11" hidden="1">{#N/A,#N/A,TRUE,"recap";"variable",#N/A,TRUE,"variable";"usages",#N/A,TRUE,"usages";"volume",#N/A,TRUE,"volume";"quantity",#N/A,TRUE,"quantity";"total cost",#N/A,TRUE,"cost";"purchase price",#N/A,TRUE,"purchase";"production",#N/A,TRUE,"prod";"saf. qual.",#N/A,TRUE,"safqual"}</definedName>
    <definedName name="jkjk" localSheetId="0" hidden="1">{#N/A,#N/A,TRUE,"recap";"variable",#N/A,TRUE,"variable";"usages",#N/A,TRUE,"usages";"volume",#N/A,TRUE,"volume";"quantity",#N/A,TRUE,"quantity";"total cost",#N/A,TRUE,"cost";"purchase price",#N/A,TRUE,"purchase";"production",#N/A,TRUE,"prod";"saf. qual.",#N/A,TRUE,"safqual"}</definedName>
    <definedName name="jkjk" hidden="1">{#N/A,#N/A,TRUE,"recap";"variable",#N/A,TRUE,"variable";"usages",#N/A,TRUE,"usages";"volume",#N/A,TRUE,"volume";"quantity",#N/A,TRUE,"quantity";"total cost",#N/A,TRUE,"cost";"purchase price",#N/A,TRUE,"purchase";"production",#N/A,TRUE,"prod";"saf. qual.",#N/A,TRUE,"safqual"}</definedName>
    <definedName name="jkläolö" localSheetId="5" hidden="1">{#N/A,#N/A,TRUE,"recap";"variable",#N/A,TRUE,"variable";"usages",#N/A,TRUE,"usages";"volume",#N/A,TRUE,"volume";"quantity",#N/A,TRUE,"quantity";"total cost",#N/A,TRUE,"cost";"purchase price",#N/A,TRUE,"purchase";"production",#N/A,TRUE,"prod";"saf. qual.",#N/A,TRUE,"safqual"}</definedName>
    <definedName name="jkläolö" localSheetId="11" hidden="1">{#N/A,#N/A,TRUE,"recap";"variable",#N/A,TRUE,"variable";"usages",#N/A,TRUE,"usages";"volume",#N/A,TRUE,"volume";"quantity",#N/A,TRUE,"quantity";"total cost",#N/A,TRUE,"cost";"purchase price",#N/A,TRUE,"purchase";"production",#N/A,TRUE,"prod";"saf. qual.",#N/A,TRUE,"safqual"}</definedName>
    <definedName name="jkläolö" localSheetId="0" hidden="1">{#N/A,#N/A,TRUE,"recap";"variable",#N/A,TRUE,"variable";"usages",#N/A,TRUE,"usages";"volume",#N/A,TRUE,"volume";"quantity",#N/A,TRUE,"quantity";"total cost",#N/A,TRUE,"cost";"purchase price",#N/A,TRUE,"purchase";"production",#N/A,TRUE,"prod";"saf. qual.",#N/A,TRUE,"safqual"}</definedName>
    <definedName name="jkläolö" hidden="1">{#N/A,#N/A,TRUE,"recap";"variable",#N/A,TRUE,"variable";"usages",#N/A,TRUE,"usages";"volume",#N/A,TRUE,"volume";"quantity",#N/A,TRUE,"quantity";"total cost",#N/A,TRUE,"cost";"purchase price",#N/A,TRUE,"purchase";"production",#N/A,TRUE,"prod";"saf. qual.",#N/A,TRUE,"safqual"}</definedName>
    <definedName name="jklhgjk" localSheetId="5" hidden="1">{#N/A,#N/A,TRUE,"recap";"variable",#N/A,TRUE,"variable";"usages",#N/A,TRUE,"usages";"volume",#N/A,TRUE,"volume";"quantity",#N/A,TRUE,"quantity";"total cost",#N/A,TRUE,"cost";"purchase price",#N/A,TRUE,"purchase";"production",#N/A,TRUE,"prod";"saf. qual.",#N/A,TRUE,"safqual"}</definedName>
    <definedName name="jklhgjk" localSheetId="11" hidden="1">{#N/A,#N/A,TRUE,"recap";"variable",#N/A,TRUE,"variable";"usages",#N/A,TRUE,"usages";"volume",#N/A,TRUE,"volume";"quantity",#N/A,TRUE,"quantity";"total cost",#N/A,TRUE,"cost";"purchase price",#N/A,TRUE,"purchase";"production",#N/A,TRUE,"prod";"saf. qual.",#N/A,TRUE,"safqual"}</definedName>
    <definedName name="jklhgjk" localSheetId="0" hidden="1">{#N/A,#N/A,TRUE,"recap";"variable",#N/A,TRUE,"variable";"usages",#N/A,TRUE,"usages";"volume",#N/A,TRUE,"volume";"quantity",#N/A,TRUE,"quantity";"total cost",#N/A,TRUE,"cost";"purchase price",#N/A,TRUE,"purchase";"production",#N/A,TRUE,"prod";"saf. qual.",#N/A,TRUE,"safqual"}</definedName>
    <definedName name="jklhgjk" hidden="1">{#N/A,#N/A,TRUE,"recap";"variable",#N/A,TRUE,"variable";"usages",#N/A,TRUE,"usages";"volume",#N/A,TRUE,"volume";"quantity",#N/A,TRUE,"quantity";"total cost",#N/A,TRUE,"cost";"purchase price",#N/A,TRUE,"purchase";"production",#N/A,TRUE,"prod";"saf. qual.",#N/A,TRUE,"safqual"}</definedName>
    <definedName name="jkljofofh" localSheetId="5" hidden="1">{#N/A,#N/A,FALSE,"Bericht 2";#N/A,#N/A,FALSE,"Bericht 3";#N/A,#N/A,FALSE,"Bericht 1"}</definedName>
    <definedName name="jkljofofh" localSheetId="11" hidden="1">{#N/A,#N/A,FALSE,"Bericht 2";#N/A,#N/A,FALSE,"Bericht 3";#N/A,#N/A,FALSE,"Bericht 1"}</definedName>
    <definedName name="jkljofofh" localSheetId="0" hidden="1">{#N/A,#N/A,FALSE,"Bericht 2";#N/A,#N/A,FALSE,"Bericht 3";#N/A,#N/A,FALSE,"Bericht 1"}</definedName>
    <definedName name="jkljofofh" hidden="1">{#N/A,#N/A,FALSE,"Bericht 2";#N/A,#N/A,FALSE,"Bericht 3";#N/A,#N/A,FALSE,"Bericht 1"}</definedName>
    <definedName name="jköäjhä">'[125]Format BV'!#REF!</definedName>
    <definedName name="jkrfj">[139]EVA1!#REF!</definedName>
    <definedName name="jkzu" localSheetId="5" hidden="1">{#N/A,#N/A,FALSE,"Bericht 2";#N/A,#N/A,FALSE,"Bericht 3";#N/A,#N/A,FALSE,"Bericht 1"}</definedName>
    <definedName name="jkzu" localSheetId="11" hidden="1">{#N/A,#N/A,FALSE,"Bericht 2";#N/A,#N/A,FALSE,"Bericht 3";#N/A,#N/A,FALSE,"Bericht 1"}</definedName>
    <definedName name="jkzu" localSheetId="0" hidden="1">{#N/A,#N/A,FALSE,"Bericht 2";#N/A,#N/A,FALSE,"Bericht 3";#N/A,#N/A,FALSE,"Bericht 1"}</definedName>
    <definedName name="jkzu" hidden="1">{#N/A,#N/A,FALSE,"Bericht 2";#N/A,#N/A,FALSE,"Bericht 3";#N/A,#N/A,FALSE,"Bericht 1"}</definedName>
    <definedName name="Joan">#REF!</definedName>
    <definedName name="joan1">#REF!</definedName>
    <definedName name="joanwu">[143]Sales!#REF!</definedName>
    <definedName name="jojojo" localSheetId="5" hidden="1">{"ANNUAL",#N/A,FALSE,"DDCLINK";"DDC94",#N/A,FALSE,"DDCLINK"}</definedName>
    <definedName name="jojojo" localSheetId="11" hidden="1">{"ANNUAL",#N/A,FALSE,"DDCLINK";"DDC94",#N/A,FALSE,"DDCLINK"}</definedName>
    <definedName name="jojojo" localSheetId="0" hidden="1">{"ANNUAL",#N/A,FALSE,"DDCLINK";"DDC94",#N/A,FALSE,"DDCLINK"}</definedName>
    <definedName name="jojojo" hidden="1">{"ANNUAL",#N/A,FALSE,"DDCLINK";"DDC94",#N/A,FALSE,"DDCLINK"}</definedName>
    <definedName name="jrfuj" localSheetId="5" hidden="1">{#N/A,#N/A,TRUE,"recap";"variable",#N/A,TRUE,"variable";"usages",#N/A,TRUE,"usages";"volume",#N/A,TRUE,"volume";"quantity",#N/A,TRUE,"quantity";"total cost",#N/A,TRUE,"cost";"purchase price",#N/A,TRUE,"purchase";"production",#N/A,TRUE,"prod";"saf. qual.",#N/A,TRUE,"safqual"}</definedName>
    <definedName name="jrfuj" localSheetId="11" hidden="1">{#N/A,#N/A,TRUE,"recap";"variable",#N/A,TRUE,"variable";"usages",#N/A,TRUE,"usages";"volume",#N/A,TRUE,"volume";"quantity",#N/A,TRUE,"quantity";"total cost",#N/A,TRUE,"cost";"purchase price",#N/A,TRUE,"purchase";"production",#N/A,TRUE,"prod";"saf. qual.",#N/A,TRUE,"safqual"}</definedName>
    <definedName name="jrfuj" localSheetId="0" hidden="1">{#N/A,#N/A,TRUE,"recap";"variable",#N/A,TRUE,"variable";"usages",#N/A,TRUE,"usages";"volume",#N/A,TRUE,"volume";"quantity",#N/A,TRUE,"quantity";"total cost",#N/A,TRUE,"cost";"purchase price",#N/A,TRUE,"purchase";"production",#N/A,TRUE,"prod";"saf. qual.",#N/A,TRUE,"safqual"}</definedName>
    <definedName name="jrfuj" hidden="1">{#N/A,#N/A,TRUE,"recap";"variable",#N/A,TRUE,"variable";"usages",#N/A,TRUE,"usages";"volume",#N/A,TRUE,"volume";"quantity",#N/A,TRUE,"quantity";"total cost",#N/A,TRUE,"cost";"purchase price",#N/A,TRUE,"purchase";"production",#N/A,TRUE,"prod";"saf. qual.",#N/A,TRUE,"safqual"}</definedName>
    <definedName name="jrjcd" localSheetId="5" hidden="1">{#N/A,#N/A,TRUE,"recap";"variable",#N/A,TRUE,"variable";"usages",#N/A,TRUE,"usages";"volume",#N/A,TRUE,"volume";"quantity",#N/A,TRUE,"quantity";"total cost",#N/A,TRUE,"cost";"purchase price",#N/A,TRUE,"purchase";"production",#N/A,TRUE,"prod";"saf. qual.",#N/A,TRUE,"safqual"}</definedName>
    <definedName name="jrjcd" localSheetId="11" hidden="1">{#N/A,#N/A,TRUE,"recap";"variable",#N/A,TRUE,"variable";"usages",#N/A,TRUE,"usages";"volume",#N/A,TRUE,"volume";"quantity",#N/A,TRUE,"quantity";"total cost",#N/A,TRUE,"cost";"purchase price",#N/A,TRUE,"purchase";"production",#N/A,TRUE,"prod";"saf. qual.",#N/A,TRUE,"safqual"}</definedName>
    <definedName name="jrjcd" localSheetId="0" hidden="1">{#N/A,#N/A,TRUE,"recap";"variable",#N/A,TRUE,"variable";"usages",#N/A,TRUE,"usages";"volume",#N/A,TRUE,"volume";"quantity",#N/A,TRUE,"quantity";"total cost",#N/A,TRUE,"cost";"purchase price",#N/A,TRUE,"purchase";"production",#N/A,TRUE,"prod";"saf. qual.",#N/A,TRUE,"safqual"}</definedName>
    <definedName name="jrjcd" hidden="1">{#N/A,#N/A,TRUE,"recap";"variable",#N/A,TRUE,"variable";"usages",#N/A,TRUE,"usages";"volume",#N/A,TRUE,"volume";"quantity",#N/A,TRUE,"quantity";"total cost",#N/A,TRUE,"cost";"purchase price",#N/A,TRUE,"purchase";"production",#N/A,TRUE,"prod";"saf. qual.",#N/A,TRUE,"safqual"}</definedName>
    <definedName name="jrtjj" localSheetId="5" hidden="1">{TRUE,TRUE,-1.25,-15.5,604.5,369,FALSE,FALSE,TRUE,TRUE,0,1,83,1,38,4,5,4,TRUE,TRUE,3,TRUE,1,TRUE,75,"Swvu.inputs._.raw._.data.","ACwvu.inputs._.raw._.data.",#N/A,FALSE,FALSE,0.5,0.5,0.5,0.5,2,"&amp;F","&amp;A&amp;RPage &amp;P",FALSE,FALSE,FALSE,FALSE,1,60,#N/A,#N/A,"=R1C61:R53C89","=C1:C5",#N/A,#N/A,FALSE,FALSE,FALSE,1,600,600,FALSE,FALSE,TRUE,TRUE,TRUE}</definedName>
    <definedName name="jrtjj" localSheetId="11" hidden="1">{TRUE,TRUE,-1.25,-15.5,604.5,369,FALSE,FALSE,TRUE,TRUE,0,1,83,1,38,4,5,4,TRUE,TRUE,3,TRUE,1,TRUE,75,"Swvu.inputs._.raw._.data.","ACwvu.inputs._.raw._.data.",#N/A,FALSE,FALSE,0.5,0.5,0.5,0.5,2,"&amp;F","&amp;A&amp;RPage &amp;P",FALSE,FALSE,FALSE,FALSE,1,60,#N/A,#N/A,"=R1C61:R53C89","=C1:C5",#N/A,#N/A,FALSE,FALSE,FALSE,1,600,600,FALSE,FALSE,TRUE,TRUE,TRUE}</definedName>
    <definedName name="jrtjj" localSheetId="0" hidden="1">{TRUE,TRUE,-1.25,-15.5,604.5,369,FALSE,FALSE,TRUE,TRUE,0,1,83,1,38,4,5,4,TRUE,TRUE,3,TRUE,1,TRUE,75,"Swvu.inputs._.raw._.data.","ACwvu.inputs._.raw._.data.",#N/A,FALSE,FALSE,0.5,0.5,0.5,0.5,2,"&amp;F","&amp;A&amp;RPage &amp;P",FALSE,FALSE,FALSE,FALSE,1,60,#N/A,#N/A,"=R1C61:R53C89","=C1:C5",#N/A,#N/A,FALSE,FALSE,FALSE,1,600,600,FALSE,FALSE,TRUE,TRUE,TRUE}</definedName>
    <definedName name="jrtjj" hidden="1">{TRUE,TRUE,-1.25,-15.5,604.5,369,FALSE,FALSE,TRUE,TRUE,0,1,83,1,38,4,5,4,TRUE,TRUE,3,TRUE,1,TRUE,75,"Swvu.inputs._.raw._.data.","ACwvu.inputs._.raw._.data.",#N/A,FALSE,FALSE,0.5,0.5,0.5,0.5,2,"&amp;F","&amp;A&amp;RPage &amp;P",FALSE,FALSE,FALSE,FALSE,1,60,#N/A,#N/A,"=R1C61:R53C89","=C1:C5",#N/A,#N/A,FALSE,FALSE,FALSE,1,600,600,FALSE,FALSE,TRUE,TRUE,TRUE}</definedName>
    <definedName name="jrtzj">#REF!</definedName>
    <definedName name="jruut" localSheetId="5" hidden="1">{#N/A,#N/A,FALSE,"Bericht 2";#N/A,#N/A,FALSE,"Bericht 3";#N/A,#N/A,FALSE,"Bericht 1"}</definedName>
    <definedName name="jruut" localSheetId="11" hidden="1">{#N/A,#N/A,FALSE,"Bericht 2";#N/A,#N/A,FALSE,"Bericht 3";#N/A,#N/A,FALSE,"Bericht 1"}</definedName>
    <definedName name="jruut" localSheetId="0" hidden="1">{#N/A,#N/A,FALSE,"Bericht 2";#N/A,#N/A,FALSE,"Bericht 3";#N/A,#N/A,FALSE,"Bericht 1"}</definedName>
    <definedName name="jruut" hidden="1">{#N/A,#N/A,FALSE,"Bericht 2";#N/A,#N/A,FALSE,"Bericht 3";#N/A,#N/A,FALSE,"Bericht 1"}</definedName>
    <definedName name="jsfztushjs" localSheetId="5" hidden="1">{#N/A,#N/A,FALSE,"Bericht 2";#N/A,#N/A,FALSE,"Bericht 3";#N/A,#N/A,FALSE,"Bericht 1"}</definedName>
    <definedName name="jsfztushjs" localSheetId="11" hidden="1">{#N/A,#N/A,FALSE,"Bericht 2";#N/A,#N/A,FALSE,"Bericht 3";#N/A,#N/A,FALSE,"Bericht 1"}</definedName>
    <definedName name="jsfztushjs" localSheetId="0" hidden="1">{#N/A,#N/A,FALSE,"Bericht 2";#N/A,#N/A,FALSE,"Bericht 3";#N/A,#N/A,FALSE,"Bericht 1"}</definedName>
    <definedName name="jsfztushjs" hidden="1">{#N/A,#N/A,FALSE,"Bericht 2";#N/A,#N/A,FALSE,"Bericht 3";#N/A,#N/A,FALSE,"Bericht 1"}</definedName>
    <definedName name="jsgj">#REF!</definedName>
    <definedName name="jsgztuws" localSheetId="5" hidden="1">{#N/A,#N/A,FALSE,"Tabelle1"}</definedName>
    <definedName name="jsgztuws" localSheetId="11" hidden="1">{#N/A,#N/A,FALSE,"Tabelle1"}</definedName>
    <definedName name="jsgztuws" localSheetId="0" hidden="1">{#N/A,#N/A,FALSE,"Tabelle1"}</definedName>
    <definedName name="jsgztuws" hidden="1">{#N/A,#N/A,FALSE,"Tabelle1"}</definedName>
    <definedName name="JSIBT" localSheetId="5">#REF!</definedName>
    <definedName name="JSIBT" localSheetId="11">#REF!</definedName>
    <definedName name="JSIBT" localSheetId="0">#REF!</definedName>
    <definedName name="JSIBT">#REF!</definedName>
    <definedName name="jsj" localSheetId="5">#REF!</definedName>
    <definedName name="jsj" localSheetId="11">#REF!</definedName>
    <definedName name="jsj" localSheetId="0">#REF!</definedName>
    <definedName name="jsj">#REF!</definedName>
    <definedName name="jsju" localSheetId="5" hidden="1">{#N/A,#N/A,FALSE,"Bericht 2";#N/A,#N/A,FALSE,"Bericht 3";#N/A,#N/A,FALSE,"Bericht 1"}</definedName>
    <definedName name="jsju" localSheetId="11" hidden="1">{#N/A,#N/A,FALSE,"Bericht 2";#N/A,#N/A,FALSE,"Bericht 3";#N/A,#N/A,FALSE,"Bericht 1"}</definedName>
    <definedName name="jsju" localSheetId="0" hidden="1">{#N/A,#N/A,FALSE,"Bericht 2";#N/A,#N/A,FALSE,"Bericht 3";#N/A,#N/A,FALSE,"Bericht 1"}</definedName>
    <definedName name="jsju" hidden="1">{#N/A,#N/A,FALSE,"Bericht 2";#N/A,#N/A,FALSE,"Bericht 3";#N/A,#N/A,FALSE,"Bericht 1"}</definedName>
    <definedName name="jteyey" localSheetId="5" hidden="1">{"a_assump",#N/A,TRUE,"mini merge";"b_pickup",#N/A,TRUE,"mini merge";"c_sensi",#N/A,TRUE,"mini merge";"d_synergies",#N/A,TRUE,"mini merge";"e_mults",#N/A,TRUE,"mini merge";"f_maxP",#N/A,TRUE,"max price no dilution"}</definedName>
    <definedName name="jteyey" localSheetId="11" hidden="1">{"a_assump",#N/A,TRUE,"mini merge";"b_pickup",#N/A,TRUE,"mini merge";"c_sensi",#N/A,TRUE,"mini merge";"d_synergies",#N/A,TRUE,"mini merge";"e_mults",#N/A,TRUE,"mini merge";"f_maxP",#N/A,TRUE,"max price no dilution"}</definedName>
    <definedName name="jteyey" localSheetId="0" hidden="1">{"a_assump",#N/A,TRUE,"mini merge";"b_pickup",#N/A,TRUE,"mini merge";"c_sensi",#N/A,TRUE,"mini merge";"d_synergies",#N/A,TRUE,"mini merge";"e_mults",#N/A,TRUE,"mini merge";"f_maxP",#N/A,TRUE,"max price no dilution"}</definedName>
    <definedName name="jteyey" hidden="1">{"a_assump",#N/A,TRUE,"mini merge";"b_pickup",#N/A,TRUE,"mini merge";"c_sensi",#N/A,TRUE,"mini merge";"d_synergies",#N/A,TRUE,"mini merge";"e_mults",#N/A,TRUE,"mini merge";"f_maxP",#N/A,TRUE,"max price no dilution"}</definedName>
    <definedName name="jtraysjraytj" localSheetId="5" hidden="1">{#N/A,#N/A,FALSE,"Tabelle1"}</definedName>
    <definedName name="jtraysjraytj" localSheetId="11" hidden="1">{#N/A,#N/A,FALSE,"Tabelle1"}</definedName>
    <definedName name="jtraysjraytj" localSheetId="0" hidden="1">{#N/A,#N/A,FALSE,"Tabelle1"}</definedName>
    <definedName name="jtraysjraytj" hidden="1">{#N/A,#N/A,FALSE,"Tabelle1"}</definedName>
    <definedName name="jtryjjyjy" localSheetId="5" hidden="1">{"Inputs",#N/A,FALSE,"assumptions";"A_assump",#N/A,FALSE,"mini merge";"G_tagetfy_is",#N/A,FALSE,"target financials";"H_target_AcqFY_is",#N/A,FALSE,"target financials";"I_acq_is",#N/A,FALSE,"acquiror financials";"J_synergies",#N/A,FALSE,"synergies";"K_Consol_is",#N/A,FALSE,"cons. annual inc stmt";"L_rollup",#N/A,FALSE,"8 Qrt Roll Up";"LL_rollup",#N/A,FALSE,"8 Qrt Roll Up";"M_pro_forma",#N/A,FALSE,"Pro Forma Roll Up";"B_Pickup",#N/A,FALSE,"mini merge";"C_sensi",#N/A,FALSE,"mini merge";"D_synergies",#N/A,FALSE,"mini merge";"E_mults",#N/A,FALSE,"mini merge";"F_maxp",#N/A,FALSE,"max price no dilution";"Q_BS",#N/A,FALSE,"combined balance sheet";"P_check",#N/A,FALSE,"Check"}</definedName>
    <definedName name="jtryjjyjy" localSheetId="11" hidden="1">{"Inputs",#N/A,FALSE,"assumptions";"A_assump",#N/A,FALSE,"mini merge";"G_tagetfy_is",#N/A,FALSE,"target financials";"H_target_AcqFY_is",#N/A,FALSE,"target financials";"I_acq_is",#N/A,FALSE,"acquiror financials";"J_synergies",#N/A,FALSE,"synergies";"K_Consol_is",#N/A,FALSE,"cons. annual inc stmt";"L_rollup",#N/A,FALSE,"8 Qrt Roll Up";"LL_rollup",#N/A,FALSE,"8 Qrt Roll Up";"M_pro_forma",#N/A,FALSE,"Pro Forma Roll Up";"B_Pickup",#N/A,FALSE,"mini merge";"C_sensi",#N/A,FALSE,"mini merge";"D_synergies",#N/A,FALSE,"mini merge";"E_mults",#N/A,FALSE,"mini merge";"F_maxp",#N/A,FALSE,"max price no dilution";"Q_BS",#N/A,FALSE,"combined balance sheet";"P_check",#N/A,FALSE,"Check"}</definedName>
    <definedName name="jtryjjyjy" localSheetId="0" hidden="1">{"Inputs",#N/A,FALSE,"assumptions";"A_assump",#N/A,FALSE,"mini merge";"G_tagetfy_is",#N/A,FALSE,"target financials";"H_target_AcqFY_is",#N/A,FALSE,"target financials";"I_acq_is",#N/A,FALSE,"acquiror financials";"J_synergies",#N/A,FALSE,"synergies";"K_Consol_is",#N/A,FALSE,"cons. annual inc stmt";"L_rollup",#N/A,FALSE,"8 Qrt Roll Up";"LL_rollup",#N/A,FALSE,"8 Qrt Roll Up";"M_pro_forma",#N/A,FALSE,"Pro Forma Roll Up";"B_Pickup",#N/A,FALSE,"mini merge";"C_sensi",#N/A,FALSE,"mini merge";"D_synergies",#N/A,FALSE,"mini merge";"E_mults",#N/A,FALSE,"mini merge";"F_maxp",#N/A,FALSE,"max price no dilution";"Q_BS",#N/A,FALSE,"combined balance sheet";"P_check",#N/A,FALSE,"Check"}</definedName>
    <definedName name="jtryjjyjy" hidden="1">{"Inputs",#N/A,FALSE,"assumptions";"A_assump",#N/A,FALSE,"mini merge";"G_tagetfy_is",#N/A,FALSE,"target financials";"H_target_AcqFY_is",#N/A,FALSE,"target financials";"I_acq_is",#N/A,FALSE,"acquiror financials";"J_synergies",#N/A,FALSE,"synergies";"K_Consol_is",#N/A,FALSE,"cons. annual inc stmt";"L_rollup",#N/A,FALSE,"8 Qrt Roll Up";"LL_rollup",#N/A,FALSE,"8 Qrt Roll Up";"M_pro_forma",#N/A,FALSE,"Pro Forma Roll Up";"B_Pickup",#N/A,FALSE,"mini merge";"C_sensi",#N/A,FALSE,"mini merge";"D_synergies",#N/A,FALSE,"mini merge";"E_mults",#N/A,FALSE,"mini merge";"F_maxp",#N/A,FALSE,"max price no dilution";"Q_BS",#N/A,FALSE,"combined balance sheet";"P_check",#N/A,FALSE,"Check"}</definedName>
    <definedName name="juj">#REF!</definedName>
    <definedName name="Jul">[89]Input!#REF!</definedName>
    <definedName name="Jul3Mo">[89]Input!#REF!</definedName>
    <definedName name="Jun">[89]Input!#REF!</definedName>
    <definedName name="Jun3Mo">[89]Input!#REF!</definedName>
    <definedName name="juzj" localSheetId="5">#REF!</definedName>
    <definedName name="juzj" localSheetId="11">#REF!</definedName>
    <definedName name="juzj" localSheetId="0">#REF!</definedName>
    <definedName name="juzj">#REF!</definedName>
    <definedName name="juzti" localSheetId="5" hidden="1">{#N/A,#N/A,FALSE,"Bericht 2";#N/A,#N/A,FALSE,"Bericht 3";#N/A,#N/A,FALSE,"Bericht 1"}</definedName>
    <definedName name="juzti" localSheetId="11" hidden="1">{#N/A,#N/A,FALSE,"Bericht 2";#N/A,#N/A,FALSE,"Bericht 3";#N/A,#N/A,FALSE,"Bericht 1"}</definedName>
    <definedName name="juzti" localSheetId="0" hidden="1">{#N/A,#N/A,FALSE,"Bericht 2";#N/A,#N/A,FALSE,"Bericht 3";#N/A,#N/A,FALSE,"Bericht 1"}</definedName>
    <definedName name="juzti" hidden="1">{#N/A,#N/A,FALSE,"Bericht 2";#N/A,#N/A,FALSE,"Bericht 3";#N/A,#N/A,FALSE,"Bericht 1"}</definedName>
    <definedName name="juzuesuz5su" localSheetId="5" hidden="1">{#N/A,#N/A,FALSE,"Tabelle1"}</definedName>
    <definedName name="juzuesuz5su" localSheetId="11" hidden="1">{#N/A,#N/A,FALSE,"Tabelle1"}</definedName>
    <definedName name="juzuesuz5su" localSheetId="0" hidden="1">{#N/A,#N/A,FALSE,"Tabelle1"}</definedName>
    <definedName name="juzuesuz5su" hidden="1">{#N/A,#N/A,FALSE,"Tabelle1"}</definedName>
    <definedName name="jxgjjhjh" localSheetId="5" hidden="1">{#N/A,#N/A,FALSE,"Tabelle1"}</definedName>
    <definedName name="jxgjjhjh" localSheetId="11" hidden="1">{#N/A,#N/A,FALSE,"Tabelle1"}</definedName>
    <definedName name="jxgjjhjh" localSheetId="0" hidden="1">{#N/A,#N/A,FALSE,"Tabelle1"}</definedName>
    <definedName name="jxgjjhjh" hidden="1">{#N/A,#N/A,FALSE,"Tabelle1"}</definedName>
    <definedName name="jyeeyjyje" localSheetId="5" hidden="1">{"FCB_ALL",#N/A,FALSE,"FCB";"GREY_ALL",#N/A,FALSE,"GREY"}</definedName>
    <definedName name="jyeeyjyje" localSheetId="11" hidden="1">{"FCB_ALL",#N/A,FALSE,"FCB";"GREY_ALL",#N/A,FALSE,"GREY"}</definedName>
    <definedName name="jyeeyjyje" localSheetId="0" hidden="1">{"FCB_ALL",#N/A,FALSE,"FCB";"GREY_ALL",#N/A,FALSE,"GREY"}</definedName>
    <definedName name="jyeeyjyje" hidden="1">{"FCB_ALL",#N/A,FALSE,"FCB";"GREY_ALL",#N/A,FALSE,"GREY"}</definedName>
    <definedName name="jzdtu" localSheetId="5" hidden="1">{#N/A,#N/A,FALSE,"Tabelle1"}</definedName>
    <definedName name="jzdtu" localSheetId="11" hidden="1">{#N/A,#N/A,FALSE,"Tabelle1"}</definedName>
    <definedName name="jzdtu" localSheetId="0" hidden="1">{#N/A,#N/A,FALSE,"Tabelle1"}</definedName>
    <definedName name="jzdtu" hidden="1">{#N/A,#N/A,FALSE,"Tabelle1"}</definedName>
    <definedName name="jzj" localSheetId="5" hidden="1">{#N/A,#N/A,TRUE,"recap";"variable",#N/A,TRUE,"variable";"usages",#N/A,TRUE,"usages";"volume",#N/A,TRUE,"volume";"quantity",#N/A,TRUE,"quantity";"total cost",#N/A,TRUE,"cost";"purchase price",#N/A,TRUE,"purchase";"production",#N/A,TRUE,"prod";"saf. qual.",#N/A,TRUE,"safqual"}</definedName>
    <definedName name="jzj" localSheetId="11" hidden="1">{#N/A,#N/A,TRUE,"recap";"variable",#N/A,TRUE,"variable";"usages",#N/A,TRUE,"usages";"volume",#N/A,TRUE,"volume";"quantity",#N/A,TRUE,"quantity";"total cost",#N/A,TRUE,"cost";"purchase price",#N/A,TRUE,"purchase";"production",#N/A,TRUE,"prod";"saf. qual.",#N/A,TRUE,"safqual"}</definedName>
    <definedName name="jzj" localSheetId="0" hidden="1">{#N/A,#N/A,TRUE,"recap";"variable",#N/A,TRUE,"variable";"usages",#N/A,TRUE,"usages";"volume",#N/A,TRUE,"volume";"quantity",#N/A,TRUE,"quantity";"total cost",#N/A,TRUE,"cost";"purchase price",#N/A,TRUE,"purchase";"production",#N/A,TRUE,"prod";"saf. qual.",#N/A,TRUE,"safqual"}</definedName>
    <definedName name="jzj" hidden="1">{#N/A,#N/A,TRUE,"recap";"variable",#N/A,TRUE,"variable";"usages",#N/A,TRUE,"usages";"volume",#N/A,TRUE,"volume";"quantity",#N/A,TRUE,"quantity";"total cost",#N/A,TRUE,"cost";"purchase price",#N/A,TRUE,"purchase";"production",#N/A,TRUE,"prod";"saf. qual.",#N/A,TRUE,"safqual"}</definedName>
    <definedName name="jzjuzd" localSheetId="5" hidden="1">{#N/A,#N/A,FALSE,"Bericht 2";#N/A,#N/A,FALSE,"Bericht 3";#N/A,#N/A,FALSE,"Bericht 1"}</definedName>
    <definedName name="jzjuzd" localSheetId="11" hidden="1">{#N/A,#N/A,FALSE,"Bericht 2";#N/A,#N/A,FALSE,"Bericht 3";#N/A,#N/A,FALSE,"Bericht 1"}</definedName>
    <definedName name="jzjuzd" localSheetId="0" hidden="1">{#N/A,#N/A,FALSE,"Bericht 2";#N/A,#N/A,FALSE,"Bericht 3";#N/A,#N/A,FALSE,"Bericht 1"}</definedName>
    <definedName name="jzjuzd" hidden="1">{#N/A,#N/A,FALSE,"Bericht 2";#N/A,#N/A,FALSE,"Bericht 3";#N/A,#N/A,FALSE,"Bericht 1"}</definedName>
    <definedName name="jzrsujrsj" localSheetId="5" hidden="1">{#N/A,#N/A,FALSE,"Bericht 2";#N/A,#N/A,FALSE,"Bericht 3";#N/A,#N/A,FALSE,"Bericht 1"}</definedName>
    <definedName name="jzrsujrsj" localSheetId="11" hidden="1">{#N/A,#N/A,FALSE,"Bericht 2";#N/A,#N/A,FALSE,"Bericht 3";#N/A,#N/A,FALSE,"Bericht 1"}</definedName>
    <definedName name="jzrsujrsj" localSheetId="0" hidden="1">{#N/A,#N/A,FALSE,"Bericht 2";#N/A,#N/A,FALSE,"Bericht 3";#N/A,#N/A,FALSE,"Bericht 1"}</definedName>
    <definedName name="jzrsujrsj" hidden="1">{#N/A,#N/A,FALSE,"Bericht 2";#N/A,#N/A,FALSE,"Bericht 3";#N/A,#N/A,FALSE,"Bericht 1"}</definedName>
    <definedName name="jzt" localSheetId="5" hidden="1">{#N/A,#N/A,FALSE,"Bericht 2";#N/A,#N/A,FALSE,"Bericht 3";#N/A,#N/A,FALSE,"Bericht 1"}</definedName>
    <definedName name="jzt" localSheetId="11" hidden="1">{#N/A,#N/A,FALSE,"Bericht 2";#N/A,#N/A,FALSE,"Bericht 3";#N/A,#N/A,FALSE,"Bericht 1"}</definedName>
    <definedName name="jzt" localSheetId="0" hidden="1">{#N/A,#N/A,FALSE,"Bericht 2";#N/A,#N/A,FALSE,"Bericht 3";#N/A,#N/A,FALSE,"Bericht 1"}</definedName>
    <definedName name="jzt" hidden="1">{#N/A,#N/A,FALSE,"Bericht 2";#N/A,#N/A,FALSE,"Bericht 3";#N/A,#N/A,FALSE,"Bericht 1"}</definedName>
    <definedName name="jztduhdjh" localSheetId="5" hidden="1">{#N/A,#N/A,FALSE,"Bericht 2";#N/A,#N/A,FALSE,"Bericht 3";#N/A,#N/A,FALSE,"Bericht 1"}</definedName>
    <definedName name="jztduhdjh" localSheetId="11" hidden="1">{#N/A,#N/A,FALSE,"Bericht 2";#N/A,#N/A,FALSE,"Bericht 3";#N/A,#N/A,FALSE,"Bericht 1"}</definedName>
    <definedName name="jztduhdjh" localSheetId="0" hidden="1">{#N/A,#N/A,FALSE,"Bericht 2";#N/A,#N/A,FALSE,"Bericht 3";#N/A,#N/A,FALSE,"Bericht 1"}</definedName>
    <definedName name="jztduhdjh" hidden="1">{#N/A,#N/A,FALSE,"Bericht 2";#N/A,#N/A,FALSE,"Bericht 3";#N/A,#N/A,FALSE,"Bericht 1"}</definedName>
    <definedName name="jzueueuuuzuz" localSheetId="5" hidden="1">{#N/A,#N/A,FALSE,"Bericht 2";#N/A,#N/A,FALSE,"Bericht 3";#N/A,#N/A,FALSE,"Bericht 1"}</definedName>
    <definedName name="jzueueuuuzuz" localSheetId="11" hidden="1">{#N/A,#N/A,FALSE,"Bericht 2";#N/A,#N/A,FALSE,"Bericht 3";#N/A,#N/A,FALSE,"Bericht 1"}</definedName>
    <definedName name="jzueueuuuzuz" localSheetId="0" hidden="1">{#N/A,#N/A,FALSE,"Bericht 2";#N/A,#N/A,FALSE,"Bericht 3";#N/A,#N/A,FALSE,"Bericht 1"}</definedName>
    <definedName name="jzueueuuuzuz" hidden="1">{#N/A,#N/A,FALSE,"Bericht 2";#N/A,#N/A,FALSE,"Bericht 3";#N/A,#N/A,FALSE,"Bericht 1"}</definedName>
    <definedName name="jzuzturt" localSheetId="5" hidden="1">{#N/A,#N/A,FALSE,"Tabelle1"}</definedName>
    <definedName name="jzuzturt" localSheetId="11" hidden="1">{#N/A,#N/A,FALSE,"Tabelle1"}</definedName>
    <definedName name="jzuzturt" localSheetId="0" hidden="1">{#N/A,#N/A,FALSE,"Tabelle1"}</definedName>
    <definedName name="jzuzturt" hidden="1">{#N/A,#N/A,FALSE,"Tabelle1"}</definedName>
    <definedName name="jzuzuztutu" localSheetId="5" hidden="1">{#N/A,#N/A,FALSE,"Bericht 2";#N/A,#N/A,FALSE,"Bericht 3";#N/A,#N/A,FALSE,"Bericht 1"}</definedName>
    <definedName name="jzuzuztutu" localSheetId="11" hidden="1">{#N/A,#N/A,FALSE,"Bericht 2";#N/A,#N/A,FALSE,"Bericht 3";#N/A,#N/A,FALSE,"Bericht 1"}</definedName>
    <definedName name="jzuzuztutu" localSheetId="0" hidden="1">{#N/A,#N/A,FALSE,"Bericht 2";#N/A,#N/A,FALSE,"Bericht 3";#N/A,#N/A,FALSE,"Bericht 1"}</definedName>
    <definedName name="jzuzuztutu" hidden="1">{#N/A,#N/A,FALSE,"Bericht 2";#N/A,#N/A,FALSE,"Bericht 3";#N/A,#N/A,FALSE,"Bericht 1"}</definedName>
    <definedName name="jzuzuzu5u" localSheetId="5" hidden="1">{#N/A,#N/A,FALSE,"Bericht 2";#N/A,#N/A,FALSE,"Bericht 3";#N/A,#N/A,FALSE,"Bericht 1"}</definedName>
    <definedName name="jzuzuzu5u" localSheetId="11" hidden="1">{#N/A,#N/A,FALSE,"Bericht 2";#N/A,#N/A,FALSE,"Bericht 3";#N/A,#N/A,FALSE,"Bericht 1"}</definedName>
    <definedName name="jzuzuzu5u" localSheetId="0" hidden="1">{#N/A,#N/A,FALSE,"Bericht 2";#N/A,#N/A,FALSE,"Bericht 3";#N/A,#N/A,FALSE,"Bericht 1"}</definedName>
    <definedName name="jzuzuzu5u" hidden="1">{#N/A,#N/A,FALSE,"Bericht 2";#N/A,#N/A,FALSE,"Bericht 3";#N/A,#N/A,FALSE,"Bericht 1"}</definedName>
    <definedName name="jzzujgjh" localSheetId="5" hidden="1">{#N/A,#N/A,FALSE,"Bericht 2";#N/A,#N/A,FALSE,"Bericht 3";#N/A,#N/A,FALSE,"Bericht 1"}</definedName>
    <definedName name="jzzujgjh" localSheetId="11" hidden="1">{#N/A,#N/A,FALSE,"Bericht 2";#N/A,#N/A,FALSE,"Bericht 3";#N/A,#N/A,FALSE,"Bericht 1"}</definedName>
    <definedName name="jzzujgjh" localSheetId="0" hidden="1">{#N/A,#N/A,FALSE,"Bericht 2";#N/A,#N/A,FALSE,"Bericht 3";#N/A,#N/A,FALSE,"Bericht 1"}</definedName>
    <definedName name="jzzujgjh" hidden="1">{#N/A,#N/A,FALSE,"Bericht 2";#N/A,#N/A,FALSE,"Bericht 3";#N/A,#N/A,FALSE,"Bericht 1"}</definedName>
    <definedName name="jzzuzte" localSheetId="5" hidden="1">{#N/A,#N/A,FALSE,"Bericht 2";#N/A,#N/A,FALSE,"Bericht 3";#N/A,#N/A,FALSE,"Bericht 1"}</definedName>
    <definedName name="jzzuzte" localSheetId="11" hidden="1">{#N/A,#N/A,FALSE,"Bericht 2";#N/A,#N/A,FALSE,"Bericht 3";#N/A,#N/A,FALSE,"Bericht 1"}</definedName>
    <definedName name="jzzuzte" localSheetId="0" hidden="1">{#N/A,#N/A,FALSE,"Bericht 2";#N/A,#N/A,FALSE,"Bericht 3";#N/A,#N/A,FALSE,"Bericht 1"}</definedName>
    <definedName name="jzzuzte" hidden="1">{#N/A,#N/A,FALSE,"Bericht 2";#N/A,#N/A,FALSE,"Bericht 3";#N/A,#N/A,FALSE,"Bericht 1"}</definedName>
    <definedName name="k" localSheetId="5" hidden="1">{#N/A,#N/A,FALSE,"Contents";#N/A,#N/A,FALSE,"H &amp; C Mission";#N/A,#N/A,FALSE,"Gates Grp Enterprise Objectives";#N/A,#N/A,FALSE,"H &amp; C Objectives";#N/A,#N/A,FALSE,"SBU Definition (NAO US)";#N/A,#N/A,FALSE,"App A (US Auto Fluid Sys)";#N/A,#N/A,FALSE,"1.2SP (US Auto Fluid Sys AOE)";#N/A,#N/A,FALSE,"5SP (US Auto Fluid Sys AOE)";#N/A,#N/A,FALSE,"6SP-1 (US Auto Fluid Sys AOE)";#N/A,#N/A,FALSE,"6SP-2 (US Auto Fluid Sys AOE)";#N/A,#N/A,FALSE,"Bridge (US Auto Fluid Sys AOE)";#N/A,#N/A,FALSE,"13SP (US Auto Fluid Sys)";#N/A,#N/A,FALSE,"4SP (US Auto Fluid Sys)"}</definedName>
    <definedName name="k" localSheetId="11" hidden="1">{#N/A,#N/A,FALSE,"Contents";#N/A,#N/A,FALSE,"H &amp; C Mission";#N/A,#N/A,FALSE,"Gates Grp Enterprise Objectives";#N/A,#N/A,FALSE,"H &amp; C Objectives";#N/A,#N/A,FALSE,"SBU Definition (NAO US)";#N/A,#N/A,FALSE,"App A (US Auto Fluid Sys)";#N/A,#N/A,FALSE,"1.2SP (US Auto Fluid Sys AOE)";#N/A,#N/A,FALSE,"5SP (US Auto Fluid Sys AOE)";#N/A,#N/A,FALSE,"6SP-1 (US Auto Fluid Sys AOE)";#N/A,#N/A,FALSE,"6SP-2 (US Auto Fluid Sys AOE)";#N/A,#N/A,FALSE,"Bridge (US Auto Fluid Sys AOE)";#N/A,#N/A,FALSE,"13SP (US Auto Fluid Sys)";#N/A,#N/A,FALSE,"4SP (US Auto Fluid Sys)"}</definedName>
    <definedName name="k" localSheetId="0" hidden="1">{#N/A,#N/A,FALSE,"Contents";#N/A,#N/A,FALSE,"H &amp; C Mission";#N/A,#N/A,FALSE,"Gates Grp Enterprise Objectives";#N/A,#N/A,FALSE,"H &amp; C Objectives";#N/A,#N/A,FALSE,"SBU Definition (NAO US)";#N/A,#N/A,FALSE,"App A (US Auto Fluid Sys)";#N/A,#N/A,FALSE,"1.2SP (US Auto Fluid Sys AOE)";#N/A,#N/A,FALSE,"5SP (US Auto Fluid Sys AOE)";#N/A,#N/A,FALSE,"6SP-1 (US Auto Fluid Sys AOE)";#N/A,#N/A,FALSE,"6SP-2 (US Auto Fluid Sys AOE)";#N/A,#N/A,FALSE,"Bridge (US Auto Fluid Sys AOE)";#N/A,#N/A,FALSE,"13SP (US Auto Fluid Sys)";#N/A,#N/A,FALSE,"4SP (US Auto Fluid Sys)"}</definedName>
    <definedName name="k" hidden="1">{#N/A,#N/A,FALSE,"Contents";#N/A,#N/A,FALSE,"H &amp; C Mission";#N/A,#N/A,FALSE,"Gates Grp Enterprise Objectives";#N/A,#N/A,FALSE,"H &amp; C Objectives";#N/A,#N/A,FALSE,"SBU Definition (NAO US)";#N/A,#N/A,FALSE,"App A (US Auto Fluid Sys)";#N/A,#N/A,FALSE,"1.2SP (US Auto Fluid Sys AOE)";#N/A,#N/A,FALSE,"5SP (US Auto Fluid Sys AOE)";#N/A,#N/A,FALSE,"6SP-1 (US Auto Fluid Sys AOE)";#N/A,#N/A,FALSE,"6SP-2 (US Auto Fluid Sys AOE)";#N/A,#N/A,FALSE,"Bridge (US Auto Fluid Sys AOE)";#N/A,#N/A,FALSE,"13SP (US Auto Fluid Sys)";#N/A,#N/A,FALSE,"4SP (US Auto Fluid Sys)"}</definedName>
    <definedName name="K2_WBEVMODE">0</definedName>
    <definedName name="kbjhbjh" localSheetId="5" hidden="1">{#N/A,#N/A,FALSE,"Tabelle1"}</definedName>
    <definedName name="kbjhbjh" localSheetId="11" hidden="1">{#N/A,#N/A,FALSE,"Tabelle1"}</definedName>
    <definedName name="kbjhbjh" localSheetId="0" hidden="1">{#N/A,#N/A,FALSE,"Tabelle1"}</definedName>
    <definedName name="kbjhbjh" hidden="1">{#N/A,#N/A,FALSE,"Tabelle1"}</definedName>
    <definedName name="kdghyf" localSheetId="5" hidden="1">{#N/A,#N/A,FALSE,"Bericht 2";#N/A,#N/A,FALSE,"Bericht 3";#N/A,#N/A,FALSE,"Bericht 1"}</definedName>
    <definedName name="kdghyf" localSheetId="11" hidden="1">{#N/A,#N/A,FALSE,"Bericht 2";#N/A,#N/A,FALSE,"Bericht 3";#N/A,#N/A,FALSE,"Bericht 1"}</definedName>
    <definedName name="kdghyf" localSheetId="0" hidden="1">{#N/A,#N/A,FALSE,"Bericht 2";#N/A,#N/A,FALSE,"Bericht 3";#N/A,#N/A,FALSE,"Bericht 1"}</definedName>
    <definedName name="kdghyf" hidden="1">{#N/A,#N/A,FALSE,"Bericht 2";#N/A,#N/A,FALSE,"Bericht 3";#N/A,#N/A,FALSE,"Bericht 1"}</definedName>
    <definedName name="kdjklge" localSheetId="5" hidden="1">{#N/A,#N/A,TRUE,"recap";"variable",#N/A,TRUE,"variable";"usages",#N/A,TRUE,"usages";"volume",#N/A,TRUE,"volume";"quantity",#N/A,TRUE,"quantity";"total cost",#N/A,TRUE,"cost";"purchase price",#N/A,TRUE,"purchase";"production",#N/A,TRUE,"prod";"saf. qual.",#N/A,TRUE,"safqual"}</definedName>
    <definedName name="kdjklge" localSheetId="11" hidden="1">{#N/A,#N/A,TRUE,"recap";"variable",#N/A,TRUE,"variable";"usages",#N/A,TRUE,"usages";"volume",#N/A,TRUE,"volume";"quantity",#N/A,TRUE,"quantity";"total cost",#N/A,TRUE,"cost";"purchase price",#N/A,TRUE,"purchase";"production",#N/A,TRUE,"prod";"saf. qual.",#N/A,TRUE,"safqual"}</definedName>
    <definedName name="kdjklge" localSheetId="0" hidden="1">{#N/A,#N/A,TRUE,"recap";"variable",#N/A,TRUE,"variable";"usages",#N/A,TRUE,"usages";"volume",#N/A,TRUE,"volume";"quantity",#N/A,TRUE,"quantity";"total cost",#N/A,TRUE,"cost";"purchase price",#N/A,TRUE,"purchase";"production",#N/A,TRUE,"prod";"saf. qual.",#N/A,TRUE,"safqual"}</definedName>
    <definedName name="kdjklge" hidden="1">{#N/A,#N/A,TRUE,"recap";"variable",#N/A,TRUE,"variable";"usages",#N/A,TRUE,"usages";"volume",#N/A,TRUE,"volume";"quantity",#N/A,TRUE,"quantity";"total cost",#N/A,TRUE,"cost";"purchase price",#N/A,TRUE,"purchase";"production",#N/A,TRUE,"prod";"saf. qual.",#N/A,TRUE,"safqual"}</definedName>
    <definedName name="kduiutd" localSheetId="5" hidden="1">{#N/A,#N/A,FALSE,"Tabelle1"}</definedName>
    <definedName name="kduiutd" localSheetId="11" hidden="1">{#N/A,#N/A,FALSE,"Tabelle1"}</definedName>
    <definedName name="kduiutd" localSheetId="0" hidden="1">{#N/A,#N/A,FALSE,"Tabelle1"}</definedName>
    <definedName name="kduiutd" hidden="1">{#N/A,#N/A,FALSE,"Tabelle1"}</definedName>
    <definedName name="kdzzzjujjh" localSheetId="5" hidden="1">{#N/A,#N/A,FALSE,"Bericht 2";#N/A,#N/A,FALSE,"Bericht 3";#N/A,#N/A,FALSE,"Bericht 1"}</definedName>
    <definedName name="kdzzzjujjh" localSheetId="11" hidden="1">{#N/A,#N/A,FALSE,"Bericht 2";#N/A,#N/A,FALSE,"Bericht 3";#N/A,#N/A,FALSE,"Bericht 1"}</definedName>
    <definedName name="kdzzzjujjh" localSheetId="0" hidden="1">{#N/A,#N/A,FALSE,"Bericht 2";#N/A,#N/A,FALSE,"Bericht 3";#N/A,#N/A,FALSE,"Bericht 1"}</definedName>
    <definedName name="kdzzzjujjh" hidden="1">{#N/A,#N/A,FALSE,"Bericht 2";#N/A,#N/A,FALSE,"Bericht 3";#N/A,#N/A,FALSE,"Bericht 1"}</definedName>
    <definedName name="keteru" localSheetId="5" hidden="1">{"P&amp;L",#N/A,FALSE,"P&amp;LPlan";"Cashflow",#N/A,FALSE,"Cash Flow";"Bal Sht",#N/A,FALSE,"Bal Sht";"Revenue",#N/A,FALSE,"Revenue";"Capital",#N/A,FALSE,"Capital";"Assumptions",#N/A,FALSE,"Assumptions";"G&amp;A",#N/A,FALSE,"G&amp;A";"Sales",#N/A,FALSE,"Sales";"Mktg",#N/A,FALSE,"Mktg";"R&amp;D",#N/A,FALSE,"R&amp;D";"Ttl Svc Cost",#N/A,FALSE,"TotalSvcCost";"Tech Sppt",#N/A,FALSE,"Tech Support";"Consulting",#N/A,FALSE,"Consulting";"Training",#N/A,FALSE,"Training"}</definedName>
    <definedName name="keteru" localSheetId="11" hidden="1">{"P&amp;L",#N/A,FALSE,"P&amp;LPlan";"Cashflow",#N/A,FALSE,"Cash Flow";"Bal Sht",#N/A,FALSE,"Bal Sht";"Revenue",#N/A,FALSE,"Revenue";"Capital",#N/A,FALSE,"Capital";"Assumptions",#N/A,FALSE,"Assumptions";"G&amp;A",#N/A,FALSE,"G&amp;A";"Sales",#N/A,FALSE,"Sales";"Mktg",#N/A,FALSE,"Mktg";"R&amp;D",#N/A,FALSE,"R&amp;D";"Ttl Svc Cost",#N/A,FALSE,"TotalSvcCost";"Tech Sppt",#N/A,FALSE,"Tech Support";"Consulting",#N/A,FALSE,"Consulting";"Training",#N/A,FALSE,"Training"}</definedName>
    <definedName name="keteru" localSheetId="0" hidden="1">{"P&amp;L",#N/A,FALSE,"P&amp;LPlan";"Cashflow",#N/A,FALSE,"Cash Flow";"Bal Sht",#N/A,FALSE,"Bal Sht";"Revenue",#N/A,FALSE,"Revenue";"Capital",#N/A,FALSE,"Capital";"Assumptions",#N/A,FALSE,"Assumptions";"G&amp;A",#N/A,FALSE,"G&amp;A";"Sales",#N/A,FALSE,"Sales";"Mktg",#N/A,FALSE,"Mktg";"R&amp;D",#N/A,FALSE,"R&amp;D";"Ttl Svc Cost",#N/A,FALSE,"TotalSvcCost";"Tech Sppt",#N/A,FALSE,"Tech Support";"Consulting",#N/A,FALSE,"Consulting";"Training",#N/A,FALSE,"Training"}</definedName>
    <definedName name="keteru" hidden="1">{"P&amp;L",#N/A,FALSE,"P&amp;LPlan";"Cashflow",#N/A,FALSE,"Cash Flow";"Bal Sht",#N/A,FALSE,"Bal Sht";"Revenue",#N/A,FALSE,"Revenue";"Capital",#N/A,FALSE,"Capital";"Assumptions",#N/A,FALSE,"Assumptions";"G&amp;A",#N/A,FALSE,"G&amp;A";"Sales",#N/A,FALSE,"Sales";"Mktg",#N/A,FALSE,"Mktg";"R&amp;D",#N/A,FALSE,"R&amp;D";"Ttl Svc Cost",#N/A,FALSE,"TotalSvcCost";"Tech Sppt",#N/A,FALSE,"Tech Support";"Consulting",#N/A,FALSE,"Consulting";"Training",#N/A,FALSE,"Training"}</definedName>
    <definedName name="ketetetk" localSheetId="5" hidden="1">{"1_target is",#N/A,FALSE,"target financials";"5_target bs",#N/A,FALSE,"combined BS &amp; CF";"6_target bs ass",#N/A,FALSE,"combined BS &amp; CF";"7_target cf",#N/A,FALSE,"combined BS &amp; CF";"8_target unlv fcf",#N/A,FALSE,"combined BS &amp; CF";"2_acquiror is",#N/A,FALSE,"acquiror financials";"9_acquiror bs",#N/A,FALSE,"acquiror financials";"10_acquiror bs ass",#N/A,FALSE,"acquiror financials";"11_acquiror cf",#N/A,FALSE,"acquiror financials";"12_acquiror unlv fcf",#N/A,FALSE,"acquiror financials";"3_synergies is",#N/A,FALSE,"acquiror financials";"13_synergies bs",#N/A,FALSE,"acquiror financials";"14_synergies bs ass",#N/A,FALSE,"acquiror financials";"15_synergies cf",#N/A,FALSE,"acquiror financials";"4_combined is",#N/A,FALSE,"acquiror financials";"16_combined bs",#N/A,FALSE,"acquiror financials";"17_combined bs ass",#N/A,FALSE,"acquiror financials";"18_combined adj bs",#N/A,FALSE,"acquiror financials";"19_combined cf",#N/A,FALSE,"acquiror financials";"20_combined unlv fcf",#N/A,FALSE,"acquiror financials";"21_DCF NI MULT",#N/A,FALSE,"acquiror financials";"22_DCF GROWING PERP",#N/A,FALSE,"acquiror financials";"23_WACC",#N/A,FALSE,"acquiror financials"}</definedName>
    <definedName name="ketetetk" localSheetId="11" hidden="1">{"1_target is",#N/A,FALSE,"target financials";"5_target bs",#N/A,FALSE,"combined BS &amp; CF";"6_target bs ass",#N/A,FALSE,"combined BS &amp; CF";"7_target cf",#N/A,FALSE,"combined BS &amp; CF";"8_target unlv fcf",#N/A,FALSE,"combined BS &amp; CF";"2_acquiror is",#N/A,FALSE,"acquiror financials";"9_acquiror bs",#N/A,FALSE,"acquiror financials";"10_acquiror bs ass",#N/A,FALSE,"acquiror financials";"11_acquiror cf",#N/A,FALSE,"acquiror financials";"12_acquiror unlv fcf",#N/A,FALSE,"acquiror financials";"3_synergies is",#N/A,FALSE,"acquiror financials";"13_synergies bs",#N/A,FALSE,"acquiror financials";"14_synergies bs ass",#N/A,FALSE,"acquiror financials";"15_synergies cf",#N/A,FALSE,"acquiror financials";"4_combined is",#N/A,FALSE,"acquiror financials";"16_combined bs",#N/A,FALSE,"acquiror financials";"17_combined bs ass",#N/A,FALSE,"acquiror financials";"18_combined adj bs",#N/A,FALSE,"acquiror financials";"19_combined cf",#N/A,FALSE,"acquiror financials";"20_combined unlv fcf",#N/A,FALSE,"acquiror financials";"21_DCF NI MULT",#N/A,FALSE,"acquiror financials";"22_DCF GROWING PERP",#N/A,FALSE,"acquiror financials";"23_WACC",#N/A,FALSE,"acquiror financials"}</definedName>
    <definedName name="ketetetk" localSheetId="0" hidden="1">{"1_target is",#N/A,FALSE,"target financials";"5_target bs",#N/A,FALSE,"combined BS &amp; CF";"6_target bs ass",#N/A,FALSE,"combined BS &amp; CF";"7_target cf",#N/A,FALSE,"combined BS &amp; CF";"8_target unlv fcf",#N/A,FALSE,"combined BS &amp; CF";"2_acquiror is",#N/A,FALSE,"acquiror financials";"9_acquiror bs",#N/A,FALSE,"acquiror financials";"10_acquiror bs ass",#N/A,FALSE,"acquiror financials";"11_acquiror cf",#N/A,FALSE,"acquiror financials";"12_acquiror unlv fcf",#N/A,FALSE,"acquiror financials";"3_synergies is",#N/A,FALSE,"acquiror financials";"13_synergies bs",#N/A,FALSE,"acquiror financials";"14_synergies bs ass",#N/A,FALSE,"acquiror financials";"15_synergies cf",#N/A,FALSE,"acquiror financials";"4_combined is",#N/A,FALSE,"acquiror financials";"16_combined bs",#N/A,FALSE,"acquiror financials";"17_combined bs ass",#N/A,FALSE,"acquiror financials";"18_combined adj bs",#N/A,FALSE,"acquiror financials";"19_combined cf",#N/A,FALSE,"acquiror financials";"20_combined unlv fcf",#N/A,FALSE,"acquiror financials";"21_DCF NI MULT",#N/A,FALSE,"acquiror financials";"22_DCF GROWING PERP",#N/A,FALSE,"acquiror financials";"23_WACC",#N/A,FALSE,"acquiror financials"}</definedName>
    <definedName name="ketetetk" hidden="1">{"1_target is",#N/A,FALSE,"target financials";"5_target bs",#N/A,FALSE,"combined BS &amp; CF";"6_target bs ass",#N/A,FALSE,"combined BS &amp; CF";"7_target cf",#N/A,FALSE,"combined BS &amp; CF";"8_target unlv fcf",#N/A,FALSE,"combined BS &amp; CF";"2_acquiror is",#N/A,FALSE,"acquiror financials";"9_acquiror bs",#N/A,FALSE,"acquiror financials";"10_acquiror bs ass",#N/A,FALSE,"acquiror financials";"11_acquiror cf",#N/A,FALSE,"acquiror financials";"12_acquiror unlv fcf",#N/A,FALSE,"acquiror financials";"3_synergies is",#N/A,FALSE,"acquiror financials";"13_synergies bs",#N/A,FALSE,"acquiror financials";"14_synergies bs ass",#N/A,FALSE,"acquiror financials";"15_synergies cf",#N/A,FALSE,"acquiror financials";"4_combined is",#N/A,FALSE,"acquiror financials";"16_combined bs",#N/A,FALSE,"acquiror financials";"17_combined bs ass",#N/A,FALSE,"acquiror financials";"18_combined adj bs",#N/A,FALSE,"acquiror financials";"19_combined cf",#N/A,FALSE,"acquiror financials";"20_combined unlv fcf",#N/A,FALSE,"acquiror financials";"21_DCF NI MULT",#N/A,FALSE,"acquiror financials";"22_DCF GROWING PERP",#N/A,FALSE,"acquiror financials";"23_WACC",#N/A,FALSE,"acquiror financials"}</definedName>
    <definedName name="ketetket" localSheetId="5" hidden="1">{#N/A,#N/A,FALSE,"ROUTING PAGE";#N/A,#N/A,FALSE,"WORKSHEET INDEX";#N/A,#N/A,FALSE,"GENERAL INFORMATION";#N/A,#N/A,FALSE,"AUDIT BACKGROUND SHEET";#N/A,#N/A,FALSE,"BOOKS AND RECORDS ANALYSIS";#N/A,#N/A,FALSE,"COLLATERAL AND LOAN POSITION";#N/A,#N/A,FALSE,"COLLATERAL POSITION FOOTNOTES";#N/A,#N/A,FALSE,"GL REVOLVING LOAN BALANCES";#N/A,#N/A,FALSE,"GENERAL AR INFORMATION";#N/A,#N/A,FALSE,"AR AGINGS";#N/A,#N/A,FALSE,"HISTORICAL AR AGING SPREADS";#N/A,#N/A,FALSE,"ANALYSIS OF DELINQUENT ACCOUNTS";#N/A,#N/A,FALSE,"ALLOWANCE FOR DOUBTFUL ACCOUNTS";#N/A,#N/A,FALSE,"AR CONCENTRATION &amp; INELIGIBLES";#N/A,#N/A,FALSE,"AR ACTIVITY";#N/A,#N/A,FALSE,"PROOF OF DELIVERY";#N/A,#N/A,FALSE,"CREDIT MEMO ANALYSIS";#N/A,#N/A,FALSE,"GENERAL INVENTORY INFORMATION";#N/A,#N/A,FALSE,"INVENTORY SUMMARY";#N/A,#N/A,FALSE,"HISTORICAL INVENTORY BREAKDOWN";#N/A,#N/A,FALSE,"INVENTORY BY LOCATION";#N/A,#N/A,FALSE,"INVENTORY WRITE-OFFS";#N/A,#N/A,FALSE,"INVENTORY ACTIVITY";#N/A,#N/A,FALSE,"INVENTORY TEST COUNT";#N/A,#N/A,FALSE,"GROSS MARGIN ANALYSIS";#N/A,#N/A,FALSE,"UNIT COST ANALYSIS";#N/A,#N/A,FALSE,"FIXED ASSETS";#N/A,#N/A,FALSE,"AP AGING";#N/A,#N/A,FALSE,"HISTORICAL AP AGING SPREADS";#N/A,#N/A,FALSE,"AP CONCENTRATION";#N/A,#N/A,FALSE,"AP ACTIVITY";#N/A,#N/A,FALSE,"PAYROLL &amp; OTHER TAXES";#N/A,#N/A,FALSE,"BANK INFORMATION";#N/A,#N/A,FALSE,"CASH DETAIL ANALYSIS";#N/A,#N/A,FALSE,"NOTES AND CONTRACTS RECEIVABLE";#N/A,#N/A,FALSE,"NOTES PAYABLE &amp; CONTINGENT LIAB";#N/A,#N/A,FALSE,"OFFICER'S SALARY"}</definedName>
    <definedName name="ketetket" localSheetId="11" hidden="1">{#N/A,#N/A,FALSE,"ROUTING PAGE";#N/A,#N/A,FALSE,"WORKSHEET INDEX";#N/A,#N/A,FALSE,"GENERAL INFORMATION";#N/A,#N/A,FALSE,"AUDIT BACKGROUND SHEET";#N/A,#N/A,FALSE,"BOOKS AND RECORDS ANALYSIS";#N/A,#N/A,FALSE,"COLLATERAL AND LOAN POSITION";#N/A,#N/A,FALSE,"COLLATERAL POSITION FOOTNOTES";#N/A,#N/A,FALSE,"GL REVOLVING LOAN BALANCES";#N/A,#N/A,FALSE,"GENERAL AR INFORMATION";#N/A,#N/A,FALSE,"AR AGINGS";#N/A,#N/A,FALSE,"HISTORICAL AR AGING SPREADS";#N/A,#N/A,FALSE,"ANALYSIS OF DELINQUENT ACCOUNTS";#N/A,#N/A,FALSE,"ALLOWANCE FOR DOUBTFUL ACCOUNTS";#N/A,#N/A,FALSE,"AR CONCENTRATION &amp; INELIGIBLES";#N/A,#N/A,FALSE,"AR ACTIVITY";#N/A,#N/A,FALSE,"PROOF OF DELIVERY";#N/A,#N/A,FALSE,"CREDIT MEMO ANALYSIS";#N/A,#N/A,FALSE,"GENERAL INVENTORY INFORMATION";#N/A,#N/A,FALSE,"INVENTORY SUMMARY";#N/A,#N/A,FALSE,"HISTORICAL INVENTORY BREAKDOWN";#N/A,#N/A,FALSE,"INVENTORY BY LOCATION";#N/A,#N/A,FALSE,"INVENTORY WRITE-OFFS";#N/A,#N/A,FALSE,"INVENTORY ACTIVITY";#N/A,#N/A,FALSE,"INVENTORY TEST COUNT";#N/A,#N/A,FALSE,"GROSS MARGIN ANALYSIS";#N/A,#N/A,FALSE,"UNIT COST ANALYSIS";#N/A,#N/A,FALSE,"FIXED ASSETS";#N/A,#N/A,FALSE,"AP AGING";#N/A,#N/A,FALSE,"HISTORICAL AP AGING SPREADS";#N/A,#N/A,FALSE,"AP CONCENTRATION";#N/A,#N/A,FALSE,"AP ACTIVITY";#N/A,#N/A,FALSE,"PAYROLL &amp; OTHER TAXES";#N/A,#N/A,FALSE,"BANK INFORMATION";#N/A,#N/A,FALSE,"CASH DETAIL ANALYSIS";#N/A,#N/A,FALSE,"NOTES AND CONTRACTS RECEIVABLE";#N/A,#N/A,FALSE,"NOTES PAYABLE &amp; CONTINGENT LIAB";#N/A,#N/A,FALSE,"OFFICER'S SALARY"}</definedName>
    <definedName name="ketetket" localSheetId="0" hidden="1">{#N/A,#N/A,FALSE,"ROUTING PAGE";#N/A,#N/A,FALSE,"WORKSHEET INDEX";#N/A,#N/A,FALSE,"GENERAL INFORMATION";#N/A,#N/A,FALSE,"AUDIT BACKGROUND SHEET";#N/A,#N/A,FALSE,"BOOKS AND RECORDS ANALYSIS";#N/A,#N/A,FALSE,"COLLATERAL AND LOAN POSITION";#N/A,#N/A,FALSE,"COLLATERAL POSITION FOOTNOTES";#N/A,#N/A,FALSE,"GL REVOLVING LOAN BALANCES";#N/A,#N/A,FALSE,"GENERAL AR INFORMATION";#N/A,#N/A,FALSE,"AR AGINGS";#N/A,#N/A,FALSE,"HISTORICAL AR AGING SPREADS";#N/A,#N/A,FALSE,"ANALYSIS OF DELINQUENT ACCOUNTS";#N/A,#N/A,FALSE,"ALLOWANCE FOR DOUBTFUL ACCOUNTS";#N/A,#N/A,FALSE,"AR CONCENTRATION &amp; INELIGIBLES";#N/A,#N/A,FALSE,"AR ACTIVITY";#N/A,#N/A,FALSE,"PROOF OF DELIVERY";#N/A,#N/A,FALSE,"CREDIT MEMO ANALYSIS";#N/A,#N/A,FALSE,"GENERAL INVENTORY INFORMATION";#N/A,#N/A,FALSE,"INVENTORY SUMMARY";#N/A,#N/A,FALSE,"HISTORICAL INVENTORY BREAKDOWN";#N/A,#N/A,FALSE,"INVENTORY BY LOCATION";#N/A,#N/A,FALSE,"INVENTORY WRITE-OFFS";#N/A,#N/A,FALSE,"INVENTORY ACTIVITY";#N/A,#N/A,FALSE,"INVENTORY TEST COUNT";#N/A,#N/A,FALSE,"GROSS MARGIN ANALYSIS";#N/A,#N/A,FALSE,"UNIT COST ANALYSIS";#N/A,#N/A,FALSE,"FIXED ASSETS";#N/A,#N/A,FALSE,"AP AGING";#N/A,#N/A,FALSE,"HISTORICAL AP AGING SPREADS";#N/A,#N/A,FALSE,"AP CONCENTRATION";#N/A,#N/A,FALSE,"AP ACTIVITY";#N/A,#N/A,FALSE,"PAYROLL &amp; OTHER TAXES";#N/A,#N/A,FALSE,"BANK INFORMATION";#N/A,#N/A,FALSE,"CASH DETAIL ANALYSIS";#N/A,#N/A,FALSE,"NOTES AND CONTRACTS RECEIVABLE";#N/A,#N/A,FALSE,"NOTES PAYABLE &amp; CONTINGENT LIAB";#N/A,#N/A,FALSE,"OFFICER'S SALARY"}</definedName>
    <definedName name="ketetket" hidden="1">{#N/A,#N/A,FALSE,"ROUTING PAGE";#N/A,#N/A,FALSE,"WORKSHEET INDEX";#N/A,#N/A,FALSE,"GENERAL INFORMATION";#N/A,#N/A,FALSE,"AUDIT BACKGROUND SHEET";#N/A,#N/A,FALSE,"BOOKS AND RECORDS ANALYSIS";#N/A,#N/A,FALSE,"COLLATERAL AND LOAN POSITION";#N/A,#N/A,FALSE,"COLLATERAL POSITION FOOTNOTES";#N/A,#N/A,FALSE,"GL REVOLVING LOAN BALANCES";#N/A,#N/A,FALSE,"GENERAL AR INFORMATION";#N/A,#N/A,FALSE,"AR AGINGS";#N/A,#N/A,FALSE,"HISTORICAL AR AGING SPREADS";#N/A,#N/A,FALSE,"ANALYSIS OF DELINQUENT ACCOUNTS";#N/A,#N/A,FALSE,"ALLOWANCE FOR DOUBTFUL ACCOUNTS";#N/A,#N/A,FALSE,"AR CONCENTRATION &amp; INELIGIBLES";#N/A,#N/A,FALSE,"AR ACTIVITY";#N/A,#N/A,FALSE,"PROOF OF DELIVERY";#N/A,#N/A,FALSE,"CREDIT MEMO ANALYSIS";#N/A,#N/A,FALSE,"GENERAL INVENTORY INFORMATION";#N/A,#N/A,FALSE,"INVENTORY SUMMARY";#N/A,#N/A,FALSE,"HISTORICAL INVENTORY BREAKDOWN";#N/A,#N/A,FALSE,"INVENTORY BY LOCATION";#N/A,#N/A,FALSE,"INVENTORY WRITE-OFFS";#N/A,#N/A,FALSE,"INVENTORY ACTIVITY";#N/A,#N/A,FALSE,"INVENTORY TEST COUNT";#N/A,#N/A,FALSE,"GROSS MARGIN ANALYSIS";#N/A,#N/A,FALSE,"UNIT COST ANALYSIS";#N/A,#N/A,FALSE,"FIXED ASSETS";#N/A,#N/A,FALSE,"AP AGING";#N/A,#N/A,FALSE,"HISTORICAL AP AGING SPREADS";#N/A,#N/A,FALSE,"AP CONCENTRATION";#N/A,#N/A,FALSE,"AP ACTIVITY";#N/A,#N/A,FALSE,"PAYROLL &amp; OTHER TAXES";#N/A,#N/A,FALSE,"BANK INFORMATION";#N/A,#N/A,FALSE,"CASH DETAIL ANALYSIS";#N/A,#N/A,FALSE,"NOTES AND CONTRACTS RECEIVABLE";#N/A,#N/A,FALSE,"NOTES PAYABLE &amp; CONTINGENT LIAB";#N/A,#N/A,FALSE,"OFFICER'S SALARY"}</definedName>
    <definedName name="ketetketk" localSheetId="5" hidden="1">{"a_synergies",#N/A,FALSE,"mini merge ";"b_pickup",#N/A,FALSE,"mini merge ";"c_multiples",#N/A,FALSE,"mini merge ";"d_trans",#N/A,FALSE,"mini merge ";"e_breakeven",#N/A,FALSE,"mini merge "}</definedName>
    <definedName name="ketetketk" localSheetId="11" hidden="1">{"a_synergies",#N/A,FALSE,"mini merge ";"b_pickup",#N/A,FALSE,"mini merge ";"c_multiples",#N/A,FALSE,"mini merge ";"d_trans",#N/A,FALSE,"mini merge ";"e_breakeven",#N/A,FALSE,"mini merge "}</definedName>
    <definedName name="ketetketk" localSheetId="0" hidden="1">{"a_synergies",#N/A,FALSE,"mini merge ";"b_pickup",#N/A,FALSE,"mini merge ";"c_multiples",#N/A,FALSE,"mini merge ";"d_trans",#N/A,FALSE,"mini merge ";"e_breakeven",#N/A,FALSE,"mini merge "}</definedName>
    <definedName name="ketetketk" hidden="1">{"a_synergies",#N/A,FALSE,"mini merge ";"b_pickup",#N/A,FALSE,"mini merge ";"c_multiples",#N/A,FALSE,"mini merge ";"d_trans",#N/A,FALSE,"mini merge ";"e_breakeven",#N/A,FALSE,"mini merge "}</definedName>
    <definedName name="ketetkt" localSheetId="5" hidden="1">{"DCF analysis",#N/A,FALSE,"R+G DCF";"DCF detail",#N/A,FALSE,"R+G DCF";"WACC",#N/A,FALSE,"R+G DCF"}</definedName>
    <definedName name="ketetkt" localSheetId="11" hidden="1">{"DCF analysis",#N/A,FALSE,"R+G DCF";"DCF detail",#N/A,FALSE,"R+G DCF";"WACC",#N/A,FALSE,"R+G DCF"}</definedName>
    <definedName name="ketetkt" localSheetId="0" hidden="1">{"DCF analysis",#N/A,FALSE,"R+G DCF";"DCF detail",#N/A,FALSE,"R+G DCF";"WACC",#N/A,FALSE,"R+G DCF"}</definedName>
    <definedName name="ketetkt" hidden="1">{"DCF analysis",#N/A,FALSE,"R+G DCF";"DCF detail",#N/A,FALSE,"R+G DCF";"WACC",#N/A,FALSE,"R+G DCF"}</definedName>
    <definedName name="ketetkteket" localSheetId="5" hidden="1">{#N/A,#N/A,FALSE,"ROUTING PAGE";#N/A,#N/A,FALSE,"GENERAL INFORMATION";#N/A,#N/A,FALSE,"BOOKS AND RECORDS ANALYSIS";#N/A,#N/A,FALSE,"FINANCIAL AND OPERATIONS";#N/A,#N/A,FALSE,"RECONCILIATION OF NET WORTH";#N/A,#N/A,FALSE,"COLL EQUIP";#N/A,#N/A,FALSE,"COLLATERAL POSITION FOOTNOTES";#N/A,#N/A,FALSE,"AR AGINGS";#N/A,#N/A,FALSE,"ANALYSIS OF DELINQUENT ACCOUNTS";#N/A,#N/A,FALSE,"AR CONCENTRATION &amp; INELIGIBLES";#N/A,#N/A,FALSE,"AR ACTIVITY";#N/A,#N/A,FALSE,"POD";#N/A,#N/A,FALSE,"CM ANALYSIS";#N/A,#N/A,FALSE,"INVENTORY SUMMARY";#N/A,#N/A,FALSE,"GENERAL INVENTORY INFORMATION";#N/A,#N/A,FALSE,"INVENTORY ACTIVITY";#N/A,#N/A,FALSE,"INVENTORY TEST COUNT";#N/A,#N/A,FALSE,"GM &amp; UNIT COST ANALYSIS";#N/A,#N/A,FALSE,"FIXED ASSETS, OFFICERS INFO";#N/A,#N/A,FALSE,"AP AGINGS &amp; OTHER AP INFO";#N/A,#N/A,FALSE,"AP ACTIVITY";#N/A,#N/A,FALSE,"NOTES PAYABLE &amp; CONTINGENT LIAB";#N/A,#N/A,FALSE,"PAYROLL &amp; OTHER TAXES";#N/A,#N/A,FALSE,"BANK RECONCILIATION"}</definedName>
    <definedName name="ketetkteket" localSheetId="11" hidden="1">{#N/A,#N/A,FALSE,"ROUTING PAGE";#N/A,#N/A,FALSE,"GENERAL INFORMATION";#N/A,#N/A,FALSE,"BOOKS AND RECORDS ANALYSIS";#N/A,#N/A,FALSE,"FINANCIAL AND OPERATIONS";#N/A,#N/A,FALSE,"RECONCILIATION OF NET WORTH";#N/A,#N/A,FALSE,"COLL EQUIP";#N/A,#N/A,FALSE,"COLLATERAL POSITION FOOTNOTES";#N/A,#N/A,FALSE,"AR AGINGS";#N/A,#N/A,FALSE,"ANALYSIS OF DELINQUENT ACCOUNTS";#N/A,#N/A,FALSE,"AR CONCENTRATION &amp; INELIGIBLES";#N/A,#N/A,FALSE,"AR ACTIVITY";#N/A,#N/A,FALSE,"POD";#N/A,#N/A,FALSE,"CM ANALYSIS";#N/A,#N/A,FALSE,"INVENTORY SUMMARY";#N/A,#N/A,FALSE,"GENERAL INVENTORY INFORMATION";#N/A,#N/A,FALSE,"INVENTORY ACTIVITY";#N/A,#N/A,FALSE,"INVENTORY TEST COUNT";#N/A,#N/A,FALSE,"GM &amp; UNIT COST ANALYSIS";#N/A,#N/A,FALSE,"FIXED ASSETS, OFFICERS INFO";#N/A,#N/A,FALSE,"AP AGINGS &amp; OTHER AP INFO";#N/A,#N/A,FALSE,"AP ACTIVITY";#N/A,#N/A,FALSE,"NOTES PAYABLE &amp; CONTINGENT LIAB";#N/A,#N/A,FALSE,"PAYROLL &amp; OTHER TAXES";#N/A,#N/A,FALSE,"BANK RECONCILIATION"}</definedName>
    <definedName name="ketetkteket" localSheetId="0" hidden="1">{#N/A,#N/A,FALSE,"ROUTING PAGE";#N/A,#N/A,FALSE,"GENERAL INFORMATION";#N/A,#N/A,FALSE,"BOOKS AND RECORDS ANALYSIS";#N/A,#N/A,FALSE,"FINANCIAL AND OPERATIONS";#N/A,#N/A,FALSE,"RECONCILIATION OF NET WORTH";#N/A,#N/A,FALSE,"COLL EQUIP";#N/A,#N/A,FALSE,"COLLATERAL POSITION FOOTNOTES";#N/A,#N/A,FALSE,"AR AGINGS";#N/A,#N/A,FALSE,"ANALYSIS OF DELINQUENT ACCOUNTS";#N/A,#N/A,FALSE,"AR CONCENTRATION &amp; INELIGIBLES";#N/A,#N/A,FALSE,"AR ACTIVITY";#N/A,#N/A,FALSE,"POD";#N/A,#N/A,FALSE,"CM ANALYSIS";#N/A,#N/A,FALSE,"INVENTORY SUMMARY";#N/A,#N/A,FALSE,"GENERAL INVENTORY INFORMATION";#N/A,#N/A,FALSE,"INVENTORY ACTIVITY";#N/A,#N/A,FALSE,"INVENTORY TEST COUNT";#N/A,#N/A,FALSE,"GM &amp; UNIT COST ANALYSIS";#N/A,#N/A,FALSE,"FIXED ASSETS, OFFICERS INFO";#N/A,#N/A,FALSE,"AP AGINGS &amp; OTHER AP INFO";#N/A,#N/A,FALSE,"AP ACTIVITY";#N/A,#N/A,FALSE,"NOTES PAYABLE &amp; CONTINGENT LIAB";#N/A,#N/A,FALSE,"PAYROLL &amp; OTHER TAXES";#N/A,#N/A,FALSE,"BANK RECONCILIATION"}</definedName>
    <definedName name="ketetkteket" hidden="1">{#N/A,#N/A,FALSE,"ROUTING PAGE";#N/A,#N/A,FALSE,"GENERAL INFORMATION";#N/A,#N/A,FALSE,"BOOKS AND RECORDS ANALYSIS";#N/A,#N/A,FALSE,"FINANCIAL AND OPERATIONS";#N/A,#N/A,FALSE,"RECONCILIATION OF NET WORTH";#N/A,#N/A,FALSE,"COLL EQUIP";#N/A,#N/A,FALSE,"COLLATERAL POSITION FOOTNOTES";#N/A,#N/A,FALSE,"AR AGINGS";#N/A,#N/A,FALSE,"ANALYSIS OF DELINQUENT ACCOUNTS";#N/A,#N/A,FALSE,"AR CONCENTRATION &amp; INELIGIBLES";#N/A,#N/A,FALSE,"AR ACTIVITY";#N/A,#N/A,FALSE,"POD";#N/A,#N/A,FALSE,"CM ANALYSIS";#N/A,#N/A,FALSE,"INVENTORY SUMMARY";#N/A,#N/A,FALSE,"GENERAL INVENTORY INFORMATION";#N/A,#N/A,FALSE,"INVENTORY ACTIVITY";#N/A,#N/A,FALSE,"INVENTORY TEST COUNT";#N/A,#N/A,FALSE,"GM &amp; UNIT COST ANALYSIS";#N/A,#N/A,FALSE,"FIXED ASSETS, OFFICERS INFO";#N/A,#N/A,FALSE,"AP AGINGS &amp; OTHER AP INFO";#N/A,#N/A,FALSE,"AP ACTIVITY";#N/A,#N/A,FALSE,"NOTES PAYABLE &amp; CONTINGENT LIAB";#N/A,#N/A,FALSE,"PAYROLL &amp; OTHER TAXES";#N/A,#N/A,FALSE,"BANK RECONCILIATION"}</definedName>
    <definedName name="ketetyk" localSheetId="5" hidden="1">{"a_assump",#N/A,FALSE,"mini merge ";"b_pickup",#N/A,FALSE,"mini merge ";"c_sensi",#N/A,FALSE,"mini merge ";"d_synergies",#N/A,FALSE,"mini merge ";"e_mults",#N/A,FALSE,"mini merge ";"f_maxP",#N/A,FALSE,"max price no dilution"}</definedName>
    <definedName name="ketetyk" localSheetId="11" hidden="1">{"a_assump",#N/A,FALSE,"mini merge ";"b_pickup",#N/A,FALSE,"mini merge ";"c_sensi",#N/A,FALSE,"mini merge ";"d_synergies",#N/A,FALSE,"mini merge ";"e_mults",#N/A,FALSE,"mini merge ";"f_maxP",#N/A,FALSE,"max price no dilution"}</definedName>
    <definedName name="ketetyk" localSheetId="0" hidden="1">{"a_assump",#N/A,FALSE,"mini merge ";"b_pickup",#N/A,FALSE,"mini merge ";"c_sensi",#N/A,FALSE,"mini merge ";"d_synergies",#N/A,FALSE,"mini merge ";"e_mults",#N/A,FALSE,"mini merge ";"f_maxP",#N/A,FALSE,"max price no dilution"}</definedName>
    <definedName name="ketetyk" hidden="1">{"a_assump",#N/A,FALSE,"mini merge ";"b_pickup",#N/A,FALSE,"mini merge ";"c_sensi",#N/A,FALSE,"mini merge ";"d_synergies",#N/A,FALSE,"mini merge ";"e_mults",#N/A,FALSE,"mini merge ";"f_maxP",#N/A,FALSE,"max price no dilution"}</definedName>
    <definedName name="kettt" localSheetId="5" hidden="1">{#N/A,#N/A,FALSE,"Pg 1";#N/A,#N/A,FALSE,"Pg 2";#N/A,#N/A,FALSE,"Pg 3N";#N/A,#N/A,FALSE,"AR MIS";#N/A,#N/A,FALSE,"AR con";#N/A,#N/A,FALSE,"AR sum";#N/A,#N/A,FALSE,"AR Inelig";#N/A,#N/A,FALSE,"AR dil";#N/A,#N/A,FALSE,"AR CM";#N/A,#N/A,FALSE,"AR ship";#N/A,#N/A,FALSE,"AR ver";#N/A,#N/A,FALSE,"AR CM";#N/A,#N/A,FALSE,"AR ship";#N/A,#N/A,FALSE,"AR ver";#N/A,#N/A,FALSE,"AR miscel";#N/A,#N/A,FALSE,"AR rec";#N/A,#N/A,FALSE,"Inv sum";#N/A,#N/A,FALSE,"Inv NP";#N/A,#N/A,FALSE,"Inv MIS";#N/A,#N/A,FALSE,"Inv con";#N/A,#N/A,FALSE,"Inv cnt";#N/A,#N/A,FALSE,"Inv cst";#N/A,#N/A,FALSE,"Inv Sell thru";#N/A,#N/A,FALSE,"AP";#N/A,#N/A,FALSE,"APactivity";#N/A,#N/A,FALSE,"NPLease";#N/A,#N/A,FALSE,"FA Ins";#N/A,#N/A,FALSE,"Cash";#N/A,#N/A,FALSE,"Taxes";#N/A,#N/A,FALSE,"Trend";#N/A,#N/A,FALSE,"Fin stmt";#N/A,#N/A,FALSE,"BS detail";#N/A,#N/A,FALSE,"Reports"}</definedName>
    <definedName name="kettt" localSheetId="11" hidden="1">{#N/A,#N/A,FALSE,"Pg 1";#N/A,#N/A,FALSE,"Pg 2";#N/A,#N/A,FALSE,"Pg 3N";#N/A,#N/A,FALSE,"AR MIS";#N/A,#N/A,FALSE,"AR con";#N/A,#N/A,FALSE,"AR sum";#N/A,#N/A,FALSE,"AR Inelig";#N/A,#N/A,FALSE,"AR dil";#N/A,#N/A,FALSE,"AR CM";#N/A,#N/A,FALSE,"AR ship";#N/A,#N/A,FALSE,"AR ver";#N/A,#N/A,FALSE,"AR CM";#N/A,#N/A,FALSE,"AR ship";#N/A,#N/A,FALSE,"AR ver";#N/A,#N/A,FALSE,"AR miscel";#N/A,#N/A,FALSE,"AR rec";#N/A,#N/A,FALSE,"Inv sum";#N/A,#N/A,FALSE,"Inv NP";#N/A,#N/A,FALSE,"Inv MIS";#N/A,#N/A,FALSE,"Inv con";#N/A,#N/A,FALSE,"Inv cnt";#N/A,#N/A,FALSE,"Inv cst";#N/A,#N/A,FALSE,"Inv Sell thru";#N/A,#N/A,FALSE,"AP";#N/A,#N/A,FALSE,"APactivity";#N/A,#N/A,FALSE,"NPLease";#N/A,#N/A,FALSE,"FA Ins";#N/A,#N/A,FALSE,"Cash";#N/A,#N/A,FALSE,"Taxes";#N/A,#N/A,FALSE,"Trend";#N/A,#N/A,FALSE,"Fin stmt";#N/A,#N/A,FALSE,"BS detail";#N/A,#N/A,FALSE,"Reports"}</definedName>
    <definedName name="kettt" localSheetId="0" hidden="1">{#N/A,#N/A,FALSE,"Pg 1";#N/A,#N/A,FALSE,"Pg 2";#N/A,#N/A,FALSE,"Pg 3N";#N/A,#N/A,FALSE,"AR MIS";#N/A,#N/A,FALSE,"AR con";#N/A,#N/A,FALSE,"AR sum";#N/A,#N/A,FALSE,"AR Inelig";#N/A,#N/A,FALSE,"AR dil";#N/A,#N/A,FALSE,"AR CM";#N/A,#N/A,FALSE,"AR ship";#N/A,#N/A,FALSE,"AR ver";#N/A,#N/A,FALSE,"AR CM";#N/A,#N/A,FALSE,"AR ship";#N/A,#N/A,FALSE,"AR ver";#N/A,#N/A,FALSE,"AR miscel";#N/A,#N/A,FALSE,"AR rec";#N/A,#N/A,FALSE,"Inv sum";#N/A,#N/A,FALSE,"Inv NP";#N/A,#N/A,FALSE,"Inv MIS";#N/A,#N/A,FALSE,"Inv con";#N/A,#N/A,FALSE,"Inv cnt";#N/A,#N/A,FALSE,"Inv cst";#N/A,#N/A,FALSE,"Inv Sell thru";#N/A,#N/A,FALSE,"AP";#N/A,#N/A,FALSE,"APactivity";#N/A,#N/A,FALSE,"NPLease";#N/A,#N/A,FALSE,"FA Ins";#N/A,#N/A,FALSE,"Cash";#N/A,#N/A,FALSE,"Taxes";#N/A,#N/A,FALSE,"Trend";#N/A,#N/A,FALSE,"Fin stmt";#N/A,#N/A,FALSE,"BS detail";#N/A,#N/A,FALSE,"Reports"}</definedName>
    <definedName name="kettt" hidden="1">{#N/A,#N/A,FALSE,"Pg 1";#N/A,#N/A,FALSE,"Pg 2";#N/A,#N/A,FALSE,"Pg 3N";#N/A,#N/A,FALSE,"AR MIS";#N/A,#N/A,FALSE,"AR con";#N/A,#N/A,FALSE,"AR sum";#N/A,#N/A,FALSE,"AR Inelig";#N/A,#N/A,FALSE,"AR dil";#N/A,#N/A,FALSE,"AR CM";#N/A,#N/A,FALSE,"AR ship";#N/A,#N/A,FALSE,"AR ver";#N/A,#N/A,FALSE,"AR CM";#N/A,#N/A,FALSE,"AR ship";#N/A,#N/A,FALSE,"AR ver";#N/A,#N/A,FALSE,"AR miscel";#N/A,#N/A,FALSE,"AR rec";#N/A,#N/A,FALSE,"Inv sum";#N/A,#N/A,FALSE,"Inv NP";#N/A,#N/A,FALSE,"Inv MIS";#N/A,#N/A,FALSE,"Inv con";#N/A,#N/A,FALSE,"Inv cnt";#N/A,#N/A,FALSE,"Inv cst";#N/A,#N/A,FALSE,"Inv Sell thru";#N/A,#N/A,FALSE,"AP";#N/A,#N/A,FALSE,"APactivity";#N/A,#N/A,FALSE,"NPLease";#N/A,#N/A,FALSE,"FA Ins";#N/A,#N/A,FALSE,"Cash";#N/A,#N/A,FALSE,"Taxes";#N/A,#N/A,FALSE,"Trend";#N/A,#N/A,FALSE,"Fin stmt";#N/A,#N/A,FALSE,"BS detail";#N/A,#N/A,FALSE,"Reports"}</definedName>
    <definedName name="ketyeketky" localSheetId="5"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ketyeketky" localSheetId="11"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ketyeketky" localSheetId="0"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ketyeketky"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ketyettek" localSheetId="5" hidden="1">{"a_ass",#N/A,FALSE,"mini merger";"a_targetincs",#N/A,FALSE,"target financials";"a_acq",#N/A,FALSE,"acquiror financials";"a_synergies",#N/A,FALSE,"synergies";"a_comboincs",#N/A,FALSE,"combined inc. stmt with syng";"b_pickd",#N/A,FALSE,"mini merger";"c_sensi",#N/A,FALSE,"mini merger";"d_syng",#N/A,FALSE,"mini merger";"e_multi",#N/A,FALSE,"mini merger";"b_bspooling",#N/A,FALSE,"combined balance sheet";"a_bspurchase",#N/A,FALSE,"combined balance sheet";"a_cashflow",#N/A,FALSE,"DCF";"b_dcf",#N/A,FALSE,"DCF";"c_wacc",#N/A,FALSE,"DCF";"b_bs",#N/A,FALSE,"target financials"}</definedName>
    <definedName name="ketyettek" localSheetId="11" hidden="1">{"a_ass",#N/A,FALSE,"mini merger";"a_targetincs",#N/A,FALSE,"target financials";"a_acq",#N/A,FALSE,"acquiror financials";"a_synergies",#N/A,FALSE,"synergies";"a_comboincs",#N/A,FALSE,"combined inc. stmt with syng";"b_pickd",#N/A,FALSE,"mini merger";"c_sensi",#N/A,FALSE,"mini merger";"d_syng",#N/A,FALSE,"mini merger";"e_multi",#N/A,FALSE,"mini merger";"b_bspooling",#N/A,FALSE,"combined balance sheet";"a_bspurchase",#N/A,FALSE,"combined balance sheet";"a_cashflow",#N/A,FALSE,"DCF";"b_dcf",#N/A,FALSE,"DCF";"c_wacc",#N/A,FALSE,"DCF";"b_bs",#N/A,FALSE,"target financials"}</definedName>
    <definedName name="ketyettek" localSheetId="0" hidden="1">{"a_ass",#N/A,FALSE,"mini merger";"a_targetincs",#N/A,FALSE,"target financials";"a_acq",#N/A,FALSE,"acquiror financials";"a_synergies",#N/A,FALSE,"synergies";"a_comboincs",#N/A,FALSE,"combined inc. stmt with syng";"b_pickd",#N/A,FALSE,"mini merger";"c_sensi",#N/A,FALSE,"mini merger";"d_syng",#N/A,FALSE,"mini merger";"e_multi",#N/A,FALSE,"mini merger";"b_bspooling",#N/A,FALSE,"combined balance sheet";"a_bspurchase",#N/A,FALSE,"combined balance sheet";"a_cashflow",#N/A,FALSE,"DCF";"b_dcf",#N/A,FALSE,"DCF";"c_wacc",#N/A,FALSE,"DCF";"b_bs",#N/A,FALSE,"target financials"}</definedName>
    <definedName name="ketyettek" hidden="1">{"a_ass",#N/A,FALSE,"mini merger";"a_targetincs",#N/A,FALSE,"target financials";"a_acq",#N/A,FALSE,"acquiror financials";"a_synergies",#N/A,FALSE,"synergies";"a_comboincs",#N/A,FALSE,"combined inc. stmt with syng";"b_pickd",#N/A,FALSE,"mini merger";"c_sensi",#N/A,FALSE,"mini merger";"d_syng",#N/A,FALSE,"mini merger";"e_multi",#N/A,FALSE,"mini merger";"b_bspooling",#N/A,FALSE,"combined balance sheet";"a_bspurchase",#N/A,FALSE,"combined balance sheet";"a_cashflow",#N/A,FALSE,"DCF";"b_dcf",#N/A,FALSE,"DCF";"c_wacc",#N/A,FALSE,"DCF";"b_bs",#N/A,FALSE,"target financials"}</definedName>
    <definedName name="ketyety" localSheetId="5" hidden="1">{"a_assump",#N/A,FALSE,"mini merge ";"b_pickup",#N/A,FALSE,"mini merge ";"c_sensi",#N/A,FALSE,"mini merge ";"d_synergies",#N/A,FALSE,"mini merge ";"e_mults",#N/A,FALSE,"mini merge ";"f_maxP",#N/A,FALSE,"max price no dilution"}</definedName>
    <definedName name="ketyety" localSheetId="11" hidden="1">{"a_assump",#N/A,FALSE,"mini merge ";"b_pickup",#N/A,FALSE,"mini merge ";"c_sensi",#N/A,FALSE,"mini merge ";"d_synergies",#N/A,FALSE,"mini merge ";"e_mults",#N/A,FALSE,"mini merge ";"f_maxP",#N/A,FALSE,"max price no dilution"}</definedName>
    <definedName name="ketyety" localSheetId="0" hidden="1">{"a_assump",#N/A,FALSE,"mini merge ";"b_pickup",#N/A,FALSE,"mini merge ";"c_sensi",#N/A,FALSE,"mini merge ";"d_synergies",#N/A,FALSE,"mini merge ";"e_mults",#N/A,FALSE,"mini merge ";"f_maxP",#N/A,FALSE,"max price no dilution"}</definedName>
    <definedName name="ketyety" hidden="1">{"a_assump",#N/A,FALSE,"mini merge ";"b_pickup",#N/A,FALSE,"mini merge ";"c_sensi",#N/A,FALSE,"mini merge ";"d_synergies",#N/A,FALSE,"mini merge ";"e_mults",#N/A,FALSE,"mini merge ";"f_maxP",#N/A,FALSE,"max price no dilution"}</definedName>
    <definedName name="ketykety" localSheetId="5" hidden="1">{"a_assump",#N/A,TRUE,"mini merge";"b_pickup",#N/A,TRUE,"mini merge";"c_sensi",#N/A,TRUE,"mini merge";"d_synergies",#N/A,TRUE,"mini merge";"e_mults",#N/A,TRUE,"mini merge";"f_maxP",#N/A,TRUE,"max price no dilution"}</definedName>
    <definedName name="ketykety" localSheetId="11" hidden="1">{"a_assump",#N/A,TRUE,"mini merge";"b_pickup",#N/A,TRUE,"mini merge";"c_sensi",#N/A,TRUE,"mini merge";"d_synergies",#N/A,TRUE,"mini merge";"e_mults",#N/A,TRUE,"mini merge";"f_maxP",#N/A,TRUE,"max price no dilution"}</definedName>
    <definedName name="ketykety" localSheetId="0" hidden="1">{"a_assump",#N/A,TRUE,"mini merge";"b_pickup",#N/A,TRUE,"mini merge";"c_sensi",#N/A,TRUE,"mini merge";"d_synergies",#N/A,TRUE,"mini merge";"e_mults",#N/A,TRUE,"mini merge";"f_maxP",#N/A,TRUE,"max price no dilution"}</definedName>
    <definedName name="ketykety" hidden="1">{"a_assump",#N/A,TRUE,"mini merge";"b_pickup",#N/A,TRUE,"mini merge";"c_sensi",#N/A,TRUE,"mini merge";"d_synergies",#N/A,TRUE,"mini merge";"e_mults",#N/A,TRUE,"mini merge";"f_maxP",#N/A,TRUE,"max price no dilution"}</definedName>
    <definedName name="khgdhk" localSheetId="5" hidden="1">{#N/A,#N/A,FALSE,"Bericht 2";#N/A,#N/A,FALSE,"Bericht 3";#N/A,#N/A,FALSE,"Bericht 1"}</definedName>
    <definedName name="khgdhk" localSheetId="11" hidden="1">{#N/A,#N/A,FALSE,"Bericht 2";#N/A,#N/A,FALSE,"Bericht 3";#N/A,#N/A,FALSE,"Bericht 1"}</definedName>
    <definedName name="khgdhk" localSheetId="0" hidden="1">{#N/A,#N/A,FALSE,"Bericht 2";#N/A,#N/A,FALSE,"Bericht 3";#N/A,#N/A,FALSE,"Bericht 1"}</definedName>
    <definedName name="khgdhk" hidden="1">{#N/A,#N/A,FALSE,"Bericht 2";#N/A,#N/A,FALSE,"Bericht 3";#N/A,#N/A,FALSE,"Bericht 1"}</definedName>
    <definedName name="khiut" localSheetId="5" hidden="1">{#N/A,#N/A,FALSE,"Bericht 2";#N/A,#N/A,FALSE,"Bericht 3";#N/A,#N/A,FALSE,"Bericht 1"}</definedName>
    <definedName name="khiut" localSheetId="11" hidden="1">{#N/A,#N/A,FALSE,"Bericht 2";#N/A,#N/A,FALSE,"Bericht 3";#N/A,#N/A,FALSE,"Bericht 1"}</definedName>
    <definedName name="khiut" localSheetId="0" hidden="1">{#N/A,#N/A,FALSE,"Bericht 2";#N/A,#N/A,FALSE,"Bericht 3";#N/A,#N/A,FALSE,"Bericht 1"}</definedName>
    <definedName name="khiut" hidden="1">{#N/A,#N/A,FALSE,"Bericht 2";#N/A,#N/A,FALSE,"Bericht 3";#N/A,#N/A,FALSE,"Bericht 1"}</definedName>
    <definedName name="khjkhjk" localSheetId="5" hidden="1">{#N/A,#N/A,TRUE,"recap";"variable",#N/A,TRUE,"variable";"usages",#N/A,TRUE,"usages";"volume",#N/A,TRUE,"volume";"quantity",#N/A,TRUE,"quantity";"total cost",#N/A,TRUE,"cost";"purchase price",#N/A,TRUE,"purchase";"production",#N/A,TRUE,"prod";"saf. qual.",#N/A,TRUE,"safqual"}</definedName>
    <definedName name="khjkhjk" localSheetId="11" hidden="1">{#N/A,#N/A,TRUE,"recap";"variable",#N/A,TRUE,"variable";"usages",#N/A,TRUE,"usages";"volume",#N/A,TRUE,"volume";"quantity",#N/A,TRUE,"quantity";"total cost",#N/A,TRUE,"cost";"purchase price",#N/A,TRUE,"purchase";"production",#N/A,TRUE,"prod";"saf. qual.",#N/A,TRUE,"safqual"}</definedName>
    <definedName name="khjkhjk" localSheetId="0" hidden="1">{#N/A,#N/A,TRUE,"recap";"variable",#N/A,TRUE,"variable";"usages",#N/A,TRUE,"usages";"volume",#N/A,TRUE,"volume";"quantity",#N/A,TRUE,"quantity";"total cost",#N/A,TRUE,"cost";"purchase price",#N/A,TRUE,"purchase";"production",#N/A,TRUE,"prod";"saf. qual.",#N/A,TRUE,"safqual"}</definedName>
    <definedName name="khjkhjk" hidden="1">{#N/A,#N/A,TRUE,"recap";"variable",#N/A,TRUE,"variable";"usages",#N/A,TRUE,"usages";"volume",#N/A,TRUE,"volume";"quantity",#N/A,TRUE,"quantity";"total cost",#N/A,TRUE,"cost";"purchase price",#N/A,TRUE,"purchase";"production",#N/A,TRUE,"prod";"saf. qual.",#N/A,TRUE,"safqual"}</definedName>
    <definedName name="khkjjhhj" localSheetId="5" hidden="1">{#N/A,#N/A,FALSE,"Bericht 2";#N/A,#N/A,FALSE,"Bericht 3";#N/A,#N/A,FALSE,"Bericht 1"}</definedName>
    <definedName name="khkjjhhj" localSheetId="11" hidden="1">{#N/A,#N/A,FALSE,"Bericht 2";#N/A,#N/A,FALSE,"Bericht 3";#N/A,#N/A,FALSE,"Bericht 1"}</definedName>
    <definedName name="khkjjhhj" localSheetId="0" hidden="1">{#N/A,#N/A,FALSE,"Bericht 2";#N/A,#N/A,FALSE,"Bericht 3";#N/A,#N/A,FALSE,"Bericht 1"}</definedName>
    <definedName name="khkjjhhj" hidden="1">{#N/A,#N/A,FALSE,"Bericht 2";#N/A,#N/A,FALSE,"Bericht 3";#N/A,#N/A,FALSE,"Bericht 1"}</definedName>
    <definedName name="kii">#REF!</definedName>
    <definedName name="kil">#REF!</definedName>
    <definedName name="kjfhhdjhhj" localSheetId="5" hidden="1">{#N/A,#N/A,FALSE,"Bericht 2";#N/A,#N/A,FALSE,"Bericht 3";#N/A,#N/A,FALSE,"Bericht 1"}</definedName>
    <definedName name="kjfhhdjhhj" localSheetId="11" hidden="1">{#N/A,#N/A,FALSE,"Bericht 2";#N/A,#N/A,FALSE,"Bericht 3";#N/A,#N/A,FALSE,"Bericht 1"}</definedName>
    <definedName name="kjfhhdjhhj" localSheetId="0" hidden="1">{#N/A,#N/A,FALSE,"Bericht 2";#N/A,#N/A,FALSE,"Bericht 3";#N/A,#N/A,FALSE,"Bericht 1"}</definedName>
    <definedName name="kjfhhdjhhj" hidden="1">{#N/A,#N/A,FALSE,"Bericht 2";#N/A,#N/A,FALSE,"Bericht 3";#N/A,#N/A,FALSE,"Bericht 1"}</definedName>
    <definedName name="kjfhki" localSheetId="5" hidden="1">{#N/A,#N/A,FALSE,"Tabelle1"}</definedName>
    <definedName name="kjfhki" localSheetId="11" hidden="1">{#N/A,#N/A,FALSE,"Tabelle1"}</definedName>
    <definedName name="kjfhki" localSheetId="0" hidden="1">{#N/A,#N/A,FALSE,"Tabelle1"}</definedName>
    <definedName name="kjfhki" hidden="1">{#N/A,#N/A,FALSE,"Tabelle1"}</definedName>
    <definedName name="kjfjkhj" localSheetId="5" hidden="1">{#N/A,#N/A,FALSE,"Tabelle1"}</definedName>
    <definedName name="kjfjkhj" localSheetId="11" hidden="1">{#N/A,#N/A,FALSE,"Tabelle1"}</definedName>
    <definedName name="kjfjkhj" localSheetId="0" hidden="1">{#N/A,#N/A,FALSE,"Tabelle1"}</definedName>
    <definedName name="kjfjkhj" hidden="1">{#N/A,#N/A,FALSE,"Tabelle1"}</definedName>
    <definedName name="kjfk" localSheetId="5" hidden="1">{#N/A,#N/A,FALSE,"Tabelle1"}</definedName>
    <definedName name="kjfk" localSheetId="11" hidden="1">{#N/A,#N/A,FALSE,"Tabelle1"}</definedName>
    <definedName name="kjfk" localSheetId="0" hidden="1">{#N/A,#N/A,FALSE,"Tabelle1"}</definedName>
    <definedName name="kjfk" hidden="1">{#N/A,#N/A,FALSE,"Tabelle1"}</definedName>
    <definedName name="kjfuziruu6u" localSheetId="5" hidden="1">{#N/A,#N/A,FALSE,"Bericht 2";#N/A,#N/A,FALSE,"Bericht 3";#N/A,#N/A,FALSE,"Bericht 1"}</definedName>
    <definedName name="kjfuziruu6u" localSheetId="11" hidden="1">{#N/A,#N/A,FALSE,"Bericht 2";#N/A,#N/A,FALSE,"Bericht 3";#N/A,#N/A,FALSE,"Bericht 1"}</definedName>
    <definedName name="kjfuziruu6u" localSheetId="0" hidden="1">{#N/A,#N/A,FALSE,"Bericht 2";#N/A,#N/A,FALSE,"Bericht 3";#N/A,#N/A,FALSE,"Bericht 1"}</definedName>
    <definedName name="kjfuziruu6u" hidden="1">{#N/A,#N/A,FALSE,"Bericht 2";#N/A,#N/A,FALSE,"Bericht 3";#N/A,#N/A,FALSE,"Bericht 1"}</definedName>
    <definedName name="kjgmx" localSheetId="5" hidden="1">{#N/A,#N/A,FALSE,"Bericht 2";#N/A,#N/A,FALSE,"Bericht 3";#N/A,#N/A,FALSE,"Bericht 1"}</definedName>
    <definedName name="kjgmx" localSheetId="11" hidden="1">{#N/A,#N/A,FALSE,"Bericht 2";#N/A,#N/A,FALSE,"Bericht 3";#N/A,#N/A,FALSE,"Bericht 1"}</definedName>
    <definedName name="kjgmx" localSheetId="0" hidden="1">{#N/A,#N/A,FALSE,"Bericht 2";#N/A,#N/A,FALSE,"Bericht 3";#N/A,#N/A,FALSE,"Bericht 1"}</definedName>
    <definedName name="kjgmx" hidden="1">{#N/A,#N/A,FALSE,"Bericht 2";#N/A,#N/A,FALSE,"Bericht 3";#N/A,#N/A,FALSE,"Bericht 1"}</definedName>
    <definedName name="kjhfkjjh" localSheetId="5" hidden="1">{#N/A,#N/A,FALSE,"Bericht 2";#N/A,#N/A,FALSE,"Bericht 3";#N/A,#N/A,FALSE,"Bericht 1"}</definedName>
    <definedName name="kjhfkjjh" localSheetId="11" hidden="1">{#N/A,#N/A,FALSE,"Bericht 2";#N/A,#N/A,FALSE,"Bericht 3";#N/A,#N/A,FALSE,"Bericht 1"}</definedName>
    <definedName name="kjhfkjjh" localSheetId="0" hidden="1">{#N/A,#N/A,FALSE,"Bericht 2";#N/A,#N/A,FALSE,"Bericht 3";#N/A,#N/A,FALSE,"Bericht 1"}</definedName>
    <definedName name="kjhfkjjh" hidden="1">{#N/A,#N/A,FALSE,"Bericht 2";#N/A,#N/A,FALSE,"Bericht 3";#N/A,#N/A,FALSE,"Bericht 1"}</definedName>
    <definedName name="kjhfkkhd" localSheetId="5" hidden="1">{#N/A,#N/A,FALSE,"Tabelle1"}</definedName>
    <definedName name="kjhfkkhd" localSheetId="11" hidden="1">{#N/A,#N/A,FALSE,"Tabelle1"}</definedName>
    <definedName name="kjhfkkhd" localSheetId="0" hidden="1">{#N/A,#N/A,FALSE,"Tabelle1"}</definedName>
    <definedName name="kjhfkkhd" hidden="1">{#N/A,#N/A,FALSE,"Tabelle1"}</definedName>
    <definedName name="kjhhufuzuz" localSheetId="5" hidden="1">{#N/A,#N/A,FALSE,"Tabelle1"}</definedName>
    <definedName name="kjhhufuzuz" localSheetId="11" hidden="1">{#N/A,#N/A,FALSE,"Tabelle1"}</definedName>
    <definedName name="kjhhufuzuz" localSheetId="0" hidden="1">{#N/A,#N/A,FALSE,"Tabelle1"}</definedName>
    <definedName name="kjhhufuzuz" hidden="1">{#N/A,#N/A,FALSE,"Tabelle1"}</definedName>
    <definedName name="kjhiuziu" localSheetId="5" hidden="1">{#N/A,#N/A,FALSE,"Bericht 2";#N/A,#N/A,FALSE,"Bericht 3";#N/A,#N/A,FALSE,"Bericht 1"}</definedName>
    <definedName name="kjhiuziu" localSheetId="11" hidden="1">{#N/A,#N/A,FALSE,"Bericht 2";#N/A,#N/A,FALSE,"Bericht 3";#N/A,#N/A,FALSE,"Bericht 1"}</definedName>
    <definedName name="kjhiuziu" localSheetId="0" hidden="1">{#N/A,#N/A,FALSE,"Bericht 2";#N/A,#N/A,FALSE,"Bericht 3";#N/A,#N/A,FALSE,"Bericht 1"}</definedName>
    <definedName name="kjhiuziu" hidden="1">{#N/A,#N/A,FALSE,"Bericht 2";#N/A,#N/A,FALSE,"Bericht 3";#N/A,#N/A,FALSE,"Bericht 1"}</definedName>
    <definedName name="kjhjhjk" localSheetId="5" hidden="1">{#N/A,#N/A,FALSE,"Bericht 2";#N/A,#N/A,FALSE,"Bericht 3";#N/A,#N/A,FALSE,"Bericht 1"}</definedName>
    <definedName name="kjhjhjk" localSheetId="11" hidden="1">{#N/A,#N/A,FALSE,"Bericht 2";#N/A,#N/A,FALSE,"Bericht 3";#N/A,#N/A,FALSE,"Bericht 1"}</definedName>
    <definedName name="kjhjhjk" localSheetId="0" hidden="1">{#N/A,#N/A,FALSE,"Bericht 2";#N/A,#N/A,FALSE,"Bericht 3";#N/A,#N/A,FALSE,"Bericht 1"}</definedName>
    <definedName name="kjhjhjk" hidden="1">{#N/A,#N/A,FALSE,"Bericht 2";#N/A,#N/A,FALSE,"Bericht 3";#N/A,#N/A,FALSE,"Bericht 1"}</definedName>
    <definedName name="kjhjjjjjjjjjjjjjjj" localSheetId="5" hidden="1">{#N/A,#N/A,FALSE,"Bericht 2";#N/A,#N/A,FALSE,"Bericht 3";#N/A,#N/A,FALSE,"Bericht 1"}</definedName>
    <definedName name="kjhjjjjjjjjjjjjjjj" localSheetId="11" hidden="1">{#N/A,#N/A,FALSE,"Bericht 2";#N/A,#N/A,FALSE,"Bericht 3";#N/A,#N/A,FALSE,"Bericht 1"}</definedName>
    <definedName name="kjhjjjjjjjjjjjjjjj" localSheetId="0" hidden="1">{#N/A,#N/A,FALSE,"Bericht 2";#N/A,#N/A,FALSE,"Bericht 3";#N/A,#N/A,FALSE,"Bericht 1"}</definedName>
    <definedName name="kjhjjjjjjjjjjjjjjj" hidden="1">{#N/A,#N/A,FALSE,"Bericht 2";#N/A,#N/A,FALSE,"Bericht 3";#N/A,#N/A,FALSE,"Bericht 1"}</definedName>
    <definedName name="kjjhztz" localSheetId="5" hidden="1">{#N/A,#N/A,FALSE,"Bericht 2";#N/A,#N/A,FALSE,"Bericht 3";#N/A,#N/A,FALSE,"Bericht 1"}</definedName>
    <definedName name="kjjhztz" localSheetId="11" hidden="1">{#N/A,#N/A,FALSE,"Bericht 2";#N/A,#N/A,FALSE,"Bericht 3";#N/A,#N/A,FALSE,"Bericht 1"}</definedName>
    <definedName name="kjjhztz" localSheetId="0" hidden="1">{#N/A,#N/A,FALSE,"Bericht 2";#N/A,#N/A,FALSE,"Bericht 3";#N/A,#N/A,FALSE,"Bericht 1"}</definedName>
    <definedName name="kjjhztz" hidden="1">{#N/A,#N/A,FALSE,"Bericht 2";#N/A,#N/A,FALSE,"Bericht 3";#N/A,#N/A,FALSE,"Bericht 1"}</definedName>
    <definedName name="kjk">[139]EVA1!#REF!</definedName>
    <definedName name="kjkjkhjh" localSheetId="5" hidden="1">{#N/A,#N/A,FALSE,"Bericht 2";#N/A,#N/A,FALSE,"Bericht 3";#N/A,#N/A,FALSE,"Bericht 1"}</definedName>
    <definedName name="kjkjkhjh" localSheetId="11" hidden="1">{#N/A,#N/A,FALSE,"Bericht 2";#N/A,#N/A,FALSE,"Bericht 3";#N/A,#N/A,FALSE,"Bericht 1"}</definedName>
    <definedName name="kjkjkhjh" localSheetId="0" hidden="1">{#N/A,#N/A,FALSE,"Bericht 2";#N/A,#N/A,FALSE,"Bericht 3";#N/A,#N/A,FALSE,"Bericht 1"}</definedName>
    <definedName name="kjkjkhjh" hidden="1">{#N/A,#N/A,FALSE,"Bericht 2";#N/A,#N/A,FALSE,"Bericht 3";#N/A,#N/A,FALSE,"Bericht 1"}</definedName>
    <definedName name="kjkkjhfkfd" localSheetId="5" hidden="1">{#N/A,#N/A,FALSE,"Bericht 2";#N/A,#N/A,FALSE,"Bericht 3";#N/A,#N/A,FALSE,"Bericht 1"}</definedName>
    <definedName name="kjkkjhfkfd" localSheetId="11" hidden="1">{#N/A,#N/A,FALSE,"Bericht 2";#N/A,#N/A,FALSE,"Bericht 3";#N/A,#N/A,FALSE,"Bericht 1"}</definedName>
    <definedName name="kjkkjhfkfd" localSheetId="0" hidden="1">{#N/A,#N/A,FALSE,"Bericht 2";#N/A,#N/A,FALSE,"Bericht 3";#N/A,#N/A,FALSE,"Bericht 1"}</definedName>
    <definedName name="kjkkjhfkfd" hidden="1">{#N/A,#N/A,FALSE,"Bericht 2";#N/A,#N/A,FALSE,"Bericht 3";#N/A,#N/A,FALSE,"Bericht 1"}</definedName>
    <definedName name="kjkkkkkkkkkkkkkkkkk" localSheetId="5" hidden="1">{#N/A,#N/A,FALSE,"Tabelle1"}</definedName>
    <definedName name="kjkkkkkkkkkkkkkkkkk" localSheetId="11" hidden="1">{#N/A,#N/A,FALSE,"Tabelle1"}</definedName>
    <definedName name="kjkkkkkkkkkkkkkkkkk" localSheetId="0" hidden="1">{#N/A,#N/A,FALSE,"Tabelle1"}</definedName>
    <definedName name="kjkkkkkkkkkkkkkkkkk" hidden="1">{#N/A,#N/A,FALSE,"Tabelle1"}</definedName>
    <definedName name="kjljkl" localSheetId="5" hidden="1">{#N/A,#N/A,TRUE,"recap";"variable",#N/A,TRUE,"variable";"usages",#N/A,TRUE,"usages";"volume",#N/A,TRUE,"volume";"quantity",#N/A,TRUE,"quantity";"total cost",#N/A,TRUE,"cost";"purchase price",#N/A,TRUE,"purchase";"production",#N/A,TRUE,"prod";"saf. qual.",#N/A,TRUE,"safqual"}</definedName>
    <definedName name="kjljkl" localSheetId="11" hidden="1">{#N/A,#N/A,TRUE,"recap";"variable",#N/A,TRUE,"variable";"usages",#N/A,TRUE,"usages";"volume",#N/A,TRUE,"volume";"quantity",#N/A,TRUE,"quantity";"total cost",#N/A,TRUE,"cost";"purchase price",#N/A,TRUE,"purchase";"production",#N/A,TRUE,"prod";"saf. qual.",#N/A,TRUE,"safqual"}</definedName>
    <definedName name="kjljkl" localSheetId="0" hidden="1">{#N/A,#N/A,TRUE,"recap";"variable",#N/A,TRUE,"variable";"usages",#N/A,TRUE,"usages";"volume",#N/A,TRUE,"volume";"quantity",#N/A,TRUE,"quantity";"total cost",#N/A,TRUE,"cost";"purchase price",#N/A,TRUE,"purchase";"production",#N/A,TRUE,"prod";"saf. qual.",#N/A,TRUE,"safqual"}</definedName>
    <definedName name="kjljkl" hidden="1">{#N/A,#N/A,TRUE,"recap";"variable",#N/A,TRUE,"variable";"usages",#N/A,TRUE,"usages";"volume",#N/A,TRUE,"volume";"quantity",#N/A,TRUE,"quantity";"total cost",#N/A,TRUE,"cost";"purchase price",#N/A,TRUE,"purchase";"production",#N/A,TRUE,"prod";"saf. qual.",#N/A,TRUE,"safqual"}</definedName>
    <definedName name="kjuz" localSheetId="5" hidden="1">{#N/A,#N/A,FALSE,"Bericht 2";#N/A,#N/A,FALSE,"Bericht 3";#N/A,#N/A,FALSE,"Bericht 1"}</definedName>
    <definedName name="kjuz" localSheetId="11" hidden="1">{#N/A,#N/A,FALSE,"Bericht 2";#N/A,#N/A,FALSE,"Bericht 3";#N/A,#N/A,FALSE,"Bericht 1"}</definedName>
    <definedName name="kjuz" localSheetId="0" hidden="1">{#N/A,#N/A,FALSE,"Bericht 2";#N/A,#N/A,FALSE,"Bericht 3";#N/A,#N/A,FALSE,"Bericht 1"}</definedName>
    <definedName name="kjuz" hidden="1">{#N/A,#N/A,FALSE,"Bericht 2";#N/A,#N/A,FALSE,"Bericht 3";#N/A,#N/A,FALSE,"Bericht 1"}</definedName>
    <definedName name="kk" localSheetId="5" hidden="1">{#N/A,#N/A,TRUE,"recap";"variable",#N/A,TRUE,"variable";"usages",#N/A,TRUE,"usages";"volume",#N/A,TRUE,"volume";"quantity",#N/A,TRUE,"quantity";"total cost",#N/A,TRUE,"cost";"purchase price",#N/A,TRUE,"purchase";"production",#N/A,TRUE,"prod";"saf. qual.",#N/A,TRUE,"safqual"}</definedName>
    <definedName name="kk" localSheetId="11" hidden="1">{#N/A,#N/A,TRUE,"recap";"variable",#N/A,TRUE,"variable";"usages",#N/A,TRUE,"usages";"volume",#N/A,TRUE,"volume";"quantity",#N/A,TRUE,"quantity";"total cost",#N/A,TRUE,"cost";"purchase price",#N/A,TRUE,"purchase";"production",#N/A,TRUE,"prod";"saf. qual.",#N/A,TRUE,"safqual"}</definedName>
    <definedName name="kk" localSheetId="0" hidden="1">{#N/A,#N/A,TRUE,"recap";"variable",#N/A,TRUE,"variable";"usages",#N/A,TRUE,"usages";"volume",#N/A,TRUE,"volume";"quantity",#N/A,TRUE,"quantity";"total cost",#N/A,TRUE,"cost";"purchase price",#N/A,TRUE,"purchase";"production",#N/A,TRUE,"prod";"saf. qual.",#N/A,TRUE,"safqual"}</definedName>
    <definedName name="kk" hidden="1">{#N/A,#N/A,TRUE,"recap";"variable",#N/A,TRUE,"variable";"usages",#N/A,TRUE,"usages";"volume",#N/A,TRUE,"volume";"quantity",#N/A,TRUE,"quantity";"total cost",#N/A,TRUE,"cost";"purchase price",#N/A,TRUE,"purchase";"production",#N/A,TRUE,"prod";"saf. qual.",#N/A,TRUE,"safqual"}</definedName>
    <definedName name="kkjfkffjk" localSheetId="5" hidden="1">{#N/A,#N/A,FALSE,"Bericht 2";#N/A,#N/A,FALSE,"Bericht 3";#N/A,#N/A,FALSE,"Bericht 1"}</definedName>
    <definedName name="kkjfkffjk" localSheetId="11" hidden="1">{#N/A,#N/A,FALSE,"Bericht 2";#N/A,#N/A,FALSE,"Bericht 3";#N/A,#N/A,FALSE,"Bericht 1"}</definedName>
    <definedName name="kkjfkffjk" localSheetId="0" hidden="1">{#N/A,#N/A,FALSE,"Bericht 2";#N/A,#N/A,FALSE,"Bericht 3";#N/A,#N/A,FALSE,"Bericht 1"}</definedName>
    <definedName name="kkjfkffjk" hidden="1">{#N/A,#N/A,FALSE,"Bericht 2";#N/A,#N/A,FALSE,"Bericht 3";#N/A,#N/A,FALSE,"Bericht 1"}</definedName>
    <definedName name="kkjhkkhkhkj" localSheetId="5" hidden="1">{#N/A,#N/A,FALSE,"Bericht 2";#N/A,#N/A,FALSE,"Bericht 3";#N/A,#N/A,FALSE,"Bericht 1"}</definedName>
    <definedName name="kkjhkkhkhkj" localSheetId="11" hidden="1">{#N/A,#N/A,FALSE,"Bericht 2";#N/A,#N/A,FALSE,"Bericht 3";#N/A,#N/A,FALSE,"Bericht 1"}</definedName>
    <definedName name="kkjhkkhkhkj" localSheetId="0" hidden="1">{#N/A,#N/A,FALSE,"Bericht 2";#N/A,#N/A,FALSE,"Bericht 3";#N/A,#N/A,FALSE,"Bericht 1"}</definedName>
    <definedName name="kkjhkkhkhkj" hidden="1">{#N/A,#N/A,FALSE,"Bericht 2";#N/A,#N/A,FALSE,"Bericht 3";#N/A,#N/A,FALSE,"Bericht 1"}</definedName>
    <definedName name="kkk" localSheetId="5" hidden="1">{"Flash Result",#N/A,FALSE,"Flash Result"}</definedName>
    <definedName name="kkk" localSheetId="11" hidden="1">{"Flash Result",#N/A,FALSE,"Flash Result"}</definedName>
    <definedName name="kkk" localSheetId="0" hidden="1">{"Flash Result",#N/A,FALSE,"Flash Result"}</definedName>
    <definedName name="kkk" hidden="1">{"Flash Result",#N/A,FALSE,"Flash Result"}</definedName>
    <definedName name="kkkkkkkkkkk" localSheetId="5" hidden="1">{"FCB_ALL",#N/A,FALSE,"FCB";"GREY_ALL",#N/A,FALSE,"GREY"}</definedName>
    <definedName name="kkkkkkkkkkk" localSheetId="11" hidden="1">{"FCB_ALL",#N/A,FALSE,"FCB";"GREY_ALL",#N/A,FALSE,"GREY"}</definedName>
    <definedName name="kkkkkkkkkkk" localSheetId="0" hidden="1">{"FCB_ALL",#N/A,FALSE,"FCB";"GREY_ALL",#N/A,FALSE,"GREY"}</definedName>
    <definedName name="kkkkkkkkkkk" hidden="1">{"FCB_ALL",#N/A,FALSE,"FCB";"GREY_ALL",#N/A,FALSE,"GREY"}</definedName>
    <definedName name="kkkkkkkkkkkkkkk" localSheetId="5" hidden="1">{#N/A,#N/A,FALSE,"Bericht 2";#N/A,#N/A,FALSE,"Bericht 3";#N/A,#N/A,FALSE,"Bericht 1"}</definedName>
    <definedName name="kkkkkkkkkkkkkkk" localSheetId="11" hidden="1">{#N/A,#N/A,FALSE,"Bericht 2";#N/A,#N/A,FALSE,"Bericht 3";#N/A,#N/A,FALSE,"Bericht 1"}</definedName>
    <definedName name="kkkkkkkkkkkkkkk" localSheetId="0" hidden="1">{#N/A,#N/A,FALSE,"Bericht 2";#N/A,#N/A,FALSE,"Bericht 3";#N/A,#N/A,FALSE,"Bericht 1"}</definedName>
    <definedName name="kkkkkkkkkkkkkkk" hidden="1">{#N/A,#N/A,FALSE,"Bericht 2";#N/A,#N/A,FALSE,"Bericht 3";#N/A,#N/A,FALSE,"Bericht 1"}</definedName>
    <definedName name="kkkyr" localSheetId="5" hidden="1">{"PA1",#N/A,TRUE,"BORDMW";"pa2",#N/A,TRUE,"BORDMW";"PA3",#N/A,TRUE,"BORDMW";"PA4",#N/A,TRUE,"BORDMW"}</definedName>
    <definedName name="kkkyr" localSheetId="11" hidden="1">{"PA1",#N/A,TRUE,"BORDMW";"pa2",#N/A,TRUE,"BORDMW";"PA3",#N/A,TRUE,"BORDMW";"PA4",#N/A,TRUE,"BORDMW"}</definedName>
    <definedName name="kkkyr" localSheetId="0" hidden="1">{"PA1",#N/A,TRUE,"BORDMW";"pa2",#N/A,TRUE,"BORDMW";"PA3",#N/A,TRUE,"BORDMW";"PA4",#N/A,TRUE,"BORDMW"}</definedName>
    <definedName name="kkkyr" hidden="1">{"PA1",#N/A,TRUE,"BORDMW";"pa2",#N/A,TRUE,"BORDMW";"PA3",#N/A,TRUE,"BORDMW";"PA4",#N/A,TRUE,"BORDMW"}</definedName>
    <definedName name="kktukuketu" localSheetId="5" hidden="1">{"DCF analysis",#N/A,FALSE,"R+G DCF";"DCF detail",#N/A,FALSE,"R+G DCF";"WACC",#N/A,FALSE,"R+G DCF"}</definedName>
    <definedName name="kktukuketu" localSheetId="11" hidden="1">{"DCF analysis",#N/A,FALSE,"R+G DCF";"DCF detail",#N/A,FALSE,"R+G DCF";"WACC",#N/A,FALSE,"R+G DCF"}</definedName>
    <definedName name="kktukuketu" localSheetId="0" hidden="1">{"DCF analysis",#N/A,FALSE,"R+G DCF";"DCF detail",#N/A,FALSE,"R+G DCF";"WACC",#N/A,FALSE,"R+G DCF"}</definedName>
    <definedName name="kktukuketu" hidden="1">{"DCF analysis",#N/A,FALSE,"R+G DCF";"DCF detail",#N/A,FALSE,"R+G DCF";"WACC",#N/A,FALSE,"R+G DCF"}</definedName>
    <definedName name="kkukuziuiui" localSheetId="5" hidden="1">{#N/A,#N/A,FALSE,"Bericht 2";#N/A,#N/A,FALSE,"Bericht 3";#N/A,#N/A,FALSE,"Bericht 1"}</definedName>
    <definedName name="kkukuziuiui" localSheetId="11" hidden="1">{#N/A,#N/A,FALSE,"Bericht 2";#N/A,#N/A,FALSE,"Bericht 3";#N/A,#N/A,FALSE,"Bericht 1"}</definedName>
    <definedName name="kkukuziuiui" localSheetId="0" hidden="1">{#N/A,#N/A,FALSE,"Bericht 2";#N/A,#N/A,FALSE,"Bericht 3";#N/A,#N/A,FALSE,"Bericht 1"}</definedName>
    <definedName name="kkukuziuiui" hidden="1">{#N/A,#N/A,FALSE,"Bericht 2";#N/A,#N/A,FALSE,"Bericht 3";#N/A,#N/A,FALSE,"Bericht 1"}</definedName>
    <definedName name="klil" localSheetId="5" hidden="1">{#N/A,#N/A,TRUE,"recap";"variable",#N/A,TRUE,"variable";"usages",#N/A,TRUE,"usages";"volume",#N/A,TRUE,"volume";"quantity",#N/A,TRUE,"quantity";"total cost",#N/A,TRUE,"cost";"purchase price",#N/A,TRUE,"purchase";"production",#N/A,TRUE,"prod";"saf. qual.",#N/A,TRUE,"safqual"}</definedName>
    <definedName name="klil" localSheetId="11" hidden="1">{#N/A,#N/A,TRUE,"recap";"variable",#N/A,TRUE,"variable";"usages",#N/A,TRUE,"usages";"volume",#N/A,TRUE,"volume";"quantity",#N/A,TRUE,"quantity";"total cost",#N/A,TRUE,"cost";"purchase price",#N/A,TRUE,"purchase";"production",#N/A,TRUE,"prod";"saf. qual.",#N/A,TRUE,"safqual"}</definedName>
    <definedName name="klil" localSheetId="0" hidden="1">{#N/A,#N/A,TRUE,"recap";"variable",#N/A,TRUE,"variable";"usages",#N/A,TRUE,"usages";"volume",#N/A,TRUE,"volume";"quantity",#N/A,TRUE,"quantity";"total cost",#N/A,TRUE,"cost";"purchase price",#N/A,TRUE,"purchase";"production",#N/A,TRUE,"prod";"saf. qual.",#N/A,TRUE,"safqual"}</definedName>
    <definedName name="klil" hidden="1">{#N/A,#N/A,TRUE,"recap";"variable",#N/A,TRUE,"variable";"usages",#N/A,TRUE,"usages";"volume",#N/A,TRUE,"volume";"quantity",#N/A,TRUE,"quantity";"total cost",#N/A,TRUE,"cost";"purchase price",#N/A,TRUE,"purchase";"production",#N/A,TRUE,"prod";"saf. qual.",#N/A,TRUE,"safqual"}</definedName>
    <definedName name="klj" localSheetId="5" hidden="1">{#N/A,#N/A,TRUE,"recap";"variable",#N/A,TRUE,"variable";"usages",#N/A,TRUE,"usages";"volume",#N/A,TRUE,"volume";"quantity",#N/A,TRUE,"quantity";"total cost",#N/A,TRUE,"cost";"purchase price",#N/A,TRUE,"purchase";"production",#N/A,TRUE,"prod";"saf. qual.",#N/A,TRUE,"safqual"}</definedName>
    <definedName name="klj" localSheetId="11" hidden="1">{#N/A,#N/A,TRUE,"recap";"variable",#N/A,TRUE,"variable";"usages",#N/A,TRUE,"usages";"volume",#N/A,TRUE,"volume";"quantity",#N/A,TRUE,"quantity";"total cost",#N/A,TRUE,"cost";"purchase price",#N/A,TRUE,"purchase";"production",#N/A,TRUE,"prod";"saf. qual.",#N/A,TRUE,"safqual"}</definedName>
    <definedName name="klj" localSheetId="0" hidden="1">{#N/A,#N/A,TRUE,"recap";"variable",#N/A,TRUE,"variable";"usages",#N/A,TRUE,"usages";"volume",#N/A,TRUE,"volume";"quantity",#N/A,TRUE,"quantity";"total cost",#N/A,TRUE,"cost";"purchase price",#N/A,TRUE,"purchase";"production",#N/A,TRUE,"prod";"saf. qual.",#N/A,TRUE,"safqual"}</definedName>
    <definedName name="klj" hidden="1">{#N/A,#N/A,TRUE,"recap";"variable",#N/A,TRUE,"variable";"usages",#N/A,TRUE,"usages";"volume",#N/A,TRUE,"volume";"quantity",#N/A,TRUE,"quantity";"total cost",#N/A,TRUE,"cost";"purchase price",#N/A,TRUE,"purchase";"production",#N/A,TRUE,"prod";"saf. qual.",#N/A,TRUE,"safqual"}</definedName>
    <definedName name="kljkl" localSheetId="5" hidden="1">{#N/A,#N/A,TRUE,"recap";"variable",#N/A,TRUE,"variable";"usages",#N/A,TRUE,"usages";"volume",#N/A,TRUE,"volume";"quantity",#N/A,TRUE,"quantity";"total cost",#N/A,TRUE,"cost";"purchase price",#N/A,TRUE,"purchase";"production",#N/A,TRUE,"prod";"saf. qual.",#N/A,TRUE,"safqual"}</definedName>
    <definedName name="kljkl" localSheetId="11" hidden="1">{#N/A,#N/A,TRUE,"recap";"variable",#N/A,TRUE,"variable";"usages",#N/A,TRUE,"usages";"volume",#N/A,TRUE,"volume";"quantity",#N/A,TRUE,"quantity";"total cost",#N/A,TRUE,"cost";"purchase price",#N/A,TRUE,"purchase";"production",#N/A,TRUE,"prod";"saf. qual.",#N/A,TRUE,"safqual"}</definedName>
    <definedName name="kljkl" localSheetId="0" hidden="1">{#N/A,#N/A,TRUE,"recap";"variable",#N/A,TRUE,"variable";"usages",#N/A,TRUE,"usages";"volume",#N/A,TRUE,"volume";"quantity",#N/A,TRUE,"quantity";"total cost",#N/A,TRUE,"cost";"purchase price",#N/A,TRUE,"purchase";"production",#N/A,TRUE,"prod";"saf. qual.",#N/A,TRUE,"safqual"}</definedName>
    <definedName name="kljkl" hidden="1">{#N/A,#N/A,TRUE,"recap";"variable",#N/A,TRUE,"variable";"usages",#N/A,TRUE,"usages";"volume",#N/A,TRUE,"volume";"quantity",#N/A,TRUE,"quantity";"total cost",#N/A,TRUE,"cost";"purchase price",#N/A,TRUE,"purchase";"production",#N/A,TRUE,"prod";"saf. qual.",#N/A,TRUE,"safqual"}</definedName>
    <definedName name="kllzu" localSheetId="5" hidden="1">{#N/A,#N/A,TRUE,"recap";"variable",#N/A,TRUE,"variable";"usages",#N/A,TRUE,"usages";"volume",#N/A,TRUE,"volume";"quantity",#N/A,TRUE,"quantity";"total cost",#N/A,TRUE,"cost";"purchase price",#N/A,TRUE,"purchase";"production",#N/A,TRUE,"prod";"saf. qual.",#N/A,TRUE,"safqual"}</definedName>
    <definedName name="kllzu" localSheetId="11" hidden="1">{#N/A,#N/A,TRUE,"recap";"variable",#N/A,TRUE,"variable";"usages",#N/A,TRUE,"usages";"volume",#N/A,TRUE,"volume";"quantity",#N/A,TRUE,"quantity";"total cost",#N/A,TRUE,"cost";"purchase price",#N/A,TRUE,"purchase";"production",#N/A,TRUE,"prod";"saf. qual.",#N/A,TRUE,"safqual"}</definedName>
    <definedName name="kllzu" localSheetId="0" hidden="1">{#N/A,#N/A,TRUE,"recap";"variable",#N/A,TRUE,"variable";"usages",#N/A,TRUE,"usages";"volume",#N/A,TRUE,"volume";"quantity",#N/A,TRUE,"quantity";"total cost",#N/A,TRUE,"cost";"purchase price",#N/A,TRUE,"purchase";"production",#N/A,TRUE,"prod";"saf. qual.",#N/A,TRUE,"safqual"}</definedName>
    <definedName name="kllzu" hidden="1">{#N/A,#N/A,TRUE,"recap";"variable",#N/A,TRUE,"variable";"usages",#N/A,TRUE,"usages";"volume",#N/A,TRUE,"volume";"quantity",#N/A,TRUE,"quantity";"total cost",#N/A,TRUE,"cost";"purchase price",#N/A,TRUE,"purchase";"production",#N/A,TRUE,"prod";"saf. qual.",#N/A,TRUE,"safqual"}</definedName>
    <definedName name="KlxPivot4" localSheetId="5">#REF!</definedName>
    <definedName name="KlxPivot4" localSheetId="11">#REF!</definedName>
    <definedName name="KlxPivot4" localSheetId="0">#REF!</definedName>
    <definedName name="KlxPivot4">#REF!</definedName>
    <definedName name="KOMP">#N/A</definedName>
    <definedName name="KPIs" localSheetId="5" hidden="1">{#N/A,#N/A,TRUE,"recap";"variable",#N/A,TRUE,"variable";"usages",#N/A,TRUE,"usages";"volume",#N/A,TRUE,"volume";"quantity",#N/A,TRUE,"quantity";"total cost",#N/A,TRUE,"cost";"purchase price",#N/A,TRUE,"purchase";"production",#N/A,TRUE,"prod";"saf. qual.",#N/A,TRUE,"safqual"}</definedName>
    <definedName name="KPIs" localSheetId="11" hidden="1">{#N/A,#N/A,TRUE,"recap";"variable",#N/A,TRUE,"variable";"usages",#N/A,TRUE,"usages";"volume",#N/A,TRUE,"volume";"quantity",#N/A,TRUE,"quantity";"total cost",#N/A,TRUE,"cost";"purchase price",#N/A,TRUE,"purchase";"production",#N/A,TRUE,"prod";"saf. qual.",#N/A,TRUE,"safqual"}</definedName>
    <definedName name="KPIs" localSheetId="0" hidden="1">{#N/A,#N/A,TRUE,"recap";"variable",#N/A,TRUE,"variable";"usages",#N/A,TRUE,"usages";"volume",#N/A,TRUE,"volume";"quantity",#N/A,TRUE,"quantity";"total cost",#N/A,TRUE,"cost";"purchase price",#N/A,TRUE,"purchase";"production",#N/A,TRUE,"prod";"saf. qual.",#N/A,TRUE,"safqual"}</definedName>
    <definedName name="KPIs" hidden="1">{#N/A,#N/A,TRUE,"recap";"variable",#N/A,TRUE,"variable";"usages",#N/A,TRUE,"usages";"volume",#N/A,TRUE,"volume";"quantity",#N/A,TRUE,"quantity";"total cost",#N/A,TRUE,"cost";"purchase price",#N/A,TRUE,"purchase";"production",#N/A,TRUE,"prod";"saf. qual.",#N/A,TRUE,"safqual"}</definedName>
    <definedName name="kt" localSheetId="5" hidden="1">{#N/A,#N/A,TRUE,"recap";"variable",#N/A,TRUE,"variable";"usages",#N/A,TRUE,"usages";"volume",#N/A,TRUE,"volume";"quantity",#N/A,TRUE,"quantity";"total cost",#N/A,TRUE,"cost";"purchase price",#N/A,TRUE,"purchase";"production",#N/A,TRUE,"prod";"saf. qual.",#N/A,TRUE,"safqual"}</definedName>
    <definedName name="kt" localSheetId="11" hidden="1">{#N/A,#N/A,TRUE,"recap";"variable",#N/A,TRUE,"variable";"usages",#N/A,TRUE,"usages";"volume",#N/A,TRUE,"volume";"quantity",#N/A,TRUE,"quantity";"total cost",#N/A,TRUE,"cost";"purchase price",#N/A,TRUE,"purchase";"production",#N/A,TRUE,"prod";"saf. qual.",#N/A,TRUE,"safqual"}</definedName>
    <definedName name="kt" localSheetId="0" hidden="1">{#N/A,#N/A,TRUE,"recap";"variable",#N/A,TRUE,"variable";"usages",#N/A,TRUE,"usages";"volume",#N/A,TRUE,"volume";"quantity",#N/A,TRUE,"quantity";"total cost",#N/A,TRUE,"cost";"purchase price",#N/A,TRUE,"purchase";"production",#N/A,TRUE,"prod";"saf. qual.",#N/A,TRUE,"safqual"}</definedName>
    <definedName name="kt" hidden="1">{#N/A,#N/A,TRUE,"recap";"variable",#N/A,TRUE,"variable";"usages",#N/A,TRUE,"usages";"volume",#N/A,TRUE,"volume";"quantity",#N/A,TRUE,"quantity";"total cost",#N/A,TRUE,"cost";"purchase price",#N/A,TRUE,"purchase";"production",#N/A,TRUE,"prod";"saf. qual.",#N/A,TRUE,"safqual"}</definedName>
    <definedName name="kteketk" localSheetId="5"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kteketk" localSheetId="1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kteketk" localSheetId="0"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kteketk"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kteketketk" localSheetId="5" hidden="1">{#N/A,#N/A,FALSE,"ROUTING PAGE";#N/A,#N/A,FALSE,"GENERAL INFORMATION";#N/A,#N/A,FALSE,"BOOKS AND RECORDS ANALYSIS";#N/A,#N/A,FALSE,"FINANCIAL AND OPERATIONS";#N/A,#N/A,FALSE,"RECONCILIATION OF NET WORTH";#N/A,#N/A,FALSE,"COLLATERAL AND LOAN POSITION";#N/A,#N/A,FALSE,"COLL AND LOAN POS II";#N/A,#N/A,FALSE,"COLLATERAL POSITION FOOTNOTES";#N/A,#N/A,FALSE,"AR AGINGS";#N/A,#N/A,FALSE,"ANALYSIS OF DELINQUENT ACCOUNTS";#N/A,#N/A,FALSE,"AR CONCENTRATION &amp; INELIGIBLES";#N/A,#N/A,FALSE,"AR ACTIVITY";#N/A,#N/A,FALSE,"AR ACTIVITY II";#N/A,#N/A,FALSE,"POD";#N/A,#N/A,FALSE,"CM ANALYSIS";#N/A,#N/A,FALSE,"FIXED ASSETS, OFFICERS INFO";#N/A,#N/A,FALSE,"EQUIPMENT";#N/A,#N/A,FALSE,"AP AGINGS &amp; OTHER AP INFO";#N/A,#N/A,FALSE,"AP ACTIVITY";#N/A,#N/A,FALSE,"AP ACTIVITY II";#N/A,#N/A,FALSE,"NOTES PAYABLE &amp; CONTINGENT LIAB";#N/A,#N/A,FALSE,"PAYROLL &amp; OTHER TAXES";#N/A,#N/A,FALSE,"BANK RECONCILIATION";#N/A,#N/A,FALSE,"CASH DETAIL ANALYSIS"}</definedName>
    <definedName name="kteketketk" localSheetId="11" hidden="1">{#N/A,#N/A,FALSE,"ROUTING PAGE";#N/A,#N/A,FALSE,"GENERAL INFORMATION";#N/A,#N/A,FALSE,"BOOKS AND RECORDS ANALYSIS";#N/A,#N/A,FALSE,"FINANCIAL AND OPERATIONS";#N/A,#N/A,FALSE,"RECONCILIATION OF NET WORTH";#N/A,#N/A,FALSE,"COLLATERAL AND LOAN POSITION";#N/A,#N/A,FALSE,"COLL AND LOAN POS II";#N/A,#N/A,FALSE,"COLLATERAL POSITION FOOTNOTES";#N/A,#N/A,FALSE,"AR AGINGS";#N/A,#N/A,FALSE,"ANALYSIS OF DELINQUENT ACCOUNTS";#N/A,#N/A,FALSE,"AR CONCENTRATION &amp; INELIGIBLES";#N/A,#N/A,FALSE,"AR ACTIVITY";#N/A,#N/A,FALSE,"AR ACTIVITY II";#N/A,#N/A,FALSE,"POD";#N/A,#N/A,FALSE,"CM ANALYSIS";#N/A,#N/A,FALSE,"FIXED ASSETS, OFFICERS INFO";#N/A,#N/A,FALSE,"EQUIPMENT";#N/A,#N/A,FALSE,"AP AGINGS &amp; OTHER AP INFO";#N/A,#N/A,FALSE,"AP ACTIVITY";#N/A,#N/A,FALSE,"AP ACTIVITY II";#N/A,#N/A,FALSE,"NOTES PAYABLE &amp; CONTINGENT LIAB";#N/A,#N/A,FALSE,"PAYROLL &amp; OTHER TAXES";#N/A,#N/A,FALSE,"BANK RECONCILIATION";#N/A,#N/A,FALSE,"CASH DETAIL ANALYSIS"}</definedName>
    <definedName name="kteketketk" localSheetId="0" hidden="1">{#N/A,#N/A,FALSE,"ROUTING PAGE";#N/A,#N/A,FALSE,"GENERAL INFORMATION";#N/A,#N/A,FALSE,"BOOKS AND RECORDS ANALYSIS";#N/A,#N/A,FALSE,"FINANCIAL AND OPERATIONS";#N/A,#N/A,FALSE,"RECONCILIATION OF NET WORTH";#N/A,#N/A,FALSE,"COLLATERAL AND LOAN POSITION";#N/A,#N/A,FALSE,"COLL AND LOAN POS II";#N/A,#N/A,FALSE,"COLLATERAL POSITION FOOTNOTES";#N/A,#N/A,FALSE,"AR AGINGS";#N/A,#N/A,FALSE,"ANALYSIS OF DELINQUENT ACCOUNTS";#N/A,#N/A,FALSE,"AR CONCENTRATION &amp; INELIGIBLES";#N/A,#N/A,FALSE,"AR ACTIVITY";#N/A,#N/A,FALSE,"AR ACTIVITY II";#N/A,#N/A,FALSE,"POD";#N/A,#N/A,FALSE,"CM ANALYSIS";#N/A,#N/A,FALSE,"FIXED ASSETS, OFFICERS INFO";#N/A,#N/A,FALSE,"EQUIPMENT";#N/A,#N/A,FALSE,"AP AGINGS &amp; OTHER AP INFO";#N/A,#N/A,FALSE,"AP ACTIVITY";#N/A,#N/A,FALSE,"AP ACTIVITY II";#N/A,#N/A,FALSE,"NOTES PAYABLE &amp; CONTINGENT LIAB";#N/A,#N/A,FALSE,"PAYROLL &amp; OTHER TAXES";#N/A,#N/A,FALSE,"BANK RECONCILIATION";#N/A,#N/A,FALSE,"CASH DETAIL ANALYSIS"}</definedName>
    <definedName name="kteketketk" hidden="1">{#N/A,#N/A,FALSE,"ROUTING PAGE";#N/A,#N/A,FALSE,"GENERAL INFORMATION";#N/A,#N/A,FALSE,"BOOKS AND RECORDS ANALYSIS";#N/A,#N/A,FALSE,"FINANCIAL AND OPERATIONS";#N/A,#N/A,FALSE,"RECONCILIATION OF NET WORTH";#N/A,#N/A,FALSE,"COLLATERAL AND LOAN POSITION";#N/A,#N/A,FALSE,"COLL AND LOAN POS II";#N/A,#N/A,FALSE,"COLLATERAL POSITION FOOTNOTES";#N/A,#N/A,FALSE,"AR AGINGS";#N/A,#N/A,FALSE,"ANALYSIS OF DELINQUENT ACCOUNTS";#N/A,#N/A,FALSE,"AR CONCENTRATION &amp; INELIGIBLES";#N/A,#N/A,FALSE,"AR ACTIVITY";#N/A,#N/A,FALSE,"AR ACTIVITY II";#N/A,#N/A,FALSE,"POD";#N/A,#N/A,FALSE,"CM ANALYSIS";#N/A,#N/A,FALSE,"FIXED ASSETS, OFFICERS INFO";#N/A,#N/A,FALSE,"EQUIPMENT";#N/A,#N/A,FALSE,"AP AGINGS &amp; OTHER AP INFO";#N/A,#N/A,FALSE,"AP ACTIVITY";#N/A,#N/A,FALSE,"AP ACTIVITY II";#N/A,#N/A,FALSE,"NOTES PAYABLE &amp; CONTINGENT LIAB";#N/A,#N/A,FALSE,"PAYROLL &amp; OTHER TAXES";#N/A,#N/A,FALSE,"BANK RECONCILIATION";#N/A,#N/A,FALSE,"CASH DETAIL ANALYSIS"}</definedName>
    <definedName name="ktkukuku" localSheetId="5" hidden="1">{"Assumptions",#N/A,FALSE,"Assum"}</definedName>
    <definedName name="ktkukuku" localSheetId="11" hidden="1">{"Assumptions",#N/A,FALSE,"Assum"}</definedName>
    <definedName name="ktkukuku" localSheetId="0" hidden="1">{"Assumptions",#N/A,FALSE,"Assum"}</definedName>
    <definedName name="ktkukuku" hidden="1">{"Assumptions",#N/A,FALSE,"Assum"}</definedName>
    <definedName name="ktyekyt" localSheetId="5" hidden="1">{#N/A,"DR",FALSE,"increm pf";#N/A,"MAMSI",FALSE,"increm pf";#N/A,"MAXI",FALSE,"increm pf";#N/A,"PCAM",FALSE,"increm pf";#N/A,"PHSV",FALSE,"increm pf";#N/A,"SIE",FALSE,"increm pf"}</definedName>
    <definedName name="ktyekyt" localSheetId="11" hidden="1">{#N/A,"DR",FALSE,"increm pf";#N/A,"MAMSI",FALSE,"increm pf";#N/A,"MAXI",FALSE,"increm pf";#N/A,"PCAM",FALSE,"increm pf";#N/A,"PHSV",FALSE,"increm pf";#N/A,"SIE",FALSE,"increm pf"}</definedName>
    <definedName name="ktyekyt" localSheetId="0" hidden="1">{#N/A,"DR",FALSE,"increm pf";#N/A,"MAMSI",FALSE,"increm pf";#N/A,"MAXI",FALSE,"increm pf";#N/A,"PCAM",FALSE,"increm pf";#N/A,"PHSV",FALSE,"increm pf";#N/A,"SIE",FALSE,"increm pf"}</definedName>
    <definedName name="ktyekyt" hidden="1">{#N/A,"DR",FALSE,"increm pf";#N/A,"MAMSI",FALSE,"increm pf";#N/A,"MAXI",FALSE,"increm pf";#N/A,"PCAM",FALSE,"increm pf";#N/A,"PHSV",FALSE,"increm pf";#N/A,"SIE",FALSE,"increm pf"}</definedName>
    <definedName name="kuetetkk" localSheetId="5" hidden="1">{"a_income",#N/A,TRUE,"target financials";"b_balance",#N/A,TRUE,"target financials";"c_cf",#N/A,TRUE,"DCF";"dcf",#N/A,TRUE,"DCF";"wacc",#N/A,TRUE,"DCF";"top",#N/A,TRUE,"top";"bot",#N/A,TRUE,"bot";"notes",#N/A,TRUE,"Footnotes";"tradeva",#N/A,TRUE,"trading value";"trans",#N/A,TRUE,"transaction comp sheet";"transum",#N/A,TRUE,"transaction comp summary";"transva",#N/A,TRUE,"Trans multiples";"value",#N/A,TRUE,"Valuation"}</definedName>
    <definedName name="kuetetkk" localSheetId="11" hidden="1">{"a_income",#N/A,TRUE,"target financials";"b_balance",#N/A,TRUE,"target financials";"c_cf",#N/A,TRUE,"DCF";"dcf",#N/A,TRUE,"DCF";"wacc",#N/A,TRUE,"DCF";"top",#N/A,TRUE,"top";"bot",#N/A,TRUE,"bot";"notes",#N/A,TRUE,"Footnotes";"tradeva",#N/A,TRUE,"trading value";"trans",#N/A,TRUE,"transaction comp sheet";"transum",#N/A,TRUE,"transaction comp summary";"transva",#N/A,TRUE,"Trans multiples";"value",#N/A,TRUE,"Valuation"}</definedName>
    <definedName name="kuetetkk" localSheetId="0" hidden="1">{"a_income",#N/A,TRUE,"target financials";"b_balance",#N/A,TRUE,"target financials";"c_cf",#N/A,TRUE,"DCF";"dcf",#N/A,TRUE,"DCF";"wacc",#N/A,TRUE,"DCF";"top",#N/A,TRUE,"top";"bot",#N/A,TRUE,"bot";"notes",#N/A,TRUE,"Footnotes";"tradeva",#N/A,TRUE,"trading value";"trans",#N/A,TRUE,"transaction comp sheet";"transum",#N/A,TRUE,"transaction comp summary";"transva",#N/A,TRUE,"Trans multiples";"value",#N/A,TRUE,"Valuation"}</definedName>
    <definedName name="kuetetkk" hidden="1">{"a_income",#N/A,TRUE,"target financials";"b_balance",#N/A,TRUE,"target financials";"c_cf",#N/A,TRUE,"DCF";"dcf",#N/A,TRUE,"DCF";"wacc",#N/A,TRUE,"DCF";"top",#N/A,TRUE,"top";"bot",#N/A,TRUE,"bot";"notes",#N/A,TRUE,"Footnotes";"tradeva",#N/A,TRUE,"trading value";"trans",#N/A,TRUE,"transaction comp sheet";"transum",#N/A,TRUE,"transaction comp summary";"transva",#N/A,TRUE,"Trans multiples";"value",#N/A,TRUE,"Valuation"}</definedName>
    <definedName name="kuiudtk" localSheetId="5" hidden="1">{#N/A,#N/A,FALSE,"Tabelle1"}</definedName>
    <definedName name="kuiudtk" localSheetId="11" hidden="1">{#N/A,#N/A,FALSE,"Tabelle1"}</definedName>
    <definedName name="kuiudtk" localSheetId="0" hidden="1">{#N/A,#N/A,FALSE,"Tabelle1"}</definedName>
    <definedName name="kuiudtk" hidden="1">{#N/A,#N/A,FALSE,"Tabelle1"}</definedName>
    <definedName name="kukuku" localSheetId="5"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kukuku" localSheetId="11"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kukuku" localSheetId="0"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kukuku"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kukuukuk" localSheetId="5" hidden="1">{"Title",#N/A,TRUE,"Title_page";"a_assump",#N/A,TRUE,"mini merge";"H_targIS_Year",#N/A,TRUE,"Target_Fins";"N_acqIs_year",#N/A,TRUE,"Acq_Fins";"OO_Syn_detail",#N/A,TRUE,"Synergies";"O_synergies",#N/A,TRUE,"Synergies";"S_Comb_98",#N/A,TRUE,"Combined_IS";"T_comb_years",#N/A,TRUE,"Combined_IS";"b_pickup",#N/A,TRUE,"mini merge";"c_sensi",#N/A,TRUE,"mini merge";"d_synergies",#N/A,TRUE,"mini merge";"e_mults",#N/A,TRUE,"mini merge";"f_maxp",#N/A,TRUE,"max price no dilution";"XX_Comb_BS",#N/A,TRUE,"Combined_BS";"L_targcf_all",#N/A,TRUE,"Target_Fins";"P_DCF",#N/A,TRUE,"DCF";"PP_WACC",#N/A,TRUE,"DCF";"A_results",#N/A,TRUE,"relative";"B_summary",#N/A,TRUE,"summary of %";"C_adjusted",#N/A,TRUE,"adjusted";"I_targbs_year",#N/A,TRUE,"Target_Fins";"J_targbs_all",#N/A,TRUE,"Target_Fins";"K_targba_anal_all",#N/A,TRUE,"Target_Fins";"G_targIS_all",#N/A,TRUE,"Target_Fins";"M_acqIS_all",#N/A,TRUE,"Acq_Fins"}</definedName>
    <definedName name="kukuukuk" localSheetId="11" hidden="1">{"Title",#N/A,TRUE,"Title_page";"a_assump",#N/A,TRUE,"mini merge";"H_targIS_Year",#N/A,TRUE,"Target_Fins";"N_acqIs_year",#N/A,TRUE,"Acq_Fins";"OO_Syn_detail",#N/A,TRUE,"Synergies";"O_synergies",#N/A,TRUE,"Synergies";"S_Comb_98",#N/A,TRUE,"Combined_IS";"T_comb_years",#N/A,TRUE,"Combined_IS";"b_pickup",#N/A,TRUE,"mini merge";"c_sensi",#N/A,TRUE,"mini merge";"d_synergies",#N/A,TRUE,"mini merge";"e_mults",#N/A,TRUE,"mini merge";"f_maxp",#N/A,TRUE,"max price no dilution";"XX_Comb_BS",#N/A,TRUE,"Combined_BS";"L_targcf_all",#N/A,TRUE,"Target_Fins";"P_DCF",#N/A,TRUE,"DCF";"PP_WACC",#N/A,TRUE,"DCF";"A_results",#N/A,TRUE,"relative";"B_summary",#N/A,TRUE,"summary of %";"C_adjusted",#N/A,TRUE,"adjusted";"I_targbs_year",#N/A,TRUE,"Target_Fins";"J_targbs_all",#N/A,TRUE,"Target_Fins";"K_targba_anal_all",#N/A,TRUE,"Target_Fins";"G_targIS_all",#N/A,TRUE,"Target_Fins";"M_acqIS_all",#N/A,TRUE,"Acq_Fins"}</definedName>
    <definedName name="kukuukuk" localSheetId="0" hidden="1">{"Title",#N/A,TRUE,"Title_page";"a_assump",#N/A,TRUE,"mini merge";"H_targIS_Year",#N/A,TRUE,"Target_Fins";"N_acqIs_year",#N/A,TRUE,"Acq_Fins";"OO_Syn_detail",#N/A,TRUE,"Synergies";"O_synergies",#N/A,TRUE,"Synergies";"S_Comb_98",#N/A,TRUE,"Combined_IS";"T_comb_years",#N/A,TRUE,"Combined_IS";"b_pickup",#N/A,TRUE,"mini merge";"c_sensi",#N/A,TRUE,"mini merge";"d_synergies",#N/A,TRUE,"mini merge";"e_mults",#N/A,TRUE,"mini merge";"f_maxp",#N/A,TRUE,"max price no dilution";"XX_Comb_BS",#N/A,TRUE,"Combined_BS";"L_targcf_all",#N/A,TRUE,"Target_Fins";"P_DCF",#N/A,TRUE,"DCF";"PP_WACC",#N/A,TRUE,"DCF";"A_results",#N/A,TRUE,"relative";"B_summary",#N/A,TRUE,"summary of %";"C_adjusted",#N/A,TRUE,"adjusted";"I_targbs_year",#N/A,TRUE,"Target_Fins";"J_targbs_all",#N/A,TRUE,"Target_Fins";"K_targba_anal_all",#N/A,TRUE,"Target_Fins";"G_targIS_all",#N/A,TRUE,"Target_Fins";"M_acqIS_all",#N/A,TRUE,"Acq_Fins"}</definedName>
    <definedName name="kukuukuk" hidden="1">{"Title",#N/A,TRUE,"Title_page";"a_assump",#N/A,TRUE,"mini merge";"H_targIS_Year",#N/A,TRUE,"Target_Fins";"N_acqIs_year",#N/A,TRUE,"Acq_Fins";"OO_Syn_detail",#N/A,TRUE,"Synergies";"O_synergies",#N/A,TRUE,"Synergies";"S_Comb_98",#N/A,TRUE,"Combined_IS";"T_comb_years",#N/A,TRUE,"Combined_IS";"b_pickup",#N/A,TRUE,"mini merge";"c_sensi",#N/A,TRUE,"mini merge";"d_synergies",#N/A,TRUE,"mini merge";"e_mults",#N/A,TRUE,"mini merge";"f_maxp",#N/A,TRUE,"max price no dilution";"XX_Comb_BS",#N/A,TRUE,"Combined_BS";"L_targcf_all",#N/A,TRUE,"Target_Fins";"P_DCF",#N/A,TRUE,"DCF";"PP_WACC",#N/A,TRUE,"DCF";"A_results",#N/A,TRUE,"relative";"B_summary",#N/A,TRUE,"summary of %";"C_adjusted",#N/A,TRUE,"adjusted";"I_targbs_year",#N/A,TRUE,"Target_Fins";"J_targbs_all",#N/A,TRUE,"Target_Fins";"K_targba_anal_all",#N/A,TRUE,"Target_Fins";"G_targIS_all",#N/A,TRUE,"Target_Fins";"M_acqIS_all",#N/A,TRUE,"Acq_Fins"}</definedName>
    <definedName name="kurkurukuk" localSheetId="5" hidden="1">{"a_assump",#N/A,FALSE,"mini merge";"b_pickup",#N/A,FALSE,"mini merge";"c_sensi",#N/A,FALSE,"mini merge";"d_synergs",#N/A,FALSE,"mini merge";"e_mult",#N/A,FALSE,"mini merge";"f_maxpnod",#N/A,FALSE,"max price no dilution"}</definedName>
    <definedName name="kurkurukuk" localSheetId="11" hidden="1">{"a_assump",#N/A,FALSE,"mini merge";"b_pickup",#N/A,FALSE,"mini merge";"c_sensi",#N/A,FALSE,"mini merge";"d_synergs",#N/A,FALSE,"mini merge";"e_mult",#N/A,FALSE,"mini merge";"f_maxpnod",#N/A,FALSE,"max price no dilution"}</definedName>
    <definedName name="kurkurukuk" localSheetId="0" hidden="1">{"a_assump",#N/A,FALSE,"mini merge";"b_pickup",#N/A,FALSE,"mini merge";"c_sensi",#N/A,FALSE,"mini merge";"d_synergs",#N/A,FALSE,"mini merge";"e_mult",#N/A,FALSE,"mini merge";"f_maxpnod",#N/A,FALSE,"max price no dilution"}</definedName>
    <definedName name="kurkurukuk" hidden="1">{"a_assump",#N/A,FALSE,"mini merge";"b_pickup",#N/A,FALSE,"mini merge";"c_sensi",#N/A,FALSE,"mini merge";"d_synergs",#N/A,FALSE,"mini merge";"e_mult",#N/A,FALSE,"mini merge";"f_maxpnod",#N/A,FALSE,"max price no dilution"}</definedName>
    <definedName name="kurkuukuk" localSheetId="5" hidden="1">{"P&amp;L",#N/A,FALSE,"P&amp;LPlan";"Cashflow",#N/A,FALSE,"Cash Flow";"Bal Sht",#N/A,FALSE,"Bal Sht";"Revenue",#N/A,FALSE,"Revenue";"Capital",#N/A,FALSE,"Capital";"Assumptions",#N/A,FALSE,"Assumptions";"G&amp;A",#N/A,FALSE,"G&amp;A";"Sales",#N/A,FALSE,"Sales";"Mktg",#N/A,FALSE,"Mktg";"R&amp;D",#N/A,FALSE,"R&amp;D";"Ttl Svc Cost",#N/A,FALSE,"TotalSvcCost";"Tech Sppt",#N/A,FALSE,"Tech Support";"Consulting",#N/A,FALSE,"Consulting";"Training",#N/A,FALSE,"Training"}</definedName>
    <definedName name="kurkuukuk" localSheetId="11" hidden="1">{"P&amp;L",#N/A,FALSE,"P&amp;LPlan";"Cashflow",#N/A,FALSE,"Cash Flow";"Bal Sht",#N/A,FALSE,"Bal Sht";"Revenue",#N/A,FALSE,"Revenue";"Capital",#N/A,FALSE,"Capital";"Assumptions",#N/A,FALSE,"Assumptions";"G&amp;A",#N/A,FALSE,"G&amp;A";"Sales",#N/A,FALSE,"Sales";"Mktg",#N/A,FALSE,"Mktg";"R&amp;D",#N/A,FALSE,"R&amp;D";"Ttl Svc Cost",#N/A,FALSE,"TotalSvcCost";"Tech Sppt",#N/A,FALSE,"Tech Support";"Consulting",#N/A,FALSE,"Consulting";"Training",#N/A,FALSE,"Training"}</definedName>
    <definedName name="kurkuukuk" localSheetId="0" hidden="1">{"P&amp;L",#N/A,FALSE,"P&amp;LPlan";"Cashflow",#N/A,FALSE,"Cash Flow";"Bal Sht",#N/A,FALSE,"Bal Sht";"Revenue",#N/A,FALSE,"Revenue";"Capital",#N/A,FALSE,"Capital";"Assumptions",#N/A,FALSE,"Assumptions";"G&amp;A",#N/A,FALSE,"G&amp;A";"Sales",#N/A,FALSE,"Sales";"Mktg",#N/A,FALSE,"Mktg";"R&amp;D",#N/A,FALSE,"R&amp;D";"Ttl Svc Cost",#N/A,FALSE,"TotalSvcCost";"Tech Sppt",#N/A,FALSE,"Tech Support";"Consulting",#N/A,FALSE,"Consulting";"Training",#N/A,FALSE,"Training"}</definedName>
    <definedName name="kurkuukuk" hidden="1">{"P&amp;L",#N/A,FALSE,"P&amp;LPlan";"Cashflow",#N/A,FALSE,"Cash Flow";"Bal Sht",#N/A,FALSE,"Bal Sht";"Revenue",#N/A,FALSE,"Revenue";"Capital",#N/A,FALSE,"Capital";"Assumptions",#N/A,FALSE,"Assumptions";"G&amp;A",#N/A,FALSE,"G&amp;A";"Sales",#N/A,FALSE,"Sales";"Mktg",#N/A,FALSE,"Mktg";"R&amp;D",#N/A,FALSE,"R&amp;D";"Ttl Svc Cost",#N/A,FALSE,"TotalSvcCost";"Tech Sppt",#N/A,FALSE,"Tech Support";"Consulting",#N/A,FALSE,"Consulting";"Training",#N/A,FALSE,"Training"}</definedName>
    <definedName name="Kurs">#REF!</definedName>
    <definedName name="kurukukk" localSheetId="5" hidden="1">{"FY97IS",#N/A,FALSE,"INTERLINK";"QY96_QY97REV",#N/A,FALSE,"INTERLINK";"FY96_FY98MARGIN",#N/A,FALSE,"INTERLINK";"QY96_QY97IS",#N/A,FALSE,"INTERLINK";"FY96_FY98IS",#N/A,FALSE,"INTERLINK";"FY96_FY97BS",#N/A,FALSE,"INTERLINK"}</definedName>
    <definedName name="kurukukk" localSheetId="11" hidden="1">{"FY97IS",#N/A,FALSE,"INTERLINK";"QY96_QY97REV",#N/A,FALSE,"INTERLINK";"FY96_FY98MARGIN",#N/A,FALSE,"INTERLINK";"QY96_QY97IS",#N/A,FALSE,"INTERLINK";"FY96_FY98IS",#N/A,FALSE,"INTERLINK";"FY96_FY97BS",#N/A,FALSE,"INTERLINK"}</definedName>
    <definedName name="kurukukk" localSheetId="0" hidden="1">{"FY97IS",#N/A,FALSE,"INTERLINK";"QY96_QY97REV",#N/A,FALSE,"INTERLINK";"FY96_FY98MARGIN",#N/A,FALSE,"INTERLINK";"QY96_QY97IS",#N/A,FALSE,"INTERLINK";"FY96_FY98IS",#N/A,FALSE,"INTERLINK";"FY96_FY97BS",#N/A,FALSE,"INTERLINK"}</definedName>
    <definedName name="kurukukk" hidden="1">{"FY97IS",#N/A,FALSE,"INTERLINK";"QY96_QY97REV",#N/A,FALSE,"INTERLINK";"FY96_FY98MARGIN",#N/A,FALSE,"INTERLINK";"QY96_QY97IS",#N/A,FALSE,"INTERLINK";"FY96_FY98IS",#N/A,FALSE,"INTERLINK";"FY96_FY97BS",#N/A,FALSE,"INTERLINK"}</definedName>
    <definedName name="kurukukku" localSheetId="5" hidden="1">{"1_target is",#N/A,FALSE,"target financials";"5_target bs",#N/A,FALSE,"combined BS &amp; CF";"6_target bs ass",#N/A,FALSE,"combined BS &amp; CF";"7_target cf",#N/A,FALSE,"combined BS &amp; CF";"8_target unlv fcf",#N/A,FALSE,"combined BS &amp; CF";"2_acquiror is",#N/A,FALSE,"acquiror financials";"9_acquiror bs",#N/A,FALSE,"acquiror financials";"10_acquiror bs ass",#N/A,FALSE,"acquiror financials";"11_acquiror cf",#N/A,FALSE,"acquiror financials";"12_acquiror unlv fcf",#N/A,FALSE,"acquiror financials";"3_synergies is",#N/A,FALSE,"acquiror financials";"13_synergies bs",#N/A,FALSE,"acquiror financials";"14_synergies bs ass",#N/A,FALSE,"acquiror financials";"15_synergies cf",#N/A,FALSE,"acquiror financials";"4_combined is",#N/A,FALSE,"acquiror financials";"16_combined bs",#N/A,FALSE,"acquiror financials";"17_combined bs ass",#N/A,FALSE,"acquiror financials";"18_combined adj bs",#N/A,FALSE,"acquiror financials";"19_combined cf",#N/A,FALSE,"acquiror financials";"20_combined unlv fcf",#N/A,FALSE,"acquiror financials";"21_DCF NI MULT",#N/A,FALSE,"acquiror financials";"22_DCF GROWING PERP",#N/A,FALSE,"acquiror financials";"23_WACC",#N/A,FALSE,"acquiror financials"}</definedName>
    <definedName name="kurukukku" localSheetId="11" hidden="1">{"1_target is",#N/A,FALSE,"target financials";"5_target bs",#N/A,FALSE,"combined BS &amp; CF";"6_target bs ass",#N/A,FALSE,"combined BS &amp; CF";"7_target cf",#N/A,FALSE,"combined BS &amp; CF";"8_target unlv fcf",#N/A,FALSE,"combined BS &amp; CF";"2_acquiror is",#N/A,FALSE,"acquiror financials";"9_acquiror bs",#N/A,FALSE,"acquiror financials";"10_acquiror bs ass",#N/A,FALSE,"acquiror financials";"11_acquiror cf",#N/A,FALSE,"acquiror financials";"12_acquiror unlv fcf",#N/A,FALSE,"acquiror financials";"3_synergies is",#N/A,FALSE,"acquiror financials";"13_synergies bs",#N/A,FALSE,"acquiror financials";"14_synergies bs ass",#N/A,FALSE,"acquiror financials";"15_synergies cf",#N/A,FALSE,"acquiror financials";"4_combined is",#N/A,FALSE,"acquiror financials";"16_combined bs",#N/A,FALSE,"acquiror financials";"17_combined bs ass",#N/A,FALSE,"acquiror financials";"18_combined adj bs",#N/A,FALSE,"acquiror financials";"19_combined cf",#N/A,FALSE,"acquiror financials";"20_combined unlv fcf",#N/A,FALSE,"acquiror financials";"21_DCF NI MULT",#N/A,FALSE,"acquiror financials";"22_DCF GROWING PERP",#N/A,FALSE,"acquiror financials";"23_WACC",#N/A,FALSE,"acquiror financials"}</definedName>
    <definedName name="kurukukku" localSheetId="0" hidden="1">{"1_target is",#N/A,FALSE,"target financials";"5_target bs",#N/A,FALSE,"combined BS &amp; CF";"6_target bs ass",#N/A,FALSE,"combined BS &amp; CF";"7_target cf",#N/A,FALSE,"combined BS &amp; CF";"8_target unlv fcf",#N/A,FALSE,"combined BS &amp; CF";"2_acquiror is",#N/A,FALSE,"acquiror financials";"9_acquiror bs",#N/A,FALSE,"acquiror financials";"10_acquiror bs ass",#N/A,FALSE,"acquiror financials";"11_acquiror cf",#N/A,FALSE,"acquiror financials";"12_acquiror unlv fcf",#N/A,FALSE,"acquiror financials";"3_synergies is",#N/A,FALSE,"acquiror financials";"13_synergies bs",#N/A,FALSE,"acquiror financials";"14_synergies bs ass",#N/A,FALSE,"acquiror financials";"15_synergies cf",#N/A,FALSE,"acquiror financials";"4_combined is",#N/A,FALSE,"acquiror financials";"16_combined bs",#N/A,FALSE,"acquiror financials";"17_combined bs ass",#N/A,FALSE,"acquiror financials";"18_combined adj bs",#N/A,FALSE,"acquiror financials";"19_combined cf",#N/A,FALSE,"acquiror financials";"20_combined unlv fcf",#N/A,FALSE,"acquiror financials";"21_DCF NI MULT",#N/A,FALSE,"acquiror financials";"22_DCF GROWING PERP",#N/A,FALSE,"acquiror financials";"23_WACC",#N/A,FALSE,"acquiror financials"}</definedName>
    <definedName name="kurukukku" hidden="1">{"1_target is",#N/A,FALSE,"target financials";"5_target bs",#N/A,FALSE,"combined BS &amp; CF";"6_target bs ass",#N/A,FALSE,"combined BS &amp; CF";"7_target cf",#N/A,FALSE,"combined BS &amp; CF";"8_target unlv fcf",#N/A,FALSE,"combined BS &amp; CF";"2_acquiror is",#N/A,FALSE,"acquiror financials";"9_acquiror bs",#N/A,FALSE,"acquiror financials";"10_acquiror bs ass",#N/A,FALSE,"acquiror financials";"11_acquiror cf",#N/A,FALSE,"acquiror financials";"12_acquiror unlv fcf",#N/A,FALSE,"acquiror financials";"3_synergies is",#N/A,FALSE,"acquiror financials";"13_synergies bs",#N/A,FALSE,"acquiror financials";"14_synergies bs ass",#N/A,FALSE,"acquiror financials";"15_synergies cf",#N/A,FALSE,"acquiror financials";"4_combined is",#N/A,FALSE,"acquiror financials";"16_combined bs",#N/A,FALSE,"acquiror financials";"17_combined bs ass",#N/A,FALSE,"acquiror financials";"18_combined adj bs",#N/A,FALSE,"acquiror financials";"19_combined cf",#N/A,FALSE,"acquiror financials";"20_combined unlv fcf",#N/A,FALSE,"acquiror financials";"21_DCF NI MULT",#N/A,FALSE,"acquiror financials";"22_DCF GROWING PERP",#N/A,FALSE,"acquiror financials";"23_WACC",#N/A,FALSE,"acquiror financials"}</definedName>
    <definedName name="kutkutktkkk" localSheetId="5" hidden="1">{#N/A,#N/A,FALSE,"BBC FORM";#N/A,#N/A,FALSE,"BBC FORM INSTRUCTIONS";#N/A,#N/A,FALSE,"AR INELIGIBLE FORM";#N/A,#N/A,FALSE,"AR INELIGIBLE FORM INSTRUCTIONS";#N/A,#N/A,FALSE,"INVENTORY STATUS CERTIFICATE"}</definedName>
    <definedName name="kutkutktkkk" localSheetId="11" hidden="1">{#N/A,#N/A,FALSE,"BBC FORM";#N/A,#N/A,FALSE,"BBC FORM INSTRUCTIONS";#N/A,#N/A,FALSE,"AR INELIGIBLE FORM";#N/A,#N/A,FALSE,"AR INELIGIBLE FORM INSTRUCTIONS";#N/A,#N/A,FALSE,"INVENTORY STATUS CERTIFICATE"}</definedName>
    <definedName name="kutkutktkkk" localSheetId="0" hidden="1">{#N/A,#N/A,FALSE,"BBC FORM";#N/A,#N/A,FALSE,"BBC FORM INSTRUCTIONS";#N/A,#N/A,FALSE,"AR INELIGIBLE FORM";#N/A,#N/A,FALSE,"AR INELIGIBLE FORM INSTRUCTIONS";#N/A,#N/A,FALSE,"INVENTORY STATUS CERTIFICATE"}</definedName>
    <definedName name="kutkutktkkk" hidden="1">{#N/A,#N/A,FALSE,"BBC FORM";#N/A,#N/A,FALSE,"BBC FORM INSTRUCTIONS";#N/A,#N/A,FALSE,"AR INELIGIBLE FORM";#N/A,#N/A,FALSE,"AR INELIGIBLE FORM INSTRUCTIONS";#N/A,#N/A,FALSE,"INVENTORY STATUS CERTIFICATE"}</definedName>
    <definedName name="kuukukukr" localSheetId="5" hidden="1">{"a_assump",#N/A,FALSE,"mini merge ";"b_pickup",#N/A,FALSE,"mini merge ";"c_sensi",#N/A,FALSE,"mini merge ";"d_synergies",#N/A,FALSE,"mini merge ";"e_mults",#N/A,FALSE,"mini merge ";"f_maxP",#N/A,FALSE,"max price no dilution"}</definedName>
    <definedName name="kuukukukr" localSheetId="11" hidden="1">{"a_assump",#N/A,FALSE,"mini merge ";"b_pickup",#N/A,FALSE,"mini merge ";"c_sensi",#N/A,FALSE,"mini merge ";"d_synergies",#N/A,FALSE,"mini merge ";"e_mults",#N/A,FALSE,"mini merge ";"f_maxP",#N/A,FALSE,"max price no dilution"}</definedName>
    <definedName name="kuukukukr" localSheetId="0" hidden="1">{"a_assump",#N/A,FALSE,"mini merge ";"b_pickup",#N/A,FALSE,"mini merge ";"c_sensi",#N/A,FALSE,"mini merge ";"d_synergies",#N/A,FALSE,"mini merge ";"e_mults",#N/A,FALSE,"mini merge ";"f_maxP",#N/A,FALSE,"max price no dilution"}</definedName>
    <definedName name="kuukukukr" hidden="1">{"a_assump",#N/A,FALSE,"mini merge ";"b_pickup",#N/A,FALSE,"mini merge ";"c_sensi",#N/A,FALSE,"mini merge ";"d_synergies",#N/A,FALSE,"mini merge ";"e_mults",#N/A,FALSE,"mini merge ";"f_maxP",#N/A,FALSE,"max price no dilution"}</definedName>
    <definedName name="kuukyukku" localSheetId="5" hidden="1">{#N/A,#N/A,FALSE,"ROUTING PAGE";#N/A,#N/A,FALSE,"GENERAL INFORMATION";#N/A,#N/A,FALSE,"BOOKS AND RECORDS ANALYSIS";#N/A,#N/A,FALSE,"FINANCIAL AND OPERATIONS";#N/A,#N/A,FALSE,"RECONCILIATION OF NET WORTH";#N/A,#N/A,FALSE,"COLLATERAL AND LOAN POSITION";#N/A,#N/A,FALSE,"COLL AND LOAN POS II";#N/A,#N/A,FALSE,"COLLATERAL POSITION FOOTNOTES";#N/A,#N/A,FALSE,"AR AGINGS";#N/A,#N/A,FALSE,"ANALYSIS OF DELINQUENT ACCOUNTS";#N/A,#N/A,FALSE,"AR CONCENTRATION &amp; INELIGIBLES";#N/A,#N/A,FALSE,"AR ACTIVITY";#N/A,#N/A,FALSE,"AR ACTIVITY II";#N/A,#N/A,FALSE,"POD";#N/A,#N/A,FALSE,"CM ANALYSIS";#N/A,#N/A,FALSE,"FIXED ASSETS, OFFICERS INFO";#N/A,#N/A,FALSE,"EQUIPMENT";#N/A,#N/A,FALSE,"AP AGINGS &amp; OTHER AP INFO";#N/A,#N/A,FALSE,"AP ACTIVITY";#N/A,#N/A,FALSE,"AP ACTIVITY II";#N/A,#N/A,FALSE,"NOTES PAYABLE &amp; CONTINGENT LIAB";#N/A,#N/A,FALSE,"PAYROLL &amp; OTHER TAXES";#N/A,#N/A,FALSE,"BANK RECONCILIATION";#N/A,#N/A,FALSE,"CASH DETAIL ANALYSIS"}</definedName>
    <definedName name="kuukyukku" localSheetId="11" hidden="1">{#N/A,#N/A,FALSE,"ROUTING PAGE";#N/A,#N/A,FALSE,"GENERAL INFORMATION";#N/A,#N/A,FALSE,"BOOKS AND RECORDS ANALYSIS";#N/A,#N/A,FALSE,"FINANCIAL AND OPERATIONS";#N/A,#N/A,FALSE,"RECONCILIATION OF NET WORTH";#N/A,#N/A,FALSE,"COLLATERAL AND LOAN POSITION";#N/A,#N/A,FALSE,"COLL AND LOAN POS II";#N/A,#N/A,FALSE,"COLLATERAL POSITION FOOTNOTES";#N/A,#N/A,FALSE,"AR AGINGS";#N/A,#N/A,FALSE,"ANALYSIS OF DELINQUENT ACCOUNTS";#N/A,#N/A,FALSE,"AR CONCENTRATION &amp; INELIGIBLES";#N/A,#N/A,FALSE,"AR ACTIVITY";#N/A,#N/A,FALSE,"AR ACTIVITY II";#N/A,#N/A,FALSE,"POD";#N/A,#N/A,FALSE,"CM ANALYSIS";#N/A,#N/A,FALSE,"FIXED ASSETS, OFFICERS INFO";#N/A,#N/A,FALSE,"EQUIPMENT";#N/A,#N/A,FALSE,"AP AGINGS &amp; OTHER AP INFO";#N/A,#N/A,FALSE,"AP ACTIVITY";#N/A,#N/A,FALSE,"AP ACTIVITY II";#N/A,#N/A,FALSE,"NOTES PAYABLE &amp; CONTINGENT LIAB";#N/A,#N/A,FALSE,"PAYROLL &amp; OTHER TAXES";#N/A,#N/A,FALSE,"BANK RECONCILIATION";#N/A,#N/A,FALSE,"CASH DETAIL ANALYSIS"}</definedName>
    <definedName name="kuukyukku" localSheetId="0" hidden="1">{#N/A,#N/A,FALSE,"ROUTING PAGE";#N/A,#N/A,FALSE,"GENERAL INFORMATION";#N/A,#N/A,FALSE,"BOOKS AND RECORDS ANALYSIS";#N/A,#N/A,FALSE,"FINANCIAL AND OPERATIONS";#N/A,#N/A,FALSE,"RECONCILIATION OF NET WORTH";#N/A,#N/A,FALSE,"COLLATERAL AND LOAN POSITION";#N/A,#N/A,FALSE,"COLL AND LOAN POS II";#N/A,#N/A,FALSE,"COLLATERAL POSITION FOOTNOTES";#N/A,#N/A,FALSE,"AR AGINGS";#N/A,#N/A,FALSE,"ANALYSIS OF DELINQUENT ACCOUNTS";#N/A,#N/A,FALSE,"AR CONCENTRATION &amp; INELIGIBLES";#N/A,#N/A,FALSE,"AR ACTIVITY";#N/A,#N/A,FALSE,"AR ACTIVITY II";#N/A,#N/A,FALSE,"POD";#N/A,#N/A,FALSE,"CM ANALYSIS";#N/A,#N/A,FALSE,"FIXED ASSETS, OFFICERS INFO";#N/A,#N/A,FALSE,"EQUIPMENT";#N/A,#N/A,FALSE,"AP AGINGS &amp; OTHER AP INFO";#N/A,#N/A,FALSE,"AP ACTIVITY";#N/A,#N/A,FALSE,"AP ACTIVITY II";#N/A,#N/A,FALSE,"NOTES PAYABLE &amp; CONTINGENT LIAB";#N/A,#N/A,FALSE,"PAYROLL &amp; OTHER TAXES";#N/A,#N/A,FALSE,"BANK RECONCILIATION";#N/A,#N/A,FALSE,"CASH DETAIL ANALYSIS"}</definedName>
    <definedName name="kuukyukku" hidden="1">{#N/A,#N/A,FALSE,"ROUTING PAGE";#N/A,#N/A,FALSE,"GENERAL INFORMATION";#N/A,#N/A,FALSE,"BOOKS AND RECORDS ANALYSIS";#N/A,#N/A,FALSE,"FINANCIAL AND OPERATIONS";#N/A,#N/A,FALSE,"RECONCILIATION OF NET WORTH";#N/A,#N/A,FALSE,"COLLATERAL AND LOAN POSITION";#N/A,#N/A,FALSE,"COLL AND LOAN POS II";#N/A,#N/A,FALSE,"COLLATERAL POSITION FOOTNOTES";#N/A,#N/A,FALSE,"AR AGINGS";#N/A,#N/A,FALSE,"ANALYSIS OF DELINQUENT ACCOUNTS";#N/A,#N/A,FALSE,"AR CONCENTRATION &amp; INELIGIBLES";#N/A,#N/A,FALSE,"AR ACTIVITY";#N/A,#N/A,FALSE,"AR ACTIVITY II";#N/A,#N/A,FALSE,"POD";#N/A,#N/A,FALSE,"CM ANALYSIS";#N/A,#N/A,FALSE,"FIXED ASSETS, OFFICERS INFO";#N/A,#N/A,FALSE,"EQUIPMENT";#N/A,#N/A,FALSE,"AP AGINGS &amp; OTHER AP INFO";#N/A,#N/A,FALSE,"AP ACTIVITY";#N/A,#N/A,FALSE,"AP ACTIVITY II";#N/A,#N/A,FALSE,"NOTES PAYABLE &amp; CONTINGENT LIAB";#N/A,#N/A,FALSE,"PAYROLL &amp; OTHER TAXES";#N/A,#N/A,FALSE,"BANK RECONCILIATION";#N/A,#N/A,FALSE,"CASH DETAIL ANALYSIS"}</definedName>
    <definedName name="kuzfiu" localSheetId="5" hidden="1">{#N/A,#N/A,FALSE,"Tabelle1"}</definedName>
    <definedName name="kuzfiu" localSheetId="11" hidden="1">{#N/A,#N/A,FALSE,"Tabelle1"}</definedName>
    <definedName name="kuzfiu" localSheetId="0" hidden="1">{#N/A,#N/A,FALSE,"Tabelle1"}</definedName>
    <definedName name="kuzfiu" hidden="1">{#N/A,#N/A,FALSE,"Tabelle1"}</definedName>
    <definedName name="kuzzk" localSheetId="5" hidden="1">{#N/A,#N/A,TRUE,"recap";"variable",#N/A,TRUE,"variable";"usages",#N/A,TRUE,"usages";"volume",#N/A,TRUE,"volume";"quantity",#N/A,TRUE,"quantity";"total cost",#N/A,TRUE,"cost";"purchase price",#N/A,TRUE,"purchase";"production",#N/A,TRUE,"prod";"saf. qual.",#N/A,TRUE,"safqual"}</definedName>
    <definedName name="kuzzk" localSheetId="11" hidden="1">{#N/A,#N/A,TRUE,"recap";"variable",#N/A,TRUE,"variable";"usages",#N/A,TRUE,"usages";"volume",#N/A,TRUE,"volume";"quantity",#N/A,TRUE,"quantity";"total cost",#N/A,TRUE,"cost";"purchase price",#N/A,TRUE,"purchase";"production",#N/A,TRUE,"prod";"saf. qual.",#N/A,TRUE,"safqual"}</definedName>
    <definedName name="kuzzk" localSheetId="0" hidden="1">{#N/A,#N/A,TRUE,"recap";"variable",#N/A,TRUE,"variable";"usages",#N/A,TRUE,"usages";"volume",#N/A,TRUE,"volume";"quantity",#N/A,TRUE,"quantity";"total cost",#N/A,TRUE,"cost";"purchase price",#N/A,TRUE,"purchase";"production",#N/A,TRUE,"prod";"saf. qual.",#N/A,TRUE,"safqual"}</definedName>
    <definedName name="kuzzk" hidden="1">{#N/A,#N/A,TRUE,"recap";"variable",#N/A,TRUE,"variable";"usages",#N/A,TRUE,"usages";"volume",#N/A,TRUE,"volume";"quantity",#N/A,TRUE,"quantity";"total cost",#N/A,TRUE,"cost";"purchase price",#N/A,TRUE,"purchase";"production",#N/A,TRUE,"prod";"saf. qual.",#N/A,TRUE,"safqual"}</definedName>
    <definedName name="kyetketk" localSheetId="5" hidden="1">{"a_assump",#N/A,FALSE,"mini merge ";"b_pickup",#N/A,FALSE,"mini merge ";"c_sensi",#N/A,FALSE,"mini merge ";"d_synergies",#N/A,FALSE,"mini merge ";"e_mults",#N/A,FALSE,"mini merge ";"f_maxP",#N/A,FALSE,"max price no dilution"}</definedName>
    <definedName name="kyetketk" localSheetId="11" hidden="1">{"a_assump",#N/A,FALSE,"mini merge ";"b_pickup",#N/A,FALSE,"mini merge ";"c_sensi",#N/A,FALSE,"mini merge ";"d_synergies",#N/A,FALSE,"mini merge ";"e_mults",#N/A,FALSE,"mini merge ";"f_maxP",#N/A,FALSE,"max price no dilution"}</definedName>
    <definedName name="kyetketk" localSheetId="0" hidden="1">{"a_assump",#N/A,FALSE,"mini merge ";"b_pickup",#N/A,FALSE,"mini merge ";"c_sensi",#N/A,FALSE,"mini merge ";"d_synergies",#N/A,FALSE,"mini merge ";"e_mults",#N/A,FALSE,"mini merge ";"f_maxP",#N/A,FALSE,"max price no dilution"}</definedName>
    <definedName name="kyetketk" hidden="1">{"a_assump",#N/A,FALSE,"mini merge ";"b_pickup",#N/A,FALSE,"mini merge ";"c_sensi",#N/A,FALSE,"mini merge ";"d_synergies",#N/A,FALSE,"mini merge ";"e_mults",#N/A,FALSE,"mini merge ";"f_maxP",#N/A,FALSE,"max price no dilution"}</definedName>
    <definedName name="kytetketet" localSheetId="5" hidden="1">{"FCB_ALL",#N/A,FALSE,"FCB"}</definedName>
    <definedName name="kytetketet" localSheetId="11" hidden="1">{"FCB_ALL",#N/A,FALSE,"FCB"}</definedName>
    <definedName name="kytetketet" localSheetId="0" hidden="1">{"FCB_ALL",#N/A,FALSE,"FCB"}</definedName>
    <definedName name="kytetketet" hidden="1">{"FCB_ALL",#N/A,FALSE,"FCB"}</definedName>
    <definedName name="kzduki" localSheetId="5" hidden="1">{#N/A,#N/A,FALSE,"Bericht 2";#N/A,#N/A,FALSE,"Bericht 3";#N/A,#N/A,FALSE,"Bericht 1"}</definedName>
    <definedName name="kzduki" localSheetId="11" hidden="1">{#N/A,#N/A,FALSE,"Bericht 2";#N/A,#N/A,FALSE,"Bericht 3";#N/A,#N/A,FALSE,"Bericht 1"}</definedName>
    <definedName name="kzduki" localSheetId="0" hidden="1">{#N/A,#N/A,FALSE,"Bericht 2";#N/A,#N/A,FALSE,"Bericht 3";#N/A,#N/A,FALSE,"Bericht 1"}</definedName>
    <definedName name="kzduki" hidden="1">{#N/A,#N/A,FALSE,"Bericht 2";#N/A,#N/A,FALSE,"Bericht 3";#N/A,#N/A,FALSE,"Bericht 1"}</definedName>
    <definedName name="kzk" localSheetId="5" hidden="1">{#N/A,#N/A,TRUE,"recap";"variable",#N/A,TRUE,"variable";"usages",#N/A,TRUE,"usages";"volume",#N/A,TRUE,"volume";"quantity",#N/A,TRUE,"quantity";"total cost",#N/A,TRUE,"cost";"purchase price",#N/A,TRUE,"purchase";"production",#N/A,TRUE,"prod";"saf. qual.",#N/A,TRUE,"safqual"}</definedName>
    <definedName name="kzk" localSheetId="11" hidden="1">{#N/A,#N/A,TRUE,"recap";"variable",#N/A,TRUE,"variable";"usages",#N/A,TRUE,"usages";"volume",#N/A,TRUE,"volume";"quantity",#N/A,TRUE,"quantity";"total cost",#N/A,TRUE,"cost";"purchase price",#N/A,TRUE,"purchase";"production",#N/A,TRUE,"prod";"saf. qual.",#N/A,TRUE,"safqual"}</definedName>
    <definedName name="kzk" localSheetId="0" hidden="1">{#N/A,#N/A,TRUE,"recap";"variable",#N/A,TRUE,"variable";"usages",#N/A,TRUE,"usages";"volume",#N/A,TRUE,"volume";"quantity",#N/A,TRUE,"quantity";"total cost",#N/A,TRUE,"cost";"purchase price",#N/A,TRUE,"purchase";"production",#N/A,TRUE,"prod";"saf. qual.",#N/A,TRUE,"safqual"}</definedName>
    <definedName name="kzk" hidden="1">{#N/A,#N/A,TRUE,"recap";"variable",#N/A,TRUE,"variable";"usages",#N/A,TRUE,"usages";"volume",#N/A,TRUE,"volume";"quantity",#N/A,TRUE,"quantity";"total cost",#N/A,TRUE,"cost";"purchase price",#N/A,TRUE,"purchase";"production",#N/A,TRUE,"prod";"saf. qual.",#N/A,TRUE,"safqual"}</definedName>
    <definedName name="kzukzk" localSheetId="5" hidden="1">{#N/A,#N/A,TRUE,"recap";"variable",#N/A,TRUE,"variable";"usages",#N/A,TRUE,"usages";"volume",#N/A,TRUE,"volume";"quantity",#N/A,TRUE,"quantity";"total cost",#N/A,TRUE,"cost";"purchase price",#N/A,TRUE,"purchase";"production",#N/A,TRUE,"prod";"saf. qual.",#N/A,TRUE,"safqual"}</definedName>
    <definedName name="kzukzk" localSheetId="11" hidden="1">{#N/A,#N/A,TRUE,"recap";"variable",#N/A,TRUE,"variable";"usages",#N/A,TRUE,"usages";"volume",#N/A,TRUE,"volume";"quantity",#N/A,TRUE,"quantity";"total cost",#N/A,TRUE,"cost";"purchase price",#N/A,TRUE,"purchase";"production",#N/A,TRUE,"prod";"saf. qual.",#N/A,TRUE,"safqual"}</definedName>
    <definedName name="kzukzk" localSheetId="0" hidden="1">{#N/A,#N/A,TRUE,"recap";"variable",#N/A,TRUE,"variable";"usages",#N/A,TRUE,"usages";"volume",#N/A,TRUE,"volume";"quantity",#N/A,TRUE,"quantity";"total cost",#N/A,TRUE,"cost";"purchase price",#N/A,TRUE,"purchase";"production",#N/A,TRUE,"prod";"saf. qual.",#N/A,TRUE,"safqual"}</definedName>
    <definedName name="kzukzk" hidden="1">{#N/A,#N/A,TRUE,"recap";"variable",#N/A,TRUE,"variable";"usages",#N/A,TRUE,"usages";"volume",#N/A,TRUE,"volume";"quantity",#N/A,TRUE,"quantity";"total cost",#N/A,TRUE,"cost";"purchase price",#N/A,TRUE,"purchase";"production",#N/A,TRUE,"prod";"saf. qual.",#N/A,TRUE,"safqual"}</definedName>
    <definedName name="kzzk" localSheetId="5" hidden="1">{#N/A,#N/A,TRUE,"recap";"variable",#N/A,TRUE,"variable";"usages",#N/A,TRUE,"usages";"volume",#N/A,TRUE,"volume";"quantity",#N/A,TRUE,"quantity";"total cost",#N/A,TRUE,"cost";"purchase price",#N/A,TRUE,"purchase";"production",#N/A,TRUE,"prod";"saf. qual.",#N/A,TRUE,"safqual"}</definedName>
    <definedName name="kzzk" localSheetId="11" hidden="1">{#N/A,#N/A,TRUE,"recap";"variable",#N/A,TRUE,"variable";"usages",#N/A,TRUE,"usages";"volume",#N/A,TRUE,"volume";"quantity",#N/A,TRUE,"quantity";"total cost",#N/A,TRUE,"cost";"purchase price",#N/A,TRUE,"purchase";"production",#N/A,TRUE,"prod";"saf. qual.",#N/A,TRUE,"safqual"}</definedName>
    <definedName name="kzzk" localSheetId="0" hidden="1">{#N/A,#N/A,TRUE,"recap";"variable",#N/A,TRUE,"variable";"usages",#N/A,TRUE,"usages";"volume",#N/A,TRUE,"volume";"quantity",#N/A,TRUE,"quantity";"total cost",#N/A,TRUE,"cost";"purchase price",#N/A,TRUE,"purchase";"production",#N/A,TRUE,"prod";"saf. qual.",#N/A,TRUE,"safqual"}</definedName>
    <definedName name="kzzk" hidden="1">{#N/A,#N/A,TRUE,"recap";"variable",#N/A,TRUE,"variable";"usages",#N/A,TRUE,"usages";"volume",#N/A,TRUE,"volume";"quantity",#N/A,TRUE,"quantity";"total cost",#N/A,TRUE,"cost";"purchase price",#N/A,TRUE,"purchase";"production",#N/A,TRUE,"prod";"saf. qual.",#N/A,TRUE,"safqual"}</definedName>
    <definedName name="l" localSheetId="5" hidden="1">{"IS",#N/A,FALSE,"IS";"RPTIS",#N/A,FALSE,"RPTIS";"STATS",#N/A,FALSE,"STATS";"CELL",#N/A,FALSE,"CELL";"BS",#N/A,FALSE,"BS"}</definedName>
    <definedName name="l" localSheetId="11" hidden="1">{"IS",#N/A,FALSE,"IS";"RPTIS",#N/A,FALSE,"RPTIS";"STATS",#N/A,FALSE,"STATS";"CELL",#N/A,FALSE,"CELL";"BS",#N/A,FALSE,"BS"}</definedName>
    <definedName name="l" localSheetId="0" hidden="1">{"IS",#N/A,FALSE,"IS";"RPTIS",#N/A,FALSE,"RPTIS";"STATS",#N/A,FALSE,"STATS";"CELL",#N/A,FALSE,"CELL";"BS",#N/A,FALSE,"BS"}</definedName>
    <definedName name="l" hidden="1">{"IS",#N/A,FALSE,"IS";"RPTIS",#N/A,FALSE,"RPTIS";"STATS",#N/A,FALSE,"STATS";"CELL",#N/A,FALSE,"CELL";"BS",#N/A,FALSE,"BS"}</definedName>
    <definedName name="L_\LIBRARY\LONG\FMC\Aug98\_fbpd_model1.xls_5_Year_DCF__07_28_98__10_03_AM">"DCF2"</definedName>
    <definedName name="L_\LIBRARY\LONG\FMC\Aug98\_fbpd_model1.xls_Combined__PF_BS__07_28_98__10_01_AM">"DCF1"</definedName>
    <definedName name="labels" localSheetId="5">#REF!</definedName>
    <definedName name="labels" localSheetId="11">#REF!</definedName>
    <definedName name="labels" localSheetId="0">#REF!</definedName>
    <definedName name="labels">#REF!</definedName>
    <definedName name="Labora" localSheetId="5" hidden="1">{#N/A,#N/A,FALSE,"Labor"}</definedName>
    <definedName name="Labora" localSheetId="11" hidden="1">{#N/A,#N/A,FALSE,"Labor"}</definedName>
    <definedName name="Labora" localSheetId="0" hidden="1">{#N/A,#N/A,FALSE,"Labor"}</definedName>
    <definedName name="Labora" hidden="1">{#N/A,#N/A,FALSE,"Labor"}</definedName>
    <definedName name="LagRD" localSheetId="5">#REF!</definedName>
    <definedName name="LagRD" localSheetId="11">#REF!</definedName>
    <definedName name="LagRD" localSheetId="0">#REF!</definedName>
    <definedName name="LagRD">#REF!</definedName>
    <definedName name="LagSales" localSheetId="5">#REF!</definedName>
    <definedName name="LagSales" localSheetId="11">#REF!</definedName>
    <definedName name="LagSales" localSheetId="0">#REF!</definedName>
    <definedName name="LagSales">#REF!</definedName>
    <definedName name="LagYear" localSheetId="5">#REF!</definedName>
    <definedName name="LagYear" localSheetId="11">#REF!</definedName>
    <definedName name="LagYear" localSheetId="0">#REF!</definedName>
    <definedName name="LagYear">#REF!</definedName>
    <definedName name="Landuse">#REF!</definedName>
    <definedName name="LANGLIB">[114]Dette!$C$7</definedName>
    <definedName name="Language">"English"</definedName>
    <definedName name="LastSaved">42549.8131944444</definedName>
    <definedName name="LastUpdated">#REF!</definedName>
    <definedName name="LCORP">#REF!</definedName>
    <definedName name="LCWPR">#REF!</definedName>
    <definedName name="LFI">#REF!</definedName>
    <definedName name="LGBV">#REF!</definedName>
    <definedName name="Lgessi">#REF!</definedName>
    <definedName name="LGESTLAF">#REF!</definedName>
    <definedName name="LGGmbH">#REF!</definedName>
    <definedName name="LGOUESLAF">#REF!</definedName>
    <definedName name="LGRBALAF">#REF!</definedName>
    <definedName name="LGSALAF">#REF!</definedName>
    <definedName name="LGSELAF">#REF!</definedName>
    <definedName name="LGSOLAF">#REF!</definedName>
    <definedName name="LGVDSLAF">#REF!</definedName>
    <definedName name="LHI">'[1]ASSETS13 '!#REF!</definedName>
    <definedName name="LiabilitiesCurrentAccruedLiabilities">0</definedName>
    <definedName name="LiabilitiesCurrentNotesPayable">0</definedName>
    <definedName name="LiabilitiesDeferredIncomeTaxes">0</definedName>
    <definedName name="LiabilitiesOther">0</definedName>
    <definedName name="LiabilitiesUnamortizedInvestmentTaxCredits">0</definedName>
    <definedName name="LIB">#REF!</definedName>
    <definedName name="LIBM1">[112]Contrôle!#REF!</definedName>
    <definedName name="LIBM2">[112]Contrôle!#REF!</definedName>
    <definedName name="LIBM3">[112]Contrôle!#REF!</definedName>
    <definedName name="LIBM4">[112]Contrôle!#REF!</definedName>
    <definedName name="LIBM5">[112]Contrôle!#REF!</definedName>
    <definedName name="LIBM6">[112]Contrôle!#REF!</definedName>
    <definedName name="LIBM7">[112]Contrôle!#REF!</definedName>
    <definedName name="Licenses" localSheetId="5">#REF!</definedName>
    <definedName name="Licenses" localSheetId="11">#REF!</definedName>
    <definedName name="Licenses" localSheetId="0">#REF!</definedName>
    <definedName name="Licenses">#REF!</definedName>
    <definedName name="Life" localSheetId="5">#REF!</definedName>
    <definedName name="Life" localSheetId="11">#REF!</definedName>
    <definedName name="Life" localSheetId="0">#REF!</definedName>
    <definedName name="Life">#REF!</definedName>
    <definedName name="liiiiiiiiiiiiiiiiiiiiiiiiii" localSheetId="5" hidden="1">{#N/A,#N/A,FALSE,"Bericht 2";#N/A,#N/A,FALSE,"Bericht 3";#N/A,#N/A,FALSE,"Bericht 1"}</definedName>
    <definedName name="liiiiiiiiiiiiiiiiiiiiiiiiii" localSheetId="11" hidden="1">{#N/A,#N/A,FALSE,"Bericht 2";#N/A,#N/A,FALSE,"Bericht 3";#N/A,#N/A,FALSE,"Bericht 1"}</definedName>
    <definedName name="liiiiiiiiiiiiiiiiiiiiiiiiii" localSheetId="0" hidden="1">{#N/A,#N/A,FALSE,"Bericht 2";#N/A,#N/A,FALSE,"Bericht 3";#N/A,#N/A,FALSE,"Bericht 1"}</definedName>
    <definedName name="liiiiiiiiiiiiiiiiiiiiiiiiii" hidden="1">{#N/A,#N/A,FALSE,"Bericht 2";#N/A,#N/A,FALSE,"Bericht 3";#N/A,#N/A,FALSE,"Bericht 1"}</definedName>
    <definedName name="list1">#REF!</definedName>
    <definedName name="LISTE1">#REF!</definedName>
    <definedName name="LISTE2">#REF!</definedName>
    <definedName name="ListOffset" hidden="1">1</definedName>
    <definedName name="lkjgkllkj" localSheetId="5" hidden="1">{#N/A,#N/A,FALSE,"Tabelle1"}</definedName>
    <definedName name="lkjgkllkj" localSheetId="11" hidden="1">{#N/A,#N/A,FALSE,"Tabelle1"}</definedName>
    <definedName name="lkjgkllkj" localSheetId="0" hidden="1">{#N/A,#N/A,FALSE,"Tabelle1"}</definedName>
    <definedName name="lkjgkllkj" hidden="1">{#N/A,#N/A,FALSE,"Tabelle1"}</definedName>
    <definedName name="lkjjjkh" localSheetId="5" hidden="1">{#N/A,#N/A,FALSE,"Bericht 2";#N/A,#N/A,FALSE,"Bericht 3";#N/A,#N/A,FALSE,"Bericht 1"}</definedName>
    <definedName name="lkjjjkh" localSheetId="11" hidden="1">{#N/A,#N/A,FALSE,"Bericht 2";#N/A,#N/A,FALSE,"Bericht 3";#N/A,#N/A,FALSE,"Bericht 1"}</definedName>
    <definedName name="lkjjjkh" localSheetId="0" hidden="1">{#N/A,#N/A,FALSE,"Bericht 2";#N/A,#N/A,FALSE,"Bericht 3";#N/A,#N/A,FALSE,"Bericht 1"}</definedName>
    <definedName name="lkjjjkh" hidden="1">{#N/A,#N/A,FALSE,"Bericht 2";#N/A,#N/A,FALSE,"Bericht 3";#N/A,#N/A,FALSE,"Bericht 1"}</definedName>
    <definedName name="ll" localSheetId="5" hidden="1">{"Bilanz grob",#N/A,TRUE,"Planbilanz";"Erfolgsrechnung grob",#N/A,TRUE,"Plan-ER";#N/A,#N/A,TRUE,"Geldfluss";"Bilanz fein",#N/A,TRUE,"Planbilanz";"Erfolgsrechnung fein",#N/A,TRUE,"Plan-ER";#N/A,#N/A,TRUE,"Absatzplan";#N/A,#N/A,TRUE,"Einkaufsplan";#N/A,#N/A,TRUE,"Investitionsplan";#N/A,#N/A,TRUE,"KK Aktionäre"}</definedName>
    <definedName name="ll" localSheetId="11" hidden="1">{"Bilanz grob",#N/A,TRUE,"Planbilanz";"Erfolgsrechnung grob",#N/A,TRUE,"Plan-ER";#N/A,#N/A,TRUE,"Geldfluss";"Bilanz fein",#N/A,TRUE,"Planbilanz";"Erfolgsrechnung fein",#N/A,TRUE,"Plan-ER";#N/A,#N/A,TRUE,"Absatzplan";#N/A,#N/A,TRUE,"Einkaufsplan";#N/A,#N/A,TRUE,"Investitionsplan";#N/A,#N/A,TRUE,"KK Aktionäre"}</definedName>
    <definedName name="ll" localSheetId="0" hidden="1">{"Bilanz grob",#N/A,TRUE,"Planbilanz";"Erfolgsrechnung grob",#N/A,TRUE,"Plan-ER";#N/A,#N/A,TRUE,"Geldfluss";"Bilanz fein",#N/A,TRUE,"Planbilanz";"Erfolgsrechnung fein",#N/A,TRUE,"Plan-ER";#N/A,#N/A,TRUE,"Absatzplan";#N/A,#N/A,TRUE,"Einkaufsplan";#N/A,#N/A,TRUE,"Investitionsplan";#N/A,#N/A,TRUE,"KK Aktionäre"}</definedName>
    <definedName name="ll" hidden="1">{"Bilanz grob",#N/A,TRUE,"Planbilanz";"Erfolgsrechnung grob",#N/A,TRUE,"Plan-ER";#N/A,#N/A,TRUE,"Geldfluss";"Bilanz fein",#N/A,TRUE,"Planbilanz";"Erfolgsrechnung fein",#N/A,TRUE,"Plan-ER";#N/A,#N/A,TRUE,"Absatzplan";#N/A,#N/A,TRUE,"Einkaufsplan";#N/A,#N/A,TRUE,"Investitionsplan";#N/A,#N/A,TRUE,"KK Aktionäre"}</definedName>
    <definedName name="LL0" localSheetId="5" hidden="1">{"Bilanz grob",#N/A,FALSE,"Planbilanz";"Erfolgsrechnung grob",#N/A,FALSE,"Plan-ER";#N/A,#N/A,FALSE,"Geldfluss"}</definedName>
    <definedName name="LL0" localSheetId="11" hidden="1">{"Bilanz grob",#N/A,FALSE,"Planbilanz";"Erfolgsrechnung grob",#N/A,FALSE,"Plan-ER";#N/A,#N/A,FALSE,"Geldfluss"}</definedName>
    <definedName name="LL0" localSheetId="0" hidden="1">{"Bilanz grob",#N/A,FALSE,"Planbilanz";"Erfolgsrechnung grob",#N/A,FALSE,"Plan-ER";#N/A,#N/A,FALSE,"Geldfluss"}</definedName>
    <definedName name="LL0" hidden="1">{"Bilanz grob",#N/A,FALSE,"Planbilanz";"Erfolgsrechnung grob",#N/A,FALSE,"Plan-ER";#N/A,#N/A,FALSE,"Geldfluss"}</definedName>
    <definedName name="llb" localSheetId="5" hidden="1">{"Bilanz grob",#N/A,FALSE,"Planbilanz";"Erfolgsrechnung grob",#N/A,FALSE,"Plan-ER";#N/A,#N/A,FALSE,"Geldfluss"}</definedName>
    <definedName name="llb" localSheetId="11" hidden="1">{"Bilanz grob",#N/A,FALSE,"Planbilanz";"Erfolgsrechnung grob",#N/A,FALSE,"Plan-ER";#N/A,#N/A,FALSE,"Geldfluss"}</definedName>
    <definedName name="llb" localSheetId="0" hidden="1">{"Bilanz grob",#N/A,FALSE,"Planbilanz";"Erfolgsrechnung grob",#N/A,FALSE,"Plan-ER";#N/A,#N/A,FALSE,"Geldfluss"}</definedName>
    <definedName name="llb" hidden="1">{"Bilanz grob",#N/A,FALSE,"Planbilanz";"Erfolgsrechnung grob",#N/A,FALSE,"Plan-ER";#N/A,#N/A,FALSE,"Geldfluss"}</definedName>
    <definedName name="LLG" localSheetId="5" hidden="1">{"Bilanz grob",#N/A,TRUE,"Planbilanz";"Erfolgsrechnung grob",#N/A,TRUE,"Plan-ER";#N/A,#N/A,TRUE,"Geldfluss";"Bilanz fein",#N/A,TRUE,"Planbilanz";"Erfolgsrechnung fein",#N/A,TRUE,"Plan-ER";#N/A,#N/A,TRUE,"Absatzplan";#N/A,#N/A,TRUE,"Einkaufsplan";#N/A,#N/A,TRUE,"Investitionsplan";#N/A,#N/A,TRUE,"KK Aktionäre"}</definedName>
    <definedName name="LLG" localSheetId="11" hidden="1">{"Bilanz grob",#N/A,TRUE,"Planbilanz";"Erfolgsrechnung grob",#N/A,TRUE,"Plan-ER";#N/A,#N/A,TRUE,"Geldfluss";"Bilanz fein",#N/A,TRUE,"Planbilanz";"Erfolgsrechnung fein",#N/A,TRUE,"Plan-ER";#N/A,#N/A,TRUE,"Absatzplan";#N/A,#N/A,TRUE,"Einkaufsplan";#N/A,#N/A,TRUE,"Investitionsplan";#N/A,#N/A,TRUE,"KK Aktionäre"}</definedName>
    <definedName name="LLG" localSheetId="0" hidden="1">{"Bilanz grob",#N/A,TRUE,"Planbilanz";"Erfolgsrechnung grob",#N/A,TRUE,"Plan-ER";#N/A,#N/A,TRUE,"Geldfluss";"Bilanz fein",#N/A,TRUE,"Planbilanz";"Erfolgsrechnung fein",#N/A,TRUE,"Plan-ER";#N/A,#N/A,TRUE,"Absatzplan";#N/A,#N/A,TRUE,"Einkaufsplan";#N/A,#N/A,TRUE,"Investitionsplan";#N/A,#N/A,TRUE,"KK Aktionäre"}</definedName>
    <definedName name="LLG" hidden="1">{"Bilanz grob",#N/A,TRUE,"Planbilanz";"Erfolgsrechnung grob",#N/A,TRUE,"Plan-ER";#N/A,#N/A,TRUE,"Geldfluss";"Bilanz fein",#N/A,TRUE,"Planbilanz";"Erfolgsrechnung fein",#N/A,TRUE,"Plan-ER";#N/A,#N/A,TRUE,"Absatzplan";#N/A,#N/A,TRUE,"Einkaufsplan";#N/A,#N/A,TRUE,"Investitionsplan";#N/A,#N/A,TRUE,"KK Aktionäre"}</definedName>
    <definedName name="llkklj" localSheetId="5" hidden="1">{#N/A,#N/A,FALSE,"Bericht 2";#N/A,#N/A,FALSE,"Bericht 3";#N/A,#N/A,FALSE,"Bericht 1"}</definedName>
    <definedName name="llkklj" localSheetId="11" hidden="1">{#N/A,#N/A,FALSE,"Bericht 2";#N/A,#N/A,FALSE,"Bericht 3";#N/A,#N/A,FALSE,"Bericht 1"}</definedName>
    <definedName name="llkklj" localSheetId="0" hidden="1">{#N/A,#N/A,FALSE,"Bericht 2";#N/A,#N/A,FALSE,"Bericht 3";#N/A,#N/A,FALSE,"Bericht 1"}</definedName>
    <definedName name="llkklj" hidden="1">{#N/A,#N/A,FALSE,"Bericht 2";#N/A,#N/A,FALSE,"Bericht 3";#N/A,#N/A,FALSE,"Bericht 1"}</definedName>
    <definedName name="lllll" localSheetId="5" hidden="1">{#N/A,#N/A,FALSE,"DeptExpSum"}</definedName>
    <definedName name="lllll" localSheetId="11" hidden="1">{#N/A,#N/A,FALSE,"DeptExpSum"}</definedName>
    <definedName name="lllll" localSheetId="0" hidden="1">{#N/A,#N/A,FALSE,"DeptExpSum"}</definedName>
    <definedName name="lllll" hidden="1">{#N/A,#N/A,FALSE,"DeptExpSum"}</definedName>
    <definedName name="lllllllllllllkkkkkkkkkkkkk" localSheetId="5" hidden="1">{#N/A,#N/A,FALSE,"Tabelle1"}</definedName>
    <definedName name="lllllllllllllkkkkkkkkkkkkk" localSheetId="11" hidden="1">{#N/A,#N/A,FALSE,"Tabelle1"}</definedName>
    <definedName name="lllllllllllllkkkkkkkkkkkkk" localSheetId="0" hidden="1">{#N/A,#N/A,FALSE,"Tabelle1"}</definedName>
    <definedName name="lllllllllllllkkkkkkkkkkkkk" hidden="1">{#N/A,#N/A,FALSE,"Tabelle1"}</definedName>
    <definedName name="llllllllllllllllllllllllllllllllll" localSheetId="5" hidden="1">{#N/A,#N/A,FALSE,"Tabelle1"}</definedName>
    <definedName name="llllllllllllllllllllllllllllllllll" localSheetId="11" hidden="1">{#N/A,#N/A,FALSE,"Tabelle1"}</definedName>
    <definedName name="llllllllllllllllllllllllllllllllll" localSheetId="0" hidden="1">{#N/A,#N/A,FALSE,"Tabelle1"}</definedName>
    <definedName name="llllllllllllllllllllllllllllllllll" hidden="1">{#N/A,#N/A,FALSE,"Tabelle1"}</definedName>
    <definedName name="lllzilz" localSheetId="5" hidden="1">{#N/A,#N/A,TRUE,"recap";"variable",#N/A,TRUE,"variable";"usages",#N/A,TRUE,"usages";"volume",#N/A,TRUE,"volume";"quantity",#N/A,TRUE,"quantity";"total cost",#N/A,TRUE,"cost";"purchase price",#N/A,TRUE,"purchase";"production",#N/A,TRUE,"prod";"saf. qual.",#N/A,TRUE,"safqual"}</definedName>
    <definedName name="lllzilz" localSheetId="11" hidden="1">{#N/A,#N/A,TRUE,"recap";"variable",#N/A,TRUE,"variable";"usages",#N/A,TRUE,"usages";"volume",#N/A,TRUE,"volume";"quantity",#N/A,TRUE,"quantity";"total cost",#N/A,TRUE,"cost";"purchase price",#N/A,TRUE,"purchase";"production",#N/A,TRUE,"prod";"saf. qual.",#N/A,TRUE,"safqual"}</definedName>
    <definedName name="lllzilz" localSheetId="0" hidden="1">{#N/A,#N/A,TRUE,"recap";"variable",#N/A,TRUE,"variable";"usages",#N/A,TRUE,"usages";"volume",#N/A,TRUE,"volume";"quantity",#N/A,TRUE,"quantity";"total cost",#N/A,TRUE,"cost";"purchase price",#N/A,TRUE,"purchase";"production",#N/A,TRUE,"prod";"saf. qual.",#N/A,TRUE,"safqual"}</definedName>
    <definedName name="lllzilz" hidden="1">{#N/A,#N/A,TRUE,"recap";"variable",#N/A,TRUE,"variable";"usages",#N/A,TRUE,"usages";"volume",#N/A,TRUE,"volume";"quantity",#N/A,TRUE,"quantity";"total cost",#N/A,TRUE,"cost";"purchase price",#N/A,TRUE,"purchase";"production",#N/A,TRUE,"prod";"saf. qual.",#N/A,TRUE,"safqual"}</definedName>
    <definedName name="LME">#REF!</definedName>
    <definedName name="LMS">#REF!</definedName>
    <definedName name="LMU">#REF!</definedName>
    <definedName name="LMUCOL0">#REF!</definedName>
    <definedName name="LMUCOL1">#REF!</definedName>
    <definedName name="LMUCOL2">#REF!</definedName>
    <definedName name="LMUCOL3">#REF!</definedName>
    <definedName name="LMUCOL4">#REF!</definedName>
    <definedName name="lö" localSheetId="5" hidden="1">{#N/A,#N/A,TRUE,"recap";"variable",#N/A,TRUE,"variable";"usages",#N/A,TRUE,"usages";"volume",#N/A,TRUE,"volume";"quantity",#N/A,TRUE,"quantity";"total cost",#N/A,TRUE,"cost";"purchase price",#N/A,TRUE,"purchase";"production",#N/A,TRUE,"prod";"saf. qual.",#N/A,TRUE,"safqual"}</definedName>
    <definedName name="lö" localSheetId="11" hidden="1">{#N/A,#N/A,TRUE,"recap";"variable",#N/A,TRUE,"variable";"usages",#N/A,TRUE,"usages";"volume",#N/A,TRUE,"volume";"quantity",#N/A,TRUE,"quantity";"total cost",#N/A,TRUE,"cost";"purchase price",#N/A,TRUE,"purchase";"production",#N/A,TRUE,"prod";"saf. qual.",#N/A,TRUE,"safqual"}</definedName>
    <definedName name="lö" localSheetId="0" hidden="1">{#N/A,#N/A,TRUE,"recap";"variable",#N/A,TRUE,"variable";"usages",#N/A,TRUE,"usages";"volume",#N/A,TRUE,"volume";"quantity",#N/A,TRUE,"quantity";"total cost",#N/A,TRUE,"cost";"purchase price",#N/A,TRUE,"purchase";"production",#N/A,TRUE,"prod";"saf. qual.",#N/A,TRUE,"safqual"}</definedName>
    <definedName name="lö" hidden="1">{#N/A,#N/A,TRUE,"recap";"variable",#N/A,TRUE,"variable";"usages",#N/A,TRUE,"usages";"volume",#N/A,TRUE,"volume";"quantity",#N/A,TRUE,"quantity";"total cost",#N/A,TRUE,"cost";"purchase price",#N/A,TRUE,"purchase";"production",#N/A,TRUE,"prod";"saf. qual.",#N/A,TRUE,"safqual"}</definedName>
    <definedName name="Lookup_1_1">[103]Lookups!$1:$1</definedName>
    <definedName name="LP" localSheetId="5">#REF!</definedName>
    <definedName name="LP" localSheetId="11">#REF!</definedName>
    <definedName name="LP" localSheetId="0">#REF!</definedName>
    <definedName name="LP">#REF!</definedName>
    <definedName name="LPIL" localSheetId="5">#REF!</definedName>
    <definedName name="LPIL" localSheetId="11">#REF!</definedName>
    <definedName name="LPIL" localSheetId="0">#REF!</definedName>
    <definedName name="LPIL">#REF!</definedName>
    <definedName name="LPL" localSheetId="5">#REF!</definedName>
    <definedName name="LPL" localSheetId="11">#REF!</definedName>
    <definedName name="LPL" localSheetId="0">#REF!</definedName>
    <definedName name="LPL">#REF!</definedName>
    <definedName name="LR" localSheetId="5">[144]ASSETS07!#REF!</definedName>
    <definedName name="LR" localSheetId="11">[144]ASSETS07!#REF!</definedName>
    <definedName name="LR" localSheetId="0">[144]ASSETS07!#REF!</definedName>
    <definedName name="LR">[144]ASSETS07!#REF!</definedName>
    <definedName name="ltdquarter" localSheetId="5" hidden="1">{"Annual",#N/A,FALSE,"PETC";"Balance Sheet",#N/A,FALSE,"PETC";"Funds Flow",#N/A,FALSE,"PETC";"Quarterly Earnings",#N/A,FALSE,"PETC";"Quarterly Margins",#N/A,FALSE,"PETC";"Ratio Analysis",#N/A,FALSE,"PETC";"Q Sales",#N/A,FALSE,"PETC";"Unit Analysis",#N/A,FALSE,"PETC";"Inventory Analysis",#N/A,FALSE,"PETC";"Valuation",#N/A,FALSE,"PETC";"Comps",#N/A,FALSE,"PETC"}</definedName>
    <definedName name="ltdquarter" localSheetId="11" hidden="1">{"Annual",#N/A,FALSE,"PETC";"Balance Sheet",#N/A,FALSE,"PETC";"Funds Flow",#N/A,FALSE,"PETC";"Quarterly Earnings",#N/A,FALSE,"PETC";"Quarterly Margins",#N/A,FALSE,"PETC";"Ratio Analysis",#N/A,FALSE,"PETC";"Q Sales",#N/A,FALSE,"PETC";"Unit Analysis",#N/A,FALSE,"PETC";"Inventory Analysis",#N/A,FALSE,"PETC";"Valuation",#N/A,FALSE,"PETC";"Comps",#N/A,FALSE,"PETC"}</definedName>
    <definedName name="ltdquarter" localSheetId="0" hidden="1">{"Annual",#N/A,FALSE,"PETC";"Balance Sheet",#N/A,FALSE,"PETC";"Funds Flow",#N/A,FALSE,"PETC";"Quarterly Earnings",#N/A,FALSE,"PETC";"Quarterly Margins",#N/A,FALSE,"PETC";"Ratio Analysis",#N/A,FALSE,"PETC";"Q Sales",#N/A,FALSE,"PETC";"Unit Analysis",#N/A,FALSE,"PETC";"Inventory Analysis",#N/A,FALSE,"PETC";"Valuation",#N/A,FALSE,"PETC";"Comps",#N/A,FALSE,"PETC"}</definedName>
    <definedName name="ltdquarter" hidden="1">{"Annual",#N/A,FALSE,"PETC";"Balance Sheet",#N/A,FALSE,"PETC";"Funds Flow",#N/A,FALSE,"PETC";"Quarterly Earnings",#N/A,FALSE,"PETC";"Quarterly Margins",#N/A,FALSE,"PETC";"Ratio Analysis",#N/A,FALSE,"PETC";"Q Sales",#N/A,FALSE,"PETC";"Unit Analysis",#N/A,FALSE,"PETC";"Inventory Analysis",#N/A,FALSE,"PETC";"Valuation",#N/A,FALSE,"PETC";"Comps",#N/A,FALSE,"PETC"}</definedName>
    <definedName name="LTM">#REF!</definedName>
    <definedName name="ltmebitda">#REF!</definedName>
    <definedName name="ltropa" localSheetId="5">#REF!</definedName>
    <definedName name="ltropa" localSheetId="11">#REF!</definedName>
    <definedName name="ltropa" localSheetId="0">#REF!</definedName>
    <definedName name="ltropa">#REF!</definedName>
    <definedName name="luil" localSheetId="5" hidden="1">{#N/A,#N/A,TRUE,"recap";"variable",#N/A,TRUE,"variable";"usages",#N/A,TRUE,"usages";"volume",#N/A,TRUE,"volume";"quantity",#N/A,TRUE,"quantity";"total cost",#N/A,TRUE,"cost";"purchase price",#N/A,TRUE,"purchase";"production",#N/A,TRUE,"prod";"saf. qual.",#N/A,TRUE,"safqual"}</definedName>
    <definedName name="luil" localSheetId="11" hidden="1">{#N/A,#N/A,TRUE,"recap";"variable",#N/A,TRUE,"variable";"usages",#N/A,TRUE,"usages";"volume",#N/A,TRUE,"volume";"quantity",#N/A,TRUE,"quantity";"total cost",#N/A,TRUE,"cost";"purchase price",#N/A,TRUE,"purchase";"production",#N/A,TRUE,"prod";"saf. qual.",#N/A,TRUE,"safqual"}</definedName>
    <definedName name="luil" localSheetId="0" hidden="1">{#N/A,#N/A,TRUE,"recap";"variable",#N/A,TRUE,"variable";"usages",#N/A,TRUE,"usages";"volume",#N/A,TRUE,"volume";"quantity",#N/A,TRUE,"quantity";"total cost",#N/A,TRUE,"cost";"purchase price",#N/A,TRUE,"purchase";"production",#N/A,TRUE,"prod";"saf. qual.",#N/A,TRUE,"safqual"}</definedName>
    <definedName name="luil" hidden="1">{#N/A,#N/A,TRUE,"recap";"variable",#N/A,TRUE,"variable";"usages",#N/A,TRUE,"usages";"volume",#N/A,TRUE,"volume";"quantity",#N/A,TRUE,"quantity";"total cost",#N/A,TRUE,"cost";"purchase price",#N/A,TRUE,"purchase";"production",#N/A,TRUE,"prod";"saf. qual.",#N/A,TRUE,"safqual"}</definedName>
    <definedName name="lul" localSheetId="5" hidden="1">{#N/A,#N/A,TRUE,"recap";"variable",#N/A,TRUE,"variable";"usages",#N/A,TRUE,"usages";"volume",#N/A,TRUE,"volume";"quantity",#N/A,TRUE,"quantity";"total cost",#N/A,TRUE,"cost";"purchase price",#N/A,TRUE,"purchase";"production",#N/A,TRUE,"prod";"saf. qual.",#N/A,TRUE,"safqual"}</definedName>
    <definedName name="lul" localSheetId="11" hidden="1">{#N/A,#N/A,TRUE,"recap";"variable",#N/A,TRUE,"variable";"usages",#N/A,TRUE,"usages";"volume",#N/A,TRUE,"volume";"quantity",#N/A,TRUE,"quantity";"total cost",#N/A,TRUE,"cost";"purchase price",#N/A,TRUE,"purchase";"production",#N/A,TRUE,"prod";"saf. qual.",#N/A,TRUE,"safqual"}</definedName>
    <definedName name="lul" localSheetId="0" hidden="1">{#N/A,#N/A,TRUE,"recap";"variable",#N/A,TRUE,"variable";"usages",#N/A,TRUE,"usages";"volume",#N/A,TRUE,"volume";"quantity",#N/A,TRUE,"quantity";"total cost",#N/A,TRUE,"cost";"purchase price",#N/A,TRUE,"purchase";"production",#N/A,TRUE,"prod";"saf. qual.",#N/A,TRUE,"safqual"}</definedName>
    <definedName name="lul" hidden="1">{#N/A,#N/A,TRUE,"recap";"variable",#N/A,TRUE,"variable";"usages",#N/A,TRUE,"usages";"volume",#N/A,TRUE,"volume";"quantity",#N/A,TRUE,"quantity";"total cost",#N/A,TRUE,"cost";"purchase price",#N/A,TRUE,"purchase";"production",#N/A,TRUE,"prod";"saf. qual.",#N/A,TRUE,"safqual"}</definedName>
    <definedName name="LVFixedSymACCOUNTS.CATTOTAL">"CATTOTAL"</definedName>
    <definedName name="LVFixedSymACCOUNTS.INCSTMT">"INCSTMT"</definedName>
    <definedName name="LVFixedSymACCOUNTS.STDPROF">"STDPROF"</definedName>
    <definedName name="LVFixedSymACCOUNTS.TRIALBAL">"TRIALBAL"</definedName>
    <definedName name="LVFixedSymACTIVITY.ACTCTRS">"ACTCTRS"</definedName>
    <definedName name="LVFixedSymCONTROLS.DIM5SET">"DIM5SET"</definedName>
    <definedName name="LVFixedSymCURRENCY.CURRENCIES">"CURRENCIES"</definedName>
    <definedName name="LVFixedSymCURRENCY.TUSD">"TUSD"</definedName>
    <definedName name="LVFixedSymDIMX.DIM7SET">"DIM7SET"</definedName>
    <definedName name="LVFixedSymDIMY.DIM8SET">"DIM8SET"</definedName>
    <definedName name="LVFixedSymDIMZ.DIM9SET">"DIM9SET"</definedName>
    <definedName name="LVFixedSymENTITIES.G5600">"G5600"</definedName>
    <definedName name="LVFixedSymENTITIES.R0405">"R0405"</definedName>
    <definedName name="LVFixedSymPRODUCTS.DIM4SET">"DIM4SET"</definedName>
    <definedName name="LVFixedSymPRODUCTS.FPGTOTPROD">"FPGTOTPROD"</definedName>
    <definedName name="LVFixedSymTIMEPER.FYR18V2">"FYR18V2"</definedName>
    <definedName name="LVFixedSymTIMEPER.FYR18V4">"FYR18V4"</definedName>
    <definedName name="LVFixedSymTIMEPER.FYR18V5">"FYR18V5"</definedName>
    <definedName name="LVFixedSymTIMEPER.OCT">"OCT"</definedName>
    <definedName name="LVFixedSymTIMEPER.Q1">"Q1"</definedName>
    <definedName name="LVFixedSymYEARS.Y2018">"Y2018"</definedName>
    <definedName name="LVFixedSymYEARS.Y2019">"Y2019"</definedName>
    <definedName name="LZEMENT">#REF!</definedName>
    <definedName name="lzl">#REF!</definedName>
    <definedName name="MakeDate">35653.7651731481</definedName>
    <definedName name="Manuli_DebtFund">'[109]Core LBO'!$H$108</definedName>
    <definedName name="mApp" localSheetId="5">#REF!</definedName>
    <definedName name="mApp" localSheetId="11">#REF!</definedName>
    <definedName name="mApp" localSheetId="0">#REF!</definedName>
    <definedName name="mApp">#REF!</definedName>
    <definedName name="maqex" localSheetId="5">'[86]high level p&amp;ls'!#REF!</definedName>
    <definedName name="maqex" localSheetId="11">'[86]high level p&amp;ls'!#REF!</definedName>
    <definedName name="maqex" localSheetId="0">'[86]high level p&amp;ls'!#REF!</definedName>
    <definedName name="maqex">'[86]high level p&amp;ls'!#REF!</definedName>
    <definedName name="maqmkup">[86]PARAMETERS!$B$5</definedName>
    <definedName name="Mar">[89]Input!#REF!</definedName>
    <definedName name="MAR_ProducedDate" localSheetId="5">#REF!</definedName>
    <definedName name="MAR_ProducedDate" localSheetId="11">#REF!</definedName>
    <definedName name="MAR_ProducedDate" localSheetId="0">#REF!</definedName>
    <definedName name="MAR_ProducedDate">#REF!</definedName>
    <definedName name="MAR_ReleasedDate" localSheetId="5">#REF!</definedName>
    <definedName name="MAR_ReleasedDate" localSheetId="11">#REF!</definedName>
    <definedName name="MAR_ReleasedDate" localSheetId="0">#REF!</definedName>
    <definedName name="MAR_ReleasedDate">#REF!</definedName>
    <definedName name="Mar3Mo" localSheetId="5">[89]Input!#REF!</definedName>
    <definedName name="Mar3Mo" localSheetId="11">[89]Input!#REF!</definedName>
    <definedName name="Mar3Mo" localSheetId="0">[89]Input!#REF!</definedName>
    <definedName name="Mar3Mo">[89]Input!#REF!</definedName>
    <definedName name="MAROC" localSheetId="5">#REF!</definedName>
    <definedName name="MAROC" localSheetId="11">#REF!</definedName>
    <definedName name="MAROC" localSheetId="0">#REF!</definedName>
    <definedName name="MAROC">#REF!</definedName>
    <definedName name="mart" localSheetId="5" hidden="1">{"Before",#N/A,FALSE,"LTD";"After",#N/A,FALSE,"LTD";"Credit",#N/A,FALSE,"LTD"}</definedName>
    <definedName name="mart" localSheetId="11" hidden="1">{"Before",#N/A,FALSE,"LTD";"After",#N/A,FALSE,"LTD";"Credit",#N/A,FALSE,"LTD"}</definedName>
    <definedName name="mart" localSheetId="0" hidden="1">{"Before",#N/A,FALSE,"LTD";"After",#N/A,FALSE,"LTD";"Credit",#N/A,FALSE,"LTD"}</definedName>
    <definedName name="mart" hidden="1">{"Before",#N/A,FALSE,"LTD";"After",#N/A,FALSE,"LTD";"Credit",#N/A,FALSE,"LTD"}</definedName>
    <definedName name="matrix">[117]Curr!$C$2:$E$32</definedName>
    <definedName name="May">[89]Input!#REF!</definedName>
    <definedName name="May3Mo">[89]Input!#REF!</definedName>
    <definedName name="mbmbn" localSheetId="5" hidden="1">{#N/A,#N/A,FALSE,"Bericht 2";#N/A,#N/A,FALSE,"Bericht 3";#N/A,#N/A,FALSE,"Bericht 1"}</definedName>
    <definedName name="mbmbn" localSheetId="11" hidden="1">{#N/A,#N/A,FALSE,"Bericht 2";#N/A,#N/A,FALSE,"Bericht 3";#N/A,#N/A,FALSE,"Bericht 1"}</definedName>
    <definedName name="mbmbn" localSheetId="0" hidden="1">{#N/A,#N/A,FALSE,"Bericht 2";#N/A,#N/A,FALSE,"Bericht 3";#N/A,#N/A,FALSE,"Bericht 1"}</definedName>
    <definedName name="mbmbn" hidden="1">{#N/A,#N/A,FALSE,"Bericht 2";#N/A,#N/A,FALSE,"Bericht 3";#N/A,#N/A,FALSE,"Bericht 1"}</definedName>
    <definedName name="mBookMonth">#REF!</definedName>
    <definedName name="mcs03g.ReqArray" localSheetId="5">{"Price","hpc","TS1/TS131","D","1/1/91","6/1/98","V"}</definedName>
    <definedName name="mcs03g.ReqArray" localSheetId="11">{"Price","hpc","TS1/TS131","D","1/1/91","6/1/98","V"}</definedName>
    <definedName name="mcs03g.ReqArray" localSheetId="0">{"Price","hpc","TS1/TS131","D","1/1/91","6/1/98","V"}</definedName>
    <definedName name="mcs03g.ReqArray">{"Price","hpc","TS1/TS131","D","1/1/91","6/1/98","V"}</definedName>
    <definedName name="mCust1">#REF!</definedName>
    <definedName name="mCust2">#REF!</definedName>
    <definedName name="mCust3">#REF!</definedName>
    <definedName name="mCust4">#REF!</definedName>
    <definedName name="ME">#REF!</definedName>
    <definedName name="Menge">'[145]Synth. Blocks'!$A$1:$R$63</definedName>
    <definedName name="mEntity" localSheetId="5">#REF!</definedName>
    <definedName name="mEntity" localSheetId="11">#REF!</definedName>
    <definedName name="mEntity" localSheetId="0">#REF!</definedName>
    <definedName name="mEntity">#REF!</definedName>
    <definedName name="MerrillPrintIt" localSheetId="10" hidden="1">[107]!MerrillPrintIt</definedName>
    <definedName name="MerrillPrintIt" localSheetId="15" hidden="1">[107]!MerrillPrintIt</definedName>
    <definedName name="MerrillPrintIt" localSheetId="16" hidden="1">[107]!MerrillPrintIt</definedName>
    <definedName name="MerrillPrintIt" localSheetId="34" hidden="1">[107]!MerrillPrintIt</definedName>
    <definedName name="MerrillPrintIt" localSheetId="28" hidden="1">[107]!MerrillPrintIt</definedName>
    <definedName name="MerrillPrintIt" localSheetId="8" hidden="1">[107]!MerrillPrintIt</definedName>
    <definedName name="MerrillPrintIt" localSheetId="1" hidden="1">[107]!MerrillPrintIt</definedName>
    <definedName name="MerrillPrintIt" hidden="1">[107]!MerrillPrintIt</definedName>
    <definedName name="METRIC_ASSOCIATE_INCOME" localSheetId="5">#REF!</definedName>
    <definedName name="METRIC_ASSOCIATE_INCOME" localSheetId="11">#REF!</definedName>
    <definedName name="METRIC_ASSOCIATE_INCOME" localSheetId="0">#REF!</definedName>
    <definedName name="METRIC_ASSOCIATE_INCOME">#REF!</definedName>
    <definedName name="METRIC_BASIC_SHARES" localSheetId="5">#REF!</definedName>
    <definedName name="METRIC_BASIC_SHARES" localSheetId="11">#REF!</definedName>
    <definedName name="METRIC_BASIC_SHARES" localSheetId="0">#REF!</definedName>
    <definedName name="METRIC_BASIC_SHARES">#REF!</definedName>
    <definedName name="METRIC_BVPS" localSheetId="5">#REF!</definedName>
    <definedName name="METRIC_BVPS" localSheetId="11">#REF!</definedName>
    <definedName name="METRIC_BVPS" localSheetId="0">#REF!</definedName>
    <definedName name="METRIC_BVPS">#REF!</definedName>
    <definedName name="METRIC_CAPEX_DEPRECIATION">#REF!</definedName>
    <definedName name="METRIC_CAPEX_SALES_PERCENT">#REF!</definedName>
    <definedName name="METRIC_CAPITAL_EXPENDITURE">#REF!</definedName>
    <definedName name="METRIC_CASH_AND_EQUIVALENTS">#REF!</definedName>
    <definedName name="METRIC_CASH_FLOW_FROM_OPERATIONS">#REF!</definedName>
    <definedName name="METRIC_CHANGE_IN_WORKING_CAPITAL">#REF!</definedName>
    <definedName name="METRIC_COST_OF_CAPITAL">[146]DCF!$J$38</definedName>
    <definedName name="METRIC_CURRENT_SHARES" localSheetId="5">#REF!</definedName>
    <definedName name="METRIC_CURRENT_SHARES" localSheetId="11">#REF!</definedName>
    <definedName name="METRIC_CURRENT_SHARES" localSheetId="0">#REF!</definedName>
    <definedName name="METRIC_CURRENT_SHARES">#REF!</definedName>
    <definedName name="METRIC_D_AND_A_SALES_PERCENT" localSheetId="5">#REF!</definedName>
    <definedName name="METRIC_D_AND_A_SALES_PERCENT" localSheetId="11">#REF!</definedName>
    <definedName name="METRIC_D_AND_A_SALES_PERCENT" localSheetId="0">#REF!</definedName>
    <definedName name="METRIC_D_AND_A_SALES_PERCENT">#REF!</definedName>
    <definedName name="METRIC_DEPRECIATION_AND_AMORTISATION" localSheetId="5">#REF!</definedName>
    <definedName name="METRIC_DEPRECIATION_AND_AMORTISATION" localSheetId="11">#REF!</definedName>
    <definedName name="METRIC_DEPRECIATION_AND_AMORTISATION" localSheetId="0">#REF!</definedName>
    <definedName name="METRIC_DEPRECIATION_AND_AMORTISATION">#REF!</definedName>
    <definedName name="METRIC_DILUTED_SHARES">#REF!</definedName>
    <definedName name="METRIC_DIVIDEND_PER_SHARE">#REF!</definedName>
    <definedName name="METRIC_DOWNSIDE_CASE">#REF!</definedName>
    <definedName name="METRIC_EBIT">#REF!</definedName>
    <definedName name="METRIC_EBIT_ADJUSTED">#REF!</definedName>
    <definedName name="METRIC_EBIT_ADJUSTED_MARGIN">#REF!</definedName>
    <definedName name="METRIC_EBIT_MARGIN">#REF!</definedName>
    <definedName name="METRIC_EBITDA">#REF!</definedName>
    <definedName name="METRIC_EBITDA_ADJUSTED">#REF!</definedName>
    <definedName name="METRIC_EBITDA_ADJUSTED_MARGIN">#REF!</definedName>
    <definedName name="METRIC_EBITDA_MARGIN">#REF!</definedName>
    <definedName name="METRIC_EPS_ADJUSTED">#REF!</definedName>
    <definedName name="METRIC_EPS_REPORTED">#REF!</definedName>
    <definedName name="METRIC_EQUITY_FREE_CASH_FLOW_PER_SHARE">#REF!</definedName>
    <definedName name="METRIC_EV_EX_MKT_CAP">#REF!</definedName>
    <definedName name="METRIC_FCF_NI">#REF!</definedName>
    <definedName name="METRIC_FINANCIAL_ASSETS_NON_CURRENT">#REF!</definedName>
    <definedName name="METRIC_FORWARD_DPS">#REF!</definedName>
    <definedName name="METRIC_FREE_CASH_FLOW">#REF!</definedName>
    <definedName name="METRIC_FREE_CASH_FLOW_TO_EQUITY">#REF!</definedName>
    <definedName name="METRIC_INCREMENTAL_MARGINS">#REF!</definedName>
    <definedName name="METRIC_INTANGIBLE_FIXED_ASSETS">#REF!</definedName>
    <definedName name="METRIC_INTEREST_COVER">#REF!</definedName>
    <definedName name="METRIC_INTERNATIONAL_REVENUE">#REF!</definedName>
    <definedName name="METRIC_MINORITIES">#REF!</definedName>
    <definedName name="METRIC_MINORITY_INTEREST">#REF!</definedName>
    <definedName name="METRIC_NET_ADJUSTED_MARGIN">#REF!</definedName>
    <definedName name="METRIC_NET_DEBT_EBITDA">#REF!</definedName>
    <definedName name="METRIC_NET_DEBT_EBITDA_ADJUSTED">#REF!</definedName>
    <definedName name="METRIC_NET_DEBT_EQUITY">#REF!</definedName>
    <definedName name="METRIC_NET_DEBT_FUNDS">#REF!</definedName>
    <definedName name="METRIC_NET_INCOME">#REF!</definedName>
    <definedName name="METRIC_NET_INCOME_ADJUSTED">#REF!</definedName>
    <definedName name="METRIC_NET_MARGIN">#REF!</definedName>
    <definedName name="METRIC_NOPAT">#REF!</definedName>
    <definedName name="METRIC_OTHER_LONG_TERM_LIABILITIES">#REF!</definedName>
    <definedName name="METRIC_PAYOUT_RATIO">#REF!</definedName>
    <definedName name="METRIC_PENSION_LIABILITIES">#REF!</definedName>
    <definedName name="METRIC_PRETAX_ADJUSTED_MARGIN">#REF!</definedName>
    <definedName name="METRIC_PRETAX_INCOME">#REF!</definedName>
    <definedName name="METRIC_PRETAX_INCOME_ADJUSTED">#REF!</definedName>
    <definedName name="METRIC_PRETAX_MARGIN">#REF!</definedName>
    <definedName name="METRIC_PRICE_TARGET">#REF!</definedName>
    <definedName name="METRIC_REVENUE">#REF!</definedName>
    <definedName name="METRIC_ROA">#REF!</definedName>
    <definedName name="METRIC_ROE">#REF!</definedName>
    <definedName name="METRIC_ROIC">#REF!</definedName>
    <definedName name="METRIC_SHAREHOLDERS_EQUITY">#REF!</definedName>
    <definedName name="METRIC_SHORT_AND_LONG_TERM_DEBT">#REF!</definedName>
    <definedName name="METRIC_TANGIBLE_FIXED_ASSETS">#REF!</definedName>
    <definedName name="METRIC_TAX_RATE">#REF!</definedName>
    <definedName name="METRIC_TERMINAL_GROWTH_RATE">[146]DCF!$J$42</definedName>
    <definedName name="METRIC_TOTAL_ASSETS" localSheetId="5">#REF!</definedName>
    <definedName name="METRIC_TOTAL_ASSETS" localSheetId="11">#REF!</definedName>
    <definedName name="METRIC_TOTAL_ASSETS" localSheetId="0">#REF!</definedName>
    <definedName name="METRIC_TOTAL_ASSETS">#REF!</definedName>
    <definedName name="METRIC_TOTAL_DEBT_CAPITAL" localSheetId="5">#REF!</definedName>
    <definedName name="METRIC_TOTAL_DEBT_CAPITAL" localSheetId="11">#REF!</definedName>
    <definedName name="METRIC_TOTAL_DEBT_CAPITAL" localSheetId="0">#REF!</definedName>
    <definedName name="METRIC_TOTAL_DEBT_CAPITAL">#REF!</definedName>
    <definedName name="METRIC_TOTAL_LIABILITIES" localSheetId="5">#REF!</definedName>
    <definedName name="METRIC_TOTAL_LIABILITIES" localSheetId="11">#REF!</definedName>
    <definedName name="METRIC_TOTAL_LIABILITIES" localSheetId="0">#REF!</definedName>
    <definedName name="METRIC_TOTAL_LIABILITIES">#REF!</definedName>
    <definedName name="METRIC_UPSIDE_CASE">#REF!</definedName>
    <definedName name="metrics">#REF!</definedName>
    <definedName name="MEX">#REF!</definedName>
    <definedName name="mexalloc">'[86]Hydraulics FPG Swissco costs'!$D$43</definedName>
    <definedName name="mexicoalloc" localSheetId="5">#REF!</definedName>
    <definedName name="mexicoalloc" localSheetId="11">#REF!</definedName>
    <definedName name="mexicoalloc" localSheetId="0">#REF!</definedName>
    <definedName name="mexicoalloc">#REF!</definedName>
    <definedName name="MexSalesRatio" localSheetId="5">#REF!</definedName>
    <definedName name="MexSalesRatio" localSheetId="11">#REF!</definedName>
    <definedName name="MexSalesRatio" localSheetId="0">#REF!</definedName>
    <definedName name="MexSalesRatio">#REF!</definedName>
    <definedName name="MexSalesRatioTorque" localSheetId="5">#REF!</definedName>
    <definedName name="MexSalesRatioTorque" localSheetId="11">#REF!</definedName>
    <definedName name="MexSalesRatioTorque" localSheetId="0">#REF!</definedName>
    <definedName name="MexSalesRatioTorque">#REF!</definedName>
    <definedName name="mhm" localSheetId="5" hidden="1">{#N/A,#N/A,TRUE,"recap";"variable",#N/A,TRUE,"variable";"usages",#N/A,TRUE,"usages";"volume",#N/A,TRUE,"volume";"quantity",#N/A,TRUE,"quantity";"total cost",#N/A,TRUE,"cost";"purchase price",#N/A,TRUE,"purchase";"production",#N/A,TRUE,"prod";"saf. qual.",#N/A,TRUE,"safqual"}</definedName>
    <definedName name="mhm" localSheetId="11" hidden="1">{#N/A,#N/A,TRUE,"recap";"variable",#N/A,TRUE,"variable";"usages",#N/A,TRUE,"usages";"volume",#N/A,TRUE,"volume";"quantity",#N/A,TRUE,"quantity";"total cost",#N/A,TRUE,"cost";"purchase price",#N/A,TRUE,"purchase";"production",#N/A,TRUE,"prod";"saf. qual.",#N/A,TRUE,"safqual"}</definedName>
    <definedName name="mhm" localSheetId="0" hidden="1">{#N/A,#N/A,TRUE,"recap";"variable",#N/A,TRUE,"variable";"usages",#N/A,TRUE,"usages";"volume",#N/A,TRUE,"volume";"quantity",#N/A,TRUE,"quantity";"total cost",#N/A,TRUE,"cost";"purchase price",#N/A,TRUE,"purchase";"production",#N/A,TRUE,"prod";"saf. qual.",#N/A,TRUE,"safqual"}</definedName>
    <definedName name="mhm" hidden="1">{#N/A,#N/A,TRUE,"recap";"variable",#N/A,TRUE,"variable";"usages",#N/A,TRUE,"usages";"volume",#N/A,TRUE,"volume";"quantity",#N/A,TRUE,"quantity";"total cost",#N/A,TRUE,"cost";"purchase price",#N/A,TRUE,"purchase";"production",#N/A,TRUE,"prod";"saf. qual.",#N/A,TRUE,"safqual"}</definedName>
    <definedName name="mICP">#REF!</definedName>
    <definedName name="mini_prt" localSheetId="5" hidden="1">{"a_assump",#N/A,FALSE,"mini merge ";"b_pickup",#N/A,FALSE,"mini merge ";"c_sensi",#N/A,FALSE,"mini merge ";"d_synergies",#N/A,FALSE,"mini merge ";"e_mults",#N/A,FALSE,"mini merge ";"f_maxP",#N/A,FALSE,"max price no dilution"}</definedName>
    <definedName name="mini_prt" localSheetId="11" hidden="1">{"a_assump",#N/A,FALSE,"mini merge ";"b_pickup",#N/A,FALSE,"mini merge ";"c_sensi",#N/A,FALSE,"mini merge ";"d_synergies",#N/A,FALSE,"mini merge ";"e_mults",#N/A,FALSE,"mini merge ";"f_maxP",#N/A,FALSE,"max price no dilution"}</definedName>
    <definedName name="mini_prt" localSheetId="0" hidden="1">{"a_assump",#N/A,FALSE,"mini merge ";"b_pickup",#N/A,FALSE,"mini merge ";"c_sensi",#N/A,FALSE,"mini merge ";"d_synergies",#N/A,FALSE,"mini merge ";"e_mults",#N/A,FALSE,"mini merge ";"f_maxP",#N/A,FALSE,"max price no dilution"}</definedName>
    <definedName name="mini_prt" hidden="1">{"a_assump",#N/A,FALSE,"mini merge ";"b_pickup",#N/A,FALSE,"mini merge ";"c_sensi",#N/A,FALSE,"mini merge ";"d_synergies",#N/A,FALSE,"mini merge ";"e_mults",#N/A,FALSE,"mini merge ";"f_maxP",#N/A,FALSE,"max price no dilution"}</definedName>
    <definedName name="mini_prt_2" localSheetId="5" hidden="1">{"a_assump",#N/A,FALSE,"mini merge ";"b_pickup",#N/A,FALSE,"mini merge ";"c_sensi",#N/A,FALSE,"mini merge ";"d_synergies",#N/A,FALSE,"mini merge ";"e_mults",#N/A,FALSE,"mini merge ";"f_maxP",#N/A,FALSE,"max price no dilution"}</definedName>
    <definedName name="mini_prt_2" localSheetId="11" hidden="1">{"a_assump",#N/A,FALSE,"mini merge ";"b_pickup",#N/A,FALSE,"mini merge ";"c_sensi",#N/A,FALSE,"mini merge ";"d_synergies",#N/A,FALSE,"mini merge ";"e_mults",#N/A,FALSE,"mini merge ";"f_maxP",#N/A,FALSE,"max price no dilution"}</definedName>
    <definedName name="mini_prt_2" localSheetId="0" hidden="1">{"a_assump",#N/A,FALSE,"mini merge ";"b_pickup",#N/A,FALSE,"mini merge ";"c_sensi",#N/A,FALSE,"mini merge ";"d_synergies",#N/A,FALSE,"mini merge ";"e_mults",#N/A,FALSE,"mini merge ";"f_maxP",#N/A,FALSE,"max price no dilution"}</definedName>
    <definedName name="mini_prt_2" hidden="1">{"a_assump",#N/A,FALSE,"mini merge ";"b_pickup",#N/A,FALSE,"mini merge ";"c_sensi",#N/A,FALSE,"mini merge ";"d_synergies",#N/A,FALSE,"mini merge ";"e_mults",#N/A,FALSE,"mini merge ";"f_maxP",#N/A,FALSE,"max price no dilution"}</definedName>
    <definedName name="mini_prt2" localSheetId="5" hidden="1">{"a_assump",#N/A,FALSE,"mini merge ";"b_pickup",#N/A,FALSE,"mini merge ";"c_sensi",#N/A,FALSE,"mini merge ";"d_synergies",#N/A,FALSE,"mini merge ";"e_mults",#N/A,FALSE,"mini merge ";"f_maxP",#N/A,FALSE,"max price no dilution"}</definedName>
    <definedName name="mini_prt2" localSheetId="11" hidden="1">{"a_assump",#N/A,FALSE,"mini merge ";"b_pickup",#N/A,FALSE,"mini merge ";"c_sensi",#N/A,FALSE,"mini merge ";"d_synergies",#N/A,FALSE,"mini merge ";"e_mults",#N/A,FALSE,"mini merge ";"f_maxP",#N/A,FALSE,"max price no dilution"}</definedName>
    <definedName name="mini_prt2" localSheetId="0" hidden="1">{"a_assump",#N/A,FALSE,"mini merge ";"b_pickup",#N/A,FALSE,"mini merge ";"c_sensi",#N/A,FALSE,"mini merge ";"d_synergies",#N/A,FALSE,"mini merge ";"e_mults",#N/A,FALSE,"mini merge ";"f_maxP",#N/A,FALSE,"max price no dilution"}</definedName>
    <definedName name="mini_prt2" hidden="1">{"a_assump",#N/A,FALSE,"mini merge ";"b_pickup",#N/A,FALSE,"mini merge ";"c_sensi",#N/A,FALSE,"mini merge ";"d_synergies",#N/A,FALSE,"mini merge ";"e_mults",#N/A,FALSE,"mini merge ";"f_maxP",#N/A,FALSE,"max price no dilution"}</definedName>
    <definedName name="misc" localSheetId="5"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misc" localSheetId="1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misc"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misc"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MIX" localSheetId="5">#REF!</definedName>
    <definedName name="MIX" localSheetId="11">#REF!</definedName>
    <definedName name="MIX" localSheetId="0">#REF!</definedName>
    <definedName name="MIX">#REF!</definedName>
    <definedName name="MLNK1e401503223740228dd5b7bf3c6cfd80" localSheetId="5" hidden="1">#REF!</definedName>
    <definedName name="MLNK1e401503223740228dd5b7bf3c6cfd80" localSheetId="11" hidden="1">#REF!</definedName>
    <definedName name="MLNK1e401503223740228dd5b7bf3c6cfd80" localSheetId="0" hidden="1">#REF!</definedName>
    <definedName name="MLNK1e401503223740228dd5b7bf3c6cfd80" hidden="1">#REF!</definedName>
    <definedName name="MLNK3f9c38bd44ac4dccb3e1763ab682ac5f" localSheetId="5" hidden="1">#REF!</definedName>
    <definedName name="MLNK3f9c38bd44ac4dccb3e1763ab682ac5f" localSheetId="11" hidden="1">#REF!</definedName>
    <definedName name="MLNK3f9c38bd44ac4dccb3e1763ab682ac5f" localSheetId="0" hidden="1">#REF!</definedName>
    <definedName name="MLNK3f9c38bd44ac4dccb3e1763ab682ac5f" hidden="1">#REF!</definedName>
    <definedName name="MLNK4e3c8bd5ad28459a8da8297dcc9a1307" hidden="1">#REF!</definedName>
    <definedName name="MLNK5f3856bd6eb44996a4ea8d626e256afb" hidden="1">#REF!</definedName>
    <definedName name="MLNK95009f7ef94d4146954610ddf4e61ab5" hidden="1">#REF!</definedName>
    <definedName name="MLNKc33a0b1fbf8745bd8d33d6ec4814c085" hidden="1">#REF!</definedName>
    <definedName name="MLNKc6b9e2fc515548ad89ba1b6234976003" hidden="1">#REF!</definedName>
    <definedName name="MLNKcfaad4cf7be7479187323efc281f8057" hidden="1">#REF!</definedName>
    <definedName name="MLNKd211a5a09681418cba72761079741c70" hidden="1">#REF!</definedName>
    <definedName name="MLNKe770021a2a804f46ad8f4e593fe822b7" hidden="1">#REF!</definedName>
    <definedName name="MLNKf0dd58537e194612bf987759892d036e" hidden="1">#REF!</definedName>
    <definedName name="MLNKf86ada8bce664645baf1b58f41948d23" hidden="1">#REF!</definedName>
    <definedName name="MLNKfe192675748e46778cbefda3008712fc" hidden="1">#REF!</definedName>
    <definedName name="mmmm" localSheetId="5" hidden="1">{#N/A,#N/A,FALSE,"Tabelle1"}</definedName>
    <definedName name="mmmm" localSheetId="11" hidden="1">{#N/A,#N/A,FALSE,"Tabelle1"}</definedName>
    <definedName name="mmmm" localSheetId="0" hidden="1">{#N/A,#N/A,FALSE,"Tabelle1"}</definedName>
    <definedName name="mmmm" hidden="1">{#N/A,#N/A,FALSE,"Tabelle1"}</definedName>
    <definedName name="mmmmmmmmmmmm" localSheetId="5" hidden="1">{#N/A,#N/A,FALSE,"e-Svc Level";#N/A,#N/A,FALSE,"e-Hosted";#N/A,#N/A,FALSE,"e-Licensed";#N/A,#N/A,FALSE,"Assumptions"}</definedName>
    <definedName name="mmmmmmmmmmmm" localSheetId="11" hidden="1">{#N/A,#N/A,FALSE,"e-Svc Level";#N/A,#N/A,FALSE,"e-Hosted";#N/A,#N/A,FALSE,"e-Licensed";#N/A,#N/A,FALSE,"Assumptions"}</definedName>
    <definedName name="mmmmmmmmmmmm" localSheetId="0" hidden="1">{#N/A,#N/A,FALSE,"e-Svc Level";#N/A,#N/A,FALSE,"e-Hosted";#N/A,#N/A,FALSE,"e-Licensed";#N/A,#N/A,FALSE,"Assumptions"}</definedName>
    <definedName name="mmmmmmmmmmmm" hidden="1">{#N/A,#N/A,FALSE,"e-Svc Level";#N/A,#N/A,FALSE,"e-Hosted";#N/A,#N/A,FALSE,"e-Licensed";#N/A,#N/A,FALSE,"Assumptions"}</definedName>
    <definedName name="Mnemonic">#REF!</definedName>
    <definedName name="mnfgjjzu" localSheetId="5" hidden="1">{#N/A,#N/A,FALSE,"Bericht 2";#N/A,#N/A,FALSE,"Bericht 3";#N/A,#N/A,FALSE,"Bericht 1"}</definedName>
    <definedName name="mnfgjjzu" localSheetId="11" hidden="1">{#N/A,#N/A,FALSE,"Bericht 2";#N/A,#N/A,FALSE,"Bericht 3";#N/A,#N/A,FALSE,"Bericht 1"}</definedName>
    <definedName name="mnfgjjzu" localSheetId="0" hidden="1">{#N/A,#N/A,FALSE,"Bericht 2";#N/A,#N/A,FALSE,"Bericht 3";#N/A,#N/A,FALSE,"Bericht 1"}</definedName>
    <definedName name="mnfgjjzu" hidden="1">{#N/A,#N/A,FALSE,"Bericht 2";#N/A,#N/A,FALSE,"Bericht 3";#N/A,#N/A,FALSE,"Bericht 1"}</definedName>
    <definedName name="mngdjg" localSheetId="5" hidden="1">{#N/A,#N/A,FALSE,"Bericht 2";#N/A,#N/A,FALSE,"Bericht 3";#N/A,#N/A,FALSE,"Bericht 1"}</definedName>
    <definedName name="mngdjg" localSheetId="11" hidden="1">{#N/A,#N/A,FALSE,"Bericht 2";#N/A,#N/A,FALSE,"Bericht 3";#N/A,#N/A,FALSE,"Bericht 1"}</definedName>
    <definedName name="mngdjg" localSheetId="0" hidden="1">{#N/A,#N/A,FALSE,"Bericht 2";#N/A,#N/A,FALSE,"Bericht 3";#N/A,#N/A,FALSE,"Bericht 1"}</definedName>
    <definedName name="mngdjg" hidden="1">{#N/A,#N/A,FALSE,"Bericht 2";#N/A,#N/A,FALSE,"Bericht 3";#N/A,#N/A,FALSE,"Bericht 1"}</definedName>
    <definedName name="mnhbhgkkg" localSheetId="5" hidden="1">{#N/A,#N/A,FALSE,"Bericht 2";#N/A,#N/A,FALSE,"Bericht 3";#N/A,#N/A,FALSE,"Bericht 1"}</definedName>
    <definedName name="mnhbhgkkg" localSheetId="11" hidden="1">{#N/A,#N/A,FALSE,"Bericht 2";#N/A,#N/A,FALSE,"Bericht 3";#N/A,#N/A,FALSE,"Bericht 1"}</definedName>
    <definedName name="mnhbhgkkg" localSheetId="0" hidden="1">{#N/A,#N/A,FALSE,"Bericht 2";#N/A,#N/A,FALSE,"Bericht 3";#N/A,#N/A,FALSE,"Bericht 1"}</definedName>
    <definedName name="mnhbhgkkg" hidden="1">{#N/A,#N/A,FALSE,"Bericht 2";#N/A,#N/A,FALSE,"Bericht 3";#N/A,#N/A,FALSE,"Bericht 1"}</definedName>
    <definedName name="mnuAppTitle5Year">[90]Menu!$C$16</definedName>
    <definedName name="mnuAppTitleBudget">[90]Menu!$C$12</definedName>
    <definedName name="mnuAppTitleDigest">[90]Menu!$C$10</definedName>
    <definedName name="mnuAppTitleFlash">[147]Menu!$C$8</definedName>
    <definedName name="mnuAppTitleHistory">[90]Menu!$C$14</definedName>
    <definedName name="mnuAppTitleProjections">[90]Menu!$C$18</definedName>
    <definedName name="Monat" localSheetId="5">#REF!</definedName>
    <definedName name="Monat" localSheetId="11">#REF!</definedName>
    <definedName name="Monat" localSheetId="0">#REF!</definedName>
    <definedName name="Monat">#REF!</definedName>
    <definedName name="Monetary_Precision" localSheetId="5">#REF!</definedName>
    <definedName name="Monetary_Precision" localSheetId="11">#REF!</definedName>
    <definedName name="Monetary_Precision" localSheetId="0">#REF!</definedName>
    <definedName name="Monetary_Precision">#REF!</definedName>
    <definedName name="MonitorCol">1</definedName>
    <definedName name="MonitorRow">1</definedName>
    <definedName name="MONTH" localSheetId="5">[148]Exchange!#REF!</definedName>
    <definedName name="MONTH" localSheetId="11">[148]Exchange!#REF!</definedName>
    <definedName name="MONTH" localSheetId="0">[148]Exchange!#REF!</definedName>
    <definedName name="MONTH">[148]Exchange!#REF!</definedName>
    <definedName name="MONTH_head" localSheetId="5">#REF!</definedName>
    <definedName name="MONTH_head" localSheetId="11">#REF!</definedName>
    <definedName name="MONTH_head" localSheetId="0">#REF!</definedName>
    <definedName name="MONTH_head">#REF!</definedName>
    <definedName name="Month1" localSheetId="5">#REF!</definedName>
    <definedName name="Month1" localSheetId="11">#REF!</definedName>
    <definedName name="Month1" localSheetId="0">#REF!</definedName>
    <definedName name="Month1">#REF!</definedName>
    <definedName name="Month10" localSheetId="5">#REF!</definedName>
    <definedName name="Month10" localSheetId="11">#REF!</definedName>
    <definedName name="Month10" localSheetId="0">#REF!</definedName>
    <definedName name="Month10">#REF!</definedName>
    <definedName name="Month11">#REF!</definedName>
    <definedName name="Month12">#REF!</definedName>
    <definedName name="Month13">#REF!</definedName>
    <definedName name="Month14">#REF!</definedName>
    <definedName name="Month15">#REF!</definedName>
    <definedName name="Month16">#REF!</definedName>
    <definedName name="Month17">#REF!</definedName>
    <definedName name="Month18">#REF!</definedName>
    <definedName name="Month19">#REF!</definedName>
    <definedName name="Month2">#REF!</definedName>
    <definedName name="Month20">#REF!</definedName>
    <definedName name="Month21">#REF!</definedName>
    <definedName name="Month22">#REF!</definedName>
    <definedName name="Month23">#REF!</definedName>
    <definedName name="Month24">#REF!</definedName>
    <definedName name="Month25">#REF!</definedName>
    <definedName name="Month26">#REF!</definedName>
    <definedName name="Month27">#REF!</definedName>
    <definedName name="Month28">#REF!</definedName>
    <definedName name="Month29">#REF!</definedName>
    <definedName name="Month3">#REF!</definedName>
    <definedName name="Month30">#REF!</definedName>
    <definedName name="Month31">#REF!</definedName>
    <definedName name="Month32">#REF!</definedName>
    <definedName name="Month33">#REF!</definedName>
    <definedName name="Month34">#REF!</definedName>
    <definedName name="Month35">#REF!</definedName>
    <definedName name="Month36">#REF!</definedName>
    <definedName name="Month4">#REF!</definedName>
    <definedName name="Month5">#REF!</definedName>
    <definedName name="Month6">#REF!</definedName>
    <definedName name="Month7">#REF!</definedName>
    <definedName name="Month8">#REF!</definedName>
    <definedName name="Month9">#REF!</definedName>
    <definedName name="moyen">#REF!</definedName>
    <definedName name="mPeriodFullName">#REF!</definedName>
    <definedName name="mPeriodName">#REF!</definedName>
    <definedName name="MR">#REF!</definedName>
    <definedName name="MS_00">#REF!</definedName>
    <definedName name="MS_99">#REF!</definedName>
    <definedName name="mScenario">#REF!</definedName>
    <definedName name="Mt.Todd" localSheetId="5" hidden="1">{"p1TOC",#N/A,FALSE,"DCF_Summary";"p23summary",#N/A,FALSE,"DCF_Summary";"p4contact",#N/A,FALSE,"Contact Lake";"p5kumtor",#N/A,FALSE,"Kumtor";#N/A,#N/A,FALSE,"CCAU_NAV";"p8compdata",#N/A,FALSE,"Gold_Comps";#N/A,#N/A,FALSE,"Comp_Valuation"}</definedName>
    <definedName name="Mt.Todd" localSheetId="11" hidden="1">{"p1TOC",#N/A,FALSE,"DCF_Summary";"p23summary",#N/A,FALSE,"DCF_Summary";"p4contact",#N/A,FALSE,"Contact Lake";"p5kumtor",#N/A,FALSE,"Kumtor";#N/A,#N/A,FALSE,"CCAU_NAV";"p8compdata",#N/A,FALSE,"Gold_Comps";#N/A,#N/A,FALSE,"Comp_Valuation"}</definedName>
    <definedName name="Mt.Todd" localSheetId="0" hidden="1">{"p1TOC",#N/A,FALSE,"DCF_Summary";"p23summary",#N/A,FALSE,"DCF_Summary";"p4contact",#N/A,FALSE,"Contact Lake";"p5kumtor",#N/A,FALSE,"Kumtor";#N/A,#N/A,FALSE,"CCAU_NAV";"p8compdata",#N/A,FALSE,"Gold_Comps";#N/A,#N/A,FALSE,"Comp_Valuation"}</definedName>
    <definedName name="Mt.Todd" hidden="1">{"p1TOC",#N/A,FALSE,"DCF_Summary";"p23summary",#N/A,FALSE,"DCF_Summary";"p4contact",#N/A,FALSE,"Contact Lake";"p5kumtor",#N/A,FALSE,"Kumtor";#N/A,#N/A,FALSE,"CCAU_NAV";"p8compdata",#N/A,FALSE,"Gold_Comps";#N/A,#N/A,FALSE,"Comp_Valuation"}</definedName>
    <definedName name="MTD">[149]Input!$E$22:$P$22</definedName>
    <definedName name="multSecurities_L">[150]MultipleSecurities!$A$2:$A$17</definedName>
    <definedName name="MV_00" localSheetId="5">#REF!</definedName>
    <definedName name="MV_00" localSheetId="11">#REF!</definedName>
    <definedName name="MV_00" localSheetId="0">#REF!</definedName>
    <definedName name="MV_00">#REF!</definedName>
    <definedName name="MV_99" localSheetId="5">#REF!</definedName>
    <definedName name="MV_99" localSheetId="11">#REF!</definedName>
    <definedName name="MV_99" localSheetId="0">#REF!</definedName>
    <definedName name="MV_99">#REF!</definedName>
    <definedName name="mValue" localSheetId="5">#REF!</definedName>
    <definedName name="mValue" localSheetId="11">#REF!</definedName>
    <definedName name="mValue" localSheetId="0">#REF!</definedName>
    <definedName name="mValue">#REF!</definedName>
    <definedName name="mView">#REF!</definedName>
    <definedName name="mvvbmjg" localSheetId="5" hidden="1">{#N/A,#N/A,FALSE,"Bericht 2";#N/A,#N/A,FALSE,"Bericht 3";#N/A,#N/A,FALSE,"Bericht 1"}</definedName>
    <definedName name="mvvbmjg" localSheetId="11" hidden="1">{#N/A,#N/A,FALSE,"Bericht 2";#N/A,#N/A,FALSE,"Bericht 3";#N/A,#N/A,FALSE,"Bericht 1"}</definedName>
    <definedName name="mvvbmjg" localSheetId="0" hidden="1">{#N/A,#N/A,FALSE,"Bericht 2";#N/A,#N/A,FALSE,"Bericht 3";#N/A,#N/A,FALSE,"Bericht 1"}</definedName>
    <definedName name="mvvbmjg" hidden="1">{#N/A,#N/A,FALSE,"Bericht 2";#N/A,#N/A,FALSE,"Bericht 3";#N/A,#N/A,FALSE,"Bericht 1"}</definedName>
    <definedName name="MyBegOfYEar" localSheetId="10">IF(BegOfYear5253week&lt;&gt;"",BegOfYear5253week,IF(TaxYearEnd="","",TaxYearEnd-364))</definedName>
    <definedName name="MyBegOfYEar" localSheetId="15">IF(BegOfYear5253week&lt;&gt;"",BegOfYear5253week,IF(TaxYearEnd="","",TaxYearEnd-364))</definedName>
    <definedName name="MyBegOfYEar" localSheetId="5">IF(BegOfYear5253week&lt;&gt;"",BegOfYear5253week,IF(TaxYearEnd="","",TaxYearEnd-364))</definedName>
    <definedName name="MyBegOfYEar" localSheetId="16">IF(BegOfYear5253week&lt;&gt;"",BegOfYear5253week,IF(TaxYearEnd="","",TaxYearEnd-364))</definedName>
    <definedName name="MyBegOfYEar" localSheetId="34">IF(BegOfYear5253week&lt;&gt;"",BegOfYear5253week,IF(TaxYearEnd="","",TaxYearEnd-364))</definedName>
    <definedName name="MyBegOfYEar" localSheetId="11">IF(BegOfYear5253week&lt;&gt;"",BegOfYear5253week,IF(TaxYearEnd="","",TaxYearEnd-364))</definedName>
    <definedName name="MyBegOfYEar" localSheetId="28">IF(BegOfYear5253week&lt;&gt;"",BegOfYear5253week,IF(TaxYearEnd="","",TaxYearEnd-364))</definedName>
    <definedName name="MyBegOfYEar" localSheetId="8">IF(BegOfYear5253week&lt;&gt;"",BegOfYear5253week,IF(TaxYearEnd="","",TaxYearEnd-364))</definedName>
    <definedName name="MyBegOfYEar" localSheetId="1">IF(BegOfYear5253week&lt;&gt;"",BegOfYear5253week,IF(TaxYearEnd="","",TaxYearEnd-364))</definedName>
    <definedName name="MyBegOfYEar" localSheetId="0">IF(BegOfYear5253week&lt;&gt;"",BegOfYear5253week,IF(TaxYearEnd="","",TaxYearEnd-364))</definedName>
    <definedName name="MyBegOfYEar">IF(BegOfYear5253week&lt;&gt;"",BegOfYear5253week,IF(TaxYearEnd="","",TaxYearEnd-364))</definedName>
    <definedName name="MyBookIncome" localSheetId="10">IF(BookIncome = "","",BookIncome)</definedName>
    <definedName name="MyBookIncome" localSheetId="15">IF(BookIncome = "","",BookIncome)</definedName>
    <definedName name="MyBookIncome" localSheetId="5">IF(BookIncome = "","",BookIncome)</definedName>
    <definedName name="MyBookIncome" localSheetId="16">IF(BookIncome = "","",BookIncome)</definedName>
    <definedName name="MyBookIncome" localSheetId="34">IF(BookIncome = "","",BookIncome)</definedName>
    <definedName name="MyBookIncome" localSheetId="11">IF(BookIncome = "","",BookIncome)</definedName>
    <definedName name="MyBookIncome" localSheetId="28">IF(BookIncome = "","",BookIncome)</definedName>
    <definedName name="MyBookIncome" localSheetId="8">IF(BookIncome = "","",BookIncome)</definedName>
    <definedName name="MyBookIncome" localSheetId="1">IF(BookIncome = "","",BookIncome)</definedName>
    <definedName name="MyBookIncome" localSheetId="0">IF(BookIncome = "","",BookIncome)</definedName>
    <definedName name="MyBookIncome">IF(BookIncome = "","",BookIncome)</definedName>
    <definedName name="mYear" localSheetId="5">#REF!</definedName>
    <definedName name="mYear" localSheetId="11">#REF!</definedName>
    <definedName name="mYear" localSheetId="0">#REF!</definedName>
    <definedName name="mYear">#REF!</definedName>
    <definedName name="MyFEIN" localSheetId="10">IF(FEIN="","",FEIN)</definedName>
    <definedName name="MyFEIN" localSheetId="15">IF(FEIN="","",FEIN)</definedName>
    <definedName name="MyFEIN" localSheetId="5">IF(FEIN="","",FEIN)</definedName>
    <definedName name="MyFEIN" localSheetId="16">IF(FEIN="","",FEIN)</definedName>
    <definedName name="MyFEIN" localSheetId="34">IF(FEIN="","",FEIN)</definedName>
    <definedName name="MyFEIN" localSheetId="11">IF(FEIN="","",FEIN)</definedName>
    <definedName name="MyFEIN" localSheetId="28">IF(FEIN="","",FEIN)</definedName>
    <definedName name="MyFEIN" localSheetId="8">IF(FEIN="","",FEIN)</definedName>
    <definedName name="MyFEIN" localSheetId="1">IF(FEIN="","",FEIN)</definedName>
    <definedName name="MyFEIN" localSheetId="0">IF(FEIN="","",FEIN)</definedName>
    <definedName name="MyFEIN">IF(FEIN="","",FEIN)</definedName>
    <definedName name="MyLastYear" localSheetId="10">IF(TaxYearEnd="","",TaxYearEnd-366)</definedName>
    <definedName name="MyLastYear" localSheetId="15">IF(TaxYearEnd="","",TaxYearEnd-366)</definedName>
    <definedName name="MyLastYear" localSheetId="5">IF(TaxYearEnd="","",TaxYearEnd-366)</definedName>
    <definedName name="MyLastYear" localSheetId="16">IF(TaxYearEnd="","",TaxYearEnd-366)</definedName>
    <definedName name="MyLastYear" localSheetId="34">IF(TaxYearEnd="","",TaxYearEnd-366)</definedName>
    <definedName name="MyLastYear" localSheetId="11">IF(TaxYearEnd="","",TaxYearEnd-366)</definedName>
    <definedName name="MyLastYear" localSheetId="28">IF(TaxYearEnd="","",TaxYearEnd-366)</definedName>
    <definedName name="MyLastYear" localSheetId="8">IF(TaxYearEnd="","",TaxYearEnd-366)</definedName>
    <definedName name="MyLastYear" localSheetId="1">IF(TaxYearEnd="","",TaxYearEnd-366)</definedName>
    <definedName name="MyLastYear" localSheetId="0">IF(TaxYearEnd="","",TaxYearEnd-366)</definedName>
    <definedName name="MyLastYear">IF(TaxYearEnd="","",TaxYearEnd-366)</definedName>
    <definedName name="MyName" localSheetId="10">IF(TheName = "","",TheName)</definedName>
    <definedName name="MyName" localSheetId="15">IF(TheName = "","",TheName)</definedName>
    <definedName name="MyName" localSheetId="5">IF(TheName = "","",TheName)</definedName>
    <definedName name="MyName" localSheetId="16">IF(TheName = "","",TheName)</definedName>
    <definedName name="MyName" localSheetId="34">IF(TheName = "","",TheName)</definedName>
    <definedName name="MyName" localSheetId="11">IF(TheName = "","",TheName)</definedName>
    <definedName name="MyName" localSheetId="28">IF(TheName = "","",TheName)</definedName>
    <definedName name="MyName" localSheetId="8">IF(TheName = "","",TheName)</definedName>
    <definedName name="MyName" localSheetId="1">IF(TheName = "","",TheName)</definedName>
    <definedName name="MyName" localSheetId="0">IF(TheName = "","",TheName)</definedName>
    <definedName name="MyName">IF(TheName = "","",TheName)</definedName>
    <definedName name="MyNextYear" localSheetId="10">IF(TaxYearEnd="","",TaxYearEnd+365)</definedName>
    <definedName name="MyNextYear" localSheetId="15">IF(TaxYearEnd="","",TaxYearEnd+365)</definedName>
    <definedName name="MyNextYear" localSheetId="5">IF(TaxYearEnd="","",TaxYearEnd+365)</definedName>
    <definedName name="MyNextYear" localSheetId="16">IF(TaxYearEnd="","",TaxYearEnd+365)</definedName>
    <definedName name="MyNextYear" localSheetId="34">IF(TaxYearEnd="","",TaxYearEnd+365)</definedName>
    <definedName name="MyNextYear" localSheetId="11">IF(TaxYearEnd="","",TaxYearEnd+365)</definedName>
    <definedName name="MyNextYear" localSheetId="28">IF(TaxYearEnd="","",TaxYearEnd+365)</definedName>
    <definedName name="MyNextYear" localSheetId="8">IF(TaxYearEnd="","",TaxYearEnd+365)</definedName>
    <definedName name="MyNextYear" localSheetId="1">IF(TaxYearEnd="","",TaxYearEnd+365)</definedName>
    <definedName name="MyNextYear" localSheetId="0">IF(TaxYearEnd="","",TaxYearEnd+365)</definedName>
    <definedName name="MyNextYear">IF(TaxYearEnd="","",TaxYearEnd+365)</definedName>
    <definedName name="MyTaxYear" localSheetId="10">IF(TaxYearEnd="","",TaxYearEnd)</definedName>
    <definedName name="MyTaxYear" localSheetId="15">IF(TaxYearEnd="","",TaxYearEnd)</definedName>
    <definedName name="MyTaxYear" localSheetId="5">IF(TaxYearEnd="","",TaxYearEnd)</definedName>
    <definedName name="MyTaxYear" localSheetId="16">IF(TaxYearEnd="","",TaxYearEnd)</definedName>
    <definedName name="MyTaxYear" localSheetId="34">IF(TaxYearEnd="","",TaxYearEnd)</definedName>
    <definedName name="MyTaxYear" localSheetId="11">IF(TaxYearEnd="","",TaxYearEnd)</definedName>
    <definedName name="MyTaxYear" localSheetId="28">IF(TaxYearEnd="","",TaxYearEnd)</definedName>
    <definedName name="MyTaxYear" localSheetId="8">IF(TaxYearEnd="","",TaxYearEnd)</definedName>
    <definedName name="MyTaxYear" localSheetId="1">IF(TaxYearEnd="","",TaxYearEnd)</definedName>
    <definedName name="MyTaxYear" localSheetId="0">IF(TaxYearEnd="","",TaxYearEnd)</definedName>
    <definedName name="MyTaxYear">IF(TaxYearEnd="","",TaxYearEnd)</definedName>
    <definedName name="n" localSheetId="5" hidden="1">{"IS",#N/A,FALSE,"IS";"RPTIS",#N/A,FALSE,"RPTIS";"STATS",#N/A,FALSE,"STATS";"BS",#N/A,FALSE,"BS"}</definedName>
    <definedName name="n" localSheetId="11" hidden="1">{"IS",#N/A,FALSE,"IS";"RPTIS",#N/A,FALSE,"RPTIS";"STATS",#N/A,FALSE,"STATS";"BS",#N/A,FALSE,"BS"}</definedName>
    <definedName name="n" localSheetId="0" hidden="1">{"IS",#N/A,FALSE,"IS";"RPTIS",#N/A,FALSE,"RPTIS";"STATS",#N/A,FALSE,"STATS";"BS",#N/A,FALSE,"BS"}</definedName>
    <definedName name="n" hidden="1">{"IS",#N/A,FALSE,"IS";"RPTIS",#N/A,FALSE,"RPTIS";"STATS",#N/A,FALSE,"STATS";"BS",#N/A,FALSE,"BS"}</definedName>
    <definedName name="NAch_Lieferant.DNAktualisierungsdauer">"00:00:16"</definedName>
    <definedName name="NAch_Lieferant.DNAktualisierungsperiode">"TAG"</definedName>
    <definedName name="NAch_Lieferant.DNAktualisierungszeitpunkt">"20.01.2010  11:00:18"</definedName>
    <definedName name="NAch_Lieferant.DNAktualisierungszeitpunktD">"20.01.2010"</definedName>
    <definedName name="NAch_Lieferant.DNAktualisierungszeitpunktT">"11:00:18"</definedName>
    <definedName name="NAch_Lieferant.DNBeschaffungsprogrammhost">"*CL"</definedName>
    <definedName name="NAch_Lieferant.DNBibliothekhost">"SCHWENK"</definedName>
    <definedName name="NAch_Lieferant.DNErstelltvon">"aruba"</definedName>
    <definedName name="NAch_Lieferant.DNErstellZeitpunkt">"20.01.2010  08:22:21"</definedName>
    <definedName name="NAch_Lieferant.DNErstellZeitpunktD">"20.01.2010"</definedName>
    <definedName name="NAch_Lieferant.DNErstellZeitpunktT">"08:22:21"</definedName>
    <definedName name="NAch_Lieferant.DNFilename">"l:\Eigene Dateien\EMB\EIS BERICHTE\Forecast\Lieferwerte und Mengen nach Lieferant.erd"</definedName>
    <definedName name="NAch_Lieferant.DNFilter">"(ZWPRKA &gt;= 'R' AND ZWPRKA &lt;= '9')"</definedName>
    <definedName name="NAch_Lieferant.DNFTPHost">"deeuis01"</definedName>
    <definedName name="NAch_Lieferant.DNImportdatum">"  "</definedName>
    <definedName name="NAch_Lieferant.DNImportdatumD">""</definedName>
    <definedName name="NAch_Lieferant.DNImportdatumT">""</definedName>
    <definedName name="NAch_Lieferant.DNInfobereich">"Einkauf"</definedName>
    <definedName name="NAch_Lieferant.DNJobname">"EIS_AKT"</definedName>
    <definedName name="NAch_Lieferant.DNJobnummer">"155614"</definedName>
    <definedName name="NAch_Lieferant.DNJobuser">"ARUBA"</definedName>
    <definedName name="NAch_Lieferant.DNNullzeilen">"Nein"</definedName>
    <definedName name="NAch_Lieferant.DNPoolAktualisierungszeitpunkt">"19.01.2010  21:40:27"</definedName>
    <definedName name="NAch_Lieferant.DNPoolAktualisierungszeitpunktD">"19.01.2010"</definedName>
    <definedName name="NAch_Lieferant.DNPoolAktualisierungszeitpunktT">"21:40:27"</definedName>
    <definedName name="NAch_Lieferant.DNPoolbezeichnung">"Rechnungseingang Positionen"</definedName>
    <definedName name="NAch_Lieferant.DNPoolname">"ZW_RPPO"</definedName>
    <definedName name="NAch_Lieferant.DNPooltabelle">"SCHWENK.ZW_RPPO"</definedName>
    <definedName name="NAch_Lieferant.DNSeverity">"0"</definedName>
    <definedName name="NAch_Lieferant.DNStandardkennung">"0"</definedName>
    <definedName name="NAch_Lieferant.DNWaehrung">"EUR"</definedName>
    <definedName name="NAch_Lieferant.DNWaehrunghost">"EUR"</definedName>
    <definedName name="name" localSheetId="5">#REF!</definedName>
    <definedName name="name" localSheetId="11">#REF!</definedName>
    <definedName name="name" localSheetId="0">#REF!</definedName>
    <definedName name="name">#REF!</definedName>
    <definedName name="name_pref">[151]Control_Pref!$F$11</definedName>
    <definedName name="nav" localSheetId="5">#REF!</definedName>
    <definedName name="nav" localSheetId="11">#REF!</definedName>
    <definedName name="nav" localSheetId="0">#REF!</definedName>
    <definedName name="nav">#REF!</definedName>
    <definedName name="nb" localSheetId="5" hidden="1">{"Keapg1",#N/A,FALSE,"Keane";"Keapg2",#N/A,FALSE,"Keane";"Keapg4",#N/A,FALSE,"Keane"}</definedName>
    <definedName name="nb" localSheetId="11" hidden="1">{"Keapg1",#N/A,FALSE,"Keane";"Keapg2",#N/A,FALSE,"Keane";"Keapg4",#N/A,FALSE,"Keane"}</definedName>
    <definedName name="nb" localSheetId="0" hidden="1">{"Keapg1",#N/A,FALSE,"Keane";"Keapg2",#N/A,FALSE,"Keane";"Keapg4",#N/A,FALSE,"Keane"}</definedName>
    <definedName name="nb" hidden="1">{"Keapg1",#N/A,FALSE,"Keane";"Keapg2",#N/A,FALSE,"Keane";"Keapg4",#N/A,FALSE,"Keane"}</definedName>
    <definedName name="nbfshjtsr" localSheetId="5" hidden="1">{#N/A,#N/A,FALSE,"Tabelle1"}</definedName>
    <definedName name="nbfshjtsr" localSheetId="11" hidden="1">{#N/A,#N/A,FALSE,"Tabelle1"}</definedName>
    <definedName name="nbfshjtsr" localSheetId="0" hidden="1">{#N/A,#N/A,FALSE,"Tabelle1"}</definedName>
    <definedName name="nbfshjtsr" hidden="1">{#N/A,#N/A,FALSE,"Tabelle1"}</definedName>
    <definedName name="nbfsyhngtfs" localSheetId="5" hidden="1">{#N/A,#N/A,FALSE,"Bericht 2";#N/A,#N/A,FALSE,"Bericht 3";#N/A,#N/A,FALSE,"Bericht 1"}</definedName>
    <definedName name="nbfsyhngtfs" localSheetId="11" hidden="1">{#N/A,#N/A,FALSE,"Bericht 2";#N/A,#N/A,FALSE,"Bericht 3";#N/A,#N/A,FALSE,"Bericht 1"}</definedName>
    <definedName name="nbfsyhngtfs" localSheetId="0" hidden="1">{#N/A,#N/A,FALSE,"Bericht 2";#N/A,#N/A,FALSE,"Bericht 3";#N/A,#N/A,FALSE,"Bericht 1"}</definedName>
    <definedName name="nbfsyhngtfs" hidden="1">{#N/A,#N/A,FALSE,"Bericht 2";#N/A,#N/A,FALSE,"Bericht 3";#N/A,#N/A,FALSE,"Bericht 1"}</definedName>
    <definedName name="nbghfhfd" localSheetId="5" hidden="1">{#N/A,#N/A,FALSE,"Tabelle1"}</definedName>
    <definedName name="nbghfhfd" localSheetId="11" hidden="1">{#N/A,#N/A,FALSE,"Tabelle1"}</definedName>
    <definedName name="nbghfhfd" localSheetId="0" hidden="1">{#N/A,#N/A,FALSE,"Tabelle1"}</definedName>
    <definedName name="nbghfhfd" hidden="1">{#N/A,#N/A,FALSE,"Tabelle1"}</definedName>
    <definedName name="nbgnhgfgj" localSheetId="5" hidden="1">{#N/A,#N/A,FALSE,"Bericht 2";#N/A,#N/A,FALSE,"Bericht 3";#N/A,#N/A,FALSE,"Bericht 1"}</definedName>
    <definedName name="nbgnhgfgj" localSheetId="11" hidden="1">{#N/A,#N/A,FALSE,"Bericht 2";#N/A,#N/A,FALSE,"Bericht 3";#N/A,#N/A,FALSE,"Bericht 1"}</definedName>
    <definedName name="nbgnhgfgj" localSheetId="0" hidden="1">{#N/A,#N/A,FALSE,"Bericht 2";#N/A,#N/A,FALSE,"Bericht 3";#N/A,#N/A,FALSE,"Bericht 1"}</definedName>
    <definedName name="nbgnhgfgj" hidden="1">{#N/A,#N/A,FALSE,"Bericht 2";#N/A,#N/A,FALSE,"Bericht 3";#N/A,#N/A,FALSE,"Bericht 1"}</definedName>
    <definedName name="nbhj" localSheetId="5" hidden="1">{#N/A,#N/A,FALSE,"Tabelle1"}</definedName>
    <definedName name="nbhj" localSheetId="11" hidden="1">{#N/A,#N/A,FALSE,"Tabelle1"}</definedName>
    <definedName name="nbhj" localSheetId="0" hidden="1">{#N/A,#N/A,FALSE,"Tabelle1"}</definedName>
    <definedName name="nbhj" hidden="1">{#N/A,#N/A,FALSE,"Tabelle1"}</definedName>
    <definedName name="nbnbnbnvc" localSheetId="5" hidden="1">{#N/A,#N/A,FALSE,"Bericht 2";#N/A,#N/A,FALSE,"Bericht 3";#N/A,#N/A,FALSE,"Bericht 1"}</definedName>
    <definedName name="nbnbnbnvc" localSheetId="11" hidden="1">{#N/A,#N/A,FALSE,"Bericht 2";#N/A,#N/A,FALSE,"Bericht 3";#N/A,#N/A,FALSE,"Bericht 1"}</definedName>
    <definedName name="nbnbnbnvc" localSheetId="0" hidden="1">{#N/A,#N/A,FALSE,"Bericht 2";#N/A,#N/A,FALSE,"Bericht 3";#N/A,#N/A,FALSE,"Bericht 1"}</definedName>
    <definedName name="nbnbnbnvc" hidden="1">{#N/A,#N/A,FALSE,"Bericht 2";#N/A,#N/A,FALSE,"Bericht 3";#N/A,#N/A,FALSE,"Bericht 1"}</definedName>
    <definedName name="nbnghhd" localSheetId="5" hidden="1">{#N/A,#N/A,FALSE,"Tabelle1"}</definedName>
    <definedName name="nbnghhd" localSheetId="11" hidden="1">{#N/A,#N/A,FALSE,"Tabelle1"}</definedName>
    <definedName name="nbnghhd" localSheetId="0" hidden="1">{#N/A,#N/A,FALSE,"Tabelle1"}</definedName>
    <definedName name="nbnghhd" hidden="1">{#N/A,#N/A,FALSE,"Tabelle1"}</definedName>
    <definedName name="nbnghyhg" localSheetId="5" hidden="1">{#N/A,#N/A,FALSE,"Bericht 2";#N/A,#N/A,FALSE,"Bericht 3";#N/A,#N/A,FALSE,"Bericht 1"}</definedName>
    <definedName name="nbnghyhg" localSheetId="11" hidden="1">{#N/A,#N/A,FALSE,"Bericht 2";#N/A,#N/A,FALSE,"Bericht 3";#N/A,#N/A,FALSE,"Bericht 1"}</definedName>
    <definedName name="nbnghyhg" localSheetId="0" hidden="1">{#N/A,#N/A,FALSE,"Bericht 2";#N/A,#N/A,FALSE,"Bericht 3";#N/A,#N/A,FALSE,"Bericht 1"}</definedName>
    <definedName name="nbnghyhg" hidden="1">{#N/A,#N/A,FALSE,"Bericht 2";#N/A,#N/A,FALSE,"Bericht 3";#N/A,#N/A,FALSE,"Bericht 1"}</definedName>
    <definedName name="nbnmhffg" localSheetId="5" hidden="1">{#N/A,#N/A,FALSE,"Bericht 2";#N/A,#N/A,FALSE,"Bericht 3";#N/A,#N/A,FALSE,"Bericht 1"}</definedName>
    <definedName name="nbnmhffg" localSheetId="11" hidden="1">{#N/A,#N/A,FALSE,"Bericht 2";#N/A,#N/A,FALSE,"Bericht 3";#N/A,#N/A,FALSE,"Bericht 1"}</definedName>
    <definedName name="nbnmhffg" localSheetId="0" hidden="1">{#N/A,#N/A,FALSE,"Bericht 2";#N/A,#N/A,FALSE,"Bericht 3";#N/A,#N/A,FALSE,"Bericht 1"}</definedName>
    <definedName name="nbnmhffg" hidden="1">{#N/A,#N/A,FALSE,"Bericht 2";#N/A,#N/A,FALSE,"Bericht 3";#N/A,#N/A,FALSE,"Bericht 1"}</definedName>
    <definedName name="nbvyngfh" localSheetId="5" hidden="1">{#N/A,#N/A,FALSE,"Tabelle1"}</definedName>
    <definedName name="nbvyngfh" localSheetId="11" hidden="1">{#N/A,#N/A,FALSE,"Tabelle1"}</definedName>
    <definedName name="nbvyngfh" localSheetId="0" hidden="1">{#N/A,#N/A,FALSE,"Tabelle1"}</definedName>
    <definedName name="nbvyngfh" hidden="1">{#N/A,#N/A,FALSE,"Tabelle1"}</definedName>
    <definedName name="nbxghhg" localSheetId="5" hidden="1">{#N/A,#N/A,FALSE,"Bericht 2";#N/A,#N/A,FALSE,"Bericht 3";#N/A,#N/A,FALSE,"Bericht 1"}</definedName>
    <definedName name="nbxghhg" localSheetId="11" hidden="1">{#N/A,#N/A,FALSE,"Bericht 2";#N/A,#N/A,FALSE,"Bericht 3";#N/A,#N/A,FALSE,"Bericht 1"}</definedName>
    <definedName name="nbxghhg" localSheetId="0" hidden="1">{#N/A,#N/A,FALSE,"Bericht 2";#N/A,#N/A,FALSE,"Bericht 3";#N/A,#N/A,FALSE,"Bericht 1"}</definedName>
    <definedName name="nbxghhg" hidden="1">{#N/A,#N/A,FALSE,"Bericht 2";#N/A,#N/A,FALSE,"Bericht 3";#N/A,#N/A,FALSE,"Bericht 1"}</definedName>
    <definedName name="nbxnx" localSheetId="5" hidden="1">{#N/A,#N/A,TRUE,"recap";"variable",#N/A,TRUE,"variable";"usages",#N/A,TRUE,"usages";"volume",#N/A,TRUE,"volume";"quantity",#N/A,TRUE,"quantity";"total cost",#N/A,TRUE,"cost";"purchase price",#N/A,TRUE,"purchase";"production",#N/A,TRUE,"prod";"saf. qual.",#N/A,TRUE,"safqual"}</definedName>
    <definedName name="nbxnx" localSheetId="11" hidden="1">{#N/A,#N/A,TRUE,"recap";"variable",#N/A,TRUE,"variable";"usages",#N/A,TRUE,"usages";"volume",#N/A,TRUE,"volume";"quantity",#N/A,TRUE,"quantity";"total cost",#N/A,TRUE,"cost";"purchase price",#N/A,TRUE,"purchase";"production",#N/A,TRUE,"prod";"saf. qual.",#N/A,TRUE,"safqual"}</definedName>
    <definedName name="nbxnx" localSheetId="0" hidden="1">{#N/A,#N/A,TRUE,"recap";"variable",#N/A,TRUE,"variable";"usages",#N/A,TRUE,"usages";"volume",#N/A,TRUE,"volume";"quantity",#N/A,TRUE,"quantity";"total cost",#N/A,TRUE,"cost";"purchase price",#N/A,TRUE,"purchase";"production",#N/A,TRUE,"prod";"saf. qual.",#N/A,TRUE,"safqual"}</definedName>
    <definedName name="nbxnx" hidden="1">{#N/A,#N/A,TRUE,"recap";"variable",#N/A,TRUE,"variable";"usages",#N/A,TRUE,"usages";"volume",#N/A,TRUE,"volume";"quantity",#N/A,TRUE,"quantity";"total cost",#N/A,TRUE,"cost";"purchase price",#N/A,TRUE,"purchase";"production",#N/A,TRUE,"prod";"saf. qual.",#N/A,TRUE,"safqual"}</definedName>
    <definedName name="nck" localSheetId="5"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nck" localSheetId="1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nck"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nck"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ncn" localSheetId="5"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ncn" localSheetId="1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ncn"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ncn"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neggrowth" localSheetId="5">#REF!</definedName>
    <definedName name="neggrowth" localSheetId="11">#REF!</definedName>
    <definedName name="neggrowth" localSheetId="0">#REF!</definedName>
    <definedName name="neggrowth">#REF!</definedName>
    <definedName name="negyear" localSheetId="5">#REF!</definedName>
    <definedName name="negyear" localSheetId="11">#REF!</definedName>
    <definedName name="negyear" localSheetId="0">#REF!</definedName>
    <definedName name="negyear">#REF!</definedName>
    <definedName name="NET_RESULT" localSheetId="5">'[99]Format BV'!#REF!</definedName>
    <definedName name="NET_RESULT" localSheetId="11">'[99]Format BV'!#REF!</definedName>
    <definedName name="NET_RESULT" localSheetId="0">'[99]Format BV'!#REF!</definedName>
    <definedName name="NET_RESULT">'[99]Format BV'!#REF!</definedName>
    <definedName name="NETINC2" localSheetId="5">#REF!</definedName>
    <definedName name="NETINC2" localSheetId="11">#REF!</definedName>
    <definedName name="NETINC2" localSheetId="0">#REF!</definedName>
    <definedName name="NETINC2">#REF!</definedName>
    <definedName name="newbel" localSheetId="5" hidden="1">{"IS",#N/A,FALSE,"IS";"RPTIS",#N/A,FALSE,"RPTIS";"STATS",#N/A,FALSE,"STATS";"CELL",#N/A,FALSE,"CELL";"BS",#N/A,FALSE,"BS"}</definedName>
    <definedName name="newbel" localSheetId="11" hidden="1">{"IS",#N/A,FALSE,"IS";"RPTIS",#N/A,FALSE,"RPTIS";"STATS",#N/A,FALSE,"STATS";"CELL",#N/A,FALSE,"CELL";"BS",#N/A,FALSE,"BS"}</definedName>
    <definedName name="newbel" localSheetId="0" hidden="1">{"IS",#N/A,FALSE,"IS";"RPTIS",#N/A,FALSE,"RPTIS";"STATS",#N/A,FALSE,"STATS";"CELL",#N/A,FALSE,"CELL";"BS",#N/A,FALSE,"BS"}</definedName>
    <definedName name="newbel" hidden="1">{"IS",#N/A,FALSE,"IS";"RPTIS",#N/A,FALSE,"RPTIS";"STATS",#N/A,FALSE,"STATS";"CELL",#N/A,FALSE,"CELL";"BS",#N/A,FALSE,"BS"}</definedName>
    <definedName name="NEWCODE">#REF!</definedName>
    <definedName name="NewName">"B45:G45"</definedName>
    <definedName name="NewRange" localSheetId="10" hidden="1">[107]!NewRange</definedName>
    <definedName name="NewRange" localSheetId="15" hidden="1">[107]!NewRange</definedName>
    <definedName name="NewRange" localSheetId="16" hidden="1">[107]!NewRange</definedName>
    <definedName name="NewRange" localSheetId="34" hidden="1">[107]!NewRange</definedName>
    <definedName name="NewRange" localSheetId="28" hidden="1">[107]!NewRange</definedName>
    <definedName name="NewRange" localSheetId="8" hidden="1">[107]!NewRange</definedName>
    <definedName name="NewRange" localSheetId="1" hidden="1">[107]!NewRange</definedName>
    <definedName name="NewRange" hidden="1">[107]!NewRange</definedName>
    <definedName name="nfbynfg" localSheetId="5" hidden="1">{#N/A,#N/A,FALSE,"Tabelle1"}</definedName>
    <definedName name="nfbynfg" localSheetId="11" hidden="1">{#N/A,#N/A,FALSE,"Tabelle1"}</definedName>
    <definedName name="nfbynfg" localSheetId="0" hidden="1">{#N/A,#N/A,FALSE,"Tabelle1"}</definedName>
    <definedName name="nfbynfg" hidden="1">{#N/A,#N/A,FALSE,"Tabelle1"}</definedName>
    <definedName name="nfgycjng" localSheetId="5" hidden="1">{#N/A,#N/A,FALSE,"Bericht 2";#N/A,#N/A,FALSE,"Bericht 3";#N/A,#N/A,FALSE,"Bericht 1"}</definedName>
    <definedName name="nfgycjng" localSheetId="11" hidden="1">{#N/A,#N/A,FALSE,"Bericht 2";#N/A,#N/A,FALSE,"Bericht 3";#N/A,#N/A,FALSE,"Bericht 1"}</definedName>
    <definedName name="nfgycjng" localSheetId="0" hidden="1">{#N/A,#N/A,FALSE,"Bericht 2";#N/A,#N/A,FALSE,"Bericht 3";#N/A,#N/A,FALSE,"Bericht 1"}</definedName>
    <definedName name="nfgycjng" hidden="1">{#N/A,#N/A,FALSE,"Bericht 2";#N/A,#N/A,FALSE,"Bericht 3";#N/A,#N/A,FALSE,"Bericht 1"}</definedName>
    <definedName name="ngdkghk" localSheetId="5" hidden="1">{#N/A,#N/A,FALSE,"Tabelle1"}</definedName>
    <definedName name="ngdkghk" localSheetId="11" hidden="1">{#N/A,#N/A,FALSE,"Tabelle1"}</definedName>
    <definedName name="ngdkghk" localSheetId="0" hidden="1">{#N/A,#N/A,FALSE,"Tabelle1"}</definedName>
    <definedName name="ngdkghk" hidden="1">{#N/A,#N/A,FALSE,"Tabelle1"}</definedName>
    <definedName name="ngfhtsyht" localSheetId="5" hidden="1">{#N/A,#N/A,FALSE,"Bericht 2";#N/A,#N/A,FALSE,"Bericht 3";#N/A,#N/A,FALSE,"Bericht 1"}</definedName>
    <definedName name="ngfhtsyht" localSheetId="11" hidden="1">{#N/A,#N/A,FALSE,"Bericht 2";#N/A,#N/A,FALSE,"Bericht 3";#N/A,#N/A,FALSE,"Bericht 1"}</definedName>
    <definedName name="ngfhtsyht" localSheetId="0" hidden="1">{#N/A,#N/A,FALSE,"Bericht 2";#N/A,#N/A,FALSE,"Bericht 3";#N/A,#N/A,FALSE,"Bericht 1"}</definedName>
    <definedName name="ngfhtsyht" hidden="1">{#N/A,#N/A,FALSE,"Bericht 2";#N/A,#N/A,FALSE,"Bericht 3";#N/A,#N/A,FALSE,"Bericht 1"}</definedName>
    <definedName name="ngfshsf" localSheetId="5" hidden="1">{#N/A,#N/A,FALSE,"Bericht 2";#N/A,#N/A,FALSE,"Bericht 3";#N/A,#N/A,FALSE,"Bericht 1"}</definedName>
    <definedName name="ngfshsf" localSheetId="11" hidden="1">{#N/A,#N/A,FALSE,"Bericht 2";#N/A,#N/A,FALSE,"Bericht 3";#N/A,#N/A,FALSE,"Bericht 1"}</definedName>
    <definedName name="ngfshsf" localSheetId="0" hidden="1">{#N/A,#N/A,FALSE,"Bericht 2";#N/A,#N/A,FALSE,"Bericht 3";#N/A,#N/A,FALSE,"Bericht 1"}</definedName>
    <definedName name="ngfshsf" hidden="1">{#N/A,#N/A,FALSE,"Bericht 2";#N/A,#N/A,FALSE,"Bericht 3";#N/A,#N/A,FALSE,"Bericht 1"}</definedName>
    <definedName name="nghfhg" localSheetId="5" hidden="1">{#N/A,#N/A,FALSE,"Bericht 2";#N/A,#N/A,FALSE,"Bericht 3";#N/A,#N/A,FALSE,"Bericht 1"}</definedName>
    <definedName name="nghfhg" localSheetId="11" hidden="1">{#N/A,#N/A,FALSE,"Bericht 2";#N/A,#N/A,FALSE,"Bericht 3";#N/A,#N/A,FALSE,"Bericht 1"}</definedName>
    <definedName name="nghfhg" localSheetId="0" hidden="1">{#N/A,#N/A,FALSE,"Bericht 2";#N/A,#N/A,FALSE,"Bericht 3";#N/A,#N/A,FALSE,"Bericht 1"}</definedName>
    <definedName name="nghfhg" hidden="1">{#N/A,#N/A,FALSE,"Bericht 2";#N/A,#N/A,FALSE,"Bericht 3";#N/A,#N/A,FALSE,"Bericht 1"}</definedName>
    <definedName name="nhjjhjh" localSheetId="5" hidden="1">{#N/A,#N/A,FALSE,"Tabelle1"}</definedName>
    <definedName name="nhjjhjh" localSheetId="11" hidden="1">{#N/A,#N/A,FALSE,"Tabelle1"}</definedName>
    <definedName name="nhjjhjh" localSheetId="0" hidden="1">{#N/A,#N/A,FALSE,"Tabelle1"}</definedName>
    <definedName name="nhjjhjh" hidden="1">{#N/A,#N/A,FALSE,"Tabelle1"}</definedName>
    <definedName name="NM">"NM"</definedName>
    <definedName name="nmbfjgdj" localSheetId="5" hidden="1">{#N/A,#N/A,FALSE,"Bericht 2";#N/A,#N/A,FALSE,"Bericht 3";#N/A,#N/A,FALSE,"Bericht 1"}</definedName>
    <definedName name="nmbfjgdj" localSheetId="11" hidden="1">{#N/A,#N/A,FALSE,"Bericht 2";#N/A,#N/A,FALSE,"Bericht 3";#N/A,#N/A,FALSE,"Bericht 1"}</definedName>
    <definedName name="nmbfjgdj" localSheetId="0" hidden="1">{#N/A,#N/A,FALSE,"Bericht 2";#N/A,#N/A,FALSE,"Bericht 3";#N/A,#N/A,FALSE,"Bericht 1"}</definedName>
    <definedName name="nmbfjgdj" hidden="1">{#N/A,#N/A,FALSE,"Bericht 2";#N/A,#N/A,FALSE,"Bericht 3";#N/A,#N/A,FALSE,"Bericht 1"}</definedName>
    <definedName name="nmgmjhf" localSheetId="5" hidden="1">{#N/A,#N/A,FALSE,"Bericht 2";#N/A,#N/A,FALSE,"Bericht 3";#N/A,#N/A,FALSE,"Bericht 1"}</definedName>
    <definedName name="nmgmjhf" localSheetId="11" hidden="1">{#N/A,#N/A,FALSE,"Bericht 2";#N/A,#N/A,FALSE,"Bericht 3";#N/A,#N/A,FALSE,"Bericht 1"}</definedName>
    <definedName name="nmgmjhf" localSheetId="0" hidden="1">{#N/A,#N/A,FALSE,"Bericht 2";#N/A,#N/A,FALSE,"Bericht 3";#N/A,#N/A,FALSE,"Bericht 1"}</definedName>
    <definedName name="nmgmjhf" hidden="1">{#N/A,#N/A,FALSE,"Bericht 2";#N/A,#N/A,FALSE,"Bericht 3";#N/A,#N/A,FALSE,"Bericht 1"}</definedName>
    <definedName name="nmjhjh" localSheetId="5" hidden="1">{#N/A,#N/A,FALSE,"Bericht 2";#N/A,#N/A,FALSE,"Bericht 3";#N/A,#N/A,FALSE,"Bericht 1"}</definedName>
    <definedName name="nmjhjh" localSheetId="11" hidden="1">{#N/A,#N/A,FALSE,"Bericht 2";#N/A,#N/A,FALSE,"Bericht 3";#N/A,#N/A,FALSE,"Bericht 1"}</definedName>
    <definedName name="nmjhjh" localSheetId="0" hidden="1">{#N/A,#N/A,FALSE,"Bericht 2";#N/A,#N/A,FALSE,"Bericht 3";#N/A,#N/A,FALSE,"Bericht 1"}</definedName>
    <definedName name="nmjhjh" hidden="1">{#N/A,#N/A,FALSE,"Bericht 2";#N/A,#N/A,FALSE,"Bericht 3";#N/A,#N/A,FALSE,"Bericht 1"}</definedName>
    <definedName name="nmkh" localSheetId="5" hidden="1">{#N/A,#N/A,FALSE,"Tabelle1"}</definedName>
    <definedName name="nmkh" localSheetId="11" hidden="1">{#N/A,#N/A,FALSE,"Tabelle1"}</definedName>
    <definedName name="nmkh" localSheetId="0" hidden="1">{#N/A,#N/A,FALSE,"Tabelle1"}</definedName>
    <definedName name="nmkh" hidden="1">{#N/A,#N/A,FALSE,"Tabelle1"}</definedName>
    <definedName name="nmmjghfsg" localSheetId="5" hidden="1">{#N/A,#N/A,FALSE,"Tabelle1"}</definedName>
    <definedName name="nmmjghfsg" localSheetId="11" hidden="1">{#N/A,#N/A,FALSE,"Tabelle1"}</definedName>
    <definedName name="nmmjghfsg" localSheetId="0" hidden="1">{#N/A,#N/A,FALSE,"Tabelle1"}</definedName>
    <definedName name="nmmjghfsg" hidden="1">{#N/A,#N/A,FALSE,"Tabelle1"}</definedName>
    <definedName name="nmmncmnb" localSheetId="5" hidden="1">{#N/A,#N/A,FALSE,"Bericht 2";#N/A,#N/A,FALSE,"Bericht 3";#N/A,#N/A,FALSE,"Bericht 1"}</definedName>
    <definedName name="nmmncmnb" localSheetId="11" hidden="1">{#N/A,#N/A,FALSE,"Bericht 2";#N/A,#N/A,FALSE,"Bericht 3";#N/A,#N/A,FALSE,"Bericht 1"}</definedName>
    <definedName name="nmmncmnb" localSheetId="0" hidden="1">{#N/A,#N/A,FALSE,"Bericht 2";#N/A,#N/A,FALSE,"Bericht 3";#N/A,#N/A,FALSE,"Bericht 1"}</definedName>
    <definedName name="nmmncmnb" hidden="1">{#N/A,#N/A,FALSE,"Bericht 2";#N/A,#N/A,FALSE,"Bericht 3";#N/A,#N/A,FALSE,"Bericht 1"}</definedName>
    <definedName name="nmmnjcg" localSheetId="5" hidden="1">{#N/A,#N/A,FALSE,"Bericht 2";#N/A,#N/A,FALSE,"Bericht 3";#N/A,#N/A,FALSE,"Bericht 1"}</definedName>
    <definedName name="nmmnjcg" localSheetId="11" hidden="1">{#N/A,#N/A,FALSE,"Bericht 2";#N/A,#N/A,FALSE,"Bericht 3";#N/A,#N/A,FALSE,"Bericht 1"}</definedName>
    <definedName name="nmmnjcg" localSheetId="0" hidden="1">{#N/A,#N/A,FALSE,"Bericht 2";#N/A,#N/A,FALSE,"Bericht 3";#N/A,#N/A,FALSE,"Bericht 1"}</definedName>
    <definedName name="nmmnjcg" hidden="1">{#N/A,#N/A,FALSE,"Bericht 2";#N/A,#N/A,FALSE,"Bericht 3";#N/A,#N/A,FALSE,"Bericht 1"}</definedName>
    <definedName name="nmn" localSheetId="5" hidden="1">{#N/A,#N/A,FALSE,"Bericht 2";#N/A,#N/A,FALSE,"Bericht 3";#N/A,#N/A,FALSE,"Bericht 1"}</definedName>
    <definedName name="nmn" localSheetId="11" hidden="1">{#N/A,#N/A,FALSE,"Bericht 2";#N/A,#N/A,FALSE,"Bericht 3";#N/A,#N/A,FALSE,"Bericht 1"}</definedName>
    <definedName name="nmn" localSheetId="0" hidden="1">{#N/A,#N/A,FALSE,"Bericht 2";#N/A,#N/A,FALSE,"Bericht 3";#N/A,#N/A,FALSE,"Bericht 1"}</definedName>
    <definedName name="nmn" hidden="1">{#N/A,#N/A,FALSE,"Bericht 2";#N/A,#N/A,FALSE,"Bericht 3";#N/A,#N/A,FALSE,"Bericht 1"}</definedName>
    <definedName name="nmnmmnmn" localSheetId="5" hidden="1">{#N/A,#N/A,FALSE,"Tabelle1"}</definedName>
    <definedName name="nmnmmnmn" localSheetId="11" hidden="1">{#N/A,#N/A,FALSE,"Tabelle1"}</definedName>
    <definedName name="nmnmmnmn" localSheetId="0" hidden="1">{#N/A,#N/A,FALSE,"Tabelle1"}</definedName>
    <definedName name="nmnmmnmn" hidden="1">{#N/A,#N/A,FALSE,"Tabelle1"}</definedName>
    <definedName name="nmnmmnmnm" localSheetId="5" hidden="1">{#N/A,#N/A,FALSE,"Tabelle1"}</definedName>
    <definedName name="nmnmmnmnm" localSheetId="11" hidden="1">{#N/A,#N/A,FALSE,"Tabelle1"}</definedName>
    <definedName name="nmnmmnmnm" localSheetId="0" hidden="1">{#N/A,#N/A,FALSE,"Tabelle1"}</definedName>
    <definedName name="nmnmmnmnm" hidden="1">{#N/A,#N/A,FALSE,"Tabelle1"}</definedName>
    <definedName name="nmvjhj" localSheetId="5" hidden="1">{#N/A,#N/A,FALSE,"Bericht 2";#N/A,#N/A,FALSE,"Bericht 3";#N/A,#N/A,FALSE,"Bericht 1"}</definedName>
    <definedName name="nmvjhj" localSheetId="11" hidden="1">{#N/A,#N/A,FALSE,"Bericht 2";#N/A,#N/A,FALSE,"Bericht 3";#N/A,#N/A,FALSE,"Bericht 1"}</definedName>
    <definedName name="nmvjhj" localSheetId="0" hidden="1">{#N/A,#N/A,FALSE,"Bericht 2";#N/A,#N/A,FALSE,"Bericht 3";#N/A,#N/A,FALSE,"Bericht 1"}</definedName>
    <definedName name="nmvjhj" hidden="1">{#N/A,#N/A,FALSE,"Bericht 2";#N/A,#N/A,FALSE,"Bericht 3";#N/A,#N/A,FALSE,"Bericht 1"}</definedName>
    <definedName name="nn" localSheetId="5" hidden="1">{#N/A,#N/A,TRUE,"recap";"variable",#N/A,TRUE,"variable";"usages",#N/A,TRUE,"usages";"volume",#N/A,TRUE,"volume";"quantity",#N/A,TRUE,"quantity";"total cost",#N/A,TRUE,"cost";"purchase price",#N/A,TRUE,"purchase";"production",#N/A,TRUE,"prod";"saf. qual.",#N/A,TRUE,"safqual"}</definedName>
    <definedName name="nn" localSheetId="11" hidden="1">{#N/A,#N/A,TRUE,"recap";"variable",#N/A,TRUE,"variable";"usages",#N/A,TRUE,"usages";"volume",#N/A,TRUE,"volume";"quantity",#N/A,TRUE,"quantity";"total cost",#N/A,TRUE,"cost";"purchase price",#N/A,TRUE,"purchase";"production",#N/A,TRUE,"prod";"saf. qual.",#N/A,TRUE,"safqual"}</definedName>
    <definedName name="nn" localSheetId="0" hidden="1">{#N/A,#N/A,TRUE,"recap";"variable",#N/A,TRUE,"variable";"usages",#N/A,TRUE,"usages";"volume",#N/A,TRUE,"volume";"quantity",#N/A,TRUE,"quantity";"total cost",#N/A,TRUE,"cost";"purchase price",#N/A,TRUE,"purchase";"production",#N/A,TRUE,"prod";"saf. qual.",#N/A,TRUE,"safqual"}</definedName>
    <definedName name="nn" hidden="1">{#N/A,#N/A,TRUE,"recap";"variable",#N/A,TRUE,"variable";"usages",#N/A,TRUE,"usages";"volume",#N/A,TRUE,"volume";"quantity",#N/A,TRUE,"quantity";"total cost",#N/A,TRUE,"cost";"purchase price",#N/A,TRUE,"purchase";"production",#N/A,TRUE,"prod";"saf. qual.",#N/A,TRUE,"safqual"}</definedName>
    <definedName name="nnmbdghj" localSheetId="5" hidden="1">{#N/A,#N/A,FALSE,"Bericht 2";#N/A,#N/A,FALSE,"Bericht 3";#N/A,#N/A,FALSE,"Bericht 1"}</definedName>
    <definedName name="nnmbdghj" localSheetId="11" hidden="1">{#N/A,#N/A,FALSE,"Bericht 2";#N/A,#N/A,FALSE,"Bericht 3";#N/A,#N/A,FALSE,"Bericht 1"}</definedName>
    <definedName name="nnmbdghj" localSheetId="0" hidden="1">{#N/A,#N/A,FALSE,"Bericht 2";#N/A,#N/A,FALSE,"Bericht 3";#N/A,#N/A,FALSE,"Bericht 1"}</definedName>
    <definedName name="nnmbdghj" hidden="1">{#N/A,#N/A,FALSE,"Bericht 2";#N/A,#N/A,FALSE,"Bericht 3";#N/A,#N/A,FALSE,"Bericht 1"}</definedName>
    <definedName name="nnmnmkvmhvj" localSheetId="5" hidden="1">{#N/A,#N/A,FALSE,"Bericht 2";#N/A,#N/A,FALSE,"Bericht 3";#N/A,#N/A,FALSE,"Bericht 1"}</definedName>
    <definedName name="nnmnmkvmhvj" localSheetId="11" hidden="1">{#N/A,#N/A,FALSE,"Bericht 2";#N/A,#N/A,FALSE,"Bericht 3";#N/A,#N/A,FALSE,"Bericht 1"}</definedName>
    <definedName name="nnmnmkvmhvj" localSheetId="0" hidden="1">{#N/A,#N/A,FALSE,"Bericht 2";#N/A,#N/A,FALSE,"Bericht 3";#N/A,#N/A,FALSE,"Bericht 1"}</definedName>
    <definedName name="nnmnmkvmhvj" hidden="1">{#N/A,#N/A,FALSE,"Bericht 2";#N/A,#N/A,FALSE,"Bericht 3";#N/A,#N/A,FALSE,"Bericht 1"}</definedName>
    <definedName name="nnnn">#REF!</definedName>
    <definedName name="NOMFIC">#REF!</definedName>
    <definedName name="NOMPER">[104]Divers!$B$5:$G$9</definedName>
    <definedName name="NOMTYPE">[152]Dette!$B$13:$F$15</definedName>
    <definedName name="none" localSheetId="5">{"Client Name or Project Name"}</definedName>
    <definedName name="none" localSheetId="11">{"Client Name or Project Name"}</definedName>
    <definedName name="none" localSheetId="0">{"Client Name or Project Name"}</definedName>
    <definedName name="none">{"Client Name or Project Name"}</definedName>
    <definedName name="NOPECAP">#REF!</definedName>
    <definedName name="NOPECAP98">#REF!</definedName>
    <definedName name="Normalized_Income_Statement">"IS_Annual"</definedName>
    <definedName name="Not?">"not "</definedName>
    <definedName name="Nouv">#REF!</definedName>
    <definedName name="NouvBis">#REF!</definedName>
    <definedName name="Nov">[89]Input!#REF!</definedName>
    <definedName name="Nov3Mo">[89]Input!#REF!</definedName>
    <definedName name="NSA" localSheetId="5">#REF!</definedName>
    <definedName name="NSA" localSheetId="11">#REF!</definedName>
    <definedName name="NSA" localSheetId="0">#REF!</definedName>
    <definedName name="NSA">#REF!</definedName>
    <definedName name="ntzhn" localSheetId="5" hidden="1">{#N/A,#N/A,TRUE,"recap";"variable",#N/A,TRUE,"variable";"usages",#N/A,TRUE,"usages";"volume",#N/A,TRUE,"volume";"quantity",#N/A,TRUE,"quantity";"total cost",#N/A,TRUE,"cost";"purchase price",#N/A,TRUE,"purchase";"production",#N/A,TRUE,"prod";"saf. qual.",#N/A,TRUE,"safqual"}</definedName>
    <definedName name="ntzhn" localSheetId="11" hidden="1">{#N/A,#N/A,TRUE,"recap";"variable",#N/A,TRUE,"variable";"usages",#N/A,TRUE,"usages";"volume",#N/A,TRUE,"volume";"quantity",#N/A,TRUE,"quantity";"total cost",#N/A,TRUE,"cost";"purchase price",#N/A,TRUE,"purchase";"production",#N/A,TRUE,"prod";"saf. qual.",#N/A,TRUE,"safqual"}</definedName>
    <definedName name="ntzhn" localSheetId="0" hidden="1">{#N/A,#N/A,TRUE,"recap";"variable",#N/A,TRUE,"variable";"usages",#N/A,TRUE,"usages";"volume",#N/A,TRUE,"volume";"quantity",#N/A,TRUE,"quantity";"total cost",#N/A,TRUE,"cost";"purchase price",#N/A,TRUE,"purchase";"production",#N/A,TRUE,"prod";"saf. qual.",#N/A,TRUE,"safqual"}</definedName>
    <definedName name="ntzhn" hidden="1">{#N/A,#N/A,TRUE,"recap";"variable",#N/A,TRUE,"variable";"usages",#N/A,TRUE,"usages";"volume",#N/A,TRUE,"volume";"quantity",#N/A,TRUE,"quantity";"total cost",#N/A,TRUE,"cost";"purchase price",#N/A,TRUE,"purchase";"production",#N/A,TRUE,"prod";"saf. qual.",#N/A,TRUE,"safqual"}</definedName>
    <definedName name="NumCUSIP" localSheetId="5">{2}</definedName>
    <definedName name="NumCUSIP" localSheetId="11">{2}</definedName>
    <definedName name="NumCUSIP" localSheetId="0">{2}</definedName>
    <definedName name="NumCUSIP">{2}</definedName>
    <definedName name="NumCUSIPMissing" localSheetId="5">{0}</definedName>
    <definedName name="NumCUSIPMissing" localSheetId="11">{0}</definedName>
    <definedName name="NumCUSIPMissing" localSheetId="0">{0}</definedName>
    <definedName name="NumCUSIPMissing">{0}</definedName>
    <definedName name="NumInst" localSheetId="5">{392}</definedName>
    <definedName name="NumInst" localSheetId="11">{392}</definedName>
    <definedName name="NumInst" localSheetId="0">{392}</definedName>
    <definedName name="NumInst">{392}</definedName>
    <definedName name="NumInstCSUM" localSheetId="5">{40}</definedName>
    <definedName name="NumInstCSUM" localSheetId="11">{40}</definedName>
    <definedName name="NumInstCSUM" localSheetId="0">{40}</definedName>
    <definedName name="NumInstCSUM">{40}</definedName>
    <definedName name="nvcxhtg" localSheetId="5" hidden="1">{#N/A,#N/A,FALSE,"Bericht 2";#N/A,#N/A,FALSE,"Bericht 3";#N/A,#N/A,FALSE,"Bericht 1"}</definedName>
    <definedName name="nvcxhtg" localSheetId="11" hidden="1">{#N/A,#N/A,FALSE,"Bericht 2";#N/A,#N/A,FALSE,"Bericht 3";#N/A,#N/A,FALSE,"Bericht 1"}</definedName>
    <definedName name="nvcxhtg" localSheetId="0" hidden="1">{#N/A,#N/A,FALSE,"Bericht 2";#N/A,#N/A,FALSE,"Bericht 3";#N/A,#N/A,FALSE,"Bericht 1"}</definedName>
    <definedName name="nvcxhtg" hidden="1">{#N/A,#N/A,FALSE,"Bericht 2";#N/A,#N/A,FALSE,"Bericht 3";#N/A,#N/A,FALSE,"Bericht 1"}</definedName>
    <definedName name="nvmvbbvbv" localSheetId="5" hidden="1">{#N/A,#N/A,FALSE,"Tabelle1"}</definedName>
    <definedName name="nvmvbbvbv" localSheetId="11" hidden="1">{#N/A,#N/A,FALSE,"Tabelle1"}</definedName>
    <definedName name="nvmvbbvbv" localSheetId="0" hidden="1">{#N/A,#N/A,FALSE,"Tabelle1"}</definedName>
    <definedName name="nvmvbbvbv" hidden="1">{#N/A,#N/A,FALSE,"Tabelle1"}</definedName>
    <definedName name="NvsASD">"V2001-12-31"</definedName>
    <definedName name="NvsAutoDrillOk">"VN"</definedName>
    <definedName name="NvsElapsedTime">0.00155335648014443</definedName>
    <definedName name="NvsEndTime">37095.6892403935</definedName>
    <definedName name="NvsInstLang">"VENG"</definedName>
    <definedName name="NvsInstSpec">"%,FBUSINESS_UNIT,TOUTLOOK_BUS_UNITS,NVIS"</definedName>
    <definedName name="NvsInstSpec1">","</definedName>
    <definedName name="NvsInstSpec2">","</definedName>
    <definedName name="NvsInstSpec3">","</definedName>
    <definedName name="NvsInstSpec4">","</definedName>
    <definedName name="NvsInstSpec5">","</definedName>
    <definedName name="NvsInstSpec6">","</definedName>
    <definedName name="NvsInstSpec7">","</definedName>
    <definedName name="NvsInstSpec8">","</definedName>
    <definedName name="NvsInstSpec9">","</definedName>
    <definedName name="NvsLayoutType">"M3"</definedName>
    <definedName name="NvsNplSpec">"%,X,RPT.ACCOUNT.,CZF.."</definedName>
    <definedName name="NvsPanelBusUnit">"V"</definedName>
    <definedName name="NvsPanelEffdt">"V1993-01-01"</definedName>
    <definedName name="NvsPanelSetid">"VISG"</definedName>
    <definedName name="NvsReqBU">"VISGX"</definedName>
    <definedName name="NvsReqBUOnly">"VY"</definedName>
    <definedName name="NvsTransLed">"VN"</definedName>
    <definedName name="NvsTreeASD">"V2001-12-31"</definedName>
    <definedName name="NvsValTbl.ACCOUNT">"GL_ACCOUNT_TBL"</definedName>
    <definedName name="NvsValTbl.BUSINESS_UNIT">"BUS_UNIT_TBL_GL"</definedName>
    <definedName name="NvsValTbl.DEPTID">"DEPARTMENT_TBL"</definedName>
    <definedName name="nyfghyf" localSheetId="5" hidden="1">{#N/A,#N/A,FALSE,"Bericht 2";#N/A,#N/A,FALSE,"Bericht 3";#N/A,#N/A,FALSE,"Bericht 1"}</definedName>
    <definedName name="nyfghyf" localSheetId="11" hidden="1">{#N/A,#N/A,FALSE,"Bericht 2";#N/A,#N/A,FALSE,"Bericht 3";#N/A,#N/A,FALSE,"Bericht 1"}</definedName>
    <definedName name="nyfghyf" localSheetId="0" hidden="1">{#N/A,#N/A,FALSE,"Bericht 2";#N/A,#N/A,FALSE,"Bericht 3";#N/A,#N/A,FALSE,"Bericht 1"}</definedName>
    <definedName name="nyfghyf" hidden="1">{#N/A,#N/A,FALSE,"Bericht 2";#N/A,#N/A,FALSE,"Bericht 3";#N/A,#N/A,FALSE,"Bericht 1"}</definedName>
    <definedName name="NZtaxrate">#REF!</definedName>
    <definedName name="NZtazrate">#REF!</definedName>
    <definedName name="o" localSheetId="5" hidden="1">{#N/A,#N/A,FALSE,"New Depr Sch-150% DB";#N/A,#N/A,FALSE,"Cash Flows RLP";#N/A,#N/A,FALSE,"IRR";#N/A,#N/A,FALSE,"Proforma IS";#N/A,#N/A,FALSE,"Assumptions"}</definedName>
    <definedName name="o" localSheetId="11" hidden="1">{#N/A,#N/A,FALSE,"New Depr Sch-150% DB";#N/A,#N/A,FALSE,"Cash Flows RLP";#N/A,#N/A,FALSE,"IRR";#N/A,#N/A,FALSE,"Proforma IS";#N/A,#N/A,FALSE,"Assumptions"}</definedName>
    <definedName name="o" localSheetId="0" hidden="1">{#N/A,#N/A,FALSE,"New Depr Sch-150% DB";#N/A,#N/A,FALSE,"Cash Flows RLP";#N/A,#N/A,FALSE,"IRR";#N/A,#N/A,FALSE,"Proforma IS";#N/A,#N/A,FALSE,"Assumptions"}</definedName>
    <definedName name="o" hidden="1">{#N/A,#N/A,FALSE,"New Depr Sch-150% DB";#N/A,#N/A,FALSE,"Cash Flows RLP";#N/A,#N/A,FALSE,"IRR";#N/A,#N/A,FALSE,"Proforma IS";#N/A,#N/A,FALSE,"Assumptions"}</definedName>
    <definedName name="ö">#REF!</definedName>
    <definedName name="Oct">[89]Input!#REF!</definedName>
    <definedName name="Oct3Mo">[89]Input!#REF!</definedName>
    <definedName name="OE" localSheetId="5">#REF!</definedName>
    <definedName name="OE" localSheetId="11">#REF!</definedName>
    <definedName name="OE" localSheetId="0">#REF!</definedName>
    <definedName name="OE">#REF!</definedName>
    <definedName name="OEZU" localSheetId="5">#REF!</definedName>
    <definedName name="OEZU" localSheetId="11">#REF!</definedName>
    <definedName name="OEZU" localSheetId="0">#REF!</definedName>
    <definedName name="OEZU">#REF!</definedName>
    <definedName name="oioio" localSheetId="5">#REF!</definedName>
    <definedName name="oioio" localSheetId="11">#REF!</definedName>
    <definedName name="oioio" localSheetId="0">#REF!</definedName>
    <definedName name="oioio">#REF!</definedName>
    <definedName name="öioö" localSheetId="5" hidden="1">{#N/A,#N/A,TRUE,"recap";"variable",#N/A,TRUE,"variable";"usages",#N/A,TRUE,"usages";"volume",#N/A,TRUE,"volume";"quantity",#N/A,TRUE,"quantity";"total cost",#N/A,TRUE,"cost";"purchase price",#N/A,TRUE,"purchase";"production",#N/A,TRUE,"prod";"saf. qual.",#N/A,TRUE,"safqual"}</definedName>
    <definedName name="öioö" localSheetId="11" hidden="1">{#N/A,#N/A,TRUE,"recap";"variable",#N/A,TRUE,"variable";"usages",#N/A,TRUE,"usages";"volume",#N/A,TRUE,"volume";"quantity",#N/A,TRUE,"quantity";"total cost",#N/A,TRUE,"cost";"purchase price",#N/A,TRUE,"purchase";"production",#N/A,TRUE,"prod";"saf. qual.",#N/A,TRUE,"safqual"}</definedName>
    <definedName name="öioö" localSheetId="0" hidden="1">{#N/A,#N/A,TRUE,"recap";"variable",#N/A,TRUE,"variable";"usages",#N/A,TRUE,"usages";"volume",#N/A,TRUE,"volume";"quantity",#N/A,TRUE,"quantity";"total cost",#N/A,TRUE,"cost";"purchase price",#N/A,TRUE,"purchase";"production",#N/A,TRUE,"prod";"saf. qual.",#N/A,TRUE,"safqual"}</definedName>
    <definedName name="öioö" hidden="1">{#N/A,#N/A,TRUE,"recap";"variable",#N/A,TRUE,"variable";"usages",#N/A,TRUE,"usages";"volume",#N/A,TRUE,"volume";"quantity",#N/A,TRUE,"quantity";"total cost",#N/A,TRUE,"cost";"purchase price",#N/A,TRUE,"purchase";"production",#N/A,TRUE,"prod";"saf. qual.",#N/A,TRUE,"safqual"}</definedName>
    <definedName name="oiu" localSheetId="5" hidden="1">{#N/A,#N/A,FALSE,"Bericht 2";#N/A,#N/A,FALSE,"Bericht 3";#N/A,#N/A,FALSE,"Bericht 1"}</definedName>
    <definedName name="oiu" localSheetId="11" hidden="1">{#N/A,#N/A,FALSE,"Bericht 2";#N/A,#N/A,FALSE,"Bericht 3";#N/A,#N/A,FALSE,"Bericht 1"}</definedName>
    <definedName name="oiu" localSheetId="0" hidden="1">{#N/A,#N/A,FALSE,"Bericht 2";#N/A,#N/A,FALSE,"Bericht 3";#N/A,#N/A,FALSE,"Bericht 1"}</definedName>
    <definedName name="oiu" hidden="1">{#N/A,#N/A,FALSE,"Bericht 2";#N/A,#N/A,FALSE,"Bericht 3";#N/A,#N/A,FALSE,"Bericht 1"}</definedName>
    <definedName name="oiukuf" localSheetId="5" hidden="1">{#N/A,#N/A,FALSE,"Bericht 2";#N/A,#N/A,FALSE,"Bericht 3";#N/A,#N/A,FALSE,"Bericht 1"}</definedName>
    <definedName name="oiukuf" localSheetId="11" hidden="1">{#N/A,#N/A,FALSE,"Bericht 2";#N/A,#N/A,FALSE,"Bericht 3";#N/A,#N/A,FALSE,"Bericht 1"}</definedName>
    <definedName name="oiukuf" localSheetId="0" hidden="1">{#N/A,#N/A,FALSE,"Bericht 2";#N/A,#N/A,FALSE,"Bericht 3";#N/A,#N/A,FALSE,"Bericht 1"}</definedName>
    <definedName name="oiukuf" hidden="1">{#N/A,#N/A,FALSE,"Bericht 2";#N/A,#N/A,FALSE,"Bericht 3";#N/A,#N/A,FALSE,"Bericht 1"}</definedName>
    <definedName name="oiuzrduiuiuiu" localSheetId="5" hidden="1">{#N/A,#N/A,FALSE,"Bericht 2";#N/A,#N/A,FALSE,"Bericht 3";#N/A,#N/A,FALSE,"Bericht 1"}</definedName>
    <definedName name="oiuzrduiuiuiu" localSheetId="11" hidden="1">{#N/A,#N/A,FALSE,"Bericht 2";#N/A,#N/A,FALSE,"Bericht 3";#N/A,#N/A,FALSE,"Bericht 1"}</definedName>
    <definedName name="oiuzrduiuiuiu" localSheetId="0" hidden="1">{#N/A,#N/A,FALSE,"Bericht 2";#N/A,#N/A,FALSE,"Bericht 3";#N/A,#N/A,FALSE,"Bericht 1"}</definedName>
    <definedName name="oiuzrduiuiuiu" hidden="1">{#N/A,#N/A,FALSE,"Bericht 2";#N/A,#N/A,FALSE,"Bericht 3";#N/A,#N/A,FALSE,"Bericht 1"}</definedName>
    <definedName name="ok" localSheetId="5">#REF!</definedName>
    <definedName name="ok" localSheetId="11">#REF!</definedName>
    <definedName name="ok" localSheetId="0">#REF!</definedName>
    <definedName name="ok">#REF!</definedName>
    <definedName name="okk" localSheetId="5">#REF!</definedName>
    <definedName name="okk" localSheetId="11">#REF!</definedName>
    <definedName name="okk" localSheetId="0">#REF!</definedName>
    <definedName name="okk">#REF!</definedName>
    <definedName name="okkk" localSheetId="5">#REF!</definedName>
    <definedName name="okkk" localSheetId="11">#REF!</definedName>
    <definedName name="okkk">#REF!</definedName>
    <definedName name="okkkkk">#REF!</definedName>
    <definedName name="olio" localSheetId="5" hidden="1">{#N/A,#N/A,TRUE,"recap";"variable",#N/A,TRUE,"variable";"usages",#N/A,TRUE,"usages";"volume",#N/A,TRUE,"volume";"quantity",#N/A,TRUE,"quantity";"total cost",#N/A,TRUE,"cost";"purchase price",#N/A,TRUE,"purchase";"production",#N/A,TRUE,"prod";"saf. qual.",#N/A,TRUE,"safqual"}</definedName>
    <definedName name="olio" localSheetId="11" hidden="1">{#N/A,#N/A,TRUE,"recap";"variable",#N/A,TRUE,"variable";"usages",#N/A,TRUE,"usages";"volume",#N/A,TRUE,"volume";"quantity",#N/A,TRUE,"quantity";"total cost",#N/A,TRUE,"cost";"purchase price",#N/A,TRUE,"purchase";"production",#N/A,TRUE,"prod";"saf. qual.",#N/A,TRUE,"safqual"}</definedName>
    <definedName name="olio" localSheetId="0" hidden="1">{#N/A,#N/A,TRUE,"recap";"variable",#N/A,TRUE,"variable";"usages",#N/A,TRUE,"usages";"volume",#N/A,TRUE,"volume";"quantity",#N/A,TRUE,"quantity";"total cost",#N/A,TRUE,"cost";"purchase price",#N/A,TRUE,"purchase";"production",#N/A,TRUE,"prod";"saf. qual.",#N/A,TRUE,"safqual"}</definedName>
    <definedName name="olio" hidden="1">{#N/A,#N/A,TRUE,"recap";"variable",#N/A,TRUE,"variable";"usages",#N/A,TRUE,"usages";"volume",#N/A,TRUE,"volume";"quantity",#N/A,TRUE,"quantity";"total cost",#N/A,TRUE,"cost";"purchase price",#N/A,TRUE,"purchase";"production",#N/A,TRUE,"prod";"saf. qual.",#N/A,TRUE,"safqual"}</definedName>
    <definedName name="olol">#REF!</definedName>
    <definedName name="ölzuö" localSheetId="5" hidden="1">{#N/A,#N/A,TRUE,"recap";"variable",#N/A,TRUE,"variable";"usages",#N/A,TRUE,"usages";"volume",#N/A,TRUE,"volume";"quantity",#N/A,TRUE,"quantity";"total cost",#N/A,TRUE,"cost";"purchase price",#N/A,TRUE,"purchase";"production",#N/A,TRUE,"prod";"saf. qual.",#N/A,TRUE,"safqual"}</definedName>
    <definedName name="ölzuö" localSheetId="11" hidden="1">{#N/A,#N/A,TRUE,"recap";"variable",#N/A,TRUE,"variable";"usages",#N/A,TRUE,"usages";"volume",#N/A,TRUE,"volume";"quantity",#N/A,TRUE,"quantity";"total cost",#N/A,TRUE,"cost";"purchase price",#N/A,TRUE,"purchase";"production",#N/A,TRUE,"prod";"saf. qual.",#N/A,TRUE,"safqual"}</definedName>
    <definedName name="ölzuö" localSheetId="0" hidden="1">{#N/A,#N/A,TRUE,"recap";"variable",#N/A,TRUE,"variable";"usages",#N/A,TRUE,"usages";"volume",#N/A,TRUE,"volume";"quantity",#N/A,TRUE,"quantity";"total cost",#N/A,TRUE,"cost";"purchase price",#N/A,TRUE,"purchase";"production",#N/A,TRUE,"prod";"saf. qual.",#N/A,TRUE,"safqual"}</definedName>
    <definedName name="ölzuö" hidden="1">{#N/A,#N/A,TRUE,"recap";"variable",#N/A,TRUE,"variable";"usages",#N/A,TRUE,"usages";"volume",#N/A,TRUE,"volume";"quantity",#N/A,TRUE,"quantity";"total cost",#N/A,TRUE,"cost";"purchase price",#N/A,TRUE,"purchase";"production",#N/A,TRUE,"prod";"saf. qual.",#N/A,TRUE,"safqual"}</definedName>
    <definedName name="oo" hidden="1">#REF!</definedName>
    <definedName name="öö" localSheetId="5" hidden="1">{#N/A,#N/A,FALSE,"Bericht 2";#N/A,#N/A,FALSE,"Bericht 3";#N/A,#N/A,FALSE,"Bericht 1"}</definedName>
    <definedName name="öö" localSheetId="11" hidden="1">{#N/A,#N/A,FALSE,"Bericht 2";#N/A,#N/A,FALSE,"Bericht 3";#N/A,#N/A,FALSE,"Bericht 1"}</definedName>
    <definedName name="öö" localSheetId="0" hidden="1">{#N/A,#N/A,FALSE,"Bericht 2";#N/A,#N/A,FALSE,"Bericht 3";#N/A,#N/A,FALSE,"Bericht 1"}</definedName>
    <definedName name="öö" hidden="1">{#N/A,#N/A,FALSE,"Bericht 2";#N/A,#N/A,FALSE,"Bericht 3";#N/A,#N/A,FALSE,"Bericht 1"}</definedName>
    <definedName name="oöi">[153]Curr!$C$2:$C$31</definedName>
    <definedName name="ooo" localSheetId="5" hidden="1">{"Bilanz grob",#N/A,TRUE,"Planbilanz";"Erfolgsrechnung grob",#N/A,TRUE,"Plan-ER";#N/A,#N/A,TRUE,"Geldfluss";"Bilanz fein",#N/A,TRUE,"Planbilanz";"Erfolgsrechnung fein",#N/A,TRUE,"Plan-ER";#N/A,#N/A,TRUE,"Absatzplan";#N/A,#N/A,TRUE,"Einkaufsplan";#N/A,#N/A,TRUE,"Investitionsplan";#N/A,#N/A,TRUE,"KK Aktionäre"}</definedName>
    <definedName name="ooo" localSheetId="11" hidden="1">{"Bilanz grob",#N/A,TRUE,"Planbilanz";"Erfolgsrechnung grob",#N/A,TRUE,"Plan-ER";#N/A,#N/A,TRUE,"Geldfluss";"Bilanz fein",#N/A,TRUE,"Planbilanz";"Erfolgsrechnung fein",#N/A,TRUE,"Plan-ER";#N/A,#N/A,TRUE,"Absatzplan";#N/A,#N/A,TRUE,"Einkaufsplan";#N/A,#N/A,TRUE,"Investitionsplan";#N/A,#N/A,TRUE,"KK Aktionäre"}</definedName>
    <definedName name="ooo" localSheetId="0" hidden="1">{"Bilanz grob",#N/A,TRUE,"Planbilanz";"Erfolgsrechnung grob",#N/A,TRUE,"Plan-ER";#N/A,#N/A,TRUE,"Geldfluss";"Bilanz fein",#N/A,TRUE,"Planbilanz";"Erfolgsrechnung fein",#N/A,TRUE,"Plan-ER";#N/A,#N/A,TRUE,"Absatzplan";#N/A,#N/A,TRUE,"Einkaufsplan";#N/A,#N/A,TRUE,"Investitionsplan";#N/A,#N/A,TRUE,"KK Aktionäre"}</definedName>
    <definedName name="ooo" hidden="1">{"Bilanz grob",#N/A,TRUE,"Planbilanz";"Erfolgsrechnung grob",#N/A,TRUE,"Plan-ER";#N/A,#N/A,TRUE,"Geldfluss";"Bilanz fein",#N/A,TRUE,"Planbilanz";"Erfolgsrechnung fein",#N/A,TRUE,"Plan-ER";#N/A,#N/A,TRUE,"Absatzplan";#N/A,#N/A,TRUE,"Einkaufsplan";#N/A,#N/A,TRUE,"Investitionsplan";#N/A,#N/A,TRUE,"KK Aktionäre"}</definedName>
    <definedName name="öoö" localSheetId="5" hidden="1">{#N/A,#N/A,TRUE,"recap";"variable",#N/A,TRUE,"variable";"usages",#N/A,TRUE,"usages";"volume",#N/A,TRUE,"volume";"quantity",#N/A,TRUE,"quantity";"total cost",#N/A,TRUE,"cost";"purchase price",#N/A,TRUE,"purchase";"production",#N/A,TRUE,"prod";"saf. qual.",#N/A,TRUE,"safqual"}</definedName>
    <definedName name="öoö" localSheetId="11" hidden="1">{#N/A,#N/A,TRUE,"recap";"variable",#N/A,TRUE,"variable";"usages",#N/A,TRUE,"usages";"volume",#N/A,TRUE,"volume";"quantity",#N/A,TRUE,"quantity";"total cost",#N/A,TRUE,"cost";"purchase price",#N/A,TRUE,"purchase";"production",#N/A,TRUE,"prod";"saf. qual.",#N/A,TRUE,"safqual"}</definedName>
    <definedName name="öoö" localSheetId="0" hidden="1">{#N/A,#N/A,TRUE,"recap";"variable",#N/A,TRUE,"variable";"usages",#N/A,TRUE,"usages";"volume",#N/A,TRUE,"volume";"quantity",#N/A,TRUE,"quantity";"total cost",#N/A,TRUE,"cost";"purchase price",#N/A,TRUE,"purchase";"production",#N/A,TRUE,"prod";"saf. qual.",#N/A,TRUE,"safqual"}</definedName>
    <definedName name="öoö" hidden="1">{#N/A,#N/A,TRUE,"recap";"variable",#N/A,TRUE,"variable";"usages",#N/A,TRUE,"usages";"volume",#N/A,TRUE,"volume";"quantity",#N/A,TRUE,"quantity";"total cost",#N/A,TRUE,"cost";"purchase price",#N/A,TRUE,"purchase";"production",#N/A,TRUE,"prod";"saf. qual.",#N/A,TRUE,"safqual"}</definedName>
    <definedName name="oöoi">#REF!</definedName>
    <definedName name="oöoö">#REF!</definedName>
    <definedName name="oooooooooo" localSheetId="5" hidden="1">{#N/A,#N/A,FALSE,"e-Svc Level";#N/A,#N/A,FALSE,"e-Hosted";#N/A,#N/A,FALSE,"e-Licensed";#N/A,#N/A,FALSE,"Assumptions"}</definedName>
    <definedName name="oooooooooo" localSheetId="11" hidden="1">{#N/A,#N/A,FALSE,"e-Svc Level";#N/A,#N/A,FALSE,"e-Hosted";#N/A,#N/A,FALSE,"e-Licensed";#N/A,#N/A,FALSE,"Assumptions"}</definedName>
    <definedName name="oooooooooo" localSheetId="0" hidden="1">{#N/A,#N/A,FALSE,"e-Svc Level";#N/A,#N/A,FALSE,"e-Hosted";#N/A,#N/A,FALSE,"e-Licensed";#N/A,#N/A,FALSE,"Assumptions"}</definedName>
    <definedName name="oooooooooo" hidden="1">{#N/A,#N/A,FALSE,"e-Svc Level";#N/A,#N/A,FALSE,"e-Hosted";#N/A,#N/A,FALSE,"e-Licensed";#N/A,#N/A,FALSE,"Assumptions"}</definedName>
    <definedName name="oöuoö" localSheetId="5" hidden="1">{#N/A,#N/A,TRUE,"recap";"variable",#N/A,TRUE,"variable";"usages",#N/A,TRUE,"usages";"volume",#N/A,TRUE,"volume";"quantity",#N/A,TRUE,"quantity";"total cost",#N/A,TRUE,"cost";"purchase price",#N/A,TRUE,"purchase";"production",#N/A,TRUE,"prod";"saf. qual.",#N/A,TRUE,"safqual"}</definedName>
    <definedName name="oöuoö" localSheetId="11" hidden="1">{#N/A,#N/A,TRUE,"recap";"variable",#N/A,TRUE,"variable";"usages",#N/A,TRUE,"usages";"volume",#N/A,TRUE,"volume";"quantity",#N/A,TRUE,"quantity";"total cost",#N/A,TRUE,"cost";"purchase price",#N/A,TRUE,"purchase";"production",#N/A,TRUE,"prod";"saf. qual.",#N/A,TRUE,"safqual"}</definedName>
    <definedName name="oöuoö" localSheetId="0" hidden="1">{#N/A,#N/A,TRUE,"recap";"variable",#N/A,TRUE,"variable";"usages",#N/A,TRUE,"usages";"volume",#N/A,TRUE,"volume";"quantity",#N/A,TRUE,"quantity";"total cost",#N/A,TRUE,"cost";"purchase price",#N/A,TRUE,"purchase";"production",#N/A,TRUE,"prod";"saf. qual.",#N/A,TRUE,"safqual"}</definedName>
    <definedName name="oöuoö" hidden="1">{#N/A,#N/A,TRUE,"recap";"variable",#N/A,TRUE,"variable";"usages",#N/A,TRUE,"usages";"volume",#N/A,TRUE,"volume";"quantity",#N/A,TRUE,"quantity";"total cost",#N/A,TRUE,"cost";"purchase price",#N/A,TRUE,"purchase";"production",#N/A,TRUE,"prod";"saf. qual.",#N/A,TRUE,"safqual"}</definedName>
    <definedName name="oöuoöi" localSheetId="5" hidden="1">{#N/A,#N/A,TRUE,"recap";"variable",#N/A,TRUE,"variable";"usages",#N/A,TRUE,"usages";"volume",#N/A,TRUE,"volume";"quantity",#N/A,TRUE,"quantity";"total cost",#N/A,TRUE,"cost";"purchase price",#N/A,TRUE,"purchase";"production",#N/A,TRUE,"prod";"saf. qual.",#N/A,TRUE,"safqual"}</definedName>
    <definedName name="oöuoöi" localSheetId="11" hidden="1">{#N/A,#N/A,TRUE,"recap";"variable",#N/A,TRUE,"variable";"usages",#N/A,TRUE,"usages";"volume",#N/A,TRUE,"volume";"quantity",#N/A,TRUE,"quantity";"total cost",#N/A,TRUE,"cost";"purchase price",#N/A,TRUE,"purchase";"production",#N/A,TRUE,"prod";"saf. qual.",#N/A,TRUE,"safqual"}</definedName>
    <definedName name="oöuoöi" localSheetId="0" hidden="1">{#N/A,#N/A,TRUE,"recap";"variable",#N/A,TRUE,"variable";"usages",#N/A,TRUE,"usages";"volume",#N/A,TRUE,"volume";"quantity",#N/A,TRUE,"quantity";"total cost",#N/A,TRUE,"cost";"purchase price",#N/A,TRUE,"purchase";"production",#N/A,TRUE,"prod";"saf. qual.",#N/A,TRUE,"safqual"}</definedName>
    <definedName name="oöuoöi" hidden="1">{#N/A,#N/A,TRUE,"recap";"variable",#N/A,TRUE,"variable";"usages",#N/A,TRUE,"usages";"volume",#N/A,TRUE,"volume";"quantity",#N/A,TRUE,"quantity";"total cost",#N/A,TRUE,"cost";"purchase price",#N/A,TRUE,"purchase";"production",#N/A,TRUE,"prod";"saf. qual.",#N/A,TRUE,"safqual"}</definedName>
    <definedName name="opä" localSheetId="5" hidden="1">{#N/A,#N/A,TRUE,"recap";"variable",#N/A,TRUE,"variable";"usages",#N/A,TRUE,"usages";"volume",#N/A,TRUE,"volume";"quantity",#N/A,TRUE,"quantity";"total cost",#N/A,TRUE,"cost";"purchase price",#N/A,TRUE,"purchase";"production",#N/A,TRUE,"prod";"saf. qual.",#N/A,TRUE,"safqual"}</definedName>
    <definedName name="opä" localSheetId="11" hidden="1">{#N/A,#N/A,TRUE,"recap";"variable",#N/A,TRUE,"variable";"usages",#N/A,TRUE,"usages";"volume",#N/A,TRUE,"volume";"quantity",#N/A,TRUE,"quantity";"total cost",#N/A,TRUE,"cost";"purchase price",#N/A,TRUE,"purchase";"production",#N/A,TRUE,"prod";"saf. qual.",#N/A,TRUE,"safqual"}</definedName>
    <definedName name="opä" localSheetId="0" hidden="1">{#N/A,#N/A,TRUE,"recap";"variable",#N/A,TRUE,"variable";"usages",#N/A,TRUE,"usages";"volume",#N/A,TRUE,"volume";"quantity",#N/A,TRUE,"quantity";"total cost",#N/A,TRUE,"cost";"purchase price",#N/A,TRUE,"purchase";"production",#N/A,TRUE,"prod";"saf. qual.",#N/A,TRUE,"safqual"}</definedName>
    <definedName name="opä" hidden="1">{#N/A,#N/A,TRUE,"recap";"variable",#N/A,TRUE,"variable";"usages",#N/A,TRUE,"usages";"volume",#N/A,TRUE,"volume";"quantity",#N/A,TRUE,"quantity";"total cost",#N/A,TRUE,"cost";"purchase price",#N/A,TRUE,"purchase";"production",#N/A,TRUE,"prod";"saf. qual.",#N/A,TRUE,"safqual"}</definedName>
    <definedName name="öpäiopää" localSheetId="5" hidden="1">{#N/A,#N/A,TRUE,"recap";"variable",#N/A,TRUE,"variable";"usages",#N/A,TRUE,"usages";"volume",#N/A,TRUE,"volume";"quantity",#N/A,TRUE,"quantity";"total cost",#N/A,TRUE,"cost";"purchase price",#N/A,TRUE,"purchase";"production",#N/A,TRUE,"prod";"saf. qual.",#N/A,TRUE,"safqual"}</definedName>
    <definedName name="öpäiopää" localSheetId="11" hidden="1">{#N/A,#N/A,TRUE,"recap";"variable",#N/A,TRUE,"variable";"usages",#N/A,TRUE,"usages";"volume",#N/A,TRUE,"volume";"quantity",#N/A,TRUE,"quantity";"total cost",#N/A,TRUE,"cost";"purchase price",#N/A,TRUE,"purchase";"production",#N/A,TRUE,"prod";"saf. qual.",#N/A,TRUE,"safqual"}</definedName>
    <definedName name="öpäiopää" localSheetId="0" hidden="1">{#N/A,#N/A,TRUE,"recap";"variable",#N/A,TRUE,"variable";"usages",#N/A,TRUE,"usages";"volume",#N/A,TRUE,"volume";"quantity",#N/A,TRUE,"quantity";"total cost",#N/A,TRUE,"cost";"purchase price",#N/A,TRUE,"purchase";"production",#N/A,TRUE,"prod";"saf. qual.",#N/A,TRUE,"safqual"}</definedName>
    <definedName name="öpäiopää" hidden="1">{#N/A,#N/A,TRUE,"recap";"variable",#N/A,TRUE,"variable";"usages",#N/A,TRUE,"usages";"volume",#N/A,TRUE,"volume";"quantity",#N/A,TRUE,"quantity";"total cost",#N/A,TRUE,"cost";"purchase price",#N/A,TRUE,"purchase";"production",#N/A,TRUE,"prod";"saf. qual.",#N/A,TRUE,"safqual"}</definedName>
    <definedName name="opäop" localSheetId="5" hidden="1">{#N/A,#N/A,TRUE,"recap";"variable",#N/A,TRUE,"variable";"usages",#N/A,TRUE,"usages";"volume",#N/A,TRUE,"volume";"quantity",#N/A,TRUE,"quantity";"total cost",#N/A,TRUE,"cost";"purchase price",#N/A,TRUE,"purchase";"production",#N/A,TRUE,"prod";"saf. qual.",#N/A,TRUE,"safqual"}</definedName>
    <definedName name="opäop" localSheetId="11" hidden="1">{#N/A,#N/A,TRUE,"recap";"variable",#N/A,TRUE,"variable";"usages",#N/A,TRUE,"usages";"volume",#N/A,TRUE,"volume";"quantity",#N/A,TRUE,"quantity";"total cost",#N/A,TRUE,"cost";"purchase price",#N/A,TRUE,"purchase";"production",#N/A,TRUE,"prod";"saf. qual.",#N/A,TRUE,"safqual"}</definedName>
    <definedName name="opäop" localSheetId="0" hidden="1">{#N/A,#N/A,TRUE,"recap";"variable",#N/A,TRUE,"variable";"usages",#N/A,TRUE,"usages";"volume",#N/A,TRUE,"volume";"quantity",#N/A,TRUE,"quantity";"total cost",#N/A,TRUE,"cost";"purchase price",#N/A,TRUE,"purchase";"production",#N/A,TRUE,"prod";"saf. qual.",#N/A,TRUE,"safqual"}</definedName>
    <definedName name="opäop" hidden="1">{#N/A,#N/A,TRUE,"recap";"variable",#N/A,TRUE,"variable";"usages",#N/A,TRUE,"usages";"volume",#N/A,TRUE,"volume";"quantity",#N/A,TRUE,"quantity";"total cost",#N/A,TRUE,"cost";"purchase price",#N/A,TRUE,"purchase";"production",#N/A,TRUE,"prod";"saf. qual.",#N/A,TRUE,"safqual"}</definedName>
    <definedName name="opcase">[154]AP.3_Illustrative_LBO!#REF!</definedName>
    <definedName name="opcase1">[155]OpModel!$M$2</definedName>
    <definedName name="opeb00" localSheetId="5">#REF!</definedName>
    <definedName name="opeb00" localSheetId="11">#REF!</definedName>
    <definedName name="opeb00" localSheetId="0">#REF!</definedName>
    <definedName name="opeb00">#REF!</definedName>
    <definedName name="opeb01" localSheetId="5">#REF!</definedName>
    <definedName name="opeb01" localSheetId="11">#REF!</definedName>
    <definedName name="opeb01" localSheetId="0">#REF!</definedName>
    <definedName name="opeb01">#REF!</definedName>
    <definedName name="opeb02" localSheetId="5">#REF!</definedName>
    <definedName name="opeb02" localSheetId="11">#REF!</definedName>
    <definedName name="opeb02" localSheetId="0">#REF!</definedName>
    <definedName name="opeb02">#REF!</definedName>
    <definedName name="opeb03">#REF!</definedName>
    <definedName name="opeb04">#REF!</definedName>
    <definedName name="opeb99">#REF!</definedName>
    <definedName name="opeldd" localSheetId="5" hidden="1">{#N/A,#N/A,FALSE,"Bericht 2";#N/A,#N/A,FALSE,"Bericht 3";#N/A,#N/A,FALSE,"Bericht 1"}</definedName>
    <definedName name="opeldd" localSheetId="11" hidden="1">{#N/A,#N/A,FALSE,"Bericht 2";#N/A,#N/A,FALSE,"Bericht 3";#N/A,#N/A,FALSE,"Bericht 1"}</definedName>
    <definedName name="opeldd" localSheetId="0" hidden="1">{#N/A,#N/A,FALSE,"Bericht 2";#N/A,#N/A,FALSE,"Bericht 3";#N/A,#N/A,FALSE,"Bericht 1"}</definedName>
    <definedName name="opeldd" hidden="1">{#N/A,#N/A,FALSE,"Bericht 2";#N/A,#N/A,FALSE,"Bericht 3";#N/A,#N/A,FALSE,"Bericht 1"}</definedName>
    <definedName name="open">[3]EVA1!#REF!</definedName>
    <definedName name="open2">#REF!</definedName>
    <definedName name="OpExAmortization">0</definedName>
    <definedName name="OpExBeforeDepreciationAmortizationExtraordinariesOther">0</definedName>
    <definedName name="OpExBeforeDepreciationAmortizationExtraordinariesTotal">0</definedName>
    <definedName name="OpExCostOfEquipment">0</definedName>
    <definedName name="OpExDepreciation">0</definedName>
    <definedName name="OpExGeneralAdministrative">0</definedName>
    <definedName name="OpExSellingMarketing">0</definedName>
    <definedName name="OpExTotal">0</definedName>
    <definedName name="öpö" localSheetId="5" hidden="1">{#N/A,#N/A,TRUE,"recap";"variable",#N/A,TRUE,"variable";"usages",#N/A,TRUE,"usages";"volume",#N/A,TRUE,"volume";"quantity",#N/A,TRUE,"quantity";"total cost",#N/A,TRUE,"cost";"purchase price",#N/A,TRUE,"purchase";"production",#N/A,TRUE,"prod";"saf. qual.",#N/A,TRUE,"safqual"}</definedName>
    <definedName name="öpö" localSheetId="11" hidden="1">{#N/A,#N/A,TRUE,"recap";"variable",#N/A,TRUE,"variable";"usages",#N/A,TRUE,"usages";"volume",#N/A,TRUE,"volume";"quantity",#N/A,TRUE,"quantity";"total cost",#N/A,TRUE,"cost";"purchase price",#N/A,TRUE,"purchase";"production",#N/A,TRUE,"prod";"saf. qual.",#N/A,TRUE,"safqual"}</definedName>
    <definedName name="öpö" localSheetId="0" hidden="1">{#N/A,#N/A,TRUE,"recap";"variable",#N/A,TRUE,"variable";"usages",#N/A,TRUE,"usages";"volume",#N/A,TRUE,"volume";"quantity",#N/A,TRUE,"quantity";"total cost",#N/A,TRUE,"cost";"purchase price",#N/A,TRUE,"purchase";"production",#N/A,TRUE,"prod";"saf. qual.",#N/A,TRUE,"safqual"}</definedName>
    <definedName name="öpö" hidden="1">{#N/A,#N/A,TRUE,"recap";"variable",#N/A,TRUE,"variable";"usages",#N/A,TRUE,"usages";"volume",#N/A,TRUE,"volume";"quantity",#N/A,TRUE,"quantity";"total cost",#N/A,TRUE,"cost";"purchase price",#N/A,TRUE,"purchase";"production",#N/A,TRUE,"prod";"saf. qual.",#N/A,TRUE,"safqual"}</definedName>
    <definedName name="Ops" localSheetId="5">{"equal to";"greater than";"less than";"between";"in list";"begins with";"ends with";"contains"}</definedName>
    <definedName name="Ops" localSheetId="11">{"equal to";"greater than";"less than";"between";"in list";"begins with";"ends with";"contains"}</definedName>
    <definedName name="Ops" localSheetId="0">{"equal to";"greater than";"less than";"between";"in list";"begins with";"ends with";"contains"}</definedName>
    <definedName name="Ops">{"equal to";"greater than";"less than";"between";"in list";"begins with";"ends with";"contains"}</definedName>
    <definedName name="OPSFLASH">#REF!</definedName>
    <definedName name="opuiop" localSheetId="5" hidden="1">{#N/A,#N/A,TRUE,"recap";"variable",#N/A,TRUE,"variable";"usages",#N/A,TRUE,"usages";"volume",#N/A,TRUE,"volume";"quantity",#N/A,TRUE,"quantity";"total cost",#N/A,TRUE,"cost";"purchase price",#N/A,TRUE,"purchase";"production",#N/A,TRUE,"prod";"saf. qual.",#N/A,TRUE,"safqual"}</definedName>
    <definedName name="opuiop" localSheetId="11" hidden="1">{#N/A,#N/A,TRUE,"recap";"variable",#N/A,TRUE,"variable";"usages",#N/A,TRUE,"usages";"volume",#N/A,TRUE,"volume";"quantity",#N/A,TRUE,"quantity";"total cost",#N/A,TRUE,"cost";"purchase price",#N/A,TRUE,"purchase";"production",#N/A,TRUE,"prod";"saf. qual.",#N/A,TRUE,"safqual"}</definedName>
    <definedName name="opuiop" localSheetId="0" hidden="1">{#N/A,#N/A,TRUE,"recap";"variable",#N/A,TRUE,"variable";"usages",#N/A,TRUE,"usages";"volume",#N/A,TRUE,"volume";"quantity",#N/A,TRUE,"quantity";"total cost",#N/A,TRUE,"cost";"purchase price",#N/A,TRUE,"purchase";"production",#N/A,TRUE,"prod";"saf. qual.",#N/A,TRUE,"safqual"}</definedName>
    <definedName name="opuiop" hidden="1">{#N/A,#N/A,TRUE,"recap";"variable",#N/A,TRUE,"variable";"usages",#N/A,TRUE,"usages";"volume",#N/A,TRUE,"volume";"quantity",#N/A,TRUE,"quantity";"total cost",#N/A,TRUE,"cost";"purchase price",#N/A,TRUE,"purchase";"production",#N/A,TRUE,"prod";"saf. qual.",#N/A,TRUE,"safqual"}</definedName>
    <definedName name="OracleData" localSheetId="5">#REF!</definedName>
    <definedName name="OracleData" localSheetId="11">#REF!</definedName>
    <definedName name="OracleData" localSheetId="0">#REF!</definedName>
    <definedName name="OracleData">#REF!</definedName>
    <definedName name="OracleSort" localSheetId="5">#REF!</definedName>
    <definedName name="OracleSort" localSheetId="11">#REF!</definedName>
    <definedName name="OracleSort" localSheetId="0">#REF!</definedName>
    <definedName name="OracleSort">#REF!</definedName>
    <definedName name="OrderTable" localSheetId="5" hidden="1">#REF!</definedName>
    <definedName name="OrderTable" localSheetId="11" hidden="1">#REF!</definedName>
    <definedName name="OrderTable" localSheetId="0" hidden="1">#REF!</definedName>
    <definedName name="OrderTable" hidden="1">#REF!</definedName>
    <definedName name="Ore">#REF!</definedName>
    <definedName name="OREB1">#REF!</definedName>
    <definedName name="OREB2">#REF!</definedName>
    <definedName name="OREB3">#REF!</definedName>
    <definedName name="OREB4">#REF!</definedName>
    <definedName name="OREBRO">#REF!</definedName>
    <definedName name="othe" localSheetId="5">{2}</definedName>
    <definedName name="othe" localSheetId="11">{2}</definedName>
    <definedName name="othe" localSheetId="0">{2}</definedName>
    <definedName name="othe">{2}</definedName>
    <definedName name="OTHER">#REF!</definedName>
    <definedName name="OtherExEquityIncome">0</definedName>
    <definedName name="OtherExGainOnSale">0</definedName>
    <definedName name="OtherExInterestIncome">0</definedName>
    <definedName name="OtherExMinorityInterest">0</definedName>
    <definedName name="OtherExTotal">0</definedName>
    <definedName name="öu">[138]EVA1!#REF!</definedName>
    <definedName name="ouikzf" localSheetId="5" hidden="1">{#N/A,#N/A,FALSE,"Tabelle1"}</definedName>
    <definedName name="ouikzf" localSheetId="11" hidden="1">{#N/A,#N/A,FALSE,"Tabelle1"}</definedName>
    <definedName name="ouikzf" localSheetId="0" hidden="1">{#N/A,#N/A,FALSE,"Tabelle1"}</definedName>
    <definedName name="ouikzf" hidden="1">{#N/A,#N/A,FALSE,"Tabelle1"}</definedName>
    <definedName name="öuiö" localSheetId="5" hidden="1">{#N/A,#N/A,TRUE,"recap";"variable",#N/A,TRUE,"variable";"usages",#N/A,TRUE,"usages";"volume",#N/A,TRUE,"volume";"quantity",#N/A,TRUE,"quantity";"total cost",#N/A,TRUE,"cost";"purchase price",#N/A,TRUE,"purchase";"production",#N/A,TRUE,"prod";"saf. qual.",#N/A,TRUE,"safqual"}</definedName>
    <definedName name="öuiö" localSheetId="11" hidden="1">{#N/A,#N/A,TRUE,"recap";"variable",#N/A,TRUE,"variable";"usages",#N/A,TRUE,"usages";"volume",#N/A,TRUE,"volume";"quantity",#N/A,TRUE,"quantity";"total cost",#N/A,TRUE,"cost";"purchase price",#N/A,TRUE,"purchase";"production",#N/A,TRUE,"prod";"saf. qual.",#N/A,TRUE,"safqual"}</definedName>
    <definedName name="öuiö" localSheetId="0" hidden="1">{#N/A,#N/A,TRUE,"recap";"variable",#N/A,TRUE,"variable";"usages",#N/A,TRUE,"usages";"volume",#N/A,TRUE,"volume";"quantity",#N/A,TRUE,"quantity";"total cost",#N/A,TRUE,"cost";"purchase price",#N/A,TRUE,"purchase";"production",#N/A,TRUE,"prod";"saf. qual.",#N/A,TRUE,"safqual"}</definedName>
    <definedName name="öuiö" hidden="1">{#N/A,#N/A,TRUE,"recap";"variable",#N/A,TRUE,"variable";"usages",#N/A,TRUE,"usages";"volume",#N/A,TRUE,"volume";"quantity",#N/A,TRUE,"quantity";"total cost",#N/A,TRUE,"cost";"purchase price",#N/A,TRUE,"purchase";"production",#N/A,TRUE,"prod";"saf. qual.",#N/A,TRUE,"safqual"}</definedName>
    <definedName name="ouiuizt" localSheetId="5" hidden="1">{#N/A,#N/A,FALSE,"Bericht 2";#N/A,#N/A,FALSE,"Bericht 3";#N/A,#N/A,FALSE,"Bericht 1"}</definedName>
    <definedName name="ouiuizt" localSheetId="11" hidden="1">{#N/A,#N/A,FALSE,"Bericht 2";#N/A,#N/A,FALSE,"Bericht 3";#N/A,#N/A,FALSE,"Bericht 1"}</definedName>
    <definedName name="ouiuizt" localSheetId="0" hidden="1">{#N/A,#N/A,FALSE,"Bericht 2";#N/A,#N/A,FALSE,"Bericht 3";#N/A,#N/A,FALSE,"Bericht 1"}</definedName>
    <definedName name="ouiuizt" hidden="1">{#N/A,#N/A,FALSE,"Bericht 2";#N/A,#N/A,FALSE,"Bericht 3";#N/A,#N/A,FALSE,"Bericht 1"}</definedName>
    <definedName name="output">#REF!</definedName>
    <definedName name="output_currency">"("&amp;'[156]Control Page'!$E$13&amp;'[156]Control Page'!$E$24&amp;")"</definedName>
    <definedName name="Output_Synthesis" localSheetId="5">#REF!</definedName>
    <definedName name="Output_Synthesis" localSheetId="11">#REF!</definedName>
    <definedName name="Output_Synthesis" localSheetId="0">#REF!</definedName>
    <definedName name="Output_Synthesis">#REF!</definedName>
    <definedName name="OutputDCF" localSheetId="5">{20}</definedName>
    <definedName name="OutputDCF" localSheetId="11">{20}</definedName>
    <definedName name="OutputDCF" localSheetId="0">{20}</definedName>
    <definedName name="OutputDCF">{20}</definedName>
    <definedName name="öuzö" localSheetId="5" hidden="1">{#N/A,#N/A,TRUE,"recap";"variable",#N/A,TRUE,"variable";"usages",#N/A,TRUE,"usages";"volume",#N/A,TRUE,"volume";"quantity",#N/A,TRUE,"quantity";"total cost",#N/A,TRUE,"cost";"purchase price",#N/A,TRUE,"purchase";"production",#N/A,TRUE,"prod";"saf. qual.",#N/A,TRUE,"safqual"}</definedName>
    <definedName name="öuzö" localSheetId="11" hidden="1">{#N/A,#N/A,TRUE,"recap";"variable",#N/A,TRUE,"variable";"usages",#N/A,TRUE,"usages";"volume",#N/A,TRUE,"volume";"quantity",#N/A,TRUE,"quantity";"total cost",#N/A,TRUE,"cost";"purchase price",#N/A,TRUE,"purchase";"production",#N/A,TRUE,"prod";"saf. qual.",#N/A,TRUE,"safqual"}</definedName>
    <definedName name="öuzö" localSheetId="0" hidden="1">{#N/A,#N/A,TRUE,"recap";"variable",#N/A,TRUE,"variable";"usages",#N/A,TRUE,"usages";"volume",#N/A,TRUE,"volume";"quantity",#N/A,TRUE,"quantity";"total cost",#N/A,TRUE,"cost";"purchase price",#N/A,TRUE,"purchase";"production",#N/A,TRUE,"prod";"saf. qual.",#N/A,TRUE,"safqual"}</definedName>
    <definedName name="öuzö" hidden="1">{#N/A,#N/A,TRUE,"recap";"variable",#N/A,TRUE,"variable";"usages",#N/A,TRUE,"usages";"volume",#N/A,TRUE,"volume";"quantity",#N/A,TRUE,"quantity";"total cost",#N/A,TRUE,"cost";"purchase price",#N/A,TRUE,"purchase";"production",#N/A,TRUE,"prod";"saf. qual.",#N/A,TRUE,"safqual"}</definedName>
    <definedName name="Overall_Profit_Allocation_Print_Slides">'[157]SLIDES FOR STATUS REPORT'!$X$1:$AE$23</definedName>
    <definedName name="özz" localSheetId="5">#REF!</definedName>
    <definedName name="özz" localSheetId="11">#REF!</definedName>
    <definedName name="özz" localSheetId="0">#REF!</definedName>
    <definedName name="özz">#REF!</definedName>
    <definedName name="p" localSheetId="5" hidden="1">{"External_Annual_Income",#N/A,FALSE,"External";"External_Quarterly_Income",#N/A,FALSE,"External"}</definedName>
    <definedName name="p" localSheetId="11" hidden="1">{"External_Annual_Income",#N/A,FALSE,"External";"External_Quarterly_Income",#N/A,FALSE,"External"}</definedName>
    <definedName name="p" localSheetId="0" hidden="1">{"External_Annual_Income",#N/A,FALSE,"External";"External_Quarterly_Income",#N/A,FALSE,"External"}</definedName>
    <definedName name="p" hidden="1">{"External_Annual_Income",#N/A,FALSE,"External";"External_Quarterly_Income",#N/A,FALSE,"External"}</definedName>
    <definedName name="Packaging">#REF!</definedName>
    <definedName name="Page_1">#REF!</definedName>
    <definedName name="page_11">#REF!</definedName>
    <definedName name="Page_3">#REF!</definedName>
    <definedName name="Page_5">#REF!</definedName>
    <definedName name="Page_7">#REF!</definedName>
    <definedName name="Page1">#REF!</definedName>
    <definedName name="Page10">#REF!</definedName>
    <definedName name="PAGE11">#REF!</definedName>
    <definedName name="PAGE1A">#REF!</definedName>
    <definedName name="Page1Euro">#REF!</definedName>
    <definedName name="Page2">#REF!</definedName>
    <definedName name="Page2Euro">#REF!</definedName>
    <definedName name="Page3">#REF!</definedName>
    <definedName name="Page3Euro">#REF!</definedName>
    <definedName name="PAGE8">#REF!</definedName>
    <definedName name="Page9a">#REF!</definedName>
    <definedName name="page9b">#REF!</definedName>
    <definedName name="page9c">#REF!</definedName>
    <definedName name="Page9d">#REF!</definedName>
    <definedName name="Patents">#REF!</definedName>
    <definedName name="payout">#REF!</definedName>
    <definedName name="pbo">#REF!</definedName>
    <definedName name="pcs">#REF!</definedName>
    <definedName name="peer_comp_ratios">#REF!</definedName>
    <definedName name="peerfin">#REF!</definedName>
    <definedName name="Peitz" localSheetId="5" hidden="1">{#N/A,#N/A,TRUE,"recap";"variable",#N/A,TRUE,"variable";"usages",#N/A,TRUE,"usages";"volume",#N/A,TRUE,"volume";"quantity",#N/A,TRUE,"quantity";"total cost",#N/A,TRUE,"cost";"purchase price",#N/A,TRUE,"purchase";"production",#N/A,TRUE,"prod";"saf. qual.",#N/A,TRUE,"safqual"}</definedName>
    <definedName name="Peitz" localSheetId="11" hidden="1">{#N/A,#N/A,TRUE,"recap";"variable",#N/A,TRUE,"variable";"usages",#N/A,TRUE,"usages";"volume",#N/A,TRUE,"volume";"quantity",#N/A,TRUE,"quantity";"total cost",#N/A,TRUE,"cost";"purchase price",#N/A,TRUE,"purchase";"production",#N/A,TRUE,"prod";"saf. qual.",#N/A,TRUE,"safqual"}</definedName>
    <definedName name="Peitz" localSheetId="0" hidden="1">{#N/A,#N/A,TRUE,"recap";"variable",#N/A,TRUE,"variable";"usages",#N/A,TRUE,"usages";"volume",#N/A,TRUE,"volume";"quantity",#N/A,TRUE,"quantity";"total cost",#N/A,TRUE,"cost";"purchase price",#N/A,TRUE,"purchase";"production",#N/A,TRUE,"prod";"saf. qual.",#N/A,TRUE,"safqual"}</definedName>
    <definedName name="Peitz" hidden="1">{#N/A,#N/A,TRUE,"recap";"variable",#N/A,TRUE,"variable";"usages",#N/A,TRUE,"usages";"volume",#N/A,TRUE,"volume";"quantity",#N/A,TRUE,"quantity";"total cost",#N/A,TRUE,"cost";"purchase price",#N/A,TRUE,"purchase";"production",#N/A,TRUE,"prod";"saf. qual.",#N/A,TRUE,"safqual"}</definedName>
    <definedName name="Peitz2" localSheetId="5" hidden="1">{#N/A,#N/A,TRUE,"recap";"variable",#N/A,TRUE,"variable";"usages",#N/A,TRUE,"usages";"volume",#N/A,TRUE,"volume";"quantity",#N/A,TRUE,"quantity";"total cost",#N/A,TRUE,"cost";"purchase price",#N/A,TRUE,"purchase";"production",#N/A,TRUE,"prod";"saf. qual.",#N/A,TRUE,"safqual"}</definedName>
    <definedName name="Peitz2" localSheetId="11" hidden="1">{#N/A,#N/A,TRUE,"recap";"variable",#N/A,TRUE,"variable";"usages",#N/A,TRUE,"usages";"volume",#N/A,TRUE,"volume";"quantity",#N/A,TRUE,"quantity";"total cost",#N/A,TRUE,"cost";"purchase price",#N/A,TRUE,"purchase";"production",#N/A,TRUE,"prod";"saf. qual.",#N/A,TRUE,"safqual"}</definedName>
    <definedName name="Peitz2" localSheetId="0" hidden="1">{#N/A,#N/A,TRUE,"recap";"variable",#N/A,TRUE,"variable";"usages",#N/A,TRUE,"usages";"volume",#N/A,TRUE,"volume";"quantity",#N/A,TRUE,"quantity";"total cost",#N/A,TRUE,"cost";"purchase price",#N/A,TRUE,"purchase";"production",#N/A,TRUE,"prod";"saf. qual.",#N/A,TRUE,"safqual"}</definedName>
    <definedName name="Peitz2" hidden="1">{#N/A,#N/A,TRUE,"recap";"variable",#N/A,TRUE,"variable";"usages",#N/A,TRUE,"usages";"volume",#N/A,TRUE,"volume";"quantity",#N/A,TRUE,"quantity";"total cost",#N/A,TRUE,"cost";"purchase price",#N/A,TRUE,"purchase";"production",#N/A,TRUE,"prod";"saf. qual.",#N/A,TRUE,"safqual"}</definedName>
    <definedName name="PER">#REF!</definedName>
    <definedName name="PERA">[158]Choix!$C$13</definedName>
    <definedName name="PERB">[158]Choix!$C$14</definedName>
    <definedName name="Period">'[83]PY - Monthly Spread'!$A$3</definedName>
    <definedName name="PERIOD_ALSNDataSheet_2013FY" localSheetId="5">#REF!</definedName>
    <definedName name="PERIOD_ALSNDataSheet_2013FY" localSheetId="11">#REF!</definedName>
    <definedName name="PERIOD_ALSNDataSheet_2013FY">#REF!</definedName>
    <definedName name="PERIOD_ALSNDataSheet_2014FY" localSheetId="5">#REF!</definedName>
    <definedName name="PERIOD_ALSNDataSheet_2014FY" localSheetId="11">#REF!</definedName>
    <definedName name="PERIOD_ALSNDataSheet_2014FY">#REF!</definedName>
    <definedName name="PERIOD_ALSNDataSheet_2014Q1" localSheetId="5">#REF!</definedName>
    <definedName name="PERIOD_ALSNDataSheet_2014Q1" localSheetId="11">#REF!</definedName>
    <definedName name="PERIOD_ALSNDataSheet_2014Q1">#REF!</definedName>
    <definedName name="PERIOD_ALSNDataSheet_2014Q2">#REF!</definedName>
    <definedName name="PERIOD_ALSNDataSheet_2014Q3">#REF!</definedName>
    <definedName name="PERIOD_ALSNDataSheet_2014Q4">#REF!</definedName>
    <definedName name="PERIOD_ALSNDataSheet_2015FY">#REF!</definedName>
    <definedName name="PERIOD_ALSNDataSheet_2015Q1">#REF!</definedName>
    <definedName name="PERIOD_ALSNDataSheet_2015Q2">#REF!</definedName>
    <definedName name="PERIOD_ALSNDataSheet_2015Q3">#REF!</definedName>
    <definedName name="PERIOD_ALSNDataSheet_2015Q4">#REF!</definedName>
    <definedName name="PERIOD_ALSNDataSheet_2016FY">#REF!</definedName>
    <definedName name="PERIOD_ALSNDataSheet_2016Q1">#REF!</definedName>
    <definedName name="PERIOD_ALSNDataSheet_2016Q2">#REF!</definedName>
    <definedName name="PERIOD_ALSNDataSheet_2016Q3">#REF!</definedName>
    <definedName name="PERIOD_ALSNDataSheet_2016Q4">#REF!</definedName>
    <definedName name="PERIOD_ALSNDataSheet_2017FY">#REF!</definedName>
    <definedName name="PERIOD_ALSNDataSheet_2017Q1">#REF!</definedName>
    <definedName name="PERIOD_ALSNDataSheet_2017Q2">#REF!</definedName>
    <definedName name="PERIOD_ALSNDataSheet_2017Q3">#REF!</definedName>
    <definedName name="PERIOD_ALSNDataSheet_2017Q4">#REF!</definedName>
    <definedName name="PERIOD_ALSNDataSheet_2018FY">#REF!</definedName>
    <definedName name="PERIOD_Annual_2013FY">#REF!</definedName>
    <definedName name="PERIOD_Annual_2014FY">#REF!</definedName>
    <definedName name="PERIOD_Annual_2015FY">#REF!</definedName>
    <definedName name="PERIOD_Annual_2016FY">#REF!</definedName>
    <definedName name="PERIOD_Annual_2017FY">#REF!</definedName>
    <definedName name="PERIOD_DataSheet_2012FY">#REF!</definedName>
    <definedName name="PERIOD_DataSheet_2012Q1">#REF!</definedName>
    <definedName name="PERIOD_DataSheet_2012Q2">#REF!</definedName>
    <definedName name="PERIOD_DataSheet_2012Q3">#REF!</definedName>
    <definedName name="PERIOD_DataSheet_2012Q4">#REF!</definedName>
    <definedName name="PERIOD_DataSheet_2013FY">#REF!</definedName>
    <definedName name="PERIOD_DataSheet_2013Q1">#REF!</definedName>
    <definedName name="PERIOD_DataSheet_2013Q2">#REF!</definedName>
    <definedName name="PERIOD_DataSheet_2013Q3">#REF!</definedName>
    <definedName name="PERIOD_DataSheet_2013Q4">#REF!</definedName>
    <definedName name="PERIOD_DataSheet_2014FY">#REF!</definedName>
    <definedName name="PERIOD_DataSheet_2014Q1">#REF!</definedName>
    <definedName name="PERIOD_DataSheet_2014Q2">#REF!</definedName>
    <definedName name="PERIOD_DataSheet_2014Q3">#REF!</definedName>
    <definedName name="PERIOD_DataSheet_2014Q4">#REF!</definedName>
    <definedName name="PERIOD_DataSheet_2015FY">#REF!</definedName>
    <definedName name="PERIOD_DataSheet_2015Q1">#REF!</definedName>
    <definedName name="PERIOD_DataSheet_2015Q2">#REF!</definedName>
    <definedName name="PERIOD_DataSheet_2015Q3">#REF!</definedName>
    <definedName name="PERIOD_DataSheet_2015Q4">#REF!</definedName>
    <definedName name="PERIOD_DataSheet_2016FY">#REF!</definedName>
    <definedName name="PERIOD_DataSheet_2016Q1">#REF!</definedName>
    <definedName name="PERIOD_DataSheet_2016Q2">#REF!</definedName>
    <definedName name="PERIOD_DataSheet_2016Q3">#REF!</definedName>
    <definedName name="PERIOD_DataSheet_2016Q4">#REF!</definedName>
    <definedName name="PERIOD_DataSheet_2017FY">#REF!</definedName>
    <definedName name="PERIOD_DataSheet_2017Q1">#REF!</definedName>
    <definedName name="PERIOD_DataSheet_2017Q2">#REF!</definedName>
    <definedName name="PERIOD_DataSheet_2017Q3">#REF!</definedName>
    <definedName name="PERIOD_DataSheet_2017Q4">#REF!</definedName>
    <definedName name="PERIOD_DataSheet_2018FY">#REF!</definedName>
    <definedName name="PERIOD_FREIGHT">'[159]Unit Freight and Distances USWB'!$B$109:$B$167</definedName>
    <definedName name="PERIOD_GEO_2009FY" localSheetId="5">#REF!</definedName>
    <definedName name="PERIOD_GEO_2009FY" localSheetId="11">#REF!</definedName>
    <definedName name="PERIOD_GEO_2009FY" localSheetId="0">#REF!</definedName>
    <definedName name="PERIOD_GEO_2009FY">#REF!</definedName>
    <definedName name="PERIOD_GEO_2010FY" localSheetId="5">#REF!</definedName>
    <definedName name="PERIOD_GEO_2010FY" localSheetId="11">#REF!</definedName>
    <definedName name="PERIOD_GEO_2010FY" localSheetId="0">#REF!</definedName>
    <definedName name="PERIOD_GEO_2010FY">#REF!</definedName>
    <definedName name="PERIOD_GEO_2011FY" localSheetId="5">#REF!</definedName>
    <definedName name="PERIOD_GEO_2011FY" localSheetId="11">#REF!</definedName>
    <definedName name="PERIOD_GEO_2011FY" localSheetId="0">#REF!</definedName>
    <definedName name="PERIOD_GEO_2011FY">#REF!</definedName>
    <definedName name="PERIOD_GEO_2012FY">#REF!</definedName>
    <definedName name="PERIOD_GEO_2013FY">#REF!</definedName>
    <definedName name="PERIOD_GEO_2014FY">#REF!</definedName>
    <definedName name="PERIOD_GEO_2015FY">#REF!</definedName>
    <definedName name="PERIOD_GEO_2016FY">#REF!</definedName>
    <definedName name="PERIOD_GEO_2017FY">#REF!</definedName>
    <definedName name="PERIOD_GEO_2018FY">#REF!</definedName>
    <definedName name="PERIOD_GEO_2019FY">#REF!</definedName>
    <definedName name="PERIOD_GEO_2020FY">#REF!</definedName>
    <definedName name="PERIOD_IS">'[159]Income Stat datachart'!$B$4:$B$32</definedName>
    <definedName name="PERIOD_JC">'[159]JC Prices'!$C$111:$C$123</definedName>
    <definedName name="PERIOD_MANUF">'[159]Manufacturing datachart'!$B$1:$B$65536</definedName>
    <definedName name="PERIOD_MARKET">[159]Market!$D$178:$D$190</definedName>
    <definedName name="PERIOD_PRICES">'[159]WB Prices'!$C$367:$C$411</definedName>
    <definedName name="PERIOD_Quarterly_2013Q1" localSheetId="5">#REF!</definedName>
    <definedName name="PERIOD_Quarterly_2013Q1" localSheetId="11">#REF!</definedName>
    <definedName name="PERIOD_Quarterly_2013Q1" localSheetId="0">#REF!</definedName>
    <definedName name="PERIOD_Quarterly_2013Q1">#REF!</definedName>
    <definedName name="PERIOD_Quarterly_2013Q2" localSheetId="5">#REF!</definedName>
    <definedName name="PERIOD_Quarterly_2013Q2" localSheetId="11">#REF!</definedName>
    <definedName name="PERIOD_Quarterly_2013Q2" localSheetId="0">#REF!</definedName>
    <definedName name="PERIOD_Quarterly_2013Q2">#REF!</definedName>
    <definedName name="PERIOD_Quarterly_2013Q3" localSheetId="5">#REF!</definedName>
    <definedName name="PERIOD_Quarterly_2013Q3" localSheetId="11">#REF!</definedName>
    <definedName name="PERIOD_Quarterly_2013Q3" localSheetId="0">#REF!</definedName>
    <definedName name="PERIOD_Quarterly_2013Q3">#REF!</definedName>
    <definedName name="PERIOD_Quarterly_2013Q4">#REF!</definedName>
    <definedName name="PERIOD_Quarterly_2014Q1">#REF!</definedName>
    <definedName name="PERIOD_Quarterly_2014Q2">#REF!</definedName>
    <definedName name="PERIOD_Quarterly_2014Q3">#REF!</definedName>
    <definedName name="PERIOD_Quarterly_2014Q4">#REF!</definedName>
    <definedName name="PERIOD_Quarterly_2015Q1">#REF!</definedName>
    <definedName name="PERIOD_Quarterly_2015Q2">#REF!</definedName>
    <definedName name="PERIOD_Quarterly_2015Q3">#REF!</definedName>
    <definedName name="PERIOD_Quarterly_2015Q4">#REF!</definedName>
    <definedName name="PERIOD_REV">'[159]WB Revenues'!$C$362:$C$374</definedName>
    <definedName name="PERIOD_SGA">'[159]Rest of P&amp;L'!$C$232:$C$244</definedName>
    <definedName name="period1">'[9]HFM Parameters'!$C$5</definedName>
    <definedName name="period2">'[9]HFM Parameters'!$E$5</definedName>
    <definedName name="PERIODE">#REF!</definedName>
    <definedName name="PERLM">#REF!</definedName>
    <definedName name="petersburguscompcogs" localSheetId="5">'[86]component manufacture in US'!#REF!</definedName>
    <definedName name="petersburguscompcogs" localSheetId="11">'[86]component manufacture in US'!#REF!</definedName>
    <definedName name="petersburguscompcogs" localSheetId="0">'[86]component manufacture in US'!#REF!</definedName>
    <definedName name="petersburguscompcogs">'[86]component manufacture in US'!#REF!</definedName>
    <definedName name="Pfan" localSheetId="5" hidden="1">{"'Munka1'!$B$1:$G$101"}</definedName>
    <definedName name="Pfan" localSheetId="11" hidden="1">{"'Munka1'!$B$1:$G$101"}</definedName>
    <definedName name="Pfan" localSheetId="0" hidden="1">{"'Munka1'!$B$1:$G$101"}</definedName>
    <definedName name="Pfan" hidden="1">{"'Munka1'!$B$1:$G$101"}</definedName>
    <definedName name="pgroup">#REF!</definedName>
    <definedName name="pictaka">"Picture 1"</definedName>
    <definedName name="pinc" localSheetId="5">#REF!</definedName>
    <definedName name="pinc" localSheetId="11">#REF!</definedName>
    <definedName name="pinc" localSheetId="0">#REF!</definedName>
    <definedName name="pinc">#REF!</definedName>
    <definedName name="pinco" localSheetId="5" hidden="1">[160]ce!#REF!</definedName>
    <definedName name="pinco" localSheetId="11" hidden="1">[160]ce!#REF!</definedName>
    <definedName name="pinco" localSheetId="0" hidden="1">[160]ce!#REF!</definedName>
    <definedName name="pinco" hidden="1">[160]ce!#REF!</definedName>
    <definedName name="pincps" localSheetId="5">#REF!</definedName>
    <definedName name="pincps" localSheetId="11">#REF!</definedName>
    <definedName name="pincps" localSheetId="0">#REF!</definedName>
    <definedName name="pincps">#REF!</definedName>
    <definedName name="pincyy" localSheetId="5">#REF!</definedName>
    <definedName name="pincyy" localSheetId="11">#REF!</definedName>
    <definedName name="pincyy" localSheetId="0">#REF!</definedName>
    <definedName name="pincyy">#REF!</definedName>
    <definedName name="pippo" localSheetId="5" hidden="1">[13]ce!#REF!</definedName>
    <definedName name="pippo" localSheetId="11" hidden="1">[13]ce!#REF!</definedName>
    <definedName name="pippo" localSheetId="0" hidden="1">[13]ce!#REF!</definedName>
    <definedName name="pippo" hidden="1">[13]ce!#REF!</definedName>
    <definedName name="PL1_1" localSheetId="5">#REF!</definedName>
    <definedName name="PL1_1" localSheetId="11">#REF!</definedName>
    <definedName name="PL1_1" localSheetId="0">#REF!</definedName>
    <definedName name="PL1_1">#REF!</definedName>
    <definedName name="PL1_2" localSheetId="5">#REF!</definedName>
    <definedName name="PL1_2" localSheetId="11">#REF!</definedName>
    <definedName name="PL1_2" localSheetId="0">#REF!</definedName>
    <definedName name="PL1_2">#REF!</definedName>
    <definedName name="PL1_3" localSheetId="5">#REF!</definedName>
    <definedName name="PL1_3" localSheetId="11">#REF!</definedName>
    <definedName name="PL1_3">#REF!</definedName>
    <definedName name="PL11_1">#REF!</definedName>
    <definedName name="PL11_2">#REF!</definedName>
    <definedName name="PL11_3">#REF!</definedName>
    <definedName name="PL11_4">#REF!</definedName>
    <definedName name="PL15_1">#REF!</definedName>
    <definedName name="PL15_2">#REF!</definedName>
    <definedName name="PL15_3">#REF!</definedName>
    <definedName name="PL16_1">#REF!</definedName>
    <definedName name="PL16_2">#REF!</definedName>
    <definedName name="PL17_1">#REF!</definedName>
    <definedName name="PL17_2">#REF!</definedName>
    <definedName name="PL17_3">#REF!</definedName>
    <definedName name="PL2_1">#REF!</definedName>
    <definedName name="PL2_2">#REF!</definedName>
    <definedName name="PL2_3">#REF!</definedName>
    <definedName name="PL20_1">#REF!</definedName>
    <definedName name="PL20_2">#REF!</definedName>
    <definedName name="PL20_3">#REF!</definedName>
    <definedName name="PL20_4">#REF!</definedName>
    <definedName name="PL20_5">#REF!</definedName>
    <definedName name="PL20_6">#REF!</definedName>
    <definedName name="PL21_1">#REF!</definedName>
    <definedName name="PL21_2">#REF!</definedName>
    <definedName name="PL3_1">#REF!</definedName>
    <definedName name="PL3_2">#REF!</definedName>
    <definedName name="PL3_3">#REF!</definedName>
    <definedName name="PL3_4">#REF!</definedName>
    <definedName name="PL3_5">#REF!</definedName>
    <definedName name="PL3_6">#REF!</definedName>
    <definedName name="PL43_1_A">#REF!</definedName>
    <definedName name="PL43_1_B">#REF!</definedName>
    <definedName name="PL43_2">#REF!</definedName>
    <definedName name="PL44_1_A">#REF!</definedName>
    <definedName name="PL44_1_B">#REF!</definedName>
    <definedName name="PL44_2">#REF!</definedName>
    <definedName name="PL45_A">#REF!</definedName>
    <definedName name="PL45_B">#REF!</definedName>
    <definedName name="PL50_1">#REF!</definedName>
    <definedName name="PL50_2">#REF!</definedName>
    <definedName name="PL50_3">#REF!</definedName>
    <definedName name="PL51_1">#REF!</definedName>
    <definedName name="PL51_2">#REF!</definedName>
    <definedName name="PL51_3">#REF!</definedName>
    <definedName name="PL53_A">#REF!</definedName>
    <definedName name="PL53_B">#REF!</definedName>
    <definedName name="PLandB">#REF!</definedName>
    <definedName name="Plant_Fixed_Cost">#REF!</definedName>
    <definedName name="Plaster_consumed_by_Boards">#REF!</definedName>
    <definedName name="PLATRE">#REF!</definedName>
    <definedName name="PLATRES_FRAISFIN">#REF!</definedName>
    <definedName name="PLATRES_RATIO">#REF!</definedName>
    <definedName name="pmvcumul">#REF!</definedName>
    <definedName name="pmvmois">#REF!</definedName>
    <definedName name="PN1_A">#REF!</definedName>
    <definedName name="PN1_B">#REF!</definedName>
    <definedName name="PN1_C">#REF!</definedName>
    <definedName name="PN2_A">#REF!</definedName>
    <definedName name="PN2_B">#REF!</definedName>
    <definedName name="pö">#REF!</definedName>
    <definedName name="poiuzuz" localSheetId="5" hidden="1">{#N/A,#N/A,FALSE,"Tabelle1"}</definedName>
    <definedName name="poiuzuz" localSheetId="11" hidden="1">{#N/A,#N/A,FALSE,"Tabelle1"}</definedName>
    <definedName name="poiuzuz" localSheetId="0" hidden="1">{#N/A,#N/A,FALSE,"Tabelle1"}</definedName>
    <definedName name="poiuzuz" hidden="1">{#N/A,#N/A,FALSE,"Tabelle1"}</definedName>
    <definedName name="POLOGNE">#REF!</definedName>
    <definedName name="pop">[138]EVA1!#REF!</definedName>
    <definedName name="POPO" localSheetId="5" hidden="1">{"VMCs",#N/A,FALSE,"Flash PL"}</definedName>
    <definedName name="POPO" localSheetId="11" hidden="1">{"VMCs",#N/A,FALSE,"Flash PL"}</definedName>
    <definedName name="POPO" localSheetId="0" hidden="1">{"VMCs",#N/A,FALSE,"Flash PL"}</definedName>
    <definedName name="POPO" hidden="1">{"VMCs",#N/A,FALSE,"Flash PL"}</definedName>
    <definedName name="PostingDate">#REF!</definedName>
    <definedName name="postrate" localSheetId="5">#REF!</definedName>
    <definedName name="postrate" localSheetId="11">#REF!</definedName>
    <definedName name="postrate" localSheetId="0">#REF!</definedName>
    <definedName name="postrate">#REF!</definedName>
    <definedName name="postreturn" localSheetId="5">#REF!</definedName>
    <definedName name="postreturn" localSheetId="11">#REF!</definedName>
    <definedName name="postreturn" localSheetId="0">#REF!</definedName>
    <definedName name="postreturn">#REF!</definedName>
    <definedName name="pöu">#REF!</definedName>
    <definedName name="POV">#REF!</definedName>
    <definedName name="POVactual">#REF!</definedName>
    <definedName name="POVB">'[161]Performance Data'!$B$14</definedName>
    <definedName name="POVCF">'[161]PY - Monthly Spread'!$B$15</definedName>
    <definedName name="POVCFY">[162]Inputs!#REF!</definedName>
    <definedName name="POVMKT" localSheetId="5">#REF!</definedName>
    <definedName name="POVMKT" localSheetId="11">#REF!</definedName>
    <definedName name="POVMKT" localSheetId="0">#REF!</definedName>
    <definedName name="POVMKT">#REF!</definedName>
    <definedName name="POVplan" localSheetId="5">#REF!</definedName>
    <definedName name="POVplan" localSheetId="11">#REF!</definedName>
    <definedName name="POVplan" localSheetId="0">#REF!</definedName>
    <definedName name="POVplan">#REF!</definedName>
    <definedName name="POVY" localSheetId="5">[162]Inputs!#REF!</definedName>
    <definedName name="POVY" localSheetId="11">[162]Inputs!#REF!</definedName>
    <definedName name="POVY" localSheetId="0">[162]Inputs!#REF!</definedName>
    <definedName name="POVY">[162]Inputs!#REF!</definedName>
    <definedName name="POVYMKT" localSheetId="5">[162]Inputs!#REF!</definedName>
    <definedName name="POVYMKT" localSheetId="11">[162]Inputs!#REF!</definedName>
    <definedName name="POVYMKT" localSheetId="0">[162]Inputs!#REF!</definedName>
    <definedName name="POVYMKT">[162]Inputs!#REF!</definedName>
    <definedName name="pp" localSheetId="5" hidden="1">{#N/A,#N/A,TRUE,"recap";"variable",#N/A,TRUE,"variable";"usages",#N/A,TRUE,"usages";"volume",#N/A,TRUE,"volume";"quantity",#N/A,TRUE,"quantity";"total cost",#N/A,TRUE,"cost";"purchase price",#N/A,TRUE,"purchase";"production",#N/A,TRUE,"prod";"saf. qual.",#N/A,TRUE,"safqual"}</definedName>
    <definedName name="pp" localSheetId="11" hidden="1">{#N/A,#N/A,TRUE,"recap";"variable",#N/A,TRUE,"variable";"usages",#N/A,TRUE,"usages";"volume",#N/A,TRUE,"volume";"quantity",#N/A,TRUE,"quantity";"total cost",#N/A,TRUE,"cost";"purchase price",#N/A,TRUE,"purchase";"production",#N/A,TRUE,"prod";"saf. qual.",#N/A,TRUE,"safqual"}</definedName>
    <definedName name="pp" localSheetId="0" hidden="1">{#N/A,#N/A,TRUE,"recap";"variable",#N/A,TRUE,"variable";"usages",#N/A,TRUE,"usages";"volume",#N/A,TRUE,"volume";"quantity",#N/A,TRUE,"quantity";"total cost",#N/A,TRUE,"cost";"purchase price",#N/A,TRUE,"purchase";"production",#N/A,TRUE,"prod";"saf. qual.",#N/A,TRUE,"safqual"}</definedName>
    <definedName name="pp" hidden="1">{#N/A,#N/A,TRUE,"recap";"variable",#N/A,TRUE,"variable";"usages",#N/A,TRUE,"usages";"volume",#N/A,TRUE,"volume";"quantity",#N/A,TRUE,"quantity";"total cost",#N/A,TRUE,"cost";"purchase price",#N/A,TRUE,"purchase";"production",#N/A,TRUE,"prod";"saf. qual.",#N/A,TRUE,"safqual"}</definedName>
    <definedName name="ppm">#REF!</definedName>
    <definedName name="ppp" localSheetId="5" hidden="1">{"Bilanz grob",#N/A,FALSE,"Planbilanz";"Erfolgsrechnung grob",#N/A,FALSE,"Plan-ER";#N/A,#N/A,FALSE,"Geldfluss"}</definedName>
    <definedName name="ppp" localSheetId="11" hidden="1">{"Bilanz grob",#N/A,FALSE,"Planbilanz";"Erfolgsrechnung grob",#N/A,FALSE,"Plan-ER";#N/A,#N/A,FALSE,"Geldfluss"}</definedName>
    <definedName name="ppp" localSheetId="0" hidden="1">{"Bilanz grob",#N/A,FALSE,"Planbilanz";"Erfolgsrechnung grob",#N/A,FALSE,"Plan-ER";#N/A,#N/A,FALSE,"Geldfluss"}</definedName>
    <definedName name="ppp" hidden="1">{"Bilanz grob",#N/A,FALSE,"Planbilanz";"Erfolgsrechnung grob",#N/A,FALSE,"Plan-ER";#N/A,#N/A,FALSE,"Geldfluss"}</definedName>
    <definedName name="PPRA" localSheetId="5">{"Client Name or Project Name"}</definedName>
    <definedName name="PPRA" localSheetId="11">{"Client Name or Project Name"}</definedName>
    <definedName name="PPRA" localSheetId="0">{"Client Name or Project Name"}</definedName>
    <definedName name="PPRA">{"Client Name or Project Name"}</definedName>
    <definedName name="Prent">#REF!</definedName>
    <definedName name="Prestia_Tha?ande">#REF!</definedName>
    <definedName name="Prestia_Tha?andes">#REF!</definedName>
    <definedName name="Prestia_Tha?lande">#REF!</definedName>
    <definedName name="Prestia_Thaïlande">#REF!</definedName>
    <definedName name="PREVIEW">#REF!</definedName>
    <definedName name="PRICE">#REF!</definedName>
    <definedName name="Price_Exports">'[99]Format BV'!#REF!</definedName>
    <definedName name="Price_France">'[99]Format BV'!#REF!</definedName>
    <definedName name="Price_Germany">'[99]Format BV'!#REF!</definedName>
    <definedName name="price_input_currency">'[84]DCF Valuation'!$N$6</definedName>
    <definedName name="PriceEuro" localSheetId="5">#REF!</definedName>
    <definedName name="PriceEuro" localSheetId="11">#REF!</definedName>
    <definedName name="PriceEuro" localSheetId="0">#REF!</definedName>
    <definedName name="PriceEuro">#REF!</definedName>
    <definedName name="Prices" localSheetId="5">#REF!</definedName>
    <definedName name="Prices" localSheetId="11">#REF!</definedName>
    <definedName name="Prices" localSheetId="0">#REF!</definedName>
    <definedName name="Prices">#REF!</definedName>
    <definedName name="_xlnm.Print_Area" localSheetId="5">#REF!</definedName>
    <definedName name="_xlnm.Print_Area" localSheetId="11">#REF!</definedName>
    <definedName name="_xlnm.Print_Area" localSheetId="0">#REF!</definedName>
    <definedName name="_xlnm.Print_Area">#REF!</definedName>
    <definedName name="Print_Area_MI">#REF!</definedName>
    <definedName name="Print_Area_Reset" localSheetId="10">OFFSET(Full_Print,0,0,Last_Row)</definedName>
    <definedName name="Print_Area_Reset" localSheetId="15">OFFSET(Full_Print,0,0,Last_Row)</definedName>
    <definedName name="Print_Area_Reset" localSheetId="5">OFFSET(Full_Print,0,0,Last_Row)</definedName>
    <definedName name="Print_Area_Reset" localSheetId="16">OFFSET(Full_Print,0,0,Last_Row)</definedName>
    <definedName name="Print_Area_Reset" localSheetId="34">OFFSET(Full_Print,0,0,Last_Row)</definedName>
    <definedName name="Print_Area_Reset" localSheetId="11">OFFSET(Full_Print,0,0,Last_Row)</definedName>
    <definedName name="Print_Area_Reset" localSheetId="28">OFFSET(Full_Print,0,0,Last_Row)</definedName>
    <definedName name="Print_Area_Reset" localSheetId="8">OFFSET(Full_Print,0,0,Last_Row)</definedName>
    <definedName name="Print_Area_Reset" localSheetId="1">OFFSET(Full_Print,0,0,Last_Row)</definedName>
    <definedName name="Print_Area_Reset" localSheetId="0">OFFSET(Full_Print,0,0,Last_Row)</definedName>
    <definedName name="Print_Area_Reset">OFFSET(Full_Print,0,0,Last_Row)</definedName>
    <definedName name="Print_Area1" localSheetId="5">#REF!</definedName>
    <definedName name="Print_Area1" localSheetId="11">#REF!</definedName>
    <definedName name="Print_Area1" localSheetId="0">#REF!</definedName>
    <definedName name="Print_Area1">#REF!</definedName>
    <definedName name="Print_Area2" localSheetId="5">#REF!</definedName>
    <definedName name="Print_Area2" localSheetId="11">#REF!</definedName>
    <definedName name="Print_Area2" localSheetId="0">#REF!</definedName>
    <definedName name="Print_Area2">#REF!</definedName>
    <definedName name="Print_AreaCurrency" localSheetId="5">#REF!</definedName>
    <definedName name="Print_AreaCurrency" localSheetId="11">#REF!</definedName>
    <definedName name="Print_AreaCurrency" localSheetId="0">#REF!</definedName>
    <definedName name="Print_AreaCurrency">#REF!</definedName>
    <definedName name="Print_AreaTotals">#REF!</definedName>
    <definedName name="Print_AreaUSDollar">#REF!</definedName>
    <definedName name="Print_AreaUSPSummary" localSheetId="5">[163]Consolidated!#REF!</definedName>
    <definedName name="Print_AreaUSPSummary" localSheetId="11">[163]Consolidated!#REF!</definedName>
    <definedName name="Print_AreaUSPSummary" localSheetId="0">[163]Consolidated!#REF!</definedName>
    <definedName name="Print_AreaUSPSummary">[163]Consolidated!#REF!</definedName>
    <definedName name="Print_CSC_Report_2" localSheetId="5" hidden="1">{"CSC_1",#N/A,FALSE,"CSC Outputs";"CSC_2",#N/A,FALSE,"CSC Outputs"}</definedName>
    <definedName name="Print_CSC_Report_2" localSheetId="11" hidden="1">{"CSC_1",#N/A,FALSE,"CSC Outputs";"CSC_2",#N/A,FALSE,"CSC Outputs"}</definedName>
    <definedName name="Print_CSC_Report_2" localSheetId="0" hidden="1">{"CSC_1",#N/A,FALSE,"CSC Outputs";"CSC_2",#N/A,FALSE,"CSC Outputs"}</definedName>
    <definedName name="Print_CSC_Report_2" hidden="1">{"CSC_1",#N/A,FALSE,"CSC Outputs";"CSC_2",#N/A,FALSE,"CSC Outputs"}</definedName>
    <definedName name="Print_CSC_Report_3" localSheetId="5" hidden="1">{"CSC_1",#N/A,FALSE,"CSC Outputs";"CSC_2",#N/A,FALSE,"CSC Outputs"}</definedName>
    <definedName name="Print_CSC_Report_3" localSheetId="11" hidden="1">{"CSC_1",#N/A,FALSE,"CSC Outputs";"CSC_2",#N/A,FALSE,"CSC Outputs"}</definedName>
    <definedName name="Print_CSC_Report_3" localSheetId="0" hidden="1">{"CSC_1",#N/A,FALSE,"CSC Outputs";"CSC_2",#N/A,FALSE,"CSC Outputs"}</definedName>
    <definedName name="Print_CSC_Report_3" hidden="1">{"CSC_1",#N/A,FALSE,"CSC Outputs";"CSC_2",#N/A,FALSE,"CSC Outputs"}</definedName>
    <definedName name="Print_CSC_Report_4" localSheetId="5" hidden="1">{"CSC_1",#N/A,FALSE,"CSC Outputs";"CSC_2",#N/A,FALSE,"CSC Outputs"}</definedName>
    <definedName name="Print_CSC_Report_4" localSheetId="11" hidden="1">{"CSC_1",#N/A,FALSE,"CSC Outputs";"CSC_2",#N/A,FALSE,"CSC Outputs"}</definedName>
    <definedName name="Print_CSC_Report_4" localSheetId="0" hidden="1">{"CSC_1",#N/A,FALSE,"CSC Outputs";"CSC_2",#N/A,FALSE,"CSC Outputs"}</definedName>
    <definedName name="Print_CSC_Report_4" hidden="1">{"CSC_1",#N/A,FALSE,"CSC Outputs";"CSC_2",#N/A,FALSE,"CSC Outputs"}</definedName>
    <definedName name="Print_Rank">[164]Sheet1!$A$1:$Q$59</definedName>
    <definedName name="_xlnm.Print_Titles">#N/A</definedName>
    <definedName name="Print_TitlesCurrency" localSheetId="5">#REF!</definedName>
    <definedName name="Print_TitlesCurrency" localSheetId="11">#REF!</definedName>
    <definedName name="Print_TitlesCurrency" localSheetId="0">#REF!</definedName>
    <definedName name="Print_TitlesCurrency">#REF!</definedName>
    <definedName name="Print_TitlesDollar" localSheetId="5">#REF!</definedName>
    <definedName name="Print_TitlesDollar" localSheetId="11">#REF!</definedName>
    <definedName name="Print_TitlesDollar" localSheetId="0">#REF!</definedName>
    <definedName name="Print_TitlesDollar">#REF!</definedName>
    <definedName name="PrintDigestReporting" localSheetId="5">#REF!</definedName>
    <definedName name="PrintDigestReporting" localSheetId="11">#REF!</definedName>
    <definedName name="PrintDigestReporting" localSheetId="0">#REF!</definedName>
    <definedName name="PrintDigestReporting">#REF!</definedName>
    <definedName name="PrintUSDollar">#REF!</definedName>
    <definedName name="Prior_YearDetails">#REF!</definedName>
    <definedName name="PRIXCONSEIL">#REF!</definedName>
    <definedName name="PRIXPIV">#REF!</definedName>
    <definedName name="PRIXTOT">#REF!</definedName>
    <definedName name="PRIXTOUTCONSEIL">#REF!</definedName>
    <definedName name="PRIXTOUTEPLAQUE">#REF!</definedName>
    <definedName name="PROD">#REF!</definedName>
    <definedName name="prod01r96">#REF!</definedName>
    <definedName name="ProdForm" hidden="1">#REF!</definedName>
    <definedName name="Product" hidden="1">#REF!</definedName>
    <definedName name="Product_Number">#REF!</definedName>
    <definedName name="productG">#REF!</definedName>
    <definedName name="Production">#REF!</definedName>
    <definedName name="Production_BP">#REF!</definedName>
    <definedName name="Production_Ratio">[113]Ratios!$A$2:$N$60</definedName>
    <definedName name="Products">[113]Products!$A$2:$H$21</definedName>
    <definedName name="Programs" localSheetId="5">#REF!</definedName>
    <definedName name="Programs" localSheetId="11">#REF!</definedName>
    <definedName name="Programs" localSheetId="0">#REF!</definedName>
    <definedName name="Programs">#REF!</definedName>
    <definedName name="progroup" localSheetId="5">#REF!</definedName>
    <definedName name="progroup" localSheetId="11">#REF!</definedName>
    <definedName name="progroup" localSheetId="0">#REF!</definedName>
    <definedName name="progroup">#REF!</definedName>
    <definedName name="Project" localSheetId="5">#REF!</definedName>
    <definedName name="Project" localSheetId="11">#REF!</definedName>
    <definedName name="Project" localSheetId="0">#REF!</definedName>
    <definedName name="Project">#REF!</definedName>
    <definedName name="projected" localSheetId="5">{"Client Name or Project Name"}</definedName>
    <definedName name="projected" localSheetId="11">{"Client Name or Project Name"}</definedName>
    <definedName name="projected" localSheetId="0">{"Client Name or Project Name"}</definedName>
    <definedName name="projected">{"Client Name or Project Name"}</definedName>
    <definedName name="ProjectName" localSheetId="5">{"Client Name or Project Name"}</definedName>
    <definedName name="ProjectName" localSheetId="11">{"Client Name or Project Name"}</definedName>
    <definedName name="ProjectName" localSheetId="0">{"Client Name or Project Name"}</definedName>
    <definedName name="ProjectName">{"Client Name or Project Name"}</definedName>
    <definedName name="ProjectName2" localSheetId="5">{"Client Name or Project Name"}</definedName>
    <definedName name="ProjectName2" localSheetId="11">{"Client Name or Project Name"}</definedName>
    <definedName name="ProjectName2" localSheetId="0">{"Client Name or Project Name"}</definedName>
    <definedName name="ProjectName2">{"Client Name or Project Name"}</definedName>
    <definedName name="PRPrice">#REF!</definedName>
    <definedName name="PSalesGrowth">#REF!</definedName>
    <definedName name="pscost">#REF!</definedName>
    <definedName name="ptHelp">#REF!</definedName>
    <definedName name="ptHide">#REF!</definedName>
    <definedName name="ptModel">#REF!</definedName>
    <definedName name="ptVali">#REF!</definedName>
    <definedName name="PUB_FileID" hidden="1">"L10003649.xls"</definedName>
    <definedName name="PUB_UserID" hidden="1">"MAYERX"</definedName>
    <definedName name="PYME">#REF!</definedName>
    <definedName name="q" localSheetId="5" hidden="1">{"PL",#N/A,FALSE,"Flash PL"}</definedName>
    <definedName name="q" localSheetId="11" hidden="1">{"PL",#N/A,FALSE,"Flash PL"}</definedName>
    <definedName name="q" localSheetId="0" hidden="1">{"PL",#N/A,FALSE,"Flash PL"}</definedName>
    <definedName name="q" hidden="1">{"PL",#N/A,FALSE,"Flash PL"}</definedName>
    <definedName name="qdeq">'[165]Cont. Wilm.'!$E$10</definedName>
    <definedName name="QQQ" localSheetId="5" hidden="1">{#N/A,#N/A,TRUE,"recap";"variable",#N/A,TRUE,"variable";"usages",#N/A,TRUE,"usages";"volume",#N/A,TRUE,"volume";"quantity",#N/A,TRUE,"quantity";"total cost",#N/A,TRUE,"cost";"purchase price",#N/A,TRUE,"purchase";"production",#N/A,TRUE,"prod";"saf. qual.",#N/A,TRUE,"safqual"}</definedName>
    <definedName name="QQQ" localSheetId="11" hidden="1">{#N/A,#N/A,TRUE,"recap";"variable",#N/A,TRUE,"variable";"usages",#N/A,TRUE,"usages";"volume",#N/A,TRUE,"volume";"quantity",#N/A,TRUE,"quantity";"total cost",#N/A,TRUE,"cost";"purchase price",#N/A,TRUE,"purchase";"production",#N/A,TRUE,"prod";"saf. qual.",#N/A,TRUE,"safqual"}</definedName>
    <definedName name="QQQ" localSheetId="0" hidden="1">{#N/A,#N/A,TRUE,"recap";"variable",#N/A,TRUE,"variable";"usages",#N/A,TRUE,"usages";"volume",#N/A,TRUE,"volume";"quantity",#N/A,TRUE,"quantity";"total cost",#N/A,TRUE,"cost";"purchase price",#N/A,TRUE,"purchase";"production",#N/A,TRUE,"prod";"saf. qual.",#N/A,TRUE,"safqual"}</definedName>
    <definedName name="QQQ" hidden="1">{#N/A,#N/A,TRUE,"recap";"variable",#N/A,TRUE,"variable";"usages",#N/A,TRUE,"usages";"volume",#N/A,TRUE,"volume";"quantity",#N/A,TRUE,"quantity";"total cost",#N/A,TRUE,"cost";"purchase price",#N/A,TRUE,"purchase";"production",#N/A,TRUE,"prod";"saf. qual.",#N/A,TRUE,"safqual"}</definedName>
    <definedName name="qqqqqqqqq" localSheetId="5" hidden="1">{#N/A,#N/A,FALSE,"Bericht 2";#N/A,#N/A,FALSE,"Bericht 3";#N/A,#N/A,FALSE,"Bericht 1"}</definedName>
    <definedName name="qqqqqqqqq" localSheetId="11" hidden="1">{#N/A,#N/A,FALSE,"Bericht 2";#N/A,#N/A,FALSE,"Bericht 3";#N/A,#N/A,FALSE,"Bericht 1"}</definedName>
    <definedName name="qqqqqqqqq" localSheetId="0" hidden="1">{#N/A,#N/A,FALSE,"Bericht 2";#N/A,#N/A,FALSE,"Bericht 3";#N/A,#N/A,FALSE,"Bericht 1"}</definedName>
    <definedName name="qqqqqqqqq" hidden="1">{#N/A,#N/A,FALSE,"Bericht 2";#N/A,#N/A,FALSE,"Bericht 3";#N/A,#N/A,FALSE,"Bericht 1"}</definedName>
    <definedName name="qqqqqqqqqqqq" localSheetId="5" hidden="1">{#N/A,#N/A,FALSE,"Bericht 2";#N/A,#N/A,FALSE,"Bericht 3";#N/A,#N/A,FALSE,"Bericht 1"}</definedName>
    <definedName name="qqqqqqqqqqqq" localSheetId="11" hidden="1">{#N/A,#N/A,FALSE,"Bericht 2";#N/A,#N/A,FALSE,"Bericht 3";#N/A,#N/A,FALSE,"Bericht 1"}</definedName>
    <definedName name="qqqqqqqqqqqq" localSheetId="0" hidden="1">{#N/A,#N/A,FALSE,"Bericht 2";#N/A,#N/A,FALSE,"Bericht 3";#N/A,#N/A,FALSE,"Bericht 1"}</definedName>
    <definedName name="qqqqqqqqqqqq" hidden="1">{#N/A,#N/A,FALSE,"Bericht 2";#N/A,#N/A,FALSE,"Bericht 3";#N/A,#N/A,FALSE,"Bericht 1"}</definedName>
    <definedName name="qrtq" localSheetId="5" hidden="1">{#N/A,#N/A,TRUE,"recap";"variable",#N/A,TRUE,"variable";"usages",#N/A,TRUE,"usages";"volume",#N/A,TRUE,"volume";"quantity",#N/A,TRUE,"quantity";"total cost",#N/A,TRUE,"cost";"purchase price",#N/A,TRUE,"purchase";"production",#N/A,TRUE,"prod";"saf. qual.",#N/A,TRUE,"safqual"}</definedName>
    <definedName name="qrtq" localSheetId="11" hidden="1">{#N/A,#N/A,TRUE,"recap";"variable",#N/A,TRUE,"variable";"usages",#N/A,TRUE,"usages";"volume",#N/A,TRUE,"volume";"quantity",#N/A,TRUE,"quantity";"total cost",#N/A,TRUE,"cost";"purchase price",#N/A,TRUE,"purchase";"production",#N/A,TRUE,"prod";"saf. qual.",#N/A,TRUE,"safqual"}</definedName>
    <definedName name="qrtq" localSheetId="0" hidden="1">{#N/A,#N/A,TRUE,"recap";"variable",#N/A,TRUE,"variable";"usages",#N/A,TRUE,"usages";"volume",#N/A,TRUE,"volume";"quantity",#N/A,TRUE,"quantity";"total cost",#N/A,TRUE,"cost";"purchase price",#N/A,TRUE,"purchase";"production",#N/A,TRUE,"prod";"saf. qual.",#N/A,TRUE,"safqual"}</definedName>
    <definedName name="qrtq" hidden="1">{#N/A,#N/A,TRUE,"recap";"variable",#N/A,TRUE,"variable";"usages",#N/A,TRUE,"usages";"volume",#N/A,TRUE,"volume";"quantity",#N/A,TRUE,"quantity";"total cost",#N/A,TRUE,"cost";"purchase price",#N/A,TRUE,"purchase";"production",#N/A,TRUE,"prod";"saf. qual.",#N/A,TRUE,"safqual"}</definedName>
    <definedName name="QS">#REF!</definedName>
    <definedName name="Qty_BP_Production">#REF!</definedName>
    <definedName name="Qty_Prod_Equivalent">#REF!</definedName>
    <definedName name="QUAN">#REF!</definedName>
    <definedName name="QUARTER1">#REF!</definedName>
    <definedName name="Query">[166]London!#REF!</definedName>
    <definedName name="QUIT" localSheetId="5">#REF!</definedName>
    <definedName name="QUIT" localSheetId="11">#REF!</definedName>
    <definedName name="QUIT" localSheetId="0">#REF!</definedName>
    <definedName name="QUIT">#REF!</definedName>
    <definedName name="QV" localSheetId="5">#REF!</definedName>
    <definedName name="QV" localSheetId="11">#REF!</definedName>
    <definedName name="QV" localSheetId="0">#REF!</definedName>
    <definedName name="QV">#REF!</definedName>
    <definedName name="qvcumul" localSheetId="5">#REF!</definedName>
    <definedName name="qvcumul" localSheetId="11">#REF!</definedName>
    <definedName name="qvcumul" localSheetId="0">#REF!</definedName>
    <definedName name="qvcumul">#REF!</definedName>
    <definedName name="qvmois">#REF!</definedName>
    <definedName name="qwefqw">#REF!</definedName>
    <definedName name="qwerq">#REF!</definedName>
    <definedName name="qz">#REF!</definedName>
    <definedName name="R_Factor">#REF!</definedName>
    <definedName name="range" localSheetId="5" hidden="1">{#N/A,#N/A,FALSE,"MfgExpDetail"}</definedName>
    <definedName name="range" localSheetId="11" hidden="1">{#N/A,#N/A,FALSE,"MfgExpDetail"}</definedName>
    <definedName name="range" localSheetId="0" hidden="1">{#N/A,#N/A,FALSE,"MfgExpDetail"}</definedName>
    <definedName name="range" hidden="1">{#N/A,#N/A,FALSE,"MfgExpDetail"}</definedName>
    <definedName name="ranges" localSheetId="5" hidden="1">{#N/A,#N/A,FALSE,"MfgExpDetail"}</definedName>
    <definedName name="ranges" localSheetId="11" hidden="1">{#N/A,#N/A,FALSE,"MfgExpDetail"}</definedName>
    <definedName name="ranges" localSheetId="0" hidden="1">{#N/A,#N/A,FALSE,"MfgExpDetail"}</definedName>
    <definedName name="ranges" hidden="1">{#N/A,#N/A,FALSE,"MfgExpDetail"}</definedName>
    <definedName name="Raw" localSheetId="5">#REF!</definedName>
    <definedName name="Raw" localSheetId="11">#REF!</definedName>
    <definedName name="Raw" localSheetId="0">#REF!</definedName>
    <definedName name="Raw">#REF!</definedName>
    <definedName name="Raw_Materials" localSheetId="5">#REF!</definedName>
    <definedName name="Raw_Materials" localSheetId="11">#REF!</definedName>
    <definedName name="Raw_Materials" localSheetId="0">#REF!</definedName>
    <definedName name="Raw_Materials">#REF!</definedName>
    <definedName name="RBE" localSheetId="5">'[99]Format BV'!#REF!</definedName>
    <definedName name="RBE" localSheetId="11">'[99]Format BV'!#REF!</definedName>
    <definedName name="RBE" localSheetId="0">'[99]Format BV'!#REF!</definedName>
    <definedName name="RBE">'[99]Format BV'!#REF!</definedName>
    <definedName name="RCArea" localSheetId="5" hidden="1">#REF!</definedName>
    <definedName name="RCArea" localSheetId="11" hidden="1">#REF!</definedName>
    <definedName name="RCArea" localSheetId="0" hidden="1">#REF!</definedName>
    <definedName name="RCArea" hidden="1">#REF!</definedName>
    <definedName name="RD_TimeValue" localSheetId="5">#REF!</definedName>
    <definedName name="RD_TimeValue" localSheetId="11">#REF!</definedName>
    <definedName name="RD_TimeValue" localSheetId="0">#REF!</definedName>
    <definedName name="RD_TimeValue">#REF!</definedName>
    <definedName name="RDGrowth" localSheetId="5">#REF!</definedName>
    <definedName name="RDGrowth" localSheetId="11">#REF!</definedName>
    <definedName name="RDGrowth" localSheetId="0">#REF!</definedName>
    <definedName name="RDGrowth">#REF!</definedName>
    <definedName name="RDMethod">#REF!</definedName>
    <definedName name="RDReturn">#REF!</definedName>
    <definedName name="re" localSheetId="5" hidden="1">{#N/A,#N/A,TRUE,"recap";"variable",#N/A,TRUE,"variable";"usages",#N/A,TRUE,"usages";"volume",#N/A,TRUE,"volume";"quantity",#N/A,TRUE,"quantity";"total cost",#N/A,TRUE,"cost";"purchase price",#N/A,TRUE,"purchase";"production",#N/A,TRUE,"prod";"saf. qual.",#N/A,TRUE,"safqual"}</definedName>
    <definedName name="re" localSheetId="11" hidden="1">{#N/A,#N/A,TRUE,"recap";"variable",#N/A,TRUE,"variable";"usages",#N/A,TRUE,"usages";"volume",#N/A,TRUE,"volume";"quantity",#N/A,TRUE,"quantity";"total cost",#N/A,TRUE,"cost";"purchase price",#N/A,TRUE,"purchase";"production",#N/A,TRUE,"prod";"saf. qual.",#N/A,TRUE,"safqual"}</definedName>
    <definedName name="re" localSheetId="0" hidden="1">{#N/A,#N/A,TRUE,"recap";"variable",#N/A,TRUE,"variable";"usages",#N/A,TRUE,"usages";"volume",#N/A,TRUE,"volume";"quantity",#N/A,TRUE,"quantity";"total cost",#N/A,TRUE,"cost";"purchase price",#N/A,TRUE,"purchase";"production",#N/A,TRUE,"prod";"saf. qual.",#N/A,TRUE,"safqual"}</definedName>
    <definedName name="re" hidden="1">{#N/A,#N/A,TRUE,"recap";"variable",#N/A,TRUE,"variable";"usages",#N/A,TRUE,"usages";"volume",#N/A,TRUE,"volume";"quantity",#N/A,TRUE,"quantity";"total cost",#N/A,TRUE,"cost";"purchase price",#N/A,TRUE,"purchase";"production",#N/A,TRUE,"prod";"saf. qual.",#N/A,TRUE,"safqual"}</definedName>
    <definedName name="REAFFEuro">#REF!</definedName>
    <definedName name="RedefinePrintTableRange" localSheetId="10" hidden="1">[107]!RedefinePrintTableRange</definedName>
    <definedName name="RedefinePrintTableRange" localSheetId="15" hidden="1">[107]!RedefinePrintTableRange</definedName>
    <definedName name="RedefinePrintTableRange" localSheetId="16" hidden="1">[107]!RedefinePrintTableRange</definedName>
    <definedName name="RedefinePrintTableRange" localSheetId="34" hidden="1">[107]!RedefinePrintTableRange</definedName>
    <definedName name="RedefinePrintTableRange" localSheetId="28" hidden="1">[107]!RedefinePrintTableRange</definedName>
    <definedName name="RedefinePrintTableRange" localSheetId="8" hidden="1">[107]!RedefinePrintTableRange</definedName>
    <definedName name="RedefinePrintTableRange" localSheetId="1" hidden="1">[107]!RedefinePrintTableRange</definedName>
    <definedName name="RedefinePrintTableRange" hidden="1">[107]!RedefinePrintTableRange</definedName>
    <definedName name="redo" localSheetId="5" hidden="1">{#N/A,#N/A,FALSE,"ACQ_GRAPHS";#N/A,#N/A,FALSE,"T_1 GRAPHS";#N/A,#N/A,FALSE,"T_2 GRAPHS";#N/A,#N/A,FALSE,"COMB_GRAPHS"}</definedName>
    <definedName name="redo" localSheetId="11" hidden="1">{#N/A,#N/A,FALSE,"ACQ_GRAPHS";#N/A,#N/A,FALSE,"T_1 GRAPHS";#N/A,#N/A,FALSE,"T_2 GRAPHS";#N/A,#N/A,FALSE,"COMB_GRAPHS"}</definedName>
    <definedName name="redo" localSheetId="0" hidden="1">{#N/A,#N/A,FALSE,"ACQ_GRAPHS";#N/A,#N/A,FALSE,"T_1 GRAPHS";#N/A,#N/A,FALSE,"T_2 GRAPHS";#N/A,#N/A,FALSE,"COMB_GRAPHS"}</definedName>
    <definedName name="redo" hidden="1">{#N/A,#N/A,FALSE,"ACQ_GRAPHS";#N/A,#N/A,FALSE,"T_1 GRAPHS";#N/A,#N/A,FALSE,"T_2 GRAPHS";#N/A,#N/A,FALSE,"COMB_GRAPHS"}</definedName>
    <definedName name="Reference_1_1">[110]Reference!$2:$2</definedName>
    <definedName name="Reference_DataArea">[110]Reference!$1:$1048576</definedName>
    <definedName name="Region" localSheetId="5">#REF!</definedName>
    <definedName name="Region" localSheetId="11">#REF!</definedName>
    <definedName name="Region" localSheetId="0">#REF!</definedName>
    <definedName name="Region">#REF!</definedName>
    <definedName name="RegionName">[103]Index!$D$5</definedName>
    <definedName name="rep" localSheetId="5" hidden="1">{#N/A,#N/A,FALSE,"COVER";#N/A,#N/A,FALSE,"VALUATION";#N/A,#N/A,FALSE,"FORECAST";#N/A,#N/A,FALSE,"FY ANALYSIS ";#N/A,#N/A,FALSE," HY ANALYSIS"}</definedName>
    <definedName name="rep" localSheetId="11" hidden="1">{#N/A,#N/A,FALSE,"COVER";#N/A,#N/A,FALSE,"VALUATION";#N/A,#N/A,FALSE,"FORECAST";#N/A,#N/A,FALSE,"FY ANALYSIS ";#N/A,#N/A,FALSE," HY ANALYSIS"}</definedName>
    <definedName name="rep" localSheetId="0" hidden="1">{#N/A,#N/A,FALSE,"COVER";#N/A,#N/A,FALSE,"VALUATION";#N/A,#N/A,FALSE,"FORECAST";#N/A,#N/A,FALSE,"FY ANALYSIS ";#N/A,#N/A,FALSE," HY ANALYSIS"}</definedName>
    <definedName name="rep" hidden="1">{#N/A,#N/A,FALSE,"COVER";#N/A,#N/A,FALSE,"VALUATION";#N/A,#N/A,FALSE,"FORECAST";#N/A,#N/A,FALSE,"FY ANALYSIS ";#N/A,#N/A,FALSE," HY ANALYSIS"}</definedName>
    <definedName name="RepairedName0135">"iQShowAnnual"</definedName>
    <definedName name="Replacement" localSheetId="5">#REF!</definedName>
    <definedName name="Replacement" localSheetId="11">#REF!</definedName>
    <definedName name="Replacement" localSheetId="0">#REF!</definedName>
    <definedName name="Replacement">#REF!</definedName>
    <definedName name="Report" localSheetId="5" hidden="1">{#N/A,#N/A,FALSE,"Report Print"}</definedName>
    <definedName name="Report" localSheetId="11" hidden="1">{#N/A,#N/A,FALSE,"Report Print"}</definedName>
    <definedName name="Report" localSheetId="0" hidden="1">{#N/A,#N/A,FALSE,"Report Print"}</definedName>
    <definedName name="Report" hidden="1">{#N/A,#N/A,FALSE,"Report Print"}</definedName>
    <definedName name="ReportGroup" hidden="1">0</definedName>
    <definedName name="ReportPage1" localSheetId="5" hidden="1">{"Annual_Income",#N/A,FALSE,"Report Page";"Balance_Cash_Flow",#N/A,FALSE,"Report Page";"Quarterly_Income",#N/A,FALSE,"Report Page"}</definedName>
    <definedName name="ReportPage1" localSheetId="11" hidden="1">{"Annual_Income",#N/A,FALSE,"Report Page";"Balance_Cash_Flow",#N/A,FALSE,"Report Page";"Quarterly_Income",#N/A,FALSE,"Report Page"}</definedName>
    <definedName name="ReportPage1" localSheetId="0" hidden="1">{"Annual_Income",#N/A,FALSE,"Report Page";"Balance_Cash_Flow",#N/A,FALSE,"Report Page";"Quarterly_Income",#N/A,FALSE,"Report Page"}</definedName>
    <definedName name="ReportPage1" hidden="1">{"Annual_Income",#N/A,FALSE,"Report Page";"Balance_Cash_Flow",#N/A,FALSE,"Report Page";"Quarterly_Income",#N/A,FALSE,"Report Page"}</definedName>
    <definedName name="rereeee" localSheetId="5" hidden="1">{#N/A,#N/A,FALSE,"Tabelle1"}</definedName>
    <definedName name="rereeee" localSheetId="11" hidden="1">{#N/A,#N/A,FALSE,"Tabelle1"}</definedName>
    <definedName name="rereeee" localSheetId="0" hidden="1">{#N/A,#N/A,FALSE,"Tabelle1"}</definedName>
    <definedName name="rereeee" hidden="1">{#N/A,#N/A,FALSE,"Tabelle1"}</definedName>
    <definedName name="RES">#REF!</definedName>
    <definedName name="Residual_difference">#REF!</definedName>
    <definedName name="RESOLVE2" localSheetId="5" hidden="1">{#N/A,#N/A,FALSE,"Labor"}</definedName>
    <definedName name="RESOLVE2" localSheetId="11" hidden="1">{#N/A,#N/A,FALSE,"Labor"}</definedName>
    <definedName name="RESOLVE2" localSheetId="0" hidden="1">{#N/A,#N/A,FALSE,"Labor"}</definedName>
    <definedName name="RESOLVE2" hidden="1">{#N/A,#N/A,FALSE,"Labor"}</definedName>
    <definedName name="RESULTAT">#REF!</definedName>
    <definedName name="RESULTAT2">#REF!</definedName>
    <definedName name="ResultEuro">'[167]Result €'!$A$1:$AU$118</definedName>
    <definedName name="ret" localSheetId="5" hidden="1">{#N/A,#N/A,TRUE,"recap";"variable",#N/A,TRUE,"variable";"usages",#N/A,TRUE,"usages";"volume",#N/A,TRUE,"volume";"quantity",#N/A,TRUE,"quantity";"total cost",#N/A,TRUE,"cost";"purchase price",#N/A,TRUE,"purchase";"production",#N/A,TRUE,"prod";"saf. qual.",#N/A,TRUE,"safqual"}</definedName>
    <definedName name="ret" localSheetId="11" hidden="1">{#N/A,#N/A,TRUE,"recap";"variable",#N/A,TRUE,"variable";"usages",#N/A,TRUE,"usages";"volume",#N/A,TRUE,"volume";"quantity",#N/A,TRUE,"quantity";"total cost",#N/A,TRUE,"cost";"purchase price",#N/A,TRUE,"purchase";"production",#N/A,TRUE,"prod";"saf. qual.",#N/A,TRUE,"safqual"}</definedName>
    <definedName name="ret" localSheetId="0" hidden="1">{#N/A,#N/A,TRUE,"recap";"variable",#N/A,TRUE,"variable";"usages",#N/A,TRUE,"usages";"volume",#N/A,TRUE,"volume";"quantity",#N/A,TRUE,"quantity";"total cost",#N/A,TRUE,"cost";"purchase price",#N/A,TRUE,"purchase";"production",#N/A,TRUE,"prod";"saf. qual.",#N/A,TRUE,"safqual"}</definedName>
    <definedName name="ret" hidden="1">{#N/A,#N/A,TRUE,"recap";"variable",#N/A,TRUE,"variable";"usages",#N/A,TRUE,"usages";"volume",#N/A,TRUE,"volume";"quantity",#N/A,TRUE,"quantity";"total cost",#N/A,TRUE,"cost";"purchase price",#N/A,TRUE,"purchase";"production",#N/A,TRUE,"prod";"saf. qual.",#N/A,TRUE,"safqual"}</definedName>
    <definedName name="return" localSheetId="5">#REF!</definedName>
    <definedName name="return" localSheetId="11">#REF!</definedName>
    <definedName name="return" localSheetId="0">#REF!</definedName>
    <definedName name="return">#REF!</definedName>
    <definedName name="Return_on_sales_for_distribution" localSheetId="5">#REF!</definedName>
    <definedName name="Return_on_sales_for_distribution" localSheetId="11">#REF!</definedName>
    <definedName name="Return_on_sales_for_distribution" localSheetId="0">#REF!</definedName>
    <definedName name="Return_on_sales_for_distribution">#REF!</definedName>
    <definedName name="retw" localSheetId="5" hidden="1">{#N/A,#N/A,TRUE,"recap";"variable",#N/A,TRUE,"variable";"usages",#N/A,TRUE,"usages";"volume",#N/A,TRUE,"volume";"quantity",#N/A,TRUE,"quantity";"total cost",#N/A,TRUE,"cost";"purchase price",#N/A,TRUE,"purchase";"production",#N/A,TRUE,"prod";"saf. qual.",#N/A,TRUE,"safqual"}</definedName>
    <definedName name="retw" localSheetId="11" hidden="1">{#N/A,#N/A,TRUE,"recap";"variable",#N/A,TRUE,"variable";"usages",#N/A,TRUE,"usages";"volume",#N/A,TRUE,"volume";"quantity",#N/A,TRUE,"quantity";"total cost",#N/A,TRUE,"cost";"purchase price",#N/A,TRUE,"purchase";"production",#N/A,TRUE,"prod";"saf. qual.",#N/A,TRUE,"safqual"}</definedName>
    <definedName name="retw" localSheetId="0" hidden="1">{#N/A,#N/A,TRUE,"recap";"variable",#N/A,TRUE,"variable";"usages",#N/A,TRUE,"usages";"volume",#N/A,TRUE,"volume";"quantity",#N/A,TRUE,"quantity";"total cost",#N/A,TRUE,"cost";"purchase price",#N/A,TRUE,"purchase";"production",#N/A,TRUE,"prod";"saf. qual.",#N/A,TRUE,"safqual"}</definedName>
    <definedName name="retw" hidden="1">{#N/A,#N/A,TRUE,"recap";"variable",#N/A,TRUE,"variable";"usages",#N/A,TRUE,"usages";"volume",#N/A,TRUE,"volume";"quantity",#N/A,TRUE,"quantity";"total cost",#N/A,TRUE,"cost";"purchase price",#N/A,TRUE,"purchase";"production",#N/A,TRUE,"prod";"saf. qual.",#N/A,TRUE,"safqual"}</definedName>
    <definedName name="RevenuesCellularEquipment">0</definedName>
    <definedName name="RevenuesCellularOther">0</definedName>
    <definedName name="RevenuesCellularService">0</definedName>
    <definedName name="RevenuesCellularTotal">0</definedName>
    <definedName name="RevenuesPagingEquipment">0</definedName>
    <definedName name="RevenuesPagingOther">0</definedName>
    <definedName name="RevenuesPagingService">0</definedName>
    <definedName name="RevenuesPagingTotal">0</definedName>
    <definedName name="RevenuesWirelessEquipment">0</definedName>
    <definedName name="RevenuesWirelessOther">0</definedName>
    <definedName name="RevenuesWirelessService">0</definedName>
    <definedName name="rfmmkup" localSheetId="5">#REF!</definedName>
    <definedName name="rfmmkup" localSheetId="11">#REF!</definedName>
    <definedName name="rfmmkup" localSheetId="0">#REF!</definedName>
    <definedName name="rfmmkup">#REF!</definedName>
    <definedName name="RFRANCLAF" localSheetId="5">#REF!</definedName>
    <definedName name="RFRANCLAF" localSheetId="11">#REF!</definedName>
    <definedName name="RFRANCLAF" localSheetId="0">#REF!</definedName>
    <definedName name="RFRANCLAF">#REF!</definedName>
    <definedName name="RGHRFSA">#REF!</definedName>
    <definedName name="rgrg">#REF!</definedName>
    <definedName name="RGSALAF">#REF!</definedName>
    <definedName name="RGSARFSA">#REF!</definedName>
    <definedName name="RGSARGSA">#REF!</definedName>
    <definedName name="rhrh">#REF!</definedName>
    <definedName name="rhtrt" localSheetId="5" hidden="1">{#N/A,#N/A,TRUE,"recap";"variable",#N/A,TRUE,"variable";"usages",#N/A,TRUE,"usages";"volume",#N/A,TRUE,"volume";"quantity",#N/A,TRUE,"quantity";"total cost",#N/A,TRUE,"cost";"purchase price",#N/A,TRUE,"purchase";"production",#N/A,TRUE,"prod";"saf. qual.",#N/A,TRUE,"safqual"}</definedName>
    <definedName name="rhtrt" localSheetId="11" hidden="1">{#N/A,#N/A,TRUE,"recap";"variable",#N/A,TRUE,"variable";"usages",#N/A,TRUE,"usages";"volume",#N/A,TRUE,"volume";"quantity",#N/A,TRUE,"quantity";"total cost",#N/A,TRUE,"cost";"purchase price",#N/A,TRUE,"purchase";"production",#N/A,TRUE,"prod";"saf. qual.",#N/A,TRUE,"safqual"}</definedName>
    <definedName name="rhtrt" localSheetId="0" hidden="1">{#N/A,#N/A,TRUE,"recap";"variable",#N/A,TRUE,"variable";"usages",#N/A,TRUE,"usages";"volume",#N/A,TRUE,"volume";"quantity",#N/A,TRUE,"quantity";"total cost",#N/A,TRUE,"cost";"purchase price",#N/A,TRUE,"purchase";"production",#N/A,TRUE,"prod";"saf. qual.",#N/A,TRUE,"safqual"}</definedName>
    <definedName name="rhtrt" hidden="1">{#N/A,#N/A,TRUE,"recap";"variable",#N/A,TRUE,"variable";"usages",#N/A,TRUE,"usages";"volume",#N/A,TRUE,"volume";"quantity",#N/A,TRUE,"quantity";"total cost",#N/A,TRUE,"cost";"purchase price",#N/A,TRUE,"purchase";"production",#N/A,TRUE,"prod";"saf. qual.",#N/A,TRUE,"safqual"}</definedName>
    <definedName name="RI">#REF!</definedName>
    <definedName name="RightsPrice">#REF!</definedName>
    <definedName name="riityt" localSheetId="5" hidden="1">{#N/A,#N/A,FALSE,"e-Svc Level";#N/A,#N/A,FALSE,"e-Hosted";#N/A,#N/A,FALSE,"e-Licensed";#N/A,#N/A,FALSE,"Assumptions"}</definedName>
    <definedName name="riityt" localSheetId="11" hidden="1">{#N/A,#N/A,FALSE,"e-Svc Level";#N/A,#N/A,FALSE,"e-Hosted";#N/A,#N/A,FALSE,"e-Licensed";#N/A,#N/A,FALSE,"Assumptions"}</definedName>
    <definedName name="riityt" localSheetId="0" hidden="1">{#N/A,#N/A,FALSE,"e-Svc Level";#N/A,#N/A,FALSE,"e-Hosted";#N/A,#N/A,FALSE,"e-Licensed";#N/A,#N/A,FALSE,"Assumptions"}</definedName>
    <definedName name="riityt" hidden="1">{#N/A,#N/A,FALSE,"e-Svc Level";#N/A,#N/A,FALSE,"e-Hosted";#N/A,#N/A,FALSE,"e-Licensed";#N/A,#N/A,FALSE,"Assumptions"}</definedName>
    <definedName name="RIM">#REF!</definedName>
    <definedName name="rjrj">#REF!</definedName>
    <definedName name="rjtj">[139]EVA1!#REF!</definedName>
    <definedName name="rkrkry" localSheetId="5" hidden="1">{#N/A,#N/A,FALSE,"Pg 1";#N/A,#N/A,FALSE,"Pg 2";#N/A,#N/A,FALSE,"Pg 3R";#N/A,#N/A,FALSE,"AR MIS";#N/A,#N/A,FALSE,"AR con";#N/A,#N/A,FALSE,"AR sum";#N/A,#N/A,FALSE,"AR Inelig";#N/A,#N/A,FALSE,"AR dil";#N/A,#N/A,FALSE,"AR CM";#N/A,#N/A,FALSE,"AR ship";#N/A,#N/A,FALSE,"AR ver";#N/A,#N/A,FALSE,"AR miscel";#N/A,#N/A,FALSE,"AR rec";#N/A,#N/A,FALSE,"Inv sum";#N/A,#N/A,FALSE,"Inv NP";#N/A,#N/A,FALSE,"Inv MIS";#N/A,#N/A,FALSE,"Inv con";#N/A,#N/A,FALSE,"Inv cnt";#N/A,#N/A,FALSE,"Inv cst";#N/A,#N/A,FALSE,"Inv Sell thru";#N/A,#N/A,FALSE,"AP";#N/A,#N/A,FALSE,"APactivity";#N/A,#N/A,FALSE,"NPLease";#N/A,#N/A,FALSE,"FA Ins";#N/A,#N/A,FALSE,"Cash";#N/A,#N/A,FALSE,"Taxes";#N/A,#N/A,FALSE,"Trend";#N/A,#N/A,FALSE,"Fin stmt";#N/A,#N/A,FALSE,"BS detail"}</definedName>
    <definedName name="rkrkry" localSheetId="11" hidden="1">{#N/A,#N/A,FALSE,"Pg 1";#N/A,#N/A,FALSE,"Pg 2";#N/A,#N/A,FALSE,"Pg 3R";#N/A,#N/A,FALSE,"AR MIS";#N/A,#N/A,FALSE,"AR con";#N/A,#N/A,FALSE,"AR sum";#N/A,#N/A,FALSE,"AR Inelig";#N/A,#N/A,FALSE,"AR dil";#N/A,#N/A,FALSE,"AR CM";#N/A,#N/A,FALSE,"AR ship";#N/A,#N/A,FALSE,"AR ver";#N/A,#N/A,FALSE,"AR miscel";#N/A,#N/A,FALSE,"AR rec";#N/A,#N/A,FALSE,"Inv sum";#N/A,#N/A,FALSE,"Inv NP";#N/A,#N/A,FALSE,"Inv MIS";#N/A,#N/A,FALSE,"Inv con";#N/A,#N/A,FALSE,"Inv cnt";#N/A,#N/A,FALSE,"Inv cst";#N/A,#N/A,FALSE,"Inv Sell thru";#N/A,#N/A,FALSE,"AP";#N/A,#N/A,FALSE,"APactivity";#N/A,#N/A,FALSE,"NPLease";#N/A,#N/A,FALSE,"FA Ins";#N/A,#N/A,FALSE,"Cash";#N/A,#N/A,FALSE,"Taxes";#N/A,#N/A,FALSE,"Trend";#N/A,#N/A,FALSE,"Fin stmt";#N/A,#N/A,FALSE,"BS detail"}</definedName>
    <definedName name="rkrkry" localSheetId="0" hidden="1">{#N/A,#N/A,FALSE,"Pg 1";#N/A,#N/A,FALSE,"Pg 2";#N/A,#N/A,FALSE,"Pg 3R";#N/A,#N/A,FALSE,"AR MIS";#N/A,#N/A,FALSE,"AR con";#N/A,#N/A,FALSE,"AR sum";#N/A,#N/A,FALSE,"AR Inelig";#N/A,#N/A,FALSE,"AR dil";#N/A,#N/A,FALSE,"AR CM";#N/A,#N/A,FALSE,"AR ship";#N/A,#N/A,FALSE,"AR ver";#N/A,#N/A,FALSE,"AR miscel";#N/A,#N/A,FALSE,"AR rec";#N/A,#N/A,FALSE,"Inv sum";#N/A,#N/A,FALSE,"Inv NP";#N/A,#N/A,FALSE,"Inv MIS";#N/A,#N/A,FALSE,"Inv con";#N/A,#N/A,FALSE,"Inv cnt";#N/A,#N/A,FALSE,"Inv cst";#N/A,#N/A,FALSE,"Inv Sell thru";#N/A,#N/A,FALSE,"AP";#N/A,#N/A,FALSE,"APactivity";#N/A,#N/A,FALSE,"NPLease";#N/A,#N/A,FALSE,"FA Ins";#N/A,#N/A,FALSE,"Cash";#N/A,#N/A,FALSE,"Taxes";#N/A,#N/A,FALSE,"Trend";#N/A,#N/A,FALSE,"Fin stmt";#N/A,#N/A,FALSE,"BS detail"}</definedName>
    <definedName name="rkrkry" hidden="1">{#N/A,#N/A,FALSE,"Pg 1";#N/A,#N/A,FALSE,"Pg 2";#N/A,#N/A,FALSE,"Pg 3R";#N/A,#N/A,FALSE,"AR MIS";#N/A,#N/A,FALSE,"AR con";#N/A,#N/A,FALSE,"AR sum";#N/A,#N/A,FALSE,"AR Inelig";#N/A,#N/A,FALSE,"AR dil";#N/A,#N/A,FALSE,"AR CM";#N/A,#N/A,FALSE,"AR ship";#N/A,#N/A,FALSE,"AR ver";#N/A,#N/A,FALSE,"AR miscel";#N/A,#N/A,FALSE,"AR rec";#N/A,#N/A,FALSE,"Inv sum";#N/A,#N/A,FALSE,"Inv NP";#N/A,#N/A,FALSE,"Inv MIS";#N/A,#N/A,FALSE,"Inv con";#N/A,#N/A,FALSE,"Inv cnt";#N/A,#N/A,FALSE,"Inv cst";#N/A,#N/A,FALSE,"Inv Sell thru";#N/A,#N/A,FALSE,"AP";#N/A,#N/A,FALSE,"APactivity";#N/A,#N/A,FALSE,"NPLease";#N/A,#N/A,FALSE,"FA Ins";#N/A,#N/A,FALSE,"Cash";#N/A,#N/A,FALSE,"Taxes";#N/A,#N/A,FALSE,"Trend";#N/A,#N/A,FALSE,"Fin stmt";#N/A,#N/A,FALSE,"BS detail"}</definedName>
    <definedName name="rmcAccount">"T20200"</definedName>
    <definedName name="rmcCategory">"BUDQ97"</definedName>
    <definedName name="RMCOptions">"*000000000000000"</definedName>
    <definedName name="rmcPeriod">9709</definedName>
    <definedName name="rngDates" localSheetId="5">#REF!</definedName>
    <definedName name="rngDates" localSheetId="11">#REF!</definedName>
    <definedName name="rngDates" localSheetId="0">#REF!</definedName>
    <definedName name="rngDates">#REF!</definedName>
    <definedName name="rngDvalBFP" localSheetId="5">#REF!</definedName>
    <definedName name="rngDvalBFP" localSheetId="11">#REF!</definedName>
    <definedName name="rngDvalBFP" localSheetId="0">#REF!</definedName>
    <definedName name="rngDvalBFP">#REF!</definedName>
    <definedName name="rngDvalCurrency" localSheetId="5">#REF!</definedName>
    <definedName name="rngDvalCurrency" localSheetId="11">#REF!</definedName>
    <definedName name="rngDvalCurrency" localSheetId="0">#REF!</definedName>
    <definedName name="rngDvalCurrency">#REF!</definedName>
    <definedName name="rngDvalCY">#REF!</definedName>
    <definedName name="rngDvalDenomination">#REF!</definedName>
    <definedName name="rngDvalMonths">#REF!</definedName>
    <definedName name="rngDvalTimeline">#REF!</definedName>
    <definedName name="rngDvalYTDNotation1">#REF!</definedName>
    <definedName name="rngDvalYTDNotation2">#REF!</definedName>
    <definedName name="rngSelCurrency">#REF!</definedName>
    <definedName name="rngSelCY">[168]sysWorkbook!$C$15</definedName>
    <definedName name="rngSelCYNotation">[168]sysWorkbook!$I$15</definedName>
    <definedName name="rngSelDecimal" localSheetId="5">#REF!</definedName>
    <definedName name="rngSelDecimal" localSheetId="11">#REF!</definedName>
    <definedName name="rngSelDecimal" localSheetId="0">#REF!</definedName>
    <definedName name="rngSelDecimal">#REF!</definedName>
    <definedName name="rngSelDenom" localSheetId="5">#REF!</definedName>
    <definedName name="rngSelDenom" localSheetId="11">#REF!</definedName>
    <definedName name="rngSelDenom" localSheetId="0">#REF!</definedName>
    <definedName name="rngSelDenom">#REF!</definedName>
    <definedName name="rngSelHY">[168]sysWorkbook!$E$15</definedName>
    <definedName name="rngSelLastAM">[168]sysWorkbook!$O$15</definedName>
    <definedName name="rngSelProjName">[168]sysWorkbook!$A$15</definedName>
    <definedName name="rngSelPY">[168]sysWorkbook!$G$15</definedName>
    <definedName name="rngSelPYNotation">[168]sysWorkbook!$K$15</definedName>
    <definedName name="rngSelYE">[168]sysWorkbook!$M$15</definedName>
    <definedName name="Rome" localSheetId="5">#REF!</definedName>
    <definedName name="Rome" localSheetId="11">#REF!</definedName>
    <definedName name="Rome" localSheetId="0">#REF!</definedName>
    <definedName name="Rome">#REF!</definedName>
    <definedName name="Romeral" localSheetId="5">#REF!</definedName>
    <definedName name="Romeral" localSheetId="11">#REF!</definedName>
    <definedName name="Romeral" localSheetId="0">#REF!</definedName>
    <definedName name="Romeral">#REF!</definedName>
    <definedName name="Royalty_Print_Slides">'[157]SLIDES FOR STATUS REPORT'!$P$1:$U$8</definedName>
    <definedName name="RptAData" localSheetId="5">#REF!</definedName>
    <definedName name="RptAData" localSheetId="11">#REF!</definedName>
    <definedName name="RptAData" localSheetId="0">#REF!</definedName>
    <definedName name="RptAData">#REF!</definedName>
    <definedName name="RptARow" localSheetId="5">#REF!</definedName>
    <definedName name="RptARow" localSheetId="11">#REF!</definedName>
    <definedName name="RptARow" localSheetId="0">#REF!</definedName>
    <definedName name="RptARow">#REF!</definedName>
    <definedName name="rr" localSheetId="5" hidden="1">{#N/A,#N/A,TRUE,"recap";"variable",#N/A,TRUE,"variable";"usages",#N/A,TRUE,"usages";"volume",#N/A,TRUE,"volume";"quantity",#N/A,TRUE,"quantity";"total cost",#N/A,TRUE,"cost";"purchase price",#N/A,TRUE,"purchase";"production",#N/A,TRUE,"prod";"saf. qual.",#N/A,TRUE,"safqual"}</definedName>
    <definedName name="rr" localSheetId="11" hidden="1">{#N/A,#N/A,TRUE,"recap";"variable",#N/A,TRUE,"variable";"usages",#N/A,TRUE,"usages";"volume",#N/A,TRUE,"volume";"quantity",#N/A,TRUE,"quantity";"total cost",#N/A,TRUE,"cost";"purchase price",#N/A,TRUE,"purchase";"production",#N/A,TRUE,"prod";"saf. qual.",#N/A,TRUE,"safqual"}</definedName>
    <definedName name="rr" localSheetId="0" hidden="1">{#N/A,#N/A,TRUE,"recap";"variable",#N/A,TRUE,"variable";"usages",#N/A,TRUE,"usages";"volume",#N/A,TRUE,"volume";"quantity",#N/A,TRUE,"quantity";"total cost",#N/A,TRUE,"cost";"purchase price",#N/A,TRUE,"purchase";"production",#N/A,TRUE,"prod";"saf. qual.",#N/A,TRUE,"safqual"}</definedName>
    <definedName name="rr" hidden="1">{#N/A,#N/A,TRUE,"recap";"variable",#N/A,TRUE,"variable";"usages",#N/A,TRUE,"usages";"volume",#N/A,TRUE,"volume";"quantity",#N/A,TRUE,"quantity";"total cost",#N/A,TRUE,"cost";"purchase price",#N/A,TRUE,"purchase";"production",#N/A,TRUE,"prod";"saf. qual.",#N/A,TRUE,"safqual"}</definedName>
    <definedName name="rrereer" localSheetId="5" hidden="1">{#N/A,#N/A,FALSE,"ROUTING PAGE";#N/A,#N/A,FALSE,"GENERAL INFORMATION";#N/A,#N/A,FALSE,"BOOKS AND RECORDS ANALYSIS";#N/A,#N/A,FALSE,"FINANCIAL AND OPERATIONS";#N/A,#N/A,FALSE,"RECONCILIATION OF NET WORTH";#N/A,#N/A,FALSE,"COLL EQUIP";#N/A,#N/A,FALSE,"COLLATERAL POSITION FOOTNOTES";#N/A,#N/A,FALSE,"AR AGINGS";#N/A,#N/A,FALSE,"ANALYSIS OF DELINQUENT ACCOUNTS";#N/A,#N/A,FALSE,"AR CONCENTRATION &amp; INELIGIBLES";#N/A,#N/A,FALSE,"AR ACTIVITY";#N/A,#N/A,FALSE,"POD";#N/A,#N/A,FALSE,"CM ANALYSIS";#N/A,#N/A,FALSE,"INVENTORY SUMMARY";#N/A,#N/A,FALSE,"GENERAL INVENTORY INFORMATION";#N/A,#N/A,FALSE,"INVENTORY ACTIVITY";#N/A,#N/A,FALSE,"INVENTORY TEST COUNT";#N/A,#N/A,FALSE,"GM &amp; UNIT COST ANALYSIS";#N/A,#N/A,FALSE,"FIXED ASSETS, OFFICERS INFO";#N/A,#N/A,FALSE,"AP AGINGS &amp; OTHER AP INFO";#N/A,#N/A,FALSE,"AP ACTIVITY";#N/A,#N/A,FALSE,"NOTES PAYABLE &amp; CONTINGENT LIAB";#N/A,#N/A,FALSE,"PAYROLL &amp; OTHER TAXES";#N/A,#N/A,FALSE,"BANK RECONCILIATION"}</definedName>
    <definedName name="rrereer" localSheetId="11" hidden="1">{#N/A,#N/A,FALSE,"ROUTING PAGE";#N/A,#N/A,FALSE,"GENERAL INFORMATION";#N/A,#N/A,FALSE,"BOOKS AND RECORDS ANALYSIS";#N/A,#N/A,FALSE,"FINANCIAL AND OPERATIONS";#N/A,#N/A,FALSE,"RECONCILIATION OF NET WORTH";#N/A,#N/A,FALSE,"COLL EQUIP";#N/A,#N/A,FALSE,"COLLATERAL POSITION FOOTNOTES";#N/A,#N/A,FALSE,"AR AGINGS";#N/A,#N/A,FALSE,"ANALYSIS OF DELINQUENT ACCOUNTS";#N/A,#N/A,FALSE,"AR CONCENTRATION &amp; INELIGIBLES";#N/A,#N/A,FALSE,"AR ACTIVITY";#N/A,#N/A,FALSE,"POD";#N/A,#N/A,FALSE,"CM ANALYSIS";#N/A,#N/A,FALSE,"INVENTORY SUMMARY";#N/A,#N/A,FALSE,"GENERAL INVENTORY INFORMATION";#N/A,#N/A,FALSE,"INVENTORY ACTIVITY";#N/A,#N/A,FALSE,"INVENTORY TEST COUNT";#N/A,#N/A,FALSE,"GM &amp; UNIT COST ANALYSIS";#N/A,#N/A,FALSE,"FIXED ASSETS, OFFICERS INFO";#N/A,#N/A,FALSE,"AP AGINGS &amp; OTHER AP INFO";#N/A,#N/A,FALSE,"AP ACTIVITY";#N/A,#N/A,FALSE,"NOTES PAYABLE &amp; CONTINGENT LIAB";#N/A,#N/A,FALSE,"PAYROLL &amp; OTHER TAXES";#N/A,#N/A,FALSE,"BANK RECONCILIATION"}</definedName>
    <definedName name="rrereer" localSheetId="0" hidden="1">{#N/A,#N/A,FALSE,"ROUTING PAGE";#N/A,#N/A,FALSE,"GENERAL INFORMATION";#N/A,#N/A,FALSE,"BOOKS AND RECORDS ANALYSIS";#N/A,#N/A,FALSE,"FINANCIAL AND OPERATIONS";#N/A,#N/A,FALSE,"RECONCILIATION OF NET WORTH";#N/A,#N/A,FALSE,"COLL EQUIP";#N/A,#N/A,FALSE,"COLLATERAL POSITION FOOTNOTES";#N/A,#N/A,FALSE,"AR AGINGS";#N/A,#N/A,FALSE,"ANALYSIS OF DELINQUENT ACCOUNTS";#N/A,#N/A,FALSE,"AR CONCENTRATION &amp; INELIGIBLES";#N/A,#N/A,FALSE,"AR ACTIVITY";#N/A,#N/A,FALSE,"POD";#N/A,#N/A,FALSE,"CM ANALYSIS";#N/A,#N/A,FALSE,"INVENTORY SUMMARY";#N/A,#N/A,FALSE,"GENERAL INVENTORY INFORMATION";#N/A,#N/A,FALSE,"INVENTORY ACTIVITY";#N/A,#N/A,FALSE,"INVENTORY TEST COUNT";#N/A,#N/A,FALSE,"GM &amp; UNIT COST ANALYSIS";#N/A,#N/A,FALSE,"FIXED ASSETS, OFFICERS INFO";#N/A,#N/A,FALSE,"AP AGINGS &amp; OTHER AP INFO";#N/A,#N/A,FALSE,"AP ACTIVITY";#N/A,#N/A,FALSE,"NOTES PAYABLE &amp; CONTINGENT LIAB";#N/A,#N/A,FALSE,"PAYROLL &amp; OTHER TAXES";#N/A,#N/A,FALSE,"BANK RECONCILIATION"}</definedName>
    <definedName name="rrereer" hidden="1">{#N/A,#N/A,FALSE,"ROUTING PAGE";#N/A,#N/A,FALSE,"GENERAL INFORMATION";#N/A,#N/A,FALSE,"BOOKS AND RECORDS ANALYSIS";#N/A,#N/A,FALSE,"FINANCIAL AND OPERATIONS";#N/A,#N/A,FALSE,"RECONCILIATION OF NET WORTH";#N/A,#N/A,FALSE,"COLL EQUIP";#N/A,#N/A,FALSE,"COLLATERAL POSITION FOOTNOTES";#N/A,#N/A,FALSE,"AR AGINGS";#N/A,#N/A,FALSE,"ANALYSIS OF DELINQUENT ACCOUNTS";#N/A,#N/A,FALSE,"AR CONCENTRATION &amp; INELIGIBLES";#N/A,#N/A,FALSE,"AR ACTIVITY";#N/A,#N/A,FALSE,"POD";#N/A,#N/A,FALSE,"CM ANALYSIS";#N/A,#N/A,FALSE,"INVENTORY SUMMARY";#N/A,#N/A,FALSE,"GENERAL INVENTORY INFORMATION";#N/A,#N/A,FALSE,"INVENTORY ACTIVITY";#N/A,#N/A,FALSE,"INVENTORY TEST COUNT";#N/A,#N/A,FALSE,"GM &amp; UNIT COST ANALYSIS";#N/A,#N/A,FALSE,"FIXED ASSETS, OFFICERS INFO";#N/A,#N/A,FALSE,"AP AGINGS &amp; OTHER AP INFO";#N/A,#N/A,FALSE,"AP ACTIVITY";#N/A,#N/A,FALSE,"NOTES PAYABLE &amp; CONTINGENT LIAB";#N/A,#N/A,FALSE,"PAYROLL &amp; OTHER TAXES";#N/A,#N/A,FALSE,"BANK RECONCILIATION"}</definedName>
    <definedName name="rrgrggr" localSheetId="5" hidden="1">{"a_assump",#N/A,FALSE,"mini merge ";"b_pickup",#N/A,FALSE,"mini merge ";"c_sensi",#N/A,FALSE,"mini merge ";"d_synergies",#N/A,FALSE,"mini merge ";"e_mults",#N/A,FALSE,"mini merge ";"f_maxP",#N/A,FALSE,"max price no dilution"}</definedName>
    <definedName name="rrgrggr" localSheetId="11" hidden="1">{"a_assump",#N/A,FALSE,"mini merge ";"b_pickup",#N/A,FALSE,"mini merge ";"c_sensi",#N/A,FALSE,"mini merge ";"d_synergies",#N/A,FALSE,"mini merge ";"e_mults",#N/A,FALSE,"mini merge ";"f_maxP",#N/A,FALSE,"max price no dilution"}</definedName>
    <definedName name="rrgrggr" localSheetId="0" hidden="1">{"a_assump",#N/A,FALSE,"mini merge ";"b_pickup",#N/A,FALSE,"mini merge ";"c_sensi",#N/A,FALSE,"mini merge ";"d_synergies",#N/A,FALSE,"mini merge ";"e_mults",#N/A,FALSE,"mini merge ";"f_maxP",#N/A,FALSE,"max price no dilution"}</definedName>
    <definedName name="rrgrggr" hidden="1">{"a_assump",#N/A,FALSE,"mini merge ";"b_pickup",#N/A,FALSE,"mini merge ";"c_sensi",#N/A,FALSE,"mini merge ";"d_synergies",#N/A,FALSE,"mini merge ";"e_mults",#N/A,FALSE,"mini merge ";"f_maxP",#N/A,FALSE,"max price no dilution"}</definedName>
    <definedName name="rrr" localSheetId="5" hidden="1">{"Summ",#N/A,FALSE,"Summary";"PL",#N/A,FALSE,"PL";"BS",#N/A,FALSE,"BS";"Varrep1",#N/A,FALSE,"Var Rep";"CashFl",#N/A,FALSE,"CashFlow";"Varrep2",#N/A,FALSE,"Var Rep";"Invent",#N/A,FALSE,"Invent"}</definedName>
    <definedName name="rrr" localSheetId="11" hidden="1">{"Summ",#N/A,FALSE,"Summary";"PL",#N/A,FALSE,"PL";"BS",#N/A,FALSE,"BS";"Varrep1",#N/A,FALSE,"Var Rep";"CashFl",#N/A,FALSE,"CashFlow";"Varrep2",#N/A,FALSE,"Var Rep";"Invent",#N/A,FALSE,"Invent"}</definedName>
    <definedName name="rrr" localSheetId="0" hidden="1">{"Summ",#N/A,FALSE,"Summary";"PL",#N/A,FALSE,"PL";"BS",#N/A,FALSE,"BS";"Varrep1",#N/A,FALSE,"Var Rep";"CashFl",#N/A,FALSE,"CashFlow";"Varrep2",#N/A,FALSE,"Var Rep";"Invent",#N/A,FALSE,"Invent"}</definedName>
    <definedName name="rrr" hidden="1">{"Summ",#N/A,FALSE,"Summary";"PL",#N/A,FALSE,"PL";"BS",#N/A,FALSE,"BS";"Varrep1",#N/A,FALSE,"Var Rep";"CashFl",#N/A,FALSE,"CashFlow";"Varrep2",#N/A,FALSE,"Var Rep";"Invent",#N/A,FALSE,"Invent"}</definedName>
    <definedName name="rrrrrrrrr" localSheetId="5" hidden="1">{"1_target is",#N/A,FALSE,"target financials";"5_target bs",#N/A,FALSE,"combined BS &amp; CF";"6_target bs ass",#N/A,FALSE,"combined BS &amp; CF";"7_target cf",#N/A,FALSE,"combined BS &amp; CF";"8_target unlv fcf",#N/A,FALSE,"combined BS &amp; CF";"2_acquiror is",#N/A,FALSE,"acquiror financials";"9_acquiror bs",#N/A,FALSE,"acquiror financials";"10_acquiror bs ass",#N/A,FALSE,"acquiror financials";"11_acquiror cf",#N/A,FALSE,"acquiror financials";"12_acquiror unlv fcf",#N/A,FALSE,"acquiror financials";"3_synergies is",#N/A,FALSE,"acquiror financials";"13_synergies bs",#N/A,FALSE,"acquiror financials";"14_synergies bs ass",#N/A,FALSE,"acquiror financials";"15_synergies cf",#N/A,FALSE,"acquiror financials";"4_combined is",#N/A,FALSE,"acquiror financials";"16_combined bs",#N/A,FALSE,"acquiror financials";"17_combined bs ass",#N/A,FALSE,"acquiror financials";"18_combined adj bs",#N/A,FALSE,"acquiror financials";"19_combined cf",#N/A,FALSE,"acquiror financials";"20_combined unlv fcf",#N/A,FALSE,"acquiror financials";"21_DCF NI MULT",#N/A,FALSE,"acquiror financials";"22_DCF GROWING PERP",#N/A,FALSE,"acquiror financials";"23_WACC",#N/A,FALSE,"acquiror financials"}</definedName>
    <definedName name="rrrrrrrrr" localSheetId="11" hidden="1">{"1_target is",#N/A,FALSE,"target financials";"5_target bs",#N/A,FALSE,"combined BS &amp; CF";"6_target bs ass",#N/A,FALSE,"combined BS &amp; CF";"7_target cf",#N/A,FALSE,"combined BS &amp; CF";"8_target unlv fcf",#N/A,FALSE,"combined BS &amp; CF";"2_acquiror is",#N/A,FALSE,"acquiror financials";"9_acquiror bs",#N/A,FALSE,"acquiror financials";"10_acquiror bs ass",#N/A,FALSE,"acquiror financials";"11_acquiror cf",#N/A,FALSE,"acquiror financials";"12_acquiror unlv fcf",#N/A,FALSE,"acquiror financials";"3_synergies is",#N/A,FALSE,"acquiror financials";"13_synergies bs",#N/A,FALSE,"acquiror financials";"14_synergies bs ass",#N/A,FALSE,"acquiror financials";"15_synergies cf",#N/A,FALSE,"acquiror financials";"4_combined is",#N/A,FALSE,"acquiror financials";"16_combined bs",#N/A,FALSE,"acquiror financials";"17_combined bs ass",#N/A,FALSE,"acquiror financials";"18_combined adj bs",#N/A,FALSE,"acquiror financials";"19_combined cf",#N/A,FALSE,"acquiror financials";"20_combined unlv fcf",#N/A,FALSE,"acquiror financials";"21_DCF NI MULT",#N/A,FALSE,"acquiror financials";"22_DCF GROWING PERP",#N/A,FALSE,"acquiror financials";"23_WACC",#N/A,FALSE,"acquiror financials"}</definedName>
    <definedName name="rrrrrrrrr" localSheetId="0" hidden="1">{"1_target is",#N/A,FALSE,"target financials";"5_target bs",#N/A,FALSE,"combined BS &amp; CF";"6_target bs ass",#N/A,FALSE,"combined BS &amp; CF";"7_target cf",#N/A,FALSE,"combined BS &amp; CF";"8_target unlv fcf",#N/A,FALSE,"combined BS &amp; CF";"2_acquiror is",#N/A,FALSE,"acquiror financials";"9_acquiror bs",#N/A,FALSE,"acquiror financials";"10_acquiror bs ass",#N/A,FALSE,"acquiror financials";"11_acquiror cf",#N/A,FALSE,"acquiror financials";"12_acquiror unlv fcf",#N/A,FALSE,"acquiror financials";"3_synergies is",#N/A,FALSE,"acquiror financials";"13_synergies bs",#N/A,FALSE,"acquiror financials";"14_synergies bs ass",#N/A,FALSE,"acquiror financials";"15_synergies cf",#N/A,FALSE,"acquiror financials";"4_combined is",#N/A,FALSE,"acquiror financials";"16_combined bs",#N/A,FALSE,"acquiror financials";"17_combined bs ass",#N/A,FALSE,"acquiror financials";"18_combined adj bs",#N/A,FALSE,"acquiror financials";"19_combined cf",#N/A,FALSE,"acquiror financials";"20_combined unlv fcf",#N/A,FALSE,"acquiror financials";"21_DCF NI MULT",#N/A,FALSE,"acquiror financials";"22_DCF GROWING PERP",#N/A,FALSE,"acquiror financials";"23_WACC",#N/A,FALSE,"acquiror financials"}</definedName>
    <definedName name="rrrrrrrrr" hidden="1">{"1_target is",#N/A,FALSE,"target financials";"5_target bs",#N/A,FALSE,"combined BS &amp; CF";"6_target bs ass",#N/A,FALSE,"combined BS &amp; CF";"7_target cf",#N/A,FALSE,"combined BS &amp; CF";"8_target unlv fcf",#N/A,FALSE,"combined BS &amp; CF";"2_acquiror is",#N/A,FALSE,"acquiror financials";"9_acquiror bs",#N/A,FALSE,"acquiror financials";"10_acquiror bs ass",#N/A,FALSE,"acquiror financials";"11_acquiror cf",#N/A,FALSE,"acquiror financials";"12_acquiror unlv fcf",#N/A,FALSE,"acquiror financials";"3_synergies is",#N/A,FALSE,"acquiror financials";"13_synergies bs",#N/A,FALSE,"acquiror financials";"14_synergies bs ass",#N/A,FALSE,"acquiror financials";"15_synergies cf",#N/A,FALSE,"acquiror financials";"4_combined is",#N/A,FALSE,"acquiror financials";"16_combined bs",#N/A,FALSE,"acquiror financials";"17_combined bs ass",#N/A,FALSE,"acquiror financials";"18_combined adj bs",#N/A,FALSE,"acquiror financials";"19_combined cf",#N/A,FALSE,"acquiror financials";"20_combined unlv fcf",#N/A,FALSE,"acquiror financials";"21_DCF NI MULT",#N/A,FALSE,"acquiror financials";"22_DCF GROWING PERP",#N/A,FALSE,"acquiror financials";"23_WACC",#N/A,FALSE,"acquiror financials"}</definedName>
    <definedName name="rrrrrrrrrrrrrrrrrrrrrrrrrrrr" localSheetId="5" hidden="1">{#N/A,#N/A,FALSE,"Bericht 2";#N/A,#N/A,FALSE,"Bericht 3";#N/A,#N/A,FALSE,"Bericht 1"}</definedName>
    <definedName name="rrrrrrrrrrrrrrrrrrrrrrrrrrrr" localSheetId="11" hidden="1">{#N/A,#N/A,FALSE,"Bericht 2";#N/A,#N/A,FALSE,"Bericht 3";#N/A,#N/A,FALSE,"Bericht 1"}</definedName>
    <definedName name="rrrrrrrrrrrrrrrrrrrrrrrrrrrr" localSheetId="0" hidden="1">{#N/A,#N/A,FALSE,"Bericht 2";#N/A,#N/A,FALSE,"Bericht 3";#N/A,#N/A,FALSE,"Bericht 1"}</definedName>
    <definedName name="rrrrrrrrrrrrrrrrrrrrrrrrrrrr" hidden="1">{#N/A,#N/A,FALSE,"Bericht 2";#N/A,#N/A,FALSE,"Bericht 3";#N/A,#N/A,FALSE,"Bericht 1"}</definedName>
    <definedName name="rsgerger42" localSheetId="5" hidden="1">{#N/A,"DR",FALSE,"increm pf";#N/A,"MAMSI",FALSE,"increm pf";#N/A,"MAXI",FALSE,"increm pf";#N/A,"PCAM",FALSE,"increm pf";#N/A,"PHSV",FALSE,"increm pf";#N/A,"SIE",FALSE,"increm pf"}</definedName>
    <definedName name="rsgerger42" localSheetId="11" hidden="1">{#N/A,"DR",FALSE,"increm pf";#N/A,"MAMSI",FALSE,"increm pf";#N/A,"MAXI",FALSE,"increm pf";#N/A,"PCAM",FALSE,"increm pf";#N/A,"PHSV",FALSE,"increm pf";#N/A,"SIE",FALSE,"increm pf"}</definedName>
    <definedName name="rsgerger42" localSheetId="0" hidden="1">{#N/A,"DR",FALSE,"increm pf";#N/A,"MAMSI",FALSE,"increm pf";#N/A,"MAXI",FALSE,"increm pf";#N/A,"PCAM",FALSE,"increm pf";#N/A,"PHSV",FALSE,"increm pf";#N/A,"SIE",FALSE,"increm pf"}</definedName>
    <definedName name="rsgerger42" hidden="1">{#N/A,"DR",FALSE,"increm pf";#N/A,"MAMSI",FALSE,"increm pf";#N/A,"MAXI",FALSE,"increm pf";#N/A,"PCAM",FALSE,"increm pf";#N/A,"PHSV",FALSE,"increm pf";#N/A,"SIE",FALSE,"increm pf"}</definedName>
    <definedName name="rsjuj" localSheetId="5" hidden="1">{#N/A,#N/A,FALSE,"Bericht 2";#N/A,#N/A,FALSE,"Bericht 3";#N/A,#N/A,FALSE,"Bericht 1"}</definedName>
    <definedName name="rsjuj" localSheetId="11" hidden="1">{#N/A,#N/A,FALSE,"Bericht 2";#N/A,#N/A,FALSE,"Bericht 3";#N/A,#N/A,FALSE,"Bericht 1"}</definedName>
    <definedName name="rsjuj" localSheetId="0" hidden="1">{#N/A,#N/A,FALSE,"Bericht 2";#N/A,#N/A,FALSE,"Bericht 3";#N/A,#N/A,FALSE,"Bericht 1"}</definedName>
    <definedName name="rsjuj" hidden="1">{#N/A,#N/A,FALSE,"Bericht 2";#N/A,#N/A,FALSE,"Bericht 3";#N/A,#N/A,FALSE,"Bericht 1"}</definedName>
    <definedName name="rsujujrrju" localSheetId="5" hidden="1">{#N/A,#N/A,FALSE,"Tabelle1"}</definedName>
    <definedName name="rsujujrrju" localSheetId="11" hidden="1">{#N/A,#N/A,FALSE,"Tabelle1"}</definedName>
    <definedName name="rsujujrrju" localSheetId="0" hidden="1">{#N/A,#N/A,FALSE,"Tabelle1"}</definedName>
    <definedName name="rsujujrrju" hidden="1">{#N/A,#N/A,FALSE,"Tabelle1"}</definedName>
    <definedName name="rszjuz" localSheetId="5" hidden="1">{#N/A,#N/A,FALSE,"Bericht 2";#N/A,#N/A,FALSE,"Bericht 3";#N/A,#N/A,FALSE,"Bericht 1"}</definedName>
    <definedName name="rszjuz" localSheetId="11" hidden="1">{#N/A,#N/A,FALSE,"Bericht 2";#N/A,#N/A,FALSE,"Bericht 3";#N/A,#N/A,FALSE,"Bericht 1"}</definedName>
    <definedName name="rszjuz" localSheetId="0" hidden="1">{#N/A,#N/A,FALSE,"Bericht 2";#N/A,#N/A,FALSE,"Bericht 3";#N/A,#N/A,FALSE,"Bericht 1"}</definedName>
    <definedName name="rszjuz" hidden="1">{#N/A,#N/A,FALSE,"Bericht 2";#N/A,#N/A,FALSE,"Bericht 3";#N/A,#N/A,FALSE,"Bericht 1"}</definedName>
    <definedName name="rtaezerzr" localSheetId="5" hidden="1">{#N/A,#N/A,FALSE,"Bericht 2";#N/A,#N/A,FALSE,"Bericht 3";#N/A,#N/A,FALSE,"Bericht 1"}</definedName>
    <definedName name="rtaezerzr" localSheetId="11" hidden="1">{#N/A,#N/A,FALSE,"Bericht 2";#N/A,#N/A,FALSE,"Bericht 3";#N/A,#N/A,FALSE,"Bericht 1"}</definedName>
    <definedName name="rtaezerzr" localSheetId="0" hidden="1">{#N/A,#N/A,FALSE,"Bericht 2";#N/A,#N/A,FALSE,"Bericht 3";#N/A,#N/A,FALSE,"Bericht 1"}</definedName>
    <definedName name="rtaezerzr" hidden="1">{#N/A,#N/A,FALSE,"Bericht 2";#N/A,#N/A,FALSE,"Bericht 3";#N/A,#N/A,FALSE,"Bericht 1"}</definedName>
    <definedName name="rterttetrtae" localSheetId="5" hidden="1">{#N/A,#N/A,FALSE,"Bericht 2";#N/A,#N/A,FALSE,"Bericht 3";#N/A,#N/A,FALSE,"Bericht 1"}</definedName>
    <definedName name="rterttetrtae" localSheetId="11" hidden="1">{#N/A,#N/A,FALSE,"Bericht 2";#N/A,#N/A,FALSE,"Bericht 3";#N/A,#N/A,FALSE,"Bericht 1"}</definedName>
    <definedName name="rterttetrtae" localSheetId="0" hidden="1">{#N/A,#N/A,FALSE,"Bericht 2";#N/A,#N/A,FALSE,"Bericht 3";#N/A,#N/A,FALSE,"Bericht 1"}</definedName>
    <definedName name="rterttetrtae" hidden="1">{#N/A,#N/A,FALSE,"Bericht 2";#N/A,#N/A,FALSE,"Bericht 3";#N/A,#N/A,FALSE,"Bericht 1"}</definedName>
    <definedName name="rthr">#REF!</definedName>
    <definedName name="rththrthrsrth" localSheetId="5" hidden="1">{"FCB_ALL",#N/A,FALSE,"FCB"}</definedName>
    <definedName name="rththrthrsrth" localSheetId="11" hidden="1">{"FCB_ALL",#N/A,FALSE,"FCB"}</definedName>
    <definedName name="rththrthrsrth" localSheetId="0" hidden="1">{"FCB_ALL",#N/A,FALSE,"FCB"}</definedName>
    <definedName name="rththrthrsrth" hidden="1">{"FCB_ALL",#N/A,FALSE,"FCB"}</definedName>
    <definedName name="rththssth" localSheetId="5" hidden="1">{#N/A,#N/A,TRUE,"Income Statement";#N/A,#N/A,TRUE,"Balance Sheet";#N/A,#N/A,TRUE,"Cash Flow"}</definedName>
    <definedName name="rththssth" localSheetId="11" hidden="1">{#N/A,#N/A,TRUE,"Income Statement";#N/A,#N/A,TRUE,"Balance Sheet";#N/A,#N/A,TRUE,"Cash Flow"}</definedName>
    <definedName name="rththssth" localSheetId="0" hidden="1">{#N/A,#N/A,TRUE,"Income Statement";#N/A,#N/A,TRUE,"Balance Sheet";#N/A,#N/A,TRUE,"Cash Flow"}</definedName>
    <definedName name="rththssth" hidden="1">{#N/A,#N/A,TRUE,"Income Statement";#N/A,#N/A,TRUE,"Balance Sheet";#N/A,#N/A,TRUE,"Cash Flow"}</definedName>
    <definedName name="rtiri" localSheetId="5" hidden="1">{#N/A,#N/A,TRUE,"recap";"variable",#N/A,TRUE,"variable";"usages",#N/A,TRUE,"usages";"volume",#N/A,TRUE,"volume";"quantity",#N/A,TRUE,"quantity";"total cost",#N/A,TRUE,"cost";"purchase price",#N/A,TRUE,"purchase";"production",#N/A,TRUE,"prod";"saf. qual.",#N/A,TRUE,"safqual"}</definedName>
    <definedName name="rtiri" localSheetId="11" hidden="1">{#N/A,#N/A,TRUE,"recap";"variable",#N/A,TRUE,"variable";"usages",#N/A,TRUE,"usages";"volume",#N/A,TRUE,"volume";"quantity",#N/A,TRUE,"quantity";"total cost",#N/A,TRUE,"cost";"purchase price",#N/A,TRUE,"purchase";"production",#N/A,TRUE,"prod";"saf. qual.",#N/A,TRUE,"safqual"}</definedName>
    <definedName name="rtiri" localSheetId="0" hidden="1">{#N/A,#N/A,TRUE,"recap";"variable",#N/A,TRUE,"variable";"usages",#N/A,TRUE,"usages";"volume",#N/A,TRUE,"volume";"quantity",#N/A,TRUE,"quantity";"total cost",#N/A,TRUE,"cost";"purchase price",#N/A,TRUE,"purchase";"production",#N/A,TRUE,"prod";"saf. qual.",#N/A,TRUE,"safqual"}</definedName>
    <definedName name="rtiri" hidden="1">{#N/A,#N/A,TRUE,"recap";"variable",#N/A,TRUE,"variable";"usages",#N/A,TRUE,"usages";"volume",#N/A,TRUE,"volume";"quantity",#N/A,TRUE,"quantity";"total cost",#N/A,TRUE,"cost";"purchase price",#N/A,TRUE,"purchase";"production",#N/A,TRUE,"prod";"saf. qual.",#N/A,TRUE,"safqual"}</definedName>
    <definedName name="rtq">#REF!</definedName>
    <definedName name="rtr" localSheetId="5" hidden="1">{#N/A,#N/A,TRUE,"recap";"variable",#N/A,TRUE,"variable";"usages",#N/A,TRUE,"usages";"volume",#N/A,TRUE,"volume";"quantity",#N/A,TRUE,"quantity";"total cost",#N/A,TRUE,"cost";"purchase price",#N/A,TRUE,"purchase";"production",#N/A,TRUE,"prod";"saf. qual.",#N/A,TRUE,"safqual"}</definedName>
    <definedName name="rtr" localSheetId="11" hidden="1">{#N/A,#N/A,TRUE,"recap";"variable",#N/A,TRUE,"variable";"usages",#N/A,TRUE,"usages";"volume",#N/A,TRUE,"volume";"quantity",#N/A,TRUE,"quantity";"total cost",#N/A,TRUE,"cost";"purchase price",#N/A,TRUE,"purchase";"production",#N/A,TRUE,"prod";"saf. qual.",#N/A,TRUE,"safqual"}</definedName>
    <definedName name="rtr" localSheetId="0" hidden="1">{#N/A,#N/A,TRUE,"recap";"variable",#N/A,TRUE,"variable";"usages",#N/A,TRUE,"usages";"volume",#N/A,TRUE,"volume";"quantity",#N/A,TRUE,"quantity";"total cost",#N/A,TRUE,"cost";"purchase price",#N/A,TRUE,"purchase";"production",#N/A,TRUE,"prod";"saf. qual.",#N/A,TRUE,"safqual"}</definedName>
    <definedName name="rtr" hidden="1">{#N/A,#N/A,TRUE,"recap";"variable",#N/A,TRUE,"variable";"usages",#N/A,TRUE,"usages";"volume",#N/A,TRUE,"volume";"quantity",#N/A,TRUE,"quantity";"total cost",#N/A,TRUE,"cost";"purchase price",#N/A,TRUE,"purchase";"production",#N/A,TRUE,"prod";"saf. qual.",#N/A,TRUE,"safqual"}</definedName>
    <definedName name="rtraztraetr" localSheetId="5" hidden="1">{#N/A,#N/A,FALSE,"Bericht 2";#N/A,#N/A,FALSE,"Bericht 3";#N/A,#N/A,FALSE,"Bericht 1"}</definedName>
    <definedName name="rtraztraetr" localSheetId="11" hidden="1">{#N/A,#N/A,FALSE,"Bericht 2";#N/A,#N/A,FALSE,"Bericht 3";#N/A,#N/A,FALSE,"Bericht 1"}</definedName>
    <definedName name="rtraztraetr" localSheetId="0" hidden="1">{#N/A,#N/A,FALSE,"Bericht 2";#N/A,#N/A,FALSE,"Bericht 3";#N/A,#N/A,FALSE,"Bericht 1"}</definedName>
    <definedName name="rtraztraetr" hidden="1">{#N/A,#N/A,FALSE,"Bericht 2";#N/A,#N/A,FALSE,"Bericht 3";#N/A,#N/A,FALSE,"Bericht 1"}</definedName>
    <definedName name="rtrea" localSheetId="5" hidden="1">{#N/A,#N/A,FALSE,"Tabelle1"}</definedName>
    <definedName name="rtrea" localSheetId="11" hidden="1">{#N/A,#N/A,FALSE,"Tabelle1"}</definedName>
    <definedName name="rtrea" localSheetId="0" hidden="1">{#N/A,#N/A,FALSE,"Tabelle1"}</definedName>
    <definedName name="rtrea" hidden="1">{#N/A,#N/A,FALSE,"Tabelle1"}</definedName>
    <definedName name="rtssyu" localSheetId="5" hidden="1">{#N/A,#N/A,FALSE,"Bericht 2";#N/A,#N/A,FALSE,"Bericht 3";#N/A,#N/A,FALSE,"Bericht 1"}</definedName>
    <definedName name="rtssyu" localSheetId="11" hidden="1">{#N/A,#N/A,FALSE,"Bericht 2";#N/A,#N/A,FALSE,"Bericht 3";#N/A,#N/A,FALSE,"Bericht 1"}</definedName>
    <definedName name="rtssyu" localSheetId="0" hidden="1">{#N/A,#N/A,FALSE,"Bericht 2";#N/A,#N/A,FALSE,"Bericht 3";#N/A,#N/A,FALSE,"Bericht 1"}</definedName>
    <definedName name="rtssyu" hidden="1">{#N/A,#N/A,FALSE,"Bericht 2";#N/A,#N/A,FALSE,"Bericht 3";#N/A,#N/A,FALSE,"Bericht 1"}</definedName>
    <definedName name="rturururt" localSheetId="5" hidden="1">{#N/A,#N/A,FALSE,"Tabelle1"}</definedName>
    <definedName name="rturururt" localSheetId="11" hidden="1">{#N/A,#N/A,FALSE,"Tabelle1"}</definedName>
    <definedName name="rturururt" localSheetId="0" hidden="1">{#N/A,#N/A,FALSE,"Tabelle1"}</definedName>
    <definedName name="rturururt" hidden="1">{#N/A,#N/A,FALSE,"Tabelle1"}</definedName>
    <definedName name="rturussju" localSheetId="5" hidden="1">{#N/A,#N/A,FALSE,"Bericht 2";#N/A,#N/A,FALSE,"Bericht 3";#N/A,#N/A,FALSE,"Bericht 1"}</definedName>
    <definedName name="rturussju" localSheetId="11" hidden="1">{#N/A,#N/A,FALSE,"Bericht 2";#N/A,#N/A,FALSE,"Bericht 3";#N/A,#N/A,FALSE,"Bericht 1"}</definedName>
    <definedName name="rturussju" localSheetId="0" hidden="1">{#N/A,#N/A,FALSE,"Bericht 2";#N/A,#N/A,FALSE,"Bericht 3";#N/A,#N/A,FALSE,"Bericht 1"}</definedName>
    <definedName name="rturussju" hidden="1">{#N/A,#N/A,FALSE,"Bericht 2";#N/A,#N/A,FALSE,"Bericht 3";#N/A,#N/A,FALSE,"Bericht 1"}</definedName>
    <definedName name="rtyrtyeryrt" localSheetId="5" hidden="1">{#N/A,#N/A,FALSE,"Pg 1";#N/A,#N/A,FALSE,"Pg 2";#N/A,#N/A,FALSE,"Pg 3R";#N/A,#N/A,FALSE,"AR MIS";#N/A,#N/A,FALSE,"AR con";#N/A,#N/A,FALSE,"AR sum";#N/A,#N/A,FALSE,"AR Inelig";#N/A,#N/A,FALSE,"AR dil";#N/A,#N/A,FALSE,"AR CM";#N/A,#N/A,FALSE,"AR ship";#N/A,#N/A,FALSE,"AR ver";#N/A,#N/A,FALSE,"AR miscel";#N/A,#N/A,FALSE,"AR rec";#N/A,#N/A,FALSE,"Inv sum";#N/A,#N/A,FALSE,"Inv NP";#N/A,#N/A,FALSE,"Inv MIS";#N/A,#N/A,FALSE,"Inv con";#N/A,#N/A,FALSE,"Inv cnt";#N/A,#N/A,FALSE,"Inv cst";#N/A,#N/A,FALSE,"Inv Sell thru";#N/A,#N/A,FALSE,"AP";#N/A,#N/A,FALSE,"APactivity";#N/A,#N/A,FALSE,"NPLease";#N/A,#N/A,FALSE,"FA Ins";#N/A,#N/A,FALSE,"Cash";#N/A,#N/A,FALSE,"Taxes";#N/A,#N/A,FALSE,"Trend";#N/A,#N/A,FALSE,"Fin stmt";#N/A,#N/A,FALSE,"BS detail"}</definedName>
    <definedName name="rtyrtyeryrt" localSheetId="11" hidden="1">{#N/A,#N/A,FALSE,"Pg 1";#N/A,#N/A,FALSE,"Pg 2";#N/A,#N/A,FALSE,"Pg 3R";#N/A,#N/A,FALSE,"AR MIS";#N/A,#N/A,FALSE,"AR con";#N/A,#N/A,FALSE,"AR sum";#N/A,#N/A,FALSE,"AR Inelig";#N/A,#N/A,FALSE,"AR dil";#N/A,#N/A,FALSE,"AR CM";#N/A,#N/A,FALSE,"AR ship";#N/A,#N/A,FALSE,"AR ver";#N/A,#N/A,FALSE,"AR miscel";#N/A,#N/A,FALSE,"AR rec";#N/A,#N/A,FALSE,"Inv sum";#N/A,#N/A,FALSE,"Inv NP";#N/A,#N/A,FALSE,"Inv MIS";#N/A,#N/A,FALSE,"Inv con";#N/A,#N/A,FALSE,"Inv cnt";#N/A,#N/A,FALSE,"Inv cst";#N/A,#N/A,FALSE,"Inv Sell thru";#N/A,#N/A,FALSE,"AP";#N/A,#N/A,FALSE,"APactivity";#N/A,#N/A,FALSE,"NPLease";#N/A,#N/A,FALSE,"FA Ins";#N/A,#N/A,FALSE,"Cash";#N/A,#N/A,FALSE,"Taxes";#N/A,#N/A,FALSE,"Trend";#N/A,#N/A,FALSE,"Fin stmt";#N/A,#N/A,FALSE,"BS detail"}</definedName>
    <definedName name="rtyrtyeryrt" localSheetId="0" hidden="1">{#N/A,#N/A,FALSE,"Pg 1";#N/A,#N/A,FALSE,"Pg 2";#N/A,#N/A,FALSE,"Pg 3R";#N/A,#N/A,FALSE,"AR MIS";#N/A,#N/A,FALSE,"AR con";#N/A,#N/A,FALSE,"AR sum";#N/A,#N/A,FALSE,"AR Inelig";#N/A,#N/A,FALSE,"AR dil";#N/A,#N/A,FALSE,"AR CM";#N/A,#N/A,FALSE,"AR ship";#N/A,#N/A,FALSE,"AR ver";#N/A,#N/A,FALSE,"AR miscel";#N/A,#N/A,FALSE,"AR rec";#N/A,#N/A,FALSE,"Inv sum";#N/A,#N/A,FALSE,"Inv NP";#N/A,#N/A,FALSE,"Inv MIS";#N/A,#N/A,FALSE,"Inv con";#N/A,#N/A,FALSE,"Inv cnt";#N/A,#N/A,FALSE,"Inv cst";#N/A,#N/A,FALSE,"Inv Sell thru";#N/A,#N/A,FALSE,"AP";#N/A,#N/A,FALSE,"APactivity";#N/A,#N/A,FALSE,"NPLease";#N/A,#N/A,FALSE,"FA Ins";#N/A,#N/A,FALSE,"Cash";#N/A,#N/A,FALSE,"Taxes";#N/A,#N/A,FALSE,"Trend";#N/A,#N/A,FALSE,"Fin stmt";#N/A,#N/A,FALSE,"BS detail"}</definedName>
    <definedName name="rtyrtyeryrt" hidden="1">{#N/A,#N/A,FALSE,"Pg 1";#N/A,#N/A,FALSE,"Pg 2";#N/A,#N/A,FALSE,"Pg 3R";#N/A,#N/A,FALSE,"AR MIS";#N/A,#N/A,FALSE,"AR con";#N/A,#N/A,FALSE,"AR sum";#N/A,#N/A,FALSE,"AR Inelig";#N/A,#N/A,FALSE,"AR dil";#N/A,#N/A,FALSE,"AR CM";#N/A,#N/A,FALSE,"AR ship";#N/A,#N/A,FALSE,"AR ver";#N/A,#N/A,FALSE,"AR miscel";#N/A,#N/A,FALSE,"AR rec";#N/A,#N/A,FALSE,"Inv sum";#N/A,#N/A,FALSE,"Inv NP";#N/A,#N/A,FALSE,"Inv MIS";#N/A,#N/A,FALSE,"Inv con";#N/A,#N/A,FALSE,"Inv cnt";#N/A,#N/A,FALSE,"Inv cst";#N/A,#N/A,FALSE,"Inv Sell thru";#N/A,#N/A,FALSE,"AP";#N/A,#N/A,FALSE,"APactivity";#N/A,#N/A,FALSE,"NPLease";#N/A,#N/A,FALSE,"FA Ins";#N/A,#N/A,FALSE,"Cash";#N/A,#N/A,FALSE,"Taxes";#N/A,#N/A,FALSE,"Trend";#N/A,#N/A,FALSE,"Fin stmt";#N/A,#N/A,FALSE,"BS detail"}</definedName>
    <definedName name="rtzertz" localSheetId="5" hidden="1">{#N/A,#N/A,TRUE,"recap";"variable",#N/A,TRUE,"variable";"usages",#N/A,TRUE,"usages";"volume",#N/A,TRUE,"volume";"quantity",#N/A,TRUE,"quantity";"total cost",#N/A,TRUE,"cost";"purchase price",#N/A,TRUE,"purchase";"production",#N/A,TRUE,"prod";"saf. qual.",#N/A,TRUE,"safqual"}</definedName>
    <definedName name="rtzertz" localSheetId="11" hidden="1">{#N/A,#N/A,TRUE,"recap";"variable",#N/A,TRUE,"variable";"usages",#N/A,TRUE,"usages";"volume",#N/A,TRUE,"volume";"quantity",#N/A,TRUE,"quantity";"total cost",#N/A,TRUE,"cost";"purchase price",#N/A,TRUE,"purchase";"production",#N/A,TRUE,"prod";"saf. qual.",#N/A,TRUE,"safqual"}</definedName>
    <definedName name="rtzertz" localSheetId="0" hidden="1">{#N/A,#N/A,TRUE,"recap";"variable",#N/A,TRUE,"variable";"usages",#N/A,TRUE,"usages";"volume",#N/A,TRUE,"volume";"quantity",#N/A,TRUE,"quantity";"total cost",#N/A,TRUE,"cost";"purchase price",#N/A,TRUE,"purchase";"production",#N/A,TRUE,"prod";"saf. qual.",#N/A,TRUE,"safqual"}</definedName>
    <definedName name="rtzertz" hidden="1">{#N/A,#N/A,TRUE,"recap";"variable",#N/A,TRUE,"variable";"usages",#N/A,TRUE,"usages";"volume",#N/A,TRUE,"volume";"quantity",#N/A,TRUE,"quantity";"total cost",#N/A,TRUE,"cost";"purchase price",#N/A,TRUE,"purchase";"production",#N/A,TRUE,"prod";"saf. qual.",#N/A,TRUE,"safqual"}</definedName>
    <definedName name="RUBLIB">[152]Dette!$B$22:$J$67</definedName>
    <definedName name="rukkurku" localSheetId="5" hidden="1">{"f_maxp",#N/A,FALSE,"max price no dilution";"P_DCF",#N/A,FALSE,"DCF";"A_results",#N/A,FALSE,"relative";"L_targcf_all",#N/A,FALSE,"Target_Fins";"PP_WACC",#N/A,FALSE,"DCF";"A_results",#N/A,FALSE,"relative";"B_summary",#N/A,FALSE,"summary of %";"C_adjusted",#N/A,FALSE,"adjusted"}</definedName>
    <definedName name="rukkurku" localSheetId="11" hidden="1">{"f_maxp",#N/A,FALSE,"max price no dilution";"P_DCF",#N/A,FALSE,"DCF";"A_results",#N/A,FALSE,"relative";"L_targcf_all",#N/A,FALSE,"Target_Fins";"PP_WACC",#N/A,FALSE,"DCF";"A_results",#N/A,FALSE,"relative";"B_summary",#N/A,FALSE,"summary of %";"C_adjusted",#N/A,FALSE,"adjusted"}</definedName>
    <definedName name="rukkurku" localSheetId="0" hidden="1">{"f_maxp",#N/A,FALSE,"max price no dilution";"P_DCF",#N/A,FALSE,"DCF";"A_results",#N/A,FALSE,"relative";"L_targcf_all",#N/A,FALSE,"Target_Fins";"PP_WACC",#N/A,FALSE,"DCF";"A_results",#N/A,FALSE,"relative";"B_summary",#N/A,FALSE,"summary of %";"C_adjusted",#N/A,FALSE,"adjusted"}</definedName>
    <definedName name="rukkurku" hidden="1">{"f_maxp",#N/A,FALSE,"max price no dilution";"P_DCF",#N/A,FALSE,"DCF";"A_results",#N/A,FALSE,"relative";"L_targcf_all",#N/A,FALSE,"Target_Fins";"PP_WACC",#N/A,FALSE,"DCF";"A_results",#N/A,FALSE,"relative";"B_summary",#N/A,FALSE,"summary of %";"C_adjusted",#N/A,FALSE,"adjusted"}</definedName>
    <definedName name="rukruk" localSheetId="5" hidden="1">{#N/A,#N/A,FALSE,"ROUTING PAGE";#N/A,#N/A,FALSE,"WORKSHEET INDEX";#N/A,#N/A,FALSE,"GENERAL INFORMATION";#N/A,#N/A,FALSE,"BOOKS AND RECORDS ANALYSIS";#N/A,#N/A,FALSE,"COLLATERAL AND LOAN POSITION";#N/A,#N/A,FALSE,"COLLATERAL POSITION FOOTNOTES";#N/A,#N/A,FALSE,"GL REVOLVING LOAN BALANCES";#N/A,#N/A,FALSE,"GENERAL AR INFORMATION";#N/A,#N/A,FALSE,"AR AGINGS";#N/A,#N/A,FALSE,"ANALYSIS OF DELINQUENT ACCOUNTS";#N/A,#N/A,FALSE,"ALLOWANCE FOR DOUBTFUL ACCOUNTS";#N/A,#N/A,FALSE,"AR CONCENTRATION &amp; INELIGIBLES";#N/A,#N/A,FALSE,"AR ACTIVITY";#N/A,#N/A,FALSE,"PROOF OF DELIVERY";#N/A,#N/A,FALSE,"CREDIT MEMO ANALYSIS";#N/A,#N/A,FALSE,"GENERAL INVENTORY INFORMATION";#N/A,#N/A,FALSE,"INVENTORY SUMMARY";#N/A,#N/A,FALSE,"INVENTORY BY LOCATION";#N/A,#N/A,FALSE,"INVENTORY WRITE-OFFS";#N/A,#N/A,FALSE,"INVENTORY ACTIVITY";#N/A,#N/A,FALSE,"INVENTORY TEST COUNT";#N/A,#N/A,FALSE,"GROSS MARGIN ANALYSIS";#N/A,#N/A,FALSE,"UNIT COST ANALYSIS";#N/A,#N/A,FALSE,"FIXED ASSETS";#N/A,#N/A,FALSE,"AP AGING";#N/A,#N/A,FALSE,"AP CONCENTRATION";#N/A,#N/A,FALSE,"PAYROLL &amp; OTHER TAXES";#N/A,#N/A,FALSE,"BANK INFORMATION";#N/A,#N/A,FALSE,"NOTES AND CONTRACTS RECEIVABLE";#N/A,#N/A,FALSE,"NOTES PAYABLE &amp; CONTINGENT LIAB"}</definedName>
    <definedName name="rukruk" localSheetId="11" hidden="1">{#N/A,#N/A,FALSE,"ROUTING PAGE";#N/A,#N/A,FALSE,"WORKSHEET INDEX";#N/A,#N/A,FALSE,"GENERAL INFORMATION";#N/A,#N/A,FALSE,"BOOKS AND RECORDS ANALYSIS";#N/A,#N/A,FALSE,"COLLATERAL AND LOAN POSITION";#N/A,#N/A,FALSE,"COLLATERAL POSITION FOOTNOTES";#N/A,#N/A,FALSE,"GL REVOLVING LOAN BALANCES";#N/A,#N/A,FALSE,"GENERAL AR INFORMATION";#N/A,#N/A,FALSE,"AR AGINGS";#N/A,#N/A,FALSE,"ANALYSIS OF DELINQUENT ACCOUNTS";#N/A,#N/A,FALSE,"ALLOWANCE FOR DOUBTFUL ACCOUNTS";#N/A,#N/A,FALSE,"AR CONCENTRATION &amp; INELIGIBLES";#N/A,#N/A,FALSE,"AR ACTIVITY";#N/A,#N/A,FALSE,"PROOF OF DELIVERY";#N/A,#N/A,FALSE,"CREDIT MEMO ANALYSIS";#N/A,#N/A,FALSE,"GENERAL INVENTORY INFORMATION";#N/A,#N/A,FALSE,"INVENTORY SUMMARY";#N/A,#N/A,FALSE,"INVENTORY BY LOCATION";#N/A,#N/A,FALSE,"INVENTORY WRITE-OFFS";#N/A,#N/A,FALSE,"INVENTORY ACTIVITY";#N/A,#N/A,FALSE,"INVENTORY TEST COUNT";#N/A,#N/A,FALSE,"GROSS MARGIN ANALYSIS";#N/A,#N/A,FALSE,"UNIT COST ANALYSIS";#N/A,#N/A,FALSE,"FIXED ASSETS";#N/A,#N/A,FALSE,"AP AGING";#N/A,#N/A,FALSE,"AP CONCENTRATION";#N/A,#N/A,FALSE,"PAYROLL &amp; OTHER TAXES";#N/A,#N/A,FALSE,"BANK INFORMATION";#N/A,#N/A,FALSE,"NOTES AND CONTRACTS RECEIVABLE";#N/A,#N/A,FALSE,"NOTES PAYABLE &amp; CONTINGENT LIAB"}</definedName>
    <definedName name="rukruk" localSheetId="0" hidden="1">{#N/A,#N/A,FALSE,"ROUTING PAGE";#N/A,#N/A,FALSE,"WORKSHEET INDEX";#N/A,#N/A,FALSE,"GENERAL INFORMATION";#N/A,#N/A,FALSE,"BOOKS AND RECORDS ANALYSIS";#N/A,#N/A,FALSE,"COLLATERAL AND LOAN POSITION";#N/A,#N/A,FALSE,"COLLATERAL POSITION FOOTNOTES";#N/A,#N/A,FALSE,"GL REVOLVING LOAN BALANCES";#N/A,#N/A,FALSE,"GENERAL AR INFORMATION";#N/A,#N/A,FALSE,"AR AGINGS";#N/A,#N/A,FALSE,"ANALYSIS OF DELINQUENT ACCOUNTS";#N/A,#N/A,FALSE,"ALLOWANCE FOR DOUBTFUL ACCOUNTS";#N/A,#N/A,FALSE,"AR CONCENTRATION &amp; INELIGIBLES";#N/A,#N/A,FALSE,"AR ACTIVITY";#N/A,#N/A,FALSE,"PROOF OF DELIVERY";#N/A,#N/A,FALSE,"CREDIT MEMO ANALYSIS";#N/A,#N/A,FALSE,"GENERAL INVENTORY INFORMATION";#N/A,#N/A,FALSE,"INVENTORY SUMMARY";#N/A,#N/A,FALSE,"INVENTORY BY LOCATION";#N/A,#N/A,FALSE,"INVENTORY WRITE-OFFS";#N/A,#N/A,FALSE,"INVENTORY ACTIVITY";#N/A,#N/A,FALSE,"INVENTORY TEST COUNT";#N/A,#N/A,FALSE,"GROSS MARGIN ANALYSIS";#N/A,#N/A,FALSE,"UNIT COST ANALYSIS";#N/A,#N/A,FALSE,"FIXED ASSETS";#N/A,#N/A,FALSE,"AP AGING";#N/A,#N/A,FALSE,"AP CONCENTRATION";#N/A,#N/A,FALSE,"PAYROLL &amp; OTHER TAXES";#N/A,#N/A,FALSE,"BANK INFORMATION";#N/A,#N/A,FALSE,"NOTES AND CONTRACTS RECEIVABLE";#N/A,#N/A,FALSE,"NOTES PAYABLE &amp; CONTINGENT LIAB"}</definedName>
    <definedName name="rukruk" hidden="1">{#N/A,#N/A,FALSE,"ROUTING PAGE";#N/A,#N/A,FALSE,"WORKSHEET INDEX";#N/A,#N/A,FALSE,"GENERAL INFORMATION";#N/A,#N/A,FALSE,"BOOKS AND RECORDS ANALYSIS";#N/A,#N/A,FALSE,"COLLATERAL AND LOAN POSITION";#N/A,#N/A,FALSE,"COLLATERAL POSITION FOOTNOTES";#N/A,#N/A,FALSE,"GL REVOLVING LOAN BALANCES";#N/A,#N/A,FALSE,"GENERAL AR INFORMATION";#N/A,#N/A,FALSE,"AR AGINGS";#N/A,#N/A,FALSE,"ANALYSIS OF DELINQUENT ACCOUNTS";#N/A,#N/A,FALSE,"ALLOWANCE FOR DOUBTFUL ACCOUNTS";#N/A,#N/A,FALSE,"AR CONCENTRATION &amp; INELIGIBLES";#N/A,#N/A,FALSE,"AR ACTIVITY";#N/A,#N/A,FALSE,"PROOF OF DELIVERY";#N/A,#N/A,FALSE,"CREDIT MEMO ANALYSIS";#N/A,#N/A,FALSE,"GENERAL INVENTORY INFORMATION";#N/A,#N/A,FALSE,"INVENTORY SUMMARY";#N/A,#N/A,FALSE,"INVENTORY BY LOCATION";#N/A,#N/A,FALSE,"INVENTORY WRITE-OFFS";#N/A,#N/A,FALSE,"INVENTORY ACTIVITY";#N/A,#N/A,FALSE,"INVENTORY TEST COUNT";#N/A,#N/A,FALSE,"GROSS MARGIN ANALYSIS";#N/A,#N/A,FALSE,"UNIT COST ANALYSIS";#N/A,#N/A,FALSE,"FIXED ASSETS";#N/A,#N/A,FALSE,"AP AGING";#N/A,#N/A,FALSE,"AP CONCENTRATION";#N/A,#N/A,FALSE,"PAYROLL &amp; OTHER TAXES";#N/A,#N/A,FALSE,"BANK INFORMATION";#N/A,#N/A,FALSE,"NOTES AND CONTRACTS RECEIVABLE";#N/A,#N/A,FALSE,"NOTES PAYABLE &amp; CONTINGENT LIAB"}</definedName>
    <definedName name="rukruku" localSheetId="5" hidden="1">{"FCB_ALL",#N/A,FALSE,"FCB";"GREY_ALL",#N/A,FALSE,"GREY"}</definedName>
    <definedName name="rukruku" localSheetId="11" hidden="1">{"FCB_ALL",#N/A,FALSE,"FCB";"GREY_ALL",#N/A,FALSE,"GREY"}</definedName>
    <definedName name="rukruku" localSheetId="0" hidden="1">{"FCB_ALL",#N/A,FALSE,"FCB";"GREY_ALL",#N/A,FALSE,"GREY"}</definedName>
    <definedName name="rukruku" hidden="1">{"FCB_ALL",#N/A,FALSE,"FCB";"GREY_ALL",#N/A,FALSE,"GREY"}</definedName>
    <definedName name="rukruuk" localSheetId="5" hidden="1">{"f_maxp",#N/A,FALSE,"max price no dilution";"P_DCF",#N/A,FALSE,"DCF";"A_results",#N/A,FALSE,"relative";"L_targcf_all",#N/A,FALSE,"Target_Fins";"PP_WACC",#N/A,FALSE,"DCF";"A_results",#N/A,FALSE,"relative";"B_summary",#N/A,FALSE,"summary of %";"C_adjusted",#N/A,FALSE,"adjusted"}</definedName>
    <definedName name="rukruuk" localSheetId="11" hidden="1">{"f_maxp",#N/A,FALSE,"max price no dilution";"P_DCF",#N/A,FALSE,"DCF";"A_results",#N/A,FALSE,"relative";"L_targcf_all",#N/A,FALSE,"Target_Fins";"PP_WACC",#N/A,FALSE,"DCF";"A_results",#N/A,FALSE,"relative";"B_summary",#N/A,FALSE,"summary of %";"C_adjusted",#N/A,FALSE,"adjusted"}</definedName>
    <definedName name="rukruuk" localSheetId="0" hidden="1">{"f_maxp",#N/A,FALSE,"max price no dilution";"P_DCF",#N/A,FALSE,"DCF";"A_results",#N/A,FALSE,"relative";"L_targcf_all",#N/A,FALSE,"Target_Fins";"PP_WACC",#N/A,FALSE,"DCF";"A_results",#N/A,FALSE,"relative";"B_summary",#N/A,FALSE,"summary of %";"C_adjusted",#N/A,FALSE,"adjusted"}</definedName>
    <definedName name="rukruuk" hidden="1">{"f_maxp",#N/A,FALSE,"max price no dilution";"P_DCF",#N/A,FALSE,"DCF";"A_results",#N/A,FALSE,"relative";"L_targcf_all",#N/A,FALSE,"Target_Fins";"PP_WACC",#N/A,FALSE,"DCF";"A_results",#N/A,FALSE,"relative";"B_summary",#N/A,FALSE,"summary of %";"C_adjusted",#N/A,FALSE,"adjusted"}</definedName>
    <definedName name="rukruukuk" localSheetId="5" hidden="1">{#N/A,#N/A,FALSE,"ROUTING PAGE";#N/A,#N/A,FALSE,"WORKSHEET INDEX";#N/A,#N/A,FALSE,"GENERAL INFORMATION";#N/A,#N/A,FALSE,"AUDIT BACKGROUND SHEET";#N/A,#N/A,FALSE,"BOOKS AND RECORDS ANALYSIS";#N/A,#N/A,FALSE,"COLLATERAL AND LOAN POSITION";#N/A,#N/A,FALSE,"COLLATERAL POSITION FOOTNOTES";#N/A,#N/A,FALSE,"GL REVOLVING LOAN BALANCES";#N/A,#N/A,FALSE,"GENERAL AR INFORMATION";#N/A,#N/A,FALSE,"AR AGINGS";#N/A,#N/A,FALSE,"HISTORICAL AR AGING SPREADS";#N/A,#N/A,FALSE,"ANALYSIS OF DELINQUENT ACCOUNTS";#N/A,#N/A,FALSE,"ALLOWANCE FOR DOUBTFUL ACCOUNTS";#N/A,#N/A,FALSE,"AR CONCENTRATION &amp; INELIGIBLES";#N/A,#N/A,FALSE,"AR ACTIVITY";#N/A,#N/A,FALSE,"PROOF OF DELIVERY";#N/A,#N/A,FALSE,"CREDIT MEMO ANALYSIS";#N/A,#N/A,FALSE,"GENERAL INVENTORY INFORMATION";#N/A,#N/A,FALSE,"INVENTORY SUMMARY";#N/A,#N/A,FALSE,"HISTORICAL INVENTORY BREAKDOWN";#N/A,#N/A,FALSE,"INVENTORY BY LOCATION";#N/A,#N/A,FALSE,"INVENTORY WRITE-OFFS";#N/A,#N/A,FALSE,"INVENTORY ACTIVITY";#N/A,#N/A,FALSE,"INVENTORY TEST COUNT";#N/A,#N/A,FALSE,"GROSS MARGIN ANALYSIS";#N/A,#N/A,FALSE,"UNIT COST ANALYSIS";#N/A,#N/A,FALSE,"FIXED ASSETS";#N/A,#N/A,FALSE,"AP AGING";#N/A,#N/A,FALSE,"HISTORICAL AP AGING SPREADS";#N/A,#N/A,FALSE,"AP CONCENTRATION";#N/A,#N/A,FALSE,"AP ACTIVITY";#N/A,#N/A,FALSE,"PAYROLL &amp; OTHER TAXES";#N/A,#N/A,FALSE,"BANK INFORMATION";#N/A,#N/A,FALSE,"CASH DETAIL ANALYSIS";#N/A,#N/A,FALSE,"NOTES AND CONTRACTS RECEIVABLE";#N/A,#N/A,FALSE,"NOTES PAYABLE &amp; CONTINGENT LIAB";#N/A,#N/A,FALSE,"OFFICER'S SALARY"}</definedName>
    <definedName name="rukruukuk" localSheetId="11" hidden="1">{#N/A,#N/A,FALSE,"ROUTING PAGE";#N/A,#N/A,FALSE,"WORKSHEET INDEX";#N/A,#N/A,FALSE,"GENERAL INFORMATION";#N/A,#N/A,FALSE,"AUDIT BACKGROUND SHEET";#N/A,#N/A,FALSE,"BOOKS AND RECORDS ANALYSIS";#N/A,#N/A,FALSE,"COLLATERAL AND LOAN POSITION";#N/A,#N/A,FALSE,"COLLATERAL POSITION FOOTNOTES";#N/A,#N/A,FALSE,"GL REVOLVING LOAN BALANCES";#N/A,#N/A,FALSE,"GENERAL AR INFORMATION";#N/A,#N/A,FALSE,"AR AGINGS";#N/A,#N/A,FALSE,"HISTORICAL AR AGING SPREADS";#N/A,#N/A,FALSE,"ANALYSIS OF DELINQUENT ACCOUNTS";#N/A,#N/A,FALSE,"ALLOWANCE FOR DOUBTFUL ACCOUNTS";#N/A,#N/A,FALSE,"AR CONCENTRATION &amp; INELIGIBLES";#N/A,#N/A,FALSE,"AR ACTIVITY";#N/A,#N/A,FALSE,"PROOF OF DELIVERY";#N/A,#N/A,FALSE,"CREDIT MEMO ANALYSIS";#N/A,#N/A,FALSE,"GENERAL INVENTORY INFORMATION";#N/A,#N/A,FALSE,"INVENTORY SUMMARY";#N/A,#N/A,FALSE,"HISTORICAL INVENTORY BREAKDOWN";#N/A,#N/A,FALSE,"INVENTORY BY LOCATION";#N/A,#N/A,FALSE,"INVENTORY WRITE-OFFS";#N/A,#N/A,FALSE,"INVENTORY ACTIVITY";#N/A,#N/A,FALSE,"INVENTORY TEST COUNT";#N/A,#N/A,FALSE,"GROSS MARGIN ANALYSIS";#N/A,#N/A,FALSE,"UNIT COST ANALYSIS";#N/A,#N/A,FALSE,"FIXED ASSETS";#N/A,#N/A,FALSE,"AP AGING";#N/A,#N/A,FALSE,"HISTORICAL AP AGING SPREADS";#N/A,#N/A,FALSE,"AP CONCENTRATION";#N/A,#N/A,FALSE,"AP ACTIVITY";#N/A,#N/A,FALSE,"PAYROLL &amp; OTHER TAXES";#N/A,#N/A,FALSE,"BANK INFORMATION";#N/A,#N/A,FALSE,"CASH DETAIL ANALYSIS";#N/A,#N/A,FALSE,"NOTES AND CONTRACTS RECEIVABLE";#N/A,#N/A,FALSE,"NOTES PAYABLE &amp; CONTINGENT LIAB";#N/A,#N/A,FALSE,"OFFICER'S SALARY"}</definedName>
    <definedName name="rukruukuk" localSheetId="0" hidden="1">{#N/A,#N/A,FALSE,"ROUTING PAGE";#N/A,#N/A,FALSE,"WORKSHEET INDEX";#N/A,#N/A,FALSE,"GENERAL INFORMATION";#N/A,#N/A,FALSE,"AUDIT BACKGROUND SHEET";#N/A,#N/A,FALSE,"BOOKS AND RECORDS ANALYSIS";#N/A,#N/A,FALSE,"COLLATERAL AND LOAN POSITION";#N/A,#N/A,FALSE,"COLLATERAL POSITION FOOTNOTES";#N/A,#N/A,FALSE,"GL REVOLVING LOAN BALANCES";#N/A,#N/A,FALSE,"GENERAL AR INFORMATION";#N/A,#N/A,FALSE,"AR AGINGS";#N/A,#N/A,FALSE,"HISTORICAL AR AGING SPREADS";#N/A,#N/A,FALSE,"ANALYSIS OF DELINQUENT ACCOUNTS";#N/A,#N/A,FALSE,"ALLOWANCE FOR DOUBTFUL ACCOUNTS";#N/A,#N/A,FALSE,"AR CONCENTRATION &amp; INELIGIBLES";#N/A,#N/A,FALSE,"AR ACTIVITY";#N/A,#N/A,FALSE,"PROOF OF DELIVERY";#N/A,#N/A,FALSE,"CREDIT MEMO ANALYSIS";#N/A,#N/A,FALSE,"GENERAL INVENTORY INFORMATION";#N/A,#N/A,FALSE,"INVENTORY SUMMARY";#N/A,#N/A,FALSE,"HISTORICAL INVENTORY BREAKDOWN";#N/A,#N/A,FALSE,"INVENTORY BY LOCATION";#N/A,#N/A,FALSE,"INVENTORY WRITE-OFFS";#N/A,#N/A,FALSE,"INVENTORY ACTIVITY";#N/A,#N/A,FALSE,"INVENTORY TEST COUNT";#N/A,#N/A,FALSE,"GROSS MARGIN ANALYSIS";#N/A,#N/A,FALSE,"UNIT COST ANALYSIS";#N/A,#N/A,FALSE,"FIXED ASSETS";#N/A,#N/A,FALSE,"AP AGING";#N/A,#N/A,FALSE,"HISTORICAL AP AGING SPREADS";#N/A,#N/A,FALSE,"AP CONCENTRATION";#N/A,#N/A,FALSE,"AP ACTIVITY";#N/A,#N/A,FALSE,"PAYROLL &amp; OTHER TAXES";#N/A,#N/A,FALSE,"BANK INFORMATION";#N/A,#N/A,FALSE,"CASH DETAIL ANALYSIS";#N/A,#N/A,FALSE,"NOTES AND CONTRACTS RECEIVABLE";#N/A,#N/A,FALSE,"NOTES PAYABLE &amp; CONTINGENT LIAB";#N/A,#N/A,FALSE,"OFFICER'S SALARY"}</definedName>
    <definedName name="rukruukuk" hidden="1">{#N/A,#N/A,FALSE,"ROUTING PAGE";#N/A,#N/A,FALSE,"WORKSHEET INDEX";#N/A,#N/A,FALSE,"GENERAL INFORMATION";#N/A,#N/A,FALSE,"AUDIT BACKGROUND SHEET";#N/A,#N/A,FALSE,"BOOKS AND RECORDS ANALYSIS";#N/A,#N/A,FALSE,"COLLATERAL AND LOAN POSITION";#N/A,#N/A,FALSE,"COLLATERAL POSITION FOOTNOTES";#N/A,#N/A,FALSE,"GL REVOLVING LOAN BALANCES";#N/A,#N/A,FALSE,"GENERAL AR INFORMATION";#N/A,#N/A,FALSE,"AR AGINGS";#N/A,#N/A,FALSE,"HISTORICAL AR AGING SPREADS";#N/A,#N/A,FALSE,"ANALYSIS OF DELINQUENT ACCOUNTS";#N/A,#N/A,FALSE,"ALLOWANCE FOR DOUBTFUL ACCOUNTS";#N/A,#N/A,FALSE,"AR CONCENTRATION &amp; INELIGIBLES";#N/A,#N/A,FALSE,"AR ACTIVITY";#N/A,#N/A,FALSE,"PROOF OF DELIVERY";#N/A,#N/A,FALSE,"CREDIT MEMO ANALYSIS";#N/A,#N/A,FALSE,"GENERAL INVENTORY INFORMATION";#N/A,#N/A,FALSE,"INVENTORY SUMMARY";#N/A,#N/A,FALSE,"HISTORICAL INVENTORY BREAKDOWN";#N/A,#N/A,FALSE,"INVENTORY BY LOCATION";#N/A,#N/A,FALSE,"INVENTORY WRITE-OFFS";#N/A,#N/A,FALSE,"INVENTORY ACTIVITY";#N/A,#N/A,FALSE,"INVENTORY TEST COUNT";#N/A,#N/A,FALSE,"GROSS MARGIN ANALYSIS";#N/A,#N/A,FALSE,"UNIT COST ANALYSIS";#N/A,#N/A,FALSE,"FIXED ASSETS";#N/A,#N/A,FALSE,"AP AGING";#N/A,#N/A,FALSE,"HISTORICAL AP AGING SPREADS";#N/A,#N/A,FALSE,"AP CONCENTRATION";#N/A,#N/A,FALSE,"AP ACTIVITY";#N/A,#N/A,FALSE,"PAYROLL &amp; OTHER TAXES";#N/A,#N/A,FALSE,"BANK INFORMATION";#N/A,#N/A,FALSE,"CASH DETAIL ANALYSIS";#N/A,#N/A,FALSE,"NOTES AND CONTRACTS RECEIVABLE";#N/A,#N/A,FALSE,"NOTES PAYABLE &amp; CONTINGENT LIAB";#N/A,#N/A,FALSE,"OFFICER'S SALARY"}</definedName>
    <definedName name="rukukrukr" localSheetId="5" hidden="1">{"a_ass",#N/A,FALSE,"mini merger";"a_targetincs",#N/A,FALSE,"target financials";"a_acq",#N/A,FALSE,"acquiror financials";"a_synergies",#N/A,FALSE,"synergies";"b_NOL",#N/A,FALSE,"synergies";"a_comboincs",#N/A,FALSE,"combined inc. stmt with syng";"b_pickd",#N/A,FALSE,"mini merger";"c_sensi",#N/A,FALSE,"mini merger";"d_syng",#N/A,FALSE,"mini merger";"e_multi",#N/A,FALSE,"mini merger";"a_cashflow",#N/A,FALSE,"DCF";"b_dcf",#N/A,FALSE,"DCF";"c_wacc",#N/A,FALSE,"DCF";"b_bs",#N/A,FALSE,"target financials";"c_bsanalysis",#N/A,FALSE,"target financials";"d_targetcalendaris",#N/A,FALSE,"target financials";"a_bspurchase",#N/A,FALSE,"combined balance sheet";"b_bspooling",#N/A,FALSE,"combined balance sheet"}</definedName>
    <definedName name="rukukrukr" localSheetId="11" hidden="1">{"a_ass",#N/A,FALSE,"mini merger";"a_targetincs",#N/A,FALSE,"target financials";"a_acq",#N/A,FALSE,"acquiror financials";"a_synergies",#N/A,FALSE,"synergies";"b_NOL",#N/A,FALSE,"synergies";"a_comboincs",#N/A,FALSE,"combined inc. stmt with syng";"b_pickd",#N/A,FALSE,"mini merger";"c_sensi",#N/A,FALSE,"mini merger";"d_syng",#N/A,FALSE,"mini merger";"e_multi",#N/A,FALSE,"mini merger";"a_cashflow",#N/A,FALSE,"DCF";"b_dcf",#N/A,FALSE,"DCF";"c_wacc",#N/A,FALSE,"DCF";"b_bs",#N/A,FALSE,"target financials";"c_bsanalysis",#N/A,FALSE,"target financials";"d_targetcalendaris",#N/A,FALSE,"target financials";"a_bspurchase",#N/A,FALSE,"combined balance sheet";"b_bspooling",#N/A,FALSE,"combined balance sheet"}</definedName>
    <definedName name="rukukrukr" localSheetId="0" hidden="1">{"a_ass",#N/A,FALSE,"mini merger";"a_targetincs",#N/A,FALSE,"target financials";"a_acq",#N/A,FALSE,"acquiror financials";"a_synergies",#N/A,FALSE,"synergies";"b_NOL",#N/A,FALSE,"synergies";"a_comboincs",#N/A,FALSE,"combined inc. stmt with syng";"b_pickd",#N/A,FALSE,"mini merger";"c_sensi",#N/A,FALSE,"mini merger";"d_syng",#N/A,FALSE,"mini merger";"e_multi",#N/A,FALSE,"mini merger";"a_cashflow",#N/A,FALSE,"DCF";"b_dcf",#N/A,FALSE,"DCF";"c_wacc",#N/A,FALSE,"DCF";"b_bs",#N/A,FALSE,"target financials";"c_bsanalysis",#N/A,FALSE,"target financials";"d_targetcalendaris",#N/A,FALSE,"target financials";"a_bspurchase",#N/A,FALSE,"combined balance sheet";"b_bspooling",#N/A,FALSE,"combined balance sheet"}</definedName>
    <definedName name="rukukrukr" hidden="1">{"a_ass",#N/A,FALSE,"mini merger";"a_targetincs",#N/A,FALSE,"target financials";"a_acq",#N/A,FALSE,"acquiror financials";"a_synergies",#N/A,FALSE,"synergies";"b_NOL",#N/A,FALSE,"synergies";"a_comboincs",#N/A,FALSE,"combined inc. stmt with syng";"b_pickd",#N/A,FALSE,"mini merger";"c_sensi",#N/A,FALSE,"mini merger";"d_syng",#N/A,FALSE,"mini merger";"e_multi",#N/A,FALSE,"mini merger";"a_cashflow",#N/A,FALSE,"DCF";"b_dcf",#N/A,FALSE,"DCF";"c_wacc",#N/A,FALSE,"DCF";"b_bs",#N/A,FALSE,"target financials";"c_bsanalysis",#N/A,FALSE,"target financials";"d_targetcalendaris",#N/A,FALSE,"target financials";"a_bspurchase",#N/A,FALSE,"combined balance sheet";"b_bspooling",#N/A,FALSE,"combined balance sheet"}</definedName>
    <definedName name="rukurku" localSheetId="5" hidden="1">{"Area1",#N/A,FALSE,"OREWACC";"Area2",#N/A,FALSE,"OREWACC"}</definedName>
    <definedName name="rukurku" localSheetId="11" hidden="1">{"Area1",#N/A,FALSE,"OREWACC";"Area2",#N/A,FALSE,"OREWACC"}</definedName>
    <definedName name="rukurku" localSheetId="0" hidden="1">{"Area1",#N/A,FALSE,"OREWACC";"Area2",#N/A,FALSE,"OREWACC"}</definedName>
    <definedName name="rukurku" hidden="1">{"Area1",#N/A,FALSE,"OREWACC";"Area2",#N/A,FALSE,"OREWACC"}</definedName>
    <definedName name="RUN">#REF!</definedName>
    <definedName name="RUP">#REF!</definedName>
    <definedName name="ruykrkuru" localSheetId="5" hidden="1">{"sales",#N/A,FALSE,"Sales";"sales existing",#N/A,FALSE,"Sales";"sales rd1",#N/A,FALSE,"Sales";"sales rd2",#N/A,FALSE,"Sales"}</definedName>
    <definedName name="ruykrkuru" localSheetId="11" hidden="1">{"sales",#N/A,FALSE,"Sales";"sales existing",#N/A,FALSE,"Sales";"sales rd1",#N/A,FALSE,"Sales";"sales rd2",#N/A,FALSE,"Sales"}</definedName>
    <definedName name="ruykrkuru" localSheetId="0" hidden="1">{"sales",#N/A,FALSE,"Sales";"sales existing",#N/A,FALSE,"Sales";"sales rd1",#N/A,FALSE,"Sales";"sales rd2",#N/A,FALSE,"Sales"}</definedName>
    <definedName name="ruykrkuru" hidden="1">{"sales",#N/A,FALSE,"Sales";"sales existing",#N/A,FALSE,"Sales";"sales rd1",#N/A,FALSE,"Sales";"sales rd2",#N/A,FALSE,"Sales"}</definedName>
    <definedName name="rwtszr" localSheetId="5" hidden="1">{#N/A,#N/A,TRUE,"recap";"variable",#N/A,TRUE,"variable";"usages",#N/A,TRUE,"usages";"volume",#N/A,TRUE,"volume";"quantity",#N/A,TRUE,"quantity";"total cost",#N/A,TRUE,"cost";"purchase price",#N/A,TRUE,"purchase";"production",#N/A,TRUE,"prod";"saf. qual.",#N/A,TRUE,"safqual"}</definedName>
    <definedName name="rwtszr" localSheetId="11" hidden="1">{#N/A,#N/A,TRUE,"recap";"variable",#N/A,TRUE,"variable";"usages",#N/A,TRUE,"usages";"volume",#N/A,TRUE,"volume";"quantity",#N/A,TRUE,"quantity";"total cost",#N/A,TRUE,"cost";"purchase price",#N/A,TRUE,"purchase";"production",#N/A,TRUE,"prod";"saf. qual.",#N/A,TRUE,"safqual"}</definedName>
    <definedName name="rwtszr" localSheetId="0" hidden="1">{#N/A,#N/A,TRUE,"recap";"variable",#N/A,TRUE,"variable";"usages",#N/A,TRUE,"usages";"volume",#N/A,TRUE,"volume";"quantity",#N/A,TRUE,"quantity";"total cost",#N/A,TRUE,"cost";"purchase price",#N/A,TRUE,"purchase";"production",#N/A,TRUE,"prod";"saf. qual.",#N/A,TRUE,"safqual"}</definedName>
    <definedName name="rwtszr" hidden="1">{#N/A,#N/A,TRUE,"recap";"variable",#N/A,TRUE,"variable";"usages",#N/A,TRUE,"usages";"volume",#N/A,TRUE,"volume";"quantity",#N/A,TRUE,"quantity";"total cost",#N/A,TRUE,"cost";"purchase price",#N/A,TRUE,"purchase";"production",#N/A,TRUE,"prod";"saf. qual.",#N/A,TRUE,"safqual"}</definedName>
    <definedName name="rwytryyh" localSheetId="5" hidden="1">{"a_ass",#N/A,FALSE,"mini merger";"a_targetincs",#N/A,FALSE,"target financials";"a_acq",#N/A,FALSE,"acquiror financials";"a_synergies",#N/A,FALSE,"synergies";"a_comboincs",#N/A,FALSE,"combined inc. stmt with syng";"b_pickd",#N/A,FALSE,"mini merger";"c_sensi",#N/A,FALSE,"mini merger";"d_syng",#N/A,FALSE,"mini merger";"e_multi",#N/A,FALSE,"mini merger";"b_bspooling",#N/A,FALSE,"combined balance sheet";"a_bspurchase",#N/A,FALSE,"combined balance sheet";"a_cashflow",#N/A,FALSE,"DCF";"b_dcf",#N/A,FALSE,"DCF";"c_wacc",#N/A,FALSE,"DCF";"b_bs",#N/A,FALSE,"target financials"}</definedName>
    <definedName name="rwytryyh" localSheetId="11" hidden="1">{"a_ass",#N/A,FALSE,"mini merger";"a_targetincs",#N/A,FALSE,"target financials";"a_acq",#N/A,FALSE,"acquiror financials";"a_synergies",#N/A,FALSE,"synergies";"a_comboincs",#N/A,FALSE,"combined inc. stmt with syng";"b_pickd",#N/A,FALSE,"mini merger";"c_sensi",#N/A,FALSE,"mini merger";"d_syng",#N/A,FALSE,"mini merger";"e_multi",#N/A,FALSE,"mini merger";"b_bspooling",#N/A,FALSE,"combined balance sheet";"a_bspurchase",#N/A,FALSE,"combined balance sheet";"a_cashflow",#N/A,FALSE,"DCF";"b_dcf",#N/A,FALSE,"DCF";"c_wacc",#N/A,FALSE,"DCF";"b_bs",#N/A,FALSE,"target financials"}</definedName>
    <definedName name="rwytryyh" localSheetId="0" hidden="1">{"a_ass",#N/A,FALSE,"mini merger";"a_targetincs",#N/A,FALSE,"target financials";"a_acq",#N/A,FALSE,"acquiror financials";"a_synergies",#N/A,FALSE,"synergies";"a_comboincs",#N/A,FALSE,"combined inc. stmt with syng";"b_pickd",#N/A,FALSE,"mini merger";"c_sensi",#N/A,FALSE,"mini merger";"d_syng",#N/A,FALSE,"mini merger";"e_multi",#N/A,FALSE,"mini merger";"b_bspooling",#N/A,FALSE,"combined balance sheet";"a_bspurchase",#N/A,FALSE,"combined balance sheet";"a_cashflow",#N/A,FALSE,"DCF";"b_dcf",#N/A,FALSE,"DCF";"c_wacc",#N/A,FALSE,"DCF";"b_bs",#N/A,FALSE,"target financials"}</definedName>
    <definedName name="rwytryyh" hidden="1">{"a_ass",#N/A,FALSE,"mini merger";"a_targetincs",#N/A,FALSE,"target financials";"a_acq",#N/A,FALSE,"acquiror financials";"a_synergies",#N/A,FALSE,"synergies";"a_comboincs",#N/A,FALSE,"combined inc. stmt with syng";"b_pickd",#N/A,FALSE,"mini merger";"c_sensi",#N/A,FALSE,"mini merger";"d_syng",#N/A,FALSE,"mini merger";"e_multi",#N/A,FALSE,"mini merger";"b_bspooling",#N/A,FALSE,"combined balance sheet";"a_bspurchase",#N/A,FALSE,"combined balance sheet";"a_cashflow",#N/A,FALSE,"DCF";"b_dcf",#N/A,FALSE,"DCF";"c_wacc",#N/A,FALSE,"DCF";"b_bs",#N/A,FALSE,"target financials"}</definedName>
    <definedName name="rywtrtwtw" localSheetId="5" hidden="1">{"FY97IS",#N/A,FALSE,"INTERLINK";"QY96_QY97REV",#N/A,FALSE,"INTERLINK";"FY96_FY98MARGIN",#N/A,FALSE,"INTERLINK";"QY96_QY97IS",#N/A,FALSE,"INTERLINK";"FY96_FY98IS",#N/A,FALSE,"INTERLINK";"FY96_FY97BS",#N/A,FALSE,"INTERLINK"}</definedName>
    <definedName name="rywtrtwtw" localSheetId="11" hidden="1">{"FY97IS",#N/A,FALSE,"INTERLINK";"QY96_QY97REV",#N/A,FALSE,"INTERLINK";"FY96_FY98MARGIN",#N/A,FALSE,"INTERLINK";"QY96_QY97IS",#N/A,FALSE,"INTERLINK";"FY96_FY98IS",#N/A,FALSE,"INTERLINK";"FY96_FY97BS",#N/A,FALSE,"INTERLINK"}</definedName>
    <definedName name="rywtrtwtw" localSheetId="0" hidden="1">{"FY97IS",#N/A,FALSE,"INTERLINK";"QY96_QY97REV",#N/A,FALSE,"INTERLINK";"FY96_FY98MARGIN",#N/A,FALSE,"INTERLINK";"QY96_QY97IS",#N/A,FALSE,"INTERLINK";"FY96_FY98IS",#N/A,FALSE,"INTERLINK";"FY96_FY97BS",#N/A,FALSE,"INTERLINK"}</definedName>
    <definedName name="rywtrtwtw" hidden="1">{"FY97IS",#N/A,FALSE,"INTERLINK";"QY96_QY97REV",#N/A,FALSE,"INTERLINK";"FY96_FY98MARGIN",#N/A,FALSE,"INTERLINK";"QY96_QY97IS",#N/A,FALSE,"INTERLINK";"FY96_FY98IS",#N/A,FALSE,"INTERLINK";"FY96_FY97BS",#N/A,FALSE,"INTERLINK"}</definedName>
    <definedName name="s" localSheetId="5" hidden="1">{"Actual",#N/A,FALSE,"Actual"}</definedName>
    <definedName name="s" localSheetId="11" hidden="1">{"Actual",#N/A,FALSE,"Actual"}</definedName>
    <definedName name="s" localSheetId="0" hidden="1">{"Actual",#N/A,FALSE,"Actual"}</definedName>
    <definedName name="s" hidden="1">{"Actual",#N/A,FALSE,"Actual"}</definedName>
    <definedName name="SA" localSheetId="5" hidden="1">{"VMCs",#N/A,FALSE,"Flash PL"}</definedName>
    <definedName name="SA" localSheetId="11" hidden="1">{"VMCs",#N/A,FALSE,"Flash PL"}</definedName>
    <definedName name="SA" localSheetId="0" hidden="1">{"VMCs",#N/A,FALSE,"Flash PL"}</definedName>
    <definedName name="SA" hidden="1">{"VMCs",#N/A,FALSE,"Flash PL"}</definedName>
    <definedName name="saa" localSheetId="5" hidden="1">{"Flash Result",#N/A,FALSE,"Flash Result"}</definedName>
    <definedName name="saa" localSheetId="11" hidden="1">{"Flash Result",#N/A,FALSE,"Flash Result"}</definedName>
    <definedName name="saa" localSheetId="0" hidden="1">{"Flash Result",#N/A,FALSE,"Flash Result"}</definedName>
    <definedName name="saa" hidden="1">{"Flash Result",#N/A,FALSE,"Flash Result"}</definedName>
    <definedName name="sadas">'[165]Cont. Wilm.'!$G$10</definedName>
    <definedName name="sadf" localSheetId="5" hidden="1">{"P&amp;L",#N/A,FALSE,"P&amp;LPlan";"Cashflow",#N/A,FALSE,"Cash Flow";"Bal Sht",#N/A,FALSE,"Bal Sht";"Revenue",#N/A,FALSE,"Revenue";"Capital",#N/A,FALSE,"Capital";"Assumptions",#N/A,FALSE,"Assumptions";"G&amp;A",#N/A,FALSE,"G&amp;A";"Sales",#N/A,FALSE,"Sales";"Mktg",#N/A,FALSE,"Mktg";"R&amp;D",#N/A,FALSE,"R&amp;D";"Ttl Svc Cost",#N/A,FALSE,"TotalSvcCost";"Tech Sppt",#N/A,FALSE,"Tech Support";"Consulting",#N/A,FALSE,"Consulting";"Training",#N/A,FALSE,"Training"}</definedName>
    <definedName name="sadf" localSheetId="11" hidden="1">{"P&amp;L",#N/A,FALSE,"P&amp;LPlan";"Cashflow",#N/A,FALSE,"Cash Flow";"Bal Sht",#N/A,FALSE,"Bal Sht";"Revenue",#N/A,FALSE,"Revenue";"Capital",#N/A,FALSE,"Capital";"Assumptions",#N/A,FALSE,"Assumptions";"G&amp;A",#N/A,FALSE,"G&amp;A";"Sales",#N/A,FALSE,"Sales";"Mktg",#N/A,FALSE,"Mktg";"R&amp;D",#N/A,FALSE,"R&amp;D";"Ttl Svc Cost",#N/A,FALSE,"TotalSvcCost";"Tech Sppt",#N/A,FALSE,"Tech Support";"Consulting",#N/A,FALSE,"Consulting";"Training",#N/A,FALSE,"Training"}</definedName>
    <definedName name="sadf" localSheetId="0" hidden="1">{"P&amp;L",#N/A,FALSE,"P&amp;LPlan";"Cashflow",#N/A,FALSE,"Cash Flow";"Bal Sht",#N/A,FALSE,"Bal Sht";"Revenue",#N/A,FALSE,"Revenue";"Capital",#N/A,FALSE,"Capital";"Assumptions",#N/A,FALSE,"Assumptions";"G&amp;A",#N/A,FALSE,"G&amp;A";"Sales",#N/A,FALSE,"Sales";"Mktg",#N/A,FALSE,"Mktg";"R&amp;D",#N/A,FALSE,"R&amp;D";"Ttl Svc Cost",#N/A,FALSE,"TotalSvcCost";"Tech Sppt",#N/A,FALSE,"Tech Support";"Consulting",#N/A,FALSE,"Consulting";"Training",#N/A,FALSE,"Training"}</definedName>
    <definedName name="sadf" hidden="1">{"P&amp;L",#N/A,FALSE,"P&amp;LPlan";"Cashflow",#N/A,FALSE,"Cash Flow";"Bal Sht",#N/A,FALSE,"Bal Sht";"Revenue",#N/A,FALSE,"Revenue";"Capital",#N/A,FALSE,"Capital";"Assumptions",#N/A,FALSE,"Assumptions";"G&amp;A",#N/A,FALSE,"G&amp;A";"Sales",#N/A,FALSE,"Sales";"Mktg",#N/A,FALSE,"Mktg";"R&amp;D",#N/A,FALSE,"R&amp;D";"Ttl Svc Cost",#N/A,FALSE,"TotalSvcCost";"Tech Sppt",#N/A,FALSE,"Tech Support";"Consulting",#N/A,FALSE,"Consulting";"Training",#N/A,FALSE,"Training"}</definedName>
    <definedName name="SAG">'[84]DCF Valuation'!$H$7</definedName>
    <definedName name="Saldo_Investitionen_und_Abgänge_zu_RBW" localSheetId="5">#REF!</definedName>
    <definedName name="Saldo_Investitionen_und_Abgänge_zu_RBW" localSheetId="11">#REF!</definedName>
    <definedName name="Saldo_Investitionen_und_Abgänge_zu_RBW" localSheetId="0">#REF!</definedName>
    <definedName name="Saldo_Investitionen_und_Abgänge_zu_RBW">#REF!</definedName>
    <definedName name="Sales" localSheetId="5">#REF!</definedName>
    <definedName name="Sales" localSheetId="11">#REF!</definedName>
    <definedName name="Sales" localSheetId="0">#REF!</definedName>
    <definedName name="Sales">#REF!</definedName>
    <definedName name="SALESDATA2" localSheetId="5">#REF!</definedName>
    <definedName name="SALESDATA2" localSheetId="11">#REF!</definedName>
    <definedName name="SALESDATA2" localSheetId="0">#REF!</definedName>
    <definedName name="SALESDATA2">#REF!</definedName>
    <definedName name="SalesEuro">#REF!</definedName>
    <definedName name="SalesGrowth">#REF!</definedName>
    <definedName name="Sanoma" localSheetId="5">{"Client Name or Project Name"}</definedName>
    <definedName name="Sanoma" localSheetId="11">{"Client Name or Project Name"}</definedName>
    <definedName name="Sanoma" localSheetId="0">{"Client Name or Project Name"}</definedName>
    <definedName name="Sanoma">{"Client Name or Project Name"}</definedName>
    <definedName name="SAP">'[169]SAP-MIS'!$A$1:$C$65536</definedName>
    <definedName name="SAPBEXhrIndnt" hidden="1">1</definedName>
    <definedName name="SAPBEXrevision" hidden="1">1</definedName>
    <definedName name="SAPBEXsysID" hidden="1">"BWP"</definedName>
    <definedName name="SAPBEXwbID" hidden="1">"3NQII5P3P82A79QZFLT0RTH7U"</definedName>
    <definedName name="Sato" localSheetId="5" hidden="1">{"Flash Result",#N/A,FALSE,"Flash Result"}</definedName>
    <definedName name="Sato" localSheetId="11" hidden="1">{"Flash Result",#N/A,FALSE,"Flash Result"}</definedName>
    <definedName name="Sato" localSheetId="0" hidden="1">{"Flash Result",#N/A,FALSE,"Flash Result"}</definedName>
    <definedName name="Sato" hidden="1">{"Flash Result",#N/A,FALSE,"Flash Result"}</definedName>
    <definedName name="Satoh" localSheetId="5" hidden="1">{"Summ",#N/A,FALSE,"Summary";"PL",#N/A,FALSE,"PL";"BS",#N/A,FALSE,"BS";"Varrep1",#N/A,FALSE,"Var Rep";"CashFl",#N/A,FALSE,"CashFlow";"Varrep2",#N/A,FALSE,"Var Rep";"Invent",#N/A,FALSE,"Invent"}</definedName>
    <definedName name="Satoh" localSheetId="11" hidden="1">{"Summ",#N/A,FALSE,"Summary";"PL",#N/A,FALSE,"PL";"BS",#N/A,FALSE,"BS";"Varrep1",#N/A,FALSE,"Var Rep";"CashFl",#N/A,FALSE,"CashFlow";"Varrep2",#N/A,FALSE,"Var Rep";"Invent",#N/A,FALSE,"Invent"}</definedName>
    <definedName name="Satoh" localSheetId="0" hidden="1">{"Summ",#N/A,FALSE,"Summary";"PL",#N/A,FALSE,"PL";"BS",#N/A,FALSE,"BS";"Varrep1",#N/A,FALSE,"Var Rep";"CashFl",#N/A,FALSE,"CashFlow";"Varrep2",#N/A,FALSE,"Var Rep";"Invent",#N/A,FALSE,"Invent"}</definedName>
    <definedName name="Satoh" hidden="1">{"Summ",#N/A,FALSE,"Summary";"PL",#N/A,FALSE,"PL";"BS",#N/A,FALSE,"BS";"Varrep1",#N/A,FALSE,"Var Rep";"CashFl",#N/A,FALSE,"CashFlow";"Varrep2",#N/A,FALSE,"Var Rep";"Invent",#N/A,FALSE,"Invent"}</definedName>
    <definedName name="SavedBy">"JDA Associate"</definedName>
    <definedName name="SavedPath">"Z:\2016"</definedName>
    <definedName name="SCD" localSheetId="5" hidden="1">{"PL",#N/A,FALSE,"Flash PL"}</definedName>
    <definedName name="SCD" localSheetId="11" hidden="1">{"PL",#N/A,FALSE,"Flash PL"}</definedName>
    <definedName name="SCD" localSheetId="0" hidden="1">{"PL",#N/A,FALSE,"Flash PL"}</definedName>
    <definedName name="SCD" hidden="1">{"PL",#N/A,FALSE,"Flash PL"}</definedName>
    <definedName name="Scenario">'[83]PY - Monthly Spread'!$A$4</definedName>
    <definedName name="scenario1">'[9]HFM Parameters'!$C$8</definedName>
    <definedName name="scenario2">'[9]HFM Parameters'!$E$8</definedName>
    <definedName name="SCHB">#REF!</definedName>
    <definedName name="SCHB1">#REF!</definedName>
    <definedName name="SCHC">#REF!</definedName>
    <definedName name="SCHD">#REF!</definedName>
    <definedName name="SCHE">#REF!</definedName>
    <definedName name="scost">#REF!</definedName>
    <definedName name="ScripPrice">#REF!</definedName>
    <definedName name="sd" localSheetId="5" hidden="1">{#N/A,#N/A,TRUE,"recap";"variable",#N/A,TRUE,"variable";"usages",#N/A,TRUE,"usages";"volume",#N/A,TRUE,"volume";"quantity",#N/A,TRUE,"quantity";"total cost",#N/A,TRUE,"cost";"purchase price",#N/A,TRUE,"purchase";"production",#N/A,TRUE,"prod";"saf. qual.",#N/A,TRUE,"safqual"}</definedName>
    <definedName name="sd" localSheetId="11" hidden="1">{#N/A,#N/A,TRUE,"recap";"variable",#N/A,TRUE,"variable";"usages",#N/A,TRUE,"usages";"volume",#N/A,TRUE,"volume";"quantity",#N/A,TRUE,"quantity";"total cost",#N/A,TRUE,"cost";"purchase price",#N/A,TRUE,"purchase";"production",#N/A,TRUE,"prod";"saf. qual.",#N/A,TRUE,"safqual"}</definedName>
    <definedName name="sd" localSheetId="0" hidden="1">{#N/A,#N/A,TRUE,"recap";"variable",#N/A,TRUE,"variable";"usages",#N/A,TRUE,"usages";"volume",#N/A,TRUE,"volume";"quantity",#N/A,TRUE,"quantity";"total cost",#N/A,TRUE,"cost";"purchase price",#N/A,TRUE,"purchase";"production",#N/A,TRUE,"prod";"saf. qual.",#N/A,TRUE,"safqual"}</definedName>
    <definedName name="sd" hidden="1">{#N/A,#N/A,TRUE,"recap";"variable",#N/A,TRUE,"variable";"usages",#N/A,TRUE,"usages";"volume",#N/A,TRUE,"volume";"quantity",#N/A,TRUE,"quantity";"total cost",#N/A,TRUE,"cost";"purchase price",#N/A,TRUE,"purchase";"production",#N/A,TRUE,"prod";"saf. qual.",#N/A,TRUE,"safqual"}</definedName>
    <definedName name="sdaf" localSheetId="5" hidden="1">{#N/A,#N/A,TRUE,"recap";"variable",#N/A,TRUE,"variable";"usages",#N/A,TRUE,"usages";"volume",#N/A,TRUE,"volume";"quantity",#N/A,TRUE,"quantity";"total cost",#N/A,TRUE,"cost";"purchase price",#N/A,TRUE,"purchase";"production",#N/A,TRUE,"prod";"saf. qual.",#N/A,TRUE,"safqual"}</definedName>
    <definedName name="sdaf" localSheetId="11" hidden="1">{#N/A,#N/A,TRUE,"recap";"variable",#N/A,TRUE,"variable";"usages",#N/A,TRUE,"usages";"volume",#N/A,TRUE,"volume";"quantity",#N/A,TRUE,"quantity";"total cost",#N/A,TRUE,"cost";"purchase price",#N/A,TRUE,"purchase";"production",#N/A,TRUE,"prod";"saf. qual.",#N/A,TRUE,"safqual"}</definedName>
    <definedName name="sdaf" localSheetId="0" hidden="1">{#N/A,#N/A,TRUE,"recap";"variable",#N/A,TRUE,"variable";"usages",#N/A,TRUE,"usages";"volume",#N/A,TRUE,"volume";"quantity",#N/A,TRUE,"quantity";"total cost",#N/A,TRUE,"cost";"purchase price",#N/A,TRUE,"purchase";"production",#N/A,TRUE,"prod";"saf. qual.",#N/A,TRUE,"safqual"}</definedName>
    <definedName name="sdaf" hidden="1">{#N/A,#N/A,TRUE,"recap";"variable",#N/A,TRUE,"variable";"usages",#N/A,TRUE,"usages";"volume",#N/A,TRUE,"volume";"quantity",#N/A,TRUE,"quantity";"total cost",#N/A,TRUE,"cost";"purchase price",#N/A,TRUE,"purchase";"production",#N/A,TRUE,"prod";"saf. qual.",#N/A,TRUE,"safqual"}</definedName>
    <definedName name="SDDFASDF" localSheetId="5" hidden="1">{#N/A,#N/A,TRUE,"recap";"variable",#N/A,TRUE,"variable";"usages",#N/A,TRUE,"usages";"volume",#N/A,TRUE,"volume";"quantity",#N/A,TRUE,"quantity";"total cost",#N/A,TRUE,"cost";"purchase price",#N/A,TRUE,"purchase";"production",#N/A,TRUE,"prod";"saf. qual.",#N/A,TRUE,"safqual"}</definedName>
    <definedName name="SDDFASDF" localSheetId="11" hidden="1">{#N/A,#N/A,TRUE,"recap";"variable",#N/A,TRUE,"variable";"usages",#N/A,TRUE,"usages";"volume",#N/A,TRUE,"volume";"quantity",#N/A,TRUE,"quantity";"total cost",#N/A,TRUE,"cost";"purchase price",#N/A,TRUE,"purchase";"production",#N/A,TRUE,"prod";"saf. qual.",#N/A,TRUE,"safqual"}</definedName>
    <definedName name="SDDFASDF" localSheetId="0" hidden="1">{#N/A,#N/A,TRUE,"recap";"variable",#N/A,TRUE,"variable";"usages",#N/A,TRUE,"usages";"volume",#N/A,TRUE,"volume";"quantity",#N/A,TRUE,"quantity";"total cost",#N/A,TRUE,"cost";"purchase price",#N/A,TRUE,"purchase";"production",#N/A,TRUE,"prod";"saf. qual.",#N/A,TRUE,"safqual"}</definedName>
    <definedName name="SDDFASDF" hidden="1">{#N/A,#N/A,TRUE,"recap";"variable",#N/A,TRUE,"variable";"usages",#N/A,TRUE,"usages";"volume",#N/A,TRUE,"volume";"quantity",#N/A,TRUE,"quantity";"total cost",#N/A,TRUE,"cost";"purchase price",#N/A,TRUE,"purchase";"production",#N/A,TRUE,"prod";"saf. qual.",#N/A,TRUE,"safqual"}</definedName>
    <definedName name="sdf" localSheetId="5" hidden="1">{#N/A,#N/A,TRUE,"recap";"variable",#N/A,TRUE,"variable";"usages",#N/A,TRUE,"usages";"volume",#N/A,TRUE,"volume";"quantity",#N/A,TRUE,"quantity";"total cost",#N/A,TRUE,"cost";"purchase price",#N/A,TRUE,"purchase";"production",#N/A,TRUE,"prod";"saf. qual.",#N/A,TRUE,"safqual"}</definedName>
    <definedName name="sdf" localSheetId="11" hidden="1">{#N/A,#N/A,TRUE,"recap";"variable",#N/A,TRUE,"variable";"usages",#N/A,TRUE,"usages";"volume",#N/A,TRUE,"volume";"quantity",#N/A,TRUE,"quantity";"total cost",#N/A,TRUE,"cost";"purchase price",#N/A,TRUE,"purchase";"production",#N/A,TRUE,"prod";"saf. qual.",#N/A,TRUE,"safqual"}</definedName>
    <definedName name="sdf" localSheetId="0" hidden="1">{#N/A,#N/A,TRUE,"recap";"variable",#N/A,TRUE,"variable";"usages",#N/A,TRUE,"usages";"volume",#N/A,TRUE,"volume";"quantity",#N/A,TRUE,"quantity";"total cost",#N/A,TRUE,"cost";"purchase price",#N/A,TRUE,"purchase";"production",#N/A,TRUE,"prod";"saf. qual.",#N/A,TRUE,"safqual"}</definedName>
    <definedName name="sdf" hidden="1">{#N/A,#N/A,TRUE,"recap";"variable",#N/A,TRUE,"variable";"usages",#N/A,TRUE,"usages";"volume",#N/A,TRUE,"volume";"quantity",#N/A,TRUE,"quantity";"total cost",#N/A,TRUE,"cost";"purchase price",#N/A,TRUE,"purchase";"production",#N/A,TRUE,"prod";"saf. qual.",#N/A,TRUE,"safqual"}</definedName>
    <definedName name="sdfa">'[170]Contrib (LGALL)'!$A$1:$M$518</definedName>
    <definedName name="sdfas" localSheetId="5" hidden="1">{#N/A,#N/A,TRUE,"recap";"variable",#N/A,TRUE,"variable";"usages",#N/A,TRUE,"usages";"volume",#N/A,TRUE,"volume";"quantity",#N/A,TRUE,"quantity";"total cost",#N/A,TRUE,"cost";"purchase price",#N/A,TRUE,"purchase";"production",#N/A,TRUE,"prod";"saf. qual.",#N/A,TRUE,"safqual"}</definedName>
    <definedName name="sdfas" localSheetId="11" hidden="1">{#N/A,#N/A,TRUE,"recap";"variable",#N/A,TRUE,"variable";"usages",#N/A,TRUE,"usages";"volume",#N/A,TRUE,"volume";"quantity",#N/A,TRUE,"quantity";"total cost",#N/A,TRUE,"cost";"purchase price",#N/A,TRUE,"purchase";"production",#N/A,TRUE,"prod";"saf. qual.",#N/A,TRUE,"safqual"}</definedName>
    <definedName name="sdfas" localSheetId="0" hidden="1">{#N/A,#N/A,TRUE,"recap";"variable",#N/A,TRUE,"variable";"usages",#N/A,TRUE,"usages";"volume",#N/A,TRUE,"volume";"quantity",#N/A,TRUE,"quantity";"total cost",#N/A,TRUE,"cost";"purchase price",#N/A,TRUE,"purchase";"production",#N/A,TRUE,"prod";"saf. qual.",#N/A,TRUE,"safqual"}</definedName>
    <definedName name="sdfas" hidden="1">{#N/A,#N/A,TRUE,"recap";"variable",#N/A,TRUE,"variable";"usages",#N/A,TRUE,"usages";"volume",#N/A,TRUE,"volume";"quantity",#N/A,TRUE,"quantity";"total cost",#N/A,TRUE,"cost";"purchase price",#N/A,TRUE,"purchase";"production",#N/A,TRUE,"prod";"saf. qual.",#N/A,TRUE,"safqual"}</definedName>
    <definedName name="sdfasdf">'[125]Format BV'!#REF!</definedName>
    <definedName name="sdfdsgdgs" localSheetId="5" hidden="1">{#N/A,#N/A,TRUE,"recap";"variable",#N/A,TRUE,"variable";"usages",#N/A,TRUE,"usages";"volume",#N/A,TRUE,"volume";"quantity",#N/A,TRUE,"quantity";"total cost",#N/A,TRUE,"cost";"purchase price",#N/A,TRUE,"purchase";"production",#N/A,TRUE,"prod";"saf. qual.",#N/A,TRUE,"safqual"}</definedName>
    <definedName name="sdfdsgdgs" localSheetId="11" hidden="1">{#N/A,#N/A,TRUE,"recap";"variable",#N/A,TRUE,"variable";"usages",#N/A,TRUE,"usages";"volume",#N/A,TRUE,"volume";"quantity",#N/A,TRUE,"quantity";"total cost",#N/A,TRUE,"cost";"purchase price",#N/A,TRUE,"purchase";"production",#N/A,TRUE,"prod";"saf. qual.",#N/A,TRUE,"safqual"}</definedName>
    <definedName name="sdfdsgdgs" localSheetId="0" hidden="1">{#N/A,#N/A,TRUE,"recap";"variable",#N/A,TRUE,"variable";"usages",#N/A,TRUE,"usages";"volume",#N/A,TRUE,"volume";"quantity",#N/A,TRUE,"quantity";"total cost",#N/A,TRUE,"cost";"purchase price",#N/A,TRUE,"purchase";"production",#N/A,TRUE,"prod";"saf. qual.",#N/A,TRUE,"safqual"}</definedName>
    <definedName name="sdfdsgdgs" hidden="1">{#N/A,#N/A,TRUE,"recap";"variable",#N/A,TRUE,"variable";"usages",#N/A,TRUE,"usages";"volume",#N/A,TRUE,"volume";"quantity",#N/A,TRUE,"quantity";"total cost",#N/A,TRUE,"cost";"purchase price",#N/A,TRUE,"purchase";"production",#N/A,TRUE,"prod";"saf. qual.",#N/A,TRUE,"safqual"}</definedName>
    <definedName name="sdffdddfs" localSheetId="5" hidden="1">{#N/A,#N/A,FALSE,"e-Svc Level";#N/A,#N/A,FALSE,"e-Hosted";#N/A,#N/A,FALSE,"e-Licensed";#N/A,#N/A,FALSE,"Assumptions"}</definedName>
    <definedName name="sdffdddfs" localSheetId="11" hidden="1">{#N/A,#N/A,FALSE,"e-Svc Level";#N/A,#N/A,FALSE,"e-Hosted";#N/A,#N/A,FALSE,"e-Licensed";#N/A,#N/A,FALSE,"Assumptions"}</definedName>
    <definedName name="sdffdddfs" localSheetId="0" hidden="1">{#N/A,#N/A,FALSE,"e-Svc Level";#N/A,#N/A,FALSE,"e-Hosted";#N/A,#N/A,FALSE,"e-Licensed";#N/A,#N/A,FALSE,"Assumptions"}</definedName>
    <definedName name="sdffdddfs" hidden="1">{#N/A,#N/A,FALSE,"e-Svc Level";#N/A,#N/A,FALSE,"e-Hosted";#N/A,#N/A,FALSE,"e-Licensed";#N/A,#N/A,FALSE,"Assumptions"}</definedName>
    <definedName name="sdfg" localSheetId="5" hidden="1">{#N/A,#N/A,TRUE,"recap";"variable",#N/A,TRUE,"variable";"usages",#N/A,TRUE,"usages";"volume",#N/A,TRUE,"volume";"quantity",#N/A,TRUE,"quantity";"total cost",#N/A,TRUE,"cost";"purchase price",#N/A,TRUE,"purchase";"production",#N/A,TRUE,"prod";"saf. qual.",#N/A,TRUE,"safqual"}</definedName>
    <definedName name="sdfg" localSheetId="11" hidden="1">{#N/A,#N/A,TRUE,"recap";"variable",#N/A,TRUE,"variable";"usages",#N/A,TRUE,"usages";"volume",#N/A,TRUE,"volume";"quantity",#N/A,TRUE,"quantity";"total cost",#N/A,TRUE,"cost";"purchase price",#N/A,TRUE,"purchase";"production",#N/A,TRUE,"prod";"saf. qual.",#N/A,TRUE,"safqual"}</definedName>
    <definedName name="sdfg" localSheetId="0" hidden="1">{#N/A,#N/A,TRUE,"recap";"variable",#N/A,TRUE,"variable";"usages",#N/A,TRUE,"usages";"volume",#N/A,TRUE,"volume";"quantity",#N/A,TRUE,"quantity";"total cost",#N/A,TRUE,"cost";"purchase price",#N/A,TRUE,"purchase";"production",#N/A,TRUE,"prod";"saf. qual.",#N/A,TRUE,"safqual"}</definedName>
    <definedName name="sdfg" hidden="1">{#N/A,#N/A,TRUE,"recap";"variable",#N/A,TRUE,"variable";"usages",#N/A,TRUE,"usages";"volume",#N/A,TRUE,"volume";"quantity",#N/A,TRUE,"quantity";"total cost",#N/A,TRUE,"cost";"purchase price",#N/A,TRUE,"purchase";"production",#N/A,TRUE,"prod";"saf. qual.",#N/A,TRUE,"safqual"}</definedName>
    <definedName name="sdfgdfg">#REF!</definedName>
    <definedName name="sdfsad">'[165]Cont. Wilm.'!$L$11</definedName>
    <definedName name="sdfsfasfd" localSheetId="5" hidden="1">{"P&amp;L",#N/A,FALSE,"P&amp;LPlan";"Cashflow",#N/A,FALSE,"Cash Flow";"Bal Sht",#N/A,FALSE,"Bal Sht";"Revenue",#N/A,FALSE,"Revenue";"Capital",#N/A,FALSE,"Capital";"Assumptions",#N/A,FALSE,"Assumptions";"G&amp;A",#N/A,FALSE,"G&amp;A";"Sales",#N/A,FALSE,"Sales";"Mktg",#N/A,FALSE,"Mktg";"R&amp;D",#N/A,FALSE,"R&amp;D";"Ttl Svc Cost",#N/A,FALSE,"TotalSvcCost";"Tech Sppt",#N/A,FALSE,"Tech Support";"Consulting",#N/A,FALSE,"Consulting";"Training",#N/A,FALSE,"Training"}</definedName>
    <definedName name="sdfsfasfd" localSheetId="11" hidden="1">{"P&amp;L",#N/A,FALSE,"P&amp;LPlan";"Cashflow",#N/A,FALSE,"Cash Flow";"Bal Sht",#N/A,FALSE,"Bal Sht";"Revenue",#N/A,FALSE,"Revenue";"Capital",#N/A,FALSE,"Capital";"Assumptions",#N/A,FALSE,"Assumptions";"G&amp;A",#N/A,FALSE,"G&amp;A";"Sales",#N/A,FALSE,"Sales";"Mktg",#N/A,FALSE,"Mktg";"R&amp;D",#N/A,FALSE,"R&amp;D";"Ttl Svc Cost",#N/A,FALSE,"TotalSvcCost";"Tech Sppt",#N/A,FALSE,"Tech Support";"Consulting",#N/A,FALSE,"Consulting";"Training",#N/A,FALSE,"Training"}</definedName>
    <definedName name="sdfsfasfd" localSheetId="0" hidden="1">{"P&amp;L",#N/A,FALSE,"P&amp;LPlan";"Cashflow",#N/A,FALSE,"Cash Flow";"Bal Sht",#N/A,FALSE,"Bal Sht";"Revenue",#N/A,FALSE,"Revenue";"Capital",#N/A,FALSE,"Capital";"Assumptions",#N/A,FALSE,"Assumptions";"G&amp;A",#N/A,FALSE,"G&amp;A";"Sales",#N/A,FALSE,"Sales";"Mktg",#N/A,FALSE,"Mktg";"R&amp;D",#N/A,FALSE,"R&amp;D";"Ttl Svc Cost",#N/A,FALSE,"TotalSvcCost";"Tech Sppt",#N/A,FALSE,"Tech Support";"Consulting",#N/A,FALSE,"Consulting";"Training",#N/A,FALSE,"Training"}</definedName>
    <definedName name="sdfsfasfd" hidden="1">{"P&amp;L",#N/A,FALSE,"P&amp;LPlan";"Cashflow",#N/A,FALSE,"Cash Flow";"Bal Sht",#N/A,FALSE,"Bal Sht";"Revenue",#N/A,FALSE,"Revenue";"Capital",#N/A,FALSE,"Capital";"Assumptions",#N/A,FALSE,"Assumptions";"G&amp;A",#N/A,FALSE,"G&amp;A";"Sales",#N/A,FALSE,"Sales";"Mktg",#N/A,FALSE,"Mktg";"R&amp;D",#N/A,FALSE,"R&amp;D";"Ttl Svc Cost",#N/A,FALSE,"TotalSvcCost";"Tech Sppt",#N/A,FALSE,"Tech Support";"Consulting",#N/A,FALSE,"Consulting";"Training",#N/A,FALSE,"Training"}</definedName>
    <definedName name="sdga" localSheetId="5" hidden="1">{#N/A,#N/A,TRUE,"recap";"variable",#N/A,TRUE,"variable";"usages",#N/A,TRUE,"usages";"volume",#N/A,TRUE,"volume";"quantity",#N/A,TRUE,"quantity";"total cost",#N/A,TRUE,"cost";"purchase price",#N/A,TRUE,"purchase";"production",#N/A,TRUE,"prod";"saf. qual.",#N/A,TRUE,"safqual"}</definedName>
    <definedName name="sdga" localSheetId="11" hidden="1">{#N/A,#N/A,TRUE,"recap";"variable",#N/A,TRUE,"variable";"usages",#N/A,TRUE,"usages";"volume",#N/A,TRUE,"volume";"quantity",#N/A,TRUE,"quantity";"total cost",#N/A,TRUE,"cost";"purchase price",#N/A,TRUE,"purchase";"production",#N/A,TRUE,"prod";"saf. qual.",#N/A,TRUE,"safqual"}</definedName>
    <definedName name="sdga" localSheetId="0" hidden="1">{#N/A,#N/A,TRUE,"recap";"variable",#N/A,TRUE,"variable";"usages",#N/A,TRUE,"usages";"volume",#N/A,TRUE,"volume";"quantity",#N/A,TRUE,"quantity";"total cost",#N/A,TRUE,"cost";"purchase price",#N/A,TRUE,"purchase";"production",#N/A,TRUE,"prod";"saf. qual.",#N/A,TRUE,"safqual"}</definedName>
    <definedName name="sdga" hidden="1">{#N/A,#N/A,TRUE,"recap";"variable",#N/A,TRUE,"variable";"usages",#N/A,TRUE,"usages";"volume",#N/A,TRUE,"volume";"quantity",#N/A,TRUE,"quantity";"total cost",#N/A,TRUE,"cost";"purchase price",#N/A,TRUE,"purchase";"production",#N/A,TRUE,"prod";"saf. qual.",#N/A,TRUE,"safqual"}</definedName>
    <definedName name="sedf" localSheetId="5" hidden="1">{#N/A,#N/A,TRUE,"recap";"variable",#N/A,TRUE,"variable";"usages",#N/A,TRUE,"usages";"volume",#N/A,TRUE,"volume";"quantity",#N/A,TRUE,"quantity";"total cost",#N/A,TRUE,"cost";"purchase price",#N/A,TRUE,"purchase";"production",#N/A,TRUE,"prod";"saf. qual.",#N/A,TRUE,"safqual"}</definedName>
    <definedName name="sedf" localSheetId="11" hidden="1">{#N/A,#N/A,TRUE,"recap";"variable",#N/A,TRUE,"variable";"usages",#N/A,TRUE,"usages";"volume",#N/A,TRUE,"volume";"quantity",#N/A,TRUE,"quantity";"total cost",#N/A,TRUE,"cost";"purchase price",#N/A,TRUE,"purchase";"production",#N/A,TRUE,"prod";"saf. qual.",#N/A,TRUE,"safqual"}</definedName>
    <definedName name="sedf" localSheetId="0" hidden="1">{#N/A,#N/A,TRUE,"recap";"variable",#N/A,TRUE,"variable";"usages",#N/A,TRUE,"usages";"volume",#N/A,TRUE,"volume";"quantity",#N/A,TRUE,"quantity";"total cost",#N/A,TRUE,"cost";"purchase price",#N/A,TRUE,"purchase";"production",#N/A,TRUE,"prod";"saf. qual.",#N/A,TRUE,"safqual"}</definedName>
    <definedName name="sedf" hidden="1">{#N/A,#N/A,TRUE,"recap";"variable",#N/A,TRUE,"variable";"usages",#N/A,TRUE,"usages";"volume",#N/A,TRUE,"volume";"quantity",#N/A,TRUE,"quantity";"total cost",#N/A,TRUE,"cost";"purchase price",#N/A,TRUE,"purchase";"production",#N/A,TRUE,"prod";"saf. qual.",#N/A,TRUE,"safqual"}</definedName>
    <definedName name="Segment_Profit_Data" localSheetId="5">#REF!</definedName>
    <definedName name="Segment_Profit_Data" localSheetId="11">#REF!</definedName>
    <definedName name="Segment_Profit_Data" localSheetId="0">#REF!</definedName>
    <definedName name="Segment_Profit_Data">#REF!</definedName>
    <definedName name="SEGMENT2" localSheetId="5">#REF!</definedName>
    <definedName name="SEGMENT2" localSheetId="11">#REF!</definedName>
    <definedName name="SEGMENT2" localSheetId="0">#REF!</definedName>
    <definedName name="SEGMENT2">#REF!</definedName>
    <definedName name="SELEC" localSheetId="5">#REF!</definedName>
    <definedName name="SELEC" localSheetId="11">#REF!</definedName>
    <definedName name="SELEC" localSheetId="0">#REF!</definedName>
    <definedName name="SELEC">#REF!</definedName>
    <definedName name="SELEC_I">#REF!</definedName>
    <definedName name="SELEC_R">#REF!</definedName>
    <definedName name="sens">[154]AP.3_Illustrative_LBO!#REF!</definedName>
    <definedName name="Sep">[89]Input!#REF!</definedName>
    <definedName name="Sep3Mo">[89]Input!#REF!</definedName>
    <definedName name="Setup">"EQ_Journaal.xla"</definedName>
    <definedName name="seyje" localSheetId="5" hidden="1">{#N/A,#N/A,FALSE,"ROUTING PAGE";#N/A,#N/A,FALSE,"WORKSHEET INDEX";#N/A,#N/A,FALSE,"GENERAL INFORMATION";#N/A,#N/A,FALSE,"BOOKS AND RECORDS ANALYSIS";#N/A,#N/A,FALSE,"COLLATERAL AND LOAN POSITION";#N/A,#N/A,FALSE,"COLLATERAL POSITION FOOTNOTES";#N/A,#N/A,FALSE,"GL REVOLVING LOAN BALANCES";#N/A,#N/A,FALSE,"GENERAL AR INFORMATION";#N/A,#N/A,FALSE,"AR AGINGS";#N/A,#N/A,FALSE,"ANALYSIS OF DELINQUENT ACCOUNTS";#N/A,#N/A,FALSE,"ALLOWANCE FOR DOUBTFUL ACCOUNTS";#N/A,#N/A,FALSE,"AR CONCENTRATION &amp; INELIGIBLES";#N/A,#N/A,FALSE,"AR ACTIVITY";#N/A,#N/A,FALSE,"PROOF OF DELIVERY";#N/A,#N/A,FALSE,"CREDIT MEMO ANALYSIS";#N/A,#N/A,FALSE,"GENERAL INVENTORY INFORMATION";#N/A,#N/A,FALSE,"INVENTORY SUMMARY";#N/A,#N/A,FALSE,"INVENTORY BY LOCATION";#N/A,#N/A,FALSE,"INVENTORY WRITE-OFFS";#N/A,#N/A,FALSE,"INVENTORY ACTIVITY";#N/A,#N/A,FALSE,"INVENTORY TEST COUNT";#N/A,#N/A,FALSE,"GROSS MARGIN ANALYSIS";#N/A,#N/A,FALSE,"UNIT COST ANALYSIS";#N/A,#N/A,FALSE,"FIXED ASSETS";#N/A,#N/A,FALSE,"AP AGING";#N/A,#N/A,FALSE,"AP CONCENTRATION";#N/A,#N/A,FALSE,"PAYROLL &amp; OTHER TAXES";#N/A,#N/A,FALSE,"BANK INFORMATION";#N/A,#N/A,FALSE,"NOTES AND CONTRACTS RECEIVABLE";#N/A,#N/A,FALSE,"NOTES PAYABLE &amp; CONTINGENT LIAB"}</definedName>
    <definedName name="seyje" localSheetId="11" hidden="1">{#N/A,#N/A,FALSE,"ROUTING PAGE";#N/A,#N/A,FALSE,"WORKSHEET INDEX";#N/A,#N/A,FALSE,"GENERAL INFORMATION";#N/A,#N/A,FALSE,"BOOKS AND RECORDS ANALYSIS";#N/A,#N/A,FALSE,"COLLATERAL AND LOAN POSITION";#N/A,#N/A,FALSE,"COLLATERAL POSITION FOOTNOTES";#N/A,#N/A,FALSE,"GL REVOLVING LOAN BALANCES";#N/A,#N/A,FALSE,"GENERAL AR INFORMATION";#N/A,#N/A,FALSE,"AR AGINGS";#N/A,#N/A,FALSE,"ANALYSIS OF DELINQUENT ACCOUNTS";#N/A,#N/A,FALSE,"ALLOWANCE FOR DOUBTFUL ACCOUNTS";#N/A,#N/A,FALSE,"AR CONCENTRATION &amp; INELIGIBLES";#N/A,#N/A,FALSE,"AR ACTIVITY";#N/A,#N/A,FALSE,"PROOF OF DELIVERY";#N/A,#N/A,FALSE,"CREDIT MEMO ANALYSIS";#N/A,#N/A,FALSE,"GENERAL INVENTORY INFORMATION";#N/A,#N/A,FALSE,"INVENTORY SUMMARY";#N/A,#N/A,FALSE,"INVENTORY BY LOCATION";#N/A,#N/A,FALSE,"INVENTORY WRITE-OFFS";#N/A,#N/A,FALSE,"INVENTORY ACTIVITY";#N/A,#N/A,FALSE,"INVENTORY TEST COUNT";#N/A,#N/A,FALSE,"GROSS MARGIN ANALYSIS";#N/A,#N/A,FALSE,"UNIT COST ANALYSIS";#N/A,#N/A,FALSE,"FIXED ASSETS";#N/A,#N/A,FALSE,"AP AGING";#N/A,#N/A,FALSE,"AP CONCENTRATION";#N/A,#N/A,FALSE,"PAYROLL &amp; OTHER TAXES";#N/A,#N/A,FALSE,"BANK INFORMATION";#N/A,#N/A,FALSE,"NOTES AND CONTRACTS RECEIVABLE";#N/A,#N/A,FALSE,"NOTES PAYABLE &amp; CONTINGENT LIAB"}</definedName>
    <definedName name="seyje" localSheetId="0" hidden="1">{#N/A,#N/A,FALSE,"ROUTING PAGE";#N/A,#N/A,FALSE,"WORKSHEET INDEX";#N/A,#N/A,FALSE,"GENERAL INFORMATION";#N/A,#N/A,FALSE,"BOOKS AND RECORDS ANALYSIS";#N/A,#N/A,FALSE,"COLLATERAL AND LOAN POSITION";#N/A,#N/A,FALSE,"COLLATERAL POSITION FOOTNOTES";#N/A,#N/A,FALSE,"GL REVOLVING LOAN BALANCES";#N/A,#N/A,FALSE,"GENERAL AR INFORMATION";#N/A,#N/A,FALSE,"AR AGINGS";#N/A,#N/A,FALSE,"ANALYSIS OF DELINQUENT ACCOUNTS";#N/A,#N/A,FALSE,"ALLOWANCE FOR DOUBTFUL ACCOUNTS";#N/A,#N/A,FALSE,"AR CONCENTRATION &amp; INELIGIBLES";#N/A,#N/A,FALSE,"AR ACTIVITY";#N/A,#N/A,FALSE,"PROOF OF DELIVERY";#N/A,#N/A,FALSE,"CREDIT MEMO ANALYSIS";#N/A,#N/A,FALSE,"GENERAL INVENTORY INFORMATION";#N/A,#N/A,FALSE,"INVENTORY SUMMARY";#N/A,#N/A,FALSE,"INVENTORY BY LOCATION";#N/A,#N/A,FALSE,"INVENTORY WRITE-OFFS";#N/A,#N/A,FALSE,"INVENTORY ACTIVITY";#N/A,#N/A,FALSE,"INVENTORY TEST COUNT";#N/A,#N/A,FALSE,"GROSS MARGIN ANALYSIS";#N/A,#N/A,FALSE,"UNIT COST ANALYSIS";#N/A,#N/A,FALSE,"FIXED ASSETS";#N/A,#N/A,FALSE,"AP AGING";#N/A,#N/A,FALSE,"AP CONCENTRATION";#N/A,#N/A,FALSE,"PAYROLL &amp; OTHER TAXES";#N/A,#N/A,FALSE,"BANK INFORMATION";#N/A,#N/A,FALSE,"NOTES AND CONTRACTS RECEIVABLE";#N/A,#N/A,FALSE,"NOTES PAYABLE &amp; CONTINGENT LIAB"}</definedName>
    <definedName name="seyje" hidden="1">{#N/A,#N/A,FALSE,"ROUTING PAGE";#N/A,#N/A,FALSE,"WORKSHEET INDEX";#N/A,#N/A,FALSE,"GENERAL INFORMATION";#N/A,#N/A,FALSE,"BOOKS AND RECORDS ANALYSIS";#N/A,#N/A,FALSE,"COLLATERAL AND LOAN POSITION";#N/A,#N/A,FALSE,"COLLATERAL POSITION FOOTNOTES";#N/A,#N/A,FALSE,"GL REVOLVING LOAN BALANCES";#N/A,#N/A,FALSE,"GENERAL AR INFORMATION";#N/A,#N/A,FALSE,"AR AGINGS";#N/A,#N/A,FALSE,"ANALYSIS OF DELINQUENT ACCOUNTS";#N/A,#N/A,FALSE,"ALLOWANCE FOR DOUBTFUL ACCOUNTS";#N/A,#N/A,FALSE,"AR CONCENTRATION &amp; INELIGIBLES";#N/A,#N/A,FALSE,"AR ACTIVITY";#N/A,#N/A,FALSE,"PROOF OF DELIVERY";#N/A,#N/A,FALSE,"CREDIT MEMO ANALYSIS";#N/A,#N/A,FALSE,"GENERAL INVENTORY INFORMATION";#N/A,#N/A,FALSE,"INVENTORY SUMMARY";#N/A,#N/A,FALSE,"INVENTORY BY LOCATION";#N/A,#N/A,FALSE,"INVENTORY WRITE-OFFS";#N/A,#N/A,FALSE,"INVENTORY ACTIVITY";#N/A,#N/A,FALSE,"INVENTORY TEST COUNT";#N/A,#N/A,FALSE,"GROSS MARGIN ANALYSIS";#N/A,#N/A,FALSE,"UNIT COST ANALYSIS";#N/A,#N/A,FALSE,"FIXED ASSETS";#N/A,#N/A,FALSE,"AP AGING";#N/A,#N/A,FALSE,"AP CONCENTRATION";#N/A,#N/A,FALSE,"PAYROLL &amp; OTHER TAXES";#N/A,#N/A,FALSE,"BANK INFORMATION";#N/A,#N/A,FALSE,"NOTES AND CONTRACTS RECEIVABLE";#N/A,#N/A,FALSE,"NOTES PAYABLE &amp; CONTINGENT LIAB"}</definedName>
    <definedName name="sfdg">#REF!</definedName>
    <definedName name="sfdgs" localSheetId="5" hidden="1">{#N/A,#N/A,TRUE,"recap";"variable",#N/A,TRUE,"variable";"usages",#N/A,TRUE,"usages";"volume",#N/A,TRUE,"volume";"quantity",#N/A,TRUE,"quantity";"total cost",#N/A,TRUE,"cost";"purchase price",#N/A,TRUE,"purchase";"production",#N/A,TRUE,"prod";"saf. qual.",#N/A,TRUE,"safqual"}</definedName>
    <definedName name="sfdgs" localSheetId="11" hidden="1">{#N/A,#N/A,TRUE,"recap";"variable",#N/A,TRUE,"variable";"usages",#N/A,TRUE,"usages";"volume",#N/A,TRUE,"volume";"quantity",#N/A,TRUE,"quantity";"total cost",#N/A,TRUE,"cost";"purchase price",#N/A,TRUE,"purchase";"production",#N/A,TRUE,"prod";"saf. qual.",#N/A,TRUE,"safqual"}</definedName>
    <definedName name="sfdgs" localSheetId="0" hidden="1">{#N/A,#N/A,TRUE,"recap";"variable",#N/A,TRUE,"variable";"usages",#N/A,TRUE,"usages";"volume",#N/A,TRUE,"volume";"quantity",#N/A,TRUE,"quantity";"total cost",#N/A,TRUE,"cost";"purchase price",#N/A,TRUE,"purchase";"production",#N/A,TRUE,"prod";"saf. qual.",#N/A,TRUE,"safqual"}</definedName>
    <definedName name="sfdgs" hidden="1">{#N/A,#N/A,TRUE,"recap";"variable",#N/A,TRUE,"variable";"usages",#N/A,TRUE,"usages";"volume",#N/A,TRUE,"volume";"quantity",#N/A,TRUE,"quantity";"total cost",#N/A,TRUE,"cost";"purchase price",#N/A,TRUE,"purchase";"production",#N/A,TRUE,"prod";"saf. qual.",#N/A,TRUE,"safqual"}</definedName>
    <definedName name="sfg" localSheetId="5" hidden="1">{#N/A,#N/A,TRUE,"recap";"variable",#N/A,TRUE,"variable";"usages",#N/A,TRUE,"usages";"volume",#N/A,TRUE,"volume";"quantity",#N/A,TRUE,"quantity";"total cost",#N/A,TRUE,"cost";"purchase price",#N/A,TRUE,"purchase";"production",#N/A,TRUE,"prod";"saf. qual.",#N/A,TRUE,"safqual"}</definedName>
    <definedName name="sfg" localSheetId="11" hidden="1">{#N/A,#N/A,TRUE,"recap";"variable",#N/A,TRUE,"variable";"usages",#N/A,TRUE,"usages";"volume",#N/A,TRUE,"volume";"quantity",#N/A,TRUE,"quantity";"total cost",#N/A,TRUE,"cost";"purchase price",#N/A,TRUE,"purchase";"production",#N/A,TRUE,"prod";"saf. qual.",#N/A,TRUE,"safqual"}</definedName>
    <definedName name="sfg" localSheetId="0" hidden="1">{#N/A,#N/A,TRUE,"recap";"variable",#N/A,TRUE,"variable";"usages",#N/A,TRUE,"usages";"volume",#N/A,TRUE,"volume";"quantity",#N/A,TRUE,"quantity";"total cost",#N/A,TRUE,"cost";"purchase price",#N/A,TRUE,"purchase";"production",#N/A,TRUE,"prod";"saf. qual.",#N/A,TRUE,"safqual"}</definedName>
    <definedName name="sfg" hidden="1">{#N/A,#N/A,TRUE,"recap";"variable",#N/A,TRUE,"variable";"usages",#N/A,TRUE,"usages";"volume",#N/A,TRUE,"volume";"quantity",#N/A,TRUE,"quantity";"total cost",#N/A,TRUE,"cost";"purchase price",#N/A,TRUE,"purchase";"production",#N/A,TRUE,"prod";"saf. qual.",#N/A,TRUE,"safqual"}</definedName>
    <definedName name="sfgutr" localSheetId="5" hidden="1">{#N/A,#N/A,FALSE,"Tabelle1"}</definedName>
    <definedName name="sfgutr" localSheetId="11" hidden="1">{#N/A,#N/A,FALSE,"Tabelle1"}</definedName>
    <definedName name="sfgutr" localSheetId="0" hidden="1">{#N/A,#N/A,FALSE,"Tabelle1"}</definedName>
    <definedName name="sfgutr" hidden="1">{#N/A,#N/A,FALSE,"Tabelle1"}</definedName>
    <definedName name="sfguuttugh" localSheetId="5" hidden="1">{#N/A,#N/A,FALSE,"Bericht 2";#N/A,#N/A,FALSE,"Bericht 3";#N/A,#N/A,FALSE,"Bericht 1"}</definedName>
    <definedName name="sfguuttugh" localSheetId="11" hidden="1">{#N/A,#N/A,FALSE,"Bericht 2";#N/A,#N/A,FALSE,"Bericht 3";#N/A,#N/A,FALSE,"Bericht 1"}</definedName>
    <definedName name="sfguuttugh" localSheetId="0" hidden="1">{#N/A,#N/A,FALSE,"Bericht 2";#N/A,#N/A,FALSE,"Bericht 3";#N/A,#N/A,FALSE,"Bericht 1"}</definedName>
    <definedName name="sfguuttugh" hidden="1">{#N/A,#N/A,FALSE,"Bericht 2";#N/A,#N/A,FALSE,"Bericht 3";#N/A,#N/A,FALSE,"Bericht 1"}</definedName>
    <definedName name="sfjgj" localSheetId="5" hidden="1">{#N/A,#N/A,FALSE,"Tabelle1"}</definedName>
    <definedName name="sfjgj" localSheetId="11" hidden="1">{#N/A,#N/A,FALSE,"Tabelle1"}</definedName>
    <definedName name="sfjgj" localSheetId="0" hidden="1">{#N/A,#N/A,FALSE,"Tabelle1"}</definedName>
    <definedName name="sfjgj" hidden="1">{#N/A,#N/A,FALSE,"Tabelle1"}</definedName>
    <definedName name="sghhgtttrt" localSheetId="5" hidden="1">{"A_Results",#N/A,FALSE,"relative";"B_Summary",#N/A,FALSE,"summary of %";"C_Adjusted",#N/A,FALSE,"adjusted"}</definedName>
    <definedName name="sghhgtttrt" localSheetId="11" hidden="1">{"A_Results",#N/A,FALSE,"relative";"B_Summary",#N/A,FALSE,"summary of %";"C_Adjusted",#N/A,FALSE,"adjusted"}</definedName>
    <definedName name="sghhgtttrt" localSheetId="0" hidden="1">{"A_Results",#N/A,FALSE,"relative";"B_Summary",#N/A,FALSE,"summary of %";"C_Adjusted",#N/A,FALSE,"adjusted"}</definedName>
    <definedName name="sghhgtttrt" hidden="1">{"A_Results",#N/A,FALSE,"relative";"B_Summary",#N/A,FALSE,"summary of %";"C_Adjusted",#N/A,FALSE,"adjusted"}</definedName>
    <definedName name="sghjts" localSheetId="5" hidden="1">{#N/A,#N/A,FALSE,"Tabelle1"}</definedName>
    <definedName name="sghjts" localSheetId="11" hidden="1">{#N/A,#N/A,FALSE,"Tabelle1"}</definedName>
    <definedName name="sghjts" localSheetId="0" hidden="1">{#N/A,#N/A,FALSE,"Tabelle1"}</definedName>
    <definedName name="sghjts" hidden="1">{#N/A,#N/A,FALSE,"Tabelle1"}</definedName>
    <definedName name="sgsg" localSheetId="5" hidden="1">{#N/A,#N/A,TRUE,"recap";"variable",#N/A,TRUE,"variable";"usages",#N/A,TRUE,"usages";"volume",#N/A,TRUE,"volume";"quantity",#N/A,TRUE,"quantity";"total cost",#N/A,TRUE,"cost";"purchase price",#N/A,TRUE,"purchase";"production",#N/A,TRUE,"prod";"saf. qual.",#N/A,TRUE,"safqual"}</definedName>
    <definedName name="sgsg" localSheetId="11" hidden="1">{#N/A,#N/A,TRUE,"recap";"variable",#N/A,TRUE,"variable";"usages",#N/A,TRUE,"usages";"volume",#N/A,TRUE,"volume";"quantity",#N/A,TRUE,"quantity";"total cost",#N/A,TRUE,"cost";"purchase price",#N/A,TRUE,"purchase";"production",#N/A,TRUE,"prod";"saf. qual.",#N/A,TRUE,"safqual"}</definedName>
    <definedName name="sgsg" localSheetId="0" hidden="1">{#N/A,#N/A,TRUE,"recap";"variable",#N/A,TRUE,"variable";"usages",#N/A,TRUE,"usages";"volume",#N/A,TRUE,"volume";"quantity",#N/A,TRUE,"quantity";"total cost",#N/A,TRUE,"cost";"purchase price",#N/A,TRUE,"purchase";"production",#N/A,TRUE,"prod";"saf. qual.",#N/A,TRUE,"safqual"}</definedName>
    <definedName name="sgsg" hidden="1">{#N/A,#N/A,TRUE,"recap";"variable",#N/A,TRUE,"variable";"usages",#N/A,TRUE,"usages";"volume",#N/A,TRUE,"volume";"quantity",#N/A,TRUE,"quantity";"total cost",#N/A,TRUE,"cost";"purchase price",#N/A,TRUE,"purchase";"production",#N/A,TRUE,"prod";"saf. qual.",#N/A,TRUE,"safqual"}</definedName>
    <definedName name="SharesConvertibleSecurities">0</definedName>
    <definedName name="SharesFullyDiluted">0</definedName>
    <definedName name="SharesOptions">0</definedName>
    <definedName name="SharesOutstandingLatestDate">0</definedName>
    <definedName name="SharesOutstandingOther">0</definedName>
    <definedName name="SharesOutstandingSenior">0</definedName>
    <definedName name="SharesOutstandingSubordinate">0</definedName>
    <definedName name="SharesPrimary">0</definedName>
    <definedName name="SharesWarrants">0</definedName>
    <definedName name="sheet">#REF!</definedName>
    <definedName name="shh" localSheetId="5" hidden="1">{#N/A,#N/A,TRUE,"recap";"variable",#N/A,TRUE,"variable";"usages",#N/A,TRUE,"usages";"volume",#N/A,TRUE,"volume";"quantity",#N/A,TRUE,"quantity";"total cost",#N/A,TRUE,"cost";"purchase price",#N/A,TRUE,"purchase";"production",#N/A,TRUE,"prod";"saf. qual.",#N/A,TRUE,"safqual"}</definedName>
    <definedName name="shh" localSheetId="11" hidden="1">{#N/A,#N/A,TRUE,"recap";"variable",#N/A,TRUE,"variable";"usages",#N/A,TRUE,"usages";"volume",#N/A,TRUE,"volume";"quantity",#N/A,TRUE,"quantity";"total cost",#N/A,TRUE,"cost";"purchase price",#N/A,TRUE,"purchase";"production",#N/A,TRUE,"prod";"saf. qual.",#N/A,TRUE,"safqual"}</definedName>
    <definedName name="shh" localSheetId="0" hidden="1">{#N/A,#N/A,TRUE,"recap";"variable",#N/A,TRUE,"variable";"usages",#N/A,TRUE,"usages";"volume",#N/A,TRUE,"volume";"quantity",#N/A,TRUE,"quantity";"total cost",#N/A,TRUE,"cost";"purchase price",#N/A,TRUE,"purchase";"production",#N/A,TRUE,"prod";"saf. qual.",#N/A,TRUE,"safqual"}</definedName>
    <definedName name="shh" hidden="1">{#N/A,#N/A,TRUE,"recap";"variable",#N/A,TRUE,"variable";"usages",#N/A,TRUE,"usages";"volume",#N/A,TRUE,"volume";"quantity",#N/A,TRUE,"quantity";"total cost",#N/A,TRUE,"cost";"purchase price",#N/A,TRUE,"purchase";"production",#N/A,TRUE,"prod";"saf. qual.",#N/A,TRUE,"safqual"}</definedName>
    <definedName name="SHORTECART">[158]Divers!$C$142:$H$146</definedName>
    <definedName name="shs" localSheetId="5">#REF!</definedName>
    <definedName name="shs" localSheetId="11">#REF!</definedName>
    <definedName name="shs" localSheetId="0">#REF!</definedName>
    <definedName name="shs">#REF!</definedName>
    <definedName name="shsh" localSheetId="5" hidden="1">{#N/A,#N/A,TRUE,"recap";"variable",#N/A,TRUE,"variable";"usages",#N/A,TRUE,"usages";"volume",#N/A,TRUE,"volume";"quantity",#N/A,TRUE,"quantity";"total cost",#N/A,TRUE,"cost";"purchase price",#N/A,TRUE,"purchase";"production",#N/A,TRUE,"prod";"saf. qual.",#N/A,TRUE,"safqual"}</definedName>
    <definedName name="shsh" localSheetId="11" hidden="1">{#N/A,#N/A,TRUE,"recap";"variable",#N/A,TRUE,"variable";"usages",#N/A,TRUE,"usages";"volume",#N/A,TRUE,"volume";"quantity",#N/A,TRUE,"quantity";"total cost",#N/A,TRUE,"cost";"purchase price",#N/A,TRUE,"purchase";"production",#N/A,TRUE,"prod";"saf. qual.",#N/A,TRUE,"safqual"}</definedName>
    <definedName name="shsh" localSheetId="0" hidden="1">{#N/A,#N/A,TRUE,"recap";"variable",#N/A,TRUE,"variable";"usages",#N/A,TRUE,"usages";"volume",#N/A,TRUE,"volume";"quantity",#N/A,TRUE,"quantity";"total cost",#N/A,TRUE,"cost";"purchase price",#N/A,TRUE,"purchase";"production",#N/A,TRUE,"prod";"saf. qual.",#N/A,TRUE,"safqual"}</definedName>
    <definedName name="shsh" hidden="1">{#N/A,#N/A,TRUE,"recap";"variable",#N/A,TRUE,"variable";"usages",#N/A,TRUE,"usages";"volume",#N/A,TRUE,"volume";"quantity",#N/A,TRUE,"quantity";"total cost",#N/A,TRUE,"cost";"purchase price",#N/A,TRUE,"purchase";"production",#N/A,TRUE,"prod";"saf. qual.",#N/A,TRUE,"safqual"}</definedName>
    <definedName name="SIPLAF">#REF!</definedName>
    <definedName name="SIT">#REF!</definedName>
    <definedName name="Six" localSheetId="5" hidden="1">{"Annual Income",#N/A,FALSE,"ANF"}</definedName>
    <definedName name="Six" localSheetId="11" hidden="1">{"Annual Income",#N/A,FALSE,"ANF"}</definedName>
    <definedName name="Six" localSheetId="0" hidden="1">{"Annual Income",#N/A,FALSE,"ANF"}</definedName>
    <definedName name="Six" hidden="1">{"Annual Income",#N/A,FALSE,"ANF"}</definedName>
    <definedName name="sjfgu" localSheetId="5" hidden="1">{#N/A,#N/A,FALSE,"Tabelle1"}</definedName>
    <definedName name="sjfgu" localSheetId="11" hidden="1">{#N/A,#N/A,FALSE,"Tabelle1"}</definedName>
    <definedName name="sjfgu" localSheetId="0" hidden="1">{#N/A,#N/A,FALSE,"Tabelle1"}</definedName>
    <definedName name="sjfgu" hidden="1">{#N/A,#N/A,FALSE,"Tabelle1"}</definedName>
    <definedName name="SJFLK" localSheetId="5"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SJFLK" localSheetId="1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SJFLK"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SJFLK"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sjuzruj" localSheetId="5" hidden="1">{#N/A,#N/A,FALSE,"Tabelle1"}</definedName>
    <definedName name="sjuzruj" localSheetId="11" hidden="1">{#N/A,#N/A,FALSE,"Tabelle1"}</definedName>
    <definedName name="sjuzruj" localSheetId="0" hidden="1">{#N/A,#N/A,FALSE,"Tabelle1"}</definedName>
    <definedName name="sjuzruj" hidden="1">{#N/A,#N/A,FALSE,"Tabelle1"}</definedName>
    <definedName name="sk" localSheetId="5" hidden="1">{"Qtr",#N/A,FALSE,"Earnings Model";"Annual",#N/A,FALSE,"Earnings Model"}</definedName>
    <definedName name="sk" localSheetId="11" hidden="1">{"Qtr",#N/A,FALSE,"Earnings Model";"Annual",#N/A,FALSE,"Earnings Model"}</definedName>
    <definedName name="sk" localSheetId="0" hidden="1">{"Qtr",#N/A,FALSE,"Earnings Model";"Annual",#N/A,FALSE,"Earnings Model"}</definedName>
    <definedName name="sk" hidden="1">{"Qtr",#N/A,FALSE,"Earnings Model";"Annual",#N/A,FALSE,"Earnings Model"}</definedName>
    <definedName name="Skonti">'[99]Format BV'!#REF!</definedName>
    <definedName name="Slicer_BI_Channel">#N/A</definedName>
    <definedName name="Slicer_End_Market">#N/A</definedName>
    <definedName name="Slicer_Product_Line_Initiative">#N/A</definedName>
    <definedName name="Slicer_Region">#N/A</definedName>
    <definedName name="Slicer_Segment">#N/A</definedName>
    <definedName name="SOC">[112]Contrôle!$A$13</definedName>
    <definedName name="SOCEuro" localSheetId="5">#REF!</definedName>
    <definedName name="SOCEuro" localSheetId="11">#REF!</definedName>
    <definedName name="SOCEuro" localSheetId="0">#REF!</definedName>
    <definedName name="SOCEuro">#REF!</definedName>
    <definedName name="SOCIETE">[152]Dette!$B$78:$L$102</definedName>
    <definedName name="solver_adj" localSheetId="5" hidden="1">#REF!</definedName>
    <definedName name="solver_adj" localSheetId="11" hidden="1">#REF!</definedName>
    <definedName name="solver_adj" localSheetId="0" hidden="1">#REF!</definedName>
    <definedName name="solver_adj" hidden="1">#REF!</definedName>
    <definedName name="solver_lin" hidden="1">0</definedName>
    <definedName name="solver_num" hidden="1">0</definedName>
    <definedName name="solver_opt" localSheetId="5" hidden="1">#REF!</definedName>
    <definedName name="solver_opt" localSheetId="11" hidden="1">#REF!</definedName>
    <definedName name="solver_opt" localSheetId="0" hidden="1">#REF!</definedName>
    <definedName name="solver_opt" hidden="1">#REF!</definedName>
    <definedName name="solver_typ" hidden="1">3</definedName>
    <definedName name="solver_val" hidden="1">0.1076</definedName>
    <definedName name="SolveTP">#REF!</definedName>
    <definedName name="SortRange" localSheetId="5">#REF!</definedName>
    <definedName name="SortRange" localSheetId="11">#REF!</definedName>
    <definedName name="SortRange" localSheetId="0">#REF!</definedName>
    <definedName name="SortRange">#REF!</definedName>
    <definedName name="sotp_base" localSheetId="5">#REF!</definedName>
    <definedName name="sotp_base" localSheetId="11">#REF!</definedName>
    <definedName name="sotp_base" localSheetId="0">#REF!</definedName>
    <definedName name="sotp_base">#REF!</definedName>
    <definedName name="sotp_bear">#REF!</definedName>
    <definedName name="sotp_bull">#REF!</definedName>
    <definedName name="SOURCE">#REF!</definedName>
    <definedName name="SpecialPrice" hidden="1">#REF!</definedName>
    <definedName name="spenceruscompcogs">'[86]component manufacture in US'!#REF!</definedName>
    <definedName name="SPWS_WBID">"EE5A32BA-5B1F-11D5-AC6B-0008C77A88EF"</definedName>
    <definedName name="SR2.DNAktualisierungsdauer">"00:00:06"</definedName>
    <definedName name="SR2.DNAktualisierungsperiode">"TAG"</definedName>
    <definedName name="SR2.DNAktualisierungszeitpunkt">"20.01.2010  11:00:33"</definedName>
    <definedName name="SR2.DNAktualisierungszeitpunktD">"20.01.2010"</definedName>
    <definedName name="SR2.DNAktualisierungszeitpunktT">"11:00:33"</definedName>
    <definedName name="SR2.DNBeschaffungsprogrammhost">"*CL"</definedName>
    <definedName name="SR2.DNBibliothekhost">"SCHWENK"</definedName>
    <definedName name="SR2.DNErstelltvon">"aruba"</definedName>
    <definedName name="SR2.DNErstellZeitpunkt">"20.01.2010  08:43:59"</definedName>
    <definedName name="SR2.DNErstellZeitpunktD">"20.01.2010"</definedName>
    <definedName name="SR2.DNErstellZeitpunktT">"08:43:59"</definedName>
    <definedName name="SR2.DNFilename">"l:\Eigene Dateien\EMB\EIS BERICHTE\Forecast\Lieferwerte und Mengen nach Lieferant.erd"</definedName>
    <definedName name="SR2.DNFilter">"(ZWPRKA &gt;= 'R' AND ZWPRKA &lt;= '9')"</definedName>
    <definedName name="SR2.DNFTPHost">"deeuis01"</definedName>
    <definedName name="SR2.DNImportdatum">"  "</definedName>
    <definedName name="SR2.DNImportdatumD">""</definedName>
    <definedName name="SR2.DNImportdatumT">""</definedName>
    <definedName name="SR2.DNInfobereich">"Einkauf"</definedName>
    <definedName name="SR2.DNJobname">"EIS_AKT"</definedName>
    <definedName name="SR2.DNJobnummer">"155614"</definedName>
    <definedName name="SR2.DNJobuser">"ARUBA"</definedName>
    <definedName name="SR2.DNNullzeilen">"Nein"</definedName>
    <definedName name="SR2.DNPoolAktualisierungszeitpunkt">"19.01.2010  21:40:27"</definedName>
    <definedName name="SR2.DNPoolAktualisierungszeitpunktD">"19.01.2010"</definedName>
    <definedName name="SR2.DNPoolAktualisierungszeitpunktT">"21:40:27"</definedName>
    <definedName name="SR2.DNPoolbezeichnung">"Rechnungseingang Positionen"</definedName>
    <definedName name="SR2.DNPoolname">"ZW_RPPO"</definedName>
    <definedName name="SR2.DNPooltabelle">"SCHWENK.ZW_RPPO"</definedName>
    <definedName name="SR2.DNSeverity">"0"</definedName>
    <definedName name="SR2.DNStandardkennung">"0"</definedName>
    <definedName name="SR2.DNWaehrung">"EUR"</definedName>
    <definedName name="SR2.DNWaehrunghost">"EUR"</definedName>
    <definedName name="SR3.DNAktualisierungsdauer">""</definedName>
    <definedName name="SR3.DNAktualisierungsperiode">"TAG"</definedName>
    <definedName name="SR3.DNAktualisierungszeitpunkt">"  "</definedName>
    <definedName name="SR3.DNAktualisierungszeitpunktD">""</definedName>
    <definedName name="SR3.DNAktualisierungszeitpunktT">""</definedName>
    <definedName name="SR3.DNBeschaffungsprogrammhost">"*CL"</definedName>
    <definedName name="SR3.DNBibliothekhost">"ARUBA_EUS0"</definedName>
    <definedName name="SR3.DNErstelltvon">"aruba"</definedName>
    <definedName name="SR3.DNErstellZeitpunkt">"20.01.2010  08:51:27"</definedName>
    <definedName name="SR3.DNErstellZeitpunktD">"20.01.2010"</definedName>
    <definedName name="SR3.DNErstellZeitpunktT">"08:51:27"</definedName>
    <definedName name="SR3.DNFilename">"l:\Eigene Dateien\EMB\EIS BERICHTE\Forecast\Lieferwerte und Mengen nach Lieferant.erd"</definedName>
    <definedName name="SR3.DNFilter">""</definedName>
    <definedName name="SR3.DNFTPHost">"deeuis01"</definedName>
    <definedName name="SR3.DNImportdatum">"  "</definedName>
    <definedName name="SR3.DNImportdatumD">""</definedName>
    <definedName name="SR3.DNImportdatumT">""</definedName>
    <definedName name="SR3.DNInfobereich">"Einkauf"</definedName>
    <definedName name="SR3.DNJobname">"EIS_AKT"</definedName>
    <definedName name="SR3.DNJobnummer">"192097"</definedName>
    <definedName name="SR3.DNJobuser">"ARUBA"</definedName>
    <definedName name="SR3.DNNullzeilen">"Nein"</definedName>
    <definedName name="SR3.DNPoolAktualisierungszeitpunkt">"  "</definedName>
    <definedName name="SR3.DNPoolAktualisierungszeitpunktD">""</definedName>
    <definedName name="SR3.DNPoolAktualisierungszeitpunktT">""</definedName>
    <definedName name="SR3.DNPoolbezeichnung">"Lieferungen Lieferanten"</definedName>
    <definedName name="SR3.DNPoolname">"NT_EKPO01"</definedName>
    <definedName name="SR3.DNPooltabelle">"ARUBA_EUS0.NT_EKPO01"</definedName>
    <definedName name="SR3.DNSeverity">"0"</definedName>
    <definedName name="SR3.DNStandardkennung">"0"</definedName>
    <definedName name="SR3.DNWaehrung">"EUR"</definedName>
    <definedName name="SR3.DNWaehrunghost">"EUR"</definedName>
    <definedName name="ss" localSheetId="5"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ss" localSheetId="1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ss"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ss"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ssdd" localSheetId="5" hidden="1">{#N/A,#N/A,FALSE,"Tabelle1"}</definedName>
    <definedName name="ssdd" localSheetId="11" hidden="1">{#N/A,#N/A,FALSE,"Tabelle1"}</definedName>
    <definedName name="ssdd" localSheetId="0" hidden="1">{#N/A,#N/A,FALSE,"Tabelle1"}</definedName>
    <definedName name="ssdd" hidden="1">{#N/A,#N/A,FALSE,"Tabelle1"}</definedName>
    <definedName name="sss" localSheetId="5" hidden="1">{"Actual",#N/A,FALSE,"Actual"}</definedName>
    <definedName name="sss" localSheetId="11" hidden="1">{"Actual",#N/A,FALSE,"Actual"}</definedName>
    <definedName name="sss" localSheetId="0" hidden="1">{"Actual",#N/A,FALSE,"Actual"}</definedName>
    <definedName name="sss" hidden="1">{"Actual",#N/A,FALSE,"Actual"}</definedName>
    <definedName name="sssss" localSheetId="5" hidden="1">{#N/A,#N/A,FALSE,"Bericht 2";#N/A,#N/A,FALSE,"Bericht 3";#N/A,#N/A,FALSE,"Bericht 1"}</definedName>
    <definedName name="sssss" localSheetId="11" hidden="1">{#N/A,#N/A,FALSE,"Bericht 2";#N/A,#N/A,FALSE,"Bericht 3";#N/A,#N/A,FALSE,"Bericht 1"}</definedName>
    <definedName name="sssss" localSheetId="0" hidden="1">{#N/A,#N/A,FALSE,"Bericht 2";#N/A,#N/A,FALSE,"Bericht 3";#N/A,#N/A,FALSE,"Bericht 1"}</definedName>
    <definedName name="sssss" hidden="1">{#N/A,#N/A,FALSE,"Bericht 2";#N/A,#N/A,FALSE,"Bericht 3";#N/A,#N/A,FALSE,"Bericht 1"}</definedName>
    <definedName name="ssssss" localSheetId="5" hidden="1">{#N/A,#N/A,FALSE,"Bericht 2";#N/A,#N/A,FALSE,"Bericht 3";#N/A,#N/A,FALSE,"Bericht 1"}</definedName>
    <definedName name="ssssss" localSheetId="11" hidden="1">{#N/A,#N/A,FALSE,"Bericht 2";#N/A,#N/A,FALSE,"Bericht 3";#N/A,#N/A,FALSE,"Bericht 1"}</definedName>
    <definedName name="ssssss" localSheetId="0" hidden="1">{#N/A,#N/A,FALSE,"Bericht 2";#N/A,#N/A,FALSE,"Bericht 3";#N/A,#N/A,FALSE,"Bericht 1"}</definedName>
    <definedName name="ssssss" hidden="1">{#N/A,#N/A,FALSE,"Bericht 2";#N/A,#N/A,FALSE,"Bericht 3";#N/A,#N/A,FALSE,"Bericht 1"}</definedName>
    <definedName name="ssssssssssssss" localSheetId="5" hidden="1">{#N/A,#N/A,FALSE,"Tabelle1"}</definedName>
    <definedName name="ssssssssssssss" localSheetId="11" hidden="1">{#N/A,#N/A,FALSE,"Tabelle1"}</definedName>
    <definedName name="ssssssssssssss" localSheetId="0" hidden="1">{#N/A,#N/A,FALSE,"Tabelle1"}</definedName>
    <definedName name="ssssssssssssss" hidden="1">{#N/A,#N/A,FALSE,"Tabelle1"}</definedName>
    <definedName name="sssssssssssssssssss" localSheetId="5" hidden="1">{#N/A,#N/A,FALSE,"Bericht 2";#N/A,#N/A,FALSE,"Bericht 3";#N/A,#N/A,FALSE,"Bericht 1"}</definedName>
    <definedName name="sssssssssssssssssss" localSheetId="11" hidden="1">{#N/A,#N/A,FALSE,"Bericht 2";#N/A,#N/A,FALSE,"Bericht 3";#N/A,#N/A,FALSE,"Bericht 1"}</definedName>
    <definedName name="sssssssssssssssssss" localSheetId="0" hidden="1">{#N/A,#N/A,FALSE,"Bericht 2";#N/A,#N/A,FALSE,"Bericht 3";#N/A,#N/A,FALSE,"Bericht 1"}</definedName>
    <definedName name="sssssssssssssssssss" hidden="1">{#N/A,#N/A,FALSE,"Bericht 2";#N/A,#N/A,FALSE,"Bericht 3";#N/A,#N/A,FALSE,"Bericht 1"}</definedName>
    <definedName name="sssssssssssssssssssss" localSheetId="5" hidden="1">{#N/A,#N/A,FALSE,"Tabelle1"}</definedName>
    <definedName name="sssssssssssssssssssss" localSheetId="11" hidden="1">{#N/A,#N/A,FALSE,"Tabelle1"}</definedName>
    <definedName name="sssssssssssssssssssss" localSheetId="0" hidden="1">{#N/A,#N/A,FALSE,"Tabelle1"}</definedName>
    <definedName name="sssssssssssssssssssss" hidden="1">{#N/A,#N/A,FALSE,"Tabelle1"}</definedName>
    <definedName name="ssssssssssssssssssssssss" localSheetId="5" hidden="1">{#N/A,#N/A,FALSE,"Bericht 2";#N/A,#N/A,FALSE,"Bericht 3";#N/A,#N/A,FALSE,"Bericht 1"}</definedName>
    <definedName name="ssssssssssssssssssssssss" localSheetId="11" hidden="1">{#N/A,#N/A,FALSE,"Bericht 2";#N/A,#N/A,FALSE,"Bericht 3";#N/A,#N/A,FALSE,"Bericht 1"}</definedName>
    <definedName name="ssssssssssssssssssssssss" localSheetId="0" hidden="1">{#N/A,#N/A,FALSE,"Bericht 2";#N/A,#N/A,FALSE,"Bericht 3";#N/A,#N/A,FALSE,"Bericht 1"}</definedName>
    <definedName name="ssssssssssssssssssssssss" hidden="1">{#N/A,#N/A,FALSE,"Bericht 2";#N/A,#N/A,FALSE,"Bericht 3";#N/A,#N/A,FALSE,"Bericht 1"}</definedName>
    <definedName name="start" localSheetId="5">#REF!</definedName>
    <definedName name="start" localSheetId="11">#REF!</definedName>
    <definedName name="start" localSheetId="0">#REF!</definedName>
    <definedName name="start">#REF!</definedName>
    <definedName name="startpbo" localSheetId="5">#REF!</definedName>
    <definedName name="startpbo" localSheetId="11">#REF!</definedName>
    <definedName name="startpbo" localSheetId="0">#REF!</definedName>
    <definedName name="startpbo">#REF!</definedName>
    <definedName name="States" localSheetId="5">{"Client Name or Project Name"}</definedName>
    <definedName name="States" localSheetId="11">{"Client Name or Project Name"}</definedName>
    <definedName name="States" localSheetId="0">{"Client Name or Project Name"}</definedName>
    <definedName name="States">{"Client Name or Project Name"}</definedName>
    <definedName name="StatsAccessLinesDomesticInternationalTotalAverage">0</definedName>
    <definedName name="StatsAccessLinesTotalAverage">0</definedName>
    <definedName name="StatsAverageMonthlyRevenue">0</definedName>
    <definedName name="StatsEmployeesConsolidatedInternational">0</definedName>
    <definedName name="StatsEmployeesTelephoneInternational">0</definedName>
    <definedName name="StatsPagingAverageMonthlyRevenue">0</definedName>
    <definedName name="StatsPagingSubscribers">0</definedName>
    <definedName name="StatsPenetration">0</definedName>
    <definedName name="StatsPOPS">0</definedName>
    <definedName name="StatsProportionatePenetration">0</definedName>
    <definedName name="StatsProportionatePOPS">0</definedName>
    <definedName name="StatsProportionateSubscribersAverage">0</definedName>
    <definedName name="StatsProportionateSubscribersBeginning">0</definedName>
    <definedName name="StatsProportionateSubscribersEnding">0</definedName>
    <definedName name="StatsProportionateSubscribersNetAdds">0</definedName>
    <definedName name="StatsSubscribersAverage">0</definedName>
    <definedName name="StatsSubscribersBeginning">0</definedName>
    <definedName name="StatsSubscribersEnding">0</definedName>
    <definedName name="StatsSubscribersNetAdds">0</definedName>
    <definedName name="status">#REF!</definedName>
    <definedName name="STICHTAG">#REF!</definedName>
    <definedName name="STOCK">#REF!</definedName>
    <definedName name="Stop">'[83]PY - Monthly Spread'!$A$13</definedName>
    <definedName name="Stretch" localSheetId="5">#REF!</definedName>
    <definedName name="Stretch" localSheetId="11">#REF!</definedName>
    <definedName name="Stretch">#REF!</definedName>
    <definedName name="stub">[109]Control!$F$22</definedName>
    <definedName name="stub_adj.">'[109]Core LBO'!$AG$186:$AH$186</definedName>
    <definedName name="stubfactor">'[109]Exit (IPO 2018)'!$K$35:$L$35</definedName>
    <definedName name="stubfactor1">'[109]Core LBO'!$F$82</definedName>
    <definedName name="stubfactor2">'[109]Core LBO'!$F$84</definedName>
    <definedName name="stuff" hidden="1">[123]Sheet3!#REF!</definedName>
    <definedName name="sulzer1" localSheetId="5">{"Client Name or Project Name"}</definedName>
    <definedName name="sulzer1" localSheetId="11">{"Client Name or Project Name"}</definedName>
    <definedName name="sulzer1" localSheetId="0">{"Client Name or Project Name"}</definedName>
    <definedName name="sulzer1">{"Client Name or Project Name"}</definedName>
    <definedName name="Super" localSheetId="5">{"Client Name or Project Name"}</definedName>
    <definedName name="Super" localSheetId="11">{"Client Name or Project Name"}</definedName>
    <definedName name="Super" localSheetId="0">{"Client Name or Project Name"}</definedName>
    <definedName name="Super">{"Client Name or Project Name"}</definedName>
    <definedName name="suru" localSheetId="5" hidden="1">{#N/A,#N/A,FALSE,"Bericht 2";#N/A,#N/A,FALSE,"Bericht 3";#N/A,#N/A,FALSE,"Bericht 1"}</definedName>
    <definedName name="suru" localSheetId="11" hidden="1">{#N/A,#N/A,FALSE,"Bericht 2";#N/A,#N/A,FALSE,"Bericht 3";#N/A,#N/A,FALSE,"Bericht 1"}</definedName>
    <definedName name="suru" localSheetId="0" hidden="1">{#N/A,#N/A,FALSE,"Bericht 2";#N/A,#N/A,FALSE,"Bericht 3";#N/A,#N/A,FALSE,"Bericht 1"}</definedName>
    <definedName name="suru" hidden="1">{#N/A,#N/A,FALSE,"Bericht 2";#N/A,#N/A,FALSE,"Bericht 3";#N/A,#N/A,FALSE,"Bericht 1"}</definedName>
    <definedName name="susru" localSheetId="5" hidden="1">{#N/A,#N/A,FALSE,"Bericht 2";#N/A,#N/A,FALSE,"Bericht 3";#N/A,#N/A,FALSE,"Bericht 1"}</definedName>
    <definedName name="susru" localSheetId="11" hidden="1">{#N/A,#N/A,FALSE,"Bericht 2";#N/A,#N/A,FALSE,"Bericht 3";#N/A,#N/A,FALSE,"Bericht 1"}</definedName>
    <definedName name="susru" localSheetId="0" hidden="1">{#N/A,#N/A,FALSE,"Bericht 2";#N/A,#N/A,FALSE,"Bericht 3";#N/A,#N/A,FALSE,"Bericht 1"}</definedName>
    <definedName name="susru" hidden="1">{#N/A,#N/A,FALSE,"Bericht 2";#N/A,#N/A,FALSE,"Bericht 3";#N/A,#N/A,FALSE,"Bericht 1"}</definedName>
    <definedName name="SVData">[171]SV!$1:$1048576</definedName>
    <definedName name="SVdataOld">[171]SVOld!$1:$1048576</definedName>
    <definedName name="SVRow1">[171]SV!$1:$1</definedName>
    <definedName name="SVRow1Old">[171]SVOld!$1:$1</definedName>
    <definedName name="svsv" localSheetId="5" hidden="1">{#N/A,#N/A,TRUE,"recap";"variable",#N/A,TRUE,"variable";"usages",#N/A,TRUE,"usages";"volume",#N/A,TRUE,"volume";"quantity",#N/A,TRUE,"quantity";"total cost",#N/A,TRUE,"cost";"purchase price",#N/A,TRUE,"purchase";"production",#N/A,TRUE,"prod";"saf. qual.",#N/A,TRUE,"safqual"}</definedName>
    <definedName name="svsv" localSheetId="11" hidden="1">{#N/A,#N/A,TRUE,"recap";"variable",#N/A,TRUE,"variable";"usages",#N/A,TRUE,"usages";"volume",#N/A,TRUE,"volume";"quantity",#N/A,TRUE,"quantity";"total cost",#N/A,TRUE,"cost";"purchase price",#N/A,TRUE,"purchase";"production",#N/A,TRUE,"prod";"saf. qual.",#N/A,TRUE,"safqual"}</definedName>
    <definedName name="svsv" localSheetId="0" hidden="1">{#N/A,#N/A,TRUE,"recap";"variable",#N/A,TRUE,"variable";"usages",#N/A,TRUE,"usages";"volume",#N/A,TRUE,"volume";"quantity",#N/A,TRUE,"quantity";"total cost",#N/A,TRUE,"cost";"purchase price",#N/A,TRUE,"purchase";"production",#N/A,TRUE,"prod";"saf. qual.",#N/A,TRUE,"safqual"}</definedName>
    <definedName name="svsv" hidden="1">{#N/A,#N/A,TRUE,"recap";"variable",#N/A,TRUE,"variable";"usages",#N/A,TRUE,"usages";"volume",#N/A,TRUE,"volume";"quantity",#N/A,TRUE,"quantity";"total cost",#N/A,TRUE,"cost";"purchase price",#N/A,TRUE,"purchase";"production",#N/A,TRUE,"prod";"saf. qual.",#N/A,TRUE,"safqual"}</definedName>
    <definedName name="swissalloc" localSheetId="5">#REF!</definedName>
    <definedName name="swissalloc" localSheetId="11">#REF!</definedName>
    <definedName name="swissalloc" localSheetId="0">#REF!</definedName>
    <definedName name="swissalloc">#REF!</definedName>
    <definedName name="swissammkup">[86]PARAMETERS!$B$4</definedName>
    <definedName name="swissex" localSheetId="5">'[86]high level p&amp;ls'!#REF!</definedName>
    <definedName name="swissex" localSheetId="11">'[86]high level p&amp;ls'!#REF!</definedName>
    <definedName name="swissex" localSheetId="0">'[86]high level p&amp;ls'!#REF!</definedName>
    <definedName name="swissex">'[86]high level p&amp;ls'!#REF!</definedName>
    <definedName name="swissmkup" localSheetId="5">#REF!</definedName>
    <definedName name="swissmkup" localSheetId="11">#REF!</definedName>
    <definedName name="swissmkup" localSheetId="0">#REF!</definedName>
    <definedName name="swissmkup">#REF!</definedName>
    <definedName name="swissres" localSheetId="5">#REF!</definedName>
    <definedName name="swissres" localSheetId="11">#REF!</definedName>
    <definedName name="swissres" localSheetId="0">#REF!</definedName>
    <definedName name="swissres">#REF!</definedName>
    <definedName name="switch16" localSheetId="5">#REF!</definedName>
    <definedName name="switch16" localSheetId="11">#REF!</definedName>
    <definedName name="switch16" localSheetId="0">#REF!</definedName>
    <definedName name="switch16">#REF!</definedName>
    <definedName name="switch17">#REF!</definedName>
    <definedName name="switch18">#REF!</definedName>
    <definedName name="SwitchExit">#REF!</definedName>
    <definedName name="SynCOS">#REF!</definedName>
    <definedName name="SynOP" localSheetId="0">#REF!</definedName>
    <definedName name="SynOP">#REF!</definedName>
    <definedName name="SynSales" localSheetId="0">#REF!</definedName>
    <definedName name="SynSales">#REF!</definedName>
    <definedName name="szhztzt" localSheetId="5" hidden="1">{#N/A,#N/A,FALSE,"Tabelle1"}</definedName>
    <definedName name="szhztzt" localSheetId="11" hidden="1">{#N/A,#N/A,FALSE,"Tabelle1"}</definedName>
    <definedName name="szhztzt" localSheetId="0" hidden="1">{#N/A,#N/A,FALSE,"Tabelle1"}</definedName>
    <definedName name="szhztzt" hidden="1">{#N/A,#N/A,FALSE,"Tabelle1"}</definedName>
    <definedName name="sztuztttz" localSheetId="5" hidden="1">{#N/A,#N/A,FALSE,"Bericht 2";#N/A,#N/A,FALSE,"Bericht 3";#N/A,#N/A,FALSE,"Bericht 1"}</definedName>
    <definedName name="sztuztttz" localSheetId="11" hidden="1">{#N/A,#N/A,FALSE,"Bericht 2";#N/A,#N/A,FALSE,"Bericht 3";#N/A,#N/A,FALSE,"Bericht 1"}</definedName>
    <definedName name="sztuztttz" localSheetId="0" hidden="1">{#N/A,#N/A,FALSE,"Bericht 2";#N/A,#N/A,FALSE,"Bericht 3";#N/A,#N/A,FALSE,"Bericht 1"}</definedName>
    <definedName name="sztuztttz" hidden="1">{#N/A,#N/A,FALSE,"Bericht 2";#N/A,#N/A,FALSE,"Bericht 3";#N/A,#N/A,FALSE,"Bericht 1"}</definedName>
    <definedName name="szujstxj" localSheetId="5" hidden="1">{#N/A,#N/A,FALSE,"Tabelle1"}</definedName>
    <definedName name="szujstxj" localSheetId="11" hidden="1">{#N/A,#N/A,FALSE,"Tabelle1"}</definedName>
    <definedName name="szujstxj" localSheetId="0" hidden="1">{#N/A,#N/A,FALSE,"Tabelle1"}</definedName>
    <definedName name="szujstxj" hidden="1">{#N/A,#N/A,FALSE,"Tabelle1"}</definedName>
    <definedName name="t" hidden="1">#REF!</definedName>
    <definedName name="Tabelle1">#REF!</definedName>
    <definedName name="TABL2">#REF!</definedName>
    <definedName name="TABL2_CONSEIL">#REF!</definedName>
    <definedName name="TABL3_CONSEIL">#REF!</definedName>
    <definedName name="Table_12">#REF!</definedName>
    <definedName name="Table_14">#REF!</definedName>
    <definedName name="Table_8a">#REF!</definedName>
    <definedName name="TABLE3">#REF!</definedName>
    <definedName name="TABLE5">#REF!</definedName>
    <definedName name="TABLE6">#REF!</definedName>
    <definedName name="TABLE7">#REF!</definedName>
    <definedName name="TABLEAU">#REF!</definedName>
    <definedName name="TableName">"Dummy"</definedName>
    <definedName name="TAP">#REF!</definedName>
    <definedName name="targetmonth">#REF!</definedName>
    <definedName name="Taux">#REF!</definedName>
    <definedName name="Tax_Rate">#REF!</definedName>
    <definedName name="Taxrate">#REF!</definedName>
    <definedName name="tazhte" localSheetId="5" hidden="1">{#N/A,#N/A,FALSE,"Bericht 2";#N/A,#N/A,FALSE,"Bericht 3";#N/A,#N/A,FALSE,"Bericht 1"}</definedName>
    <definedName name="tazhte" localSheetId="11" hidden="1">{#N/A,#N/A,FALSE,"Bericht 2";#N/A,#N/A,FALSE,"Bericht 3";#N/A,#N/A,FALSE,"Bericht 1"}</definedName>
    <definedName name="tazhte" localSheetId="0" hidden="1">{#N/A,#N/A,FALSE,"Bericht 2";#N/A,#N/A,FALSE,"Bericht 3";#N/A,#N/A,FALSE,"Bericht 1"}</definedName>
    <definedName name="tazhte" hidden="1">{#N/A,#N/A,FALSE,"Bericht 2";#N/A,#N/A,FALSE,"Bericht 3";#N/A,#N/A,FALSE,"Bericht 1"}</definedName>
    <definedName name="TB">#REF!</definedName>
    <definedName name="TBH">#REF!</definedName>
    <definedName name="tbl_ProdInfo" hidden="1">#REF!</definedName>
    <definedName name="tdueti" localSheetId="5" hidden="1">{#N/A,#N/A,FALSE,"Bericht 2";#N/A,#N/A,FALSE,"Bericht 3";#N/A,#N/A,FALSE,"Bericht 1"}</definedName>
    <definedName name="tdueti" localSheetId="11" hidden="1">{#N/A,#N/A,FALSE,"Bericht 2";#N/A,#N/A,FALSE,"Bericht 3";#N/A,#N/A,FALSE,"Bericht 1"}</definedName>
    <definedName name="tdueti" localSheetId="0" hidden="1">{#N/A,#N/A,FALSE,"Bericht 2";#N/A,#N/A,FALSE,"Bericht 3";#N/A,#N/A,FALSE,"Bericht 1"}</definedName>
    <definedName name="tdueti" hidden="1">{#N/A,#N/A,FALSE,"Bericht 2";#N/A,#N/A,FALSE,"Bericht 3";#N/A,#N/A,FALSE,"Bericht 1"}</definedName>
    <definedName name="tedh" localSheetId="5" hidden="1">{#N/A,#N/A,FALSE,"Tabelle1"}</definedName>
    <definedName name="tedh" localSheetId="11" hidden="1">{#N/A,#N/A,FALSE,"Tabelle1"}</definedName>
    <definedName name="tedh" localSheetId="0" hidden="1">{#N/A,#N/A,FALSE,"Tabelle1"}</definedName>
    <definedName name="tedh" hidden="1">{#N/A,#N/A,FALSE,"Tabelle1"}</definedName>
    <definedName name="Temp" localSheetId="5" hidden="1">{#N/A,#N/A,FALSE,"DeptExpSum"}</definedName>
    <definedName name="Temp" localSheetId="11" hidden="1">{#N/A,#N/A,FALSE,"DeptExpSum"}</definedName>
    <definedName name="Temp" localSheetId="0" hidden="1">{#N/A,#N/A,FALSE,"DeptExpSum"}</definedName>
    <definedName name="Temp" hidden="1">{#N/A,#N/A,FALSE,"DeptExpSum"}</definedName>
    <definedName name="Tempa" localSheetId="5" hidden="1">{#N/A,#N/A,FALSE,"DeptExpSum"}</definedName>
    <definedName name="Tempa" localSheetId="11" hidden="1">{#N/A,#N/A,FALSE,"DeptExpSum"}</definedName>
    <definedName name="Tempa" localSheetId="0" hidden="1">{#N/A,#N/A,FALSE,"DeptExpSum"}</definedName>
    <definedName name="Tempa" hidden="1">{#N/A,#N/A,FALSE,"DeptExpSum"}</definedName>
    <definedName name="Tempb" localSheetId="5" hidden="1">{#N/A,#N/A,FALSE,"GA"}</definedName>
    <definedName name="Tempb" localSheetId="11" hidden="1">{#N/A,#N/A,FALSE,"GA"}</definedName>
    <definedName name="Tempb" localSheetId="0" hidden="1">{#N/A,#N/A,FALSE,"GA"}</definedName>
    <definedName name="Tempb" hidden="1">{#N/A,#N/A,FALSE,"GA"}</definedName>
    <definedName name="Tempc" localSheetId="5" hidden="1">{#N/A,#N/A,FALSE,"Labor"}</definedName>
    <definedName name="Tempc" localSheetId="11" hidden="1">{#N/A,#N/A,FALSE,"Labor"}</definedName>
    <definedName name="Tempc" localSheetId="0" hidden="1">{#N/A,#N/A,FALSE,"Labor"}</definedName>
    <definedName name="Tempc" hidden="1">{#N/A,#N/A,FALSE,"Labor"}</definedName>
    <definedName name="Tempd" localSheetId="5" hidden="1">{#N/A,#N/A,FALSE,"Labor by week"}</definedName>
    <definedName name="Tempd" localSheetId="11" hidden="1">{#N/A,#N/A,FALSE,"Labor by week"}</definedName>
    <definedName name="Tempd" localSheetId="0" hidden="1">{#N/A,#N/A,FALSE,"Labor by week"}</definedName>
    <definedName name="Tempd" hidden="1">{#N/A,#N/A,FALSE,"Labor by week"}</definedName>
    <definedName name="Tempe" localSheetId="5" hidden="1">{#N/A,#N/A,FALSE,"MfgExpDetail"}</definedName>
    <definedName name="Tempe" localSheetId="11" hidden="1">{#N/A,#N/A,FALSE,"MfgExpDetail"}</definedName>
    <definedName name="Tempe" localSheetId="0" hidden="1">{#N/A,#N/A,FALSE,"MfgExpDetail"}</definedName>
    <definedName name="Tempe" hidden="1">{#N/A,#N/A,FALSE,"MfgExpDetail"}</definedName>
    <definedName name="Tempf" localSheetId="5" hidden="1">{#N/A,#N/A,FALSE,"P_L"}</definedName>
    <definedName name="Tempf" localSheetId="11" hidden="1">{#N/A,#N/A,FALSE,"P_L"}</definedName>
    <definedName name="Tempf" localSheetId="0" hidden="1">{#N/A,#N/A,FALSE,"P_L"}</definedName>
    <definedName name="Tempf" hidden="1">{#N/A,#N/A,FALSE,"P_L"}</definedName>
    <definedName name="Tempg" localSheetId="5" hidden="1">{#N/A,#N/A,FALSE,"SalesPlan"}</definedName>
    <definedName name="Tempg" localSheetId="11" hidden="1">{#N/A,#N/A,FALSE,"SalesPlan"}</definedName>
    <definedName name="Tempg" localSheetId="0" hidden="1">{#N/A,#N/A,FALSE,"SalesPlan"}</definedName>
    <definedName name="Tempg" hidden="1">{#N/A,#N/A,FALSE,"SalesPlan"}</definedName>
    <definedName name="Tempi" localSheetId="5" hidden="1">{#N/A,#N/A,FALSE,"SellExp"}</definedName>
    <definedName name="Tempi" localSheetId="11" hidden="1">{#N/A,#N/A,FALSE,"SellExp"}</definedName>
    <definedName name="Tempi" localSheetId="0" hidden="1">{#N/A,#N/A,FALSE,"SellExp"}</definedName>
    <definedName name="Tempi" hidden="1">{#N/A,#N/A,FALSE,"SellExp"}</definedName>
    <definedName name="TEMPPP" localSheetId="5" hidden="1">{#N/A,#N/A,FALSE,"MfgExpDetail"}</definedName>
    <definedName name="TEMPPP" localSheetId="11" hidden="1">{#N/A,#N/A,FALSE,"MfgExpDetail"}</definedName>
    <definedName name="TEMPPP" localSheetId="0" hidden="1">{#N/A,#N/A,FALSE,"MfgExpDetail"}</definedName>
    <definedName name="TEMPPP" hidden="1">{#N/A,#N/A,FALSE,"MfgExpDetail"}</definedName>
    <definedName name="test" localSheetId="5" hidden="1">#REF!</definedName>
    <definedName name="test" localSheetId="11" hidden="1">#REF!</definedName>
    <definedName name="test" localSheetId="0" hidden="1">#REF!</definedName>
    <definedName name="test" hidden="1">#REF!</definedName>
    <definedName name="TEST1" localSheetId="5">#REF!</definedName>
    <definedName name="TEST1" localSheetId="11">#REF!</definedName>
    <definedName name="TEST1" localSheetId="0">#REF!</definedName>
    <definedName name="TEST1">#REF!</definedName>
    <definedName name="TEST10" localSheetId="5">#REF!</definedName>
    <definedName name="TEST10" localSheetId="11">#REF!</definedName>
    <definedName name="TEST10" localSheetId="0">#REF!</definedName>
    <definedName name="TEST10">#REF!</definedName>
    <definedName name="TEST11">#REF!</definedName>
    <definedName name="TEST12">#REF!</definedName>
    <definedName name="TEST13">#REF!</definedName>
    <definedName name="TEST14">#REF!</definedName>
    <definedName name="TEST15">#REF!</definedName>
    <definedName name="TEST16">#REF!</definedName>
    <definedName name="TEST2">#REF!</definedName>
    <definedName name="TEST3">#REF!</definedName>
    <definedName name="TEST4">#REF!</definedName>
    <definedName name="TEST5">#REF!</definedName>
    <definedName name="TEST6">#REF!</definedName>
    <definedName name="TEST7">#REF!</definedName>
    <definedName name="TEST8">#REF!</definedName>
    <definedName name="TEST9">#REF!</definedName>
    <definedName name="TestAdd">"Test RefersTo1"</definedName>
    <definedName name="TESTHKEY" localSheetId="5">#REF!</definedName>
    <definedName name="TESTHKEY" localSheetId="11">#REF!</definedName>
    <definedName name="TESTHKEY" localSheetId="0">#REF!</definedName>
    <definedName name="TESTHKEY">#REF!</definedName>
    <definedName name="TESTKEYS" localSheetId="5">#REF!</definedName>
    <definedName name="TESTKEYS" localSheetId="11">#REF!</definedName>
    <definedName name="TESTKEYS" localSheetId="0">#REF!</definedName>
    <definedName name="TESTKEYS">#REF!</definedName>
    <definedName name="TESTVKEY" localSheetId="5">#REF!</definedName>
    <definedName name="TESTVKEY" localSheetId="11">#REF!</definedName>
    <definedName name="TESTVKEY" localSheetId="0">#REF!</definedName>
    <definedName name="TESTVKEY">#REF!</definedName>
    <definedName name="TextRefCopy1">#REF!</definedName>
    <definedName name="TextRefCopy100">'[4]VAT input'!#REF!</definedName>
    <definedName name="TextRefCopy101">'[4]VAT input'!#REF!</definedName>
    <definedName name="TextRefCopy102">'[4]VAT input'!#REF!</definedName>
    <definedName name="TextRefCopy114">#REF!</definedName>
    <definedName name="TextRefCopy118">#REF!</definedName>
    <definedName name="TextRefCopy12">'[172]Short Term Loan Movement'!#REF!</definedName>
    <definedName name="TextRefCopy125" localSheetId="5">#REF!</definedName>
    <definedName name="TextRefCopy125" localSheetId="11">#REF!</definedName>
    <definedName name="TextRefCopy125" localSheetId="0">#REF!</definedName>
    <definedName name="TextRefCopy125">#REF!</definedName>
    <definedName name="TextRefCopy126" localSheetId="5">#REF!</definedName>
    <definedName name="TextRefCopy126" localSheetId="11">#REF!</definedName>
    <definedName name="TextRefCopy126" localSheetId="0">#REF!</definedName>
    <definedName name="TextRefCopy126">#REF!</definedName>
    <definedName name="TextRefCopy127" localSheetId="5">#REF!</definedName>
    <definedName name="TextRefCopy127" localSheetId="11">#REF!</definedName>
    <definedName name="TextRefCopy127" localSheetId="0">#REF!</definedName>
    <definedName name="TextRefCopy127">#REF!</definedName>
    <definedName name="TextRefCopy128">#REF!</definedName>
    <definedName name="TextRefCopy129">#REF!</definedName>
    <definedName name="TextRefCopy131">#REF!</definedName>
    <definedName name="TextRefCopy132">#REF!</definedName>
    <definedName name="TextRefCopy133">#REF!</definedName>
    <definedName name="TextRefCopy134">#REF!</definedName>
    <definedName name="TextRefCopy135">#REF!</definedName>
    <definedName name="TextRefCopy136">#REF!</definedName>
    <definedName name="TextRefCopy137">#REF!</definedName>
    <definedName name="TextRefCopy138">'[173]VAT-out'!#REF!</definedName>
    <definedName name="TextRefCopy14">'[172]Short Term Loan Movement'!#REF!</definedName>
    <definedName name="TextRefCopy140" localSheetId="5">#REF!</definedName>
    <definedName name="TextRefCopy140" localSheetId="11">#REF!</definedName>
    <definedName name="TextRefCopy140" localSheetId="0">#REF!</definedName>
    <definedName name="TextRefCopy140">#REF!</definedName>
    <definedName name="TextRefCopy142" localSheetId="5">#REF!</definedName>
    <definedName name="TextRefCopy142" localSheetId="11">#REF!</definedName>
    <definedName name="TextRefCopy142" localSheetId="0">#REF!</definedName>
    <definedName name="TextRefCopy142">#REF!</definedName>
    <definedName name="TextRefCopy143" localSheetId="5">#REF!</definedName>
    <definedName name="TextRefCopy143" localSheetId="11">#REF!</definedName>
    <definedName name="TextRefCopy143" localSheetId="0">#REF!</definedName>
    <definedName name="TextRefCopy143">#REF!</definedName>
    <definedName name="TextRefCopy144" localSheetId="5">'[173]Withholding tax'!#REF!</definedName>
    <definedName name="TextRefCopy144" localSheetId="11">'[173]Withholding tax'!#REF!</definedName>
    <definedName name="TextRefCopy144" localSheetId="0">'[173]Withholding tax'!#REF!</definedName>
    <definedName name="TextRefCopy144">'[173]Withholding tax'!#REF!</definedName>
    <definedName name="TextRefCopy145" localSheetId="5">#REF!</definedName>
    <definedName name="TextRefCopy145" localSheetId="11">#REF!</definedName>
    <definedName name="TextRefCopy145" localSheetId="0">#REF!</definedName>
    <definedName name="TextRefCopy145">#REF!</definedName>
    <definedName name="TextRefCopy146" localSheetId="5">'[173]Withholding tax'!#REF!</definedName>
    <definedName name="TextRefCopy146" localSheetId="11">'[173]Withholding tax'!#REF!</definedName>
    <definedName name="TextRefCopy146" localSheetId="0">'[173]Withholding tax'!#REF!</definedName>
    <definedName name="TextRefCopy146">'[173]Withholding tax'!#REF!</definedName>
    <definedName name="TextRefCopy147" localSheetId="5">#REF!</definedName>
    <definedName name="TextRefCopy147" localSheetId="11">#REF!</definedName>
    <definedName name="TextRefCopy147" localSheetId="0">#REF!</definedName>
    <definedName name="TextRefCopy147">#REF!</definedName>
    <definedName name="TextRefCopy148" localSheetId="5">#REF!</definedName>
    <definedName name="TextRefCopy148" localSheetId="11">#REF!</definedName>
    <definedName name="TextRefCopy148" localSheetId="0">#REF!</definedName>
    <definedName name="TextRefCopy148">#REF!</definedName>
    <definedName name="TextRefCopy15" localSheetId="5">'[172]Short Term Loan Movement'!#REF!</definedName>
    <definedName name="TextRefCopy15" localSheetId="11">'[172]Short Term Loan Movement'!#REF!</definedName>
    <definedName name="TextRefCopy15" localSheetId="0">'[172]Short Term Loan Movement'!#REF!</definedName>
    <definedName name="TextRefCopy15">'[172]Short Term Loan Movement'!#REF!</definedName>
    <definedName name="TextRefCopy17" localSheetId="5">'[172]Short Term Loan Movement'!#REF!</definedName>
    <definedName name="TextRefCopy17" localSheetId="11">'[172]Short Term Loan Movement'!#REF!</definedName>
    <definedName name="TextRefCopy17" localSheetId="0">'[172]Short Term Loan Movement'!#REF!</definedName>
    <definedName name="TextRefCopy17">'[172]Short Term Loan Movement'!#REF!</definedName>
    <definedName name="TextRefCopy2" localSheetId="5">'[172]Short Term Loan Movement'!#REF!</definedName>
    <definedName name="TextRefCopy2" localSheetId="11">'[172]Short Term Loan Movement'!#REF!</definedName>
    <definedName name="TextRefCopy2">'[172]Short Term Loan Movement'!#REF!</definedName>
    <definedName name="TextRefCopy21" localSheetId="5">'[172]Short Term Loan Movement'!#REF!</definedName>
    <definedName name="TextRefCopy21" localSheetId="11">'[172]Short Term Loan Movement'!#REF!</definedName>
    <definedName name="TextRefCopy21">'[172]Short Term Loan Movement'!#REF!</definedName>
    <definedName name="TextRefCopy22" localSheetId="5">'[172]Short Term Loan Movement'!#REF!</definedName>
    <definedName name="TextRefCopy22" localSheetId="11">'[172]Short Term Loan Movement'!#REF!</definedName>
    <definedName name="TextRefCopy22">'[172]Short Term Loan Movement'!#REF!</definedName>
    <definedName name="TextRefCopy26" localSheetId="5">#REF!</definedName>
    <definedName name="TextRefCopy26" localSheetId="11">#REF!</definedName>
    <definedName name="TextRefCopy26" localSheetId="0">#REF!</definedName>
    <definedName name="TextRefCopy26">#REF!</definedName>
    <definedName name="TextRefCopy27" localSheetId="5">#REF!</definedName>
    <definedName name="TextRefCopy27" localSheetId="11">#REF!</definedName>
    <definedName name="TextRefCopy27" localSheetId="0">#REF!</definedName>
    <definedName name="TextRefCopy27">#REF!</definedName>
    <definedName name="TextRefCopy28" localSheetId="5">[4]summary!#REF!</definedName>
    <definedName name="TextRefCopy28" localSheetId="11">[4]summary!#REF!</definedName>
    <definedName name="TextRefCopy28" localSheetId="0">[4]summary!#REF!</definedName>
    <definedName name="TextRefCopy28">[4]summary!#REF!</definedName>
    <definedName name="TextRefCopy29" localSheetId="5">[4]summary!#REF!</definedName>
    <definedName name="TextRefCopy29" localSheetId="11">[4]summary!#REF!</definedName>
    <definedName name="TextRefCopy29" localSheetId="0">[4]summary!#REF!</definedName>
    <definedName name="TextRefCopy29">[4]summary!#REF!</definedName>
    <definedName name="TextRefCopy3" localSheetId="5">'[172]Short Term Loan Movement'!#REF!</definedName>
    <definedName name="TextRefCopy3" localSheetId="11">'[172]Short Term Loan Movement'!#REF!</definedName>
    <definedName name="TextRefCopy3">'[172]Short Term Loan Movement'!#REF!</definedName>
    <definedName name="TextRefCopy30" localSheetId="5">#REF!</definedName>
    <definedName name="TextRefCopy30" localSheetId="11">#REF!</definedName>
    <definedName name="TextRefCopy30" localSheetId="0">#REF!</definedName>
    <definedName name="TextRefCopy30">#REF!</definedName>
    <definedName name="TextRefCopy31" localSheetId="5">#REF!</definedName>
    <definedName name="TextRefCopy31" localSheetId="11">#REF!</definedName>
    <definedName name="TextRefCopy31" localSheetId="0">#REF!</definedName>
    <definedName name="TextRefCopy31">#REF!</definedName>
    <definedName name="TextRefCopy32" localSheetId="5">#REF!</definedName>
    <definedName name="TextRefCopy32" localSheetId="11">#REF!</definedName>
    <definedName name="TextRefCopy32" localSheetId="0">#REF!</definedName>
    <definedName name="TextRefCopy32">#REF!</definedName>
    <definedName name="TextRefCopy33" localSheetId="5">[4]summary!#REF!</definedName>
    <definedName name="TextRefCopy33" localSheetId="11">[4]summary!#REF!</definedName>
    <definedName name="TextRefCopy33" localSheetId="0">[4]summary!#REF!</definedName>
    <definedName name="TextRefCopy33">[4]summary!#REF!</definedName>
    <definedName name="TextRefCopy34" localSheetId="5">[4]summary!#REF!</definedName>
    <definedName name="TextRefCopy34" localSheetId="11">[4]summary!#REF!</definedName>
    <definedName name="TextRefCopy34" localSheetId="0">[4]summary!#REF!</definedName>
    <definedName name="TextRefCopy34">[4]summary!#REF!</definedName>
    <definedName name="TextRefCopy35" localSheetId="5">[4]summary!#REF!</definedName>
    <definedName name="TextRefCopy35" localSheetId="11">[4]summary!#REF!</definedName>
    <definedName name="TextRefCopy35" localSheetId="0">[4]summary!#REF!</definedName>
    <definedName name="TextRefCopy35">[4]summary!#REF!</definedName>
    <definedName name="TextRefCopy36" localSheetId="5">[4]summary!#REF!</definedName>
    <definedName name="TextRefCopy36" localSheetId="11">[4]summary!#REF!</definedName>
    <definedName name="TextRefCopy36" localSheetId="0">[4]summary!#REF!</definedName>
    <definedName name="TextRefCopy36">[4]summary!#REF!</definedName>
    <definedName name="TextRefCopy37" localSheetId="5">#REF!</definedName>
    <definedName name="TextRefCopy37" localSheetId="11">#REF!</definedName>
    <definedName name="TextRefCopy37" localSheetId="0">#REF!</definedName>
    <definedName name="TextRefCopy37">#REF!</definedName>
    <definedName name="TextRefCopy38" localSheetId="5">#REF!</definedName>
    <definedName name="TextRefCopy38" localSheetId="11">#REF!</definedName>
    <definedName name="TextRefCopy38" localSheetId="0">#REF!</definedName>
    <definedName name="TextRefCopy38">#REF!</definedName>
    <definedName name="TextRefCopy39" localSheetId="5">#REF!</definedName>
    <definedName name="TextRefCopy39" localSheetId="11">#REF!</definedName>
    <definedName name="TextRefCopy39" localSheetId="0">#REF!</definedName>
    <definedName name="TextRefCopy39">#REF!</definedName>
    <definedName name="TextRefCopy40" localSheetId="5">[4]summary!#REF!</definedName>
    <definedName name="TextRefCopy40" localSheetId="11">[4]summary!#REF!</definedName>
    <definedName name="TextRefCopy40" localSheetId="0">[4]summary!#REF!</definedName>
    <definedName name="TextRefCopy40">[4]summary!#REF!</definedName>
    <definedName name="TextRefCopy41" localSheetId="5">#REF!</definedName>
    <definedName name="TextRefCopy41" localSheetId="11">#REF!</definedName>
    <definedName name="TextRefCopy41" localSheetId="0">#REF!</definedName>
    <definedName name="TextRefCopy41">#REF!</definedName>
    <definedName name="TextRefCopy42" localSheetId="5">#REF!</definedName>
    <definedName name="TextRefCopy42" localSheetId="11">#REF!</definedName>
    <definedName name="TextRefCopy42" localSheetId="0">#REF!</definedName>
    <definedName name="TextRefCopy42">#REF!</definedName>
    <definedName name="TextRefCopy44" localSheetId="5">#REF!</definedName>
    <definedName name="TextRefCopy44" localSheetId="11">#REF!</definedName>
    <definedName name="TextRefCopy44" localSheetId="0">#REF!</definedName>
    <definedName name="TextRefCopy44">#REF!</definedName>
    <definedName name="TextRefCopy45" localSheetId="5">'[4]VAT input'!#REF!</definedName>
    <definedName name="TextRefCopy45" localSheetId="11">'[4]VAT input'!#REF!</definedName>
    <definedName name="TextRefCopy45" localSheetId="0">'[4]VAT input'!#REF!</definedName>
    <definedName name="TextRefCopy45">'[4]VAT input'!#REF!</definedName>
    <definedName name="TextRefCopy46" localSheetId="5">'[4]VAT input'!#REF!</definedName>
    <definedName name="TextRefCopy46" localSheetId="11">'[4]VAT input'!#REF!</definedName>
    <definedName name="TextRefCopy46" localSheetId="0">'[4]VAT input'!#REF!</definedName>
    <definedName name="TextRefCopy46">'[4]VAT input'!#REF!</definedName>
    <definedName name="TextRefCopy47" localSheetId="5">#REF!</definedName>
    <definedName name="TextRefCopy47" localSheetId="11">#REF!</definedName>
    <definedName name="TextRefCopy47" localSheetId="0">#REF!</definedName>
    <definedName name="TextRefCopy47">#REF!</definedName>
    <definedName name="TextRefCopy48" localSheetId="5">#REF!</definedName>
    <definedName name="TextRefCopy48" localSheetId="11">#REF!</definedName>
    <definedName name="TextRefCopy48">#REF!</definedName>
    <definedName name="TextRefCopy49" localSheetId="5">[4]summary!#REF!</definedName>
    <definedName name="TextRefCopy49" localSheetId="11">[4]summary!#REF!</definedName>
    <definedName name="TextRefCopy49">[4]summary!#REF!</definedName>
    <definedName name="TextRefCopy5" localSheetId="5">'[172]Short Term Loan Movement'!#REF!</definedName>
    <definedName name="TextRefCopy5" localSheetId="11">'[172]Short Term Loan Movement'!#REF!</definedName>
    <definedName name="TextRefCopy5">'[172]Short Term Loan Movement'!#REF!</definedName>
    <definedName name="TextRefCopy50" localSheetId="5">#REF!</definedName>
    <definedName name="TextRefCopy50" localSheetId="11">#REF!</definedName>
    <definedName name="TextRefCopy50" localSheetId="0">#REF!</definedName>
    <definedName name="TextRefCopy50">#REF!</definedName>
    <definedName name="TextRefCopy51" localSheetId="5">#REF!</definedName>
    <definedName name="TextRefCopy51" localSheetId="11">#REF!</definedName>
    <definedName name="TextRefCopy51" localSheetId="0">#REF!</definedName>
    <definedName name="TextRefCopy51">#REF!</definedName>
    <definedName name="TextRefCopy52" localSheetId="5">[4]summary!#REF!</definedName>
    <definedName name="TextRefCopy52" localSheetId="11">[4]summary!#REF!</definedName>
    <definedName name="TextRefCopy52" localSheetId="0">[4]summary!#REF!</definedName>
    <definedName name="TextRefCopy52">[4]summary!#REF!</definedName>
    <definedName name="TextRefCopy53" localSheetId="5">#REF!</definedName>
    <definedName name="TextRefCopy53" localSheetId="11">#REF!</definedName>
    <definedName name="TextRefCopy53" localSheetId="0">#REF!</definedName>
    <definedName name="TextRefCopy53">#REF!</definedName>
    <definedName name="TextRefCopy54" localSheetId="5">#REF!</definedName>
    <definedName name="TextRefCopy54" localSheetId="11">#REF!</definedName>
    <definedName name="TextRefCopy54" localSheetId="0">#REF!</definedName>
    <definedName name="TextRefCopy54">#REF!</definedName>
    <definedName name="TextRefCopy56" localSheetId="5">#REF!</definedName>
    <definedName name="TextRefCopy56" localSheetId="11">#REF!</definedName>
    <definedName name="TextRefCopy56" localSheetId="0">#REF!</definedName>
    <definedName name="TextRefCopy56">#REF!</definedName>
    <definedName name="TextRefCopy57">#REF!</definedName>
    <definedName name="TextRefCopy58">#REF!</definedName>
    <definedName name="TextRefCopy59">#REF!</definedName>
    <definedName name="TextRefCopy60">#REF!</definedName>
    <definedName name="TextRefCopy61">#REF!</definedName>
    <definedName name="TextRefCopy62">'[4]VAT output'!#REF!</definedName>
    <definedName name="TextRefCopy63">'[4]VAT output'!#REF!</definedName>
    <definedName name="TextRefCopy64" localSheetId="5">#REF!</definedName>
    <definedName name="TextRefCopy64" localSheetId="11">#REF!</definedName>
    <definedName name="TextRefCopy64">#REF!</definedName>
    <definedName name="TextRefCopy65" localSheetId="5">#REF!</definedName>
    <definedName name="TextRefCopy65" localSheetId="11">#REF!</definedName>
    <definedName name="TextRefCopy65">#REF!</definedName>
    <definedName name="TextRefCopy66" localSheetId="5">#REF!</definedName>
    <definedName name="TextRefCopy66" localSheetId="11">#REF!</definedName>
    <definedName name="TextRefCopy66">#REF!</definedName>
    <definedName name="TextRefCopy67" localSheetId="5">[4]summary!#REF!</definedName>
    <definedName name="TextRefCopy67" localSheetId="11">[4]summary!#REF!</definedName>
    <definedName name="TextRefCopy67">[4]summary!#REF!</definedName>
    <definedName name="TextRefCopy68" localSheetId="5">[4]summary!#REF!</definedName>
    <definedName name="TextRefCopy68" localSheetId="11">[4]summary!#REF!</definedName>
    <definedName name="TextRefCopy68">[4]summary!#REF!</definedName>
    <definedName name="TextRefCopy7" localSheetId="5">'[172]Short Term Loan Movement'!#REF!</definedName>
    <definedName name="TextRefCopy7" localSheetId="11">'[172]Short Term Loan Movement'!#REF!</definedName>
    <definedName name="TextRefCopy7">'[172]Short Term Loan Movement'!#REF!</definedName>
    <definedName name="TextRefCopy70" localSheetId="5">'[4]VAT input'!#REF!</definedName>
    <definedName name="TextRefCopy70" localSheetId="11">'[4]VAT input'!#REF!</definedName>
    <definedName name="TextRefCopy70">'[4]VAT input'!#REF!</definedName>
    <definedName name="TextRefCopy71" localSheetId="5">'[4]VAT input'!#REF!</definedName>
    <definedName name="TextRefCopy71">'[4]VAT input'!#REF!</definedName>
    <definedName name="TextRefCopy72">'[4]VAT input'!#REF!</definedName>
    <definedName name="TextRefCopy73">'[4]VAT input'!#REF!</definedName>
    <definedName name="TextRefCopy75">'[4]VAT input'!#REF!</definedName>
    <definedName name="TextRefCopy76">'[4]VAT input'!#REF!</definedName>
    <definedName name="TextRefCopy77">'[4]VAT input'!#REF!</definedName>
    <definedName name="TextRefCopy8">#REF!</definedName>
    <definedName name="TextRefCopy84">#REF!</definedName>
    <definedName name="TextRefCopy89">'[4]VAT input'!#REF!</definedName>
    <definedName name="TextRefCopy9">#REF!</definedName>
    <definedName name="TextRefCopy91">'[4]VAT input'!#REF!</definedName>
    <definedName name="TextRefCopy93">'[4]VAT input'!#REF!</definedName>
    <definedName name="TextRefCopy94">'[4]VAT input'!#REF!</definedName>
    <definedName name="TextRefCopy96">#REF!</definedName>
    <definedName name="TextRefCopy99">'[4]VAT input'!#REF!</definedName>
    <definedName name="TextRefCopyRangeCount" hidden="1">1</definedName>
    <definedName name="tezie" localSheetId="5" hidden="1">{#N/A,#N/A,FALSE,"Tabelle1"}</definedName>
    <definedName name="tezie" localSheetId="11" hidden="1">{#N/A,#N/A,FALSE,"Tabelle1"}</definedName>
    <definedName name="tezie" localSheetId="0" hidden="1">{#N/A,#N/A,FALSE,"Tabelle1"}</definedName>
    <definedName name="tezie" hidden="1">{#N/A,#N/A,FALSE,"Tabelle1"}</definedName>
    <definedName name="tgt">#REF!</definedName>
    <definedName name="th" localSheetId="5" hidden="1">{#N/A,#N/A,FALSE,"Pg 1";#N/A,#N/A,FALSE,"Pg 2";#N/A,#N/A,FALSE,"Pg 3N";#N/A,#N/A,FALSE,"AR MIS";#N/A,#N/A,FALSE,"AR con";#N/A,#N/A,FALSE,"AR sum";#N/A,#N/A,FALSE,"AR Inelig";#N/A,#N/A,FALSE,"AR dil";#N/A,#N/A,FALSE,"AR CM";#N/A,#N/A,FALSE,"AR ship";#N/A,#N/A,FALSE,"AR ver";#N/A,#N/A,FALSE,"AR CM";#N/A,#N/A,FALSE,"AR ship";#N/A,#N/A,FALSE,"AR ver";#N/A,#N/A,FALSE,"AR miscel";#N/A,#N/A,FALSE,"AR rec";#N/A,#N/A,FALSE,"Inv sum";#N/A,#N/A,FALSE,"Inv NP";#N/A,#N/A,FALSE,"Inv MIS";#N/A,#N/A,FALSE,"Inv con";#N/A,#N/A,FALSE,"Inv cnt";#N/A,#N/A,FALSE,"Inv cst";#N/A,#N/A,FALSE,"Inv Sell thru";#N/A,#N/A,FALSE,"AP";#N/A,#N/A,FALSE,"APactivity";#N/A,#N/A,FALSE,"NPLease";#N/A,#N/A,FALSE,"FA Ins";#N/A,#N/A,FALSE,"Cash";#N/A,#N/A,FALSE,"Taxes";#N/A,#N/A,FALSE,"Trend";#N/A,#N/A,FALSE,"Fin stmt";#N/A,#N/A,FALSE,"BS detail";#N/A,#N/A,FALSE,"Reports"}</definedName>
    <definedName name="th" localSheetId="11" hidden="1">{#N/A,#N/A,FALSE,"Pg 1";#N/A,#N/A,FALSE,"Pg 2";#N/A,#N/A,FALSE,"Pg 3N";#N/A,#N/A,FALSE,"AR MIS";#N/A,#N/A,FALSE,"AR con";#N/A,#N/A,FALSE,"AR sum";#N/A,#N/A,FALSE,"AR Inelig";#N/A,#N/A,FALSE,"AR dil";#N/A,#N/A,FALSE,"AR CM";#N/A,#N/A,FALSE,"AR ship";#N/A,#N/A,FALSE,"AR ver";#N/A,#N/A,FALSE,"AR CM";#N/A,#N/A,FALSE,"AR ship";#N/A,#N/A,FALSE,"AR ver";#N/A,#N/A,FALSE,"AR miscel";#N/A,#N/A,FALSE,"AR rec";#N/A,#N/A,FALSE,"Inv sum";#N/A,#N/A,FALSE,"Inv NP";#N/A,#N/A,FALSE,"Inv MIS";#N/A,#N/A,FALSE,"Inv con";#N/A,#N/A,FALSE,"Inv cnt";#N/A,#N/A,FALSE,"Inv cst";#N/A,#N/A,FALSE,"Inv Sell thru";#N/A,#N/A,FALSE,"AP";#N/A,#N/A,FALSE,"APactivity";#N/A,#N/A,FALSE,"NPLease";#N/A,#N/A,FALSE,"FA Ins";#N/A,#N/A,FALSE,"Cash";#N/A,#N/A,FALSE,"Taxes";#N/A,#N/A,FALSE,"Trend";#N/A,#N/A,FALSE,"Fin stmt";#N/A,#N/A,FALSE,"BS detail";#N/A,#N/A,FALSE,"Reports"}</definedName>
    <definedName name="th" localSheetId="0" hidden="1">{#N/A,#N/A,FALSE,"Pg 1";#N/A,#N/A,FALSE,"Pg 2";#N/A,#N/A,FALSE,"Pg 3N";#N/A,#N/A,FALSE,"AR MIS";#N/A,#N/A,FALSE,"AR con";#N/A,#N/A,FALSE,"AR sum";#N/A,#N/A,FALSE,"AR Inelig";#N/A,#N/A,FALSE,"AR dil";#N/A,#N/A,FALSE,"AR CM";#N/A,#N/A,FALSE,"AR ship";#N/A,#N/A,FALSE,"AR ver";#N/A,#N/A,FALSE,"AR CM";#N/A,#N/A,FALSE,"AR ship";#N/A,#N/A,FALSE,"AR ver";#N/A,#N/A,FALSE,"AR miscel";#N/A,#N/A,FALSE,"AR rec";#N/A,#N/A,FALSE,"Inv sum";#N/A,#N/A,FALSE,"Inv NP";#N/A,#N/A,FALSE,"Inv MIS";#N/A,#N/A,FALSE,"Inv con";#N/A,#N/A,FALSE,"Inv cnt";#N/A,#N/A,FALSE,"Inv cst";#N/A,#N/A,FALSE,"Inv Sell thru";#N/A,#N/A,FALSE,"AP";#N/A,#N/A,FALSE,"APactivity";#N/A,#N/A,FALSE,"NPLease";#N/A,#N/A,FALSE,"FA Ins";#N/A,#N/A,FALSE,"Cash";#N/A,#N/A,FALSE,"Taxes";#N/A,#N/A,FALSE,"Trend";#N/A,#N/A,FALSE,"Fin stmt";#N/A,#N/A,FALSE,"BS detail";#N/A,#N/A,FALSE,"Reports"}</definedName>
    <definedName name="th" hidden="1">{#N/A,#N/A,FALSE,"Pg 1";#N/A,#N/A,FALSE,"Pg 2";#N/A,#N/A,FALSE,"Pg 3N";#N/A,#N/A,FALSE,"AR MIS";#N/A,#N/A,FALSE,"AR con";#N/A,#N/A,FALSE,"AR sum";#N/A,#N/A,FALSE,"AR Inelig";#N/A,#N/A,FALSE,"AR dil";#N/A,#N/A,FALSE,"AR CM";#N/A,#N/A,FALSE,"AR ship";#N/A,#N/A,FALSE,"AR ver";#N/A,#N/A,FALSE,"AR CM";#N/A,#N/A,FALSE,"AR ship";#N/A,#N/A,FALSE,"AR ver";#N/A,#N/A,FALSE,"AR miscel";#N/A,#N/A,FALSE,"AR rec";#N/A,#N/A,FALSE,"Inv sum";#N/A,#N/A,FALSE,"Inv NP";#N/A,#N/A,FALSE,"Inv MIS";#N/A,#N/A,FALSE,"Inv con";#N/A,#N/A,FALSE,"Inv cnt";#N/A,#N/A,FALSE,"Inv cst";#N/A,#N/A,FALSE,"Inv Sell thru";#N/A,#N/A,FALSE,"AP";#N/A,#N/A,FALSE,"APactivity";#N/A,#N/A,FALSE,"NPLease";#N/A,#N/A,FALSE,"FA Ins";#N/A,#N/A,FALSE,"Cash";#N/A,#N/A,FALSE,"Taxes";#N/A,#N/A,FALSE,"Trend";#N/A,#N/A,FALSE,"Fin stmt";#N/A,#N/A,FALSE,"BS detail";#N/A,#N/A,FALSE,"Reports"}</definedName>
    <definedName name="Therhold">#REF!</definedName>
    <definedName name="thhhhhe" localSheetId="5" hidden="1">{#N/A,#N/A,FALSE,"ROUTING PAGE";#N/A,#N/A,FALSE,"GENERAL INFORMATION";#N/A,#N/A,FALSE,"BOOKS AND RECORDS ANALYSIS";#N/A,#N/A,FALSE,"FINANCIAL AND OPERATIONS";#N/A,#N/A,FALSE,"RECONCILIATION OF NET WORTH";#N/A,#N/A,FALSE,"COLL EQUIP";#N/A,#N/A,FALSE,"COLLATERAL POSITION FOOTNOTES";#N/A,#N/A,FALSE,"AR AGINGS";#N/A,#N/A,FALSE,"ANALYSIS OF DELINQUENT ACCOUNTS";#N/A,#N/A,FALSE,"AR CONCENTRATION &amp; INELIGIBLES";#N/A,#N/A,FALSE,"AR ACTIVITY";#N/A,#N/A,FALSE,"POD";#N/A,#N/A,FALSE,"CM ANALYSIS";#N/A,#N/A,FALSE,"INVENTORY SUMMARY";#N/A,#N/A,FALSE,"GENERAL INVENTORY INFORMATION";#N/A,#N/A,FALSE,"INVENTORY ACTIVITY";#N/A,#N/A,FALSE,"INVENTORY TEST COUNT";#N/A,#N/A,FALSE,"GM &amp; UNIT COST ANALYSIS";#N/A,#N/A,FALSE,"FIXED ASSETS, OFFICERS INFO";#N/A,#N/A,FALSE,"AP AGINGS &amp; OTHER AP INFO";#N/A,#N/A,FALSE,"AP ACTIVITY";#N/A,#N/A,FALSE,"NOTES PAYABLE &amp; CONTINGENT LIAB";#N/A,#N/A,FALSE,"PAYROLL &amp; OTHER TAXES";#N/A,#N/A,FALSE,"BANK RECONCILIATION"}</definedName>
    <definedName name="thhhhhe" localSheetId="11" hidden="1">{#N/A,#N/A,FALSE,"ROUTING PAGE";#N/A,#N/A,FALSE,"GENERAL INFORMATION";#N/A,#N/A,FALSE,"BOOKS AND RECORDS ANALYSIS";#N/A,#N/A,FALSE,"FINANCIAL AND OPERATIONS";#N/A,#N/A,FALSE,"RECONCILIATION OF NET WORTH";#N/A,#N/A,FALSE,"COLL EQUIP";#N/A,#N/A,FALSE,"COLLATERAL POSITION FOOTNOTES";#N/A,#N/A,FALSE,"AR AGINGS";#N/A,#N/A,FALSE,"ANALYSIS OF DELINQUENT ACCOUNTS";#N/A,#N/A,FALSE,"AR CONCENTRATION &amp; INELIGIBLES";#N/A,#N/A,FALSE,"AR ACTIVITY";#N/A,#N/A,FALSE,"POD";#N/A,#N/A,FALSE,"CM ANALYSIS";#N/A,#N/A,FALSE,"INVENTORY SUMMARY";#N/A,#N/A,FALSE,"GENERAL INVENTORY INFORMATION";#N/A,#N/A,FALSE,"INVENTORY ACTIVITY";#N/A,#N/A,FALSE,"INVENTORY TEST COUNT";#N/A,#N/A,FALSE,"GM &amp; UNIT COST ANALYSIS";#N/A,#N/A,FALSE,"FIXED ASSETS, OFFICERS INFO";#N/A,#N/A,FALSE,"AP AGINGS &amp; OTHER AP INFO";#N/A,#N/A,FALSE,"AP ACTIVITY";#N/A,#N/A,FALSE,"NOTES PAYABLE &amp; CONTINGENT LIAB";#N/A,#N/A,FALSE,"PAYROLL &amp; OTHER TAXES";#N/A,#N/A,FALSE,"BANK RECONCILIATION"}</definedName>
    <definedName name="thhhhhe" localSheetId="0" hidden="1">{#N/A,#N/A,FALSE,"ROUTING PAGE";#N/A,#N/A,FALSE,"GENERAL INFORMATION";#N/A,#N/A,FALSE,"BOOKS AND RECORDS ANALYSIS";#N/A,#N/A,FALSE,"FINANCIAL AND OPERATIONS";#N/A,#N/A,FALSE,"RECONCILIATION OF NET WORTH";#N/A,#N/A,FALSE,"COLL EQUIP";#N/A,#N/A,FALSE,"COLLATERAL POSITION FOOTNOTES";#N/A,#N/A,FALSE,"AR AGINGS";#N/A,#N/A,FALSE,"ANALYSIS OF DELINQUENT ACCOUNTS";#N/A,#N/A,FALSE,"AR CONCENTRATION &amp; INELIGIBLES";#N/A,#N/A,FALSE,"AR ACTIVITY";#N/A,#N/A,FALSE,"POD";#N/A,#N/A,FALSE,"CM ANALYSIS";#N/A,#N/A,FALSE,"INVENTORY SUMMARY";#N/A,#N/A,FALSE,"GENERAL INVENTORY INFORMATION";#N/A,#N/A,FALSE,"INVENTORY ACTIVITY";#N/A,#N/A,FALSE,"INVENTORY TEST COUNT";#N/A,#N/A,FALSE,"GM &amp; UNIT COST ANALYSIS";#N/A,#N/A,FALSE,"FIXED ASSETS, OFFICERS INFO";#N/A,#N/A,FALSE,"AP AGINGS &amp; OTHER AP INFO";#N/A,#N/A,FALSE,"AP ACTIVITY";#N/A,#N/A,FALSE,"NOTES PAYABLE &amp; CONTINGENT LIAB";#N/A,#N/A,FALSE,"PAYROLL &amp; OTHER TAXES";#N/A,#N/A,FALSE,"BANK RECONCILIATION"}</definedName>
    <definedName name="thhhhhe" hidden="1">{#N/A,#N/A,FALSE,"ROUTING PAGE";#N/A,#N/A,FALSE,"GENERAL INFORMATION";#N/A,#N/A,FALSE,"BOOKS AND RECORDS ANALYSIS";#N/A,#N/A,FALSE,"FINANCIAL AND OPERATIONS";#N/A,#N/A,FALSE,"RECONCILIATION OF NET WORTH";#N/A,#N/A,FALSE,"COLL EQUIP";#N/A,#N/A,FALSE,"COLLATERAL POSITION FOOTNOTES";#N/A,#N/A,FALSE,"AR AGINGS";#N/A,#N/A,FALSE,"ANALYSIS OF DELINQUENT ACCOUNTS";#N/A,#N/A,FALSE,"AR CONCENTRATION &amp; INELIGIBLES";#N/A,#N/A,FALSE,"AR ACTIVITY";#N/A,#N/A,FALSE,"POD";#N/A,#N/A,FALSE,"CM ANALYSIS";#N/A,#N/A,FALSE,"INVENTORY SUMMARY";#N/A,#N/A,FALSE,"GENERAL INVENTORY INFORMATION";#N/A,#N/A,FALSE,"INVENTORY ACTIVITY";#N/A,#N/A,FALSE,"INVENTORY TEST COUNT";#N/A,#N/A,FALSE,"GM &amp; UNIT COST ANALYSIS";#N/A,#N/A,FALSE,"FIXED ASSETS, OFFICERS INFO";#N/A,#N/A,FALSE,"AP AGINGS &amp; OTHER AP INFO";#N/A,#N/A,FALSE,"AP ACTIVITY";#N/A,#N/A,FALSE,"NOTES PAYABLE &amp; CONTINGENT LIAB";#N/A,#N/A,FALSE,"PAYROLL &amp; OTHER TAXES";#N/A,#N/A,FALSE,"BANK RECONCILIATION"}</definedName>
    <definedName name="thhthtrwshwht" localSheetId="5" hidden="1">{"FY97IS",#N/A,FALSE,"INTERLINK";"QY96_QY97REV",#N/A,FALSE,"INTERLINK";"FY96_FY98MARGIN",#N/A,FALSE,"INTERLINK";"QY96_QY97IS",#N/A,FALSE,"INTERLINK";"FY96_FY98IS",#N/A,FALSE,"INTERLINK";"FY96_FY97BS",#N/A,FALSE,"INTERLINK"}</definedName>
    <definedName name="thhthtrwshwht" localSheetId="11" hidden="1">{"FY97IS",#N/A,FALSE,"INTERLINK";"QY96_QY97REV",#N/A,FALSE,"INTERLINK";"FY96_FY98MARGIN",#N/A,FALSE,"INTERLINK";"QY96_QY97IS",#N/A,FALSE,"INTERLINK";"FY96_FY98IS",#N/A,FALSE,"INTERLINK";"FY96_FY97BS",#N/A,FALSE,"INTERLINK"}</definedName>
    <definedName name="thhthtrwshwht" localSheetId="0" hidden="1">{"FY97IS",#N/A,FALSE,"INTERLINK";"QY96_QY97REV",#N/A,FALSE,"INTERLINK";"FY96_FY98MARGIN",#N/A,FALSE,"INTERLINK";"QY96_QY97IS",#N/A,FALSE,"INTERLINK";"FY96_FY98IS",#N/A,FALSE,"INTERLINK";"FY96_FY97BS",#N/A,FALSE,"INTERLINK"}</definedName>
    <definedName name="thhthtrwshwht" hidden="1">{"FY97IS",#N/A,FALSE,"INTERLINK";"QY96_QY97REV",#N/A,FALSE,"INTERLINK";"FY96_FY98MARGIN",#N/A,FALSE,"INTERLINK";"QY96_QY97IS",#N/A,FALSE,"INTERLINK";"FY96_FY98IS",#N/A,FALSE,"INTERLINK";"FY96_FY97BS",#N/A,FALSE,"INTERLINK"}</definedName>
    <definedName name="thraw" localSheetId="5" hidden="1">{#N/A,#N/A,FALSE,"Bericht 2";#N/A,#N/A,FALSE,"Bericht 3";#N/A,#N/A,FALSE,"Bericht 1"}</definedName>
    <definedName name="thraw" localSheetId="11" hidden="1">{#N/A,#N/A,FALSE,"Bericht 2";#N/A,#N/A,FALSE,"Bericht 3";#N/A,#N/A,FALSE,"Bericht 1"}</definedName>
    <definedName name="thraw" localSheetId="0" hidden="1">{#N/A,#N/A,FALSE,"Bericht 2";#N/A,#N/A,FALSE,"Bericht 3";#N/A,#N/A,FALSE,"Bericht 1"}</definedName>
    <definedName name="thraw" hidden="1">{#N/A,#N/A,FALSE,"Bericht 2";#N/A,#N/A,FALSE,"Bericht 3";#N/A,#N/A,FALSE,"Bericht 1"}</definedName>
    <definedName name="Threshold">#REF!</definedName>
    <definedName name="thrthrhtth" localSheetId="5"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thrthrhtth" localSheetId="11"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thrthrhtth" localSheetId="0"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thrthrhtth"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thth">#REF!</definedName>
    <definedName name="ththetet" localSheetId="5" hidden="1">{#N/A,#N/A,FALSE,"ROUTING PAGE";#N/A,#N/A,FALSE,"WORKSHEET INDEX";#N/A,#N/A,FALSE,"GENERAL INFORMATION";#N/A,#N/A,FALSE,"AUDIT BACKGROUND SHEET";#N/A,#N/A,FALSE,"BOOKS AND RECORDS ANALYSIS";#N/A,#N/A,FALSE,"COLLATERAL AND LOAN POSITION";#N/A,#N/A,FALSE,"COLLATERAL POSITION FOOTNOTES";#N/A,#N/A,FALSE,"GL REVOLVING LOAN BALANCES";#N/A,#N/A,FALSE,"GENERAL AR INFORMATION";#N/A,#N/A,FALSE,"AR AGINGS";#N/A,#N/A,FALSE,"HISTORICAL AR AGING SPREADS";#N/A,#N/A,FALSE,"ANALYSIS OF DELINQUENT ACCOUNTS";#N/A,#N/A,FALSE,"ALLOWANCE FOR DOUBTFUL ACCOUNTS";#N/A,#N/A,FALSE,"AR CONCENTRATION &amp; INELIGIBLES";#N/A,#N/A,FALSE,"AR ACTIVITY";#N/A,#N/A,FALSE,"PROOF OF DELIVERY";#N/A,#N/A,FALSE,"CREDIT MEMO ANALYSIS";#N/A,#N/A,FALSE,"GENERAL INVENTORY INFORMATION";#N/A,#N/A,FALSE,"INVENTORY SUMMARY";#N/A,#N/A,FALSE,"HISTORICAL INVENTORY BREAKDOWN";#N/A,#N/A,FALSE,"INVENTORY BY LOCATION";#N/A,#N/A,FALSE,"INVENTORY WRITE-OFFS";#N/A,#N/A,FALSE,"INVENTORY ACTIVITY";#N/A,#N/A,FALSE,"INVENTORY TEST COUNT";#N/A,#N/A,FALSE,"GROSS MARGIN ANALYSIS";#N/A,#N/A,FALSE,"UNIT COST ANALYSIS";#N/A,#N/A,FALSE,"FIXED ASSETS";#N/A,#N/A,FALSE,"AP AGING";#N/A,#N/A,FALSE,"HISTORICAL AP AGING SPREADS";#N/A,#N/A,FALSE,"AP CONCENTRATION";#N/A,#N/A,FALSE,"AP ACTIVITY";#N/A,#N/A,FALSE,"PAYROLL &amp; OTHER TAXES";#N/A,#N/A,FALSE,"BANK INFORMATION";#N/A,#N/A,FALSE,"CASH DETAIL ANALYSIS";#N/A,#N/A,FALSE,"NOTES AND CONTRACTS RECEIVABLE";#N/A,#N/A,FALSE,"NOTES PAYABLE &amp; CONTINGENT LIAB";#N/A,#N/A,FALSE,"OFFICER'S SALARY"}</definedName>
    <definedName name="ththetet" localSheetId="11" hidden="1">{#N/A,#N/A,FALSE,"ROUTING PAGE";#N/A,#N/A,FALSE,"WORKSHEET INDEX";#N/A,#N/A,FALSE,"GENERAL INFORMATION";#N/A,#N/A,FALSE,"AUDIT BACKGROUND SHEET";#N/A,#N/A,FALSE,"BOOKS AND RECORDS ANALYSIS";#N/A,#N/A,FALSE,"COLLATERAL AND LOAN POSITION";#N/A,#N/A,FALSE,"COLLATERAL POSITION FOOTNOTES";#N/A,#N/A,FALSE,"GL REVOLVING LOAN BALANCES";#N/A,#N/A,FALSE,"GENERAL AR INFORMATION";#N/A,#N/A,FALSE,"AR AGINGS";#N/A,#N/A,FALSE,"HISTORICAL AR AGING SPREADS";#N/A,#N/A,FALSE,"ANALYSIS OF DELINQUENT ACCOUNTS";#N/A,#N/A,FALSE,"ALLOWANCE FOR DOUBTFUL ACCOUNTS";#N/A,#N/A,FALSE,"AR CONCENTRATION &amp; INELIGIBLES";#N/A,#N/A,FALSE,"AR ACTIVITY";#N/A,#N/A,FALSE,"PROOF OF DELIVERY";#N/A,#N/A,FALSE,"CREDIT MEMO ANALYSIS";#N/A,#N/A,FALSE,"GENERAL INVENTORY INFORMATION";#N/A,#N/A,FALSE,"INVENTORY SUMMARY";#N/A,#N/A,FALSE,"HISTORICAL INVENTORY BREAKDOWN";#N/A,#N/A,FALSE,"INVENTORY BY LOCATION";#N/A,#N/A,FALSE,"INVENTORY WRITE-OFFS";#N/A,#N/A,FALSE,"INVENTORY ACTIVITY";#N/A,#N/A,FALSE,"INVENTORY TEST COUNT";#N/A,#N/A,FALSE,"GROSS MARGIN ANALYSIS";#N/A,#N/A,FALSE,"UNIT COST ANALYSIS";#N/A,#N/A,FALSE,"FIXED ASSETS";#N/A,#N/A,FALSE,"AP AGING";#N/A,#N/A,FALSE,"HISTORICAL AP AGING SPREADS";#N/A,#N/A,FALSE,"AP CONCENTRATION";#N/A,#N/A,FALSE,"AP ACTIVITY";#N/A,#N/A,FALSE,"PAYROLL &amp; OTHER TAXES";#N/A,#N/A,FALSE,"BANK INFORMATION";#N/A,#N/A,FALSE,"CASH DETAIL ANALYSIS";#N/A,#N/A,FALSE,"NOTES AND CONTRACTS RECEIVABLE";#N/A,#N/A,FALSE,"NOTES PAYABLE &amp; CONTINGENT LIAB";#N/A,#N/A,FALSE,"OFFICER'S SALARY"}</definedName>
    <definedName name="ththetet" localSheetId="0" hidden="1">{#N/A,#N/A,FALSE,"ROUTING PAGE";#N/A,#N/A,FALSE,"WORKSHEET INDEX";#N/A,#N/A,FALSE,"GENERAL INFORMATION";#N/A,#N/A,FALSE,"AUDIT BACKGROUND SHEET";#N/A,#N/A,FALSE,"BOOKS AND RECORDS ANALYSIS";#N/A,#N/A,FALSE,"COLLATERAL AND LOAN POSITION";#N/A,#N/A,FALSE,"COLLATERAL POSITION FOOTNOTES";#N/A,#N/A,FALSE,"GL REVOLVING LOAN BALANCES";#N/A,#N/A,FALSE,"GENERAL AR INFORMATION";#N/A,#N/A,FALSE,"AR AGINGS";#N/A,#N/A,FALSE,"HISTORICAL AR AGING SPREADS";#N/A,#N/A,FALSE,"ANALYSIS OF DELINQUENT ACCOUNTS";#N/A,#N/A,FALSE,"ALLOWANCE FOR DOUBTFUL ACCOUNTS";#N/A,#N/A,FALSE,"AR CONCENTRATION &amp; INELIGIBLES";#N/A,#N/A,FALSE,"AR ACTIVITY";#N/A,#N/A,FALSE,"PROOF OF DELIVERY";#N/A,#N/A,FALSE,"CREDIT MEMO ANALYSIS";#N/A,#N/A,FALSE,"GENERAL INVENTORY INFORMATION";#N/A,#N/A,FALSE,"INVENTORY SUMMARY";#N/A,#N/A,FALSE,"HISTORICAL INVENTORY BREAKDOWN";#N/A,#N/A,FALSE,"INVENTORY BY LOCATION";#N/A,#N/A,FALSE,"INVENTORY WRITE-OFFS";#N/A,#N/A,FALSE,"INVENTORY ACTIVITY";#N/A,#N/A,FALSE,"INVENTORY TEST COUNT";#N/A,#N/A,FALSE,"GROSS MARGIN ANALYSIS";#N/A,#N/A,FALSE,"UNIT COST ANALYSIS";#N/A,#N/A,FALSE,"FIXED ASSETS";#N/A,#N/A,FALSE,"AP AGING";#N/A,#N/A,FALSE,"HISTORICAL AP AGING SPREADS";#N/A,#N/A,FALSE,"AP CONCENTRATION";#N/A,#N/A,FALSE,"AP ACTIVITY";#N/A,#N/A,FALSE,"PAYROLL &amp; OTHER TAXES";#N/A,#N/A,FALSE,"BANK INFORMATION";#N/A,#N/A,FALSE,"CASH DETAIL ANALYSIS";#N/A,#N/A,FALSE,"NOTES AND CONTRACTS RECEIVABLE";#N/A,#N/A,FALSE,"NOTES PAYABLE &amp; CONTINGENT LIAB";#N/A,#N/A,FALSE,"OFFICER'S SALARY"}</definedName>
    <definedName name="ththetet" hidden="1">{#N/A,#N/A,FALSE,"ROUTING PAGE";#N/A,#N/A,FALSE,"WORKSHEET INDEX";#N/A,#N/A,FALSE,"GENERAL INFORMATION";#N/A,#N/A,FALSE,"AUDIT BACKGROUND SHEET";#N/A,#N/A,FALSE,"BOOKS AND RECORDS ANALYSIS";#N/A,#N/A,FALSE,"COLLATERAL AND LOAN POSITION";#N/A,#N/A,FALSE,"COLLATERAL POSITION FOOTNOTES";#N/A,#N/A,FALSE,"GL REVOLVING LOAN BALANCES";#N/A,#N/A,FALSE,"GENERAL AR INFORMATION";#N/A,#N/A,FALSE,"AR AGINGS";#N/A,#N/A,FALSE,"HISTORICAL AR AGING SPREADS";#N/A,#N/A,FALSE,"ANALYSIS OF DELINQUENT ACCOUNTS";#N/A,#N/A,FALSE,"ALLOWANCE FOR DOUBTFUL ACCOUNTS";#N/A,#N/A,FALSE,"AR CONCENTRATION &amp; INELIGIBLES";#N/A,#N/A,FALSE,"AR ACTIVITY";#N/A,#N/A,FALSE,"PROOF OF DELIVERY";#N/A,#N/A,FALSE,"CREDIT MEMO ANALYSIS";#N/A,#N/A,FALSE,"GENERAL INVENTORY INFORMATION";#N/A,#N/A,FALSE,"INVENTORY SUMMARY";#N/A,#N/A,FALSE,"HISTORICAL INVENTORY BREAKDOWN";#N/A,#N/A,FALSE,"INVENTORY BY LOCATION";#N/A,#N/A,FALSE,"INVENTORY WRITE-OFFS";#N/A,#N/A,FALSE,"INVENTORY ACTIVITY";#N/A,#N/A,FALSE,"INVENTORY TEST COUNT";#N/A,#N/A,FALSE,"GROSS MARGIN ANALYSIS";#N/A,#N/A,FALSE,"UNIT COST ANALYSIS";#N/A,#N/A,FALSE,"FIXED ASSETS";#N/A,#N/A,FALSE,"AP AGING";#N/A,#N/A,FALSE,"HISTORICAL AP AGING SPREADS";#N/A,#N/A,FALSE,"AP CONCENTRATION";#N/A,#N/A,FALSE,"AP ACTIVITY";#N/A,#N/A,FALSE,"PAYROLL &amp; OTHER TAXES";#N/A,#N/A,FALSE,"BANK INFORMATION";#N/A,#N/A,FALSE,"CASH DETAIL ANALYSIS";#N/A,#N/A,FALSE,"NOTES AND CONTRACTS RECEIVABLE";#N/A,#N/A,FALSE,"NOTES PAYABLE &amp; CONTINGENT LIAB";#N/A,#N/A,FALSE,"OFFICER'S SALARY"}</definedName>
    <definedName name="ththhtw" localSheetId="5" hidden="1">{"a_assump",#N/A,FALSE,"mini merge";"b_pickup",#N/A,FALSE,"mini merge";"c_sensi",#N/A,FALSE,"mini merge";"d_synergs",#N/A,FALSE,"mini merge";"e_mult",#N/A,FALSE,"mini merge";"f_maxpnod",#N/A,FALSE,"max price no dilution"}</definedName>
    <definedName name="ththhtw" localSheetId="11" hidden="1">{"a_assump",#N/A,FALSE,"mini merge";"b_pickup",#N/A,FALSE,"mini merge";"c_sensi",#N/A,FALSE,"mini merge";"d_synergs",#N/A,FALSE,"mini merge";"e_mult",#N/A,FALSE,"mini merge";"f_maxpnod",#N/A,FALSE,"max price no dilution"}</definedName>
    <definedName name="ththhtw" localSheetId="0" hidden="1">{"a_assump",#N/A,FALSE,"mini merge";"b_pickup",#N/A,FALSE,"mini merge";"c_sensi",#N/A,FALSE,"mini merge";"d_synergs",#N/A,FALSE,"mini merge";"e_mult",#N/A,FALSE,"mini merge";"f_maxpnod",#N/A,FALSE,"max price no dilution"}</definedName>
    <definedName name="ththhtw" hidden="1">{"a_assump",#N/A,FALSE,"mini merge";"b_pickup",#N/A,FALSE,"mini merge";"c_sensi",#N/A,FALSE,"mini merge";"d_synergs",#N/A,FALSE,"mini merge";"e_mult",#N/A,FALSE,"mini merge";"f_maxpnod",#N/A,FALSE,"max price no dilution"}</definedName>
    <definedName name="ththrthsht" localSheetId="5" hidden="1">{"P&amp;L",#N/A,FALSE,"P&amp;LPlan";"Cashflow",#N/A,FALSE,"Cash Flow";"Bal Sht",#N/A,FALSE,"Bal Sht";"Revenue",#N/A,FALSE,"Revenue";"Capital",#N/A,FALSE,"Capital";"Assumptions",#N/A,FALSE,"Assumptions";"G&amp;A",#N/A,FALSE,"G&amp;A";"Sales",#N/A,FALSE,"Sales";"Mktg",#N/A,FALSE,"Mktg";"R&amp;D",#N/A,FALSE,"R&amp;D";"Ttl Svc Cost",#N/A,FALSE,"TotalSvcCost";"Tech Sppt",#N/A,FALSE,"Tech Support";"Consulting",#N/A,FALSE,"Consulting";"Training",#N/A,FALSE,"Training"}</definedName>
    <definedName name="ththrthsht" localSheetId="11" hidden="1">{"P&amp;L",#N/A,FALSE,"P&amp;LPlan";"Cashflow",#N/A,FALSE,"Cash Flow";"Bal Sht",#N/A,FALSE,"Bal Sht";"Revenue",#N/A,FALSE,"Revenue";"Capital",#N/A,FALSE,"Capital";"Assumptions",#N/A,FALSE,"Assumptions";"G&amp;A",#N/A,FALSE,"G&amp;A";"Sales",#N/A,FALSE,"Sales";"Mktg",#N/A,FALSE,"Mktg";"R&amp;D",#N/A,FALSE,"R&amp;D";"Ttl Svc Cost",#N/A,FALSE,"TotalSvcCost";"Tech Sppt",#N/A,FALSE,"Tech Support";"Consulting",#N/A,FALSE,"Consulting";"Training",#N/A,FALSE,"Training"}</definedName>
    <definedName name="ththrthsht" localSheetId="0" hidden="1">{"P&amp;L",#N/A,FALSE,"P&amp;LPlan";"Cashflow",#N/A,FALSE,"Cash Flow";"Bal Sht",#N/A,FALSE,"Bal Sht";"Revenue",#N/A,FALSE,"Revenue";"Capital",#N/A,FALSE,"Capital";"Assumptions",#N/A,FALSE,"Assumptions";"G&amp;A",#N/A,FALSE,"G&amp;A";"Sales",#N/A,FALSE,"Sales";"Mktg",#N/A,FALSE,"Mktg";"R&amp;D",#N/A,FALSE,"R&amp;D";"Ttl Svc Cost",#N/A,FALSE,"TotalSvcCost";"Tech Sppt",#N/A,FALSE,"Tech Support";"Consulting",#N/A,FALSE,"Consulting";"Training",#N/A,FALSE,"Training"}</definedName>
    <definedName name="ththrthsht" hidden="1">{"P&amp;L",#N/A,FALSE,"P&amp;LPlan";"Cashflow",#N/A,FALSE,"Cash Flow";"Bal Sht",#N/A,FALSE,"Bal Sht";"Revenue",#N/A,FALSE,"Revenue";"Capital",#N/A,FALSE,"Capital";"Assumptions",#N/A,FALSE,"Assumptions";"G&amp;A",#N/A,FALSE,"G&amp;A";"Sales",#N/A,FALSE,"Sales";"Mktg",#N/A,FALSE,"Mktg";"R&amp;D",#N/A,FALSE,"R&amp;D";"Ttl Svc Cost",#N/A,FALSE,"TotalSvcCost";"Tech Sppt",#N/A,FALSE,"Tech Support";"Consulting",#N/A,FALSE,"Consulting";"Training",#N/A,FALSE,"Training"}</definedName>
    <definedName name="ththrwthwthr" localSheetId="5" hidden="1">{"1_target is",#N/A,FALSE,"target financials";"5_target bs",#N/A,FALSE,"combined BS &amp; CF";"6_target bs ass",#N/A,FALSE,"combined BS &amp; CF";"7_target cf",#N/A,FALSE,"combined BS &amp; CF";"8_target unlv fcf",#N/A,FALSE,"combined BS &amp; CF";"2_acquiror is",#N/A,FALSE,"acquiror financials";"9_acquiror bs",#N/A,FALSE,"acquiror financials";"10_acquiror bs ass",#N/A,FALSE,"acquiror financials";"11_acquiror cf",#N/A,FALSE,"acquiror financials";"12_acquiror unlv fcf",#N/A,FALSE,"acquiror financials";"3_synergies is",#N/A,FALSE,"acquiror financials";"13_synergies bs",#N/A,FALSE,"acquiror financials";"14_synergies bs ass",#N/A,FALSE,"acquiror financials";"15_synergies cf",#N/A,FALSE,"acquiror financials";"4_combined is",#N/A,FALSE,"acquiror financials";"16_combined bs",#N/A,FALSE,"acquiror financials";"17_combined bs ass",#N/A,FALSE,"acquiror financials";"18_combined adj bs",#N/A,FALSE,"acquiror financials";"19_combined cf",#N/A,FALSE,"acquiror financials";"20_combined unlv fcf",#N/A,FALSE,"acquiror financials";"21_DCF NI MULT",#N/A,FALSE,"acquiror financials";"22_DCF GROWING PERP",#N/A,FALSE,"acquiror financials";"23_WACC",#N/A,FALSE,"acquiror financials"}</definedName>
    <definedName name="ththrwthwthr" localSheetId="11" hidden="1">{"1_target is",#N/A,FALSE,"target financials";"5_target bs",#N/A,FALSE,"combined BS &amp; CF";"6_target bs ass",#N/A,FALSE,"combined BS &amp; CF";"7_target cf",#N/A,FALSE,"combined BS &amp; CF";"8_target unlv fcf",#N/A,FALSE,"combined BS &amp; CF";"2_acquiror is",#N/A,FALSE,"acquiror financials";"9_acquiror bs",#N/A,FALSE,"acquiror financials";"10_acquiror bs ass",#N/A,FALSE,"acquiror financials";"11_acquiror cf",#N/A,FALSE,"acquiror financials";"12_acquiror unlv fcf",#N/A,FALSE,"acquiror financials";"3_synergies is",#N/A,FALSE,"acquiror financials";"13_synergies bs",#N/A,FALSE,"acquiror financials";"14_synergies bs ass",#N/A,FALSE,"acquiror financials";"15_synergies cf",#N/A,FALSE,"acquiror financials";"4_combined is",#N/A,FALSE,"acquiror financials";"16_combined bs",#N/A,FALSE,"acquiror financials";"17_combined bs ass",#N/A,FALSE,"acquiror financials";"18_combined adj bs",#N/A,FALSE,"acquiror financials";"19_combined cf",#N/A,FALSE,"acquiror financials";"20_combined unlv fcf",#N/A,FALSE,"acquiror financials";"21_DCF NI MULT",#N/A,FALSE,"acquiror financials";"22_DCF GROWING PERP",#N/A,FALSE,"acquiror financials";"23_WACC",#N/A,FALSE,"acquiror financials"}</definedName>
    <definedName name="ththrwthwthr" localSheetId="0" hidden="1">{"1_target is",#N/A,FALSE,"target financials";"5_target bs",#N/A,FALSE,"combined BS &amp; CF";"6_target bs ass",#N/A,FALSE,"combined BS &amp; CF";"7_target cf",#N/A,FALSE,"combined BS &amp; CF";"8_target unlv fcf",#N/A,FALSE,"combined BS &amp; CF";"2_acquiror is",#N/A,FALSE,"acquiror financials";"9_acquiror bs",#N/A,FALSE,"acquiror financials";"10_acquiror bs ass",#N/A,FALSE,"acquiror financials";"11_acquiror cf",#N/A,FALSE,"acquiror financials";"12_acquiror unlv fcf",#N/A,FALSE,"acquiror financials";"3_synergies is",#N/A,FALSE,"acquiror financials";"13_synergies bs",#N/A,FALSE,"acquiror financials";"14_synergies bs ass",#N/A,FALSE,"acquiror financials";"15_synergies cf",#N/A,FALSE,"acquiror financials";"4_combined is",#N/A,FALSE,"acquiror financials";"16_combined bs",#N/A,FALSE,"acquiror financials";"17_combined bs ass",#N/A,FALSE,"acquiror financials";"18_combined adj bs",#N/A,FALSE,"acquiror financials";"19_combined cf",#N/A,FALSE,"acquiror financials";"20_combined unlv fcf",#N/A,FALSE,"acquiror financials";"21_DCF NI MULT",#N/A,FALSE,"acquiror financials";"22_DCF GROWING PERP",#N/A,FALSE,"acquiror financials";"23_WACC",#N/A,FALSE,"acquiror financials"}</definedName>
    <definedName name="ththrwthwthr" hidden="1">{"1_target is",#N/A,FALSE,"target financials";"5_target bs",#N/A,FALSE,"combined BS &amp; CF";"6_target bs ass",#N/A,FALSE,"combined BS &amp; CF";"7_target cf",#N/A,FALSE,"combined BS &amp; CF";"8_target unlv fcf",#N/A,FALSE,"combined BS &amp; CF";"2_acquiror is",#N/A,FALSE,"acquiror financials";"9_acquiror bs",#N/A,FALSE,"acquiror financials";"10_acquiror bs ass",#N/A,FALSE,"acquiror financials";"11_acquiror cf",#N/A,FALSE,"acquiror financials";"12_acquiror unlv fcf",#N/A,FALSE,"acquiror financials";"3_synergies is",#N/A,FALSE,"acquiror financials";"13_synergies bs",#N/A,FALSE,"acquiror financials";"14_synergies bs ass",#N/A,FALSE,"acquiror financials";"15_synergies cf",#N/A,FALSE,"acquiror financials";"4_combined is",#N/A,FALSE,"acquiror financials";"16_combined bs",#N/A,FALSE,"acquiror financials";"17_combined bs ass",#N/A,FALSE,"acquiror financials";"18_combined adj bs",#N/A,FALSE,"acquiror financials";"19_combined cf",#N/A,FALSE,"acquiror financials";"20_combined unlv fcf",#N/A,FALSE,"acquiror financials";"21_DCF NI MULT",#N/A,FALSE,"acquiror financials";"22_DCF GROWING PERP",#N/A,FALSE,"acquiror financials";"23_WACC",#N/A,FALSE,"acquiror financials"}</definedName>
    <definedName name="ththt">#REF!</definedName>
    <definedName name="thtrhthrth" localSheetId="5" hidden="1">{"cap_structure",#N/A,FALSE,"Graph-Mkt Cap";"price",#N/A,FALSE,"Graph-Price";"ebit",#N/A,FALSE,"Graph-EBITDA";"ebitda",#N/A,FALSE,"Graph-EBITDA"}</definedName>
    <definedName name="thtrhthrth" localSheetId="11" hidden="1">{"cap_structure",#N/A,FALSE,"Graph-Mkt Cap";"price",#N/A,FALSE,"Graph-Price";"ebit",#N/A,FALSE,"Graph-EBITDA";"ebitda",#N/A,FALSE,"Graph-EBITDA"}</definedName>
    <definedName name="thtrhthrth" localSheetId="0" hidden="1">{"cap_structure",#N/A,FALSE,"Graph-Mkt Cap";"price",#N/A,FALSE,"Graph-Price";"ebit",#N/A,FALSE,"Graph-EBITDA";"ebitda",#N/A,FALSE,"Graph-EBITDA"}</definedName>
    <definedName name="thtrhthrth" hidden="1">{"cap_structure",#N/A,FALSE,"Graph-Mkt Cap";"price",#N/A,FALSE,"Graph-Price";"ebit",#N/A,FALSE,"Graph-EBITDA";"ebitda",#N/A,FALSE,"Graph-EBITDA"}</definedName>
    <definedName name="thwthth" localSheetId="5" hidden="1">{"a_assump",#N/A,FALSE,"mini merge ";"b_pickup",#N/A,FALSE,"mini merge ";"c_sensi",#N/A,FALSE,"mini merge ";"d_synergies",#N/A,FALSE,"mini merge ";"e_mults",#N/A,FALSE,"mini merge ";"f_maxP",#N/A,FALSE,"max price no dilution"}</definedName>
    <definedName name="thwthth" localSheetId="11" hidden="1">{"a_assump",#N/A,FALSE,"mini merge ";"b_pickup",#N/A,FALSE,"mini merge ";"c_sensi",#N/A,FALSE,"mini merge ";"d_synergies",#N/A,FALSE,"mini merge ";"e_mults",#N/A,FALSE,"mini merge ";"f_maxP",#N/A,FALSE,"max price no dilution"}</definedName>
    <definedName name="thwthth" localSheetId="0" hidden="1">{"a_assump",#N/A,FALSE,"mini merge ";"b_pickup",#N/A,FALSE,"mini merge ";"c_sensi",#N/A,FALSE,"mini merge ";"d_synergies",#N/A,FALSE,"mini merge ";"e_mults",#N/A,FALSE,"mini merge ";"f_maxP",#N/A,FALSE,"max price no dilution"}</definedName>
    <definedName name="thwthth" hidden="1">{"a_assump",#N/A,FALSE,"mini merge ";"b_pickup",#N/A,FALSE,"mini merge ";"c_sensi",#N/A,FALSE,"mini merge ";"d_synergies",#N/A,FALSE,"mini merge ";"e_mults",#N/A,FALSE,"mini merge ";"f_maxP",#N/A,FALSE,"max price no dilution"}</definedName>
    <definedName name="thwthw" localSheetId="5" hidden="1">{"a_assump",#N/A,FALSE,"mini merge ";"b_pickup",#N/A,FALSE,"mini merge ";"c_sensi",#N/A,FALSE,"mini merge ";"d_synergies",#N/A,FALSE,"mini merge ";"e_mults",#N/A,FALSE,"mini merge ";"f_maxP",#N/A,FALSE,"max price no dilution"}</definedName>
    <definedName name="thwthw" localSheetId="11" hidden="1">{"a_assump",#N/A,FALSE,"mini merge ";"b_pickup",#N/A,FALSE,"mini merge ";"c_sensi",#N/A,FALSE,"mini merge ";"d_synergies",#N/A,FALSE,"mini merge ";"e_mults",#N/A,FALSE,"mini merge ";"f_maxP",#N/A,FALSE,"max price no dilution"}</definedName>
    <definedName name="thwthw" localSheetId="0" hidden="1">{"a_assump",#N/A,FALSE,"mini merge ";"b_pickup",#N/A,FALSE,"mini merge ";"c_sensi",#N/A,FALSE,"mini merge ";"d_synergies",#N/A,FALSE,"mini merge ";"e_mults",#N/A,FALSE,"mini merge ";"f_maxP",#N/A,FALSE,"max price no dilution"}</definedName>
    <definedName name="thwthw" hidden="1">{"a_assump",#N/A,FALSE,"mini merge ";"b_pickup",#N/A,FALSE,"mini merge ";"c_sensi",#N/A,FALSE,"mini merge ";"d_synergies",#N/A,FALSE,"mini merge ";"e_mults",#N/A,FALSE,"mini merge ";"f_maxP",#N/A,FALSE,"max price no dilution"}</definedName>
    <definedName name="thwtwrth" localSheetId="5"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thwtwrth" localSheetId="1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thwtwrth" localSheetId="0"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thwtwrth"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thww" localSheetId="5" hidden="1">{"a_ass",#N/A,FALSE,"mini merger";"a_targetincs",#N/A,FALSE,"target financials";"a_acq",#N/A,FALSE,"acquiror financials";"a_synergies",#N/A,FALSE,"synergies";"a_comboincs",#N/A,FALSE,"combined inc. stmt with syng";"b_pickd",#N/A,FALSE,"mini merger";"c_sensi",#N/A,FALSE,"mini merger";"d_syng",#N/A,FALSE,"mini merger";"e_multi",#N/A,FALSE,"mini merger";"b_bspooling",#N/A,FALSE,"combined balance sheet";"a_bspurchase",#N/A,FALSE,"combined balance sheet";"a_cashflow",#N/A,FALSE,"DCF";"b_dcf",#N/A,FALSE,"DCF";"c_wacc",#N/A,FALSE,"DCF";"b_bs",#N/A,FALSE,"target financials"}</definedName>
    <definedName name="thww" localSheetId="11" hidden="1">{"a_ass",#N/A,FALSE,"mini merger";"a_targetincs",#N/A,FALSE,"target financials";"a_acq",#N/A,FALSE,"acquiror financials";"a_synergies",#N/A,FALSE,"synergies";"a_comboincs",#N/A,FALSE,"combined inc. stmt with syng";"b_pickd",#N/A,FALSE,"mini merger";"c_sensi",#N/A,FALSE,"mini merger";"d_syng",#N/A,FALSE,"mini merger";"e_multi",#N/A,FALSE,"mini merger";"b_bspooling",#N/A,FALSE,"combined balance sheet";"a_bspurchase",#N/A,FALSE,"combined balance sheet";"a_cashflow",#N/A,FALSE,"DCF";"b_dcf",#N/A,FALSE,"DCF";"c_wacc",#N/A,FALSE,"DCF";"b_bs",#N/A,FALSE,"target financials"}</definedName>
    <definedName name="thww" localSheetId="0" hidden="1">{"a_ass",#N/A,FALSE,"mini merger";"a_targetincs",#N/A,FALSE,"target financials";"a_acq",#N/A,FALSE,"acquiror financials";"a_synergies",#N/A,FALSE,"synergies";"a_comboincs",#N/A,FALSE,"combined inc. stmt with syng";"b_pickd",#N/A,FALSE,"mini merger";"c_sensi",#N/A,FALSE,"mini merger";"d_syng",#N/A,FALSE,"mini merger";"e_multi",#N/A,FALSE,"mini merger";"b_bspooling",#N/A,FALSE,"combined balance sheet";"a_bspurchase",#N/A,FALSE,"combined balance sheet";"a_cashflow",#N/A,FALSE,"DCF";"b_dcf",#N/A,FALSE,"DCF";"c_wacc",#N/A,FALSE,"DCF";"b_bs",#N/A,FALSE,"target financials"}</definedName>
    <definedName name="thww" hidden="1">{"a_ass",#N/A,FALSE,"mini merger";"a_targetincs",#N/A,FALSE,"target financials";"a_acq",#N/A,FALSE,"acquiror financials";"a_synergies",#N/A,FALSE,"synergies";"a_comboincs",#N/A,FALSE,"combined inc. stmt with syng";"b_pickd",#N/A,FALSE,"mini merger";"c_sensi",#N/A,FALSE,"mini merger";"d_syng",#N/A,FALSE,"mini merger";"e_multi",#N/A,FALSE,"mini merger";"b_bspooling",#N/A,FALSE,"combined balance sheet";"a_bspurchase",#N/A,FALSE,"combined balance sheet";"a_cashflow",#N/A,FALSE,"DCF";"b_dcf",#N/A,FALSE,"DCF";"c_wacc",#N/A,FALSE,"DCF";"b_bs",#N/A,FALSE,"target financials"}</definedName>
    <definedName name="tick1">'[109]Gates Stock'!$D$6</definedName>
    <definedName name="tick2" localSheetId="5">#REF!</definedName>
    <definedName name="tick2" localSheetId="11">#REF!</definedName>
    <definedName name="tick2" localSheetId="0">#REF!</definedName>
    <definedName name="tick2">#REF!</definedName>
    <definedName name="Tigr_Exhibit0b91af9c_7826_48ec_bb5a_98e167da3f82" localSheetId="5" hidden="1">#REF!</definedName>
    <definedName name="Tigr_Exhibit0b91af9c_7826_48ec_bb5a_98e167da3f82" localSheetId="11" hidden="1">#REF!</definedName>
    <definedName name="Tigr_Exhibit0b91af9c_7826_48ec_bb5a_98e167da3f82" localSheetId="0" hidden="1">#REF!</definedName>
    <definedName name="Tigr_Exhibit0b91af9c_7826_48ec_bb5a_98e167da3f82" hidden="1">#REF!</definedName>
    <definedName name="Tigr_Exhibit12bac0af_9bd6_4407_a469_114f2ac92949" localSheetId="5" hidden="1">#REF!</definedName>
    <definedName name="Tigr_Exhibit12bac0af_9bd6_4407_a469_114f2ac92949" localSheetId="11" hidden="1">#REF!</definedName>
    <definedName name="Tigr_Exhibit12bac0af_9bd6_4407_a469_114f2ac92949" localSheetId="0" hidden="1">#REF!</definedName>
    <definedName name="Tigr_Exhibit12bac0af_9bd6_4407_a469_114f2ac92949" hidden="1">#REF!</definedName>
    <definedName name="Tigr_Exhibit20aaef51_b8f0_483c_bb56_aed224a48c65" hidden="1">#REF!</definedName>
    <definedName name="Tigr_Exhibit34334ec4_e449_4aa6_9866_816ac0451762" hidden="1">#REF!</definedName>
    <definedName name="Tigr_Exhibit34b7fc8a_4d0d_466f_9fca_0a1f4cd7ceec" hidden="1">#REF!</definedName>
    <definedName name="Tigr_Exhibit3df41ef6_fa73_40a0_a92e_3492f8eaf156" hidden="1">#REF!</definedName>
    <definedName name="Tigr_Exhibit48232cf2_22ff_4a4a_930d_ece4e27e64a3" hidden="1">#REF!</definedName>
    <definedName name="Tigr_Exhibit4853cf34_7a16_4123_93a8_5491b8c65f7a" hidden="1">#REF!</definedName>
    <definedName name="Tigr_Exhibit4ca93ea3_5475_4e58_9c95_1d35693bf1f9" hidden="1">#REF!</definedName>
    <definedName name="Tigr_Exhibit53efbfaa_cd25_4da4_bf30_0647dbc61c6d" hidden="1">#REF!</definedName>
    <definedName name="Tigr_Exhibit58db057d_46b8_4080_b5da_6eb683073413" hidden="1">'[174]Condensed P&amp;L'!$C$5:$G$46</definedName>
    <definedName name="Tigr_Exhibit5d69c634_86ff_4026_9a10_2ed65e97fa13" localSheetId="5" hidden="1">#REF!</definedName>
    <definedName name="Tigr_Exhibit5d69c634_86ff_4026_9a10_2ed65e97fa13" localSheetId="11" hidden="1">#REF!</definedName>
    <definedName name="Tigr_Exhibit5d69c634_86ff_4026_9a10_2ed65e97fa13" localSheetId="0" hidden="1">#REF!</definedName>
    <definedName name="Tigr_Exhibit5d69c634_86ff_4026_9a10_2ed65e97fa13" hidden="1">#REF!</definedName>
    <definedName name="Tigr_Exhibit6281f696_b427_4969_8e6d_e0851a267433" localSheetId="5" hidden="1">#REF!</definedName>
    <definedName name="Tigr_Exhibit6281f696_b427_4969_8e6d_e0851a267433" localSheetId="11" hidden="1">#REF!</definedName>
    <definedName name="Tigr_Exhibit6281f696_b427_4969_8e6d_e0851a267433" localSheetId="0" hidden="1">#REF!</definedName>
    <definedName name="Tigr_Exhibit6281f696_b427_4969_8e6d_e0851a267433" hidden="1">#REF!</definedName>
    <definedName name="Tigr_Exhibit649b8484_3e87_41d3_9d56_77eb12d01801" localSheetId="5" hidden="1">#REF!</definedName>
    <definedName name="Tigr_Exhibit649b8484_3e87_41d3_9d56_77eb12d01801" localSheetId="11" hidden="1">#REF!</definedName>
    <definedName name="Tigr_Exhibit649b8484_3e87_41d3_9d56_77eb12d01801" localSheetId="0" hidden="1">#REF!</definedName>
    <definedName name="Tigr_Exhibit649b8484_3e87_41d3_9d56_77eb12d01801" hidden="1">#REF!</definedName>
    <definedName name="Tigr_Exhibit64dee21c_e3fc_4c3d_a16b_f5569fb27f92" hidden="1">#REF!</definedName>
    <definedName name="Tigr_Exhibit72431f66_646b_404a_8f7d_edda25a22cdd" hidden="1">#REF!</definedName>
    <definedName name="Tigr_Exhibit7f45903c_09af_4c60_98c5_4680534e485e" hidden="1">#REF!</definedName>
    <definedName name="Tigr_Exhibit877d4ee4_0e43_4fb7_824a_1824cd88423e" hidden="1">#REF!</definedName>
    <definedName name="Tigr_Exhibit9c8582f6_9034_40b9_8fc0_4b7fc9d57aa3" hidden="1">'[174]The Deal'!$AK$3:$AT$13</definedName>
    <definedName name="Tigr_Exhibitbd076f4e_80a3_416b_abac_3954f1dc29fb" localSheetId="5" hidden="1">#REF!</definedName>
    <definedName name="Tigr_Exhibitbd076f4e_80a3_416b_abac_3954f1dc29fb" localSheetId="11" hidden="1">#REF!</definedName>
    <definedName name="Tigr_Exhibitbd076f4e_80a3_416b_abac_3954f1dc29fb" localSheetId="0" hidden="1">#REF!</definedName>
    <definedName name="Tigr_Exhibitbd076f4e_80a3_416b_abac_3954f1dc29fb" hidden="1">#REF!</definedName>
    <definedName name="Tigr_Exhibitc4f2b7b4_d18a_49e6_aded_f623e54367e5" localSheetId="5" hidden="1">#REF!</definedName>
    <definedName name="Tigr_Exhibitc4f2b7b4_d18a_49e6_aded_f623e54367e5" localSheetId="11" hidden="1">#REF!</definedName>
    <definedName name="Tigr_Exhibitc4f2b7b4_d18a_49e6_aded_f623e54367e5" localSheetId="0" hidden="1">#REF!</definedName>
    <definedName name="Tigr_Exhibitc4f2b7b4_d18a_49e6_aded_f623e54367e5" hidden="1">#REF!</definedName>
    <definedName name="Tigr_Exhibitc6beecaf_ec6e_43a7_8b39_15901b0dd05e" localSheetId="5" hidden="1">#REF!</definedName>
    <definedName name="Tigr_Exhibitc6beecaf_ec6e_43a7_8b39_15901b0dd05e" localSheetId="11" hidden="1">#REF!</definedName>
    <definedName name="Tigr_Exhibitc6beecaf_ec6e_43a7_8b39_15901b0dd05e" localSheetId="0" hidden="1">#REF!</definedName>
    <definedName name="Tigr_Exhibitc6beecaf_ec6e_43a7_8b39_15901b0dd05e" hidden="1">#REF!</definedName>
    <definedName name="Tigr_Exhibite4f2b76c_c103_4bc8_a3b7_3002457a3e8c" hidden="1">#REF!</definedName>
    <definedName name="Tigr_Exhibite6e1525f_a50f_4114_986c_840e27de876e" hidden="1">#REF!</definedName>
    <definedName name="Tigr_Exhibite86c6bb1_d3d5_40c3_9936_bf6392f9ab11" hidden="1">#REF!</definedName>
    <definedName name="timevalue">#REF!</definedName>
    <definedName name="tio" localSheetId="5" hidden="1">{#N/A,#N/A,TRUE,"recap";"variable",#N/A,TRUE,"variable";"usages",#N/A,TRUE,"usages";"volume",#N/A,TRUE,"volume";"quantity",#N/A,TRUE,"quantity";"total cost",#N/A,TRUE,"cost";"purchase price",#N/A,TRUE,"purchase";"production",#N/A,TRUE,"prod";"saf. qual.",#N/A,TRUE,"safqual"}</definedName>
    <definedName name="tio" localSheetId="11" hidden="1">{#N/A,#N/A,TRUE,"recap";"variable",#N/A,TRUE,"variable";"usages",#N/A,TRUE,"usages";"volume",#N/A,TRUE,"volume";"quantity",#N/A,TRUE,"quantity";"total cost",#N/A,TRUE,"cost";"purchase price",#N/A,TRUE,"purchase";"production",#N/A,TRUE,"prod";"saf. qual.",#N/A,TRUE,"safqual"}</definedName>
    <definedName name="tio" localSheetId="0" hidden="1">{#N/A,#N/A,TRUE,"recap";"variable",#N/A,TRUE,"variable";"usages",#N/A,TRUE,"usages";"volume",#N/A,TRUE,"volume";"quantity",#N/A,TRUE,"quantity";"total cost",#N/A,TRUE,"cost";"purchase price",#N/A,TRUE,"purchase";"production",#N/A,TRUE,"prod";"saf. qual.",#N/A,TRUE,"safqual"}</definedName>
    <definedName name="tio" hidden="1">{#N/A,#N/A,TRUE,"recap";"variable",#N/A,TRUE,"variable";"usages",#N/A,TRUE,"usages";"volume",#N/A,TRUE,"volume";"quantity",#N/A,TRUE,"quantity";"total cost",#N/A,TRUE,"cost";"purchase price",#N/A,TRUE,"purchase";"production",#N/A,TRUE,"prod";"saf. qual.",#N/A,TRUE,"safqual"}</definedName>
    <definedName name="titel">#REF!</definedName>
    <definedName name="Title_Period_AZ">#REF!</definedName>
    <definedName name="Title_Year_AZ">#REF!</definedName>
    <definedName name="Title2">#REF!</definedName>
    <definedName name="tkt">#REF!</definedName>
    <definedName name="tkutuktukut" localSheetId="5" hidden="1">{#N/A,#N/A,FALSE,"BidCo Assumptions";#N/A,#N/A,FALSE,"Credit Stats";#N/A,#N/A,FALSE,"Bidco Summary";#N/A,#N/A,FALSE,"BIDCO Consolidated"}</definedName>
    <definedName name="tkutuktukut" localSheetId="11" hidden="1">{#N/A,#N/A,FALSE,"BidCo Assumptions";#N/A,#N/A,FALSE,"Credit Stats";#N/A,#N/A,FALSE,"Bidco Summary";#N/A,#N/A,FALSE,"BIDCO Consolidated"}</definedName>
    <definedName name="tkutuktukut" localSheetId="0" hidden="1">{#N/A,#N/A,FALSE,"BidCo Assumptions";#N/A,#N/A,FALSE,"Credit Stats";#N/A,#N/A,FALSE,"Bidco Summary";#N/A,#N/A,FALSE,"BIDCO Consolidated"}</definedName>
    <definedName name="tkutuktukut" hidden="1">{#N/A,#N/A,FALSE,"BidCo Assumptions";#N/A,#N/A,FALSE,"Credit Stats";#N/A,#N/A,FALSE,"Bidco Summary";#N/A,#N/A,FALSE,"BIDCO Consolidated"}</definedName>
    <definedName name="tmroy">[86]PARAMETERS!$B$10</definedName>
    <definedName name="TOP" localSheetId="5">#REF!</definedName>
    <definedName name="TOP" localSheetId="11">#REF!</definedName>
    <definedName name="TOP" localSheetId="0">#REF!</definedName>
    <definedName name="TOP">#REF!</definedName>
    <definedName name="TOT" localSheetId="5">#REF!</definedName>
    <definedName name="TOT" localSheetId="11">#REF!</definedName>
    <definedName name="TOT" localSheetId="0">#REF!</definedName>
    <definedName name="TOT">#REF!</definedName>
    <definedName name="TOTAL" localSheetId="5">#REF!</definedName>
    <definedName name="TOTAL" localSheetId="11">#REF!</definedName>
    <definedName name="TOTAL" localSheetId="0">#REF!</definedName>
    <definedName name="TOTAL">#REF!</definedName>
    <definedName name="TotalProceeds">#REF!</definedName>
    <definedName name="totb00">#REF!</definedName>
    <definedName name="totb01">#REF!</definedName>
    <definedName name="totb02">#REF!</definedName>
    <definedName name="totb03">#REF!</definedName>
    <definedName name="totb04">#REF!</definedName>
    <definedName name="totb99">#REF!</definedName>
    <definedName name="totroy">[86]PARAMETERS!$B$13</definedName>
    <definedName name="tout" localSheetId="5">#REF!,#REF!</definedName>
    <definedName name="tout" localSheetId="11">#REF!,#REF!</definedName>
    <definedName name="tout" localSheetId="0">#REF!,#REF!</definedName>
    <definedName name="tout">#REF!,#REF!</definedName>
    <definedName name="Tout_bis" localSheetId="5">#REF!</definedName>
    <definedName name="Tout_bis" localSheetId="11">#REF!</definedName>
    <definedName name="Tout_bis" localSheetId="0">#REF!</definedName>
    <definedName name="Tout_bis">#REF!</definedName>
    <definedName name="TOUT_OR_NOT" localSheetId="5">#REF!</definedName>
    <definedName name="TOUT_OR_NOT" localSheetId="11">#REF!</definedName>
    <definedName name="TOUT_OR_NOT">#REF!</definedName>
    <definedName name="tqeuueruer" localSheetId="5" hidden="1">{"a",#N/A,FALSE,"Data";"b",#N/A,FALSE,"top";"d",#N/A,FALSE,"bot";"e",#N/A,FALSE,"Summary"}</definedName>
    <definedName name="tqeuueruer" localSheetId="11" hidden="1">{"a",#N/A,FALSE,"Data";"b",#N/A,FALSE,"top";"d",#N/A,FALSE,"bot";"e",#N/A,FALSE,"Summary"}</definedName>
    <definedName name="tqeuueruer" localSheetId="0" hidden="1">{"a",#N/A,FALSE,"Data";"b",#N/A,FALSE,"top";"d",#N/A,FALSE,"bot";"e",#N/A,FALSE,"Summary"}</definedName>
    <definedName name="tqeuueruer" hidden="1">{"a",#N/A,FALSE,"Data";"b",#N/A,FALSE,"top";"d",#N/A,FALSE,"bot";"e",#N/A,FALSE,"Summary"}</definedName>
    <definedName name="tr" localSheetId="5" hidden="1">{#N/A,#N/A,FALSE,"Bericht 2";#N/A,#N/A,FALSE,"Bericht 3";#N/A,#N/A,FALSE,"Bericht 1"}</definedName>
    <definedName name="tr" localSheetId="11" hidden="1">{#N/A,#N/A,FALSE,"Bericht 2";#N/A,#N/A,FALSE,"Bericht 3";#N/A,#N/A,FALSE,"Bericht 1"}</definedName>
    <definedName name="tr" localSheetId="0" hidden="1">{#N/A,#N/A,FALSE,"Bericht 2";#N/A,#N/A,FALSE,"Bericht 3";#N/A,#N/A,FALSE,"Bericht 1"}</definedName>
    <definedName name="tr" hidden="1">{#N/A,#N/A,FALSE,"Bericht 2";#N/A,#N/A,FALSE,"Bericht 3";#N/A,#N/A,FALSE,"Bericht 1"}</definedName>
    <definedName name="Trademarks" localSheetId="5">#REF!</definedName>
    <definedName name="Trademarks" localSheetId="11">#REF!</definedName>
    <definedName name="Trademarks" localSheetId="0">#REF!</definedName>
    <definedName name="Trademarks">#REF!</definedName>
    <definedName name="TRANSFER" localSheetId="5">#REF!</definedName>
    <definedName name="TRANSFER" localSheetId="11">#REF!</definedName>
    <definedName name="TRANSFER" localSheetId="0">#REF!</definedName>
    <definedName name="TRANSFER">#REF!</definedName>
    <definedName name="Transport_City" localSheetId="5">#REF!</definedName>
    <definedName name="Transport_City" localSheetId="11">#REF!</definedName>
    <definedName name="Transport_City" localSheetId="0">#REF!</definedName>
    <definedName name="Transport_City">#REF!</definedName>
    <definedName name="treeList" hidden="1">"00000000000000000000000000000000000000000000000000000000000000000000000000000000000000000000000000000000000000000000000000000000000000000000000000000000000000000000000000000000000000000000000000000000"</definedName>
    <definedName name="trh">#REF!</definedName>
    <definedName name="trrttuutusj" localSheetId="5" hidden="1">{#N/A,#N/A,FALSE,"Bericht 2";#N/A,#N/A,FALSE,"Bericht 3";#N/A,#N/A,FALSE,"Bericht 1"}</definedName>
    <definedName name="trrttuutusj" localSheetId="11" hidden="1">{#N/A,#N/A,FALSE,"Bericht 2";#N/A,#N/A,FALSE,"Bericht 3";#N/A,#N/A,FALSE,"Bericht 1"}</definedName>
    <definedName name="trrttuutusj" localSheetId="0" hidden="1">{#N/A,#N/A,FALSE,"Bericht 2";#N/A,#N/A,FALSE,"Bericht 3";#N/A,#N/A,FALSE,"Bericht 1"}</definedName>
    <definedName name="trrttuutusj" hidden="1">{#N/A,#N/A,FALSE,"Bericht 2";#N/A,#N/A,FALSE,"Bericht 3";#N/A,#N/A,FALSE,"Bericht 1"}</definedName>
    <definedName name="trshhg" localSheetId="5" hidden="1">{#N/A,#N/A,FALSE,"Bericht 2";#N/A,#N/A,FALSE,"Bericht 3";#N/A,#N/A,FALSE,"Bericht 1"}</definedName>
    <definedName name="trshhg" localSheetId="11" hidden="1">{#N/A,#N/A,FALSE,"Bericht 2";#N/A,#N/A,FALSE,"Bericht 3";#N/A,#N/A,FALSE,"Bericht 1"}</definedName>
    <definedName name="trshhg" localSheetId="0" hidden="1">{#N/A,#N/A,FALSE,"Bericht 2";#N/A,#N/A,FALSE,"Bericht 3";#N/A,#N/A,FALSE,"Bericht 1"}</definedName>
    <definedName name="trshhg" hidden="1">{#N/A,#N/A,FALSE,"Bericht 2";#N/A,#N/A,FALSE,"Bericht 3";#N/A,#N/A,FALSE,"Bericht 1"}</definedName>
    <definedName name="TRSPD09">#REF!</definedName>
    <definedName name="TRSPD10">#REF!</definedName>
    <definedName name="TRSPD11">#REF!</definedName>
    <definedName name="trssfdtz" localSheetId="5" hidden="1">{#N/A,#N/A,TRUE,"recap";"variable",#N/A,TRUE,"variable";"usages",#N/A,TRUE,"usages";"volume",#N/A,TRUE,"volume";"quantity",#N/A,TRUE,"quantity";"total cost",#N/A,TRUE,"cost";"purchase price",#N/A,TRUE,"purchase";"production",#N/A,TRUE,"prod";"saf. qual.",#N/A,TRUE,"safqual"}</definedName>
    <definedName name="trssfdtz" localSheetId="11" hidden="1">{#N/A,#N/A,TRUE,"recap";"variable",#N/A,TRUE,"variable";"usages",#N/A,TRUE,"usages";"volume",#N/A,TRUE,"volume";"quantity",#N/A,TRUE,"quantity";"total cost",#N/A,TRUE,"cost";"purchase price",#N/A,TRUE,"purchase";"production",#N/A,TRUE,"prod";"saf. qual.",#N/A,TRUE,"safqual"}</definedName>
    <definedName name="trssfdtz" localSheetId="0" hidden="1">{#N/A,#N/A,TRUE,"recap";"variable",#N/A,TRUE,"variable";"usages",#N/A,TRUE,"usages";"volume",#N/A,TRUE,"volume";"quantity",#N/A,TRUE,"quantity";"total cost",#N/A,TRUE,"cost";"purchase price",#N/A,TRUE,"purchase";"production",#N/A,TRUE,"prod";"saf. qual.",#N/A,TRUE,"safqual"}</definedName>
    <definedName name="trssfdtz" hidden="1">{#N/A,#N/A,TRUE,"recap";"variable",#N/A,TRUE,"variable";"usages",#N/A,TRUE,"usages";"volume",#N/A,TRUE,"volume";"quantity",#N/A,TRUE,"quantity";"total cost",#N/A,TRUE,"cost";"purchase price",#N/A,TRUE,"purchase";"production",#N/A,TRUE,"prod";"saf. qual.",#N/A,TRUE,"safqual"}</definedName>
    <definedName name="trsthhhhh" localSheetId="5" hidden="1">{#N/A,#N/A,FALSE,"Tabelle1"}</definedName>
    <definedName name="trsthhhhh" localSheetId="11" hidden="1">{#N/A,#N/A,FALSE,"Tabelle1"}</definedName>
    <definedName name="trsthhhhh" localSheetId="0" hidden="1">{#N/A,#N/A,FALSE,"Tabelle1"}</definedName>
    <definedName name="trsthhhhh" hidden="1">{#N/A,#N/A,FALSE,"Tabelle1"}</definedName>
    <definedName name="trsuuusruts" localSheetId="5" hidden="1">{#N/A,#N/A,FALSE,"Tabelle1"}</definedName>
    <definedName name="trsuuusruts" localSheetId="11" hidden="1">{#N/A,#N/A,FALSE,"Tabelle1"}</definedName>
    <definedName name="trsuuusruts" localSheetId="0" hidden="1">{#N/A,#N/A,FALSE,"Tabelle1"}</definedName>
    <definedName name="trsuuusruts" hidden="1">{#N/A,#N/A,FALSE,"Tabelle1"}</definedName>
    <definedName name="trtr" localSheetId="5" hidden="1">{#N/A,#N/A,FALSE,"Bericht 2";#N/A,#N/A,FALSE,"Bericht 3";#N/A,#N/A,FALSE,"Bericht 1"}</definedName>
    <definedName name="trtr" localSheetId="11" hidden="1">{#N/A,#N/A,FALSE,"Bericht 2";#N/A,#N/A,FALSE,"Bericht 3";#N/A,#N/A,FALSE,"Bericht 1"}</definedName>
    <definedName name="trtr" localSheetId="0" hidden="1">{#N/A,#N/A,FALSE,"Bericht 2";#N/A,#N/A,FALSE,"Bericht 3";#N/A,#N/A,FALSE,"Bericht 1"}</definedName>
    <definedName name="trtr" hidden="1">{#N/A,#N/A,FALSE,"Bericht 2";#N/A,#N/A,FALSE,"Bericht 3";#N/A,#N/A,FALSE,"Bericht 1"}</definedName>
    <definedName name="trtrerrrtrt" localSheetId="5" hidden="1">{#N/A,#N/A,FALSE,"Bericht 2";#N/A,#N/A,FALSE,"Bericht 3";#N/A,#N/A,FALSE,"Bericht 1"}</definedName>
    <definedName name="trtrerrrtrt" localSheetId="11" hidden="1">{#N/A,#N/A,FALSE,"Bericht 2";#N/A,#N/A,FALSE,"Bericht 3";#N/A,#N/A,FALSE,"Bericht 1"}</definedName>
    <definedName name="trtrerrrtrt" localSheetId="0" hidden="1">{#N/A,#N/A,FALSE,"Bericht 2";#N/A,#N/A,FALSE,"Bericht 3";#N/A,#N/A,FALSE,"Bericht 1"}</definedName>
    <definedName name="trtrerrrtrt" hidden="1">{#N/A,#N/A,FALSE,"Bericht 2";#N/A,#N/A,FALSE,"Bericht 3";#N/A,#N/A,FALSE,"Bericht 1"}</definedName>
    <definedName name="trtt" localSheetId="5" hidden="1">{#N/A,#N/A,FALSE,"Bericht 2";#N/A,#N/A,FALSE,"Bericht 3";#N/A,#N/A,FALSE,"Bericht 1"}</definedName>
    <definedName name="trtt" localSheetId="11" hidden="1">{#N/A,#N/A,FALSE,"Bericht 2";#N/A,#N/A,FALSE,"Bericht 3";#N/A,#N/A,FALSE,"Bericht 1"}</definedName>
    <definedName name="trtt" localSheetId="0" hidden="1">{#N/A,#N/A,FALSE,"Bericht 2";#N/A,#N/A,FALSE,"Bericht 3";#N/A,#N/A,FALSE,"Bericht 1"}</definedName>
    <definedName name="trtt" hidden="1">{#N/A,#N/A,FALSE,"Bericht 2";#N/A,#N/A,FALSE,"Bericht 3";#N/A,#N/A,FALSE,"Bericht 1"}</definedName>
    <definedName name="trtztz" localSheetId="5" hidden="1">{#N/A,#N/A,FALSE,"Tabelle1"}</definedName>
    <definedName name="trtztz" localSheetId="11" hidden="1">{#N/A,#N/A,FALSE,"Tabelle1"}</definedName>
    <definedName name="trtztz" localSheetId="0" hidden="1">{#N/A,#N/A,FALSE,"Tabelle1"}</definedName>
    <definedName name="trtztz" hidden="1">{#N/A,#N/A,FALSE,"Tabelle1"}</definedName>
    <definedName name="trtzz">#REF!</definedName>
    <definedName name="truwrzrw" localSheetId="5" hidden="1">{#N/A,#N/A,FALSE,"Bericht 2";#N/A,#N/A,FALSE,"Bericht 3";#N/A,#N/A,FALSE,"Bericht 1"}</definedName>
    <definedName name="truwrzrw" localSheetId="11" hidden="1">{#N/A,#N/A,FALSE,"Bericht 2";#N/A,#N/A,FALSE,"Bericht 3";#N/A,#N/A,FALSE,"Bericht 1"}</definedName>
    <definedName name="truwrzrw" localSheetId="0" hidden="1">{#N/A,#N/A,FALSE,"Bericht 2";#N/A,#N/A,FALSE,"Bericht 3";#N/A,#N/A,FALSE,"Bericht 1"}</definedName>
    <definedName name="truwrzrw" hidden="1">{#N/A,#N/A,FALSE,"Bericht 2";#N/A,#N/A,FALSE,"Bericht 3";#N/A,#N/A,FALSE,"Bericht 1"}</definedName>
    <definedName name="trwszztzt" localSheetId="5" hidden="1">{#N/A,#N/A,FALSE,"Tabelle1"}</definedName>
    <definedName name="trwszztzt" localSheetId="11" hidden="1">{#N/A,#N/A,FALSE,"Tabelle1"}</definedName>
    <definedName name="trwszztzt" localSheetId="0" hidden="1">{#N/A,#N/A,FALSE,"Tabelle1"}</definedName>
    <definedName name="trwszztzt" hidden="1">{#N/A,#N/A,FALSE,"Tabelle1"}</definedName>
    <definedName name="trwtyytwty" localSheetId="5" hidden="1">{TRUE,TRUE,-1.25,-15.5,604.5,369,FALSE,FALSE,TRUE,TRUE,0,1,83,1,38,4,5,4,TRUE,TRUE,3,TRUE,1,TRUE,75,"Swvu.inputs._.raw._.data.","ACwvu.inputs._.raw._.data.",#N/A,FALSE,FALSE,0.5,0.5,0.5,0.5,2,"&amp;F","&amp;A&amp;RPage &amp;P",FALSE,FALSE,FALSE,FALSE,1,60,#N/A,#N/A,"=R1C61:R53C89","=C1:C5",#N/A,#N/A,FALSE,FALSE,FALSE,1,600,600,FALSE,FALSE,TRUE,TRUE,TRUE}</definedName>
    <definedName name="trwtyytwty" localSheetId="11" hidden="1">{TRUE,TRUE,-1.25,-15.5,604.5,369,FALSE,FALSE,TRUE,TRUE,0,1,83,1,38,4,5,4,TRUE,TRUE,3,TRUE,1,TRUE,75,"Swvu.inputs._.raw._.data.","ACwvu.inputs._.raw._.data.",#N/A,FALSE,FALSE,0.5,0.5,0.5,0.5,2,"&amp;F","&amp;A&amp;RPage &amp;P",FALSE,FALSE,FALSE,FALSE,1,60,#N/A,#N/A,"=R1C61:R53C89","=C1:C5",#N/A,#N/A,FALSE,FALSE,FALSE,1,600,600,FALSE,FALSE,TRUE,TRUE,TRUE}</definedName>
    <definedName name="trwtyytwty" localSheetId="0" hidden="1">{TRUE,TRUE,-1.25,-15.5,604.5,369,FALSE,FALSE,TRUE,TRUE,0,1,83,1,38,4,5,4,TRUE,TRUE,3,TRUE,1,TRUE,75,"Swvu.inputs._.raw._.data.","ACwvu.inputs._.raw._.data.",#N/A,FALSE,FALSE,0.5,0.5,0.5,0.5,2,"&amp;F","&amp;A&amp;RPage &amp;P",FALSE,FALSE,FALSE,FALSE,1,60,#N/A,#N/A,"=R1C61:R53C89","=C1:C5",#N/A,#N/A,FALSE,FALSE,FALSE,1,600,600,FALSE,FALSE,TRUE,TRUE,TRUE}</definedName>
    <definedName name="trwtyytwty" hidden="1">{TRUE,TRUE,-1.25,-15.5,604.5,369,FALSE,FALSE,TRUE,TRUE,0,1,83,1,38,4,5,4,TRUE,TRUE,3,TRUE,1,TRUE,75,"Swvu.inputs._.raw._.data.","ACwvu.inputs._.raw._.data.",#N/A,FALSE,FALSE,0.5,0.5,0.5,0.5,2,"&amp;F","&amp;A&amp;RPage &amp;P",FALSE,FALSE,FALSE,FALSE,1,60,#N/A,#N/A,"=R1C61:R53C89","=C1:C5",#N/A,#N/A,FALSE,FALSE,FALSE,1,600,600,FALSE,FALSE,TRUE,TRUE,TRUE}</definedName>
    <definedName name="trwwth" localSheetId="5" hidden="1">{"a",#N/A,FALSE,"Data";"b",#N/A,FALSE,"top";"d",#N/A,FALSE,"bot";"e",#N/A,FALSE,"Summary"}</definedName>
    <definedName name="trwwth" localSheetId="11" hidden="1">{"a",#N/A,FALSE,"Data";"b",#N/A,FALSE,"top";"d",#N/A,FALSE,"bot";"e",#N/A,FALSE,"Summary"}</definedName>
    <definedName name="trwwth" localSheetId="0" hidden="1">{"a",#N/A,FALSE,"Data";"b",#N/A,FALSE,"top";"d",#N/A,FALSE,"bot";"e",#N/A,FALSE,"Summary"}</definedName>
    <definedName name="trwwth" hidden="1">{"a",#N/A,FALSE,"Data";"b",#N/A,FALSE,"top";"d",#N/A,FALSE,"bot";"e",#N/A,FALSE,"Summary"}</definedName>
    <definedName name="trwztrtztzzu" localSheetId="5" hidden="1">{#N/A,#N/A,FALSE,"Bericht 2";#N/A,#N/A,FALSE,"Bericht 3";#N/A,#N/A,FALSE,"Bericht 1"}</definedName>
    <definedName name="trwztrtztzzu" localSheetId="11" hidden="1">{#N/A,#N/A,FALSE,"Bericht 2";#N/A,#N/A,FALSE,"Bericht 3";#N/A,#N/A,FALSE,"Bericht 1"}</definedName>
    <definedName name="trwztrtztzzu" localSheetId="0" hidden="1">{#N/A,#N/A,FALSE,"Bericht 2";#N/A,#N/A,FALSE,"Bericht 3";#N/A,#N/A,FALSE,"Bericht 1"}</definedName>
    <definedName name="trwztrtztzzu" hidden="1">{#N/A,#N/A,FALSE,"Bericht 2";#N/A,#N/A,FALSE,"Bericht 3";#N/A,#N/A,FALSE,"Bericht 1"}</definedName>
    <definedName name="trztrzrtwz" localSheetId="5" hidden="1">{#N/A,#N/A,FALSE,"Tabelle1"}</definedName>
    <definedName name="trztrzrtwz" localSheetId="11" hidden="1">{#N/A,#N/A,FALSE,"Tabelle1"}</definedName>
    <definedName name="trztrzrtwz" localSheetId="0" hidden="1">{#N/A,#N/A,FALSE,"Tabelle1"}</definedName>
    <definedName name="trztrzrtwz" hidden="1">{#N/A,#N/A,FALSE,"Tabelle1"}</definedName>
    <definedName name="trztztzttz" localSheetId="5" hidden="1">{#N/A,#N/A,FALSE,"Bericht 2";#N/A,#N/A,FALSE,"Bericht 3";#N/A,#N/A,FALSE,"Bericht 1"}</definedName>
    <definedName name="trztztzttz" localSheetId="11" hidden="1">{#N/A,#N/A,FALSE,"Bericht 2";#N/A,#N/A,FALSE,"Bericht 3";#N/A,#N/A,FALSE,"Bericht 1"}</definedName>
    <definedName name="trztztzttz" localSheetId="0" hidden="1">{#N/A,#N/A,FALSE,"Bericht 2";#N/A,#N/A,FALSE,"Bericht 3";#N/A,#N/A,FALSE,"Bericht 1"}</definedName>
    <definedName name="trztztzttz" hidden="1">{#N/A,#N/A,FALSE,"Bericht 2";#N/A,#N/A,FALSE,"Bericht 3";#N/A,#N/A,FALSE,"Bericht 1"}</definedName>
    <definedName name="trzwsewsz" localSheetId="5" hidden="1">{#N/A,#N/A,FALSE,"Bericht 2";#N/A,#N/A,FALSE,"Bericht 3";#N/A,#N/A,FALSE,"Bericht 1"}</definedName>
    <definedName name="trzwsewsz" localSheetId="11" hidden="1">{#N/A,#N/A,FALSE,"Bericht 2";#N/A,#N/A,FALSE,"Bericht 3";#N/A,#N/A,FALSE,"Bericht 1"}</definedName>
    <definedName name="trzwsewsz" localSheetId="0" hidden="1">{#N/A,#N/A,FALSE,"Bericht 2";#N/A,#N/A,FALSE,"Bericht 3";#N/A,#N/A,FALSE,"Bericht 1"}</definedName>
    <definedName name="trzwsewsz" hidden="1">{#N/A,#N/A,FALSE,"Bericht 2";#N/A,#N/A,FALSE,"Bericht 3";#N/A,#N/A,FALSE,"Bericht 1"}</definedName>
    <definedName name="tt" localSheetId="5" hidden="1">{#N/A,#N/A,TRUE,"recap";"variable",#N/A,TRUE,"variable";"usages",#N/A,TRUE,"usages";"volume",#N/A,TRUE,"volume";"quantity",#N/A,TRUE,"quantity";"total cost",#N/A,TRUE,"cost";"purchase price",#N/A,TRUE,"purchase";"production",#N/A,TRUE,"prod";"saf. qual.",#N/A,TRUE,"safqual"}</definedName>
    <definedName name="tt" localSheetId="11" hidden="1">{#N/A,#N/A,TRUE,"recap";"variable",#N/A,TRUE,"variable";"usages",#N/A,TRUE,"usages";"volume",#N/A,TRUE,"volume";"quantity",#N/A,TRUE,"quantity";"total cost",#N/A,TRUE,"cost";"purchase price",#N/A,TRUE,"purchase";"production",#N/A,TRUE,"prod";"saf. qual.",#N/A,TRUE,"safqual"}</definedName>
    <definedName name="tt" localSheetId="0" hidden="1">{#N/A,#N/A,TRUE,"recap";"variable",#N/A,TRUE,"variable";"usages",#N/A,TRUE,"usages";"volume",#N/A,TRUE,"volume";"quantity",#N/A,TRUE,"quantity";"total cost",#N/A,TRUE,"cost";"purchase price",#N/A,TRUE,"purchase";"production",#N/A,TRUE,"prod";"saf. qual.",#N/A,TRUE,"safqual"}</definedName>
    <definedName name="tt" hidden="1">{#N/A,#N/A,TRUE,"recap";"variable",#N/A,TRUE,"variable";"usages",#N/A,TRUE,"usages";"volume",#N/A,TRUE,"volume";"quantity",#N/A,TRUE,"quantity";"total cost",#N/A,TRUE,"cost";"purchase price",#N/A,TRUE,"purchase";"production",#N/A,TRUE,"prod";"saf. qual.",#N/A,TRUE,"safqual"}</definedName>
    <definedName name="tthwhtht" localSheetId="5" hidden="1">{"a_ass",#N/A,FALSE,"mini merger";"a_targetincs",#N/A,FALSE,"target financials";"a_acq",#N/A,FALSE,"acquiror financials";"a_synergies",#N/A,FALSE,"synergies";"b_NOL",#N/A,FALSE,"synergies";"a_comboincs",#N/A,FALSE,"combined inc. stmt with syng";"b_pickd",#N/A,FALSE,"mini merger";"c_sensi",#N/A,FALSE,"mini merger";"d_syng",#N/A,FALSE,"mini merger";"e_multi",#N/A,FALSE,"mini merger";"a_cashflow",#N/A,FALSE,"DCF";"b_dcf",#N/A,FALSE,"DCF";"c_wacc",#N/A,FALSE,"DCF";"b_bs",#N/A,FALSE,"target financials";"c_bsanalysis",#N/A,FALSE,"target financials";"d_targetcalendaris",#N/A,FALSE,"target financials";"a_bspurchase",#N/A,FALSE,"combined balance sheet";"b_bspooling",#N/A,FALSE,"combined balance sheet"}</definedName>
    <definedName name="tthwhtht" localSheetId="11" hidden="1">{"a_ass",#N/A,FALSE,"mini merger";"a_targetincs",#N/A,FALSE,"target financials";"a_acq",#N/A,FALSE,"acquiror financials";"a_synergies",#N/A,FALSE,"synergies";"b_NOL",#N/A,FALSE,"synergies";"a_comboincs",#N/A,FALSE,"combined inc. stmt with syng";"b_pickd",#N/A,FALSE,"mini merger";"c_sensi",#N/A,FALSE,"mini merger";"d_syng",#N/A,FALSE,"mini merger";"e_multi",#N/A,FALSE,"mini merger";"a_cashflow",#N/A,FALSE,"DCF";"b_dcf",#N/A,FALSE,"DCF";"c_wacc",#N/A,FALSE,"DCF";"b_bs",#N/A,FALSE,"target financials";"c_bsanalysis",#N/A,FALSE,"target financials";"d_targetcalendaris",#N/A,FALSE,"target financials";"a_bspurchase",#N/A,FALSE,"combined balance sheet";"b_bspooling",#N/A,FALSE,"combined balance sheet"}</definedName>
    <definedName name="tthwhtht" localSheetId="0" hidden="1">{"a_ass",#N/A,FALSE,"mini merger";"a_targetincs",#N/A,FALSE,"target financials";"a_acq",#N/A,FALSE,"acquiror financials";"a_synergies",#N/A,FALSE,"synergies";"b_NOL",#N/A,FALSE,"synergies";"a_comboincs",#N/A,FALSE,"combined inc. stmt with syng";"b_pickd",#N/A,FALSE,"mini merger";"c_sensi",#N/A,FALSE,"mini merger";"d_syng",#N/A,FALSE,"mini merger";"e_multi",#N/A,FALSE,"mini merger";"a_cashflow",#N/A,FALSE,"DCF";"b_dcf",#N/A,FALSE,"DCF";"c_wacc",#N/A,FALSE,"DCF";"b_bs",#N/A,FALSE,"target financials";"c_bsanalysis",#N/A,FALSE,"target financials";"d_targetcalendaris",#N/A,FALSE,"target financials";"a_bspurchase",#N/A,FALSE,"combined balance sheet";"b_bspooling",#N/A,FALSE,"combined balance sheet"}</definedName>
    <definedName name="tthwhtht" hidden="1">{"a_ass",#N/A,FALSE,"mini merger";"a_targetincs",#N/A,FALSE,"target financials";"a_acq",#N/A,FALSE,"acquiror financials";"a_synergies",#N/A,FALSE,"synergies";"b_NOL",#N/A,FALSE,"synergies";"a_comboincs",#N/A,FALSE,"combined inc. stmt with syng";"b_pickd",#N/A,FALSE,"mini merger";"c_sensi",#N/A,FALSE,"mini merger";"d_syng",#N/A,FALSE,"mini merger";"e_multi",#N/A,FALSE,"mini merger";"a_cashflow",#N/A,FALSE,"DCF";"b_dcf",#N/A,FALSE,"DCF";"c_wacc",#N/A,FALSE,"DCF";"b_bs",#N/A,FALSE,"target financials";"c_bsanalysis",#N/A,FALSE,"target financials";"d_targetcalendaris",#N/A,FALSE,"target financials";"a_bspurchase",#N/A,FALSE,"combined balance sheet";"b_bspooling",#N/A,FALSE,"combined balance sheet"}</definedName>
    <definedName name="ttrztzttz" localSheetId="5" hidden="1">{#N/A,#N/A,FALSE,"Bericht 2";#N/A,#N/A,FALSE,"Bericht 3";#N/A,#N/A,FALSE,"Bericht 1"}</definedName>
    <definedName name="ttrztzttz" localSheetId="11" hidden="1">{#N/A,#N/A,FALSE,"Bericht 2";#N/A,#N/A,FALSE,"Bericht 3";#N/A,#N/A,FALSE,"Bericht 1"}</definedName>
    <definedName name="ttrztzttz" localSheetId="0" hidden="1">{#N/A,#N/A,FALSE,"Bericht 2";#N/A,#N/A,FALSE,"Bericht 3";#N/A,#N/A,FALSE,"Bericht 1"}</definedName>
    <definedName name="ttrztzttz" hidden="1">{#N/A,#N/A,FALSE,"Bericht 2";#N/A,#N/A,FALSE,"Bericht 3";#N/A,#N/A,FALSE,"Bericht 1"}</definedName>
    <definedName name="ttt" localSheetId="5" hidden="1">{"VMCs",#N/A,FALSE,"Flash PL"}</definedName>
    <definedName name="ttt" localSheetId="11" hidden="1">{"VMCs",#N/A,FALSE,"Flash PL"}</definedName>
    <definedName name="ttt" localSheetId="0" hidden="1">{"VMCs",#N/A,FALSE,"Flash PL"}</definedName>
    <definedName name="ttt" hidden="1">{"VMCs",#N/A,FALSE,"Flash PL"}</definedName>
    <definedName name="ttttttbbb" localSheetId="5" hidden="1">{"DCF analysis",#N/A,FALSE,"R+G DCF";"DCF detail",#N/A,FALSE,"R+G DCF";"WACC",#N/A,FALSE,"R+G DCF"}</definedName>
    <definedName name="ttttttbbb" localSheetId="11" hidden="1">{"DCF analysis",#N/A,FALSE,"R+G DCF";"DCF detail",#N/A,FALSE,"R+G DCF";"WACC",#N/A,FALSE,"R+G DCF"}</definedName>
    <definedName name="ttttttbbb" localSheetId="0" hidden="1">{"DCF analysis",#N/A,FALSE,"R+G DCF";"DCF detail",#N/A,FALSE,"R+G DCF";"WACC",#N/A,FALSE,"R+G DCF"}</definedName>
    <definedName name="ttttttbbb" hidden="1">{"DCF analysis",#N/A,FALSE,"R+G DCF";"DCF detail",#N/A,FALSE,"R+G DCF";"WACC",#N/A,FALSE,"R+G DCF"}</definedName>
    <definedName name="ttttttttthhhh" localSheetId="5" hidden="1">{"a_synergies",#N/A,FALSE,"mini merge ";"b_pickup",#N/A,FALSE,"mini merge ";"c_multiples",#N/A,FALSE,"mini merge ";"d_trans",#N/A,FALSE,"mini merge ";"e_breakeven",#N/A,FALSE,"mini merge "}</definedName>
    <definedName name="ttttttttthhhh" localSheetId="11" hidden="1">{"a_synergies",#N/A,FALSE,"mini merge ";"b_pickup",#N/A,FALSE,"mini merge ";"c_multiples",#N/A,FALSE,"mini merge ";"d_trans",#N/A,FALSE,"mini merge ";"e_breakeven",#N/A,FALSE,"mini merge "}</definedName>
    <definedName name="ttttttttthhhh" localSheetId="0" hidden="1">{"a_synergies",#N/A,FALSE,"mini merge ";"b_pickup",#N/A,FALSE,"mini merge ";"c_multiples",#N/A,FALSE,"mini merge ";"d_trans",#N/A,FALSE,"mini merge ";"e_breakeven",#N/A,FALSE,"mini merge "}</definedName>
    <definedName name="ttttttttthhhh" hidden="1">{"a_synergies",#N/A,FALSE,"mini merge ";"b_pickup",#N/A,FALSE,"mini merge ";"c_multiples",#N/A,FALSE,"mini merge ";"d_trans",#N/A,FALSE,"mini merge ";"e_breakeven",#N/A,FALSE,"mini merge "}</definedName>
    <definedName name="ttttttttttt" localSheetId="5" hidden="1">{"FCB_ALL",#N/A,FALSE,"FCB"}</definedName>
    <definedName name="ttttttttttt" localSheetId="11" hidden="1">{"FCB_ALL",#N/A,FALSE,"FCB"}</definedName>
    <definedName name="ttttttttttt" localSheetId="0" hidden="1">{"FCB_ALL",#N/A,FALSE,"FCB"}</definedName>
    <definedName name="ttttttttttt" hidden="1">{"FCB_ALL",#N/A,FALSE,"FCB"}</definedName>
    <definedName name="tttttttttttttttttttttttttttt" localSheetId="5" hidden="1">{#N/A,#N/A,FALSE,"Tabelle1"}</definedName>
    <definedName name="tttttttttttttttttttttttttttt" localSheetId="11" hidden="1">{#N/A,#N/A,FALSE,"Tabelle1"}</definedName>
    <definedName name="tttttttttttttttttttttttttttt" localSheetId="0" hidden="1">{#N/A,#N/A,FALSE,"Tabelle1"}</definedName>
    <definedName name="tttttttttttttttttttttttttttt" hidden="1">{#N/A,#N/A,FALSE,"Tabelle1"}</definedName>
    <definedName name="tttztzt" localSheetId="5" hidden="1">{#N/A,#N/A,FALSE,"Bericht 2";#N/A,#N/A,FALSE,"Bericht 3";#N/A,#N/A,FALSE,"Bericht 1"}</definedName>
    <definedName name="tttztzt" localSheetId="11" hidden="1">{#N/A,#N/A,FALSE,"Bericht 2";#N/A,#N/A,FALSE,"Bericht 3";#N/A,#N/A,FALSE,"Bericht 1"}</definedName>
    <definedName name="tttztzt" localSheetId="0" hidden="1">{#N/A,#N/A,FALSE,"Bericht 2";#N/A,#N/A,FALSE,"Bericht 3";#N/A,#N/A,FALSE,"Bericht 1"}</definedName>
    <definedName name="tttztzt" hidden="1">{#N/A,#N/A,FALSE,"Bericht 2";#N/A,#N/A,FALSE,"Bericht 3";#N/A,#N/A,FALSE,"Bericht 1"}</definedName>
    <definedName name="ttutrtz" localSheetId="5" hidden="1">{#N/A,#N/A,FALSE,"Bericht 2";#N/A,#N/A,FALSE,"Bericht 3";#N/A,#N/A,FALSE,"Bericht 1"}</definedName>
    <definedName name="ttutrtz" localSheetId="11" hidden="1">{#N/A,#N/A,FALSE,"Bericht 2";#N/A,#N/A,FALSE,"Bericht 3";#N/A,#N/A,FALSE,"Bericht 1"}</definedName>
    <definedName name="ttutrtz" localSheetId="0" hidden="1">{#N/A,#N/A,FALSE,"Bericht 2";#N/A,#N/A,FALSE,"Bericht 3";#N/A,#N/A,FALSE,"Bericht 1"}</definedName>
    <definedName name="ttutrtz" hidden="1">{#N/A,#N/A,FALSE,"Bericht 2";#N/A,#N/A,FALSE,"Bericht 3";#N/A,#N/A,FALSE,"Bericht 1"}</definedName>
    <definedName name="ttzzt" localSheetId="5" hidden="1">{#N/A,#N/A,FALSE,"Tabelle1"}</definedName>
    <definedName name="ttzzt" localSheetId="11" hidden="1">{#N/A,#N/A,FALSE,"Tabelle1"}</definedName>
    <definedName name="ttzzt" localSheetId="0" hidden="1">{#N/A,#N/A,FALSE,"Tabelle1"}</definedName>
    <definedName name="ttzzt" hidden="1">{#N/A,#N/A,FALSE,"Tabelle1"}</definedName>
    <definedName name="tu">#REF!</definedName>
    <definedName name="tujruywr" localSheetId="5" hidden="1">{"sales",#N/A,FALSE,"Sales";"sales existing",#N/A,FALSE,"Sales";"sales rd1",#N/A,FALSE,"Sales";"sales rd2",#N/A,FALSE,"Sales"}</definedName>
    <definedName name="tujruywr" localSheetId="11" hidden="1">{"sales",#N/A,FALSE,"Sales";"sales existing",#N/A,FALSE,"Sales";"sales rd1",#N/A,FALSE,"Sales";"sales rd2",#N/A,FALSE,"Sales"}</definedName>
    <definedName name="tujruywr" localSheetId="0" hidden="1">{"sales",#N/A,FALSE,"Sales";"sales existing",#N/A,FALSE,"Sales";"sales rd1",#N/A,FALSE,"Sales";"sales rd2",#N/A,FALSE,"Sales"}</definedName>
    <definedName name="tujruywr" hidden="1">{"sales",#N/A,FALSE,"Sales";"sales existing",#N/A,FALSE,"Sales";"sales rd1",#N/A,FALSE,"Sales";"sales rd2",#N/A,FALSE,"Sales"}</definedName>
    <definedName name="tujzgj" localSheetId="5" hidden="1">{#N/A,#N/A,FALSE,"Tabelle1"}</definedName>
    <definedName name="tujzgj" localSheetId="11" hidden="1">{#N/A,#N/A,FALSE,"Tabelle1"}</definedName>
    <definedName name="tujzgj" localSheetId="0" hidden="1">{#N/A,#N/A,FALSE,"Tabelle1"}</definedName>
    <definedName name="tujzgj" hidden="1">{#N/A,#N/A,FALSE,"Tabelle1"}</definedName>
    <definedName name="tuktuktuktuk" localSheetId="5"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tuktuktuktuk" localSheetId="11"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tuktuktuktuk" localSheetId="0"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tuktuktuktuk"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tuktuktukut" localSheetId="5" hidden="1">{"Assumptions",#N/A,FALSE,"Assum"}</definedName>
    <definedName name="tuktuktukut" localSheetId="11" hidden="1">{"Assumptions",#N/A,FALSE,"Assum"}</definedName>
    <definedName name="tuktuktukut" localSheetId="0" hidden="1">{"Assumptions",#N/A,FALSE,"Assum"}</definedName>
    <definedName name="tuktuktukut" hidden="1">{"Assumptions",#N/A,FALSE,"Assum"}</definedName>
    <definedName name="tuktuktututu" localSheetId="5" hidden="1">{"value box",#N/A,TRUE,"DPL Inc. Fin Statements";"unlevered free cash flows",#N/A,TRUE,"DPL Inc. Fin Statements"}</definedName>
    <definedName name="tuktuktututu" localSheetId="11" hidden="1">{"value box",#N/A,TRUE,"DPL Inc. Fin Statements";"unlevered free cash flows",#N/A,TRUE,"DPL Inc. Fin Statements"}</definedName>
    <definedName name="tuktuktututu" localSheetId="0" hidden="1">{"value box",#N/A,TRUE,"DPL Inc. Fin Statements";"unlevered free cash flows",#N/A,TRUE,"DPL Inc. Fin Statements"}</definedName>
    <definedName name="tuktuktututu" hidden="1">{"value box",#N/A,TRUE,"DPL Inc. Fin Statements";"unlevered free cash flows",#N/A,TRUE,"DPL Inc. Fin Statements"}</definedName>
    <definedName name="tuktuktuu" localSheetId="5" hidden="1">{#N/A,#N/A,FALSE,"BBC FORM";#N/A,#N/A,FALSE,"BBC FORM INSTRUCTIONS";#N/A,#N/A,FALSE,"AR INELIGIBLE FORM";#N/A,#N/A,FALSE,"AR INELIGIBLE FORM INSTRUCTIONS";#N/A,#N/A,FALSE,"INVENTORY STATUS CERTIFICATE"}</definedName>
    <definedName name="tuktuktuu" localSheetId="11" hidden="1">{#N/A,#N/A,FALSE,"BBC FORM";#N/A,#N/A,FALSE,"BBC FORM INSTRUCTIONS";#N/A,#N/A,FALSE,"AR INELIGIBLE FORM";#N/A,#N/A,FALSE,"AR INELIGIBLE FORM INSTRUCTIONS";#N/A,#N/A,FALSE,"INVENTORY STATUS CERTIFICATE"}</definedName>
    <definedName name="tuktuktuu" localSheetId="0" hidden="1">{#N/A,#N/A,FALSE,"BBC FORM";#N/A,#N/A,FALSE,"BBC FORM INSTRUCTIONS";#N/A,#N/A,FALSE,"AR INELIGIBLE FORM";#N/A,#N/A,FALSE,"AR INELIGIBLE FORM INSTRUCTIONS";#N/A,#N/A,FALSE,"INVENTORY STATUS CERTIFICATE"}</definedName>
    <definedName name="tuktuktuu" hidden="1">{#N/A,#N/A,FALSE,"BBC FORM";#N/A,#N/A,FALSE,"BBC FORM INSTRUCTIONS";#N/A,#N/A,FALSE,"AR INELIGIBLE FORM";#N/A,#N/A,FALSE,"AR INELIGIBLE FORM INSTRUCTIONS";#N/A,#N/A,FALSE,"INVENTORY STATUS CERTIFICATE"}</definedName>
    <definedName name="tuktuktuut" localSheetId="5" hidden="1">{"DCF analysis",#N/A,FALSE,"R+G DCF";"DCF detail",#N/A,FALSE,"R+G DCF";"WACC",#N/A,FALSE,"R+G DCF"}</definedName>
    <definedName name="tuktuktuut" localSheetId="11" hidden="1">{"DCF analysis",#N/A,FALSE,"R+G DCF";"DCF detail",#N/A,FALSE,"R+G DCF";"WACC",#N/A,FALSE,"R+G DCF"}</definedName>
    <definedName name="tuktuktuut" localSheetId="0" hidden="1">{"DCF analysis",#N/A,FALSE,"R+G DCF";"DCF detail",#N/A,FALSE,"R+G DCF";"WACC",#N/A,FALSE,"R+G DCF"}</definedName>
    <definedName name="tuktuktuut" hidden="1">{"DCF analysis",#N/A,FALSE,"R+G DCF";"DCF detail",#N/A,FALSE,"R+G DCF";"WACC",#N/A,FALSE,"R+G DCF"}</definedName>
    <definedName name="tuktutu" localSheetId="5" hidden="1">{"a_synergies",#N/A,FALSE,"mini merge ";"b_pickup",#N/A,FALSE,"mini merge ";"c_multiples",#N/A,FALSE,"mini merge ";"d_trans",#N/A,FALSE,"mini merge ";"e_breakeven",#N/A,FALSE,"mini merge "}</definedName>
    <definedName name="tuktutu" localSheetId="11" hidden="1">{"a_synergies",#N/A,FALSE,"mini merge ";"b_pickup",#N/A,FALSE,"mini merge ";"c_multiples",#N/A,FALSE,"mini merge ";"d_trans",#N/A,FALSE,"mini merge ";"e_breakeven",#N/A,FALSE,"mini merge "}</definedName>
    <definedName name="tuktutu" localSheetId="0" hidden="1">{"a_synergies",#N/A,FALSE,"mini merge ";"b_pickup",#N/A,FALSE,"mini merge ";"c_multiples",#N/A,FALSE,"mini merge ";"d_trans",#N/A,FALSE,"mini merge ";"e_breakeven",#N/A,FALSE,"mini merge "}</definedName>
    <definedName name="tuktutu" hidden="1">{"a_synergies",#N/A,FALSE,"mini merge ";"b_pickup",#N/A,FALSE,"mini merge ";"c_multiples",#N/A,FALSE,"mini merge ";"d_trans",#N/A,FALSE,"mini merge ";"e_breakeven",#N/A,FALSE,"mini merge "}</definedName>
    <definedName name="tuktutuk" localSheetId="5" hidden="1">{#N/A,#N/A,FALSE,"e-Svc Level";#N/A,#N/A,FALSE,"e-Hosted";#N/A,#N/A,FALSE,"e-Licensed";#N/A,#N/A,FALSE,"Assumptions"}</definedName>
    <definedName name="tuktutuk" localSheetId="11" hidden="1">{#N/A,#N/A,FALSE,"e-Svc Level";#N/A,#N/A,FALSE,"e-Hosted";#N/A,#N/A,FALSE,"e-Licensed";#N/A,#N/A,FALSE,"Assumptions"}</definedName>
    <definedName name="tuktutuk" localSheetId="0" hidden="1">{#N/A,#N/A,FALSE,"e-Svc Level";#N/A,#N/A,FALSE,"e-Hosted";#N/A,#N/A,FALSE,"e-Licensed";#N/A,#N/A,FALSE,"Assumptions"}</definedName>
    <definedName name="tuktutuk" hidden="1">{#N/A,#N/A,FALSE,"e-Svc Level";#N/A,#N/A,FALSE,"e-Hosted";#N/A,#N/A,FALSE,"e-Licensed";#N/A,#N/A,FALSE,"Assumptions"}</definedName>
    <definedName name="tuktutuu" localSheetId="5" hidden="1">{"DCF analysis",#N/A,FALSE,"R+G DCF";"DCF detail",#N/A,FALSE,"R+G DCF";"WACC",#N/A,FALSE,"R+G DCF"}</definedName>
    <definedName name="tuktutuu" localSheetId="11" hidden="1">{"DCF analysis",#N/A,FALSE,"R+G DCF";"DCF detail",#N/A,FALSE,"R+G DCF";"WACC",#N/A,FALSE,"R+G DCF"}</definedName>
    <definedName name="tuktutuu" localSheetId="0" hidden="1">{"DCF analysis",#N/A,FALSE,"R+G DCF";"DCF detail",#N/A,FALSE,"R+G DCF";"WACC",#N/A,FALSE,"R+G DCF"}</definedName>
    <definedName name="tuktutuu" hidden="1">{"DCF analysis",#N/A,FALSE,"R+G DCF";"DCF detail",#N/A,FALSE,"R+G DCF";"WACC",#N/A,FALSE,"R+G DCF"}</definedName>
    <definedName name="TURQUIE">#REF!</definedName>
    <definedName name="tururure" localSheetId="5" hidden="1">{#N/A,#N/A,FALSE,"Bericht 2";#N/A,#N/A,FALSE,"Bericht 3";#N/A,#N/A,FALSE,"Bericht 1"}</definedName>
    <definedName name="tururure" localSheetId="11" hidden="1">{#N/A,#N/A,FALSE,"Bericht 2";#N/A,#N/A,FALSE,"Bericht 3";#N/A,#N/A,FALSE,"Bericht 1"}</definedName>
    <definedName name="tururure" localSheetId="0" hidden="1">{#N/A,#N/A,FALSE,"Bericht 2";#N/A,#N/A,FALSE,"Bericht 3";#N/A,#N/A,FALSE,"Bericht 1"}</definedName>
    <definedName name="tururure" hidden="1">{#N/A,#N/A,FALSE,"Bericht 2";#N/A,#N/A,FALSE,"Bericht 3";#N/A,#N/A,FALSE,"Bericht 1"}</definedName>
    <definedName name="tussr" localSheetId="5" hidden="1">{#N/A,#N/A,FALSE,"Bericht 2";#N/A,#N/A,FALSE,"Bericht 3";#N/A,#N/A,FALSE,"Bericht 1"}</definedName>
    <definedName name="tussr" localSheetId="11" hidden="1">{#N/A,#N/A,FALSE,"Bericht 2";#N/A,#N/A,FALSE,"Bericht 3";#N/A,#N/A,FALSE,"Bericht 1"}</definedName>
    <definedName name="tussr" localSheetId="0" hidden="1">{#N/A,#N/A,FALSE,"Bericht 2";#N/A,#N/A,FALSE,"Bericht 3";#N/A,#N/A,FALSE,"Bericht 1"}</definedName>
    <definedName name="tussr" hidden="1">{#N/A,#N/A,FALSE,"Bericht 2";#N/A,#N/A,FALSE,"Bericht 3";#N/A,#N/A,FALSE,"Bericht 1"}</definedName>
    <definedName name="tutrytt" localSheetId="5" hidden="1">{#N/A,#N/A,FALSE,"ROUTING PAGE";#N/A,#N/A,FALSE,"GENERAL INFORMATION";#N/A,#N/A,FALSE,"BOOKS AND RECORDS ANALYSIS";#N/A,#N/A,FALSE,"FINANCIAL AND OPERATIONS";#N/A,#N/A,FALSE,"RECONCILIATION OF NET WORTH";#N/A,#N/A,FALSE,"COLLATERAL AND LOAN POSITION";#N/A,#N/A,FALSE,"COLL AND LOAN POS II";#N/A,#N/A,FALSE,"COLLATERAL POSITION FOOTNOTES";#N/A,#N/A,FALSE,"AR AGINGS";#N/A,#N/A,FALSE,"ANALYSIS OF DELINQUENT ACCOUNTS";#N/A,#N/A,FALSE,"AR CONCENTRATION &amp; INELIGIBLES";#N/A,#N/A,FALSE,"AR ACTIVITY";#N/A,#N/A,FALSE,"AR ACTIVITY II";#N/A,#N/A,FALSE,"POD";#N/A,#N/A,FALSE,"CM ANALYSIS";#N/A,#N/A,FALSE,"FIXED ASSETS, OFFICERS INFO";#N/A,#N/A,FALSE,"EQUIPMENT";#N/A,#N/A,FALSE,"AP AGINGS &amp; OTHER AP INFO";#N/A,#N/A,FALSE,"AP ACTIVITY";#N/A,#N/A,FALSE,"AP ACTIVITY II";#N/A,#N/A,FALSE,"NOTES PAYABLE &amp; CONTINGENT LIAB";#N/A,#N/A,FALSE,"PAYROLL &amp; OTHER TAXES";#N/A,#N/A,FALSE,"BANK RECONCILIATION";#N/A,#N/A,FALSE,"CASH DETAIL ANALYSIS"}</definedName>
    <definedName name="tutrytt" localSheetId="11" hidden="1">{#N/A,#N/A,FALSE,"ROUTING PAGE";#N/A,#N/A,FALSE,"GENERAL INFORMATION";#N/A,#N/A,FALSE,"BOOKS AND RECORDS ANALYSIS";#N/A,#N/A,FALSE,"FINANCIAL AND OPERATIONS";#N/A,#N/A,FALSE,"RECONCILIATION OF NET WORTH";#N/A,#N/A,FALSE,"COLLATERAL AND LOAN POSITION";#N/A,#N/A,FALSE,"COLL AND LOAN POS II";#N/A,#N/A,FALSE,"COLLATERAL POSITION FOOTNOTES";#N/A,#N/A,FALSE,"AR AGINGS";#N/A,#N/A,FALSE,"ANALYSIS OF DELINQUENT ACCOUNTS";#N/A,#N/A,FALSE,"AR CONCENTRATION &amp; INELIGIBLES";#N/A,#N/A,FALSE,"AR ACTIVITY";#N/A,#N/A,FALSE,"AR ACTIVITY II";#N/A,#N/A,FALSE,"POD";#N/A,#N/A,FALSE,"CM ANALYSIS";#N/A,#N/A,FALSE,"FIXED ASSETS, OFFICERS INFO";#N/A,#N/A,FALSE,"EQUIPMENT";#N/A,#N/A,FALSE,"AP AGINGS &amp; OTHER AP INFO";#N/A,#N/A,FALSE,"AP ACTIVITY";#N/A,#N/A,FALSE,"AP ACTIVITY II";#N/A,#N/A,FALSE,"NOTES PAYABLE &amp; CONTINGENT LIAB";#N/A,#N/A,FALSE,"PAYROLL &amp; OTHER TAXES";#N/A,#N/A,FALSE,"BANK RECONCILIATION";#N/A,#N/A,FALSE,"CASH DETAIL ANALYSIS"}</definedName>
    <definedName name="tutrytt" localSheetId="0" hidden="1">{#N/A,#N/A,FALSE,"ROUTING PAGE";#N/A,#N/A,FALSE,"GENERAL INFORMATION";#N/A,#N/A,FALSE,"BOOKS AND RECORDS ANALYSIS";#N/A,#N/A,FALSE,"FINANCIAL AND OPERATIONS";#N/A,#N/A,FALSE,"RECONCILIATION OF NET WORTH";#N/A,#N/A,FALSE,"COLLATERAL AND LOAN POSITION";#N/A,#N/A,FALSE,"COLL AND LOAN POS II";#N/A,#N/A,FALSE,"COLLATERAL POSITION FOOTNOTES";#N/A,#N/A,FALSE,"AR AGINGS";#N/A,#N/A,FALSE,"ANALYSIS OF DELINQUENT ACCOUNTS";#N/A,#N/A,FALSE,"AR CONCENTRATION &amp; INELIGIBLES";#N/A,#N/A,FALSE,"AR ACTIVITY";#N/A,#N/A,FALSE,"AR ACTIVITY II";#N/A,#N/A,FALSE,"POD";#N/A,#N/A,FALSE,"CM ANALYSIS";#N/A,#N/A,FALSE,"FIXED ASSETS, OFFICERS INFO";#N/A,#N/A,FALSE,"EQUIPMENT";#N/A,#N/A,FALSE,"AP AGINGS &amp; OTHER AP INFO";#N/A,#N/A,FALSE,"AP ACTIVITY";#N/A,#N/A,FALSE,"AP ACTIVITY II";#N/A,#N/A,FALSE,"NOTES PAYABLE &amp; CONTINGENT LIAB";#N/A,#N/A,FALSE,"PAYROLL &amp; OTHER TAXES";#N/A,#N/A,FALSE,"BANK RECONCILIATION";#N/A,#N/A,FALSE,"CASH DETAIL ANALYSIS"}</definedName>
    <definedName name="tutrytt" hidden="1">{#N/A,#N/A,FALSE,"ROUTING PAGE";#N/A,#N/A,FALSE,"GENERAL INFORMATION";#N/A,#N/A,FALSE,"BOOKS AND RECORDS ANALYSIS";#N/A,#N/A,FALSE,"FINANCIAL AND OPERATIONS";#N/A,#N/A,FALSE,"RECONCILIATION OF NET WORTH";#N/A,#N/A,FALSE,"COLLATERAL AND LOAN POSITION";#N/A,#N/A,FALSE,"COLL AND LOAN POS II";#N/A,#N/A,FALSE,"COLLATERAL POSITION FOOTNOTES";#N/A,#N/A,FALSE,"AR AGINGS";#N/A,#N/A,FALSE,"ANALYSIS OF DELINQUENT ACCOUNTS";#N/A,#N/A,FALSE,"AR CONCENTRATION &amp; INELIGIBLES";#N/A,#N/A,FALSE,"AR ACTIVITY";#N/A,#N/A,FALSE,"AR ACTIVITY II";#N/A,#N/A,FALSE,"POD";#N/A,#N/A,FALSE,"CM ANALYSIS";#N/A,#N/A,FALSE,"FIXED ASSETS, OFFICERS INFO";#N/A,#N/A,FALSE,"EQUIPMENT";#N/A,#N/A,FALSE,"AP AGINGS &amp; OTHER AP INFO";#N/A,#N/A,FALSE,"AP ACTIVITY";#N/A,#N/A,FALSE,"AP ACTIVITY II";#N/A,#N/A,FALSE,"NOTES PAYABLE &amp; CONTINGENT LIAB";#N/A,#N/A,FALSE,"PAYROLL &amp; OTHER TAXES";#N/A,#N/A,FALSE,"BANK RECONCILIATION";#N/A,#N/A,FALSE,"CASH DETAIL ANALYSIS"}</definedName>
    <definedName name="tutututu" localSheetId="5" hidden="1">{#N/A,#N/A,FALSE,"ROUTING PAGE";#N/A,#N/A,FALSE,"GENERAL INFORMATION";#N/A,#N/A,FALSE,"BOOKS AND RECORDS ANALYSIS";#N/A,#N/A,FALSE,"FINANCIAL AND OPERATIONS";#N/A,#N/A,FALSE,"RECONCILIATION OF NET WORTH";#N/A,#N/A,FALSE,"COLLATERAL AND LOAN POSITION";#N/A,#N/A,FALSE,"COLLATERAL POSITION FOOTNOTES";#N/A,#N/A,FALSE,"AR AGINGS";#N/A,#N/A,FALSE,"ANALYSIS OF DELINQUENT ACCOUNTS";#N/A,#N/A,FALSE,"AR CONCENTRATION &amp; INELIGIBLES";#N/A,#N/A,FALSE,"AR INELIGIBLES";#N/A,#N/A,FALSE,"AR ACTIVITY";#N/A,#N/A,FALSE,"POD";#N/A,#N/A,FALSE,"CM ANALYSIS";#N/A,#N/A,FALSE,"INVENTORY SUMMARY";#N/A,#N/A,FALSE,"GENERAL INVENTORY INFORMATION";#N/A,#N/A,FALSE,"INVENTORY ACTIVITY";#N/A,#N/A,FALSE,"INVENTORY TEST COUNT";#N/A,#N/A,FALSE,"GM &amp; UNIT COST ANALYSIS";#N/A,#N/A,FALSE,"FIXED ASSETS, OFFICERS INFO";#N/A,#N/A,FALSE,"AP AGINGS &amp; OTHER AP INFO";#N/A,#N/A,FALSE,"AP OPEN VENDOR INVOICE TEST";#N/A,#N/A,FALSE,"AP ACTIVITY";#N/A,#N/A,FALSE,"NOTES PAYABLE &amp; CONTINGENT LIAB";#N/A,#N/A,FALSE,"PAYROLL &amp; OTHER TAXES";#N/A,#N/A,FALSE,"BANK RECONCILIATION";#N/A,#N/A,FALSE,"CASH DETAIL ANALYSIS"}</definedName>
    <definedName name="tutututu" localSheetId="11" hidden="1">{#N/A,#N/A,FALSE,"ROUTING PAGE";#N/A,#N/A,FALSE,"GENERAL INFORMATION";#N/A,#N/A,FALSE,"BOOKS AND RECORDS ANALYSIS";#N/A,#N/A,FALSE,"FINANCIAL AND OPERATIONS";#N/A,#N/A,FALSE,"RECONCILIATION OF NET WORTH";#N/A,#N/A,FALSE,"COLLATERAL AND LOAN POSITION";#N/A,#N/A,FALSE,"COLLATERAL POSITION FOOTNOTES";#N/A,#N/A,FALSE,"AR AGINGS";#N/A,#N/A,FALSE,"ANALYSIS OF DELINQUENT ACCOUNTS";#N/A,#N/A,FALSE,"AR CONCENTRATION &amp; INELIGIBLES";#N/A,#N/A,FALSE,"AR INELIGIBLES";#N/A,#N/A,FALSE,"AR ACTIVITY";#N/A,#N/A,FALSE,"POD";#N/A,#N/A,FALSE,"CM ANALYSIS";#N/A,#N/A,FALSE,"INVENTORY SUMMARY";#N/A,#N/A,FALSE,"GENERAL INVENTORY INFORMATION";#N/A,#N/A,FALSE,"INVENTORY ACTIVITY";#N/A,#N/A,FALSE,"INVENTORY TEST COUNT";#N/A,#N/A,FALSE,"GM &amp; UNIT COST ANALYSIS";#N/A,#N/A,FALSE,"FIXED ASSETS, OFFICERS INFO";#N/A,#N/A,FALSE,"AP AGINGS &amp; OTHER AP INFO";#N/A,#N/A,FALSE,"AP OPEN VENDOR INVOICE TEST";#N/A,#N/A,FALSE,"AP ACTIVITY";#N/A,#N/A,FALSE,"NOTES PAYABLE &amp; CONTINGENT LIAB";#N/A,#N/A,FALSE,"PAYROLL &amp; OTHER TAXES";#N/A,#N/A,FALSE,"BANK RECONCILIATION";#N/A,#N/A,FALSE,"CASH DETAIL ANALYSIS"}</definedName>
    <definedName name="tutututu" localSheetId="0" hidden="1">{#N/A,#N/A,FALSE,"ROUTING PAGE";#N/A,#N/A,FALSE,"GENERAL INFORMATION";#N/A,#N/A,FALSE,"BOOKS AND RECORDS ANALYSIS";#N/A,#N/A,FALSE,"FINANCIAL AND OPERATIONS";#N/A,#N/A,FALSE,"RECONCILIATION OF NET WORTH";#N/A,#N/A,FALSE,"COLLATERAL AND LOAN POSITION";#N/A,#N/A,FALSE,"COLLATERAL POSITION FOOTNOTES";#N/A,#N/A,FALSE,"AR AGINGS";#N/A,#N/A,FALSE,"ANALYSIS OF DELINQUENT ACCOUNTS";#N/A,#N/A,FALSE,"AR CONCENTRATION &amp; INELIGIBLES";#N/A,#N/A,FALSE,"AR INELIGIBLES";#N/A,#N/A,FALSE,"AR ACTIVITY";#N/A,#N/A,FALSE,"POD";#N/A,#N/A,FALSE,"CM ANALYSIS";#N/A,#N/A,FALSE,"INVENTORY SUMMARY";#N/A,#N/A,FALSE,"GENERAL INVENTORY INFORMATION";#N/A,#N/A,FALSE,"INVENTORY ACTIVITY";#N/A,#N/A,FALSE,"INVENTORY TEST COUNT";#N/A,#N/A,FALSE,"GM &amp; UNIT COST ANALYSIS";#N/A,#N/A,FALSE,"FIXED ASSETS, OFFICERS INFO";#N/A,#N/A,FALSE,"AP AGINGS &amp; OTHER AP INFO";#N/A,#N/A,FALSE,"AP OPEN VENDOR INVOICE TEST";#N/A,#N/A,FALSE,"AP ACTIVITY";#N/A,#N/A,FALSE,"NOTES PAYABLE &amp; CONTINGENT LIAB";#N/A,#N/A,FALSE,"PAYROLL &amp; OTHER TAXES";#N/A,#N/A,FALSE,"BANK RECONCILIATION";#N/A,#N/A,FALSE,"CASH DETAIL ANALYSIS"}</definedName>
    <definedName name="tutututu" hidden="1">{#N/A,#N/A,FALSE,"ROUTING PAGE";#N/A,#N/A,FALSE,"GENERAL INFORMATION";#N/A,#N/A,FALSE,"BOOKS AND RECORDS ANALYSIS";#N/A,#N/A,FALSE,"FINANCIAL AND OPERATIONS";#N/A,#N/A,FALSE,"RECONCILIATION OF NET WORTH";#N/A,#N/A,FALSE,"COLLATERAL AND LOAN POSITION";#N/A,#N/A,FALSE,"COLLATERAL POSITION FOOTNOTES";#N/A,#N/A,FALSE,"AR AGINGS";#N/A,#N/A,FALSE,"ANALYSIS OF DELINQUENT ACCOUNTS";#N/A,#N/A,FALSE,"AR CONCENTRATION &amp; INELIGIBLES";#N/A,#N/A,FALSE,"AR INELIGIBLES";#N/A,#N/A,FALSE,"AR ACTIVITY";#N/A,#N/A,FALSE,"POD";#N/A,#N/A,FALSE,"CM ANALYSIS";#N/A,#N/A,FALSE,"INVENTORY SUMMARY";#N/A,#N/A,FALSE,"GENERAL INVENTORY INFORMATION";#N/A,#N/A,FALSE,"INVENTORY ACTIVITY";#N/A,#N/A,FALSE,"INVENTORY TEST COUNT";#N/A,#N/A,FALSE,"GM &amp; UNIT COST ANALYSIS";#N/A,#N/A,FALSE,"FIXED ASSETS, OFFICERS INFO";#N/A,#N/A,FALSE,"AP AGINGS &amp; OTHER AP INFO";#N/A,#N/A,FALSE,"AP OPEN VENDOR INVOICE TEST";#N/A,#N/A,FALSE,"AP ACTIVITY";#N/A,#N/A,FALSE,"NOTES PAYABLE &amp; CONTINGENT LIAB";#N/A,#N/A,FALSE,"PAYROLL &amp; OTHER TAXES";#N/A,#N/A,FALSE,"BANK RECONCILIATION";#N/A,#N/A,FALSE,"CASH DETAIL ANALYSIS"}</definedName>
    <definedName name="tutuut" localSheetId="5" hidden="1">{#N/A,#N/A,FALSE,"ROUTING PAGE";#N/A,#N/A,FALSE,"GENERAL INFORMATION";#N/A,#N/A,FALSE,"BOOKS AND RECORDS ANALYSIS";#N/A,#N/A,FALSE,"FINANCIAL AND OPERATIONS";#N/A,#N/A,FALSE,"RECONCILIATION OF NET WORTH";#N/A,#N/A,FALSE,"COLL EQUIP";#N/A,#N/A,FALSE,"COLLATERAL POSITION FOOTNOTES";#N/A,#N/A,FALSE,"AR AGINGS";#N/A,#N/A,FALSE,"ANALYSIS OF DELINQUENT ACCOUNTS";#N/A,#N/A,FALSE,"AR CONCENTRATION &amp; INELIGIBLES";#N/A,#N/A,FALSE,"AR ACTIVITY";#N/A,#N/A,FALSE,"POD";#N/A,#N/A,FALSE,"CM ANALYSIS";#N/A,#N/A,FALSE,"INVENTORY SUMMARY";#N/A,#N/A,FALSE,"GENERAL INVENTORY INFORMATION";#N/A,#N/A,FALSE,"INVENTORY ACTIVITY";#N/A,#N/A,FALSE,"INVENTORY TEST COUNT";#N/A,#N/A,FALSE,"GM &amp; UNIT COST ANALYSIS";#N/A,#N/A,FALSE,"FIXED ASSETS, OFFICERS INFO";#N/A,#N/A,FALSE,"AP AGINGS &amp; OTHER AP INFO";#N/A,#N/A,FALSE,"AP ACTIVITY";#N/A,#N/A,FALSE,"NOTES PAYABLE &amp; CONTINGENT LIAB";#N/A,#N/A,FALSE,"PAYROLL &amp; OTHER TAXES";#N/A,#N/A,FALSE,"BANK RECONCILIATION"}</definedName>
    <definedName name="tutuut" localSheetId="11" hidden="1">{#N/A,#N/A,FALSE,"ROUTING PAGE";#N/A,#N/A,FALSE,"GENERAL INFORMATION";#N/A,#N/A,FALSE,"BOOKS AND RECORDS ANALYSIS";#N/A,#N/A,FALSE,"FINANCIAL AND OPERATIONS";#N/A,#N/A,FALSE,"RECONCILIATION OF NET WORTH";#N/A,#N/A,FALSE,"COLL EQUIP";#N/A,#N/A,FALSE,"COLLATERAL POSITION FOOTNOTES";#N/A,#N/A,FALSE,"AR AGINGS";#N/A,#N/A,FALSE,"ANALYSIS OF DELINQUENT ACCOUNTS";#N/A,#N/A,FALSE,"AR CONCENTRATION &amp; INELIGIBLES";#N/A,#N/A,FALSE,"AR ACTIVITY";#N/A,#N/A,FALSE,"POD";#N/A,#N/A,FALSE,"CM ANALYSIS";#N/A,#N/A,FALSE,"INVENTORY SUMMARY";#N/A,#N/A,FALSE,"GENERAL INVENTORY INFORMATION";#N/A,#N/A,FALSE,"INVENTORY ACTIVITY";#N/A,#N/A,FALSE,"INVENTORY TEST COUNT";#N/A,#N/A,FALSE,"GM &amp; UNIT COST ANALYSIS";#N/A,#N/A,FALSE,"FIXED ASSETS, OFFICERS INFO";#N/A,#N/A,FALSE,"AP AGINGS &amp; OTHER AP INFO";#N/A,#N/A,FALSE,"AP ACTIVITY";#N/A,#N/A,FALSE,"NOTES PAYABLE &amp; CONTINGENT LIAB";#N/A,#N/A,FALSE,"PAYROLL &amp; OTHER TAXES";#N/A,#N/A,FALSE,"BANK RECONCILIATION"}</definedName>
    <definedName name="tutuut" localSheetId="0" hidden="1">{#N/A,#N/A,FALSE,"ROUTING PAGE";#N/A,#N/A,FALSE,"GENERAL INFORMATION";#N/A,#N/A,FALSE,"BOOKS AND RECORDS ANALYSIS";#N/A,#N/A,FALSE,"FINANCIAL AND OPERATIONS";#N/A,#N/A,FALSE,"RECONCILIATION OF NET WORTH";#N/A,#N/A,FALSE,"COLL EQUIP";#N/A,#N/A,FALSE,"COLLATERAL POSITION FOOTNOTES";#N/A,#N/A,FALSE,"AR AGINGS";#N/A,#N/A,FALSE,"ANALYSIS OF DELINQUENT ACCOUNTS";#N/A,#N/A,FALSE,"AR CONCENTRATION &amp; INELIGIBLES";#N/A,#N/A,FALSE,"AR ACTIVITY";#N/A,#N/A,FALSE,"POD";#N/A,#N/A,FALSE,"CM ANALYSIS";#N/A,#N/A,FALSE,"INVENTORY SUMMARY";#N/A,#N/A,FALSE,"GENERAL INVENTORY INFORMATION";#N/A,#N/A,FALSE,"INVENTORY ACTIVITY";#N/A,#N/A,FALSE,"INVENTORY TEST COUNT";#N/A,#N/A,FALSE,"GM &amp; UNIT COST ANALYSIS";#N/A,#N/A,FALSE,"FIXED ASSETS, OFFICERS INFO";#N/A,#N/A,FALSE,"AP AGINGS &amp; OTHER AP INFO";#N/A,#N/A,FALSE,"AP ACTIVITY";#N/A,#N/A,FALSE,"NOTES PAYABLE &amp; CONTINGENT LIAB";#N/A,#N/A,FALSE,"PAYROLL &amp; OTHER TAXES";#N/A,#N/A,FALSE,"BANK RECONCILIATION"}</definedName>
    <definedName name="tutuut" hidden="1">{#N/A,#N/A,FALSE,"ROUTING PAGE";#N/A,#N/A,FALSE,"GENERAL INFORMATION";#N/A,#N/A,FALSE,"BOOKS AND RECORDS ANALYSIS";#N/A,#N/A,FALSE,"FINANCIAL AND OPERATIONS";#N/A,#N/A,FALSE,"RECONCILIATION OF NET WORTH";#N/A,#N/A,FALSE,"COLL EQUIP";#N/A,#N/A,FALSE,"COLLATERAL POSITION FOOTNOTES";#N/A,#N/A,FALSE,"AR AGINGS";#N/A,#N/A,FALSE,"ANALYSIS OF DELINQUENT ACCOUNTS";#N/A,#N/A,FALSE,"AR CONCENTRATION &amp; INELIGIBLES";#N/A,#N/A,FALSE,"AR ACTIVITY";#N/A,#N/A,FALSE,"POD";#N/A,#N/A,FALSE,"CM ANALYSIS";#N/A,#N/A,FALSE,"INVENTORY SUMMARY";#N/A,#N/A,FALSE,"GENERAL INVENTORY INFORMATION";#N/A,#N/A,FALSE,"INVENTORY ACTIVITY";#N/A,#N/A,FALSE,"INVENTORY TEST COUNT";#N/A,#N/A,FALSE,"GM &amp; UNIT COST ANALYSIS";#N/A,#N/A,FALSE,"FIXED ASSETS, OFFICERS INFO";#N/A,#N/A,FALSE,"AP AGINGS &amp; OTHER AP INFO";#N/A,#N/A,FALSE,"AP ACTIVITY";#N/A,#N/A,FALSE,"NOTES PAYABLE &amp; CONTINGENT LIAB";#N/A,#N/A,FALSE,"PAYROLL &amp; OTHER TAXES";#N/A,#N/A,FALSE,"BANK RECONCILIATION"}</definedName>
    <definedName name="tuuszit" localSheetId="5" hidden="1">{#N/A,#N/A,FALSE,"Tabelle1"}</definedName>
    <definedName name="tuuszit" localSheetId="11" hidden="1">{#N/A,#N/A,FALSE,"Tabelle1"}</definedName>
    <definedName name="tuuszit" localSheetId="0" hidden="1">{#N/A,#N/A,FALSE,"Tabelle1"}</definedName>
    <definedName name="tuuszit" hidden="1">{#N/A,#N/A,FALSE,"Tabelle1"}</definedName>
    <definedName name="tuwr" localSheetId="5" hidden="1">{#N/A,#N/A,FALSE,"Tabelle1"}</definedName>
    <definedName name="tuwr" localSheetId="11" hidden="1">{#N/A,#N/A,FALSE,"Tabelle1"}</definedName>
    <definedName name="tuwr" localSheetId="0" hidden="1">{#N/A,#N/A,FALSE,"Tabelle1"}</definedName>
    <definedName name="tuwr" hidden="1">{#N/A,#N/A,FALSE,"Tabelle1"}</definedName>
    <definedName name="TWI_AED">#REF!</definedName>
    <definedName name="TWI_AUD">#REF!</definedName>
    <definedName name="TWI_CAD">#REF!</definedName>
    <definedName name="TWI_CHF">#REF!</definedName>
    <definedName name="TWI_CNY">#REF!</definedName>
    <definedName name="TWI_EUR">#REF!</definedName>
    <definedName name="TWI_GBP">#REF!</definedName>
    <definedName name="TWI_HKD">#REF!</definedName>
    <definedName name="TWI_IDR">#REF!</definedName>
    <definedName name="TWI_INR">#REF!</definedName>
    <definedName name="TWI_JPY">#REF!</definedName>
    <definedName name="TWI_KRW">#REF!</definedName>
    <definedName name="TWI_MYR">#REF!</definedName>
    <definedName name="TWI_NZD">#REF!</definedName>
    <definedName name="TWI_PGK">#REF!</definedName>
    <definedName name="TWI_SAR">#REF!</definedName>
    <definedName name="TWI_SDR">#REF!</definedName>
    <definedName name="TWI_SEK">#REF!</definedName>
    <definedName name="TWI_SGD">#REF!</definedName>
    <definedName name="TWI_THB">#REF!</definedName>
    <definedName name="TWI_TWD">#REF!</definedName>
    <definedName name="TWI_TWIPB">#REF!</definedName>
    <definedName name="TWI_VND">#REF!</definedName>
    <definedName name="TWI_ZAR">#REF!</definedName>
    <definedName name="TwoAndAHalfMonthdate" localSheetId="10">IF(TaxYearEnd="","",MONTH(TaxYearEnd+75)&amp;"/15"&amp;"/"&amp;YEAR('2022 F07'!MyNextYear))</definedName>
    <definedName name="TwoAndAHalfMonthdate" localSheetId="15">IF(TaxYearEnd="","",MONTH(TaxYearEnd+75)&amp;"/15"&amp;"/"&amp;YEAR('BI Remapping'!MyNextYear))</definedName>
    <definedName name="TwoAndAHalfMonthdate" localSheetId="5">IF(TaxYearEnd="","",MONTH(TaxYearEnd+75)&amp;"/15"&amp;"/"&amp;YEAR('Capacity Worksheet (F06 basis)'!MyNextYear))</definedName>
    <definedName name="TwoAndAHalfMonthdate" localSheetId="16">IF(TaxYearEnd="","",MONTH(TaxYearEnd+75)&amp;"/15"&amp;"/"&amp;YEAR('Market Growth Support &gt;&gt;'!MyNextYear))</definedName>
    <definedName name="TwoAndAHalfMonthdate" localSheetId="34">IF(TaxYearEnd="","",MONTH(TaxYearEnd+75)&amp;"/15"&amp;"/"&amp;YEAR('Market Sizing &gt;&gt;'!MyNextYear))</definedName>
    <definedName name="TwoAndAHalfMonthdate" localSheetId="11">IF(TaxYearEnd="","",MONTH(TaxYearEnd+75)&amp;"/15"&amp;"/"&amp;YEAR('Mobility F07'!MyNextYear))</definedName>
    <definedName name="TwoAndAHalfMonthdate" localSheetId="28">IF(TaxYearEnd="","",MONTH(TaxYearEnd+75)&amp;"/15"&amp;"/"&amp;YEAR('Regional Growth Support &gt;&gt;'!MyNextYear))</definedName>
    <definedName name="TwoAndAHalfMonthdate" localSheetId="8">IF(TaxYearEnd="","",MONTH(TaxYearEnd+75)&amp;"/15"&amp;"/"&amp;YEAR('Revenue Splits Support &gt;&gt;'!MyNextYear))</definedName>
    <definedName name="TwoAndAHalfMonthdate" localSheetId="1">IF(TaxYearEnd="","",MONTH(TaxYearEnd+75)&amp;"/15"&amp;"/"&amp;YEAR(Targets!MyNextYear))</definedName>
    <definedName name="TwoAndAHalfMonthdate" localSheetId="0">IF(TaxYearEnd="","",MONTH(TaxYearEnd+75)&amp;"/15"&amp;"/"&amp;YEAR('Version History'!MyNextYear))</definedName>
    <definedName name="TwoAndAHalfMonthdate">IF(TaxYearEnd="","",MONTH(TaxYearEnd+75)&amp;"/15"&amp;"/"&amp;YEAR(MyNextYear))</definedName>
    <definedName name="twruzjgjss" localSheetId="5" hidden="1">{#N/A,#N/A,FALSE,"Bericht 2";#N/A,#N/A,FALSE,"Bericht 3";#N/A,#N/A,FALSE,"Bericht 1"}</definedName>
    <definedName name="twruzjgjss" localSheetId="11" hidden="1">{#N/A,#N/A,FALSE,"Bericht 2";#N/A,#N/A,FALSE,"Bericht 3";#N/A,#N/A,FALSE,"Bericht 1"}</definedName>
    <definedName name="twruzjgjss" localSheetId="0" hidden="1">{#N/A,#N/A,FALSE,"Bericht 2";#N/A,#N/A,FALSE,"Bericht 3";#N/A,#N/A,FALSE,"Bericht 1"}</definedName>
    <definedName name="twruzjgjss" hidden="1">{#N/A,#N/A,FALSE,"Bericht 2";#N/A,#N/A,FALSE,"Bericht 3";#N/A,#N/A,FALSE,"Bericht 1"}</definedName>
    <definedName name="twwthwthht" localSheetId="5"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twwthwthht" localSheetId="1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twwthwthht" localSheetId="0"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twwthwthht"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twytwyw" localSheetId="5"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twytwyw" localSheetId="1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twytwyw" localSheetId="0"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twytwyw"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twywrtywr" localSheetId="5"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twywrtywr" localSheetId="11"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twywrtywr" localSheetId="0"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twywrtywr"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tyertywrywr" localSheetId="5" hidden="1">{"f_maxp",#N/A,FALSE,"max price no dilution";"P_DCF",#N/A,FALSE,"DCF";"A_results",#N/A,FALSE,"relative";"L_targcf_all",#N/A,FALSE,"Target_Fins";"PP_WACC",#N/A,FALSE,"DCF";"A_results",#N/A,FALSE,"relative";"B_summary",#N/A,FALSE,"summary of %";"C_adjusted",#N/A,FALSE,"adjusted"}</definedName>
    <definedName name="tyertywrywr" localSheetId="11" hidden="1">{"f_maxp",#N/A,FALSE,"max price no dilution";"P_DCF",#N/A,FALSE,"DCF";"A_results",#N/A,FALSE,"relative";"L_targcf_all",#N/A,FALSE,"Target_Fins";"PP_WACC",#N/A,FALSE,"DCF";"A_results",#N/A,FALSE,"relative";"B_summary",#N/A,FALSE,"summary of %";"C_adjusted",#N/A,FALSE,"adjusted"}</definedName>
    <definedName name="tyertywrywr" localSheetId="0" hidden="1">{"f_maxp",#N/A,FALSE,"max price no dilution";"P_DCF",#N/A,FALSE,"DCF";"A_results",#N/A,FALSE,"relative";"L_targcf_all",#N/A,FALSE,"Target_Fins";"PP_WACC",#N/A,FALSE,"DCF";"A_results",#N/A,FALSE,"relative";"B_summary",#N/A,FALSE,"summary of %";"C_adjusted",#N/A,FALSE,"adjusted"}</definedName>
    <definedName name="tyertywrywr" hidden="1">{"f_maxp",#N/A,FALSE,"max price no dilution";"P_DCF",#N/A,FALSE,"DCF";"A_results",#N/A,FALSE,"relative";"L_targcf_all",#N/A,FALSE,"Target_Fins";"PP_WACC",#N/A,FALSE,"DCF";"A_results",#N/A,FALSE,"relative";"B_summary",#N/A,FALSE,"summary of %";"C_adjusted",#N/A,FALSE,"adjusted"}</definedName>
    <definedName name="TYPE">[114]Dette!$C$6</definedName>
    <definedName name="TYPEMONNAIE">[114]Dette!$C$8</definedName>
    <definedName name="tytklku" localSheetId="5" hidden="1">{#N/A,#N/A,FALSE,"Pg 1";#N/A,#N/A,FALSE,"Pg 2";#N/A,#N/A,FALSE,"Pg 3N";#N/A,#N/A,FALSE,"AR MIS";#N/A,#N/A,FALSE,"AR con";#N/A,#N/A,FALSE,"AR sum";#N/A,#N/A,FALSE,"AR Inelig";#N/A,#N/A,FALSE,"AR dil";#N/A,#N/A,FALSE,"AR CM";#N/A,#N/A,FALSE,"AR ship";#N/A,#N/A,FALSE,"AR ver";#N/A,#N/A,FALSE,"AR CM";#N/A,#N/A,FALSE,"AR ship";#N/A,#N/A,FALSE,"AR ver";#N/A,#N/A,FALSE,"AR miscel";#N/A,#N/A,FALSE,"AR rec";#N/A,#N/A,FALSE,"Inv sum";#N/A,#N/A,FALSE,"Inv NP";#N/A,#N/A,FALSE,"Inv MIS";#N/A,#N/A,FALSE,"Inv con";#N/A,#N/A,FALSE,"Inv cnt";#N/A,#N/A,FALSE,"Inv cst";#N/A,#N/A,FALSE,"Inv Sell thru";#N/A,#N/A,FALSE,"AP";#N/A,#N/A,FALSE,"APactivity";#N/A,#N/A,FALSE,"NPLease";#N/A,#N/A,FALSE,"FA Ins";#N/A,#N/A,FALSE,"Cash";#N/A,#N/A,FALSE,"Taxes";#N/A,#N/A,FALSE,"Trend";#N/A,#N/A,FALSE,"Fin stmt";#N/A,#N/A,FALSE,"BS detail";#N/A,#N/A,FALSE,"Reports"}</definedName>
    <definedName name="tytklku" localSheetId="11" hidden="1">{#N/A,#N/A,FALSE,"Pg 1";#N/A,#N/A,FALSE,"Pg 2";#N/A,#N/A,FALSE,"Pg 3N";#N/A,#N/A,FALSE,"AR MIS";#N/A,#N/A,FALSE,"AR con";#N/A,#N/A,FALSE,"AR sum";#N/A,#N/A,FALSE,"AR Inelig";#N/A,#N/A,FALSE,"AR dil";#N/A,#N/A,FALSE,"AR CM";#N/A,#N/A,FALSE,"AR ship";#N/A,#N/A,FALSE,"AR ver";#N/A,#N/A,FALSE,"AR CM";#N/A,#N/A,FALSE,"AR ship";#N/A,#N/A,FALSE,"AR ver";#N/A,#N/A,FALSE,"AR miscel";#N/A,#N/A,FALSE,"AR rec";#N/A,#N/A,FALSE,"Inv sum";#N/A,#N/A,FALSE,"Inv NP";#N/A,#N/A,FALSE,"Inv MIS";#N/A,#N/A,FALSE,"Inv con";#N/A,#N/A,FALSE,"Inv cnt";#N/A,#N/A,FALSE,"Inv cst";#N/A,#N/A,FALSE,"Inv Sell thru";#N/A,#N/A,FALSE,"AP";#N/A,#N/A,FALSE,"APactivity";#N/A,#N/A,FALSE,"NPLease";#N/A,#N/A,FALSE,"FA Ins";#N/A,#N/A,FALSE,"Cash";#N/A,#N/A,FALSE,"Taxes";#N/A,#N/A,FALSE,"Trend";#N/A,#N/A,FALSE,"Fin stmt";#N/A,#N/A,FALSE,"BS detail";#N/A,#N/A,FALSE,"Reports"}</definedName>
    <definedName name="tytklku" localSheetId="0" hidden="1">{#N/A,#N/A,FALSE,"Pg 1";#N/A,#N/A,FALSE,"Pg 2";#N/A,#N/A,FALSE,"Pg 3N";#N/A,#N/A,FALSE,"AR MIS";#N/A,#N/A,FALSE,"AR con";#N/A,#N/A,FALSE,"AR sum";#N/A,#N/A,FALSE,"AR Inelig";#N/A,#N/A,FALSE,"AR dil";#N/A,#N/A,FALSE,"AR CM";#N/A,#N/A,FALSE,"AR ship";#N/A,#N/A,FALSE,"AR ver";#N/A,#N/A,FALSE,"AR CM";#N/A,#N/A,FALSE,"AR ship";#N/A,#N/A,FALSE,"AR ver";#N/A,#N/A,FALSE,"AR miscel";#N/A,#N/A,FALSE,"AR rec";#N/A,#N/A,FALSE,"Inv sum";#N/A,#N/A,FALSE,"Inv NP";#N/A,#N/A,FALSE,"Inv MIS";#N/A,#N/A,FALSE,"Inv con";#N/A,#N/A,FALSE,"Inv cnt";#N/A,#N/A,FALSE,"Inv cst";#N/A,#N/A,FALSE,"Inv Sell thru";#N/A,#N/A,FALSE,"AP";#N/A,#N/A,FALSE,"APactivity";#N/A,#N/A,FALSE,"NPLease";#N/A,#N/A,FALSE,"FA Ins";#N/A,#N/A,FALSE,"Cash";#N/A,#N/A,FALSE,"Taxes";#N/A,#N/A,FALSE,"Trend";#N/A,#N/A,FALSE,"Fin stmt";#N/A,#N/A,FALSE,"BS detail";#N/A,#N/A,FALSE,"Reports"}</definedName>
    <definedName name="tytklku" hidden="1">{#N/A,#N/A,FALSE,"Pg 1";#N/A,#N/A,FALSE,"Pg 2";#N/A,#N/A,FALSE,"Pg 3N";#N/A,#N/A,FALSE,"AR MIS";#N/A,#N/A,FALSE,"AR con";#N/A,#N/A,FALSE,"AR sum";#N/A,#N/A,FALSE,"AR Inelig";#N/A,#N/A,FALSE,"AR dil";#N/A,#N/A,FALSE,"AR CM";#N/A,#N/A,FALSE,"AR ship";#N/A,#N/A,FALSE,"AR ver";#N/A,#N/A,FALSE,"AR CM";#N/A,#N/A,FALSE,"AR ship";#N/A,#N/A,FALSE,"AR ver";#N/A,#N/A,FALSE,"AR miscel";#N/A,#N/A,FALSE,"AR rec";#N/A,#N/A,FALSE,"Inv sum";#N/A,#N/A,FALSE,"Inv NP";#N/A,#N/A,FALSE,"Inv MIS";#N/A,#N/A,FALSE,"Inv con";#N/A,#N/A,FALSE,"Inv cnt";#N/A,#N/A,FALSE,"Inv cst";#N/A,#N/A,FALSE,"Inv Sell thru";#N/A,#N/A,FALSE,"AP";#N/A,#N/A,FALSE,"APactivity";#N/A,#N/A,FALSE,"NPLease";#N/A,#N/A,FALSE,"FA Ins";#N/A,#N/A,FALSE,"Cash";#N/A,#N/A,FALSE,"Taxes";#N/A,#N/A,FALSE,"Trend";#N/A,#N/A,FALSE,"Fin stmt";#N/A,#N/A,FALSE,"BS detail";#N/A,#N/A,FALSE,"Reports"}</definedName>
    <definedName name="tyttjhh" localSheetId="5" hidden="1">{"a_top1",#N/A,FALSE,"top";"b_top2",#N/A,FALSE,"top";"c_bot1",#N/A,FALSE,"bot";"d_bot2",#N/A,FALSE,"bot";"e_footnotes",#N/A,FALSE,"top"}</definedName>
    <definedName name="tyttjhh" localSheetId="11" hidden="1">{"a_top1",#N/A,FALSE,"top";"b_top2",#N/A,FALSE,"top";"c_bot1",#N/A,FALSE,"bot";"d_bot2",#N/A,FALSE,"bot";"e_footnotes",#N/A,FALSE,"top"}</definedName>
    <definedName name="tyttjhh" localSheetId="0" hidden="1">{"a_top1",#N/A,FALSE,"top";"b_top2",#N/A,FALSE,"top";"c_bot1",#N/A,FALSE,"bot";"d_bot2",#N/A,FALSE,"bot";"e_footnotes",#N/A,FALSE,"top"}</definedName>
    <definedName name="tyttjhh" hidden="1">{"a_top1",#N/A,FALSE,"top";"b_top2",#N/A,FALSE,"top";"c_bot1",#N/A,FALSE,"bot";"d_bot2",#N/A,FALSE,"bot";"e_footnotes",#N/A,FALSE,"top"}</definedName>
    <definedName name="tywtytytryt" localSheetId="5" hidden="1">{"a_assump",#N/A,FALSE,"mini merge ";"b_pickup",#N/A,FALSE,"mini merge ";"c_sensi",#N/A,FALSE,"mini merge ";"d_synergies",#N/A,FALSE,"mini merge ";"e_mults",#N/A,FALSE,"mini merge ";"f_maxP",#N/A,FALSE,"max price no dilution"}</definedName>
    <definedName name="tywtytytryt" localSheetId="11" hidden="1">{"a_assump",#N/A,FALSE,"mini merge ";"b_pickup",#N/A,FALSE,"mini merge ";"c_sensi",#N/A,FALSE,"mini merge ";"d_synergies",#N/A,FALSE,"mini merge ";"e_mults",#N/A,FALSE,"mini merge ";"f_maxP",#N/A,FALSE,"max price no dilution"}</definedName>
    <definedName name="tywtytytryt" localSheetId="0" hidden="1">{"a_assump",#N/A,FALSE,"mini merge ";"b_pickup",#N/A,FALSE,"mini merge ";"c_sensi",#N/A,FALSE,"mini merge ";"d_synergies",#N/A,FALSE,"mini merge ";"e_mults",#N/A,FALSE,"mini merge ";"f_maxP",#N/A,FALSE,"max price no dilution"}</definedName>
    <definedName name="tywtytytryt" hidden="1">{"a_assump",#N/A,FALSE,"mini merge ";"b_pickup",#N/A,FALSE,"mini merge ";"c_sensi",#N/A,FALSE,"mini merge ";"d_synergies",#N/A,FALSE,"mini merge ";"e_mults",#N/A,FALSE,"mini merge ";"f_maxP",#N/A,FALSE,"max price no dilution"}</definedName>
    <definedName name="tywwrtyty" localSheetId="5" hidden="1">{TRUE,TRUE,-1.25,-15.5,604.5,369,FALSE,FALSE,TRUE,TRUE,0,1,83,1,38,4,5,4,TRUE,TRUE,3,TRUE,1,TRUE,75,"Swvu.inputs._.raw._.data.","ACwvu.inputs._.raw._.data.",#N/A,FALSE,FALSE,0.5,0.5,0.5,0.5,2,"&amp;F","&amp;A&amp;RPage &amp;P",FALSE,FALSE,FALSE,FALSE,1,60,#N/A,#N/A,"=R1C61:R53C89","=C1:C5",#N/A,#N/A,FALSE,FALSE,FALSE,1,600,600,FALSE,FALSE,TRUE,TRUE,TRUE}</definedName>
    <definedName name="tywwrtyty" localSheetId="11" hidden="1">{TRUE,TRUE,-1.25,-15.5,604.5,369,FALSE,FALSE,TRUE,TRUE,0,1,83,1,38,4,5,4,TRUE,TRUE,3,TRUE,1,TRUE,75,"Swvu.inputs._.raw._.data.","ACwvu.inputs._.raw._.data.",#N/A,FALSE,FALSE,0.5,0.5,0.5,0.5,2,"&amp;F","&amp;A&amp;RPage &amp;P",FALSE,FALSE,FALSE,FALSE,1,60,#N/A,#N/A,"=R1C61:R53C89","=C1:C5",#N/A,#N/A,FALSE,FALSE,FALSE,1,600,600,FALSE,FALSE,TRUE,TRUE,TRUE}</definedName>
    <definedName name="tywwrtyty" localSheetId="0" hidden="1">{TRUE,TRUE,-1.25,-15.5,604.5,369,FALSE,FALSE,TRUE,TRUE,0,1,83,1,38,4,5,4,TRUE,TRUE,3,TRUE,1,TRUE,75,"Swvu.inputs._.raw._.data.","ACwvu.inputs._.raw._.data.",#N/A,FALSE,FALSE,0.5,0.5,0.5,0.5,2,"&amp;F","&amp;A&amp;RPage &amp;P",FALSE,FALSE,FALSE,FALSE,1,60,#N/A,#N/A,"=R1C61:R53C89","=C1:C5",#N/A,#N/A,FALSE,FALSE,FALSE,1,600,600,FALSE,FALSE,TRUE,TRUE,TRUE}</definedName>
    <definedName name="tywwrtyty" hidden="1">{TRUE,TRUE,-1.25,-15.5,604.5,369,FALSE,FALSE,TRUE,TRUE,0,1,83,1,38,4,5,4,TRUE,TRUE,3,TRUE,1,TRUE,75,"Swvu.inputs._.raw._.data.","ACwvu.inputs._.raw._.data.",#N/A,FALSE,FALSE,0.5,0.5,0.5,0.5,2,"&amp;F","&amp;A&amp;RPage &amp;P",FALSE,FALSE,FALSE,FALSE,1,60,#N/A,#N/A,"=R1C61:R53C89","=C1:C5",#N/A,#N/A,FALSE,FALSE,FALSE,1,600,600,FALSE,FALSE,TRUE,TRUE,TRUE}</definedName>
    <definedName name="tywytyt" localSheetId="5" hidden="1">{"a_assump",#N/A,FALSE,"mini merge ";"b_pickup",#N/A,FALSE,"mini merge ";"c_sensi",#N/A,FALSE,"mini merge ";"d_synergies",#N/A,FALSE,"mini merge ";"e_mults",#N/A,FALSE,"mini merge ";"f_maxP",#N/A,FALSE,"max price no dilution"}</definedName>
    <definedName name="tywytyt" localSheetId="11" hidden="1">{"a_assump",#N/A,FALSE,"mini merge ";"b_pickup",#N/A,FALSE,"mini merge ";"c_sensi",#N/A,FALSE,"mini merge ";"d_synergies",#N/A,FALSE,"mini merge ";"e_mults",#N/A,FALSE,"mini merge ";"f_maxP",#N/A,FALSE,"max price no dilution"}</definedName>
    <definedName name="tywytyt" localSheetId="0" hidden="1">{"a_assump",#N/A,FALSE,"mini merge ";"b_pickup",#N/A,FALSE,"mini merge ";"c_sensi",#N/A,FALSE,"mini merge ";"d_synergies",#N/A,FALSE,"mini merge ";"e_mults",#N/A,FALSE,"mini merge ";"f_maxP",#N/A,FALSE,"max price no dilution"}</definedName>
    <definedName name="tywytyt" hidden="1">{"a_assump",#N/A,FALSE,"mini merge ";"b_pickup",#N/A,FALSE,"mini merge ";"c_sensi",#N/A,FALSE,"mini merge ";"d_synergies",#N/A,FALSE,"mini merge ";"e_mults",#N/A,FALSE,"mini merge ";"f_maxP",#N/A,FALSE,"max price no dilution"}</definedName>
    <definedName name="tz" localSheetId="5" hidden="1">{#N/A,#N/A,FALSE,"Bericht 2";#N/A,#N/A,FALSE,"Bericht 3";#N/A,#N/A,FALSE,"Bericht 1"}</definedName>
    <definedName name="tz" localSheetId="11" hidden="1">{#N/A,#N/A,FALSE,"Bericht 2";#N/A,#N/A,FALSE,"Bericht 3";#N/A,#N/A,FALSE,"Bericht 1"}</definedName>
    <definedName name="tz" localSheetId="0" hidden="1">{#N/A,#N/A,FALSE,"Bericht 2";#N/A,#N/A,FALSE,"Bericht 3";#N/A,#N/A,FALSE,"Bericht 1"}</definedName>
    <definedName name="tz" hidden="1">{#N/A,#N/A,FALSE,"Bericht 2";#N/A,#N/A,FALSE,"Bericht 3";#N/A,#N/A,FALSE,"Bericht 1"}</definedName>
    <definedName name="tzeahz" localSheetId="5" hidden="1">{#N/A,#N/A,FALSE,"Bericht 2";#N/A,#N/A,FALSE,"Bericht 3";#N/A,#N/A,FALSE,"Bericht 1"}</definedName>
    <definedName name="tzeahz" localSheetId="11" hidden="1">{#N/A,#N/A,FALSE,"Bericht 2";#N/A,#N/A,FALSE,"Bericht 3";#N/A,#N/A,FALSE,"Bericht 1"}</definedName>
    <definedName name="tzeahz" localSheetId="0" hidden="1">{#N/A,#N/A,FALSE,"Bericht 2";#N/A,#N/A,FALSE,"Bericht 3";#N/A,#N/A,FALSE,"Bericht 1"}</definedName>
    <definedName name="tzeahz" hidden="1">{#N/A,#N/A,FALSE,"Bericht 2";#N/A,#N/A,FALSE,"Bericht 3";#N/A,#N/A,FALSE,"Bericht 1"}</definedName>
    <definedName name="tzghdhfgh" localSheetId="5" hidden="1">{#N/A,#N/A,FALSE,"Tabelle1"}</definedName>
    <definedName name="tzghdhfgh" localSheetId="11" hidden="1">{#N/A,#N/A,FALSE,"Tabelle1"}</definedName>
    <definedName name="tzghdhfgh" localSheetId="0" hidden="1">{#N/A,#N/A,FALSE,"Tabelle1"}</definedName>
    <definedName name="tzghdhfgh" hidden="1">{#N/A,#N/A,FALSE,"Tabelle1"}</definedName>
    <definedName name="tzi">#REF!</definedName>
    <definedName name="tziuot" localSheetId="5" hidden="1">{#N/A,#N/A,TRUE,"recap";"variable",#N/A,TRUE,"variable";"usages",#N/A,TRUE,"usages";"volume",#N/A,TRUE,"volume";"quantity",#N/A,TRUE,"quantity";"total cost",#N/A,TRUE,"cost";"purchase price",#N/A,TRUE,"purchase";"production",#N/A,TRUE,"prod";"saf. qual.",#N/A,TRUE,"safqual"}</definedName>
    <definedName name="tziuot" localSheetId="11" hidden="1">{#N/A,#N/A,TRUE,"recap";"variable",#N/A,TRUE,"variable";"usages",#N/A,TRUE,"usages";"volume",#N/A,TRUE,"volume";"quantity",#N/A,TRUE,"quantity";"total cost",#N/A,TRUE,"cost";"purchase price",#N/A,TRUE,"purchase";"production",#N/A,TRUE,"prod";"saf. qual.",#N/A,TRUE,"safqual"}</definedName>
    <definedName name="tziuot" localSheetId="0" hidden="1">{#N/A,#N/A,TRUE,"recap";"variable",#N/A,TRUE,"variable";"usages",#N/A,TRUE,"usages";"volume",#N/A,TRUE,"volume";"quantity",#N/A,TRUE,"quantity";"total cost",#N/A,TRUE,"cost";"purchase price",#N/A,TRUE,"purchase";"production",#N/A,TRUE,"prod";"saf. qual.",#N/A,TRUE,"safqual"}</definedName>
    <definedName name="tziuot" hidden="1">{#N/A,#N/A,TRUE,"recap";"variable",#N/A,TRUE,"variable";"usages",#N/A,TRUE,"usages";"volume",#N/A,TRUE,"volume";"quantity",#N/A,TRUE,"quantity";"total cost",#N/A,TRUE,"cost";"purchase price",#N/A,TRUE,"purchase";"production",#N/A,TRUE,"prod";"saf. qual.",#N/A,TRUE,"safqual"}</definedName>
    <definedName name="tzk">[139]EVA1!#REF!</definedName>
    <definedName name="tzrtrtfg" localSheetId="5" hidden="1">{#N/A,#N/A,FALSE,"Tabelle1"}</definedName>
    <definedName name="tzrtrtfg" localSheetId="11" hidden="1">{#N/A,#N/A,FALSE,"Tabelle1"}</definedName>
    <definedName name="tzrtrtfg" localSheetId="0" hidden="1">{#N/A,#N/A,FALSE,"Tabelle1"}</definedName>
    <definedName name="tzrtrtfg" hidden="1">{#N/A,#N/A,FALSE,"Tabelle1"}</definedName>
    <definedName name="tzrzaw" localSheetId="5" hidden="1">{#N/A,#N/A,FALSE,"Bericht 2";#N/A,#N/A,FALSE,"Bericht 3";#N/A,#N/A,FALSE,"Bericht 1"}</definedName>
    <definedName name="tzrzaw" localSheetId="11" hidden="1">{#N/A,#N/A,FALSE,"Bericht 2";#N/A,#N/A,FALSE,"Bericht 3";#N/A,#N/A,FALSE,"Bericht 1"}</definedName>
    <definedName name="tzrzaw" localSheetId="0" hidden="1">{#N/A,#N/A,FALSE,"Bericht 2";#N/A,#N/A,FALSE,"Bericht 3";#N/A,#N/A,FALSE,"Bericht 1"}</definedName>
    <definedName name="tzrzaw" hidden="1">{#N/A,#N/A,FALSE,"Bericht 2";#N/A,#N/A,FALSE,"Bericht 3";#N/A,#N/A,FALSE,"Bericht 1"}</definedName>
    <definedName name="tzrzzeezezez" localSheetId="5" hidden="1">{#N/A,#N/A,FALSE,"Bericht 2";#N/A,#N/A,FALSE,"Bericht 3";#N/A,#N/A,FALSE,"Bericht 1"}</definedName>
    <definedName name="tzrzzeezezez" localSheetId="11" hidden="1">{#N/A,#N/A,FALSE,"Bericht 2";#N/A,#N/A,FALSE,"Bericht 3";#N/A,#N/A,FALSE,"Bericht 1"}</definedName>
    <definedName name="tzrzzeezezez" localSheetId="0" hidden="1">{#N/A,#N/A,FALSE,"Bericht 2";#N/A,#N/A,FALSE,"Bericht 3";#N/A,#N/A,FALSE,"Bericht 1"}</definedName>
    <definedName name="tzrzzeezezez" hidden="1">{#N/A,#N/A,FALSE,"Bericht 2";#N/A,#N/A,FALSE,"Bericht 3";#N/A,#N/A,FALSE,"Bericht 1"}</definedName>
    <definedName name="tzt" localSheetId="5" hidden="1">{#N/A,#N/A,TRUE,"recap";"variable",#N/A,TRUE,"variable";"usages",#N/A,TRUE,"usages";"volume",#N/A,TRUE,"volume";"quantity",#N/A,TRUE,"quantity";"total cost",#N/A,TRUE,"cost";"purchase price",#N/A,TRUE,"purchase";"production",#N/A,TRUE,"prod";"saf. qual.",#N/A,TRUE,"safqual"}</definedName>
    <definedName name="tzt" localSheetId="11" hidden="1">{#N/A,#N/A,TRUE,"recap";"variable",#N/A,TRUE,"variable";"usages",#N/A,TRUE,"usages";"volume",#N/A,TRUE,"volume";"quantity",#N/A,TRUE,"quantity";"total cost",#N/A,TRUE,"cost";"purchase price",#N/A,TRUE,"purchase";"production",#N/A,TRUE,"prod";"saf. qual.",#N/A,TRUE,"safqual"}</definedName>
    <definedName name="tzt" localSheetId="0" hidden="1">{#N/A,#N/A,TRUE,"recap";"variable",#N/A,TRUE,"variable";"usages",#N/A,TRUE,"usages";"volume",#N/A,TRUE,"volume";"quantity",#N/A,TRUE,"quantity";"total cost",#N/A,TRUE,"cost";"purchase price",#N/A,TRUE,"purchase";"production",#N/A,TRUE,"prod";"saf. qual.",#N/A,TRUE,"safqual"}</definedName>
    <definedName name="tzt" hidden="1">{#N/A,#N/A,TRUE,"recap";"variable",#N/A,TRUE,"variable";"usages",#N/A,TRUE,"usages";"volume",#N/A,TRUE,"volume";"quantity",#N/A,TRUE,"quantity";"total cost",#N/A,TRUE,"cost";"purchase price",#N/A,TRUE,"purchase";"production",#N/A,TRUE,"prod";"saf. qual.",#N/A,TRUE,"safqual"}</definedName>
    <definedName name="tztesztzt" localSheetId="5" hidden="1">{#N/A,#N/A,FALSE,"Bericht 2";#N/A,#N/A,FALSE,"Bericht 3";#N/A,#N/A,FALSE,"Bericht 1"}</definedName>
    <definedName name="tztesztzt" localSheetId="11" hidden="1">{#N/A,#N/A,FALSE,"Bericht 2";#N/A,#N/A,FALSE,"Bericht 3";#N/A,#N/A,FALSE,"Bericht 1"}</definedName>
    <definedName name="tztesztzt" localSheetId="0" hidden="1">{#N/A,#N/A,FALSE,"Bericht 2";#N/A,#N/A,FALSE,"Bericht 3";#N/A,#N/A,FALSE,"Bericht 1"}</definedName>
    <definedName name="tztesztzt" hidden="1">{#N/A,#N/A,FALSE,"Bericht 2";#N/A,#N/A,FALSE,"Bericht 3";#N/A,#N/A,FALSE,"Bericht 1"}</definedName>
    <definedName name="tztsr" localSheetId="5" hidden="1">{#N/A,#N/A,FALSE,"Tabelle1"}</definedName>
    <definedName name="tztsr" localSheetId="11" hidden="1">{#N/A,#N/A,FALSE,"Tabelle1"}</definedName>
    <definedName name="tztsr" localSheetId="0" hidden="1">{#N/A,#N/A,FALSE,"Tabelle1"}</definedName>
    <definedName name="tztsr" hidden="1">{#N/A,#N/A,FALSE,"Tabelle1"}</definedName>
    <definedName name="tztzhhgh" localSheetId="5" hidden="1">{#N/A,#N/A,FALSE,"Bericht 2";#N/A,#N/A,FALSE,"Bericht 3";#N/A,#N/A,FALSE,"Bericht 1"}</definedName>
    <definedName name="tztzhhgh" localSheetId="11" hidden="1">{#N/A,#N/A,FALSE,"Bericht 2";#N/A,#N/A,FALSE,"Bericht 3";#N/A,#N/A,FALSE,"Bericht 1"}</definedName>
    <definedName name="tztzhhgh" localSheetId="0" hidden="1">{#N/A,#N/A,FALSE,"Bericht 2";#N/A,#N/A,FALSE,"Bericht 3";#N/A,#N/A,FALSE,"Bericht 1"}</definedName>
    <definedName name="tztzhhgh" hidden="1">{#N/A,#N/A,FALSE,"Bericht 2";#N/A,#N/A,FALSE,"Bericht 3";#N/A,#N/A,FALSE,"Bericht 1"}</definedName>
    <definedName name="tztztzzttzz" localSheetId="5" hidden="1">{#N/A,#N/A,FALSE,"Bericht 2";#N/A,#N/A,FALSE,"Bericht 3";#N/A,#N/A,FALSE,"Bericht 1"}</definedName>
    <definedName name="tztztzzttzz" localSheetId="11" hidden="1">{#N/A,#N/A,FALSE,"Bericht 2";#N/A,#N/A,FALSE,"Bericht 3";#N/A,#N/A,FALSE,"Bericht 1"}</definedName>
    <definedName name="tztztzzttzz" localSheetId="0" hidden="1">{#N/A,#N/A,FALSE,"Bericht 2";#N/A,#N/A,FALSE,"Bericht 3";#N/A,#N/A,FALSE,"Bericht 1"}</definedName>
    <definedName name="tztztzzttzz" hidden="1">{#N/A,#N/A,FALSE,"Bericht 2";#N/A,#N/A,FALSE,"Bericht 3";#N/A,#N/A,FALSE,"Bericht 1"}</definedName>
    <definedName name="tztztzztzt" localSheetId="5" hidden="1">{#N/A,#N/A,FALSE,"Bericht 2";#N/A,#N/A,FALSE,"Bericht 3";#N/A,#N/A,FALSE,"Bericht 1"}</definedName>
    <definedName name="tztztzztzt" localSheetId="11" hidden="1">{#N/A,#N/A,FALSE,"Bericht 2";#N/A,#N/A,FALSE,"Bericht 3";#N/A,#N/A,FALSE,"Bericht 1"}</definedName>
    <definedName name="tztztzztzt" localSheetId="0" hidden="1">{#N/A,#N/A,FALSE,"Bericht 2";#N/A,#N/A,FALSE,"Bericht 3";#N/A,#N/A,FALSE,"Bericht 1"}</definedName>
    <definedName name="tztztzztzt" hidden="1">{#N/A,#N/A,FALSE,"Bericht 2";#N/A,#N/A,FALSE,"Bericht 3";#N/A,#N/A,FALSE,"Bericht 1"}</definedName>
    <definedName name="tztzztzt" localSheetId="5" hidden="1">{#N/A,#N/A,FALSE,"Bericht 2";#N/A,#N/A,FALSE,"Bericht 3";#N/A,#N/A,FALSE,"Bericht 1"}</definedName>
    <definedName name="tztzztzt" localSheetId="11" hidden="1">{#N/A,#N/A,FALSE,"Bericht 2";#N/A,#N/A,FALSE,"Bericht 3";#N/A,#N/A,FALSE,"Bericht 1"}</definedName>
    <definedName name="tztzztzt" localSheetId="0" hidden="1">{#N/A,#N/A,FALSE,"Bericht 2";#N/A,#N/A,FALSE,"Bericht 3";#N/A,#N/A,FALSE,"Bericht 1"}</definedName>
    <definedName name="tztzztzt" hidden="1">{#N/A,#N/A,FALSE,"Bericht 2";#N/A,#N/A,FALSE,"Bericht 3";#N/A,#N/A,FALSE,"Bericht 1"}</definedName>
    <definedName name="tztzztztztzt" localSheetId="5" hidden="1">{#N/A,#N/A,FALSE,"Bericht 2";#N/A,#N/A,FALSE,"Bericht 3";#N/A,#N/A,FALSE,"Bericht 1"}</definedName>
    <definedName name="tztzztztztzt" localSheetId="11" hidden="1">{#N/A,#N/A,FALSE,"Bericht 2";#N/A,#N/A,FALSE,"Bericht 3";#N/A,#N/A,FALSE,"Bericht 1"}</definedName>
    <definedName name="tztzztztztzt" localSheetId="0" hidden="1">{#N/A,#N/A,FALSE,"Bericht 2";#N/A,#N/A,FALSE,"Bericht 3";#N/A,#N/A,FALSE,"Bericht 1"}</definedName>
    <definedName name="tztzztztztzt" hidden="1">{#N/A,#N/A,FALSE,"Bericht 2";#N/A,#N/A,FALSE,"Bericht 3";#N/A,#N/A,FALSE,"Bericht 1"}</definedName>
    <definedName name="tztzztzz" localSheetId="5" hidden="1">{#N/A,#N/A,FALSE,"Bericht 2";#N/A,#N/A,FALSE,"Bericht 3";#N/A,#N/A,FALSE,"Bericht 1"}</definedName>
    <definedName name="tztzztzz" localSheetId="11" hidden="1">{#N/A,#N/A,FALSE,"Bericht 2";#N/A,#N/A,FALSE,"Bericht 3";#N/A,#N/A,FALSE,"Bericht 1"}</definedName>
    <definedName name="tztzztzz" localSheetId="0" hidden="1">{#N/A,#N/A,FALSE,"Bericht 2";#N/A,#N/A,FALSE,"Bericht 3";#N/A,#N/A,FALSE,"Bericht 1"}</definedName>
    <definedName name="tztzztzz" hidden="1">{#N/A,#N/A,FALSE,"Bericht 2";#N/A,#N/A,FALSE,"Bericht 3";#N/A,#N/A,FALSE,"Bericht 1"}</definedName>
    <definedName name="tzzaeza" localSheetId="5" hidden="1">{#N/A,#N/A,FALSE,"Bericht 2";#N/A,#N/A,FALSE,"Bericht 3";#N/A,#N/A,FALSE,"Bericht 1"}</definedName>
    <definedName name="tzzaeza" localSheetId="11" hidden="1">{#N/A,#N/A,FALSE,"Bericht 2";#N/A,#N/A,FALSE,"Bericht 3";#N/A,#N/A,FALSE,"Bericht 1"}</definedName>
    <definedName name="tzzaeza" localSheetId="0" hidden="1">{#N/A,#N/A,FALSE,"Bericht 2";#N/A,#N/A,FALSE,"Bericht 3";#N/A,#N/A,FALSE,"Bericht 1"}</definedName>
    <definedName name="tzzaeza" hidden="1">{#N/A,#N/A,FALSE,"Bericht 2";#N/A,#N/A,FALSE,"Bericht 3";#N/A,#N/A,FALSE,"Bericht 1"}</definedName>
    <definedName name="tzzrrtrr" localSheetId="5" hidden="1">{#N/A,#N/A,FALSE,"Bericht 2";#N/A,#N/A,FALSE,"Bericht 3";#N/A,#N/A,FALSE,"Bericht 1"}</definedName>
    <definedName name="tzzrrtrr" localSheetId="11" hidden="1">{#N/A,#N/A,FALSE,"Bericht 2";#N/A,#N/A,FALSE,"Bericht 3";#N/A,#N/A,FALSE,"Bericht 1"}</definedName>
    <definedName name="tzzrrtrr" localSheetId="0" hidden="1">{#N/A,#N/A,FALSE,"Bericht 2";#N/A,#N/A,FALSE,"Bericht 3";#N/A,#N/A,FALSE,"Bericht 1"}</definedName>
    <definedName name="tzzrrtrr" hidden="1">{#N/A,#N/A,FALSE,"Bericht 2";#N/A,#N/A,FALSE,"Bericht 3";#N/A,#N/A,FALSE,"Bericht 1"}</definedName>
    <definedName name="tzzujjzu" localSheetId="5" hidden="1">{#N/A,#N/A,TRUE,"recap";"variable",#N/A,TRUE,"variable";"usages",#N/A,TRUE,"usages";"volume",#N/A,TRUE,"volume";"quantity",#N/A,TRUE,"quantity";"total cost",#N/A,TRUE,"cost";"purchase price",#N/A,TRUE,"purchase";"production",#N/A,TRUE,"prod";"saf. qual.",#N/A,TRUE,"safqual"}</definedName>
    <definedName name="tzzujjzu" localSheetId="11" hidden="1">{#N/A,#N/A,TRUE,"recap";"variable",#N/A,TRUE,"variable";"usages",#N/A,TRUE,"usages";"volume",#N/A,TRUE,"volume";"quantity",#N/A,TRUE,"quantity";"total cost",#N/A,TRUE,"cost";"purchase price",#N/A,TRUE,"purchase";"production",#N/A,TRUE,"prod";"saf. qual.",#N/A,TRUE,"safqual"}</definedName>
    <definedName name="tzzujjzu" localSheetId="0" hidden="1">{#N/A,#N/A,TRUE,"recap";"variable",#N/A,TRUE,"variable";"usages",#N/A,TRUE,"usages";"volume",#N/A,TRUE,"volume";"quantity",#N/A,TRUE,"quantity";"total cost",#N/A,TRUE,"cost";"purchase price",#N/A,TRUE,"purchase";"production",#N/A,TRUE,"prod";"saf. qual.",#N/A,TRUE,"safqual"}</definedName>
    <definedName name="tzzujjzu" hidden="1">{#N/A,#N/A,TRUE,"recap";"variable",#N/A,TRUE,"variable";"usages",#N/A,TRUE,"usages";"volume",#N/A,TRUE,"volume";"quantity",#N/A,TRUE,"quantity";"total cost",#N/A,TRUE,"cost";"purchase price",#N/A,TRUE,"purchase";"production",#N/A,TRUE,"prod";"saf. qual.",#N/A,TRUE,"safqual"}</definedName>
    <definedName name="tzzuzufg" localSheetId="5" hidden="1">{#N/A,#N/A,FALSE,"Bericht 2";#N/A,#N/A,FALSE,"Bericht 3";#N/A,#N/A,FALSE,"Bericht 1"}</definedName>
    <definedName name="tzzuzufg" localSheetId="11" hidden="1">{#N/A,#N/A,FALSE,"Bericht 2";#N/A,#N/A,FALSE,"Bericht 3";#N/A,#N/A,FALSE,"Bericht 1"}</definedName>
    <definedName name="tzzuzufg" localSheetId="0" hidden="1">{#N/A,#N/A,FALSE,"Bericht 2";#N/A,#N/A,FALSE,"Bericht 3";#N/A,#N/A,FALSE,"Bericht 1"}</definedName>
    <definedName name="tzzuzufg" hidden="1">{#N/A,#N/A,FALSE,"Bericht 2";#N/A,#N/A,FALSE,"Bericht 3";#N/A,#N/A,FALSE,"Bericht 1"}</definedName>
    <definedName name="Uber" localSheetId="5" hidden="1">{#N/A,#N/A,FALSE,"Tabelle1"}</definedName>
    <definedName name="Uber" localSheetId="11" hidden="1">{#N/A,#N/A,FALSE,"Tabelle1"}</definedName>
    <definedName name="Uber" localSheetId="0" hidden="1">{#N/A,#N/A,FALSE,"Tabelle1"}</definedName>
    <definedName name="Uber" hidden="1">{#N/A,#N/A,FALSE,"Tabelle1"}</definedName>
    <definedName name="Über" localSheetId="5" hidden="1">{#N/A,#N/A,FALSE,"Tabelle1"}</definedName>
    <definedName name="Über" localSheetId="11" hidden="1">{#N/A,#N/A,FALSE,"Tabelle1"}</definedName>
    <definedName name="Über" localSheetId="0" hidden="1">{#N/A,#N/A,FALSE,"Tabelle1"}</definedName>
    <definedName name="Über" hidden="1">{#N/A,#N/A,FALSE,"Tabelle1"}</definedName>
    <definedName name="Überleitung">#REF!</definedName>
    <definedName name="udzuuz" localSheetId="5" hidden="1">{#N/A,#N/A,FALSE,"Bericht 2";#N/A,#N/A,FALSE,"Bericht 3";#N/A,#N/A,FALSE,"Bericht 1"}</definedName>
    <definedName name="udzuuz" localSheetId="11" hidden="1">{#N/A,#N/A,FALSE,"Bericht 2";#N/A,#N/A,FALSE,"Bericht 3";#N/A,#N/A,FALSE,"Bericht 1"}</definedName>
    <definedName name="udzuuz" localSheetId="0" hidden="1">{#N/A,#N/A,FALSE,"Bericht 2";#N/A,#N/A,FALSE,"Bericht 3";#N/A,#N/A,FALSE,"Bericht 1"}</definedName>
    <definedName name="udzuuz" hidden="1">{#N/A,#N/A,FALSE,"Bericht 2";#N/A,#N/A,FALSE,"Bericht 3";#N/A,#N/A,FALSE,"Bericht 1"}</definedName>
    <definedName name="ueututr" localSheetId="5" hidden="1">{#N/A,#N/A,FALSE,"e-Svc Level";#N/A,#N/A,FALSE,"e-Hosted";#N/A,#N/A,FALSE,"e-Licensed";#N/A,#N/A,FALSE,"Assumptions"}</definedName>
    <definedName name="ueututr" localSheetId="11" hidden="1">{#N/A,#N/A,FALSE,"e-Svc Level";#N/A,#N/A,FALSE,"e-Hosted";#N/A,#N/A,FALSE,"e-Licensed";#N/A,#N/A,FALSE,"Assumptions"}</definedName>
    <definedName name="ueututr" localSheetId="0" hidden="1">{#N/A,#N/A,FALSE,"e-Svc Level";#N/A,#N/A,FALSE,"e-Hosted";#N/A,#N/A,FALSE,"e-Licensed";#N/A,#N/A,FALSE,"Assumptions"}</definedName>
    <definedName name="ueututr" hidden="1">{#N/A,#N/A,FALSE,"e-Svc Level";#N/A,#N/A,FALSE,"e-Hosted";#N/A,#N/A,FALSE,"e-Licensed";#N/A,#N/A,FALSE,"Assumptions"}</definedName>
    <definedName name="uf" localSheetId="5" hidden="1">{#N/A,#N/A,FALSE,"Bericht 2";#N/A,#N/A,FALSE,"Bericht 3";#N/A,#N/A,FALSE,"Bericht 1"}</definedName>
    <definedName name="uf" localSheetId="11" hidden="1">{#N/A,#N/A,FALSE,"Bericht 2";#N/A,#N/A,FALSE,"Bericht 3";#N/A,#N/A,FALSE,"Bericht 1"}</definedName>
    <definedName name="uf" localSheetId="0" hidden="1">{#N/A,#N/A,FALSE,"Bericht 2";#N/A,#N/A,FALSE,"Bericht 3";#N/A,#N/A,FALSE,"Bericht 1"}</definedName>
    <definedName name="uf" hidden="1">{#N/A,#N/A,FALSE,"Bericht 2";#N/A,#N/A,FALSE,"Bericht 3";#N/A,#N/A,FALSE,"Bericht 1"}</definedName>
    <definedName name="ugfzuzusutzt" localSheetId="5" hidden="1">{#N/A,#N/A,FALSE,"Tabelle1"}</definedName>
    <definedName name="ugfzuzusutzt" localSheetId="11" hidden="1">{#N/A,#N/A,FALSE,"Tabelle1"}</definedName>
    <definedName name="ugfzuzusutzt" localSheetId="0" hidden="1">{#N/A,#N/A,FALSE,"Tabelle1"}</definedName>
    <definedName name="ugfzuzusutzt" hidden="1">{#N/A,#N/A,FALSE,"Tabelle1"}</definedName>
    <definedName name="ühjkgh" localSheetId="5" hidden="1">{#N/A,#N/A,TRUE,"recap";"variable",#N/A,TRUE,"variable";"usages",#N/A,TRUE,"usages";"volume",#N/A,TRUE,"volume";"quantity",#N/A,TRUE,"quantity";"total cost",#N/A,TRUE,"cost";"purchase price",#N/A,TRUE,"purchase";"production",#N/A,TRUE,"prod";"saf. qual.",#N/A,TRUE,"safqual"}</definedName>
    <definedName name="ühjkgh" localSheetId="11" hidden="1">{#N/A,#N/A,TRUE,"recap";"variable",#N/A,TRUE,"variable";"usages",#N/A,TRUE,"usages";"volume",#N/A,TRUE,"volume";"quantity",#N/A,TRUE,"quantity";"total cost",#N/A,TRUE,"cost";"purchase price",#N/A,TRUE,"purchase";"production",#N/A,TRUE,"prod";"saf. qual.",#N/A,TRUE,"safqual"}</definedName>
    <definedName name="ühjkgh" localSheetId="0" hidden="1">{#N/A,#N/A,TRUE,"recap";"variable",#N/A,TRUE,"variable";"usages",#N/A,TRUE,"usages";"volume",#N/A,TRUE,"volume";"quantity",#N/A,TRUE,"quantity";"total cost",#N/A,TRUE,"cost";"purchase price",#N/A,TRUE,"purchase";"production",#N/A,TRUE,"prod";"saf. qual.",#N/A,TRUE,"safqual"}</definedName>
    <definedName name="ühjkgh" hidden="1">{#N/A,#N/A,TRUE,"recap";"variable",#N/A,TRUE,"variable";"usages",#N/A,TRUE,"usages";"volume",#N/A,TRUE,"volume";"quantity",#N/A,TRUE,"quantity";"total cost",#N/A,TRUE,"cost";"purchase price",#N/A,TRUE,"purchase";"production",#N/A,TRUE,"prod";"saf. qual.",#N/A,TRUE,"safqual"}</definedName>
    <definedName name="uhrssryj" localSheetId="5" hidden="1">{#N/A,#N/A,FALSE,"Bericht 2";#N/A,#N/A,FALSE,"Bericht 3";#N/A,#N/A,FALSE,"Bericht 1"}</definedName>
    <definedName name="uhrssryj" localSheetId="11" hidden="1">{#N/A,#N/A,FALSE,"Bericht 2";#N/A,#N/A,FALSE,"Bericht 3";#N/A,#N/A,FALSE,"Bericht 1"}</definedName>
    <definedName name="uhrssryj" localSheetId="0" hidden="1">{#N/A,#N/A,FALSE,"Bericht 2";#N/A,#N/A,FALSE,"Bericht 3";#N/A,#N/A,FALSE,"Bericht 1"}</definedName>
    <definedName name="uhrssryj" hidden="1">{#N/A,#N/A,FALSE,"Bericht 2";#N/A,#N/A,FALSE,"Bericht 3";#N/A,#N/A,FALSE,"Bericht 1"}</definedName>
    <definedName name="uhtrsg" localSheetId="5" hidden="1">{#N/A,#N/A,FALSE,"Tabelle1"}</definedName>
    <definedName name="uhtrsg" localSheetId="11" hidden="1">{#N/A,#N/A,FALSE,"Tabelle1"}</definedName>
    <definedName name="uhtrsg" localSheetId="0" hidden="1">{#N/A,#N/A,FALSE,"Tabelle1"}</definedName>
    <definedName name="uhtrsg" hidden="1">{#N/A,#N/A,FALSE,"Tabelle1"}</definedName>
    <definedName name="ui" localSheetId="5" hidden="1">{#N/A,#N/A,FALSE,"Tabelle1"}</definedName>
    <definedName name="ui" localSheetId="11" hidden="1">{#N/A,#N/A,FALSE,"Tabelle1"}</definedName>
    <definedName name="ui" localSheetId="0" hidden="1">{#N/A,#N/A,FALSE,"Tabelle1"}</definedName>
    <definedName name="ui" hidden="1">{#N/A,#N/A,FALSE,"Tabelle1"}</definedName>
    <definedName name="uidzur" localSheetId="5" hidden="1">{#N/A,#N/A,FALSE,"Bericht 2";#N/A,#N/A,FALSE,"Bericht 3";#N/A,#N/A,FALSE,"Bericht 1"}</definedName>
    <definedName name="uidzur" localSheetId="11" hidden="1">{#N/A,#N/A,FALSE,"Bericht 2";#N/A,#N/A,FALSE,"Bericht 3";#N/A,#N/A,FALSE,"Bericht 1"}</definedName>
    <definedName name="uidzur" localSheetId="0" hidden="1">{#N/A,#N/A,FALSE,"Bericht 2";#N/A,#N/A,FALSE,"Bericht 3";#N/A,#N/A,FALSE,"Bericht 1"}</definedName>
    <definedName name="uidzur" hidden="1">{#N/A,#N/A,FALSE,"Bericht 2";#N/A,#N/A,FALSE,"Bericht 3";#N/A,#N/A,FALSE,"Bericht 1"}</definedName>
    <definedName name="uii" localSheetId="5" hidden="1">{#N/A,#N/A,TRUE,"recap";"variable",#N/A,TRUE,"variable";"usages",#N/A,TRUE,"usages";"volume",#N/A,TRUE,"volume";"quantity",#N/A,TRUE,"quantity";"total cost",#N/A,TRUE,"cost";"purchase price",#N/A,TRUE,"purchase";"production",#N/A,TRUE,"prod";"saf. qual.",#N/A,TRUE,"safqual"}</definedName>
    <definedName name="uii" localSheetId="11" hidden="1">{#N/A,#N/A,TRUE,"recap";"variable",#N/A,TRUE,"variable";"usages",#N/A,TRUE,"usages";"volume",#N/A,TRUE,"volume";"quantity",#N/A,TRUE,"quantity";"total cost",#N/A,TRUE,"cost";"purchase price",#N/A,TRUE,"purchase";"production",#N/A,TRUE,"prod";"saf. qual.",#N/A,TRUE,"safqual"}</definedName>
    <definedName name="uii" localSheetId="0" hidden="1">{#N/A,#N/A,TRUE,"recap";"variable",#N/A,TRUE,"variable";"usages",#N/A,TRUE,"usages";"volume",#N/A,TRUE,"volume";"quantity",#N/A,TRUE,"quantity";"total cost",#N/A,TRUE,"cost";"purchase price",#N/A,TRUE,"purchase";"production",#N/A,TRUE,"prod";"saf. qual.",#N/A,TRUE,"safqual"}</definedName>
    <definedName name="uii" hidden="1">{#N/A,#N/A,TRUE,"recap";"variable",#N/A,TRUE,"variable";"usages",#N/A,TRUE,"usages";"volume",#N/A,TRUE,"volume";"quantity",#N/A,TRUE,"quantity";"total cost",#N/A,TRUE,"cost";"purchase price",#N/A,TRUE,"purchase";"production",#N/A,TRUE,"prod";"saf. qual.",#N/A,TRUE,"safqual"}</definedName>
    <definedName name="uiieiuk" localSheetId="5" hidden="1">{#N/A,#N/A,FALSE,"Tabelle1"}</definedName>
    <definedName name="uiieiuk" localSheetId="11" hidden="1">{#N/A,#N/A,FALSE,"Tabelle1"}</definedName>
    <definedName name="uiieiuk" localSheetId="0" hidden="1">{#N/A,#N/A,FALSE,"Tabelle1"}</definedName>
    <definedName name="uiieiuk" hidden="1">{#N/A,#N/A,FALSE,"Tabelle1"}</definedName>
    <definedName name="uiiiiiiiiiiiiii" localSheetId="5" hidden="1">{#N/A,#N/A,FALSE,"Tabelle1"}</definedName>
    <definedName name="uiiiiiiiiiiiiii" localSheetId="11" hidden="1">{#N/A,#N/A,FALSE,"Tabelle1"}</definedName>
    <definedName name="uiiiiiiiiiiiiii" localSheetId="0" hidden="1">{#N/A,#N/A,FALSE,"Tabelle1"}</definedName>
    <definedName name="uiiiiiiiiiiiiii" hidden="1">{#N/A,#N/A,FALSE,"Tabelle1"}</definedName>
    <definedName name="uiiizuz" localSheetId="5" hidden="1">{#N/A,#N/A,FALSE,"Bericht 2";#N/A,#N/A,FALSE,"Bericht 3";#N/A,#N/A,FALSE,"Bericht 1"}</definedName>
    <definedName name="uiiizuz" localSheetId="11" hidden="1">{#N/A,#N/A,FALSE,"Bericht 2";#N/A,#N/A,FALSE,"Bericht 3";#N/A,#N/A,FALSE,"Bericht 1"}</definedName>
    <definedName name="uiiizuz" localSheetId="0" hidden="1">{#N/A,#N/A,FALSE,"Bericht 2";#N/A,#N/A,FALSE,"Bericht 3";#N/A,#N/A,FALSE,"Bericht 1"}</definedName>
    <definedName name="uiiizuz" hidden="1">{#N/A,#N/A,FALSE,"Bericht 2";#N/A,#N/A,FALSE,"Bericht 3";#N/A,#N/A,FALSE,"Bericht 1"}</definedName>
    <definedName name="uiir" localSheetId="5" hidden="1">{#N/A,#N/A,FALSE,"Tabelle1"}</definedName>
    <definedName name="uiir" localSheetId="11" hidden="1">{#N/A,#N/A,FALSE,"Tabelle1"}</definedName>
    <definedName name="uiir" localSheetId="0" hidden="1">{#N/A,#N/A,FALSE,"Tabelle1"}</definedName>
    <definedName name="uiir" hidden="1">{#N/A,#N/A,FALSE,"Tabelle1"}</definedName>
    <definedName name="uiiuuiuui" localSheetId="5" hidden="1">{#N/A,#N/A,FALSE,"Bericht 2";#N/A,#N/A,FALSE,"Bericht 3";#N/A,#N/A,FALSE,"Bericht 1"}</definedName>
    <definedName name="uiiuuiuui" localSheetId="11" hidden="1">{#N/A,#N/A,FALSE,"Bericht 2";#N/A,#N/A,FALSE,"Bericht 3";#N/A,#N/A,FALSE,"Bericht 1"}</definedName>
    <definedName name="uiiuuiuui" localSheetId="0" hidden="1">{#N/A,#N/A,FALSE,"Bericht 2";#N/A,#N/A,FALSE,"Bericht 3";#N/A,#N/A,FALSE,"Bericht 1"}</definedName>
    <definedName name="uiiuuiuui" hidden="1">{#N/A,#N/A,FALSE,"Bericht 2";#N/A,#N/A,FALSE,"Bericht 3";#N/A,#N/A,FALSE,"Bericht 1"}</definedName>
    <definedName name="uiiuuzzt" localSheetId="5" hidden="1">{#N/A,#N/A,FALSE,"Bericht 2";#N/A,#N/A,FALSE,"Bericht 3";#N/A,#N/A,FALSE,"Bericht 1"}</definedName>
    <definedName name="uiiuuzzt" localSheetId="11" hidden="1">{#N/A,#N/A,FALSE,"Bericht 2";#N/A,#N/A,FALSE,"Bericht 3";#N/A,#N/A,FALSE,"Bericht 1"}</definedName>
    <definedName name="uiiuuzzt" localSheetId="0" hidden="1">{#N/A,#N/A,FALSE,"Bericht 2";#N/A,#N/A,FALSE,"Bericht 3";#N/A,#N/A,FALSE,"Bericht 1"}</definedName>
    <definedName name="uiiuuzzt" hidden="1">{#N/A,#N/A,FALSE,"Bericht 2";#N/A,#N/A,FALSE,"Bericht 3";#N/A,#N/A,FALSE,"Bericht 1"}</definedName>
    <definedName name="uiiziiu" localSheetId="5" hidden="1">{#N/A,#N/A,FALSE,"Tabelle1"}</definedName>
    <definedName name="uiiziiu" localSheetId="11" hidden="1">{#N/A,#N/A,FALSE,"Tabelle1"}</definedName>
    <definedName name="uiiziiu" localSheetId="0" hidden="1">{#N/A,#N/A,FALSE,"Tabelle1"}</definedName>
    <definedName name="uiiziiu" hidden="1">{#N/A,#N/A,FALSE,"Tabelle1"}</definedName>
    <definedName name="uiiztui" localSheetId="5" hidden="1">{#N/A,#N/A,FALSE,"Tabelle1"}</definedName>
    <definedName name="uiiztui" localSheetId="11" hidden="1">{#N/A,#N/A,FALSE,"Tabelle1"}</definedName>
    <definedName name="uiiztui" localSheetId="0" hidden="1">{#N/A,#N/A,FALSE,"Tabelle1"}</definedName>
    <definedName name="uiiztui" hidden="1">{#N/A,#N/A,FALSE,"Tabelle1"}</definedName>
    <definedName name="uiizzte" localSheetId="5" hidden="1">{#N/A,#N/A,FALSE,"Tabelle1"}</definedName>
    <definedName name="uiizzte" localSheetId="11" hidden="1">{#N/A,#N/A,FALSE,"Tabelle1"}</definedName>
    <definedName name="uiizzte" localSheetId="0" hidden="1">{#N/A,#N/A,FALSE,"Tabelle1"}</definedName>
    <definedName name="uiizzte" hidden="1">{#N/A,#N/A,FALSE,"Tabelle1"}</definedName>
    <definedName name="uikde" localSheetId="5" hidden="1">{#N/A,#N/A,FALSE,"Bericht 2";#N/A,#N/A,FALSE,"Bericht 3";#N/A,#N/A,FALSE,"Bericht 1"}</definedName>
    <definedName name="uikde" localSheetId="11" hidden="1">{#N/A,#N/A,FALSE,"Bericht 2";#N/A,#N/A,FALSE,"Bericht 3";#N/A,#N/A,FALSE,"Bericht 1"}</definedName>
    <definedName name="uikde" localSheetId="0" hidden="1">{#N/A,#N/A,FALSE,"Bericht 2";#N/A,#N/A,FALSE,"Bericht 3";#N/A,#N/A,FALSE,"Bericht 1"}</definedName>
    <definedName name="uikde" hidden="1">{#N/A,#N/A,FALSE,"Bericht 2";#N/A,#N/A,FALSE,"Bericht 3";#N/A,#N/A,FALSE,"Bericht 1"}</definedName>
    <definedName name="uikjfhkg" localSheetId="5" hidden="1">{#N/A,#N/A,FALSE,"Bericht 2";#N/A,#N/A,FALSE,"Bericht 3";#N/A,#N/A,FALSE,"Bericht 1"}</definedName>
    <definedName name="uikjfhkg" localSheetId="11" hidden="1">{#N/A,#N/A,FALSE,"Bericht 2";#N/A,#N/A,FALSE,"Bericht 3";#N/A,#N/A,FALSE,"Bericht 1"}</definedName>
    <definedName name="uikjfhkg" localSheetId="0" hidden="1">{#N/A,#N/A,FALSE,"Bericht 2";#N/A,#N/A,FALSE,"Bericht 3";#N/A,#N/A,FALSE,"Bericht 1"}</definedName>
    <definedName name="uikjfhkg" hidden="1">{#N/A,#N/A,FALSE,"Bericht 2";#N/A,#N/A,FALSE,"Bericht 3";#N/A,#N/A,FALSE,"Bericht 1"}</definedName>
    <definedName name="uiluil" localSheetId="5" hidden="1">{#N/A,#N/A,TRUE,"recap";"variable",#N/A,TRUE,"variable";"usages",#N/A,TRUE,"usages";"volume",#N/A,TRUE,"volume";"quantity",#N/A,TRUE,"quantity";"total cost",#N/A,TRUE,"cost";"purchase price",#N/A,TRUE,"purchase";"production",#N/A,TRUE,"prod";"saf. qual.",#N/A,TRUE,"safqual"}</definedName>
    <definedName name="uiluil" localSheetId="11" hidden="1">{#N/A,#N/A,TRUE,"recap";"variable",#N/A,TRUE,"variable";"usages",#N/A,TRUE,"usages";"volume",#N/A,TRUE,"volume";"quantity",#N/A,TRUE,"quantity";"total cost",#N/A,TRUE,"cost";"purchase price",#N/A,TRUE,"purchase";"production",#N/A,TRUE,"prod";"saf. qual.",#N/A,TRUE,"safqual"}</definedName>
    <definedName name="uiluil" localSheetId="0" hidden="1">{#N/A,#N/A,TRUE,"recap";"variable",#N/A,TRUE,"variable";"usages",#N/A,TRUE,"usages";"volume",#N/A,TRUE,"volume";"quantity",#N/A,TRUE,"quantity";"total cost",#N/A,TRUE,"cost";"purchase price",#N/A,TRUE,"purchase";"production",#N/A,TRUE,"prod";"saf. qual.",#N/A,TRUE,"safqual"}</definedName>
    <definedName name="uiluil" hidden="1">{#N/A,#N/A,TRUE,"recap";"variable",#N/A,TRUE,"variable";"usages",#N/A,TRUE,"usages";"volume",#N/A,TRUE,"volume";"quantity",#N/A,TRUE,"quantity";"total cost",#N/A,TRUE,"cost";"purchase price",#N/A,TRUE,"purchase";"production",#N/A,TRUE,"prod";"saf. qual.",#N/A,TRUE,"safqual"}</definedName>
    <definedName name="uio" localSheetId="5" hidden="1">{#N/A,#N/A,FALSE,"Bericht 2";#N/A,#N/A,FALSE,"Bericht 3";#N/A,#N/A,FALSE,"Bericht 1"}</definedName>
    <definedName name="uio" localSheetId="11" hidden="1">{#N/A,#N/A,FALSE,"Bericht 2";#N/A,#N/A,FALSE,"Bericht 3";#N/A,#N/A,FALSE,"Bericht 1"}</definedName>
    <definedName name="uio" localSheetId="0" hidden="1">{#N/A,#N/A,FALSE,"Bericht 2";#N/A,#N/A,FALSE,"Bericht 3";#N/A,#N/A,FALSE,"Bericht 1"}</definedName>
    <definedName name="uio" hidden="1">{#N/A,#N/A,FALSE,"Bericht 2";#N/A,#N/A,FALSE,"Bericht 3";#N/A,#N/A,FALSE,"Bericht 1"}</definedName>
    <definedName name="uiöuiö" localSheetId="5" hidden="1">{#N/A,#N/A,TRUE,"recap";"variable",#N/A,TRUE,"variable";"usages",#N/A,TRUE,"usages";"volume",#N/A,TRUE,"volume";"quantity",#N/A,TRUE,"quantity";"total cost",#N/A,TRUE,"cost";"purchase price",#N/A,TRUE,"purchase";"production",#N/A,TRUE,"prod";"saf. qual.",#N/A,TRUE,"safqual"}</definedName>
    <definedName name="uiöuiö" localSheetId="11" hidden="1">{#N/A,#N/A,TRUE,"recap";"variable",#N/A,TRUE,"variable";"usages",#N/A,TRUE,"usages";"volume",#N/A,TRUE,"volume";"quantity",#N/A,TRUE,"quantity";"total cost",#N/A,TRUE,"cost";"purchase price",#N/A,TRUE,"purchase";"production",#N/A,TRUE,"prod";"saf. qual.",#N/A,TRUE,"safqual"}</definedName>
    <definedName name="uiöuiö" localSheetId="0" hidden="1">{#N/A,#N/A,TRUE,"recap";"variable",#N/A,TRUE,"variable";"usages",#N/A,TRUE,"usages";"volume",#N/A,TRUE,"volume";"quantity",#N/A,TRUE,"quantity";"total cost",#N/A,TRUE,"cost";"purchase price",#N/A,TRUE,"purchase";"production",#N/A,TRUE,"prod";"saf. qual.",#N/A,TRUE,"safqual"}</definedName>
    <definedName name="uiöuiö" hidden="1">{#N/A,#N/A,TRUE,"recap";"variable",#N/A,TRUE,"variable";"usages",#N/A,TRUE,"usages";"volume",#N/A,TRUE,"volume";"quantity",#N/A,TRUE,"quantity";"total cost",#N/A,TRUE,"cost";"purchase price",#N/A,TRUE,"purchase";"production",#N/A,TRUE,"prod";"saf. qual.",#N/A,TRUE,"safqual"}</definedName>
    <definedName name="uipozup">[153]Curr!$C$2:$E$32</definedName>
    <definedName name="uitddddd" localSheetId="5" hidden="1">{#N/A,#N/A,FALSE,"Bericht 2";#N/A,#N/A,FALSE,"Bericht 3";#N/A,#N/A,FALSE,"Bericht 1"}</definedName>
    <definedName name="uitddddd" localSheetId="11" hidden="1">{#N/A,#N/A,FALSE,"Bericht 2";#N/A,#N/A,FALSE,"Bericht 3";#N/A,#N/A,FALSE,"Bericht 1"}</definedName>
    <definedName name="uitddddd" localSheetId="0" hidden="1">{#N/A,#N/A,FALSE,"Bericht 2";#N/A,#N/A,FALSE,"Bericht 3";#N/A,#N/A,FALSE,"Bericht 1"}</definedName>
    <definedName name="uitddddd" hidden="1">{#N/A,#N/A,FALSE,"Bericht 2";#N/A,#N/A,FALSE,"Bericht 3";#N/A,#N/A,FALSE,"Bericht 1"}</definedName>
    <definedName name="uitdjzrs" localSheetId="5" hidden="1">{#N/A,#N/A,FALSE,"Tabelle1"}</definedName>
    <definedName name="uitdjzrs" localSheetId="11" hidden="1">{#N/A,#N/A,FALSE,"Tabelle1"}</definedName>
    <definedName name="uitdjzrs" localSheetId="0" hidden="1">{#N/A,#N/A,FALSE,"Tabelle1"}</definedName>
    <definedName name="uitdjzrs" hidden="1">{#N/A,#N/A,FALSE,"Tabelle1"}</definedName>
    <definedName name="uiuiiu" localSheetId="5" hidden="1">{#N/A,#N/A,FALSE,"Bericht 2";#N/A,#N/A,FALSE,"Bericht 3";#N/A,#N/A,FALSE,"Bericht 1"}</definedName>
    <definedName name="uiuiiu" localSheetId="11" hidden="1">{#N/A,#N/A,FALSE,"Bericht 2";#N/A,#N/A,FALSE,"Bericht 3";#N/A,#N/A,FALSE,"Bericht 1"}</definedName>
    <definedName name="uiuiiu" localSheetId="0" hidden="1">{#N/A,#N/A,FALSE,"Bericht 2";#N/A,#N/A,FALSE,"Bericht 3";#N/A,#N/A,FALSE,"Bericht 1"}</definedName>
    <definedName name="uiuiiu" hidden="1">{#N/A,#N/A,FALSE,"Bericht 2";#N/A,#N/A,FALSE,"Bericht 3";#N/A,#N/A,FALSE,"Bericht 1"}</definedName>
    <definedName name="uiuiuiuiiu" localSheetId="5" hidden="1">{#N/A,#N/A,FALSE,"Bericht 2";#N/A,#N/A,FALSE,"Bericht 3";#N/A,#N/A,FALSE,"Bericht 1"}</definedName>
    <definedName name="uiuiuiuiiu" localSheetId="11" hidden="1">{#N/A,#N/A,FALSE,"Bericht 2";#N/A,#N/A,FALSE,"Bericht 3";#N/A,#N/A,FALSE,"Bericht 1"}</definedName>
    <definedName name="uiuiuiuiiu" localSheetId="0" hidden="1">{#N/A,#N/A,FALSE,"Bericht 2";#N/A,#N/A,FALSE,"Bericht 3";#N/A,#N/A,FALSE,"Bericht 1"}</definedName>
    <definedName name="uiuiuiuiiu" hidden="1">{#N/A,#N/A,FALSE,"Bericht 2";#N/A,#N/A,FALSE,"Bericht 3";#N/A,#N/A,FALSE,"Bericht 1"}</definedName>
    <definedName name="uiuiuui" localSheetId="5" hidden="1">{#N/A,#N/A,FALSE,"Bericht 2";#N/A,#N/A,FALSE,"Bericht 3";#N/A,#N/A,FALSE,"Bericht 1"}</definedName>
    <definedName name="uiuiuui" localSheetId="11" hidden="1">{#N/A,#N/A,FALSE,"Bericht 2";#N/A,#N/A,FALSE,"Bericht 3";#N/A,#N/A,FALSE,"Bericht 1"}</definedName>
    <definedName name="uiuiuui" localSheetId="0" hidden="1">{#N/A,#N/A,FALSE,"Bericht 2";#N/A,#N/A,FALSE,"Bericht 3";#N/A,#N/A,FALSE,"Bericht 1"}</definedName>
    <definedName name="uiuiuui" hidden="1">{#N/A,#N/A,FALSE,"Bericht 2";#N/A,#N/A,FALSE,"Bericht 3";#N/A,#N/A,FALSE,"Bericht 1"}</definedName>
    <definedName name="uiuzriur" localSheetId="5" hidden="1">{#N/A,#N/A,FALSE,"Bericht 2";#N/A,#N/A,FALSE,"Bericht 3";#N/A,#N/A,FALSE,"Bericht 1"}</definedName>
    <definedName name="uiuzriur" localSheetId="11" hidden="1">{#N/A,#N/A,FALSE,"Bericht 2";#N/A,#N/A,FALSE,"Bericht 3";#N/A,#N/A,FALSE,"Bericht 1"}</definedName>
    <definedName name="uiuzriur" localSheetId="0" hidden="1">{#N/A,#N/A,FALSE,"Bericht 2";#N/A,#N/A,FALSE,"Bericht 3";#N/A,#N/A,FALSE,"Bericht 1"}</definedName>
    <definedName name="uiuzriur" hidden="1">{#N/A,#N/A,FALSE,"Bericht 2";#N/A,#N/A,FALSE,"Bericht 3";#N/A,#N/A,FALSE,"Bericht 1"}</definedName>
    <definedName name="uiyuiiuui" localSheetId="5" hidden="1">{"a_assump",#N/A,FALSE,"mini merge ";"b_pickup",#N/A,FALSE,"mini merge ";"c_sensi",#N/A,FALSE,"mini merge ";"d_synergies",#N/A,FALSE,"mini merge ";"e_mults",#N/A,FALSE,"mini merge ";"f_maxP",#N/A,FALSE,"max price no dilution"}</definedName>
    <definedName name="uiyuiiuui" localSheetId="11" hidden="1">{"a_assump",#N/A,FALSE,"mini merge ";"b_pickup",#N/A,FALSE,"mini merge ";"c_sensi",#N/A,FALSE,"mini merge ";"d_synergies",#N/A,FALSE,"mini merge ";"e_mults",#N/A,FALSE,"mini merge ";"f_maxP",#N/A,FALSE,"max price no dilution"}</definedName>
    <definedName name="uiyuiiuui" localSheetId="0" hidden="1">{"a_assump",#N/A,FALSE,"mini merge ";"b_pickup",#N/A,FALSE,"mini merge ";"c_sensi",#N/A,FALSE,"mini merge ";"d_synergies",#N/A,FALSE,"mini merge ";"e_mults",#N/A,FALSE,"mini merge ";"f_maxP",#N/A,FALSE,"max price no dilution"}</definedName>
    <definedName name="uiyuiiuui" hidden="1">{"a_assump",#N/A,FALSE,"mini merge ";"b_pickup",#N/A,FALSE,"mini merge ";"c_sensi",#N/A,FALSE,"mini merge ";"d_synergies",#N/A,FALSE,"mini merge ";"e_mults",#N/A,FALSE,"mini merge ";"f_maxP",#N/A,FALSE,"max price no dilution"}</definedName>
    <definedName name="uizii" localSheetId="5" hidden="1">{#N/A,#N/A,FALSE,"Bericht 2";#N/A,#N/A,FALSE,"Bericht 3";#N/A,#N/A,FALSE,"Bericht 1"}</definedName>
    <definedName name="uizii" localSheetId="11" hidden="1">{#N/A,#N/A,FALSE,"Bericht 2";#N/A,#N/A,FALSE,"Bericht 3";#N/A,#N/A,FALSE,"Bericht 1"}</definedName>
    <definedName name="uizii" localSheetId="0" hidden="1">{#N/A,#N/A,FALSE,"Bericht 2";#N/A,#N/A,FALSE,"Bericht 3";#N/A,#N/A,FALSE,"Bericht 1"}</definedName>
    <definedName name="uizii" hidden="1">{#N/A,#N/A,FALSE,"Bericht 2";#N/A,#N/A,FALSE,"Bericht 3";#N/A,#N/A,FALSE,"Bericht 1"}</definedName>
    <definedName name="uizitztd" localSheetId="5" hidden="1">{#N/A,#N/A,FALSE,"Bericht 2";#N/A,#N/A,FALSE,"Bericht 3";#N/A,#N/A,FALSE,"Bericht 1"}</definedName>
    <definedName name="uizitztd" localSheetId="11" hidden="1">{#N/A,#N/A,FALSE,"Bericht 2";#N/A,#N/A,FALSE,"Bericht 3";#N/A,#N/A,FALSE,"Bericht 1"}</definedName>
    <definedName name="uizitztd" localSheetId="0" hidden="1">{#N/A,#N/A,FALSE,"Bericht 2";#N/A,#N/A,FALSE,"Bericht 3";#N/A,#N/A,FALSE,"Bericht 1"}</definedName>
    <definedName name="uizitztd" hidden="1">{#N/A,#N/A,FALSE,"Bericht 2";#N/A,#N/A,FALSE,"Bericht 3";#N/A,#N/A,FALSE,"Bericht 1"}</definedName>
    <definedName name="uiztuztur" localSheetId="5" hidden="1">{#N/A,#N/A,FALSE,"Tabelle1"}</definedName>
    <definedName name="uiztuztur" localSheetId="11" hidden="1">{#N/A,#N/A,FALSE,"Tabelle1"}</definedName>
    <definedName name="uiztuztur" localSheetId="0" hidden="1">{#N/A,#N/A,FALSE,"Tabelle1"}</definedName>
    <definedName name="uiztuztur" hidden="1">{#N/A,#N/A,FALSE,"Tabelle1"}</definedName>
    <definedName name="uizuuzzu" localSheetId="5" hidden="1">{#N/A,#N/A,FALSE,"Bericht 2";#N/A,#N/A,FALSE,"Bericht 3";#N/A,#N/A,FALSE,"Bericht 1"}</definedName>
    <definedName name="uizuuzzu" localSheetId="11" hidden="1">{#N/A,#N/A,FALSE,"Bericht 2";#N/A,#N/A,FALSE,"Bericht 3";#N/A,#N/A,FALSE,"Bericht 1"}</definedName>
    <definedName name="uizuuzzu" localSheetId="0" hidden="1">{#N/A,#N/A,FALSE,"Bericht 2";#N/A,#N/A,FALSE,"Bericht 3";#N/A,#N/A,FALSE,"Bericht 1"}</definedName>
    <definedName name="uizuuzzu" hidden="1">{#N/A,#N/A,FALSE,"Bericht 2";#N/A,#N/A,FALSE,"Bericht 3";#N/A,#N/A,FALSE,"Bericht 1"}</definedName>
    <definedName name="ujj">#REF!</definedName>
    <definedName name="ujkzhkhjjgjh" localSheetId="5" hidden="1">{#N/A,#N/A,FALSE,"Bericht 2";#N/A,#N/A,FALSE,"Bericht 3";#N/A,#N/A,FALSE,"Bericht 1"}</definedName>
    <definedName name="ujkzhkhjjgjh" localSheetId="11" hidden="1">{#N/A,#N/A,FALSE,"Bericht 2";#N/A,#N/A,FALSE,"Bericht 3";#N/A,#N/A,FALSE,"Bericht 1"}</definedName>
    <definedName name="ujkzhkhjjgjh" localSheetId="0" hidden="1">{#N/A,#N/A,FALSE,"Bericht 2";#N/A,#N/A,FALSE,"Bericht 3";#N/A,#N/A,FALSE,"Bericht 1"}</definedName>
    <definedName name="ujkzhkhjjgjh" hidden="1">{#N/A,#N/A,FALSE,"Bericht 2";#N/A,#N/A,FALSE,"Bericht 3";#N/A,#N/A,FALSE,"Bericht 1"}</definedName>
    <definedName name="ujzrsurur" localSheetId="5" hidden="1">{#N/A,#N/A,FALSE,"Bericht 2";#N/A,#N/A,FALSE,"Bericht 3";#N/A,#N/A,FALSE,"Bericht 1"}</definedName>
    <definedName name="ujzrsurur" localSheetId="11" hidden="1">{#N/A,#N/A,FALSE,"Bericht 2";#N/A,#N/A,FALSE,"Bericht 3";#N/A,#N/A,FALSE,"Bericht 1"}</definedName>
    <definedName name="ujzrsurur" localSheetId="0" hidden="1">{#N/A,#N/A,FALSE,"Bericht 2";#N/A,#N/A,FALSE,"Bericht 3";#N/A,#N/A,FALSE,"Bericht 1"}</definedName>
    <definedName name="ujzrsurur" hidden="1">{#N/A,#N/A,FALSE,"Bericht 2";#N/A,#N/A,FALSE,"Bericht 3";#N/A,#N/A,FALSE,"Bericht 1"}</definedName>
    <definedName name="uk" localSheetId="5" hidden="1">{#N/A,#N/A,FALSE,"Bericht 2";#N/A,#N/A,FALSE,"Bericht 3";#N/A,#N/A,FALSE,"Bericht 1"}</definedName>
    <definedName name="uk" localSheetId="11" hidden="1">{#N/A,#N/A,FALSE,"Bericht 2";#N/A,#N/A,FALSE,"Bericht 3";#N/A,#N/A,FALSE,"Bericht 1"}</definedName>
    <definedName name="uk" localSheetId="0" hidden="1">{#N/A,#N/A,FALSE,"Bericht 2";#N/A,#N/A,FALSE,"Bericht 3";#N/A,#N/A,FALSE,"Bericht 1"}</definedName>
    <definedName name="uk" hidden="1">{#N/A,#N/A,FALSE,"Bericht 2";#N/A,#N/A,FALSE,"Bericht 3";#N/A,#N/A,FALSE,"Bericht 1"}</definedName>
    <definedName name="ukfgkj">#REF!</definedName>
    <definedName name="ukjkzitzit" localSheetId="5" hidden="1">{#N/A,#N/A,FALSE,"Bericht 2";#N/A,#N/A,FALSE,"Bericht 3";#N/A,#N/A,FALSE,"Bericht 1"}</definedName>
    <definedName name="ukjkzitzit" localSheetId="11" hidden="1">{#N/A,#N/A,FALSE,"Bericht 2";#N/A,#N/A,FALSE,"Bericht 3";#N/A,#N/A,FALSE,"Bericht 1"}</definedName>
    <definedName name="ukjkzitzit" localSheetId="0" hidden="1">{#N/A,#N/A,FALSE,"Bericht 2";#N/A,#N/A,FALSE,"Bericht 3";#N/A,#N/A,FALSE,"Bericht 1"}</definedName>
    <definedName name="ukjkzitzit" hidden="1">{#N/A,#N/A,FALSE,"Bericht 2";#N/A,#N/A,FALSE,"Bericht 3";#N/A,#N/A,FALSE,"Bericht 1"}</definedName>
    <definedName name="ukrkuruk" localSheetId="5" hidden="1">{#N/A,#N/A,FALSE,"ROUTING PAGE";#N/A,#N/A,FALSE,"GENERAL INFORMATION";#N/A,#N/A,FALSE,"BOOKS AND RECORDS ANALYSIS";#N/A,#N/A,FALSE,"FINANCIAL AND OPERATIONS";#N/A,#N/A,FALSE,"RECONCILIATION OF NET WORTH";#N/A,#N/A,FALSE,"COLLATERAL AND LOAN POSITION";#N/A,#N/A,FALSE,"COLLATERAL POSITION FOOTNOTES";#N/A,#N/A,FALSE,"AR AGINGS";#N/A,#N/A,FALSE,"ANALYSIS OF DELINQUENT ACCOUNTS";#N/A,#N/A,FALSE,"AR CONCENTRATION &amp; INELIGIBLES";#N/A,#N/A,FALSE,"AR INELIGIBLES";#N/A,#N/A,FALSE,"AR ACTIVITY";#N/A,#N/A,FALSE,"POD";#N/A,#N/A,FALSE,"CM ANALYSIS";#N/A,#N/A,FALSE,"INVENTORY SUMMARY";#N/A,#N/A,FALSE,"GENERAL INVENTORY INFORMATION";#N/A,#N/A,FALSE,"INVENTORY ACTIVITY";#N/A,#N/A,FALSE,"INVENTORY TEST COUNT";#N/A,#N/A,FALSE,"GM &amp; UNIT COST ANALYSIS";#N/A,#N/A,FALSE,"FIXED ASSETS, OFFICERS INFO";#N/A,#N/A,FALSE,"AP AGINGS &amp; OTHER AP INFO";#N/A,#N/A,FALSE,"AP OPEN VENDOR INVOICE TEST";#N/A,#N/A,FALSE,"AP ACTIVITY";#N/A,#N/A,FALSE,"NOTES PAYABLE &amp; CONTINGENT LIAB";#N/A,#N/A,FALSE,"PAYROLL &amp; OTHER TAXES";#N/A,#N/A,FALSE,"BANK RECONCILIATION";#N/A,#N/A,FALSE,"CASH DETAIL ANALYSIS"}</definedName>
    <definedName name="ukrkuruk" localSheetId="11" hidden="1">{#N/A,#N/A,FALSE,"ROUTING PAGE";#N/A,#N/A,FALSE,"GENERAL INFORMATION";#N/A,#N/A,FALSE,"BOOKS AND RECORDS ANALYSIS";#N/A,#N/A,FALSE,"FINANCIAL AND OPERATIONS";#N/A,#N/A,FALSE,"RECONCILIATION OF NET WORTH";#N/A,#N/A,FALSE,"COLLATERAL AND LOAN POSITION";#N/A,#N/A,FALSE,"COLLATERAL POSITION FOOTNOTES";#N/A,#N/A,FALSE,"AR AGINGS";#N/A,#N/A,FALSE,"ANALYSIS OF DELINQUENT ACCOUNTS";#N/A,#N/A,FALSE,"AR CONCENTRATION &amp; INELIGIBLES";#N/A,#N/A,FALSE,"AR INELIGIBLES";#N/A,#N/A,FALSE,"AR ACTIVITY";#N/A,#N/A,FALSE,"POD";#N/A,#N/A,FALSE,"CM ANALYSIS";#N/A,#N/A,FALSE,"INVENTORY SUMMARY";#N/A,#N/A,FALSE,"GENERAL INVENTORY INFORMATION";#N/A,#N/A,FALSE,"INVENTORY ACTIVITY";#N/A,#N/A,FALSE,"INVENTORY TEST COUNT";#N/A,#N/A,FALSE,"GM &amp; UNIT COST ANALYSIS";#N/A,#N/A,FALSE,"FIXED ASSETS, OFFICERS INFO";#N/A,#N/A,FALSE,"AP AGINGS &amp; OTHER AP INFO";#N/A,#N/A,FALSE,"AP OPEN VENDOR INVOICE TEST";#N/A,#N/A,FALSE,"AP ACTIVITY";#N/A,#N/A,FALSE,"NOTES PAYABLE &amp; CONTINGENT LIAB";#N/A,#N/A,FALSE,"PAYROLL &amp; OTHER TAXES";#N/A,#N/A,FALSE,"BANK RECONCILIATION";#N/A,#N/A,FALSE,"CASH DETAIL ANALYSIS"}</definedName>
    <definedName name="ukrkuruk" localSheetId="0" hidden="1">{#N/A,#N/A,FALSE,"ROUTING PAGE";#N/A,#N/A,FALSE,"GENERAL INFORMATION";#N/A,#N/A,FALSE,"BOOKS AND RECORDS ANALYSIS";#N/A,#N/A,FALSE,"FINANCIAL AND OPERATIONS";#N/A,#N/A,FALSE,"RECONCILIATION OF NET WORTH";#N/A,#N/A,FALSE,"COLLATERAL AND LOAN POSITION";#N/A,#N/A,FALSE,"COLLATERAL POSITION FOOTNOTES";#N/A,#N/A,FALSE,"AR AGINGS";#N/A,#N/A,FALSE,"ANALYSIS OF DELINQUENT ACCOUNTS";#N/A,#N/A,FALSE,"AR CONCENTRATION &amp; INELIGIBLES";#N/A,#N/A,FALSE,"AR INELIGIBLES";#N/A,#N/A,FALSE,"AR ACTIVITY";#N/A,#N/A,FALSE,"POD";#N/A,#N/A,FALSE,"CM ANALYSIS";#N/A,#N/A,FALSE,"INVENTORY SUMMARY";#N/A,#N/A,FALSE,"GENERAL INVENTORY INFORMATION";#N/A,#N/A,FALSE,"INVENTORY ACTIVITY";#N/A,#N/A,FALSE,"INVENTORY TEST COUNT";#N/A,#N/A,FALSE,"GM &amp; UNIT COST ANALYSIS";#N/A,#N/A,FALSE,"FIXED ASSETS, OFFICERS INFO";#N/A,#N/A,FALSE,"AP AGINGS &amp; OTHER AP INFO";#N/A,#N/A,FALSE,"AP OPEN VENDOR INVOICE TEST";#N/A,#N/A,FALSE,"AP ACTIVITY";#N/A,#N/A,FALSE,"NOTES PAYABLE &amp; CONTINGENT LIAB";#N/A,#N/A,FALSE,"PAYROLL &amp; OTHER TAXES";#N/A,#N/A,FALSE,"BANK RECONCILIATION";#N/A,#N/A,FALSE,"CASH DETAIL ANALYSIS"}</definedName>
    <definedName name="ukrkuruk" hidden="1">{#N/A,#N/A,FALSE,"ROUTING PAGE";#N/A,#N/A,FALSE,"GENERAL INFORMATION";#N/A,#N/A,FALSE,"BOOKS AND RECORDS ANALYSIS";#N/A,#N/A,FALSE,"FINANCIAL AND OPERATIONS";#N/A,#N/A,FALSE,"RECONCILIATION OF NET WORTH";#N/A,#N/A,FALSE,"COLLATERAL AND LOAN POSITION";#N/A,#N/A,FALSE,"COLLATERAL POSITION FOOTNOTES";#N/A,#N/A,FALSE,"AR AGINGS";#N/A,#N/A,FALSE,"ANALYSIS OF DELINQUENT ACCOUNTS";#N/A,#N/A,FALSE,"AR CONCENTRATION &amp; INELIGIBLES";#N/A,#N/A,FALSE,"AR INELIGIBLES";#N/A,#N/A,FALSE,"AR ACTIVITY";#N/A,#N/A,FALSE,"POD";#N/A,#N/A,FALSE,"CM ANALYSIS";#N/A,#N/A,FALSE,"INVENTORY SUMMARY";#N/A,#N/A,FALSE,"GENERAL INVENTORY INFORMATION";#N/A,#N/A,FALSE,"INVENTORY ACTIVITY";#N/A,#N/A,FALSE,"INVENTORY TEST COUNT";#N/A,#N/A,FALSE,"GM &amp; UNIT COST ANALYSIS";#N/A,#N/A,FALSE,"FIXED ASSETS, OFFICERS INFO";#N/A,#N/A,FALSE,"AP AGINGS &amp; OTHER AP INFO";#N/A,#N/A,FALSE,"AP OPEN VENDOR INVOICE TEST";#N/A,#N/A,FALSE,"AP ACTIVITY";#N/A,#N/A,FALSE,"NOTES PAYABLE &amp; CONTINGENT LIAB";#N/A,#N/A,FALSE,"PAYROLL &amp; OTHER TAXES";#N/A,#N/A,FALSE,"BANK RECONCILIATION";#N/A,#N/A,FALSE,"CASH DETAIL ANALYSIS"}</definedName>
    <definedName name="ukrrrku" localSheetId="5"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ukrrrku" localSheetId="11"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ukrrrku" localSheetId="0"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ukrrrku"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ukuk">[139]EVA1!#REF!</definedName>
    <definedName name="ukukrukuk" localSheetId="5" hidden="1">{"a_ass",#N/A,FALSE,"mini merger";"a_targetincs",#N/A,FALSE,"target financials";"a_acq",#N/A,FALSE,"acquiror financials";"a_synergies",#N/A,FALSE,"synergies";"a_comboincs",#N/A,FALSE,"combined inc. stmt with syng";"b_pickd",#N/A,FALSE,"mini merger";"c_sensi",#N/A,FALSE,"mini merger";"d_syng",#N/A,FALSE,"mini merger";"e_multi",#N/A,FALSE,"mini merger";"b_bspooling",#N/A,FALSE,"combined balance sheet";"a_bspurchase",#N/A,FALSE,"combined balance sheet";"a_cashflow",#N/A,FALSE,"DCF";"b_dcf",#N/A,FALSE,"DCF";"c_wacc",#N/A,FALSE,"DCF";"b_bs",#N/A,FALSE,"target financials"}</definedName>
    <definedName name="ukukrukuk" localSheetId="11" hidden="1">{"a_ass",#N/A,FALSE,"mini merger";"a_targetincs",#N/A,FALSE,"target financials";"a_acq",#N/A,FALSE,"acquiror financials";"a_synergies",#N/A,FALSE,"synergies";"a_comboincs",#N/A,FALSE,"combined inc. stmt with syng";"b_pickd",#N/A,FALSE,"mini merger";"c_sensi",#N/A,FALSE,"mini merger";"d_syng",#N/A,FALSE,"mini merger";"e_multi",#N/A,FALSE,"mini merger";"b_bspooling",#N/A,FALSE,"combined balance sheet";"a_bspurchase",#N/A,FALSE,"combined balance sheet";"a_cashflow",#N/A,FALSE,"DCF";"b_dcf",#N/A,FALSE,"DCF";"c_wacc",#N/A,FALSE,"DCF";"b_bs",#N/A,FALSE,"target financials"}</definedName>
    <definedName name="ukukrukuk" localSheetId="0" hidden="1">{"a_ass",#N/A,FALSE,"mini merger";"a_targetincs",#N/A,FALSE,"target financials";"a_acq",#N/A,FALSE,"acquiror financials";"a_synergies",#N/A,FALSE,"synergies";"a_comboincs",#N/A,FALSE,"combined inc. stmt with syng";"b_pickd",#N/A,FALSE,"mini merger";"c_sensi",#N/A,FALSE,"mini merger";"d_syng",#N/A,FALSE,"mini merger";"e_multi",#N/A,FALSE,"mini merger";"b_bspooling",#N/A,FALSE,"combined balance sheet";"a_bspurchase",#N/A,FALSE,"combined balance sheet";"a_cashflow",#N/A,FALSE,"DCF";"b_dcf",#N/A,FALSE,"DCF";"c_wacc",#N/A,FALSE,"DCF";"b_bs",#N/A,FALSE,"target financials"}</definedName>
    <definedName name="ukukrukuk" hidden="1">{"a_ass",#N/A,FALSE,"mini merger";"a_targetincs",#N/A,FALSE,"target financials";"a_acq",#N/A,FALSE,"acquiror financials";"a_synergies",#N/A,FALSE,"synergies";"a_comboincs",#N/A,FALSE,"combined inc. stmt with syng";"b_pickd",#N/A,FALSE,"mini merger";"c_sensi",#N/A,FALSE,"mini merger";"d_syng",#N/A,FALSE,"mini merger";"e_multi",#N/A,FALSE,"mini merger";"b_bspooling",#N/A,FALSE,"combined balance sheet";"a_bspurchase",#N/A,FALSE,"combined balance sheet";"a_cashflow",#N/A,FALSE,"DCF";"b_dcf",#N/A,FALSE,"DCF";"c_wacc",#N/A,FALSE,"DCF";"b_bs",#N/A,FALSE,"target financials"}</definedName>
    <definedName name="ukuktukk" localSheetId="5" hidden="1">{#N/A,#N/A,FALSE,"e-Svc Level";#N/A,#N/A,FALSE,"e-Hosted";#N/A,#N/A,FALSE,"e-Licensed";#N/A,#N/A,FALSE,"Assumptions"}</definedName>
    <definedName name="ukuktukk" localSheetId="11" hidden="1">{#N/A,#N/A,FALSE,"e-Svc Level";#N/A,#N/A,FALSE,"e-Hosted";#N/A,#N/A,FALSE,"e-Licensed";#N/A,#N/A,FALSE,"Assumptions"}</definedName>
    <definedName name="ukuktukk" localSheetId="0" hidden="1">{#N/A,#N/A,FALSE,"e-Svc Level";#N/A,#N/A,FALSE,"e-Hosted";#N/A,#N/A,FALSE,"e-Licensed";#N/A,#N/A,FALSE,"Assumptions"}</definedName>
    <definedName name="ukuktukk" hidden="1">{#N/A,#N/A,FALSE,"e-Svc Level";#N/A,#N/A,FALSE,"e-Hosted";#N/A,#N/A,FALSE,"e-Licensed";#N/A,#N/A,FALSE,"Assumptions"}</definedName>
    <definedName name="ukukuk" localSheetId="5" hidden="1">{#N/A,#N/A,FALSE,"BidCo Assumptions";#N/A,#N/A,FALSE,"Credit Stats";#N/A,#N/A,FALSE,"Bidco Summary";#N/A,#N/A,FALSE,"BIDCO Consolidated"}</definedName>
    <definedName name="ukukuk" localSheetId="11" hidden="1">{#N/A,#N/A,FALSE,"BidCo Assumptions";#N/A,#N/A,FALSE,"Credit Stats";#N/A,#N/A,FALSE,"Bidco Summary";#N/A,#N/A,FALSE,"BIDCO Consolidated"}</definedName>
    <definedName name="ukukuk" localSheetId="0" hidden="1">{#N/A,#N/A,FALSE,"BidCo Assumptions";#N/A,#N/A,FALSE,"Credit Stats";#N/A,#N/A,FALSE,"Bidco Summary";#N/A,#N/A,FALSE,"BIDCO Consolidated"}</definedName>
    <definedName name="ukukuk" hidden="1">{#N/A,#N/A,FALSE,"BidCo Assumptions";#N/A,#N/A,FALSE,"Credit Stats";#N/A,#N/A,FALSE,"Bidco Summary";#N/A,#N/A,FALSE,"BIDCO Consolidated"}</definedName>
    <definedName name="ukukukuk" localSheetId="5"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ukukukuk" localSheetId="11"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ukukukuk" localSheetId="0"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ukukukuk"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ukukyrkuuk" localSheetId="5" hidden="1">{"P&amp;L",#N/A,FALSE,"P&amp;LPlan";"Cashflow",#N/A,FALSE,"Cash Flow";"Bal Sht",#N/A,FALSE,"Bal Sht";"Revenue",#N/A,FALSE,"Revenue";"Capital",#N/A,FALSE,"Capital";"Assumptions",#N/A,FALSE,"Assumptions";"G&amp;A",#N/A,FALSE,"G&amp;A";"Sales",#N/A,FALSE,"Sales";"Mktg",#N/A,FALSE,"Mktg";"R&amp;D",#N/A,FALSE,"R&amp;D";"Ttl Svc Cost",#N/A,FALSE,"TotalSvcCost";"Tech Sppt",#N/A,FALSE,"Tech Support";"Consulting",#N/A,FALSE,"Consulting";"Training",#N/A,FALSE,"Training"}</definedName>
    <definedName name="ukukyrkuuk" localSheetId="11" hidden="1">{"P&amp;L",#N/A,FALSE,"P&amp;LPlan";"Cashflow",#N/A,FALSE,"Cash Flow";"Bal Sht",#N/A,FALSE,"Bal Sht";"Revenue",#N/A,FALSE,"Revenue";"Capital",#N/A,FALSE,"Capital";"Assumptions",#N/A,FALSE,"Assumptions";"G&amp;A",#N/A,FALSE,"G&amp;A";"Sales",#N/A,FALSE,"Sales";"Mktg",#N/A,FALSE,"Mktg";"R&amp;D",#N/A,FALSE,"R&amp;D";"Ttl Svc Cost",#N/A,FALSE,"TotalSvcCost";"Tech Sppt",#N/A,FALSE,"Tech Support";"Consulting",#N/A,FALSE,"Consulting";"Training",#N/A,FALSE,"Training"}</definedName>
    <definedName name="ukukyrkuuk" localSheetId="0" hidden="1">{"P&amp;L",#N/A,FALSE,"P&amp;LPlan";"Cashflow",#N/A,FALSE,"Cash Flow";"Bal Sht",#N/A,FALSE,"Bal Sht";"Revenue",#N/A,FALSE,"Revenue";"Capital",#N/A,FALSE,"Capital";"Assumptions",#N/A,FALSE,"Assumptions";"G&amp;A",#N/A,FALSE,"G&amp;A";"Sales",#N/A,FALSE,"Sales";"Mktg",#N/A,FALSE,"Mktg";"R&amp;D",#N/A,FALSE,"R&amp;D";"Ttl Svc Cost",#N/A,FALSE,"TotalSvcCost";"Tech Sppt",#N/A,FALSE,"Tech Support";"Consulting",#N/A,FALSE,"Consulting";"Training",#N/A,FALSE,"Training"}</definedName>
    <definedName name="ukukyrkuuk" hidden="1">{"P&amp;L",#N/A,FALSE,"P&amp;LPlan";"Cashflow",#N/A,FALSE,"Cash Flow";"Bal Sht",#N/A,FALSE,"Bal Sht";"Revenue",#N/A,FALSE,"Revenue";"Capital",#N/A,FALSE,"Capital";"Assumptions",#N/A,FALSE,"Assumptions";"G&amp;A",#N/A,FALSE,"G&amp;A";"Sales",#N/A,FALSE,"Sales";"Mktg",#N/A,FALSE,"Mktg";"R&amp;D",#N/A,FALSE,"R&amp;D";"Ttl Svc Cost",#N/A,FALSE,"TotalSvcCost";"Tech Sppt",#N/A,FALSE,"Tech Support";"Consulting",#N/A,FALSE,"Consulting";"Training",#N/A,FALSE,"Training"}</definedName>
    <definedName name="ukyuyky" localSheetId="5" hidden="1">{"a",#N/A,FALSE,"Data";"b",#N/A,FALSE,"top";"d",#N/A,FALSE,"bot";"e",#N/A,FALSE,"Summary"}</definedName>
    <definedName name="ukyuyky" localSheetId="11" hidden="1">{"a",#N/A,FALSE,"Data";"b",#N/A,FALSE,"top";"d",#N/A,FALSE,"bot";"e",#N/A,FALSE,"Summary"}</definedName>
    <definedName name="ukyuyky" localSheetId="0" hidden="1">{"a",#N/A,FALSE,"Data";"b",#N/A,FALSE,"top";"d",#N/A,FALSE,"bot";"e",#N/A,FALSE,"Summary"}</definedName>
    <definedName name="ukyuyky" hidden="1">{"a",#N/A,FALSE,"Data";"b",#N/A,FALSE,"top";"d",#N/A,FALSE,"bot";"e",#N/A,FALSE,"Summary"}</definedName>
    <definedName name="ukyyrkyuk" localSheetId="5" hidden="1">{"a_top1",#N/A,FALSE,"top";"b_top2",#N/A,FALSE,"top";"c_bot1",#N/A,FALSE,"bot";"d_bot2",#N/A,FALSE,"bot";"e_footnotes",#N/A,FALSE,"top"}</definedName>
    <definedName name="ukyyrkyuk" localSheetId="11" hidden="1">{"a_top1",#N/A,FALSE,"top";"b_top2",#N/A,FALSE,"top";"c_bot1",#N/A,FALSE,"bot";"d_bot2",#N/A,FALSE,"bot";"e_footnotes",#N/A,FALSE,"top"}</definedName>
    <definedName name="ukyyrkyuk" localSheetId="0" hidden="1">{"a_top1",#N/A,FALSE,"top";"b_top2",#N/A,FALSE,"top";"c_bot1",#N/A,FALSE,"bot";"d_bot2",#N/A,FALSE,"bot";"e_footnotes",#N/A,FALSE,"top"}</definedName>
    <definedName name="ukyyrkyuk" hidden="1">{"a_top1",#N/A,FALSE,"top";"b_top2",#N/A,FALSE,"top";"c_bot1",#N/A,FALSE,"bot";"d_bot2",#N/A,FALSE,"bot";"e_footnotes",#N/A,FALSE,"top"}</definedName>
    <definedName name="ukzuk" localSheetId="5" hidden="1">{#N/A,#N/A,TRUE,"recap";"variable",#N/A,TRUE,"variable";"usages",#N/A,TRUE,"usages";"volume",#N/A,TRUE,"volume";"quantity",#N/A,TRUE,"quantity";"total cost",#N/A,TRUE,"cost";"purchase price",#N/A,TRUE,"purchase";"production",#N/A,TRUE,"prod";"saf. qual.",#N/A,TRUE,"safqual"}</definedName>
    <definedName name="ukzuk" localSheetId="11" hidden="1">{#N/A,#N/A,TRUE,"recap";"variable",#N/A,TRUE,"variable";"usages",#N/A,TRUE,"usages";"volume",#N/A,TRUE,"volume";"quantity",#N/A,TRUE,"quantity";"total cost",#N/A,TRUE,"cost";"purchase price",#N/A,TRUE,"purchase";"production",#N/A,TRUE,"prod";"saf. qual.",#N/A,TRUE,"safqual"}</definedName>
    <definedName name="ukzuk" localSheetId="0" hidden="1">{#N/A,#N/A,TRUE,"recap";"variable",#N/A,TRUE,"variable";"usages",#N/A,TRUE,"usages";"volume",#N/A,TRUE,"volume";"quantity",#N/A,TRUE,"quantity";"total cost",#N/A,TRUE,"cost";"purchase price",#N/A,TRUE,"purchase";"production",#N/A,TRUE,"prod";"saf. qual.",#N/A,TRUE,"safqual"}</definedName>
    <definedName name="ukzuk" hidden="1">{#N/A,#N/A,TRUE,"recap";"variable",#N/A,TRUE,"variable";"usages",#N/A,TRUE,"usages";"volume",#N/A,TRUE,"volume";"quantity",#N/A,TRUE,"quantity";"total cost",#N/A,TRUE,"cost";"purchase price",#N/A,TRUE,"purchase";"production",#N/A,TRUE,"prod";"saf. qual.",#N/A,TRUE,"safqual"}</definedName>
    <definedName name="ulu" localSheetId="5" hidden="1">{#N/A,#N/A,TRUE,"recap";"variable",#N/A,TRUE,"variable";"usages",#N/A,TRUE,"usages";"volume",#N/A,TRUE,"volume";"quantity",#N/A,TRUE,"quantity";"total cost",#N/A,TRUE,"cost";"purchase price",#N/A,TRUE,"purchase";"production",#N/A,TRUE,"prod";"saf. qual.",#N/A,TRUE,"safqual"}</definedName>
    <definedName name="ulu" localSheetId="11" hidden="1">{#N/A,#N/A,TRUE,"recap";"variable",#N/A,TRUE,"variable";"usages",#N/A,TRUE,"usages";"volume",#N/A,TRUE,"volume";"quantity",#N/A,TRUE,"quantity";"total cost",#N/A,TRUE,"cost";"purchase price",#N/A,TRUE,"purchase";"production",#N/A,TRUE,"prod";"saf. qual.",#N/A,TRUE,"safqual"}</definedName>
    <definedName name="ulu" localSheetId="0" hidden="1">{#N/A,#N/A,TRUE,"recap";"variable",#N/A,TRUE,"variable";"usages",#N/A,TRUE,"usages";"volume",#N/A,TRUE,"volume";"quantity",#N/A,TRUE,"quantity";"total cost",#N/A,TRUE,"cost";"purchase price",#N/A,TRUE,"purchase";"production",#N/A,TRUE,"prod";"saf. qual.",#N/A,TRUE,"safqual"}</definedName>
    <definedName name="ulu" hidden="1">{#N/A,#N/A,TRUE,"recap";"variable",#N/A,TRUE,"variable";"usages",#N/A,TRUE,"usages";"volume",#N/A,TRUE,"volume";"quantity",#N/A,TRUE,"quantity";"total cost",#N/A,TRUE,"cost";"purchase price",#N/A,TRUE,"purchase";"production",#N/A,TRUE,"prod";"saf. qual.",#N/A,TRUE,"safqual"}</definedName>
    <definedName name="UndilutedShares" localSheetId="5">#REF!</definedName>
    <definedName name="UndilutedShares" localSheetId="11">#REF!</definedName>
    <definedName name="UndilutedShares" localSheetId="0">#REF!</definedName>
    <definedName name="UndilutedShares">#REF!</definedName>
    <definedName name="Unit_Contr.00" localSheetId="5">#REF!</definedName>
    <definedName name="Unit_Contr.00" localSheetId="11">#REF!</definedName>
    <definedName name="Unit_Contr.00" localSheetId="0">#REF!</definedName>
    <definedName name="Unit_Contr.00">#REF!</definedName>
    <definedName name="Unit_Contr.99" localSheetId="5">#REF!</definedName>
    <definedName name="Unit_Contr.99" localSheetId="11">#REF!</definedName>
    <definedName name="Unit_Contr.99" localSheetId="0">#REF!</definedName>
    <definedName name="Unit_Contr.99">#REF!</definedName>
    <definedName name="UnitCAPCLO">#REF!</definedName>
    <definedName name="UnitCAPOP">#REF!</definedName>
    <definedName name="UnitNOPAT">'[131]EVA €'!$P$6:$P$41</definedName>
    <definedName name="UnitPERIM" localSheetId="5">#REF!</definedName>
    <definedName name="UnitPERIM" localSheetId="11">#REF!</definedName>
    <definedName name="UnitPERIM" localSheetId="0">#REF!</definedName>
    <definedName name="UnitPERIM">#REF!</definedName>
    <definedName name="units">[109]Control!$F$19</definedName>
    <definedName name="UnitSales">'[131]EVA €'!$B$6:$B$41</definedName>
    <definedName name="Unittax">'[131]EVA €'!$L$6:$L$41</definedName>
    <definedName name="Unter" localSheetId="5" hidden="1">{#N/A,#N/A,FALSE,"Tabelle1"}</definedName>
    <definedName name="Unter" localSheetId="11" hidden="1">{#N/A,#N/A,FALSE,"Tabelle1"}</definedName>
    <definedName name="Unter" localSheetId="0" hidden="1">{#N/A,#N/A,FALSE,"Tabelle1"}</definedName>
    <definedName name="Unter" hidden="1">{#N/A,#N/A,FALSE,"Tabelle1"}</definedName>
    <definedName name="uoizuozo" localSheetId="5" hidden="1">{#N/A,#N/A,FALSE,"Bericht 2";#N/A,#N/A,FALSE,"Bericht 3";#N/A,#N/A,FALSE,"Bericht 1"}</definedName>
    <definedName name="uoizuozo" localSheetId="11" hidden="1">{#N/A,#N/A,FALSE,"Bericht 2";#N/A,#N/A,FALSE,"Bericht 3";#N/A,#N/A,FALSE,"Bericht 1"}</definedName>
    <definedName name="uoizuozo" localSheetId="0" hidden="1">{#N/A,#N/A,FALSE,"Bericht 2";#N/A,#N/A,FALSE,"Bericht 3";#N/A,#N/A,FALSE,"Bericht 1"}</definedName>
    <definedName name="uoizuozo" hidden="1">{#N/A,#N/A,FALSE,"Bericht 2";#N/A,#N/A,FALSE,"Bericht 3";#N/A,#N/A,FALSE,"Bericht 1"}</definedName>
    <definedName name="uotuz" localSheetId="5" hidden="1">{#N/A,#N/A,FALSE,"Tabelle1"}</definedName>
    <definedName name="uotuz" localSheetId="11" hidden="1">{#N/A,#N/A,FALSE,"Tabelle1"}</definedName>
    <definedName name="uotuz" localSheetId="0" hidden="1">{#N/A,#N/A,FALSE,"Tabelle1"}</definedName>
    <definedName name="uotuz" hidden="1">{#N/A,#N/A,FALSE,"Tabelle1"}</definedName>
    <definedName name="uöuö" localSheetId="5" hidden="1">{#N/A,#N/A,TRUE,"recap";"variable",#N/A,TRUE,"variable";"usages",#N/A,TRUE,"usages";"volume",#N/A,TRUE,"volume";"quantity",#N/A,TRUE,"quantity";"total cost",#N/A,TRUE,"cost";"purchase price",#N/A,TRUE,"purchase";"production",#N/A,TRUE,"prod";"saf. qual.",#N/A,TRUE,"safqual"}</definedName>
    <definedName name="uöuö" localSheetId="11" hidden="1">{#N/A,#N/A,TRUE,"recap";"variable",#N/A,TRUE,"variable";"usages",#N/A,TRUE,"usages";"volume",#N/A,TRUE,"volume";"quantity",#N/A,TRUE,"quantity";"total cost",#N/A,TRUE,"cost";"purchase price",#N/A,TRUE,"purchase";"production",#N/A,TRUE,"prod";"saf. qual.",#N/A,TRUE,"safqual"}</definedName>
    <definedName name="uöuö" localSheetId="0" hidden="1">{#N/A,#N/A,TRUE,"recap";"variable",#N/A,TRUE,"variable";"usages",#N/A,TRUE,"usages";"volume",#N/A,TRUE,"volume";"quantity",#N/A,TRUE,"quantity";"total cost",#N/A,TRUE,"cost";"purchase price",#N/A,TRUE,"purchase";"production",#N/A,TRUE,"prod";"saf. qual.",#N/A,TRUE,"safqual"}</definedName>
    <definedName name="uöuö" hidden="1">{#N/A,#N/A,TRUE,"recap";"variable",#N/A,TRUE,"variable";"usages",#N/A,TRUE,"usages";"volume",#N/A,TRUE,"volume";"quantity",#N/A,TRUE,"quantity";"total cost",#N/A,TRUE,"cost";"purchase price",#N/A,TRUE,"purchase";"production",#N/A,TRUE,"prod";"saf. qual.",#N/A,TRUE,"safqual"}</definedName>
    <definedName name="urstws" localSheetId="5" hidden="1">{#N/A,#N/A,FALSE,"Bericht 2";#N/A,#N/A,FALSE,"Bericht 3";#N/A,#N/A,FALSE,"Bericht 1"}</definedName>
    <definedName name="urstws" localSheetId="11" hidden="1">{#N/A,#N/A,FALSE,"Bericht 2";#N/A,#N/A,FALSE,"Bericht 3";#N/A,#N/A,FALSE,"Bericht 1"}</definedName>
    <definedName name="urstws" localSheetId="0" hidden="1">{#N/A,#N/A,FALSE,"Bericht 2";#N/A,#N/A,FALSE,"Bericht 3";#N/A,#N/A,FALSE,"Bericht 1"}</definedName>
    <definedName name="urstws" hidden="1">{#N/A,#N/A,FALSE,"Bericht 2";#N/A,#N/A,FALSE,"Bericht 3";#N/A,#N/A,FALSE,"Bericht 1"}</definedName>
    <definedName name="urtrtrtrutur" localSheetId="5" hidden="1">{#N/A,#N/A,FALSE,"Bericht 2";#N/A,#N/A,FALSE,"Bericht 3";#N/A,#N/A,FALSE,"Bericht 1"}</definedName>
    <definedName name="urtrtrtrutur" localSheetId="11" hidden="1">{#N/A,#N/A,FALSE,"Bericht 2";#N/A,#N/A,FALSE,"Bericht 3";#N/A,#N/A,FALSE,"Bericht 1"}</definedName>
    <definedName name="urtrtrtrutur" localSheetId="0" hidden="1">{#N/A,#N/A,FALSE,"Bericht 2";#N/A,#N/A,FALSE,"Bericht 3";#N/A,#N/A,FALSE,"Bericht 1"}</definedName>
    <definedName name="urtrtrtrutur" hidden="1">{#N/A,#N/A,FALSE,"Bericht 2";#N/A,#N/A,FALSE,"Bericht 3";#N/A,#N/A,FALSE,"Bericht 1"}</definedName>
    <definedName name="urttths" localSheetId="5" hidden="1">{"inputs raw data",#N/A,TRUE,"INPUT"}</definedName>
    <definedName name="urttths" localSheetId="11" hidden="1">{"inputs raw data",#N/A,TRUE,"INPUT"}</definedName>
    <definedName name="urttths" localSheetId="0" hidden="1">{"inputs raw data",#N/A,TRUE,"INPUT"}</definedName>
    <definedName name="urttths" hidden="1">{"inputs raw data",#N/A,TRUE,"INPUT"}</definedName>
    <definedName name="US_Dist_Print_Slides">'[157]SLIDES FOR STATUS REPORT'!$K$1:$N$17</definedName>
    <definedName name="US_Mfg_Print_Slides">'[157]SLIDES FOR STATUS REPORT'!$A$1:$I$10</definedName>
    <definedName name="USA" localSheetId="5">#REF!</definedName>
    <definedName name="USA" localSheetId="11">#REF!</definedName>
    <definedName name="USA" localSheetId="0">#REF!</definedName>
    <definedName name="USA">#REF!</definedName>
    <definedName name="usaalloc" localSheetId="5">#REF!</definedName>
    <definedName name="usaalloc" localSheetId="11">#REF!</definedName>
    <definedName name="usaalloc" localSheetId="0">#REF!</definedName>
    <definedName name="usaalloc">#REF!</definedName>
    <definedName name="usalloc" localSheetId="5">#REF!</definedName>
    <definedName name="usalloc" localSheetId="11">#REF!</definedName>
    <definedName name="usalloc" localSheetId="0">#REF!</definedName>
    <definedName name="usalloc">#REF!</definedName>
    <definedName name="uscostmkup">[86]PARAMETERS!$B$6</definedName>
    <definedName name="USD" localSheetId="5">#REF!</definedName>
    <definedName name="USD" localSheetId="11">#REF!</definedName>
    <definedName name="USD" localSheetId="0">#REF!</definedName>
    <definedName name="USD">#REF!</definedName>
    <definedName name="usdistros" localSheetId="5">#REF!</definedName>
    <definedName name="usdistros" localSheetId="11">#REF!</definedName>
    <definedName name="usdistros" localSheetId="0">#REF!</definedName>
    <definedName name="usdistros">#REF!</definedName>
    <definedName name="USI" localSheetId="5">#REF!</definedName>
    <definedName name="USI" localSheetId="11">#REF!</definedName>
    <definedName name="USI" localSheetId="0">#REF!</definedName>
    <definedName name="USI">#REF!</definedName>
    <definedName name="uspb00">#REF!</definedName>
    <definedName name="uspb01">#REF!</definedName>
    <definedName name="uspb02">#REF!</definedName>
    <definedName name="uspb03">#REF!</definedName>
    <definedName name="uspb04">#REF!</definedName>
    <definedName name="uspb96">#REF!</definedName>
    <definedName name="uspb97">#REF!</definedName>
    <definedName name="uspb98">#REF!</definedName>
    <definedName name="uspb99">#REF!</definedName>
    <definedName name="usstdcostmkup">#REF!</definedName>
    <definedName name="usts" localSheetId="5" hidden="1">{#N/A,#N/A,FALSE,"Tabelle1"}</definedName>
    <definedName name="usts" localSheetId="11" hidden="1">{#N/A,#N/A,FALSE,"Tabelle1"}</definedName>
    <definedName name="usts" localSheetId="0" hidden="1">{#N/A,#N/A,FALSE,"Tabelle1"}</definedName>
    <definedName name="usts" hidden="1">{#N/A,#N/A,FALSE,"Tabelle1"}</definedName>
    <definedName name="utd" localSheetId="5" hidden="1">{#N/A,#N/A,FALSE,"Bericht 2";#N/A,#N/A,FALSE,"Bericht 3";#N/A,#N/A,FALSE,"Bericht 1"}</definedName>
    <definedName name="utd" localSheetId="11" hidden="1">{#N/A,#N/A,FALSE,"Bericht 2";#N/A,#N/A,FALSE,"Bericht 3";#N/A,#N/A,FALSE,"Bericht 1"}</definedName>
    <definedName name="utd" localSheetId="0" hidden="1">{#N/A,#N/A,FALSE,"Bericht 2";#N/A,#N/A,FALSE,"Bericht 3";#N/A,#N/A,FALSE,"Bericht 1"}</definedName>
    <definedName name="utd" hidden="1">{#N/A,#N/A,FALSE,"Bericht 2";#N/A,#N/A,FALSE,"Bericht 3";#N/A,#N/A,FALSE,"Bericht 1"}</definedName>
    <definedName name="utditttttttttttt" localSheetId="5" hidden="1">{#N/A,#N/A,FALSE,"Bericht 2";#N/A,#N/A,FALSE,"Bericht 3";#N/A,#N/A,FALSE,"Bericht 1"}</definedName>
    <definedName name="utditttttttttttt" localSheetId="11" hidden="1">{#N/A,#N/A,FALSE,"Bericht 2";#N/A,#N/A,FALSE,"Bericht 3";#N/A,#N/A,FALSE,"Bericht 1"}</definedName>
    <definedName name="utditttttttttttt" localSheetId="0" hidden="1">{#N/A,#N/A,FALSE,"Bericht 2";#N/A,#N/A,FALSE,"Bericht 3";#N/A,#N/A,FALSE,"Bericht 1"}</definedName>
    <definedName name="utditttttttttttt" hidden="1">{#N/A,#N/A,FALSE,"Bericht 2";#N/A,#N/A,FALSE,"Bericht 3";#N/A,#N/A,FALSE,"Bericht 1"}</definedName>
    <definedName name="utrsauar" localSheetId="5" hidden="1">{#N/A,#N/A,FALSE,"Tabelle1"}</definedName>
    <definedName name="utrsauar" localSheetId="11" hidden="1">{#N/A,#N/A,FALSE,"Tabelle1"}</definedName>
    <definedName name="utrsauar" localSheetId="0" hidden="1">{#N/A,#N/A,FALSE,"Tabelle1"}</definedName>
    <definedName name="utrsauar" hidden="1">{#N/A,#N/A,FALSE,"Tabelle1"}</definedName>
    <definedName name="utstrzthr" localSheetId="5" hidden="1">{#N/A,#N/A,FALSE,"Bericht 2";#N/A,#N/A,FALSE,"Bericht 3";#N/A,#N/A,FALSE,"Bericht 1"}</definedName>
    <definedName name="utstrzthr" localSheetId="11" hidden="1">{#N/A,#N/A,FALSE,"Bericht 2";#N/A,#N/A,FALSE,"Bericht 3";#N/A,#N/A,FALSE,"Bericht 1"}</definedName>
    <definedName name="utstrzthr" localSheetId="0" hidden="1">{#N/A,#N/A,FALSE,"Bericht 2";#N/A,#N/A,FALSE,"Bericht 3";#N/A,#N/A,FALSE,"Bericht 1"}</definedName>
    <definedName name="utstrzthr" hidden="1">{#N/A,#N/A,FALSE,"Bericht 2";#N/A,#N/A,FALSE,"Bericht 3";#N/A,#N/A,FALSE,"Bericht 1"}</definedName>
    <definedName name="utsztzztrsztzt" localSheetId="5" hidden="1">{#N/A,#N/A,FALSE,"Bericht 2";#N/A,#N/A,FALSE,"Bericht 3";#N/A,#N/A,FALSE,"Bericht 1"}</definedName>
    <definedName name="utsztzztrsztzt" localSheetId="11" hidden="1">{#N/A,#N/A,FALSE,"Bericht 2";#N/A,#N/A,FALSE,"Bericht 3";#N/A,#N/A,FALSE,"Bericht 1"}</definedName>
    <definedName name="utsztzztrsztzt" localSheetId="0" hidden="1">{#N/A,#N/A,FALSE,"Bericht 2";#N/A,#N/A,FALSE,"Bericht 3";#N/A,#N/A,FALSE,"Bericht 1"}</definedName>
    <definedName name="utsztzztrsztzt" hidden="1">{#N/A,#N/A,FALSE,"Bericht 2";#N/A,#N/A,FALSE,"Bericht 3";#N/A,#N/A,FALSE,"Bericht 1"}</definedName>
    <definedName name="uttuktuktuk" localSheetId="5" hidden="1">{"Accretion",#N/A,FALSE,"Assum"}</definedName>
    <definedName name="uttuktuktuk" localSheetId="11" hidden="1">{"Accretion",#N/A,FALSE,"Assum"}</definedName>
    <definedName name="uttuktuktuk" localSheetId="0" hidden="1">{"Accretion",#N/A,FALSE,"Assum"}</definedName>
    <definedName name="uttuktuktuk" hidden="1">{"Accretion",#N/A,FALSE,"Assum"}</definedName>
    <definedName name="uturt" localSheetId="5" hidden="1">{#N/A,#N/A,FALSE,"Bericht 2";#N/A,#N/A,FALSE,"Bericht 3";#N/A,#N/A,FALSE,"Bericht 1"}</definedName>
    <definedName name="uturt" localSheetId="11" hidden="1">{#N/A,#N/A,FALSE,"Bericht 2";#N/A,#N/A,FALSE,"Bericht 3";#N/A,#N/A,FALSE,"Bericht 1"}</definedName>
    <definedName name="uturt" localSheetId="0" hidden="1">{#N/A,#N/A,FALSE,"Bericht 2";#N/A,#N/A,FALSE,"Bericht 3";#N/A,#N/A,FALSE,"Bericht 1"}</definedName>
    <definedName name="uturt" hidden="1">{#N/A,#N/A,FALSE,"Bericht 2";#N/A,#N/A,FALSE,"Bericht 3";#N/A,#N/A,FALSE,"Bericht 1"}</definedName>
    <definedName name="ututsrauy" localSheetId="5" hidden="1">{#N/A,#N/A,FALSE,"Bericht 2";#N/A,#N/A,FALSE,"Bericht 3";#N/A,#N/A,FALSE,"Bericht 1"}</definedName>
    <definedName name="ututsrauy" localSheetId="11" hidden="1">{#N/A,#N/A,FALSE,"Bericht 2";#N/A,#N/A,FALSE,"Bericht 3";#N/A,#N/A,FALSE,"Bericht 1"}</definedName>
    <definedName name="ututsrauy" localSheetId="0" hidden="1">{#N/A,#N/A,FALSE,"Bericht 2";#N/A,#N/A,FALSE,"Bericht 3";#N/A,#N/A,FALSE,"Bericht 1"}</definedName>
    <definedName name="ututsrauy" hidden="1">{#N/A,#N/A,FALSE,"Bericht 2";#N/A,#N/A,FALSE,"Bericht 3";#N/A,#N/A,FALSE,"Bericht 1"}</definedName>
    <definedName name="utututuzuuut" localSheetId="5" hidden="1">{#N/A,#N/A,FALSE,"Tabelle1"}</definedName>
    <definedName name="utututuzuuut" localSheetId="11" hidden="1">{#N/A,#N/A,FALSE,"Tabelle1"}</definedName>
    <definedName name="utututuzuuut" localSheetId="0" hidden="1">{#N/A,#N/A,FALSE,"Tabelle1"}</definedName>
    <definedName name="utututuzuuut" hidden="1">{#N/A,#N/A,FALSE,"Tabelle1"}</definedName>
    <definedName name="utuzjgh" localSheetId="5" hidden="1">{#N/A,#N/A,FALSE,"Bericht 2";#N/A,#N/A,FALSE,"Bericht 3";#N/A,#N/A,FALSE,"Bericht 1"}</definedName>
    <definedName name="utuzjgh" localSheetId="11" hidden="1">{#N/A,#N/A,FALSE,"Bericht 2";#N/A,#N/A,FALSE,"Bericht 3";#N/A,#N/A,FALSE,"Bericht 1"}</definedName>
    <definedName name="utuzjgh" localSheetId="0" hidden="1">{#N/A,#N/A,FALSE,"Bericht 2";#N/A,#N/A,FALSE,"Bericht 3";#N/A,#N/A,FALSE,"Bericht 1"}</definedName>
    <definedName name="utuzjgh" hidden="1">{#N/A,#N/A,FALSE,"Bericht 2";#N/A,#N/A,FALSE,"Bericht 3";#N/A,#N/A,FALSE,"Bericht 1"}</definedName>
    <definedName name="utzisi" localSheetId="5" hidden="1">{#N/A,#N/A,FALSE,"Bericht 2";#N/A,#N/A,FALSE,"Bericht 3";#N/A,#N/A,FALSE,"Bericht 1"}</definedName>
    <definedName name="utzisi" localSheetId="11" hidden="1">{#N/A,#N/A,FALSE,"Bericht 2";#N/A,#N/A,FALSE,"Bericht 3";#N/A,#N/A,FALSE,"Bericht 1"}</definedName>
    <definedName name="utzisi" localSheetId="0" hidden="1">{#N/A,#N/A,FALSE,"Bericht 2";#N/A,#N/A,FALSE,"Bericht 3";#N/A,#N/A,FALSE,"Bericht 1"}</definedName>
    <definedName name="utzisi" hidden="1">{#N/A,#N/A,FALSE,"Bericht 2";#N/A,#N/A,FALSE,"Bericht 3";#N/A,#N/A,FALSE,"Bericht 1"}</definedName>
    <definedName name="utzu5uu56" localSheetId="5" hidden="1">{#N/A,#N/A,FALSE,"Bericht 2";#N/A,#N/A,FALSE,"Bericht 3";#N/A,#N/A,FALSE,"Bericht 1"}</definedName>
    <definedName name="utzu5uu56" localSheetId="11" hidden="1">{#N/A,#N/A,FALSE,"Bericht 2";#N/A,#N/A,FALSE,"Bericht 3";#N/A,#N/A,FALSE,"Bericht 1"}</definedName>
    <definedName name="utzu5uu56" localSheetId="0" hidden="1">{#N/A,#N/A,FALSE,"Bericht 2";#N/A,#N/A,FALSE,"Bericht 3";#N/A,#N/A,FALSE,"Bericht 1"}</definedName>
    <definedName name="utzu5uu56" hidden="1">{#N/A,#N/A,FALSE,"Bericht 2";#N/A,#N/A,FALSE,"Bericht 3";#N/A,#N/A,FALSE,"Bericht 1"}</definedName>
    <definedName name="utzuteuzzuuzuzuzzu" localSheetId="5" hidden="1">{#N/A,#N/A,FALSE,"Tabelle1"}</definedName>
    <definedName name="utzuteuzzuuzuzuzzu" localSheetId="11" hidden="1">{#N/A,#N/A,FALSE,"Tabelle1"}</definedName>
    <definedName name="utzuteuzzuuzuzuzzu" localSheetId="0" hidden="1">{#N/A,#N/A,FALSE,"Tabelle1"}</definedName>
    <definedName name="utzuteuzzuuzuzuzzu" hidden="1">{#N/A,#N/A,FALSE,"Tabelle1"}</definedName>
    <definedName name="uu" localSheetId="5" hidden="1">{#N/A,#N/A,TRUE,"recap";"variable",#N/A,TRUE,"variable";"usages",#N/A,TRUE,"usages";"volume",#N/A,TRUE,"volume";"quantity",#N/A,TRUE,"quantity";"total cost",#N/A,TRUE,"cost";"purchase price",#N/A,TRUE,"purchase";"production",#N/A,TRUE,"prod";"saf. qual.",#N/A,TRUE,"safqual"}</definedName>
    <definedName name="uu" localSheetId="11" hidden="1">{#N/A,#N/A,TRUE,"recap";"variable",#N/A,TRUE,"variable";"usages",#N/A,TRUE,"usages";"volume",#N/A,TRUE,"volume";"quantity",#N/A,TRUE,"quantity";"total cost",#N/A,TRUE,"cost";"purchase price",#N/A,TRUE,"purchase";"production",#N/A,TRUE,"prod";"saf. qual.",#N/A,TRUE,"safqual"}</definedName>
    <definedName name="uu" localSheetId="0" hidden="1">{#N/A,#N/A,TRUE,"recap";"variable",#N/A,TRUE,"variable";"usages",#N/A,TRUE,"usages";"volume",#N/A,TRUE,"volume";"quantity",#N/A,TRUE,"quantity";"total cost",#N/A,TRUE,"cost";"purchase price",#N/A,TRUE,"purchase";"production",#N/A,TRUE,"prod";"saf. qual.",#N/A,TRUE,"safqual"}</definedName>
    <definedName name="uu" hidden="1">{#N/A,#N/A,TRUE,"recap";"variable",#N/A,TRUE,"variable";"usages",#N/A,TRUE,"usages";"volume",#N/A,TRUE,"volume";"quantity",#N/A,TRUE,"quantity";"total cost",#N/A,TRUE,"cost";"purchase price",#N/A,TRUE,"purchase";"production",#N/A,TRUE,"prod";"saf. qual.",#N/A,TRUE,"safqual"}</definedName>
    <definedName name="üu" localSheetId="5" hidden="1">{#N/A,#N/A,TRUE,"recap";"variable",#N/A,TRUE,"variable";"usages",#N/A,TRUE,"usages";"volume",#N/A,TRUE,"volume";"quantity",#N/A,TRUE,"quantity";"total cost",#N/A,TRUE,"cost";"purchase price",#N/A,TRUE,"purchase";"production",#N/A,TRUE,"prod";"saf. qual.",#N/A,TRUE,"safqual"}</definedName>
    <definedName name="üu" localSheetId="11" hidden="1">{#N/A,#N/A,TRUE,"recap";"variable",#N/A,TRUE,"variable";"usages",#N/A,TRUE,"usages";"volume",#N/A,TRUE,"volume";"quantity",#N/A,TRUE,"quantity";"total cost",#N/A,TRUE,"cost";"purchase price",#N/A,TRUE,"purchase";"production",#N/A,TRUE,"prod";"saf. qual.",#N/A,TRUE,"safqual"}</definedName>
    <definedName name="üu" localSheetId="0" hidden="1">{#N/A,#N/A,TRUE,"recap";"variable",#N/A,TRUE,"variable";"usages",#N/A,TRUE,"usages";"volume",#N/A,TRUE,"volume";"quantity",#N/A,TRUE,"quantity";"total cost",#N/A,TRUE,"cost";"purchase price",#N/A,TRUE,"purchase";"production",#N/A,TRUE,"prod";"saf. qual.",#N/A,TRUE,"safqual"}</definedName>
    <definedName name="üu" hidden="1">{#N/A,#N/A,TRUE,"recap";"variable",#N/A,TRUE,"variable";"usages",#N/A,TRUE,"usages";"volume",#N/A,TRUE,"volume";"quantity",#N/A,TRUE,"quantity";"total cost",#N/A,TRUE,"cost";"purchase price",#N/A,TRUE,"purchase";"production",#N/A,TRUE,"prod";"saf. qual.",#N/A,TRUE,"safqual"}</definedName>
    <definedName name="uueruereurue" localSheetId="5" hidden="1">{#N/A,#N/A,FALSE,"Bericht 2";#N/A,#N/A,FALSE,"Bericht 3";#N/A,#N/A,FALSE,"Bericht 1"}</definedName>
    <definedName name="uueruereurue" localSheetId="11" hidden="1">{#N/A,#N/A,FALSE,"Bericht 2";#N/A,#N/A,FALSE,"Bericht 3";#N/A,#N/A,FALSE,"Bericht 1"}</definedName>
    <definedName name="uueruereurue" localSheetId="0" hidden="1">{#N/A,#N/A,FALSE,"Bericht 2";#N/A,#N/A,FALSE,"Bericht 3";#N/A,#N/A,FALSE,"Bericht 1"}</definedName>
    <definedName name="uueruereurue" hidden="1">{#N/A,#N/A,FALSE,"Bericht 2";#N/A,#N/A,FALSE,"Bericht 3";#N/A,#N/A,FALSE,"Bericht 1"}</definedName>
    <definedName name="uuerusrt" localSheetId="5" hidden="1">{"summary1",#N/A,TRUE,"Comps";"summary2",#N/A,TRUE,"Comps";"summary3",#N/A,TRUE,"Comps"}</definedName>
    <definedName name="uuerusrt" localSheetId="11" hidden="1">{"summary1",#N/A,TRUE,"Comps";"summary2",#N/A,TRUE,"Comps";"summary3",#N/A,TRUE,"Comps"}</definedName>
    <definedName name="uuerusrt" localSheetId="0" hidden="1">{"summary1",#N/A,TRUE,"Comps";"summary2",#N/A,TRUE,"Comps";"summary3",#N/A,TRUE,"Comps"}</definedName>
    <definedName name="uuerusrt" hidden="1">{"summary1",#N/A,TRUE,"Comps";"summary2",#N/A,TRUE,"Comps";"summary3",#N/A,TRUE,"Comps"}</definedName>
    <definedName name="uuiouzkzj" localSheetId="5" hidden="1">{#N/A,#N/A,FALSE,"Bericht 2";#N/A,#N/A,FALSE,"Bericht 3";#N/A,#N/A,FALSE,"Bericht 1"}</definedName>
    <definedName name="uuiouzkzj" localSheetId="11" hidden="1">{#N/A,#N/A,FALSE,"Bericht 2";#N/A,#N/A,FALSE,"Bericht 3";#N/A,#N/A,FALSE,"Bericht 1"}</definedName>
    <definedName name="uuiouzkzj" localSheetId="0" hidden="1">{#N/A,#N/A,FALSE,"Bericht 2";#N/A,#N/A,FALSE,"Bericht 3";#N/A,#N/A,FALSE,"Bericht 1"}</definedName>
    <definedName name="uuiouzkzj" hidden="1">{#N/A,#N/A,FALSE,"Bericht 2";#N/A,#N/A,FALSE,"Bericht 3";#N/A,#N/A,FALSE,"Bericht 1"}</definedName>
    <definedName name="uukjkjkjkjf" localSheetId="5" hidden="1">{#N/A,#N/A,FALSE,"Bericht 2";#N/A,#N/A,FALSE,"Bericht 3";#N/A,#N/A,FALSE,"Bericht 1"}</definedName>
    <definedName name="uukjkjkjkjf" localSheetId="11" hidden="1">{#N/A,#N/A,FALSE,"Bericht 2";#N/A,#N/A,FALSE,"Bericht 3";#N/A,#N/A,FALSE,"Bericht 1"}</definedName>
    <definedName name="uukjkjkjkjf" localSheetId="0" hidden="1">{#N/A,#N/A,FALSE,"Bericht 2";#N/A,#N/A,FALSE,"Bericht 3";#N/A,#N/A,FALSE,"Bericht 1"}</definedName>
    <definedName name="uukjkjkjkjf" hidden="1">{#N/A,#N/A,FALSE,"Bericht 2";#N/A,#N/A,FALSE,"Bericht 3";#N/A,#N/A,FALSE,"Bericht 1"}</definedName>
    <definedName name="uursusr" localSheetId="5" hidden="1">{#N/A,#N/A,FALSE,"Tabelle1"}</definedName>
    <definedName name="uursusr" localSheetId="11" hidden="1">{#N/A,#N/A,FALSE,"Tabelle1"}</definedName>
    <definedName name="uursusr" localSheetId="0" hidden="1">{#N/A,#N/A,FALSE,"Tabelle1"}</definedName>
    <definedName name="uursusr" hidden="1">{#N/A,#N/A,FALSE,"Tabelle1"}</definedName>
    <definedName name="üützui">#REF!</definedName>
    <definedName name="üüü" localSheetId="5" hidden="1">{#N/A,#N/A,TRUE,"recap";"variable",#N/A,TRUE,"variable";"usages",#N/A,TRUE,"usages";"volume",#N/A,TRUE,"volume";"quantity",#N/A,TRUE,"quantity";"total cost",#N/A,TRUE,"cost";"purchase price",#N/A,TRUE,"purchase";"production",#N/A,TRUE,"prod";"saf. qual.",#N/A,TRUE,"safqual"}</definedName>
    <definedName name="üüü" localSheetId="11" hidden="1">{#N/A,#N/A,TRUE,"recap";"variable",#N/A,TRUE,"variable";"usages",#N/A,TRUE,"usages";"volume",#N/A,TRUE,"volume";"quantity",#N/A,TRUE,"quantity";"total cost",#N/A,TRUE,"cost";"purchase price",#N/A,TRUE,"purchase";"production",#N/A,TRUE,"prod";"saf. qual.",#N/A,TRUE,"safqual"}</definedName>
    <definedName name="üüü" localSheetId="0" hidden="1">{#N/A,#N/A,TRUE,"recap";"variable",#N/A,TRUE,"variable";"usages",#N/A,TRUE,"usages";"volume",#N/A,TRUE,"volume";"quantity",#N/A,TRUE,"quantity";"total cost",#N/A,TRUE,"cost";"purchase price",#N/A,TRUE,"purchase";"production",#N/A,TRUE,"prod";"saf. qual.",#N/A,TRUE,"safqual"}</definedName>
    <definedName name="üüü" hidden="1">{#N/A,#N/A,TRUE,"recap";"variable",#N/A,TRUE,"variable";"usages",#N/A,TRUE,"usages";"volume",#N/A,TRUE,"volume";"quantity",#N/A,TRUE,"quantity";"total cost",#N/A,TRUE,"cost";"purchase price",#N/A,TRUE,"purchase";"production",#N/A,TRUE,"prod";"saf. qual.",#N/A,TRUE,"safqual"}</definedName>
    <definedName name="uuuumm" localSheetId="5" hidden="1">{"a_assump",#N/A,FALSE,"mini merge ";"b_pickup",#N/A,FALSE,"mini merge ";"c_sensi",#N/A,FALSE,"mini merge ";"d_synergies",#N/A,FALSE,"mini merge ";"e_mults",#N/A,FALSE,"mini merge ";"f_maxP",#N/A,FALSE,"max price no dilution"}</definedName>
    <definedName name="uuuumm" localSheetId="11" hidden="1">{"a_assump",#N/A,FALSE,"mini merge ";"b_pickup",#N/A,FALSE,"mini merge ";"c_sensi",#N/A,FALSE,"mini merge ";"d_synergies",#N/A,FALSE,"mini merge ";"e_mults",#N/A,FALSE,"mini merge ";"f_maxP",#N/A,FALSE,"max price no dilution"}</definedName>
    <definedName name="uuuumm" localSheetId="0" hidden="1">{"a_assump",#N/A,FALSE,"mini merge ";"b_pickup",#N/A,FALSE,"mini merge ";"c_sensi",#N/A,FALSE,"mini merge ";"d_synergies",#N/A,FALSE,"mini merge ";"e_mults",#N/A,FALSE,"mini merge ";"f_maxP",#N/A,FALSE,"max price no dilution"}</definedName>
    <definedName name="uuuumm" hidden="1">{"a_assump",#N/A,FALSE,"mini merge ";"b_pickup",#N/A,FALSE,"mini merge ";"c_sensi",#N/A,FALSE,"mini merge ";"d_synergies",#N/A,FALSE,"mini merge ";"e_mults",#N/A,FALSE,"mini merge ";"f_maxP",#N/A,FALSE,"max price no dilution"}</definedName>
    <definedName name="uuuuuuuuuuu" localSheetId="5" hidden="1">{"a_assump",#N/A,FALSE,"mini merge ";"b_pickup",#N/A,FALSE,"mini merge ";"c_sensi",#N/A,FALSE,"mini merge ";"d_synergies",#N/A,FALSE,"mini merge ";"e_mults",#N/A,FALSE,"mini merge ";"f_maxP",#N/A,FALSE,"max price no dilution"}</definedName>
    <definedName name="uuuuuuuuuuu" localSheetId="11" hidden="1">{"a_assump",#N/A,FALSE,"mini merge ";"b_pickup",#N/A,FALSE,"mini merge ";"c_sensi",#N/A,FALSE,"mini merge ";"d_synergies",#N/A,FALSE,"mini merge ";"e_mults",#N/A,FALSE,"mini merge ";"f_maxP",#N/A,FALSE,"max price no dilution"}</definedName>
    <definedName name="uuuuuuuuuuu" localSheetId="0" hidden="1">{"a_assump",#N/A,FALSE,"mini merge ";"b_pickup",#N/A,FALSE,"mini merge ";"c_sensi",#N/A,FALSE,"mini merge ";"d_synergies",#N/A,FALSE,"mini merge ";"e_mults",#N/A,FALSE,"mini merge ";"f_maxP",#N/A,FALSE,"max price no dilution"}</definedName>
    <definedName name="uuuuuuuuuuu" hidden="1">{"a_assump",#N/A,FALSE,"mini merge ";"b_pickup",#N/A,FALSE,"mini merge ";"c_sensi",#N/A,FALSE,"mini merge ";"d_synergies",#N/A,FALSE,"mini merge ";"e_mults",#N/A,FALSE,"mini merge ";"f_maxP",#N/A,FALSE,"max price no dilution"}</definedName>
    <definedName name="uuuuuuuuuuuu" localSheetId="5" hidden="1">{#N/A,#N/A,FALSE,"Bericht 2";#N/A,#N/A,FALSE,"Bericht 3";#N/A,#N/A,FALSE,"Bericht 1"}</definedName>
    <definedName name="uuuuuuuuuuuu" localSheetId="11" hidden="1">{#N/A,#N/A,FALSE,"Bericht 2";#N/A,#N/A,FALSE,"Bericht 3";#N/A,#N/A,FALSE,"Bericht 1"}</definedName>
    <definedName name="uuuuuuuuuuuu" localSheetId="0" hidden="1">{#N/A,#N/A,FALSE,"Bericht 2";#N/A,#N/A,FALSE,"Bericht 3";#N/A,#N/A,FALSE,"Bericht 1"}</definedName>
    <definedName name="uuuuuuuuuuuu" hidden="1">{#N/A,#N/A,FALSE,"Bericht 2";#N/A,#N/A,FALSE,"Bericht 3";#N/A,#N/A,FALSE,"Bericht 1"}</definedName>
    <definedName name="uuuuuuuuuuuuuuuuuuu" localSheetId="5" hidden="1">{"a_assump",#N/A,FALSE,"mini merge ";"b_pickup",#N/A,FALSE,"mini merge ";"c_sensi",#N/A,FALSE,"mini merge ";"d_synergies",#N/A,FALSE,"mini merge ";"e_mults",#N/A,FALSE,"mini merge ";"f_maxP",#N/A,FALSE,"max price no dilution"}</definedName>
    <definedName name="uuuuuuuuuuuuuuuuuuu" localSheetId="11" hidden="1">{"a_assump",#N/A,FALSE,"mini merge ";"b_pickup",#N/A,FALSE,"mini merge ";"c_sensi",#N/A,FALSE,"mini merge ";"d_synergies",#N/A,FALSE,"mini merge ";"e_mults",#N/A,FALSE,"mini merge ";"f_maxP",#N/A,FALSE,"max price no dilution"}</definedName>
    <definedName name="uuuuuuuuuuuuuuuuuuu" localSheetId="0" hidden="1">{"a_assump",#N/A,FALSE,"mini merge ";"b_pickup",#N/A,FALSE,"mini merge ";"c_sensi",#N/A,FALSE,"mini merge ";"d_synergies",#N/A,FALSE,"mini merge ";"e_mults",#N/A,FALSE,"mini merge ";"f_maxP",#N/A,FALSE,"max price no dilution"}</definedName>
    <definedName name="uuuuuuuuuuuuuuuuuuu" hidden="1">{"a_assump",#N/A,FALSE,"mini merge ";"b_pickup",#N/A,FALSE,"mini merge ";"c_sensi",#N/A,FALSE,"mini merge ";"d_synergies",#N/A,FALSE,"mini merge ";"e_mults",#N/A,FALSE,"mini merge ";"f_maxP",#N/A,FALSE,"max price no dilution"}</definedName>
    <definedName name="uuuuuuuuuuuuuuuuuuuuuu" localSheetId="5" hidden="1">{#N/A,#N/A,FALSE,"Bericht 2";#N/A,#N/A,FALSE,"Bericht 3";#N/A,#N/A,FALSE,"Bericht 1"}</definedName>
    <definedName name="uuuuuuuuuuuuuuuuuuuuuu" localSheetId="11" hidden="1">{#N/A,#N/A,FALSE,"Bericht 2";#N/A,#N/A,FALSE,"Bericht 3";#N/A,#N/A,FALSE,"Bericht 1"}</definedName>
    <definedName name="uuuuuuuuuuuuuuuuuuuuuu" localSheetId="0" hidden="1">{#N/A,#N/A,FALSE,"Bericht 2";#N/A,#N/A,FALSE,"Bericht 3";#N/A,#N/A,FALSE,"Bericht 1"}</definedName>
    <definedName name="uuuuuuuuuuuuuuuuuuuuuu" hidden="1">{#N/A,#N/A,FALSE,"Bericht 2";#N/A,#N/A,FALSE,"Bericht 3";#N/A,#N/A,FALSE,"Bericht 1"}</definedName>
    <definedName name="uuzutzu" localSheetId="5" hidden="1">{#N/A,#N/A,FALSE,"Bericht 2";#N/A,#N/A,FALSE,"Bericht 3";#N/A,#N/A,FALSE,"Bericht 1"}</definedName>
    <definedName name="uuzutzu" localSheetId="11" hidden="1">{#N/A,#N/A,FALSE,"Bericht 2";#N/A,#N/A,FALSE,"Bericht 3";#N/A,#N/A,FALSE,"Bericht 1"}</definedName>
    <definedName name="uuzutzu" localSheetId="0" hidden="1">{#N/A,#N/A,FALSE,"Bericht 2";#N/A,#N/A,FALSE,"Bericht 3";#N/A,#N/A,FALSE,"Bericht 1"}</definedName>
    <definedName name="uuzutzu" hidden="1">{#N/A,#N/A,FALSE,"Bericht 2";#N/A,#N/A,FALSE,"Bericht 3";#N/A,#N/A,FALSE,"Bericht 1"}</definedName>
    <definedName name="uuzuzuz" localSheetId="5" hidden="1">{#N/A,#N/A,FALSE,"Bericht 2";#N/A,#N/A,FALSE,"Bericht 3";#N/A,#N/A,FALSE,"Bericht 1"}</definedName>
    <definedName name="uuzuzuz" localSheetId="11" hidden="1">{#N/A,#N/A,FALSE,"Bericht 2";#N/A,#N/A,FALSE,"Bericht 3";#N/A,#N/A,FALSE,"Bericht 1"}</definedName>
    <definedName name="uuzuzuz" localSheetId="0" hidden="1">{#N/A,#N/A,FALSE,"Bericht 2";#N/A,#N/A,FALSE,"Bericht 3";#N/A,#N/A,FALSE,"Bericht 1"}</definedName>
    <definedName name="uuzuzuz" hidden="1">{#N/A,#N/A,FALSE,"Bericht 2";#N/A,#N/A,FALSE,"Bericht 3";#N/A,#N/A,FALSE,"Bericht 1"}</definedName>
    <definedName name="uwutrth" localSheetId="5" hidden="1">{#N/A,"DR",FALSE,"increm pf";#N/A,"MAMSI",FALSE,"increm pf";#N/A,"MAXI",FALSE,"increm pf";#N/A,"PCAM",FALSE,"increm pf";#N/A,"PHSV",FALSE,"increm pf";#N/A,"SIE",FALSE,"increm pf"}</definedName>
    <definedName name="uwutrth" localSheetId="11" hidden="1">{#N/A,"DR",FALSE,"increm pf";#N/A,"MAMSI",FALSE,"increm pf";#N/A,"MAXI",FALSE,"increm pf";#N/A,"PCAM",FALSE,"increm pf";#N/A,"PHSV",FALSE,"increm pf";#N/A,"SIE",FALSE,"increm pf"}</definedName>
    <definedName name="uwutrth" localSheetId="0" hidden="1">{#N/A,"DR",FALSE,"increm pf";#N/A,"MAMSI",FALSE,"increm pf";#N/A,"MAXI",FALSE,"increm pf";#N/A,"PCAM",FALSE,"increm pf";#N/A,"PHSV",FALSE,"increm pf";#N/A,"SIE",FALSE,"increm pf"}</definedName>
    <definedName name="uwutrth" hidden="1">{#N/A,"DR",FALSE,"increm pf";#N/A,"MAMSI",FALSE,"increm pf";#N/A,"MAXI",FALSE,"increm pf";#N/A,"PCAM",FALSE,"increm pf";#N/A,"PHSV",FALSE,"increm pf";#N/A,"SIE",FALSE,"increm pf"}</definedName>
    <definedName name="uykukuyuyk" localSheetId="5" hidden="1">{"P&amp;L",#N/A,FALSE,"P&amp;LPlan";"Cashflow",#N/A,FALSE,"Cash Flow";"Bal Sht",#N/A,FALSE,"Bal Sht";"Revenue",#N/A,FALSE,"Revenue";"Capital",#N/A,FALSE,"Capital";"Assumptions",#N/A,FALSE,"Assumptions";"G&amp;A",#N/A,FALSE,"G&amp;A";"Sales",#N/A,FALSE,"Sales";"Mktg",#N/A,FALSE,"Mktg";"R&amp;D",#N/A,FALSE,"R&amp;D";"Ttl Svc Cost",#N/A,FALSE,"TotalSvcCost";"Tech Sppt",#N/A,FALSE,"Tech Support";"Consulting",#N/A,FALSE,"Consulting";"Training",#N/A,FALSE,"Training"}</definedName>
    <definedName name="uykukuyuyk" localSheetId="11" hidden="1">{"P&amp;L",#N/A,FALSE,"P&amp;LPlan";"Cashflow",#N/A,FALSE,"Cash Flow";"Bal Sht",#N/A,FALSE,"Bal Sht";"Revenue",#N/A,FALSE,"Revenue";"Capital",#N/A,FALSE,"Capital";"Assumptions",#N/A,FALSE,"Assumptions";"G&amp;A",#N/A,FALSE,"G&amp;A";"Sales",#N/A,FALSE,"Sales";"Mktg",#N/A,FALSE,"Mktg";"R&amp;D",#N/A,FALSE,"R&amp;D";"Ttl Svc Cost",#N/A,FALSE,"TotalSvcCost";"Tech Sppt",#N/A,FALSE,"Tech Support";"Consulting",#N/A,FALSE,"Consulting";"Training",#N/A,FALSE,"Training"}</definedName>
    <definedName name="uykukuyuyk" localSheetId="0" hidden="1">{"P&amp;L",#N/A,FALSE,"P&amp;LPlan";"Cashflow",#N/A,FALSE,"Cash Flow";"Bal Sht",#N/A,FALSE,"Bal Sht";"Revenue",#N/A,FALSE,"Revenue";"Capital",#N/A,FALSE,"Capital";"Assumptions",#N/A,FALSE,"Assumptions";"G&amp;A",#N/A,FALSE,"G&amp;A";"Sales",#N/A,FALSE,"Sales";"Mktg",#N/A,FALSE,"Mktg";"R&amp;D",#N/A,FALSE,"R&amp;D";"Ttl Svc Cost",#N/A,FALSE,"TotalSvcCost";"Tech Sppt",#N/A,FALSE,"Tech Support";"Consulting",#N/A,FALSE,"Consulting";"Training",#N/A,FALSE,"Training"}</definedName>
    <definedName name="uykukuyuyk" hidden="1">{"P&amp;L",#N/A,FALSE,"P&amp;LPlan";"Cashflow",#N/A,FALSE,"Cash Flow";"Bal Sht",#N/A,FALSE,"Bal Sht";"Revenue",#N/A,FALSE,"Revenue";"Capital",#N/A,FALSE,"Capital";"Assumptions",#N/A,FALSE,"Assumptions";"G&amp;A",#N/A,FALSE,"G&amp;A";"Sales",#N/A,FALSE,"Sales";"Mktg",#N/A,FALSE,"Mktg";"R&amp;D",#N/A,FALSE,"R&amp;D";"Ttl Svc Cost",#N/A,FALSE,"TotalSvcCost";"Tech Sppt",#N/A,FALSE,"Tech Support";"Consulting",#N/A,FALSE,"Consulting";"Training",#N/A,FALSE,"Training"}</definedName>
    <definedName name="uykuykuku" localSheetId="5" hidden="1">{#N/A,#N/A,TRUE,"Income Statement";#N/A,#N/A,TRUE,"Balance Sheet";#N/A,#N/A,TRUE,"Cash Flow"}</definedName>
    <definedName name="uykuykuku" localSheetId="11" hidden="1">{#N/A,#N/A,TRUE,"Income Statement";#N/A,#N/A,TRUE,"Balance Sheet";#N/A,#N/A,TRUE,"Cash Flow"}</definedName>
    <definedName name="uykuykuku" localSheetId="0" hidden="1">{#N/A,#N/A,TRUE,"Income Statement";#N/A,#N/A,TRUE,"Balance Sheet";#N/A,#N/A,TRUE,"Cash Flow"}</definedName>
    <definedName name="uykuykuku" hidden="1">{#N/A,#N/A,TRUE,"Income Statement";#N/A,#N/A,TRUE,"Balance Sheet";#N/A,#N/A,TRUE,"Cash Flow"}</definedName>
    <definedName name="uykuykyuk" localSheetId="5" hidden="1">{"FCB_ALL",#N/A,FALSE,"FCB"}</definedName>
    <definedName name="uykuykyuk" localSheetId="11" hidden="1">{"FCB_ALL",#N/A,FALSE,"FCB"}</definedName>
    <definedName name="uykuykyuk" localSheetId="0" hidden="1">{"FCB_ALL",#N/A,FALSE,"FCB"}</definedName>
    <definedName name="uykuykyuk" hidden="1">{"FCB_ALL",#N/A,FALSE,"FCB"}</definedName>
    <definedName name="uyukyuky" localSheetId="5" hidden="1">{"FCB_ALL",#N/A,FALSE,"FCB"}</definedName>
    <definedName name="uyukyuky" localSheetId="11" hidden="1">{"FCB_ALL",#N/A,FALSE,"FCB"}</definedName>
    <definedName name="uyukyuky" localSheetId="0" hidden="1">{"FCB_ALL",#N/A,FALSE,"FCB"}</definedName>
    <definedName name="uyukyuky" hidden="1">{"FCB_ALL",#N/A,FALSE,"FCB"}</definedName>
    <definedName name="uzdkklhdg" localSheetId="5" hidden="1">{#N/A,#N/A,FALSE,"Bericht 2";#N/A,#N/A,FALSE,"Bericht 3";#N/A,#N/A,FALSE,"Bericht 1"}</definedName>
    <definedName name="uzdkklhdg" localSheetId="11" hidden="1">{#N/A,#N/A,FALSE,"Bericht 2";#N/A,#N/A,FALSE,"Bericht 3";#N/A,#N/A,FALSE,"Bericht 1"}</definedName>
    <definedName name="uzdkklhdg" localSheetId="0" hidden="1">{#N/A,#N/A,FALSE,"Bericht 2";#N/A,#N/A,FALSE,"Bericht 3";#N/A,#N/A,FALSE,"Bericht 1"}</definedName>
    <definedName name="uzdkklhdg" hidden="1">{#N/A,#N/A,FALSE,"Bericht 2";#N/A,#N/A,FALSE,"Bericht 3";#N/A,#N/A,FALSE,"Bericht 1"}</definedName>
    <definedName name="uzeu6eu" localSheetId="5" hidden="1">{#N/A,#N/A,FALSE,"Bericht 2";#N/A,#N/A,FALSE,"Bericht 3";#N/A,#N/A,FALSE,"Bericht 1"}</definedName>
    <definedName name="uzeu6eu" localSheetId="11" hidden="1">{#N/A,#N/A,FALSE,"Bericht 2";#N/A,#N/A,FALSE,"Bericht 3";#N/A,#N/A,FALSE,"Bericht 1"}</definedName>
    <definedName name="uzeu6eu" localSheetId="0" hidden="1">{#N/A,#N/A,FALSE,"Bericht 2";#N/A,#N/A,FALSE,"Bericht 3";#N/A,#N/A,FALSE,"Bericht 1"}</definedName>
    <definedName name="uzeu6eu" hidden="1">{#N/A,#N/A,FALSE,"Bericht 2";#N/A,#N/A,FALSE,"Bericht 3";#N/A,#N/A,FALSE,"Bericht 1"}</definedName>
    <definedName name="uzeuzu6" localSheetId="5" hidden="1">{#N/A,#N/A,FALSE,"Bericht 2";#N/A,#N/A,FALSE,"Bericht 3";#N/A,#N/A,FALSE,"Bericht 1"}</definedName>
    <definedName name="uzeuzu6" localSheetId="11" hidden="1">{#N/A,#N/A,FALSE,"Bericht 2";#N/A,#N/A,FALSE,"Bericht 3";#N/A,#N/A,FALSE,"Bericht 1"}</definedName>
    <definedName name="uzeuzu6" localSheetId="0" hidden="1">{#N/A,#N/A,FALSE,"Bericht 2";#N/A,#N/A,FALSE,"Bericht 3";#N/A,#N/A,FALSE,"Bericht 1"}</definedName>
    <definedName name="uzeuzu6" hidden="1">{#N/A,#N/A,FALSE,"Bericht 2";#N/A,#N/A,FALSE,"Bericht 3";#N/A,#N/A,FALSE,"Bericht 1"}</definedName>
    <definedName name="uzhjjh" localSheetId="5" hidden="1">{#N/A,#N/A,FALSE,"Tabelle1"}</definedName>
    <definedName name="uzhjjh" localSheetId="11" hidden="1">{#N/A,#N/A,FALSE,"Tabelle1"}</definedName>
    <definedName name="uzhjjh" localSheetId="0" hidden="1">{#N/A,#N/A,FALSE,"Tabelle1"}</definedName>
    <definedName name="uzhjjh" hidden="1">{#N/A,#N/A,FALSE,"Tabelle1"}</definedName>
    <definedName name="uzii" localSheetId="5" hidden="1">{#N/A,#N/A,FALSE,"Bericht 2";#N/A,#N/A,FALSE,"Bericht 3";#N/A,#N/A,FALSE,"Bericht 1"}</definedName>
    <definedName name="uzii" localSheetId="11" hidden="1">{#N/A,#N/A,FALSE,"Bericht 2";#N/A,#N/A,FALSE,"Bericht 3";#N/A,#N/A,FALSE,"Bericht 1"}</definedName>
    <definedName name="uzii" localSheetId="0" hidden="1">{#N/A,#N/A,FALSE,"Bericht 2";#N/A,#N/A,FALSE,"Bericht 3";#N/A,#N/A,FALSE,"Bericht 1"}</definedName>
    <definedName name="uzii" hidden="1">{#N/A,#N/A,FALSE,"Bericht 2";#N/A,#N/A,FALSE,"Bericht 3";#N/A,#N/A,FALSE,"Bericht 1"}</definedName>
    <definedName name="uzio8ui" localSheetId="5" hidden="1">{#N/A,#N/A,FALSE,"Tabelle1"}</definedName>
    <definedName name="uzio8ui" localSheetId="11" hidden="1">{#N/A,#N/A,FALSE,"Tabelle1"}</definedName>
    <definedName name="uzio8ui" localSheetId="0" hidden="1">{#N/A,#N/A,FALSE,"Tabelle1"}</definedName>
    <definedName name="uzio8ui" hidden="1">{#N/A,#N/A,FALSE,"Tabelle1"}</definedName>
    <definedName name="uziutw8" localSheetId="5" hidden="1">{#N/A,#N/A,FALSE,"Bericht 2";#N/A,#N/A,FALSE,"Bericht 3";#N/A,#N/A,FALSE,"Bericht 1"}</definedName>
    <definedName name="uziutw8" localSheetId="11" hidden="1">{#N/A,#N/A,FALSE,"Bericht 2";#N/A,#N/A,FALSE,"Bericht 3";#N/A,#N/A,FALSE,"Bericht 1"}</definedName>
    <definedName name="uziutw8" localSheetId="0" hidden="1">{#N/A,#N/A,FALSE,"Bericht 2";#N/A,#N/A,FALSE,"Bericht 3";#N/A,#N/A,FALSE,"Bericht 1"}</definedName>
    <definedName name="uziutw8" hidden="1">{#N/A,#N/A,FALSE,"Bericht 2";#N/A,#N/A,FALSE,"Bericht 3";#N/A,#N/A,FALSE,"Bericht 1"}</definedName>
    <definedName name="uzkt">#REF!</definedName>
    <definedName name="uzkuk" localSheetId="5" hidden="1">{#N/A,#N/A,FALSE,"Bericht 2";#N/A,#N/A,FALSE,"Bericht 3";#N/A,#N/A,FALSE,"Bericht 1"}</definedName>
    <definedName name="uzkuk" localSheetId="11" hidden="1">{#N/A,#N/A,FALSE,"Bericht 2";#N/A,#N/A,FALSE,"Bericht 3";#N/A,#N/A,FALSE,"Bericht 1"}</definedName>
    <definedName name="uzkuk" localSheetId="0" hidden="1">{#N/A,#N/A,FALSE,"Bericht 2";#N/A,#N/A,FALSE,"Bericht 3";#N/A,#N/A,FALSE,"Bericht 1"}</definedName>
    <definedName name="uzkuk" hidden="1">{#N/A,#N/A,FALSE,"Bericht 2";#N/A,#N/A,FALSE,"Bericht 3";#N/A,#N/A,FALSE,"Bericht 1"}</definedName>
    <definedName name="uzridus" localSheetId="5" hidden="1">{#N/A,#N/A,FALSE,"Bericht 2";#N/A,#N/A,FALSE,"Bericht 3";#N/A,#N/A,FALSE,"Bericht 1"}</definedName>
    <definedName name="uzridus" localSheetId="11" hidden="1">{#N/A,#N/A,FALSE,"Bericht 2";#N/A,#N/A,FALSE,"Bericht 3";#N/A,#N/A,FALSE,"Bericht 1"}</definedName>
    <definedName name="uzridus" localSheetId="0" hidden="1">{#N/A,#N/A,FALSE,"Bericht 2";#N/A,#N/A,FALSE,"Bericht 3";#N/A,#N/A,FALSE,"Bericht 1"}</definedName>
    <definedName name="uzridus" hidden="1">{#N/A,#N/A,FALSE,"Bericht 2";#N/A,#N/A,FALSE,"Bericht 3";#N/A,#N/A,FALSE,"Bericht 1"}</definedName>
    <definedName name="uzrtwzwr" localSheetId="5" hidden="1">{#N/A,#N/A,FALSE,"Bericht 2";#N/A,#N/A,FALSE,"Bericht 3";#N/A,#N/A,FALSE,"Bericht 1"}</definedName>
    <definedName name="uzrtwzwr" localSheetId="11" hidden="1">{#N/A,#N/A,FALSE,"Bericht 2";#N/A,#N/A,FALSE,"Bericht 3";#N/A,#N/A,FALSE,"Bericht 1"}</definedName>
    <definedName name="uzrtwzwr" localSheetId="0" hidden="1">{#N/A,#N/A,FALSE,"Bericht 2";#N/A,#N/A,FALSE,"Bericht 3";#N/A,#N/A,FALSE,"Bericht 1"}</definedName>
    <definedName name="uzrtwzwr" hidden="1">{#N/A,#N/A,FALSE,"Bericht 2";#N/A,#N/A,FALSE,"Bericht 3";#N/A,#N/A,FALSE,"Bericht 1"}</definedName>
    <definedName name="uzruzuzuz" localSheetId="5" hidden="1">{#N/A,#N/A,FALSE,"Bericht 2";#N/A,#N/A,FALSE,"Bericht 3";#N/A,#N/A,FALSE,"Bericht 1"}</definedName>
    <definedName name="uzruzuzuz" localSheetId="11" hidden="1">{#N/A,#N/A,FALSE,"Bericht 2";#N/A,#N/A,FALSE,"Bericht 3";#N/A,#N/A,FALSE,"Bericht 1"}</definedName>
    <definedName name="uzruzuzuz" localSheetId="0" hidden="1">{#N/A,#N/A,FALSE,"Bericht 2";#N/A,#N/A,FALSE,"Bericht 3";#N/A,#N/A,FALSE,"Bericht 1"}</definedName>
    <definedName name="uzruzuzuz" hidden="1">{#N/A,#N/A,FALSE,"Bericht 2";#N/A,#N/A,FALSE,"Bericht 3";#N/A,#N/A,FALSE,"Bericht 1"}</definedName>
    <definedName name="uzsrusj" localSheetId="5" hidden="1">{#N/A,#N/A,FALSE,"Bericht 2";#N/A,#N/A,FALSE,"Bericht 3";#N/A,#N/A,FALSE,"Bericht 1"}</definedName>
    <definedName name="uzsrusj" localSheetId="11" hidden="1">{#N/A,#N/A,FALSE,"Bericht 2";#N/A,#N/A,FALSE,"Bericht 3";#N/A,#N/A,FALSE,"Bericht 1"}</definedName>
    <definedName name="uzsrusj" localSheetId="0" hidden="1">{#N/A,#N/A,FALSE,"Bericht 2";#N/A,#N/A,FALSE,"Bericht 3";#N/A,#N/A,FALSE,"Bericht 1"}</definedName>
    <definedName name="uzsrusj" hidden="1">{#N/A,#N/A,FALSE,"Bericht 2";#N/A,#N/A,FALSE,"Bericht 3";#N/A,#N/A,FALSE,"Bericht 1"}</definedName>
    <definedName name="uzsti" localSheetId="5" hidden="1">{#N/A,#N/A,FALSE,"Bericht 2";#N/A,#N/A,FALSE,"Bericht 3";#N/A,#N/A,FALSE,"Bericht 1"}</definedName>
    <definedName name="uzsti" localSheetId="11" hidden="1">{#N/A,#N/A,FALSE,"Bericht 2";#N/A,#N/A,FALSE,"Bericht 3";#N/A,#N/A,FALSE,"Bericht 1"}</definedName>
    <definedName name="uzsti" localSheetId="0" hidden="1">{#N/A,#N/A,FALSE,"Bericht 2";#N/A,#N/A,FALSE,"Bericht 3";#N/A,#N/A,FALSE,"Bericht 1"}</definedName>
    <definedName name="uzsti" hidden="1">{#N/A,#N/A,FALSE,"Bericht 2";#N/A,#N/A,FALSE,"Bericht 3";#N/A,#N/A,FALSE,"Bericht 1"}</definedName>
    <definedName name="uztd" localSheetId="5" hidden="1">{#N/A,#N/A,FALSE,"Bericht 2";#N/A,#N/A,FALSE,"Bericht 3";#N/A,#N/A,FALSE,"Bericht 1"}</definedName>
    <definedName name="uztd" localSheetId="11" hidden="1">{#N/A,#N/A,FALSE,"Bericht 2";#N/A,#N/A,FALSE,"Bericht 3";#N/A,#N/A,FALSE,"Bericht 1"}</definedName>
    <definedName name="uztd" localSheetId="0" hidden="1">{#N/A,#N/A,FALSE,"Bericht 2";#N/A,#N/A,FALSE,"Bericht 3";#N/A,#N/A,FALSE,"Bericht 1"}</definedName>
    <definedName name="uztd" hidden="1">{#N/A,#N/A,FALSE,"Bericht 2";#N/A,#N/A,FALSE,"Bericht 3";#N/A,#N/A,FALSE,"Bericht 1"}</definedName>
    <definedName name="uzte6t5e" localSheetId="5" hidden="1">{#N/A,#N/A,FALSE,"Bericht 2";#N/A,#N/A,FALSE,"Bericht 3";#N/A,#N/A,FALSE,"Bericht 1"}</definedName>
    <definedName name="uzte6t5e" localSheetId="11" hidden="1">{#N/A,#N/A,FALSE,"Bericht 2";#N/A,#N/A,FALSE,"Bericht 3";#N/A,#N/A,FALSE,"Bericht 1"}</definedName>
    <definedName name="uzte6t5e" localSheetId="0" hidden="1">{#N/A,#N/A,FALSE,"Bericht 2";#N/A,#N/A,FALSE,"Bericht 3";#N/A,#N/A,FALSE,"Bericht 1"}</definedName>
    <definedName name="uzte6t5e" hidden="1">{#N/A,#N/A,FALSE,"Bericht 2";#N/A,#N/A,FALSE,"Bericht 3";#N/A,#N/A,FALSE,"Bericht 1"}</definedName>
    <definedName name="uzteti" localSheetId="5" hidden="1">{#N/A,#N/A,FALSE,"Bericht 2";#N/A,#N/A,FALSE,"Bericht 3";#N/A,#N/A,FALSE,"Bericht 1"}</definedName>
    <definedName name="uzteti" localSheetId="11" hidden="1">{#N/A,#N/A,FALSE,"Bericht 2";#N/A,#N/A,FALSE,"Bericht 3";#N/A,#N/A,FALSE,"Bericht 1"}</definedName>
    <definedName name="uzteti" localSheetId="0" hidden="1">{#N/A,#N/A,FALSE,"Bericht 2";#N/A,#N/A,FALSE,"Bericht 3";#N/A,#N/A,FALSE,"Bericht 1"}</definedName>
    <definedName name="uzteti" hidden="1">{#N/A,#N/A,FALSE,"Bericht 2";#N/A,#N/A,FALSE,"Bericht 3";#N/A,#N/A,FALSE,"Bericht 1"}</definedName>
    <definedName name="uztetzutrzt" localSheetId="5" hidden="1">{#N/A,#N/A,FALSE,"Bericht 2";#N/A,#N/A,FALSE,"Bericht 3";#N/A,#N/A,FALSE,"Bericht 1"}</definedName>
    <definedName name="uztetzutrzt" localSheetId="11" hidden="1">{#N/A,#N/A,FALSE,"Bericht 2";#N/A,#N/A,FALSE,"Bericht 3";#N/A,#N/A,FALSE,"Bericht 1"}</definedName>
    <definedName name="uztetzutrzt" localSheetId="0" hidden="1">{#N/A,#N/A,FALSE,"Bericht 2";#N/A,#N/A,FALSE,"Bericht 3";#N/A,#N/A,FALSE,"Bericht 1"}</definedName>
    <definedName name="uztetzutrzt" hidden="1">{#N/A,#N/A,FALSE,"Bericht 2";#N/A,#N/A,FALSE,"Bericht 3";#N/A,#N/A,FALSE,"Bericht 1"}</definedName>
    <definedName name="uzteu" localSheetId="5" hidden="1">{#N/A,#N/A,FALSE,"Tabelle1"}</definedName>
    <definedName name="uzteu" localSheetId="11" hidden="1">{#N/A,#N/A,FALSE,"Tabelle1"}</definedName>
    <definedName name="uzteu" localSheetId="0" hidden="1">{#N/A,#N/A,FALSE,"Tabelle1"}</definedName>
    <definedName name="uzteu" hidden="1">{#N/A,#N/A,FALSE,"Tabelle1"}</definedName>
    <definedName name="uzti" localSheetId="5" hidden="1">{#N/A,#N/A,FALSE,"Bericht 2";#N/A,#N/A,FALSE,"Bericht 3";#N/A,#N/A,FALSE,"Bericht 1"}</definedName>
    <definedName name="uzti" localSheetId="11" hidden="1">{#N/A,#N/A,FALSE,"Bericht 2";#N/A,#N/A,FALSE,"Bericht 3";#N/A,#N/A,FALSE,"Bericht 1"}</definedName>
    <definedName name="uzti" localSheetId="0" hidden="1">{#N/A,#N/A,FALSE,"Bericht 2";#N/A,#N/A,FALSE,"Bericht 3";#N/A,#N/A,FALSE,"Bericht 1"}</definedName>
    <definedName name="uzti" hidden="1">{#N/A,#N/A,FALSE,"Bericht 2";#N/A,#N/A,FALSE,"Bericht 3";#N/A,#N/A,FALSE,"Bericht 1"}</definedName>
    <definedName name="uztujgdudz" localSheetId="5" hidden="1">{#N/A,#N/A,FALSE,"Bericht 2";#N/A,#N/A,FALSE,"Bericht 3";#N/A,#N/A,FALSE,"Bericht 1"}</definedName>
    <definedName name="uztujgdudz" localSheetId="11" hidden="1">{#N/A,#N/A,FALSE,"Bericht 2";#N/A,#N/A,FALSE,"Bericht 3";#N/A,#N/A,FALSE,"Bericht 1"}</definedName>
    <definedName name="uztujgdudz" localSheetId="0" hidden="1">{#N/A,#N/A,FALSE,"Bericht 2";#N/A,#N/A,FALSE,"Bericht 3";#N/A,#N/A,FALSE,"Bericht 1"}</definedName>
    <definedName name="uztujgdudz" hidden="1">{#N/A,#N/A,FALSE,"Bericht 2";#N/A,#N/A,FALSE,"Bericht 3";#N/A,#N/A,FALSE,"Bericht 1"}</definedName>
    <definedName name="uztusus" localSheetId="5" hidden="1">{#N/A,#N/A,FALSE,"Bericht 2";#N/A,#N/A,FALSE,"Bericht 3";#N/A,#N/A,FALSE,"Bericht 1"}</definedName>
    <definedName name="uztusus" localSheetId="11" hidden="1">{#N/A,#N/A,FALSE,"Bericht 2";#N/A,#N/A,FALSE,"Bericht 3";#N/A,#N/A,FALSE,"Bericht 1"}</definedName>
    <definedName name="uztusus" localSheetId="0" hidden="1">{#N/A,#N/A,FALSE,"Bericht 2";#N/A,#N/A,FALSE,"Bericht 3";#N/A,#N/A,FALSE,"Bericht 1"}</definedName>
    <definedName name="uztusus" hidden="1">{#N/A,#N/A,FALSE,"Bericht 2";#N/A,#N/A,FALSE,"Bericht 3";#N/A,#N/A,FALSE,"Bericht 1"}</definedName>
    <definedName name="uztutuzuzuuzuz" localSheetId="5" hidden="1">{#N/A,#N/A,FALSE,"Bericht 2";#N/A,#N/A,FALSE,"Bericht 3";#N/A,#N/A,FALSE,"Bericht 1"}</definedName>
    <definedName name="uztutuzuzuuzuz" localSheetId="11" hidden="1">{#N/A,#N/A,FALSE,"Bericht 2";#N/A,#N/A,FALSE,"Bericht 3";#N/A,#N/A,FALSE,"Bericht 1"}</definedName>
    <definedName name="uztutuzuzuuzuz" localSheetId="0" hidden="1">{#N/A,#N/A,FALSE,"Bericht 2";#N/A,#N/A,FALSE,"Bericht 3";#N/A,#N/A,FALSE,"Bericht 1"}</definedName>
    <definedName name="uztutuzuzuuzuz" hidden="1">{#N/A,#N/A,FALSE,"Bericht 2";#N/A,#N/A,FALSE,"Bericht 3";#N/A,#N/A,FALSE,"Bericht 1"}</definedName>
    <definedName name="uztuuzutuz" localSheetId="5" hidden="1">{#N/A,#N/A,FALSE,"Bericht 2";#N/A,#N/A,FALSE,"Bericht 3";#N/A,#N/A,FALSE,"Bericht 1"}</definedName>
    <definedName name="uztuuzutuz" localSheetId="11" hidden="1">{#N/A,#N/A,FALSE,"Bericht 2";#N/A,#N/A,FALSE,"Bericht 3";#N/A,#N/A,FALSE,"Bericht 1"}</definedName>
    <definedName name="uztuuzutuz" localSheetId="0" hidden="1">{#N/A,#N/A,FALSE,"Bericht 2";#N/A,#N/A,FALSE,"Bericht 3";#N/A,#N/A,FALSE,"Bericht 1"}</definedName>
    <definedName name="uztuuzutuz" hidden="1">{#N/A,#N/A,FALSE,"Bericht 2";#N/A,#N/A,FALSE,"Bericht 3";#N/A,#N/A,FALSE,"Bericht 1"}</definedName>
    <definedName name="uzu5eu" localSheetId="5" hidden="1">{#N/A,#N/A,FALSE,"Bericht 2";#N/A,#N/A,FALSE,"Bericht 3";#N/A,#N/A,FALSE,"Bericht 1"}</definedName>
    <definedName name="uzu5eu" localSheetId="11" hidden="1">{#N/A,#N/A,FALSE,"Bericht 2";#N/A,#N/A,FALSE,"Bericht 3";#N/A,#N/A,FALSE,"Bericht 1"}</definedName>
    <definedName name="uzu5eu" localSheetId="0" hidden="1">{#N/A,#N/A,FALSE,"Bericht 2";#N/A,#N/A,FALSE,"Bericht 3";#N/A,#N/A,FALSE,"Bericht 1"}</definedName>
    <definedName name="uzu5eu" hidden="1">{#N/A,#N/A,FALSE,"Bericht 2";#N/A,#N/A,FALSE,"Bericht 3";#N/A,#N/A,FALSE,"Bericht 1"}</definedName>
    <definedName name="uzu5eu56" localSheetId="5" hidden="1">{#N/A,#N/A,FALSE,"Bericht 2";#N/A,#N/A,FALSE,"Bericht 3";#N/A,#N/A,FALSE,"Bericht 1"}</definedName>
    <definedName name="uzu5eu56" localSheetId="11" hidden="1">{#N/A,#N/A,FALSE,"Bericht 2";#N/A,#N/A,FALSE,"Bericht 3";#N/A,#N/A,FALSE,"Bericht 1"}</definedName>
    <definedName name="uzu5eu56" localSheetId="0" hidden="1">{#N/A,#N/A,FALSE,"Bericht 2";#N/A,#N/A,FALSE,"Bericht 3";#N/A,#N/A,FALSE,"Bericht 1"}</definedName>
    <definedName name="uzu5eu56" hidden="1">{#N/A,#N/A,FALSE,"Bericht 2";#N/A,#N/A,FALSE,"Bericht 3";#N/A,#N/A,FALSE,"Bericht 1"}</definedName>
    <definedName name="uzutuutru" localSheetId="5" hidden="1">{#N/A,#N/A,FALSE,"Bericht 2";#N/A,#N/A,FALSE,"Bericht 3";#N/A,#N/A,FALSE,"Bericht 1"}</definedName>
    <definedName name="uzutuutru" localSheetId="11" hidden="1">{#N/A,#N/A,FALSE,"Bericht 2";#N/A,#N/A,FALSE,"Bericht 3";#N/A,#N/A,FALSE,"Bericht 1"}</definedName>
    <definedName name="uzutuutru" localSheetId="0" hidden="1">{#N/A,#N/A,FALSE,"Bericht 2";#N/A,#N/A,FALSE,"Bericht 3";#N/A,#N/A,FALSE,"Bericht 1"}</definedName>
    <definedName name="uzutuutru" hidden="1">{#N/A,#N/A,FALSE,"Bericht 2";#N/A,#N/A,FALSE,"Bericht 3";#N/A,#N/A,FALSE,"Bericht 1"}</definedName>
    <definedName name="uzuuuuuuuuuuuuu" localSheetId="5" hidden="1">{#N/A,#N/A,FALSE,"Bericht 2";#N/A,#N/A,FALSE,"Bericht 3";#N/A,#N/A,FALSE,"Bericht 1"}</definedName>
    <definedName name="uzuuuuuuuuuuuuu" localSheetId="11" hidden="1">{#N/A,#N/A,FALSE,"Bericht 2";#N/A,#N/A,FALSE,"Bericht 3";#N/A,#N/A,FALSE,"Bericht 1"}</definedName>
    <definedName name="uzuuuuuuuuuuuuu" localSheetId="0" hidden="1">{#N/A,#N/A,FALSE,"Bericht 2";#N/A,#N/A,FALSE,"Bericht 3";#N/A,#N/A,FALSE,"Bericht 1"}</definedName>
    <definedName name="uzuuuuuuuuuuuuu" hidden="1">{#N/A,#N/A,FALSE,"Bericht 2";#N/A,#N/A,FALSE,"Bericht 3";#N/A,#N/A,FALSE,"Bericht 1"}</definedName>
    <definedName name="uzuzjhdjhtsd" localSheetId="5" hidden="1">{#N/A,#N/A,FALSE,"Bericht 2";#N/A,#N/A,FALSE,"Bericht 3";#N/A,#N/A,FALSE,"Bericht 1"}</definedName>
    <definedName name="uzuzjhdjhtsd" localSheetId="11" hidden="1">{#N/A,#N/A,FALSE,"Bericht 2";#N/A,#N/A,FALSE,"Bericht 3";#N/A,#N/A,FALSE,"Bericht 1"}</definedName>
    <definedName name="uzuzjhdjhtsd" localSheetId="0" hidden="1">{#N/A,#N/A,FALSE,"Bericht 2";#N/A,#N/A,FALSE,"Bericht 3";#N/A,#N/A,FALSE,"Bericht 1"}</definedName>
    <definedName name="uzuzjhdjhtsd" hidden="1">{#N/A,#N/A,FALSE,"Bericht 2";#N/A,#N/A,FALSE,"Bericht 3";#N/A,#N/A,FALSE,"Bericht 1"}</definedName>
    <definedName name="uzuzjzfjh" localSheetId="5" hidden="1">{#N/A,#N/A,FALSE,"Bericht 2";#N/A,#N/A,FALSE,"Bericht 3";#N/A,#N/A,FALSE,"Bericht 1"}</definedName>
    <definedName name="uzuzjzfjh" localSheetId="11" hidden="1">{#N/A,#N/A,FALSE,"Bericht 2";#N/A,#N/A,FALSE,"Bericht 3";#N/A,#N/A,FALSE,"Bericht 1"}</definedName>
    <definedName name="uzuzjzfjh" localSheetId="0" hidden="1">{#N/A,#N/A,FALSE,"Bericht 2";#N/A,#N/A,FALSE,"Bericht 3";#N/A,#N/A,FALSE,"Bericht 1"}</definedName>
    <definedName name="uzuzjzfjh" hidden="1">{#N/A,#N/A,FALSE,"Bericht 2";#N/A,#N/A,FALSE,"Bericht 3";#N/A,#N/A,FALSE,"Bericht 1"}</definedName>
    <definedName name="uzuzuttzuz" localSheetId="5" hidden="1">{#N/A,#N/A,FALSE,"Bericht 2";#N/A,#N/A,FALSE,"Bericht 3";#N/A,#N/A,FALSE,"Bericht 1"}</definedName>
    <definedName name="uzuzuttzuz" localSheetId="11" hidden="1">{#N/A,#N/A,FALSE,"Bericht 2";#N/A,#N/A,FALSE,"Bericht 3";#N/A,#N/A,FALSE,"Bericht 1"}</definedName>
    <definedName name="uzuzuttzuz" localSheetId="0" hidden="1">{#N/A,#N/A,FALSE,"Bericht 2";#N/A,#N/A,FALSE,"Bericht 3";#N/A,#N/A,FALSE,"Bericht 1"}</definedName>
    <definedName name="uzuzuttzuz" hidden="1">{#N/A,#N/A,FALSE,"Bericht 2";#N/A,#N/A,FALSE,"Bericht 3";#N/A,#N/A,FALSE,"Bericht 1"}</definedName>
    <definedName name="uzuzuuzuzuuz" localSheetId="5" hidden="1">{#N/A,#N/A,FALSE,"Bericht 2";#N/A,#N/A,FALSE,"Bericht 3";#N/A,#N/A,FALSE,"Bericht 1"}</definedName>
    <definedName name="uzuzuuzuzuuz" localSheetId="11" hidden="1">{#N/A,#N/A,FALSE,"Bericht 2";#N/A,#N/A,FALSE,"Bericht 3";#N/A,#N/A,FALSE,"Bericht 1"}</definedName>
    <definedName name="uzuzuuzuzuuz" localSheetId="0" hidden="1">{#N/A,#N/A,FALSE,"Bericht 2";#N/A,#N/A,FALSE,"Bericht 3";#N/A,#N/A,FALSE,"Bericht 1"}</definedName>
    <definedName name="uzuzuuzuzuuz" hidden="1">{#N/A,#N/A,FALSE,"Bericht 2";#N/A,#N/A,FALSE,"Bericht 3";#N/A,#N/A,FALSE,"Bericht 1"}</definedName>
    <definedName name="uzuzuzuutzu" localSheetId="5" hidden="1">{#N/A,#N/A,FALSE,"Bericht 2";#N/A,#N/A,FALSE,"Bericht 3";#N/A,#N/A,FALSE,"Bericht 1"}</definedName>
    <definedName name="uzuzuzuutzu" localSheetId="11" hidden="1">{#N/A,#N/A,FALSE,"Bericht 2";#N/A,#N/A,FALSE,"Bericht 3";#N/A,#N/A,FALSE,"Bericht 1"}</definedName>
    <definedName name="uzuzuzuutzu" localSheetId="0" hidden="1">{#N/A,#N/A,FALSE,"Bericht 2";#N/A,#N/A,FALSE,"Bericht 3";#N/A,#N/A,FALSE,"Bericht 1"}</definedName>
    <definedName name="uzuzuzuutzu" hidden="1">{#N/A,#N/A,FALSE,"Bericht 2";#N/A,#N/A,FALSE,"Bericht 3";#N/A,#N/A,FALSE,"Bericht 1"}</definedName>
    <definedName name="uzuzuzuz" localSheetId="5" hidden="1">{#N/A,#N/A,FALSE,"Tabelle1"}</definedName>
    <definedName name="uzuzuzuz" localSheetId="11" hidden="1">{#N/A,#N/A,FALSE,"Tabelle1"}</definedName>
    <definedName name="uzuzuzuz" localSheetId="0" hidden="1">{#N/A,#N/A,FALSE,"Tabelle1"}</definedName>
    <definedName name="uzuzuzuz" hidden="1">{#N/A,#N/A,FALSE,"Tabelle1"}</definedName>
    <definedName name="uzuzzuuzuzuz" localSheetId="5" hidden="1">{#N/A,#N/A,FALSE,"Bericht 2";#N/A,#N/A,FALSE,"Bericht 3";#N/A,#N/A,FALSE,"Bericht 1"}</definedName>
    <definedName name="uzuzzuuzuzuz" localSheetId="11" hidden="1">{#N/A,#N/A,FALSE,"Bericht 2";#N/A,#N/A,FALSE,"Bericht 3";#N/A,#N/A,FALSE,"Bericht 1"}</definedName>
    <definedName name="uzuzzuuzuzuz" localSheetId="0" hidden="1">{#N/A,#N/A,FALSE,"Bericht 2";#N/A,#N/A,FALSE,"Bericht 3";#N/A,#N/A,FALSE,"Bericht 1"}</definedName>
    <definedName name="uzuzzuuzuzuz" hidden="1">{#N/A,#N/A,FALSE,"Bericht 2";#N/A,#N/A,FALSE,"Bericht 3";#N/A,#N/A,FALSE,"Bericht 1"}</definedName>
    <definedName name="uzuzzzttt" localSheetId="5" hidden="1">{#N/A,#N/A,FALSE,"Bericht 2";#N/A,#N/A,FALSE,"Bericht 3";#N/A,#N/A,FALSE,"Bericht 1"}</definedName>
    <definedName name="uzuzzzttt" localSheetId="11" hidden="1">{#N/A,#N/A,FALSE,"Bericht 2";#N/A,#N/A,FALSE,"Bericht 3";#N/A,#N/A,FALSE,"Bericht 1"}</definedName>
    <definedName name="uzuzzzttt" localSheetId="0" hidden="1">{#N/A,#N/A,FALSE,"Bericht 2";#N/A,#N/A,FALSE,"Bericht 3";#N/A,#N/A,FALSE,"Bericht 1"}</definedName>
    <definedName name="uzuzzzttt" hidden="1">{#N/A,#N/A,FALSE,"Bericht 2";#N/A,#N/A,FALSE,"Bericht 3";#N/A,#N/A,FALSE,"Bericht 1"}</definedName>
    <definedName name="uzuzzzuuzuzuz" localSheetId="5" hidden="1">{#N/A,#N/A,FALSE,"Bericht 2";#N/A,#N/A,FALSE,"Bericht 3";#N/A,#N/A,FALSE,"Bericht 1"}</definedName>
    <definedName name="uzuzzzuuzuzuz" localSheetId="11" hidden="1">{#N/A,#N/A,FALSE,"Bericht 2";#N/A,#N/A,FALSE,"Bericht 3";#N/A,#N/A,FALSE,"Bericht 1"}</definedName>
    <definedName name="uzuzzzuuzuzuz" localSheetId="0" hidden="1">{#N/A,#N/A,FALSE,"Bericht 2";#N/A,#N/A,FALSE,"Bericht 3";#N/A,#N/A,FALSE,"Bericht 1"}</definedName>
    <definedName name="uzuzzzuuzuzuz" hidden="1">{#N/A,#N/A,FALSE,"Bericht 2";#N/A,#N/A,FALSE,"Bericht 3";#N/A,#N/A,FALSE,"Bericht 1"}</definedName>
    <definedName name="uzwu67u" localSheetId="5" hidden="1">{#N/A,#N/A,FALSE,"Bericht 2";#N/A,#N/A,FALSE,"Bericht 3";#N/A,#N/A,FALSE,"Bericht 1"}</definedName>
    <definedName name="uzwu67u" localSheetId="11" hidden="1">{#N/A,#N/A,FALSE,"Bericht 2";#N/A,#N/A,FALSE,"Bericht 3";#N/A,#N/A,FALSE,"Bericht 1"}</definedName>
    <definedName name="uzwu67u" localSheetId="0" hidden="1">{#N/A,#N/A,FALSE,"Bericht 2";#N/A,#N/A,FALSE,"Bericht 3";#N/A,#N/A,FALSE,"Bericht 1"}</definedName>
    <definedName name="uzwu67u" hidden="1">{#N/A,#N/A,FALSE,"Bericht 2";#N/A,#N/A,FALSE,"Bericht 3";#N/A,#N/A,FALSE,"Bericht 1"}</definedName>
    <definedName name="uzzjuz" localSheetId="5" hidden="1">{#N/A,#N/A,FALSE,"Bericht 2";#N/A,#N/A,FALSE,"Bericht 3";#N/A,#N/A,FALSE,"Bericht 1"}</definedName>
    <definedName name="uzzjuz" localSheetId="11" hidden="1">{#N/A,#N/A,FALSE,"Bericht 2";#N/A,#N/A,FALSE,"Bericht 3";#N/A,#N/A,FALSE,"Bericht 1"}</definedName>
    <definedName name="uzzjuz" localSheetId="0" hidden="1">{#N/A,#N/A,FALSE,"Bericht 2";#N/A,#N/A,FALSE,"Bericht 3";#N/A,#N/A,FALSE,"Bericht 1"}</definedName>
    <definedName name="uzzjuz" hidden="1">{#N/A,#N/A,FALSE,"Bericht 2";#N/A,#N/A,FALSE,"Bericht 3";#N/A,#N/A,FALSE,"Bericht 1"}</definedName>
    <definedName name="uzzudjd" localSheetId="5" hidden="1">{#N/A,#N/A,FALSE,"Tabelle1"}</definedName>
    <definedName name="uzzudjd" localSheetId="11" hidden="1">{#N/A,#N/A,FALSE,"Tabelle1"}</definedName>
    <definedName name="uzzudjd" localSheetId="0" hidden="1">{#N/A,#N/A,FALSE,"Tabelle1"}</definedName>
    <definedName name="uzzudjd" hidden="1">{#N/A,#N/A,FALSE,"Tabelle1"}</definedName>
    <definedName name="uzzuhjhjjh" localSheetId="5" hidden="1">{#N/A,#N/A,FALSE,"Tabelle1"}</definedName>
    <definedName name="uzzuhjhjjh" localSheetId="11" hidden="1">{#N/A,#N/A,FALSE,"Tabelle1"}</definedName>
    <definedName name="uzzuhjhjjh" localSheetId="0" hidden="1">{#N/A,#N/A,FALSE,"Tabelle1"}</definedName>
    <definedName name="uzzuhjhjjh" hidden="1">{#N/A,#N/A,FALSE,"Tabelle1"}</definedName>
    <definedName name="uzzuuzuzeu" localSheetId="5" hidden="1">{#N/A,#N/A,FALSE,"Tabelle1"}</definedName>
    <definedName name="uzzuuzuzeu" localSheetId="11" hidden="1">{#N/A,#N/A,FALSE,"Tabelle1"}</definedName>
    <definedName name="uzzuuzuzeu" localSheetId="0" hidden="1">{#N/A,#N/A,FALSE,"Tabelle1"}</definedName>
    <definedName name="uzzuuzuzeu" hidden="1">{#N/A,#N/A,FALSE,"Tabelle1"}</definedName>
    <definedName name="uzzuzuzug" localSheetId="5" hidden="1">{#N/A,#N/A,FALSE,"Tabelle1"}</definedName>
    <definedName name="uzzuzuzug" localSheetId="11" hidden="1">{#N/A,#N/A,FALSE,"Tabelle1"}</definedName>
    <definedName name="uzzuzuzug" localSheetId="0" hidden="1">{#N/A,#N/A,FALSE,"Tabelle1"}</definedName>
    <definedName name="uzzuzuzug" hidden="1">{#N/A,#N/A,FALSE,"Tabelle1"}</definedName>
    <definedName name="v" localSheetId="5" hidden="1">{"VMCs",#N/A,FALSE,"Flash PL"}</definedName>
    <definedName name="v" localSheetId="11" hidden="1">{"VMCs",#N/A,FALSE,"Flash PL"}</definedName>
    <definedName name="v" localSheetId="0" hidden="1">{"VMCs",#N/A,FALSE,"Flash PL"}</definedName>
    <definedName name="v" hidden="1">{"VMCs",#N/A,FALSE,"Flash PL"}</definedName>
    <definedName name="valid">'[131]EVA €'!#REF!</definedName>
    <definedName name="ValidDateTable" localSheetId="5">#REF!</definedName>
    <definedName name="ValidDateTable" localSheetId="11">#REF!</definedName>
    <definedName name="ValidDateTable" localSheetId="0">#REF!</definedName>
    <definedName name="ValidDateTable">#REF!</definedName>
    <definedName name="valuation_currency">"("&amp;'[156]Control Page'!$E$13&amp;'[156]Control Page'!$E$23&amp;")"</definedName>
    <definedName name="ValuationAdjustmentsOther">0</definedName>
    <definedName name="ValuationAdjustmentsValue">0</definedName>
    <definedName name="ValuationCellularValue">0</definedName>
    <definedName name="ValuationCurrencyFB" localSheetId="5">#REF!</definedName>
    <definedName name="ValuationCurrencyFB" localSheetId="11">#REF!</definedName>
    <definedName name="ValuationCurrencyFB" localSheetId="0">#REF!</definedName>
    <definedName name="ValuationCurrencyFB">#REF!</definedName>
    <definedName name="ValuationDebtAdjustment">0</definedName>
    <definedName name="ValuationDebtNet">0</definedName>
    <definedName name="ValuationDebtTotal">0</definedName>
    <definedName name="ValuationFirmValue">0</definedName>
    <definedName name="ValuationInvestments">0</definedName>
    <definedName name="ValuationMarketCapitalization">0</definedName>
    <definedName name="ValuationOtherValue">0</definedName>
    <definedName name="ValuationPagingValue">0</definedName>
    <definedName name="ValuationTelephoneValue">0</definedName>
    <definedName name="ValuationWirelessValue">0</definedName>
    <definedName name="Value">'[83]PY - Monthly Spread'!$A$6</definedName>
    <definedName name="vanwertuscompcogs">'[86]component manufacture in US'!#REF!</definedName>
    <definedName name="var.index" localSheetId="5">#REF!</definedName>
    <definedName name="var.index" localSheetId="11">#REF!</definedName>
    <definedName name="var.index" localSheetId="0">#REF!</definedName>
    <definedName name="var.index">#REF!</definedName>
    <definedName name="Var_Cost_Category" localSheetId="5">#REF!</definedName>
    <definedName name="Var_Cost_Category" localSheetId="11">#REF!</definedName>
    <definedName name="Var_Cost_Category" localSheetId="0">#REF!</definedName>
    <definedName name="Var_Cost_Category">#REF!</definedName>
    <definedName name="vari_asp" localSheetId="5">#REF!</definedName>
    <definedName name="vari_asp" localSheetId="11">#REF!</definedName>
    <definedName name="vari_asp" localSheetId="0">#REF!</definedName>
    <definedName name="vari_asp">#REF!</definedName>
    <definedName name="Variable_Cost">[113]Cost!$A$125:$AF$178</definedName>
    <definedName name="VARNET1">'[108]Ecarts ch vs 2000'!#REF!</definedName>
    <definedName name="VARNET2" localSheetId="5">#REF!</definedName>
    <definedName name="VARNET2" localSheetId="11">#REF!</definedName>
    <definedName name="VARNET2" localSheetId="0">#REF!</definedName>
    <definedName name="VARNET2">#REF!</definedName>
    <definedName name="VARNET3" localSheetId="5">#REF!</definedName>
    <definedName name="VARNET3" localSheetId="11">#REF!</definedName>
    <definedName name="VARNET3" localSheetId="0">#REF!</definedName>
    <definedName name="VARNET3">#REF!</definedName>
    <definedName name="vat" localSheetId="5">#REF!</definedName>
    <definedName name="vat" localSheetId="11">#REF!</definedName>
    <definedName name="vat" localSheetId="0">#REF!</definedName>
    <definedName name="vat">#REF!</definedName>
    <definedName name="vatin">#REF!</definedName>
    <definedName name="vb" localSheetId="5" hidden="1">{#N/A,#N/A,FALSE,"Bericht 2";#N/A,#N/A,FALSE,"Bericht 3";#N/A,#N/A,FALSE,"Bericht 1"}</definedName>
    <definedName name="vb" localSheetId="11" hidden="1">{#N/A,#N/A,FALSE,"Bericht 2";#N/A,#N/A,FALSE,"Bericht 3";#N/A,#N/A,FALSE,"Bericht 1"}</definedName>
    <definedName name="vb" localSheetId="0" hidden="1">{#N/A,#N/A,FALSE,"Bericht 2";#N/A,#N/A,FALSE,"Bericht 3";#N/A,#N/A,FALSE,"Bericht 1"}</definedName>
    <definedName name="vb" hidden="1">{#N/A,#N/A,FALSE,"Bericht 2";#N/A,#N/A,FALSE,"Bericht 3";#N/A,#N/A,FALSE,"Bericht 1"}</definedName>
    <definedName name="vbbc" localSheetId="5" hidden="1">{#N/A,#N/A,FALSE,"Bericht 2";#N/A,#N/A,FALSE,"Bericht 3";#N/A,#N/A,FALSE,"Bericht 1"}</definedName>
    <definedName name="vbbc" localSheetId="11" hidden="1">{#N/A,#N/A,FALSE,"Bericht 2";#N/A,#N/A,FALSE,"Bericht 3";#N/A,#N/A,FALSE,"Bericht 1"}</definedName>
    <definedName name="vbbc" localSheetId="0" hidden="1">{#N/A,#N/A,FALSE,"Bericht 2";#N/A,#N/A,FALSE,"Bericht 3";#N/A,#N/A,FALSE,"Bericht 1"}</definedName>
    <definedName name="vbbc" hidden="1">{#N/A,#N/A,FALSE,"Bericht 2";#N/A,#N/A,FALSE,"Bericht 3";#N/A,#N/A,FALSE,"Bericht 1"}</definedName>
    <definedName name="vbggh" localSheetId="5" hidden="1">{#N/A,#N/A,FALSE,"Bericht 2";#N/A,#N/A,FALSE,"Bericht 3";#N/A,#N/A,FALSE,"Bericht 1"}</definedName>
    <definedName name="vbggh" localSheetId="11" hidden="1">{#N/A,#N/A,FALSE,"Bericht 2";#N/A,#N/A,FALSE,"Bericht 3";#N/A,#N/A,FALSE,"Bericht 1"}</definedName>
    <definedName name="vbggh" localSheetId="0" hidden="1">{#N/A,#N/A,FALSE,"Bericht 2";#N/A,#N/A,FALSE,"Bericht 3";#N/A,#N/A,FALSE,"Bericht 1"}</definedName>
    <definedName name="vbggh" hidden="1">{#N/A,#N/A,FALSE,"Bericht 2";#N/A,#N/A,FALSE,"Bericht 3";#N/A,#N/A,FALSE,"Bericht 1"}</definedName>
    <definedName name="vbnfgtht" localSheetId="5" hidden="1">{#N/A,#N/A,FALSE,"Bericht 2";#N/A,#N/A,FALSE,"Bericht 3";#N/A,#N/A,FALSE,"Bericht 1"}</definedName>
    <definedName name="vbnfgtht" localSheetId="11" hidden="1">{#N/A,#N/A,FALSE,"Bericht 2";#N/A,#N/A,FALSE,"Bericht 3";#N/A,#N/A,FALSE,"Bericht 1"}</definedName>
    <definedName name="vbnfgtht" localSheetId="0" hidden="1">{#N/A,#N/A,FALSE,"Bericht 2";#N/A,#N/A,FALSE,"Bericht 3";#N/A,#N/A,FALSE,"Bericht 1"}</definedName>
    <definedName name="vbnfgtht" hidden="1">{#N/A,#N/A,FALSE,"Bericht 2";#N/A,#N/A,FALSE,"Bericht 3";#N/A,#N/A,FALSE,"Bericht 1"}</definedName>
    <definedName name="VBR.DNAktualisierungsdauer">"00:00:21"</definedName>
    <definedName name="VBR.DNAktualisierungsperiode">"TAG"</definedName>
    <definedName name="VBR.DNAktualisierungszeitpunkt">"20.01.2010  11:01:11"</definedName>
    <definedName name="VBR.DNAktualisierungszeitpunktD">"20.01.2010"</definedName>
    <definedName name="VBR.DNAktualisierungszeitpunktT">"11:01:11"</definedName>
    <definedName name="VBR.DNBeschaffungsprogrammhost">"*CL"</definedName>
    <definedName name="VBR.DNBibliothekhost">"ARUBA_EUS0"</definedName>
    <definedName name="VBR.DNErstelltvon">"aruba"</definedName>
    <definedName name="VBR.DNErstellZeitpunkt">"20.01.2010  10:10:37"</definedName>
    <definedName name="VBR.DNErstellZeitpunktD">"20.01.2010"</definedName>
    <definedName name="VBR.DNErstellZeitpunktT">"10:10:37"</definedName>
    <definedName name="VBR.DNFilename">"l:\Eigene Dateien\EMB\EIS BERICHTE\Forecast\Lieferwerte und Mengen nach Lieferant.erd"</definedName>
    <definedName name="VBR.DNFilter">""</definedName>
    <definedName name="VBR.DNFTPHost">"deeuis01"</definedName>
    <definedName name="VBR.DNImportdatum">"  "</definedName>
    <definedName name="VBR.DNImportdatumD">""</definedName>
    <definedName name="VBR.DNImportdatumT">""</definedName>
    <definedName name="VBR.DNInfobereich">"Controlling"</definedName>
    <definedName name="VBR.DNJobname">"QPADEV002H"</definedName>
    <definedName name="VBR.DNJobnummer">"691410"</definedName>
    <definedName name="VBR.DNJobuser">"RALFL"</definedName>
    <definedName name="VBR.DNNullzeilen">"Nein"</definedName>
    <definedName name="VBR.DNPoolAktualisierungszeitpunkt">"19.01.2010  21:32:10"</definedName>
    <definedName name="VBR.DNPoolAktualisierungszeitpunktD">"19.01.2010"</definedName>
    <definedName name="VBR.DNPoolAktualisierungszeitpunktT">"21:32:10"</definedName>
    <definedName name="VBR.DNPoolbezeichnung">"Lieferanten Liefertreue"</definedName>
    <definedName name="VBR.DNPoolname">"LXQZ_XPEK"</definedName>
    <definedName name="VBR.DNPooltabelle">"ARUBA_EUS0.LXQZ_XPEK"</definedName>
    <definedName name="VBR.DNSeverity">"0"</definedName>
    <definedName name="VBR.DNStandardkennung">"0"</definedName>
    <definedName name="VBR.DNWaehrung">"EUR"</definedName>
    <definedName name="VBR.DNWaehrunghost">"EUR"</definedName>
    <definedName name="vbx" localSheetId="5" hidden="1">{#N/A,#N/A,TRUE,"recap";"variable",#N/A,TRUE,"variable";"usages",#N/A,TRUE,"usages";"volume",#N/A,TRUE,"volume";"quantity",#N/A,TRUE,"quantity";"total cost",#N/A,TRUE,"cost";"purchase price",#N/A,TRUE,"purchase";"production",#N/A,TRUE,"prod";"saf. qual.",#N/A,TRUE,"safqual"}</definedName>
    <definedName name="vbx" localSheetId="11" hidden="1">{#N/A,#N/A,TRUE,"recap";"variable",#N/A,TRUE,"variable";"usages",#N/A,TRUE,"usages";"volume",#N/A,TRUE,"volume";"quantity",#N/A,TRUE,"quantity";"total cost",#N/A,TRUE,"cost";"purchase price",#N/A,TRUE,"purchase";"production",#N/A,TRUE,"prod";"saf. qual.",#N/A,TRUE,"safqual"}</definedName>
    <definedName name="vbx" localSheetId="0" hidden="1">{#N/A,#N/A,TRUE,"recap";"variable",#N/A,TRUE,"variable";"usages",#N/A,TRUE,"usages";"volume",#N/A,TRUE,"volume";"quantity",#N/A,TRUE,"quantity";"total cost",#N/A,TRUE,"cost";"purchase price",#N/A,TRUE,"purchase";"production",#N/A,TRUE,"prod";"saf. qual.",#N/A,TRUE,"safqual"}</definedName>
    <definedName name="vbx" hidden="1">{#N/A,#N/A,TRUE,"recap";"variable",#N/A,TRUE,"variable";"usages",#N/A,TRUE,"usages";"volume",#N/A,TRUE,"volume";"quantity",#N/A,TRUE,"quantity";"total cost",#N/A,TRUE,"cost";"purchase price",#N/A,TRUE,"purchase";"production",#N/A,TRUE,"prod";"saf. qual.",#N/A,TRUE,"safqual"}</definedName>
    <definedName name="verizon3" localSheetId="5">{"Client Name or Project Name"}</definedName>
    <definedName name="verizon3" localSheetId="11">{"Client Name or Project Name"}</definedName>
    <definedName name="verizon3" localSheetId="0">{"Client Name or Project Name"}</definedName>
    <definedName name="verizon3">{"Client Name or Project Name"}</definedName>
    <definedName name="Version">"June 29, 2004"</definedName>
    <definedName name="vfdsf" localSheetId="5" hidden="1">{#N/A,#N/A,FALSE,"Bericht 2";#N/A,#N/A,FALSE,"Bericht 3";#N/A,#N/A,FALSE,"Bericht 1"}</definedName>
    <definedName name="vfdsf" localSheetId="11" hidden="1">{#N/A,#N/A,FALSE,"Bericht 2";#N/A,#N/A,FALSE,"Bericht 3";#N/A,#N/A,FALSE,"Bericht 1"}</definedName>
    <definedName name="vfdsf" localSheetId="0" hidden="1">{#N/A,#N/A,FALSE,"Bericht 2";#N/A,#N/A,FALSE,"Bericht 3";#N/A,#N/A,FALSE,"Bericht 1"}</definedName>
    <definedName name="vfdsf" hidden="1">{#N/A,#N/A,FALSE,"Bericht 2";#N/A,#N/A,FALSE,"Bericht 3";#N/A,#N/A,FALSE,"Bericht 1"}</definedName>
    <definedName name="Video_Royalty_Ultimate" localSheetId="10">0.2*SUM(Video_Revenue_Ultimate)</definedName>
    <definedName name="Video_Royalty_Ultimate" localSheetId="15">0.2*SUM(Video_Revenue_Ultimate)</definedName>
    <definedName name="Video_Royalty_Ultimate" localSheetId="5">0.2*SUM(Video_Revenue_Ultimate)</definedName>
    <definedName name="Video_Royalty_Ultimate" localSheetId="16">0.2*SUM(Video_Revenue_Ultimate)</definedName>
    <definedName name="Video_Royalty_Ultimate" localSheetId="34">0.2*SUM(Video_Revenue_Ultimate)</definedName>
    <definedName name="Video_Royalty_Ultimate" localSheetId="11">0.2*SUM(Video_Revenue_Ultimate)</definedName>
    <definedName name="Video_Royalty_Ultimate" localSheetId="28">0.2*SUM(Video_Revenue_Ultimate)</definedName>
    <definedName name="Video_Royalty_Ultimate" localSheetId="8">0.2*SUM(Video_Revenue_Ultimate)</definedName>
    <definedName name="Video_Royalty_Ultimate" localSheetId="1">0.2*SUM(Video_Revenue_Ultimate)</definedName>
    <definedName name="Video_Royalty_Ultimate" localSheetId="0">0.2*SUM(Video_Revenue_Ultimate)</definedName>
    <definedName name="Video_Royalty_Ultimate">0.2*SUM(Video_Revenue_Ultimate)</definedName>
    <definedName name="View">'[83]PY - Monthly Spread'!$A$7</definedName>
    <definedName name="view1">'[9]HFM Parameters'!$C$9</definedName>
    <definedName name="view2">'[9]HFM Parameters'!$E$9</definedName>
    <definedName name="VivMktExp" localSheetId="5" hidden="1">{#N/A,#N/A,FALSE,"DeptExpSum"}</definedName>
    <definedName name="VivMktExp" localSheetId="11" hidden="1">{#N/A,#N/A,FALSE,"DeptExpSum"}</definedName>
    <definedName name="VivMktExp" localSheetId="0" hidden="1">{#N/A,#N/A,FALSE,"DeptExpSum"}</definedName>
    <definedName name="VivMktExp" hidden="1">{#N/A,#N/A,FALSE,"DeptExpSum"}</definedName>
    <definedName name="vmhk" localSheetId="5" hidden="1">{#N/A,#N/A,TRUE,"recap";"variable",#N/A,TRUE,"variable";"usages",#N/A,TRUE,"usages";"volume",#N/A,TRUE,"volume";"quantity",#N/A,TRUE,"quantity";"total cost",#N/A,TRUE,"cost";"purchase price",#N/A,TRUE,"purchase";"production",#N/A,TRUE,"prod";"saf. qual.",#N/A,TRUE,"safqual"}</definedName>
    <definedName name="vmhk" localSheetId="11" hidden="1">{#N/A,#N/A,TRUE,"recap";"variable",#N/A,TRUE,"variable";"usages",#N/A,TRUE,"usages";"volume",#N/A,TRUE,"volume";"quantity",#N/A,TRUE,"quantity";"total cost",#N/A,TRUE,"cost";"purchase price",#N/A,TRUE,"purchase";"production",#N/A,TRUE,"prod";"saf. qual.",#N/A,TRUE,"safqual"}</definedName>
    <definedName name="vmhk" localSheetId="0" hidden="1">{#N/A,#N/A,TRUE,"recap";"variable",#N/A,TRUE,"variable";"usages",#N/A,TRUE,"usages";"volume",#N/A,TRUE,"volume";"quantity",#N/A,TRUE,"quantity";"total cost",#N/A,TRUE,"cost";"purchase price",#N/A,TRUE,"purchase";"production",#N/A,TRUE,"prod";"saf. qual.",#N/A,TRUE,"safqual"}</definedName>
    <definedName name="vmhk" hidden="1">{#N/A,#N/A,TRUE,"recap";"variable",#N/A,TRUE,"variable";"usages",#N/A,TRUE,"usages";"volume",#N/A,TRUE,"volume";"quantity",#N/A,TRUE,"quantity";"total cost",#N/A,TRUE,"cost";"purchase price",#N/A,TRUE,"purchase";"production",#N/A,TRUE,"prod";"saf. qual.",#N/A,TRUE,"safqual"}</definedName>
    <definedName name="Vol._00">#REF!</definedName>
    <definedName name="Vol_00">#REF!</definedName>
    <definedName name="Vol_99">#REF!</definedName>
    <definedName name="Vorschaujahr">[102]Stammdaten!$B$4</definedName>
    <definedName name="vssvsvsv" localSheetId="5" hidden="1">{#N/A,#N/A,TRUE,"recap";"variable",#N/A,TRUE,"variable";"usages",#N/A,TRUE,"usages";"volume",#N/A,TRUE,"volume";"quantity",#N/A,TRUE,"quantity";"total cost",#N/A,TRUE,"cost";"purchase price",#N/A,TRUE,"purchase";"production",#N/A,TRUE,"prod";"saf. qual.",#N/A,TRUE,"safqual"}</definedName>
    <definedName name="vssvsvsv" localSheetId="11" hidden="1">{#N/A,#N/A,TRUE,"recap";"variable",#N/A,TRUE,"variable";"usages",#N/A,TRUE,"usages";"volume",#N/A,TRUE,"volume";"quantity",#N/A,TRUE,"quantity";"total cost",#N/A,TRUE,"cost";"purchase price",#N/A,TRUE,"purchase";"production",#N/A,TRUE,"prod";"saf. qual.",#N/A,TRUE,"safqual"}</definedName>
    <definedName name="vssvsvsv" localSheetId="0" hidden="1">{#N/A,#N/A,TRUE,"recap";"variable",#N/A,TRUE,"variable";"usages",#N/A,TRUE,"usages";"volume",#N/A,TRUE,"volume";"quantity",#N/A,TRUE,"quantity";"total cost",#N/A,TRUE,"cost";"purchase price",#N/A,TRUE,"purchase";"production",#N/A,TRUE,"prod";"saf. qual.",#N/A,TRUE,"safqual"}</definedName>
    <definedName name="vssvsvsv" hidden="1">{#N/A,#N/A,TRUE,"recap";"variable",#N/A,TRUE,"variable";"usages",#N/A,TRUE,"usages";"volume",#N/A,TRUE,"volume";"quantity",#N/A,TRUE,"quantity";"total cost",#N/A,TRUE,"cost";"purchase price",#N/A,TRUE,"purchase";"production",#N/A,TRUE,"prod";"saf. qual.",#N/A,TRUE,"safqual"}</definedName>
    <definedName name="vvvv" localSheetId="5" hidden="1">{#N/A,#N/A,FALSE,"Tabelle1"}</definedName>
    <definedName name="vvvv" localSheetId="11" hidden="1">{#N/A,#N/A,FALSE,"Tabelle1"}</definedName>
    <definedName name="vvvv" localSheetId="0" hidden="1">{#N/A,#N/A,FALSE,"Tabelle1"}</definedName>
    <definedName name="vvvv" hidden="1">{#N/A,#N/A,FALSE,"Tabelle1"}</definedName>
    <definedName name="vvvvvvvvvvvvvvv" localSheetId="5" hidden="1">{#N/A,#N/A,FALSE,"Bericht 2";#N/A,#N/A,FALSE,"Bericht 3";#N/A,#N/A,FALSE,"Bericht 1"}</definedName>
    <definedName name="vvvvvvvvvvvvvvv" localSheetId="11" hidden="1">{#N/A,#N/A,FALSE,"Bericht 2";#N/A,#N/A,FALSE,"Bericht 3";#N/A,#N/A,FALSE,"Bericht 1"}</definedName>
    <definedName name="vvvvvvvvvvvvvvv" localSheetId="0" hidden="1">{#N/A,#N/A,FALSE,"Bericht 2";#N/A,#N/A,FALSE,"Bericht 3";#N/A,#N/A,FALSE,"Bericht 1"}</definedName>
    <definedName name="vvvvvvvvvvvvvvv" hidden="1">{#N/A,#N/A,FALSE,"Bericht 2";#N/A,#N/A,FALSE,"Bericht 3";#N/A,#N/A,FALSE,"Bericht 1"}</definedName>
    <definedName name="vvvvvvvvvvvvvvvvvvvvvv" localSheetId="5" hidden="1">{#N/A,#N/A,FALSE,"Tabelle1"}</definedName>
    <definedName name="vvvvvvvvvvvvvvvvvvvvvv" localSheetId="11" hidden="1">{#N/A,#N/A,FALSE,"Tabelle1"}</definedName>
    <definedName name="vvvvvvvvvvvvvvvvvvvvvv" localSheetId="0" hidden="1">{#N/A,#N/A,FALSE,"Tabelle1"}</definedName>
    <definedName name="vvvvvvvvvvvvvvvvvvvvvv" hidden="1">{#N/A,#N/A,FALSE,"Tabelle1"}</definedName>
    <definedName name="vycngfh" localSheetId="5" hidden="1">{#N/A,#N/A,FALSE,"Bericht 2";#N/A,#N/A,FALSE,"Bericht 3";#N/A,#N/A,FALSE,"Bericht 1"}</definedName>
    <definedName name="vycngfh" localSheetId="11" hidden="1">{#N/A,#N/A,FALSE,"Bericht 2";#N/A,#N/A,FALSE,"Bericht 3";#N/A,#N/A,FALSE,"Bericht 1"}</definedName>
    <definedName name="vycngfh" localSheetId="0" hidden="1">{#N/A,#N/A,FALSE,"Bericht 2";#N/A,#N/A,FALSE,"Bericht 3";#N/A,#N/A,FALSE,"Bericht 1"}</definedName>
    <definedName name="vycngfh" hidden="1">{#N/A,#N/A,FALSE,"Bericht 2";#N/A,#N/A,FALSE,"Bericht 3";#N/A,#N/A,FALSE,"Bericht 1"}</definedName>
    <definedName name="vyxcdfdfggf" localSheetId="5" hidden="1">{#N/A,#N/A,FALSE,"Bericht 2";#N/A,#N/A,FALSE,"Bericht 3";#N/A,#N/A,FALSE,"Bericht 1"}</definedName>
    <definedName name="vyxcdfdfggf" localSheetId="11" hidden="1">{#N/A,#N/A,FALSE,"Bericht 2";#N/A,#N/A,FALSE,"Bericht 3";#N/A,#N/A,FALSE,"Bericht 1"}</definedName>
    <definedName name="vyxcdfdfggf" localSheetId="0" hidden="1">{#N/A,#N/A,FALSE,"Bericht 2";#N/A,#N/A,FALSE,"Bericht 3";#N/A,#N/A,FALSE,"Bericht 1"}</definedName>
    <definedName name="vyxcdfdfggf" hidden="1">{#N/A,#N/A,FALSE,"Bericht 2";#N/A,#N/A,FALSE,"Bericht 3";#N/A,#N/A,FALSE,"Bericht 1"}</definedName>
    <definedName name="w" localSheetId="5" hidden="1">{"IS",#N/A,FALSE,"IS";"RPTIS",#N/A,FALSE,"RPTIS";"STATS",#N/A,FALSE,"STATS";"CELL",#N/A,FALSE,"CELL";"BS",#N/A,FALSE,"BS"}</definedName>
    <definedName name="w" localSheetId="11" hidden="1">{"IS",#N/A,FALSE,"IS";"RPTIS",#N/A,FALSE,"RPTIS";"STATS",#N/A,FALSE,"STATS";"CELL",#N/A,FALSE,"CELL";"BS",#N/A,FALSE,"BS"}</definedName>
    <definedName name="w" localSheetId="0" hidden="1">{"IS",#N/A,FALSE,"IS";"RPTIS",#N/A,FALSE,"RPTIS";"STATS",#N/A,FALSE,"STATS";"CELL",#N/A,FALSE,"CELL";"BS",#N/A,FALSE,"BS"}</definedName>
    <definedName name="w" hidden="1">{"IS",#N/A,FALSE,"IS";"RPTIS",#N/A,FALSE,"RPTIS";"STATS",#N/A,FALSE,"STATS";"CELL",#N/A,FALSE,"CELL";"BS",#N/A,FALSE,"BS"}</definedName>
    <definedName name="WACC" localSheetId="5">#REF!</definedName>
    <definedName name="WACC" localSheetId="11">#REF!</definedName>
    <definedName name="WACC" localSheetId="0">#REF!</definedName>
    <definedName name="WACC">#REF!</definedName>
    <definedName name="Währungskürzel">[101]Stammdaten!$E$5</definedName>
    <definedName name="Walk" localSheetId="5">#REF!</definedName>
    <definedName name="Walk" localSheetId="11">#REF!</definedName>
    <definedName name="Walk" localSheetId="0">#REF!</definedName>
    <definedName name="Walk">#REF!</definedName>
    <definedName name="WC3_A" localSheetId="5">#REF!</definedName>
    <definedName name="WC3_A" localSheetId="11">#REF!</definedName>
    <definedName name="WC3_A" localSheetId="0">#REF!</definedName>
    <definedName name="WC3_A">#REF!</definedName>
    <definedName name="WC3_B" localSheetId="5">#REF!</definedName>
    <definedName name="WC3_B" localSheetId="11">#REF!</definedName>
    <definedName name="WC3_B" localSheetId="0">#REF!</definedName>
    <definedName name="WC3_B">#REF!</definedName>
    <definedName name="WC3_C">#REF!</definedName>
    <definedName name="WC3_D">#REF!</definedName>
    <definedName name="WC3_E">#REF!</definedName>
    <definedName name="WC4_1">#REF!</definedName>
    <definedName name="WC4_2">#REF!</definedName>
    <definedName name="WC4_3">#REF!</definedName>
    <definedName name="WC4_4">#REF!</definedName>
    <definedName name="WC4_5">#REF!</definedName>
    <definedName name="WC4_6">#REF!</definedName>
    <definedName name="WC4_7">#REF!</definedName>
    <definedName name="wcom" localSheetId="5" hidden="1">{"IS",#N/A,FALSE,"IS";"RPTIS",#N/A,FALSE,"RPTIS";"STATS",#N/A,FALSE,"STATS";"BS",#N/A,FALSE,"BS"}</definedName>
    <definedName name="wcom" localSheetId="11" hidden="1">{"IS",#N/A,FALSE,"IS";"RPTIS",#N/A,FALSE,"RPTIS";"STATS",#N/A,FALSE,"STATS";"BS",#N/A,FALSE,"BS"}</definedName>
    <definedName name="wcom" localSheetId="0" hidden="1">{"IS",#N/A,FALSE,"IS";"RPTIS",#N/A,FALSE,"RPTIS";"STATS",#N/A,FALSE,"STATS";"BS",#N/A,FALSE,"BS"}</definedName>
    <definedName name="wcom" hidden="1">{"IS",#N/A,FALSE,"IS";"RPTIS",#N/A,FALSE,"RPTIS";"STATS",#N/A,FALSE,"STATS";"BS",#N/A,FALSE,"BS"}</definedName>
    <definedName name="wergsgfsg" localSheetId="5" hidden="1">{"inputs raw data",#N/A,TRUE,"INPUT"}</definedName>
    <definedName name="wergsgfsg" localSheetId="11" hidden="1">{"inputs raw data",#N/A,TRUE,"INPUT"}</definedName>
    <definedName name="wergsgfsg" localSheetId="0" hidden="1">{"inputs raw data",#N/A,TRUE,"INPUT"}</definedName>
    <definedName name="wergsgfsg" hidden="1">{"inputs raw data",#N/A,TRUE,"INPUT"}</definedName>
    <definedName name="wettwttwet" localSheetId="5" hidden="1">{"a_assump",#N/A,FALSE,"mini merge ";"b_pickup",#N/A,FALSE,"mini merge ";"c_sensi",#N/A,FALSE,"mini merge ";"d_synergies",#N/A,FALSE,"mini merge ";"e_mults",#N/A,FALSE,"mini merge ";"f_maxP",#N/A,FALSE,"max price no dilution"}</definedName>
    <definedName name="wettwttwet" localSheetId="11" hidden="1">{"a_assump",#N/A,FALSE,"mini merge ";"b_pickup",#N/A,FALSE,"mini merge ";"c_sensi",#N/A,FALSE,"mini merge ";"d_synergies",#N/A,FALSE,"mini merge ";"e_mults",#N/A,FALSE,"mini merge ";"f_maxP",#N/A,FALSE,"max price no dilution"}</definedName>
    <definedName name="wettwttwet" localSheetId="0" hidden="1">{"a_assump",#N/A,FALSE,"mini merge ";"b_pickup",#N/A,FALSE,"mini merge ";"c_sensi",#N/A,FALSE,"mini merge ";"d_synergies",#N/A,FALSE,"mini merge ";"e_mults",#N/A,FALSE,"mini merge ";"f_maxP",#N/A,FALSE,"max price no dilution"}</definedName>
    <definedName name="wettwttwet" hidden="1">{"a_assump",#N/A,FALSE,"mini merge ";"b_pickup",#N/A,FALSE,"mini merge ";"c_sensi",#N/A,FALSE,"mini merge ";"d_synergies",#N/A,FALSE,"mini merge ";"e_mults",#N/A,FALSE,"mini merge ";"f_maxP",#N/A,FALSE,"max price no dilution"}</definedName>
    <definedName name="wetwtwet" localSheetId="5" hidden="1">{"a_assump",#N/A,FALSE,"mini merge ";"b_pickup",#N/A,FALSE,"mini merge ";"c_sensi",#N/A,FALSE,"mini merge ";"d_synergies",#N/A,FALSE,"mini merge ";"e_mults",#N/A,FALSE,"mini merge ";"f_maxP",#N/A,FALSE,"max price no dilution"}</definedName>
    <definedName name="wetwtwet" localSheetId="11" hidden="1">{"a_assump",#N/A,FALSE,"mini merge ";"b_pickup",#N/A,FALSE,"mini merge ";"c_sensi",#N/A,FALSE,"mini merge ";"d_synergies",#N/A,FALSE,"mini merge ";"e_mults",#N/A,FALSE,"mini merge ";"f_maxP",#N/A,FALSE,"max price no dilution"}</definedName>
    <definedName name="wetwtwet" localSheetId="0" hidden="1">{"a_assump",#N/A,FALSE,"mini merge ";"b_pickup",#N/A,FALSE,"mini merge ";"c_sensi",#N/A,FALSE,"mini merge ";"d_synergies",#N/A,FALSE,"mini merge ";"e_mults",#N/A,FALSE,"mini merge ";"f_maxP",#N/A,FALSE,"max price no dilution"}</definedName>
    <definedName name="wetwtwet" hidden="1">{"a_assump",#N/A,FALSE,"mini merge ";"b_pickup",#N/A,FALSE,"mini merge ";"c_sensi",#N/A,FALSE,"mini merge ";"d_synergies",#N/A,FALSE,"mini merge ";"e_mults",#N/A,FALSE,"mini merge ";"f_maxP",#N/A,FALSE,"max price no dilution"}</definedName>
    <definedName name="wetwtwetwe" localSheetId="5" hidden="1">{"a_assump",#N/A,FALSE,"mini merge ";"b_pickup",#N/A,FALSE,"mini merge ";"c_sensi",#N/A,FALSE,"mini merge ";"d_synergies",#N/A,FALSE,"mini merge ";"e_mults",#N/A,FALSE,"mini merge ";"f_maxP",#N/A,FALSE,"max price no dilution"}</definedName>
    <definedName name="wetwtwetwe" localSheetId="11" hidden="1">{"a_assump",#N/A,FALSE,"mini merge ";"b_pickup",#N/A,FALSE,"mini merge ";"c_sensi",#N/A,FALSE,"mini merge ";"d_synergies",#N/A,FALSE,"mini merge ";"e_mults",#N/A,FALSE,"mini merge ";"f_maxP",#N/A,FALSE,"max price no dilution"}</definedName>
    <definedName name="wetwtwetwe" localSheetId="0" hidden="1">{"a_assump",#N/A,FALSE,"mini merge ";"b_pickup",#N/A,FALSE,"mini merge ";"c_sensi",#N/A,FALSE,"mini merge ";"d_synergies",#N/A,FALSE,"mini merge ";"e_mults",#N/A,FALSE,"mini merge ";"f_maxP",#N/A,FALSE,"max price no dilution"}</definedName>
    <definedName name="wetwtwetwe" hidden="1">{"a_assump",#N/A,FALSE,"mini merge ";"b_pickup",#N/A,FALSE,"mini merge ";"c_sensi",#N/A,FALSE,"mini merge ";"d_synergies",#N/A,FALSE,"mini merge ";"e_mults",#N/A,FALSE,"mini merge ";"f_maxP",#N/A,FALSE,"max price no dilution"}</definedName>
    <definedName name="Wilms">#REF!</definedName>
    <definedName name="wilnspact00_area">'[159]WB + JC Production'!$K$9:$K$21</definedName>
    <definedName name="wilnspact00_title">'[159]WB + JC Production'!$K$9</definedName>
    <definedName name="wilnspact01_area">'[159]WB + JC Production'!$I$9:$I$21</definedName>
    <definedName name="wilnspact01_title">'[159]WB + JC Production'!$I$9</definedName>
    <definedName name="witt" localSheetId="5" hidden="1">{#N/A,#N/A,FALSE,"Tabelle1"}</definedName>
    <definedName name="witt" localSheetId="11" hidden="1">{#N/A,#N/A,FALSE,"Tabelle1"}</definedName>
    <definedName name="witt" localSheetId="0" hidden="1">{#N/A,#N/A,FALSE,"Tabelle1"}</definedName>
    <definedName name="witt" hidden="1">{#N/A,#N/A,FALSE,"Tabelle1"}</definedName>
    <definedName name="WON">#REF!</definedName>
    <definedName name="workmodel" localSheetId="10">workis,workrev1,[0]!balsheet</definedName>
    <definedName name="workmodel" localSheetId="15">workis,workrev1,[0]!balsheet</definedName>
    <definedName name="workmodel" localSheetId="5">workis,workrev1,[0]!balsheet</definedName>
    <definedName name="workmodel" localSheetId="16">workis,workrev1,[0]!balsheet</definedName>
    <definedName name="workmodel" localSheetId="34">workis,workrev1,[0]!balsheet</definedName>
    <definedName name="workmodel" localSheetId="11">workis,workrev1,[0]!balsheet</definedName>
    <definedName name="workmodel" localSheetId="28">workis,workrev1,[0]!balsheet</definedName>
    <definedName name="workmodel" localSheetId="8">workis,workrev1,[0]!balsheet</definedName>
    <definedName name="workmodel" localSheetId="1">workis,workrev1,[0]!balsheet</definedName>
    <definedName name="workmodel" localSheetId="0">workis,workrev1,[0]!balsheet</definedName>
    <definedName name="workmodel">workis,workrev1,[0]!balsheet</definedName>
    <definedName name="wr" localSheetId="5"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 localSheetId="11"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 localSheetId="0"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 localSheetId="5" hidden="1">{"ANNUAL",#N/A,FALSE,"DDCLINK";"DDC94",#N/A,FALSE,"DDCLINK"}</definedName>
    <definedName name="wrn" localSheetId="11" hidden="1">{"ANNUAL",#N/A,FALSE,"DDCLINK";"DDC94",#N/A,FALSE,"DDCLINK"}</definedName>
    <definedName name="wrn" localSheetId="0" hidden="1">{"ANNUAL",#N/A,FALSE,"DDCLINK";"DDC94",#N/A,FALSE,"DDCLINK"}</definedName>
    <definedName name="wrn" hidden="1">{"ANNUAL",#N/A,FALSE,"DDCLINK";"DDC94",#N/A,FALSE,"DDCLINK"}</definedName>
    <definedName name="wrn." localSheetId="5" hidden="1">{#N/A,#N/A,FALSE,"Tabelle1"}</definedName>
    <definedName name="wrn." localSheetId="11" hidden="1">{#N/A,#N/A,FALSE,"Tabelle1"}</definedName>
    <definedName name="wrn." localSheetId="0" hidden="1">{#N/A,#N/A,FALSE,"Tabelle1"}</definedName>
    <definedName name="wrn." hidden="1">{#N/A,#N/A,FALSE,"Tabelle1"}</definedName>
    <definedName name="wrn.2._.pagers." localSheetId="5" hidden="1">{"Cover",#N/A,FALSE,"Cover";"Summary",#N/A,FALSE,"Summarpage"}</definedName>
    <definedName name="wrn.2._.pagers." localSheetId="11" hidden="1">{"Cover",#N/A,FALSE,"Cover";"Summary",#N/A,FALSE,"Summarpage"}</definedName>
    <definedName name="wrn.2._.pagers." localSheetId="0" hidden="1">{"Cover",#N/A,FALSE,"Cover";"Summary",#N/A,FALSE,"Summarpage"}</definedName>
    <definedName name="wrn.2._.pagers." hidden="1">{"Cover",#N/A,FALSE,"Cover";"Summary",#N/A,FALSE,"Summarpage"}</definedName>
    <definedName name="wrn.2._.pagers._1" localSheetId="5" hidden="1">{"Cover",#N/A,FALSE,"Cover";"Summary",#N/A,FALSE,"Summarpage"}</definedName>
    <definedName name="wrn.2._.pagers._1" localSheetId="11" hidden="1">{"Cover",#N/A,FALSE,"Cover";"Summary",#N/A,FALSE,"Summarpage"}</definedName>
    <definedName name="wrn.2._.pagers._1" localSheetId="0" hidden="1">{"Cover",#N/A,FALSE,"Cover";"Summary",#N/A,FALSE,"Summarpage"}</definedName>
    <definedName name="wrn.2._.pagers._1" hidden="1">{"Cover",#N/A,FALSE,"Cover";"Summary",#N/A,FALSE,"Summarpage"}</definedName>
    <definedName name="wrn.96_model." localSheetId="5" hidden="1">{"qtr_is_94_95",#N/A,FALSE,"MA";"ann_is_96",#N/A,FALSE,"MA";"seg_sales_96",#N/A,FALSE,"MA";"seg_inc_96",#N/A,FALSE,"MA";"divisional_91_95",#N/A,FALSE,"MA";"ann_bs_96",#N/A,FALSE,"MA";"ann_cf_96",#N/A,FALSE,"MA"}</definedName>
    <definedName name="wrn.96_model." localSheetId="11" hidden="1">{"qtr_is_94_95",#N/A,FALSE,"MA";"ann_is_96",#N/A,FALSE,"MA";"seg_sales_96",#N/A,FALSE,"MA";"seg_inc_96",#N/A,FALSE,"MA";"divisional_91_95",#N/A,FALSE,"MA";"ann_bs_96",#N/A,FALSE,"MA";"ann_cf_96",#N/A,FALSE,"MA"}</definedName>
    <definedName name="wrn.96_model." localSheetId="0" hidden="1">{"qtr_is_94_95",#N/A,FALSE,"MA";"ann_is_96",#N/A,FALSE,"MA";"seg_sales_96",#N/A,FALSE,"MA";"seg_inc_96",#N/A,FALSE,"MA";"divisional_91_95",#N/A,FALSE,"MA";"ann_bs_96",#N/A,FALSE,"MA";"ann_cf_96",#N/A,FALSE,"MA"}</definedName>
    <definedName name="wrn.96_model." hidden="1">{"qtr_is_94_95",#N/A,FALSE,"MA";"ann_is_96",#N/A,FALSE,"MA";"seg_sales_96",#N/A,FALSE,"MA";"seg_inc_96",#N/A,FALSE,"MA";"divisional_91_95",#N/A,FALSE,"MA";"ann_bs_96",#N/A,FALSE,"MA";"ann_cf_96",#N/A,FALSE,"MA"}</definedName>
    <definedName name="wrn.abldexam." localSheetId="5" hidden="1">{#N/A,#N/A,FALSE,"ROUTING PAGE";#N/A,#N/A,FALSE,"GENERAL INFORMATION";#N/A,#N/A,FALSE,"BOOKS AND RECORDS ANALYSIS";#N/A,#N/A,FALSE,"FINANCIAL AND OPERATIONS";#N/A,#N/A,FALSE,"RECONCILIATION OF NET WORTH";#N/A,#N/A,FALSE,"COLLATERAL AND LOAN POSITION";#N/A,#N/A,FALSE,"COLLATERAL POSITION FOOTNOTES";#N/A,#N/A,FALSE,"AR AGINGS";#N/A,#N/A,FALSE,"ANALYSIS OF DELINQUENT ACCOUNTS";#N/A,#N/A,FALSE,"AR CONCENTRATION &amp; INELIGIBLES";#N/A,#N/A,FALSE,"AR INELIGIBLES";#N/A,#N/A,FALSE,"AR ACTIVITY";#N/A,#N/A,FALSE,"POD";#N/A,#N/A,FALSE,"CM ANALYSIS";#N/A,#N/A,FALSE,"INVENTORY SUMMARY";#N/A,#N/A,FALSE,"GENERAL INVENTORY INFORMATION";#N/A,#N/A,FALSE,"INVENTORY ACTIVITY";#N/A,#N/A,FALSE,"INVENTORY TEST COUNT";#N/A,#N/A,FALSE,"GM &amp; UNIT COST ANALYSIS";#N/A,#N/A,FALSE,"FIXED ASSETS, OFFICERS INFO";#N/A,#N/A,FALSE,"AP AGINGS &amp; OTHER AP INFO";#N/A,#N/A,FALSE,"AP OPEN VENDOR INVOICE TEST";#N/A,#N/A,FALSE,"AP ACTIVITY";#N/A,#N/A,FALSE,"NOTES PAYABLE &amp; CONTINGENT LIAB";#N/A,#N/A,FALSE,"PAYROLL &amp; OTHER TAXES";#N/A,#N/A,FALSE,"BANK RECONCILIATION";#N/A,#N/A,FALSE,"CASH DETAIL ANALYSIS"}</definedName>
    <definedName name="wrn.abldexam." localSheetId="11" hidden="1">{#N/A,#N/A,FALSE,"ROUTING PAGE";#N/A,#N/A,FALSE,"GENERAL INFORMATION";#N/A,#N/A,FALSE,"BOOKS AND RECORDS ANALYSIS";#N/A,#N/A,FALSE,"FINANCIAL AND OPERATIONS";#N/A,#N/A,FALSE,"RECONCILIATION OF NET WORTH";#N/A,#N/A,FALSE,"COLLATERAL AND LOAN POSITION";#N/A,#N/A,FALSE,"COLLATERAL POSITION FOOTNOTES";#N/A,#N/A,FALSE,"AR AGINGS";#N/A,#N/A,FALSE,"ANALYSIS OF DELINQUENT ACCOUNTS";#N/A,#N/A,FALSE,"AR CONCENTRATION &amp; INELIGIBLES";#N/A,#N/A,FALSE,"AR INELIGIBLES";#N/A,#N/A,FALSE,"AR ACTIVITY";#N/A,#N/A,FALSE,"POD";#N/A,#N/A,FALSE,"CM ANALYSIS";#N/A,#N/A,FALSE,"INVENTORY SUMMARY";#N/A,#N/A,FALSE,"GENERAL INVENTORY INFORMATION";#N/A,#N/A,FALSE,"INVENTORY ACTIVITY";#N/A,#N/A,FALSE,"INVENTORY TEST COUNT";#N/A,#N/A,FALSE,"GM &amp; UNIT COST ANALYSIS";#N/A,#N/A,FALSE,"FIXED ASSETS, OFFICERS INFO";#N/A,#N/A,FALSE,"AP AGINGS &amp; OTHER AP INFO";#N/A,#N/A,FALSE,"AP OPEN VENDOR INVOICE TEST";#N/A,#N/A,FALSE,"AP ACTIVITY";#N/A,#N/A,FALSE,"NOTES PAYABLE &amp; CONTINGENT LIAB";#N/A,#N/A,FALSE,"PAYROLL &amp; OTHER TAXES";#N/A,#N/A,FALSE,"BANK RECONCILIATION";#N/A,#N/A,FALSE,"CASH DETAIL ANALYSIS"}</definedName>
    <definedName name="wrn.abldexam." localSheetId="0" hidden="1">{#N/A,#N/A,FALSE,"ROUTING PAGE";#N/A,#N/A,FALSE,"GENERAL INFORMATION";#N/A,#N/A,FALSE,"BOOKS AND RECORDS ANALYSIS";#N/A,#N/A,FALSE,"FINANCIAL AND OPERATIONS";#N/A,#N/A,FALSE,"RECONCILIATION OF NET WORTH";#N/A,#N/A,FALSE,"COLLATERAL AND LOAN POSITION";#N/A,#N/A,FALSE,"COLLATERAL POSITION FOOTNOTES";#N/A,#N/A,FALSE,"AR AGINGS";#N/A,#N/A,FALSE,"ANALYSIS OF DELINQUENT ACCOUNTS";#N/A,#N/A,FALSE,"AR CONCENTRATION &amp; INELIGIBLES";#N/A,#N/A,FALSE,"AR INELIGIBLES";#N/A,#N/A,FALSE,"AR ACTIVITY";#N/A,#N/A,FALSE,"POD";#N/A,#N/A,FALSE,"CM ANALYSIS";#N/A,#N/A,FALSE,"INVENTORY SUMMARY";#N/A,#N/A,FALSE,"GENERAL INVENTORY INFORMATION";#N/A,#N/A,FALSE,"INVENTORY ACTIVITY";#N/A,#N/A,FALSE,"INVENTORY TEST COUNT";#N/A,#N/A,FALSE,"GM &amp; UNIT COST ANALYSIS";#N/A,#N/A,FALSE,"FIXED ASSETS, OFFICERS INFO";#N/A,#N/A,FALSE,"AP AGINGS &amp; OTHER AP INFO";#N/A,#N/A,FALSE,"AP OPEN VENDOR INVOICE TEST";#N/A,#N/A,FALSE,"AP ACTIVITY";#N/A,#N/A,FALSE,"NOTES PAYABLE &amp; CONTINGENT LIAB";#N/A,#N/A,FALSE,"PAYROLL &amp; OTHER TAXES";#N/A,#N/A,FALSE,"BANK RECONCILIATION";#N/A,#N/A,FALSE,"CASH DETAIL ANALYSIS"}</definedName>
    <definedName name="wrn.abldexam." hidden="1">{#N/A,#N/A,FALSE,"ROUTING PAGE";#N/A,#N/A,FALSE,"GENERAL INFORMATION";#N/A,#N/A,FALSE,"BOOKS AND RECORDS ANALYSIS";#N/A,#N/A,FALSE,"FINANCIAL AND OPERATIONS";#N/A,#N/A,FALSE,"RECONCILIATION OF NET WORTH";#N/A,#N/A,FALSE,"COLLATERAL AND LOAN POSITION";#N/A,#N/A,FALSE,"COLLATERAL POSITION FOOTNOTES";#N/A,#N/A,FALSE,"AR AGINGS";#N/A,#N/A,FALSE,"ANALYSIS OF DELINQUENT ACCOUNTS";#N/A,#N/A,FALSE,"AR CONCENTRATION &amp; INELIGIBLES";#N/A,#N/A,FALSE,"AR INELIGIBLES";#N/A,#N/A,FALSE,"AR ACTIVITY";#N/A,#N/A,FALSE,"POD";#N/A,#N/A,FALSE,"CM ANALYSIS";#N/A,#N/A,FALSE,"INVENTORY SUMMARY";#N/A,#N/A,FALSE,"GENERAL INVENTORY INFORMATION";#N/A,#N/A,FALSE,"INVENTORY ACTIVITY";#N/A,#N/A,FALSE,"INVENTORY TEST COUNT";#N/A,#N/A,FALSE,"GM &amp; UNIT COST ANALYSIS";#N/A,#N/A,FALSE,"FIXED ASSETS, OFFICERS INFO";#N/A,#N/A,FALSE,"AP AGINGS &amp; OTHER AP INFO";#N/A,#N/A,FALSE,"AP OPEN VENDOR INVOICE TEST";#N/A,#N/A,FALSE,"AP ACTIVITY";#N/A,#N/A,FALSE,"NOTES PAYABLE &amp; CONTINGENT LIAB";#N/A,#N/A,FALSE,"PAYROLL &amp; OTHER TAXES";#N/A,#N/A,FALSE,"BANK RECONCILIATION";#N/A,#N/A,FALSE,"CASH DETAIL ANALYSIS"}</definedName>
    <definedName name="wrn.Accretion." localSheetId="5" hidden="1">{"Accretion",#N/A,FALSE,"Assum"}</definedName>
    <definedName name="wrn.Accretion." localSheetId="11" hidden="1">{"Accretion",#N/A,FALSE,"Assum"}</definedName>
    <definedName name="wrn.Accretion." localSheetId="0" hidden="1">{"Accretion",#N/A,FALSE,"Assum"}</definedName>
    <definedName name="wrn.Accretion." hidden="1">{"Accretion",#N/A,FALSE,"Assum"}</definedName>
    <definedName name="wrn.Actual." localSheetId="5" hidden="1">{"Actual",#N/A,FALSE,"Actual"}</definedName>
    <definedName name="wrn.Actual." localSheetId="11" hidden="1">{"Actual",#N/A,FALSE,"Actual"}</definedName>
    <definedName name="wrn.Actual." localSheetId="0" hidden="1">{"Actual",#N/A,FALSE,"Actual"}</definedName>
    <definedName name="wrn.Actual." hidden="1">{"Actual",#N/A,FALSE,"Actual"}</definedName>
    <definedName name="wrn.Aging._.and._.Trend._.Analysis." localSheetId="5" hidden="1">{#N/A,#N/A,FALSE,"Aging Summary";#N/A,#N/A,FALSE,"Ratio Analysis";#N/A,#N/A,FALSE,"Test 120 Day Accts";#N/A,#N/A,FALSE,"Tickmarks"}</definedName>
    <definedName name="wrn.Aging._.and._.Trend._.Analysis." localSheetId="11" hidden="1">{#N/A,#N/A,FALSE,"Aging Summary";#N/A,#N/A,FALSE,"Ratio Analysis";#N/A,#N/A,FALSE,"Test 120 Day Accts";#N/A,#N/A,FALSE,"Tickmarks"}</definedName>
    <definedName name="wrn.Aging._.and._.Trend._.Analysis." localSheetId="0"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ircraft._.Breakdown." localSheetId="5" hidden="1">{"Bell",#N/A,TRUE,"Earnings Model";"Cessna",#N/A,TRUE,"Earnings Model"}</definedName>
    <definedName name="wrn.Aircraft._.Breakdown." localSheetId="11" hidden="1">{"Bell",#N/A,TRUE,"Earnings Model";"Cessna",#N/A,TRUE,"Earnings Model"}</definedName>
    <definedName name="wrn.Aircraft._.Breakdown." localSheetId="0" hidden="1">{"Bell",#N/A,TRUE,"Earnings Model";"Cessna",#N/A,TRUE,"Earnings Model"}</definedName>
    <definedName name="wrn.Aircraft._.Breakdown." hidden="1">{"Bell",#N/A,TRUE,"Earnings Model";"Cessna",#N/A,TRUE,"Earnings Model"}</definedName>
    <definedName name="wrn.all." localSheetId="5" hidden="1">{#N/A,#N/A,FALSE,"Time Warner";#N/A,#N/A,FALSE,"Entertainment Group";#N/A,#N/A,FALSE,"EBITDA";#N/A,#N/A,FALSE,"Notes"}</definedName>
    <definedName name="wrn.all." localSheetId="11" hidden="1">{#N/A,#N/A,FALSE,"Time Warner";#N/A,#N/A,FALSE,"Entertainment Group";#N/A,#N/A,FALSE,"EBITDA";#N/A,#N/A,FALSE,"Notes"}</definedName>
    <definedName name="wrn.all." localSheetId="0" hidden="1">{#N/A,#N/A,FALSE,"Time Warner";#N/A,#N/A,FALSE,"Entertainment Group";#N/A,#N/A,FALSE,"EBITDA";#N/A,#N/A,FALSE,"Notes"}</definedName>
    <definedName name="wrn.all." hidden="1">{#N/A,#N/A,FALSE,"Time Warner";#N/A,#N/A,FALSE,"Entertainment Group";#N/A,#N/A,FALSE,"EBITDA";#N/A,#N/A,FALSE,"Notes"}</definedName>
    <definedName name="wrn.all._.input." localSheetId="5"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 localSheetId="11"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 localSheetId="0"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Main._.Schedules." localSheetId="5" hidden="1">{"PrefMain",#N/A,FALSE,"Pref";"AsmpMain",#N/A,FALSE,"Asmp";"IncMain",#N/A,FALSE,"Inc";"BalMain",#N/A,FALSE,"Bal";"GCFMain",#N/A,FALSE,"GCF";"RcDsMain",#N/A,FALSE,"RcDs";"RevMain",#N/A,FALSE,"Rev";"WCapMain",#N/A,FALSE,"WCap";"CapExMain",#N/A,FALSE,"CapEx";"DebtMain",#N/A,FALSE,"Debt";"RatMain",#N/A,FALSE,"Rat";"ValMain",#N/A,FALSE,"Val";"BEvnMain",#N/A,FALSE,"BEvn"}</definedName>
    <definedName name="wrn.All._.Main._.Schedules." localSheetId="11" hidden="1">{"PrefMain",#N/A,FALSE,"Pref";"AsmpMain",#N/A,FALSE,"Asmp";"IncMain",#N/A,FALSE,"Inc";"BalMain",#N/A,FALSE,"Bal";"GCFMain",#N/A,FALSE,"GCF";"RcDsMain",#N/A,FALSE,"RcDs";"RevMain",#N/A,FALSE,"Rev";"WCapMain",#N/A,FALSE,"WCap";"CapExMain",#N/A,FALSE,"CapEx";"DebtMain",#N/A,FALSE,"Debt";"RatMain",#N/A,FALSE,"Rat";"ValMain",#N/A,FALSE,"Val";"BEvnMain",#N/A,FALSE,"BEvn"}</definedName>
    <definedName name="wrn.All._.Main._.Schedules." localSheetId="0" hidden="1">{"PrefMain",#N/A,FALSE,"Pref";"AsmpMain",#N/A,FALSE,"Asmp";"IncMain",#N/A,FALSE,"Inc";"BalMain",#N/A,FALSE,"Bal";"GCFMain",#N/A,FALSE,"GCF";"RcDsMain",#N/A,FALSE,"RcDs";"RevMain",#N/A,FALSE,"Rev";"WCapMain",#N/A,FALSE,"WCap";"CapExMain",#N/A,FALSE,"CapEx";"DebtMain",#N/A,FALSE,"Debt";"RatMain",#N/A,FALSE,"Rat";"ValMain",#N/A,FALSE,"Val";"BEvnMain",#N/A,FALSE,"BEvn"}</definedName>
    <definedName name="wrn.All._.Main._.Schedules." hidden="1">{"PrefMain",#N/A,FALSE,"Pref";"AsmpMain",#N/A,FALSE,"Asmp";"IncMain",#N/A,FALSE,"Inc";"BalMain",#N/A,FALSE,"Bal";"GCFMain",#N/A,FALSE,"GCF";"RcDsMain",#N/A,FALSE,"RcDs";"RevMain",#N/A,FALSE,"Rev";"WCapMain",#N/A,FALSE,"WCap";"CapExMain",#N/A,FALSE,"CapEx";"DebtMain",#N/A,FALSE,"Debt";"RatMain",#N/A,FALSE,"Rat";"ValMain",#N/A,FALSE,"Val";"BEvnMain",#N/A,FALSE,"BEvn"}</definedName>
    <definedName name="wrn.All._.Pages." localSheetId="5"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 localSheetId="11"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 localSheetId="0"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sheets." localSheetId="5" hidden="1">{#N/A,#N/A,TRUE,"MAIN FT TERM";#N/A,#N/A,TRUE,"MCI  FT TERM ";#N/A,#N/A,TRUE,"OC12 EQV"}</definedName>
    <definedName name="wrn.all._.sheets." localSheetId="11" hidden="1">{#N/A,#N/A,TRUE,"MAIN FT TERM";#N/A,#N/A,TRUE,"MCI  FT TERM ";#N/A,#N/A,TRUE,"OC12 EQV"}</definedName>
    <definedName name="wrn.all._.sheets." localSheetId="0" hidden="1">{#N/A,#N/A,TRUE,"MAIN FT TERM";#N/A,#N/A,TRUE,"MCI  FT TERM ";#N/A,#N/A,TRUE,"OC12 EQV"}</definedName>
    <definedName name="wrn.all._.sheets." hidden="1">{#N/A,#N/A,TRUE,"MAIN FT TERM";#N/A,#N/A,TRUE,"MCI  FT TERM ";#N/A,#N/A,TRUE,"OC12 EQV"}</definedName>
    <definedName name="wrn.allpages." localSheetId="5" hidden="1">{#N/A,#N/A,TRUE,"Historicals";#N/A,#N/A,TRUE,"Charts";#N/A,#N/A,TRUE,"Forecasts"}</definedName>
    <definedName name="wrn.allpages." localSheetId="11" hidden="1">{#N/A,#N/A,TRUE,"Historicals";#N/A,#N/A,TRUE,"Charts";#N/A,#N/A,TRUE,"Forecasts"}</definedName>
    <definedName name="wrn.allpages." localSheetId="0" hidden="1">{#N/A,#N/A,TRUE,"Historicals";#N/A,#N/A,TRUE,"Charts";#N/A,#N/A,TRUE,"Forecasts"}</definedName>
    <definedName name="wrn.allpages." hidden="1">{#N/A,#N/A,TRUE,"Historicals";#N/A,#N/A,TRUE,"Charts";#N/A,#N/A,TRUE,"Forecasts"}</definedName>
    <definedName name="wrn.allpages._1" localSheetId="5" hidden="1">{#N/A,#N/A,TRUE,"Historicals";#N/A,#N/A,TRUE,"Charts";#N/A,#N/A,TRUE,"Forecasts"}</definedName>
    <definedName name="wrn.allpages._1" localSheetId="11" hidden="1">{#N/A,#N/A,TRUE,"Historicals";#N/A,#N/A,TRUE,"Charts";#N/A,#N/A,TRUE,"Forecasts"}</definedName>
    <definedName name="wrn.allpages._1" localSheetId="0" hidden="1">{#N/A,#N/A,TRUE,"Historicals";#N/A,#N/A,TRUE,"Charts";#N/A,#N/A,TRUE,"Forecasts"}</definedName>
    <definedName name="wrn.allpages._1" hidden="1">{#N/A,#N/A,TRUE,"Historicals";#N/A,#N/A,TRUE,"Charts";#N/A,#N/A,TRUE,"Forecasts"}</definedName>
    <definedName name="wrn.annual." localSheetId="5" hidden="1">{"Annual Income",#N/A,FALSE,"ANF"}</definedName>
    <definedName name="wrn.annual." localSheetId="11" hidden="1">{"Annual Income",#N/A,FALSE,"ANF"}</definedName>
    <definedName name="wrn.annual." localSheetId="0" hidden="1">{"Annual Income",#N/A,FALSE,"ANF"}</definedName>
    <definedName name="wrn.annual." hidden="1">{"Annual Income",#N/A,FALSE,"ANF"}</definedName>
    <definedName name="wrn.Ansr._.Model." localSheetId="5" hidden="1">{"Ansrpg1",#N/A,FALSE,"Income";"Ansrpg2",#N/A,FALSE,"Income";"Ansrpg3",#N/A,FALSE,"Income";"Ansrpg4",#N/A,FALSE,"Income"}</definedName>
    <definedName name="wrn.Ansr._.Model." localSheetId="11" hidden="1">{"Ansrpg1",#N/A,FALSE,"Income";"Ansrpg2",#N/A,FALSE,"Income";"Ansrpg3",#N/A,FALSE,"Income";"Ansrpg4",#N/A,FALSE,"Income"}</definedName>
    <definedName name="wrn.Ansr._.Model." localSheetId="0" hidden="1">{"Ansrpg1",#N/A,FALSE,"Income";"Ansrpg2",#N/A,FALSE,"Income";"Ansrpg3",#N/A,FALSE,"Income";"Ansrpg4",#N/A,FALSE,"Income"}</definedName>
    <definedName name="wrn.Ansr._.Model." hidden="1">{"Ansrpg1",#N/A,FALSE,"Income";"Ansrpg2",#N/A,FALSE,"Income";"Ansrpg3",#N/A,FALSE,"Income";"Ansrpg4",#N/A,FALSE,"Income"}</definedName>
    <definedName name="wrn.AOE._.Mktg." localSheetId="5" hidden="1">{#N/A,#N/A,FALSE,"Contents";#N/A,#N/A,FALSE,"H &amp; C Mission";#N/A,#N/A,FALSE,"Gates Grp Enterprise Objectives";#N/A,#N/A,FALSE,"H &amp; C Objectives";#N/A,#N/A,FALSE,"SBU Definition (NAO US)";#N/A,#N/A,FALSE,"App A (US Auto Fluid Sys)";#N/A,#N/A,FALSE,"1.2SP (US Auto Fluid Sys AOE)";#N/A,#N/A,FALSE,"5SP (US Auto Fluid Sys AOE)";#N/A,#N/A,FALSE,"6SP-1 (US Auto Fluid Sys AOE)";#N/A,#N/A,FALSE,"6SP-2 (US Auto Fluid Sys AOE)";#N/A,#N/A,FALSE,"Bridge (US Auto Fluid Sys AOE)";#N/A,#N/A,FALSE,"13SP (US Auto Fluid Sys)";#N/A,#N/A,FALSE,"4SP (US Auto Fluid Sys)"}</definedName>
    <definedName name="wrn.AOE._.Mktg." localSheetId="11" hidden="1">{#N/A,#N/A,FALSE,"Contents";#N/A,#N/A,FALSE,"H &amp; C Mission";#N/A,#N/A,FALSE,"Gates Grp Enterprise Objectives";#N/A,#N/A,FALSE,"H &amp; C Objectives";#N/A,#N/A,FALSE,"SBU Definition (NAO US)";#N/A,#N/A,FALSE,"App A (US Auto Fluid Sys)";#N/A,#N/A,FALSE,"1.2SP (US Auto Fluid Sys AOE)";#N/A,#N/A,FALSE,"5SP (US Auto Fluid Sys AOE)";#N/A,#N/A,FALSE,"6SP-1 (US Auto Fluid Sys AOE)";#N/A,#N/A,FALSE,"6SP-2 (US Auto Fluid Sys AOE)";#N/A,#N/A,FALSE,"Bridge (US Auto Fluid Sys AOE)";#N/A,#N/A,FALSE,"13SP (US Auto Fluid Sys)";#N/A,#N/A,FALSE,"4SP (US Auto Fluid Sys)"}</definedName>
    <definedName name="wrn.AOE._.Mktg." localSheetId="0" hidden="1">{#N/A,#N/A,FALSE,"Contents";#N/A,#N/A,FALSE,"H &amp; C Mission";#N/A,#N/A,FALSE,"Gates Grp Enterprise Objectives";#N/A,#N/A,FALSE,"H &amp; C Objectives";#N/A,#N/A,FALSE,"SBU Definition (NAO US)";#N/A,#N/A,FALSE,"App A (US Auto Fluid Sys)";#N/A,#N/A,FALSE,"1.2SP (US Auto Fluid Sys AOE)";#N/A,#N/A,FALSE,"5SP (US Auto Fluid Sys AOE)";#N/A,#N/A,FALSE,"6SP-1 (US Auto Fluid Sys AOE)";#N/A,#N/A,FALSE,"6SP-2 (US Auto Fluid Sys AOE)";#N/A,#N/A,FALSE,"Bridge (US Auto Fluid Sys AOE)";#N/A,#N/A,FALSE,"13SP (US Auto Fluid Sys)";#N/A,#N/A,FALSE,"4SP (US Auto Fluid Sys)"}</definedName>
    <definedName name="wrn.AOE._.Mktg." hidden="1">{#N/A,#N/A,FALSE,"Contents";#N/A,#N/A,FALSE,"H &amp; C Mission";#N/A,#N/A,FALSE,"Gates Grp Enterprise Objectives";#N/A,#N/A,FALSE,"H &amp; C Objectives";#N/A,#N/A,FALSE,"SBU Definition (NAO US)";#N/A,#N/A,FALSE,"App A (US Auto Fluid Sys)";#N/A,#N/A,FALSE,"1.2SP (US Auto Fluid Sys AOE)";#N/A,#N/A,FALSE,"5SP (US Auto Fluid Sys AOE)";#N/A,#N/A,FALSE,"6SP-1 (US Auto Fluid Sys AOE)";#N/A,#N/A,FALSE,"6SP-2 (US Auto Fluid Sys AOE)";#N/A,#N/A,FALSE,"Bridge (US Auto Fluid Sys AOE)";#N/A,#N/A,FALSE,"13SP (US Auto Fluid Sys)";#N/A,#N/A,FALSE,"4SP (US Auto Fluid Sys)"}</definedName>
    <definedName name="wrn.Assumptions." localSheetId="5" hidden="1">{"Assumptions",#N/A,FALSE,"Assum"}</definedName>
    <definedName name="wrn.Assumptions." localSheetId="11" hidden="1">{"Assumptions",#N/A,FALSE,"Assum"}</definedName>
    <definedName name="wrn.Assumptions." localSheetId="0" hidden="1">{"Assumptions",#N/A,FALSE,"Assum"}</definedName>
    <definedName name="wrn.Assumptions." hidden="1">{"Assumptions",#N/A,FALSE,"Assum"}</definedName>
    <definedName name="wrn.Auto._.IOE._.Mktg." localSheetId="5" hidden="1">{#N/A,#N/A,FALSE,"Contents";#N/A,#N/A,FALSE,"H &amp; C Mission";#N/A,#N/A,FALSE,"Gates Grp Enterprise Objectives";#N/A,#N/A,FALSE,"H &amp; C Objectives";#N/A,#N/A,FALSE,"SBU Definition (NAO US)";#N/A,#N/A,FALSE,"App A (US Auto Fluid Sys)";#N/A,#N/A,FALSE,"1.2SP (US Auto Fluid Sys IOE)";#N/A,#N/A,FALSE,"5SP (US Auto Fluid Sys IOE)";#N/A,#N/A,FALSE,"6SP-1 (US Auto Fluid Sys IOE)";#N/A,#N/A,FALSE,"6SP-2 (US Auto Fluid Sys IOE)";#N/A,#N/A,FALSE,"Bridge (US Auto Fluid Sys IOE)";#N/A,#N/A,FALSE,"13SP (US Auto Fluid Sys)";#N/A,#N/A,FALSE,"4SP (US Auto Fluid Sys)";#N/A,#N/A,FALSE,"3.1SP (US Auto Fluid Sys)";#N/A,#N/A,FALSE,"2SP #1 (US Auto Fluid Sys IOE)";#N/A,#N/A,FALSE,"2SP #2 (US Auto Fluid Sys IOE)";#N/A,#N/A,FALSE,"2SP #3 (US Auto Fluid Sys IOE)";#N/A,#N/A,FALSE,"2.1SP (US Auto Fluid Systems)";#N/A,#N/A,FALSE,"3SP (US Auto Fluid Systems)";#N/A,#N/A,FALSE,"Sales By Product and NSB Mkt"}</definedName>
    <definedName name="wrn.Auto._.IOE._.Mktg." localSheetId="11" hidden="1">{#N/A,#N/A,FALSE,"Contents";#N/A,#N/A,FALSE,"H &amp; C Mission";#N/A,#N/A,FALSE,"Gates Grp Enterprise Objectives";#N/A,#N/A,FALSE,"H &amp; C Objectives";#N/A,#N/A,FALSE,"SBU Definition (NAO US)";#N/A,#N/A,FALSE,"App A (US Auto Fluid Sys)";#N/A,#N/A,FALSE,"1.2SP (US Auto Fluid Sys IOE)";#N/A,#N/A,FALSE,"5SP (US Auto Fluid Sys IOE)";#N/A,#N/A,FALSE,"6SP-1 (US Auto Fluid Sys IOE)";#N/A,#N/A,FALSE,"6SP-2 (US Auto Fluid Sys IOE)";#N/A,#N/A,FALSE,"Bridge (US Auto Fluid Sys IOE)";#N/A,#N/A,FALSE,"13SP (US Auto Fluid Sys)";#N/A,#N/A,FALSE,"4SP (US Auto Fluid Sys)";#N/A,#N/A,FALSE,"3.1SP (US Auto Fluid Sys)";#N/A,#N/A,FALSE,"2SP #1 (US Auto Fluid Sys IOE)";#N/A,#N/A,FALSE,"2SP #2 (US Auto Fluid Sys IOE)";#N/A,#N/A,FALSE,"2SP #3 (US Auto Fluid Sys IOE)";#N/A,#N/A,FALSE,"2.1SP (US Auto Fluid Systems)";#N/A,#N/A,FALSE,"3SP (US Auto Fluid Systems)";#N/A,#N/A,FALSE,"Sales By Product and NSB Mkt"}</definedName>
    <definedName name="wrn.Auto._.IOE._.Mktg." localSheetId="0" hidden="1">{#N/A,#N/A,FALSE,"Contents";#N/A,#N/A,FALSE,"H &amp; C Mission";#N/A,#N/A,FALSE,"Gates Grp Enterprise Objectives";#N/A,#N/A,FALSE,"H &amp; C Objectives";#N/A,#N/A,FALSE,"SBU Definition (NAO US)";#N/A,#N/A,FALSE,"App A (US Auto Fluid Sys)";#N/A,#N/A,FALSE,"1.2SP (US Auto Fluid Sys IOE)";#N/A,#N/A,FALSE,"5SP (US Auto Fluid Sys IOE)";#N/A,#N/A,FALSE,"6SP-1 (US Auto Fluid Sys IOE)";#N/A,#N/A,FALSE,"6SP-2 (US Auto Fluid Sys IOE)";#N/A,#N/A,FALSE,"Bridge (US Auto Fluid Sys IOE)";#N/A,#N/A,FALSE,"13SP (US Auto Fluid Sys)";#N/A,#N/A,FALSE,"4SP (US Auto Fluid Sys)";#N/A,#N/A,FALSE,"3.1SP (US Auto Fluid Sys)";#N/A,#N/A,FALSE,"2SP #1 (US Auto Fluid Sys IOE)";#N/A,#N/A,FALSE,"2SP #2 (US Auto Fluid Sys IOE)";#N/A,#N/A,FALSE,"2SP #3 (US Auto Fluid Sys IOE)";#N/A,#N/A,FALSE,"2.1SP (US Auto Fluid Systems)";#N/A,#N/A,FALSE,"3SP (US Auto Fluid Systems)";#N/A,#N/A,FALSE,"Sales By Product and NSB Mkt"}</definedName>
    <definedName name="wrn.Auto._.IOE._.Mktg." hidden="1">{#N/A,#N/A,FALSE,"Contents";#N/A,#N/A,FALSE,"H &amp; C Mission";#N/A,#N/A,FALSE,"Gates Grp Enterprise Objectives";#N/A,#N/A,FALSE,"H &amp; C Objectives";#N/A,#N/A,FALSE,"SBU Definition (NAO US)";#N/A,#N/A,FALSE,"App A (US Auto Fluid Sys)";#N/A,#N/A,FALSE,"1.2SP (US Auto Fluid Sys IOE)";#N/A,#N/A,FALSE,"5SP (US Auto Fluid Sys IOE)";#N/A,#N/A,FALSE,"6SP-1 (US Auto Fluid Sys IOE)";#N/A,#N/A,FALSE,"6SP-2 (US Auto Fluid Sys IOE)";#N/A,#N/A,FALSE,"Bridge (US Auto Fluid Sys IOE)";#N/A,#N/A,FALSE,"13SP (US Auto Fluid Sys)";#N/A,#N/A,FALSE,"4SP (US Auto Fluid Sys)";#N/A,#N/A,FALSE,"3.1SP (US Auto Fluid Sys)";#N/A,#N/A,FALSE,"2SP #1 (US Auto Fluid Sys IOE)";#N/A,#N/A,FALSE,"2SP #2 (US Auto Fluid Sys IOE)";#N/A,#N/A,FALSE,"2SP #3 (US Auto Fluid Sys IOE)";#N/A,#N/A,FALSE,"2.1SP (US Auto Fluid Systems)";#N/A,#N/A,FALSE,"3SP (US Auto Fluid Systems)";#N/A,#N/A,FALSE,"Sales By Product and NSB Mkt"}</definedName>
    <definedName name="wrn.Basic." localSheetId="5" hidden="1">{#N/A,#N/A,FALSE,"e-Svc Level";#N/A,#N/A,FALSE,"e-Hosted";#N/A,#N/A,FALSE,"e-Licensed";#N/A,#N/A,FALSE,"Assumptions"}</definedName>
    <definedName name="wrn.Basic." localSheetId="11" hidden="1">{#N/A,#N/A,FALSE,"e-Svc Level";#N/A,#N/A,FALSE,"e-Hosted";#N/A,#N/A,FALSE,"e-Licensed";#N/A,#N/A,FALSE,"Assumptions"}</definedName>
    <definedName name="wrn.Basic." localSheetId="0" hidden="1">{#N/A,#N/A,FALSE,"e-Svc Level";#N/A,#N/A,FALSE,"e-Hosted";#N/A,#N/A,FALSE,"e-Licensed";#N/A,#N/A,FALSE,"Assumptions"}</definedName>
    <definedName name="wrn.Basic." hidden="1">{#N/A,#N/A,FALSE,"e-Svc Level";#N/A,#N/A,FALSE,"e-Hosted";#N/A,#N/A,FALSE,"e-Licensed";#N/A,#N/A,FALSE,"Assumptions"}</definedName>
    <definedName name="wrn.Basic._.Report." localSheetId="5" hidden="1">{#N/A,#N/A,FALSE,"New Depr Sch-150% DB";#N/A,#N/A,FALSE,"Cash Flows RLP";#N/A,#N/A,FALSE,"IRR";#N/A,#N/A,FALSE,"Proforma IS";#N/A,#N/A,FALSE,"Assumptions"}</definedName>
    <definedName name="wrn.Basic._.Report." localSheetId="11" hidden="1">{#N/A,#N/A,FALSE,"New Depr Sch-150% DB";#N/A,#N/A,FALSE,"Cash Flows RLP";#N/A,#N/A,FALSE,"IRR";#N/A,#N/A,FALSE,"Proforma IS";#N/A,#N/A,FALSE,"Assumptions"}</definedName>
    <definedName name="wrn.Basic._.Report." localSheetId="0" hidden="1">{#N/A,#N/A,FALSE,"New Depr Sch-150% DB";#N/A,#N/A,FALSE,"Cash Flows RLP";#N/A,#N/A,FALSE,"IRR";#N/A,#N/A,FALSE,"Proforma IS";#N/A,#N/A,FALSE,"Assumptions"}</definedName>
    <definedName name="wrn.Basic._.Report." hidden="1">{#N/A,#N/A,FALSE,"New Depr Sch-150% DB";#N/A,#N/A,FALSE,"Cash Flows RLP";#N/A,#N/A,FALSE,"IRR";#N/A,#N/A,FALSE,"Proforma IS";#N/A,#N/A,FALSE,"Assumptions"}</definedName>
    <definedName name="wrn.BEL." localSheetId="5" hidden="1">{"IS",#N/A,FALSE,"IS";"RPTIS",#N/A,FALSE,"RPTIS";"STATS",#N/A,FALSE,"STATS";"CELL",#N/A,FALSE,"CELL";"BS",#N/A,FALSE,"BS"}</definedName>
    <definedName name="wrn.BEL." localSheetId="11" hidden="1">{"IS",#N/A,FALSE,"IS";"RPTIS",#N/A,FALSE,"RPTIS";"STATS",#N/A,FALSE,"STATS";"CELL",#N/A,FALSE,"CELL";"BS",#N/A,FALSE,"BS"}</definedName>
    <definedName name="wrn.BEL." localSheetId="0" hidden="1">{"IS",#N/A,FALSE,"IS";"RPTIS",#N/A,FALSE,"RPTIS";"STATS",#N/A,FALSE,"STATS";"CELL",#N/A,FALSE,"CELL";"BS",#N/A,FALSE,"BS"}</definedName>
    <definedName name="wrn.BEL." hidden="1">{"IS",#N/A,FALSE,"IS";"RPTIS",#N/A,FALSE,"RPTIS";"STATS",#N/A,FALSE,"STATS";"CELL",#N/A,FALSE,"CELL";"BS",#N/A,FALSE,"BS"}</definedName>
    <definedName name="wrn.BidCo." localSheetId="5" hidden="1">{#N/A,#N/A,FALSE,"BidCo Assumptions";#N/A,#N/A,FALSE,"Credit Stats";#N/A,#N/A,FALSE,"Bidco Summary";#N/A,#N/A,FALSE,"BIDCO Consolidated"}</definedName>
    <definedName name="wrn.BidCo." localSheetId="11" hidden="1">{#N/A,#N/A,FALSE,"BidCo Assumptions";#N/A,#N/A,FALSE,"Credit Stats";#N/A,#N/A,FALSE,"Bidco Summary";#N/A,#N/A,FALSE,"BIDCO Consolidated"}</definedName>
    <definedName name="wrn.BidCo." localSheetId="0" hidden="1">{#N/A,#N/A,FALSE,"BidCo Assumptions";#N/A,#N/A,FALSE,"Credit Stats";#N/A,#N/A,FALSE,"Bidco Summary";#N/A,#N/A,FALSE,"BIDCO Consolidated"}</definedName>
    <definedName name="wrn.BidCo." hidden="1">{#N/A,#N/A,FALSE,"BidCo Assumptions";#N/A,#N/A,FALSE,"Credit Stats";#N/A,#N/A,FALSE,"Bidco Summary";#N/A,#N/A,FALSE,"BIDCO Consolidated"}</definedName>
    <definedName name="wrn.Borrowing._.Base._.Certificate._.Forms." localSheetId="5" hidden="1">{#N/A,#N/A,FALSE,"BBC FORM";#N/A,#N/A,FALSE,"BBC FORM INSTRUCTIONS";#N/A,#N/A,FALSE,"AR INELIGIBLE FORM";#N/A,#N/A,FALSE,"AR INELIGIBLE FORM INSTRUCTIONS";#N/A,#N/A,FALSE,"INVENTORY STATUS CERTIFICATE"}</definedName>
    <definedName name="wrn.Borrowing._.Base._.Certificate._.Forms." localSheetId="11" hidden="1">{#N/A,#N/A,FALSE,"BBC FORM";#N/A,#N/A,FALSE,"BBC FORM INSTRUCTIONS";#N/A,#N/A,FALSE,"AR INELIGIBLE FORM";#N/A,#N/A,FALSE,"AR INELIGIBLE FORM INSTRUCTIONS";#N/A,#N/A,FALSE,"INVENTORY STATUS CERTIFICATE"}</definedName>
    <definedName name="wrn.Borrowing._.Base._.Certificate._.Forms." localSheetId="0" hidden="1">{#N/A,#N/A,FALSE,"BBC FORM";#N/A,#N/A,FALSE,"BBC FORM INSTRUCTIONS";#N/A,#N/A,FALSE,"AR INELIGIBLE FORM";#N/A,#N/A,FALSE,"AR INELIGIBLE FORM INSTRUCTIONS";#N/A,#N/A,FALSE,"INVENTORY STATUS CERTIFICATE"}</definedName>
    <definedName name="wrn.Borrowing._.Base._.Certificate._.Forms." hidden="1">{#N/A,#N/A,FALSE,"BBC FORM";#N/A,#N/A,FALSE,"BBC FORM INSTRUCTIONS";#N/A,#N/A,FALSE,"AR INELIGIBLE FORM";#N/A,#N/A,FALSE,"AR INELIGIBLE FORM INSTRUCTIONS";#N/A,#N/A,FALSE,"INVENTORY STATUS CERTIFICATE"}</definedName>
    <definedName name="wrn.Budget." localSheetId="5" hidden="1">{"Budget",#N/A,FALSE,"Budget"}</definedName>
    <definedName name="wrn.Budget." localSheetId="11" hidden="1">{"Budget",#N/A,FALSE,"Budget"}</definedName>
    <definedName name="wrn.Budget." localSheetId="0" hidden="1">{"Budget",#N/A,FALSE,"Budget"}</definedName>
    <definedName name="wrn.Budget." hidden="1">{"Budget",#N/A,FALSE,"Budget"}</definedName>
    <definedName name="wrn.BudgetPrintAll." localSheetId="5" hidden="1">{"BudgetPrint_Analysis",#N/A,TRUE,"Desktop Summary";"BudgetPrintPage1",#N/A,TRUE,"Desktop";"BudgetPrintPage2-n",#N/A,TRUE,"Desktop";"BudgetPrintCapitalPage1-n",#N/A,TRUE,"Capital"}</definedName>
    <definedName name="wrn.BudgetPrintAll." localSheetId="11" hidden="1">{"BudgetPrint_Analysis",#N/A,TRUE,"Desktop Summary";"BudgetPrintPage1",#N/A,TRUE,"Desktop";"BudgetPrintPage2-n",#N/A,TRUE,"Desktop";"BudgetPrintCapitalPage1-n",#N/A,TRUE,"Capital"}</definedName>
    <definedName name="wrn.BudgetPrintAll." localSheetId="0" hidden="1">{"BudgetPrint_Analysis",#N/A,TRUE,"Desktop Summary";"BudgetPrintPage1",#N/A,TRUE,"Desktop";"BudgetPrintPage2-n",#N/A,TRUE,"Desktop";"BudgetPrintCapitalPage1-n",#N/A,TRUE,"Capital"}</definedName>
    <definedName name="wrn.BudgetPrintAll." hidden="1">{"BudgetPrint_Analysis",#N/A,TRUE,"Desktop Summary";"BudgetPrintPage1",#N/A,TRUE,"Desktop";"BudgetPrintPage2-n",#N/A,TRUE,"Desktop";"BudgetPrintCapitalPage1-n",#N/A,TRUE,"Capital"}</definedName>
    <definedName name="wrn.BudgetPrintAnalysis." localSheetId="5" hidden="1">{"BudgetPrint_Analysis",#N/A,FALSE,"Desktop Summary";"BudgetPrintPage1",#N/A,FALSE,"Desktop";"BudgetPrintCapitalPage1-n",#N/A,FALSE,"Capital"}</definedName>
    <definedName name="wrn.BudgetPrintAnalysis." localSheetId="11" hidden="1">{"BudgetPrint_Analysis",#N/A,FALSE,"Desktop Summary";"BudgetPrintPage1",#N/A,FALSE,"Desktop";"BudgetPrintCapitalPage1-n",#N/A,FALSE,"Capital"}</definedName>
    <definedName name="wrn.BudgetPrintAnalysis." localSheetId="0" hidden="1">{"BudgetPrint_Analysis",#N/A,FALSE,"Desktop Summary";"BudgetPrintPage1",#N/A,FALSE,"Desktop";"BudgetPrintCapitalPage1-n",#N/A,FALSE,"Capital"}</definedName>
    <definedName name="wrn.BudgetPrintAnalysis." hidden="1">{"BudgetPrint_Analysis",#N/A,FALSE,"Desktop Summary";"BudgetPrintPage1",#N/A,FALSE,"Desktop";"BudgetPrintCapitalPage1-n",#N/A,FALSE,"Capital"}</definedName>
    <definedName name="wrn.Cash._.Flow." localSheetId="5" hidden="1">{"Cash Flow",#N/A,FALSE,"Cash Flow"}</definedName>
    <definedName name="wrn.Cash._.Flow." localSheetId="11" hidden="1">{"Cash Flow",#N/A,FALSE,"Cash Flow"}</definedName>
    <definedName name="wrn.Cash._.Flow." localSheetId="0" hidden="1">{"Cash Flow",#N/A,FALSE,"Cash Flow"}</definedName>
    <definedName name="wrn.Cash._.Flow." hidden="1">{"Cash Flow",#N/A,FALSE,"Cash Flow"}</definedName>
    <definedName name="wrn.CASHPROJ." localSheetId="5" hidden="1">{"CASHPROJ",#N/A,FALSE,"CASHPROJ";"BANK",#N/A,FALSE,"Bank";"SALES",#N/A,FALSE,"Sales";"AR",#N/A,FALSE,"AR";"AP",#N/A,FALSE,"AP";"DAILE",#N/A,FALSE,"Daily";"SALESVAR",#N/A,FALSE,"SalesVar";"SUM",#N/A,FALSE,"Sum"}</definedName>
    <definedName name="wrn.CASHPROJ." localSheetId="11" hidden="1">{"CASHPROJ",#N/A,FALSE,"CASHPROJ";"BANK",#N/A,FALSE,"Bank";"SALES",#N/A,FALSE,"Sales";"AR",#N/A,FALSE,"AR";"AP",#N/A,FALSE,"AP";"DAILE",#N/A,FALSE,"Daily";"SALESVAR",#N/A,FALSE,"SalesVar";"SUM",#N/A,FALSE,"Sum"}</definedName>
    <definedName name="wrn.CASHPROJ." localSheetId="0" hidden="1">{"CASHPROJ",#N/A,FALSE,"CASHPROJ";"BANK",#N/A,FALSE,"Bank";"SALES",#N/A,FALSE,"Sales";"AR",#N/A,FALSE,"AR";"AP",#N/A,FALSE,"AP";"DAILE",#N/A,FALSE,"Daily";"SALESVAR",#N/A,FALSE,"SalesVar";"SUM",#N/A,FALSE,"Sum"}</definedName>
    <definedName name="wrn.CASHPROJ." hidden="1">{"CASHPROJ",#N/A,FALSE,"CASHPROJ";"BANK",#N/A,FALSE,"Bank";"SALES",#N/A,FALSE,"Sales";"AR",#N/A,FALSE,"AR";"AP",#N/A,FALSE,"AP";"DAILE",#N/A,FALSE,"Daily";"SALESVAR",#N/A,FALSE,"SalesVar";"SUM",#N/A,FALSE,"Sum"}</definedName>
    <definedName name="wrn.client." localSheetId="5" hidden="1">{"multiple",#N/A,FALSE,"client";"margins",#N/A,FALSE,"client";"data",#N/A,FALSE,"client"}</definedName>
    <definedName name="wrn.client." localSheetId="11" hidden="1">{"multiple",#N/A,FALSE,"client";"margins",#N/A,FALSE,"client";"data",#N/A,FALSE,"client"}</definedName>
    <definedName name="wrn.client." localSheetId="0" hidden="1">{"multiple",#N/A,FALSE,"client";"margins",#N/A,FALSE,"client";"data",#N/A,FALSE,"client"}</definedName>
    <definedName name="wrn.client." hidden="1">{"multiple",#N/A,FALSE,"client";"margins",#N/A,FALSE,"client";"data",#N/A,FALSE,"client"}</definedName>
    <definedName name="wrn.Client._.cfbs." localSheetId="5" hidden="1">{"client cfbs",#N/A,FALSE,"Client"}</definedName>
    <definedName name="wrn.Client._.cfbs." localSheetId="11" hidden="1">{"client cfbs",#N/A,FALSE,"Client"}</definedName>
    <definedName name="wrn.Client._.cfbs." localSheetId="0" hidden="1">{"client cfbs",#N/A,FALSE,"Client"}</definedName>
    <definedName name="wrn.Client._.cfbs." hidden="1">{"client cfbs",#N/A,FALSE,"Client"}</definedName>
    <definedName name="wrn.Client._.is." localSheetId="5" hidden="1">{"Client is",#N/A,FALSE,"Client"}</definedName>
    <definedName name="wrn.Client._.is." localSheetId="11" hidden="1">{"Client is",#N/A,FALSE,"Client"}</definedName>
    <definedName name="wrn.Client._.is." localSheetId="0" hidden="1">{"Client is",#N/A,FALSE,"Client"}</definedName>
    <definedName name="wrn.Client._.is." hidden="1">{"Client is",#N/A,FALSE,"Client"}</definedName>
    <definedName name="wrn.Client._.stats." localSheetId="5" hidden="1">{"Client stats",#N/A,FALSE,"Client"}</definedName>
    <definedName name="wrn.Client._.stats." localSheetId="11" hidden="1">{"Client stats",#N/A,FALSE,"Client"}</definedName>
    <definedName name="wrn.Client._.stats." localSheetId="0" hidden="1">{"Client stats",#N/A,FALSE,"Client"}</definedName>
    <definedName name="wrn.Client._.stats." hidden="1">{"Client stats",#N/A,FALSE,"Client"}</definedName>
    <definedName name="wrn.Client3." localSheetId="5" hidden="1">{"data",#N/A,FALSE,"client (3)";"margins",#N/A,FALSE,"client (3)";"multiple",#N/A,FALSE,"client (3)"}</definedName>
    <definedName name="wrn.Client3." localSheetId="11" hidden="1">{"data",#N/A,FALSE,"client (3)";"margins",#N/A,FALSE,"client (3)";"multiple",#N/A,FALSE,"client (3)"}</definedName>
    <definedName name="wrn.Client3." localSheetId="0" hidden="1">{"data",#N/A,FALSE,"client (3)";"margins",#N/A,FALSE,"client (3)";"multiple",#N/A,FALSE,"client (3)"}</definedName>
    <definedName name="wrn.Client3." hidden="1">{"data",#N/A,FALSE,"client (3)";"margins",#N/A,FALSE,"client (3)";"multiple",#N/A,FALSE,"client (3)"}</definedName>
    <definedName name="wrn.client4." localSheetId="5" hidden="1">{"multiple",#N/A,FALSE,"client (4)";"margins",#N/A,FALSE,"client (4)";"data",#N/A,FALSE,"client (4)"}</definedName>
    <definedName name="wrn.client4." localSheetId="11" hidden="1">{"multiple",#N/A,FALSE,"client (4)";"margins",#N/A,FALSE,"client (4)";"data",#N/A,FALSE,"client (4)"}</definedName>
    <definedName name="wrn.client4." localSheetId="0" hidden="1">{"multiple",#N/A,FALSE,"client (4)";"margins",#N/A,FALSE,"client (4)";"data",#N/A,FALSE,"client (4)"}</definedName>
    <definedName name="wrn.client4." hidden="1">{"multiple",#N/A,FALSE,"client (4)";"margins",#N/A,FALSE,"client (4)";"data",#N/A,FALSE,"client (4)"}</definedName>
    <definedName name="wrn.clientcopy." localSheetId="5"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 localSheetId="11"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 localSheetId="0"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ns" localSheetId="5" hidden="1">{"Annual",#N/A,FALSE,"FTS";"Divisional",#N/A,FALSE,"FTS";"Balance Sheet",#N/A,FALSE,"FTS";"Funds Flow",#N/A,FALSE,"FTS";"Quarterly Earnings",#N/A,FALSE,"FTS";"Quarterly Margins",#N/A,FALSE,"FTS";"Ratio Analysis",#N/A,FALSE,"FTS";"Q Sales",#N/A,FALSE,"FTS";"Q EBIT",#N/A,FALSE,"FTS";"Unit Analysis",#N/A,FALSE,"FTS";"Inventory Analysis",#N/A,FALSE,"FTS";"Valuation",#N/A,FALSE,"FTS";"Matrix",#N/A,FALSE,"FTS"}</definedName>
    <definedName name="wrn.cns" localSheetId="11" hidden="1">{"Annual",#N/A,FALSE,"FTS";"Divisional",#N/A,FALSE,"FTS";"Balance Sheet",#N/A,FALSE,"FTS";"Funds Flow",#N/A,FALSE,"FTS";"Quarterly Earnings",#N/A,FALSE,"FTS";"Quarterly Margins",#N/A,FALSE,"FTS";"Ratio Analysis",#N/A,FALSE,"FTS";"Q Sales",#N/A,FALSE,"FTS";"Q EBIT",#N/A,FALSE,"FTS";"Unit Analysis",#N/A,FALSE,"FTS";"Inventory Analysis",#N/A,FALSE,"FTS";"Valuation",#N/A,FALSE,"FTS";"Matrix",#N/A,FALSE,"FTS"}</definedName>
    <definedName name="wrn.cns" localSheetId="0" hidden="1">{"Annual",#N/A,FALSE,"FTS";"Divisional",#N/A,FALSE,"FTS";"Balance Sheet",#N/A,FALSE,"FTS";"Funds Flow",#N/A,FALSE,"FTS";"Quarterly Earnings",#N/A,FALSE,"FTS";"Quarterly Margins",#N/A,FALSE,"FTS";"Ratio Analysis",#N/A,FALSE,"FTS";"Q Sales",#N/A,FALSE,"FTS";"Q EBIT",#N/A,FALSE,"FTS";"Unit Analysis",#N/A,FALSE,"FTS";"Inventory Analysis",#N/A,FALSE,"FTS";"Valuation",#N/A,FALSE,"FTS";"Matrix",#N/A,FALSE,"FTS"}</definedName>
    <definedName name="wrn.cns" hidden="1">{"Annual",#N/A,FALSE,"FTS";"Divisional",#N/A,FALSE,"FTS";"Balance Sheet",#N/A,FALSE,"FTS";"Funds Flow",#N/A,FALSE,"FTS";"Quarterly Earnings",#N/A,FALSE,"FTS";"Quarterly Margins",#N/A,FALSE,"FTS";"Ratio Analysis",#N/A,FALSE,"FTS";"Q Sales",#N/A,FALSE,"FTS";"Q EBIT",#N/A,FALSE,"FTS";"Unit Analysis",#N/A,FALSE,"FTS";"Inventory Analysis",#N/A,FALSE,"FTS";"Valuation",#N/A,FALSE,"FTS";"Matrix",#N/A,FALSE,"FTS"}</definedName>
    <definedName name="wrn.combined." localSheetId="5" hidden="1">{"Quarterly earnings",#N/A,FALSE,"Earnings model";"Quarterly compare",#N/A,FALSE,"Earnings model";"Annual earnings",#N/A,FALSE,"Earnings model"}</definedName>
    <definedName name="wrn.combined." localSheetId="11" hidden="1">{"Quarterly earnings",#N/A,FALSE,"Earnings model";"Quarterly compare",#N/A,FALSE,"Earnings model";"Annual earnings",#N/A,FALSE,"Earnings model"}</definedName>
    <definedName name="wrn.combined." localSheetId="0" hidden="1">{"Quarterly earnings",#N/A,FALSE,"Earnings model";"Quarterly compare",#N/A,FALSE,"Earnings model";"Annual earnings",#N/A,FALSE,"Earnings model"}</definedName>
    <definedName name="wrn.combined." hidden="1">{"Quarterly earnings",#N/A,FALSE,"Earnings model";"Quarterly compare",#N/A,FALSE,"Earnings model";"Annual earnings",#N/A,FALSE,"Earnings model"}</definedName>
    <definedName name="wrn.Combinedfull." localSheetId="5" hidden="1">{"quarterlyfull",#N/A,FALSE,"Earnings model ";"Annualfull",#N/A,FALSE,"Earnings model "}</definedName>
    <definedName name="wrn.Combinedfull." localSheetId="11" hidden="1">{"quarterlyfull",#N/A,FALSE,"Earnings model ";"Annualfull",#N/A,FALSE,"Earnings model "}</definedName>
    <definedName name="wrn.Combinedfull." localSheetId="0" hidden="1">{"quarterlyfull",#N/A,FALSE,"Earnings model ";"Annualfull",#N/A,FALSE,"Earnings model "}</definedName>
    <definedName name="wrn.Combinedfull." hidden="1">{"quarterlyfull",#N/A,FALSE,"Earnings model ";"Annualfull",#N/A,FALSE,"Earnings model "}</definedName>
    <definedName name="wrn.Complete." localSheetId="5"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 localSheetId="11"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 localSheetId="0"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_.File." localSheetId="5" hidden="1">{#N/A,#N/A,TRUE,"Top";#N/A,#N/A,TRUE,"Quarter";#N/A,#N/A,TRUE,"Variance";#N/A,#N/A,TRUE,"Forecast";#N/A,#N/A,TRUE,"ForecastMnthly";#N/A,#N/A,TRUE,"ForecastQtrly";#N/A,#N/A,TRUE,"Actual"}</definedName>
    <definedName name="wrn.Complete._.File." localSheetId="11" hidden="1">{#N/A,#N/A,TRUE,"Top";#N/A,#N/A,TRUE,"Quarter";#N/A,#N/A,TRUE,"Variance";#N/A,#N/A,TRUE,"Forecast";#N/A,#N/A,TRUE,"ForecastMnthly";#N/A,#N/A,TRUE,"ForecastQtrly";#N/A,#N/A,TRUE,"Actual"}</definedName>
    <definedName name="wrn.Complete._.File." localSheetId="0" hidden="1">{#N/A,#N/A,TRUE,"Top";#N/A,#N/A,TRUE,"Quarter";#N/A,#N/A,TRUE,"Variance";#N/A,#N/A,TRUE,"Forecast";#N/A,#N/A,TRUE,"ForecastMnthly";#N/A,#N/A,TRUE,"ForecastQtrly";#N/A,#N/A,TRUE,"Actual"}</definedName>
    <definedName name="wrn.Complete._.File." hidden="1">{#N/A,#N/A,TRUE,"Top";#N/A,#N/A,TRUE,"Quarter";#N/A,#N/A,TRUE,"Variance";#N/A,#N/A,TRUE,"Forecast";#N/A,#N/A,TRUE,"ForecastMnthly";#N/A,#N/A,TRUE,"ForecastQtrly";#N/A,#N/A,TRUE,"Actual"}</definedName>
    <definedName name="wrn.Complete._.Report." localSheetId="5" hidden="1">{#N/A,#N/A,FALSE,"Assumptions";#N/A,#N/A,FALSE,"Proforma IS";#N/A,#N/A,FALSE,"Cash Flows RLP";#N/A,#N/A,FALSE,"IRR";#N/A,#N/A,FALSE,"New Depr Sch-150% DB";#N/A,#N/A,FALSE,"Comments"}</definedName>
    <definedName name="wrn.Complete._.Report." localSheetId="11" hidden="1">{#N/A,#N/A,FALSE,"Assumptions";#N/A,#N/A,FALSE,"Proforma IS";#N/A,#N/A,FALSE,"Cash Flows RLP";#N/A,#N/A,FALSE,"IRR";#N/A,#N/A,FALSE,"New Depr Sch-150% DB";#N/A,#N/A,FALSE,"Comments"}</definedName>
    <definedName name="wrn.Complete._.Report." localSheetId="0" hidden="1">{#N/A,#N/A,FALSE,"Assumptions";#N/A,#N/A,FALSE,"Proforma IS";#N/A,#N/A,FALSE,"Cash Flows RLP";#N/A,#N/A,FALSE,"IRR";#N/A,#N/A,FALSE,"New Depr Sch-150% DB";#N/A,#N/A,FALSE,"Comments"}</definedName>
    <definedName name="wrn.Complete._.Report." hidden="1">{#N/A,#N/A,FALSE,"Assumptions";#N/A,#N/A,FALSE,"Proforma IS";#N/A,#N/A,FALSE,"Cash Flows RLP";#N/A,#N/A,FALSE,"IRR";#N/A,#N/A,FALSE,"New Depr Sch-150% DB";#N/A,#N/A,FALSE,"Comments"}</definedName>
    <definedName name="wrn.Complete._1" localSheetId="5"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_1" localSheetId="11"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_1" localSheetId="0"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_1"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NSOLIDATION." localSheetId="5" hidden="1">{"PAGE1",#N/A,FALSE,"Consolidation";"PAGE2",#N/A,FALSE,"Consolidation";"PAGE3",#N/A,FALSE,"Consolidation";"PAGE4",#N/A,FALSE,"Consolidation";"PAGE5",#N/A,FALSE,"Consolidation";"PAGE6",#N/A,FALSE,"Consolidation";"PAGE7",#N/A,FALSE,"Consolidation"}</definedName>
    <definedName name="wrn.CONSOLIDATION." localSheetId="11" hidden="1">{"PAGE1",#N/A,FALSE,"Consolidation";"PAGE2",#N/A,FALSE,"Consolidation";"PAGE3",#N/A,FALSE,"Consolidation";"PAGE4",#N/A,FALSE,"Consolidation";"PAGE5",#N/A,FALSE,"Consolidation";"PAGE6",#N/A,FALSE,"Consolidation";"PAGE7",#N/A,FALSE,"Consolidation"}</definedName>
    <definedName name="wrn.CONSOLIDATION." localSheetId="0" hidden="1">{"PAGE1",#N/A,FALSE,"Consolidation";"PAGE2",#N/A,FALSE,"Consolidation";"PAGE3",#N/A,FALSE,"Consolidation";"PAGE4",#N/A,FALSE,"Consolidation";"PAGE5",#N/A,FALSE,"Consolidation";"PAGE6",#N/A,FALSE,"Consolidation";"PAGE7",#N/A,FALSE,"Consolidation"}</definedName>
    <definedName name="wrn.CONSOLIDATION." hidden="1">{"PAGE1",#N/A,FALSE,"Consolidation";"PAGE2",#N/A,FALSE,"Consolidation";"PAGE3",#N/A,FALSE,"Consolidation";"PAGE4",#N/A,FALSE,"Consolidation";"PAGE5",#N/A,FALSE,"Consolidation";"PAGE6",#N/A,FALSE,"Consolidation";"PAGE7",#N/A,FALSE,"Consolidation"}</definedName>
    <definedName name="wrn.CVG._.5._.Yr.._.model." localSheetId="5" hidden="1">{"Financial View",#N/A,FALSE,"Annual";"BS, CF, assns view",#N/A,FALSE,"BS and SCF";"DCF view",#N/A,FALSE,"Valuation";"Sensitivity View",#N/A,FALSE,"Valuation"}</definedName>
    <definedName name="wrn.CVG._.5._.Yr.._.model." localSheetId="11" hidden="1">{"Financial View",#N/A,FALSE,"Annual";"BS, CF, assns view",#N/A,FALSE,"BS and SCF";"DCF view",#N/A,FALSE,"Valuation";"Sensitivity View",#N/A,FALSE,"Valuation"}</definedName>
    <definedName name="wrn.CVG._.5._.Yr.._.model." localSheetId="0" hidden="1">{"Financial View",#N/A,FALSE,"Annual";"BS, CF, assns view",#N/A,FALSE,"BS and SCF";"DCF view",#N/A,FALSE,"Valuation";"Sensitivity View",#N/A,FALSE,"Valuation"}</definedName>
    <definedName name="wrn.CVG._.5._.Yr.._.model." hidden="1">{"Financial View",#N/A,FALSE,"Annual";"BS, CF, assns view",#N/A,FALSE,"BS and SCF";"DCF view",#N/A,FALSE,"Valuation";"Sensitivity View",#N/A,FALSE,"Valuation"}</definedName>
    <definedName name="wrn.dcf." localSheetId="5" hidden="1">{"mgmt forecast",#N/A,FALSE,"Mgmt Forecast";"dcf table",#N/A,FALSE,"Mgmt Forecast";"sensitivity",#N/A,FALSE,"Mgmt Forecast";"table inputs",#N/A,FALSE,"Mgmt Forecast";"calculations",#N/A,FALSE,"Mgmt Forecast"}</definedName>
    <definedName name="wrn.dcf." localSheetId="11" hidden="1">{"mgmt forecast",#N/A,FALSE,"Mgmt Forecast";"dcf table",#N/A,FALSE,"Mgmt Forecast";"sensitivity",#N/A,FALSE,"Mgmt Forecast";"table inputs",#N/A,FALSE,"Mgmt Forecast";"calculations",#N/A,FALSE,"Mgmt Forecast"}</definedName>
    <definedName name="wrn.dcf." localSheetId="0" hidden="1">{"mgmt forecast",#N/A,FALSE,"Mgmt Forecast";"dcf table",#N/A,FALSE,"Mgmt Forecast";"sensitivity",#N/A,FALSE,"Mgmt Forecast";"table inputs",#N/A,FALSE,"Mgmt Forecast";"calculations",#N/A,FALSE,"Mgmt Forecast"}</definedName>
    <definedName name="wrn.dcf." hidden="1">{"mgmt forecast",#N/A,FALSE,"Mgmt Forecast";"dcf table",#N/A,FALSE,"Mgmt Forecast";"sensitivity",#N/A,FALSE,"Mgmt Forecast";"table inputs",#N/A,FALSE,"Mgmt Forecast";"calculations",#N/A,FALSE,"Mgmt Forecast"}</definedName>
    <definedName name="wrn.DCF._.Only." localSheetId="5" hidden="1">{#N/A,#N/A,FALSE,"DCF Summary";#N/A,#N/A,FALSE,"Casema";#N/A,#N/A,FALSE,"Casema NoTel";#N/A,#N/A,FALSE,"UK";#N/A,#N/A,FALSE,"RCF";#N/A,#N/A,FALSE,"Intercable CZ";#N/A,#N/A,FALSE,"Interkabel P"}</definedName>
    <definedName name="wrn.DCF._.Only." localSheetId="11" hidden="1">{#N/A,#N/A,FALSE,"DCF Summary";#N/A,#N/A,FALSE,"Casema";#N/A,#N/A,FALSE,"Casema NoTel";#N/A,#N/A,FALSE,"UK";#N/A,#N/A,FALSE,"RCF";#N/A,#N/A,FALSE,"Intercable CZ";#N/A,#N/A,FALSE,"Interkabel P"}</definedName>
    <definedName name="wrn.DCF._.Only." localSheetId="0" hidden="1">{#N/A,#N/A,FALSE,"DCF Summary";#N/A,#N/A,FALSE,"Casema";#N/A,#N/A,FALSE,"Casema NoTel";#N/A,#N/A,FALSE,"UK";#N/A,#N/A,FALSE,"RCF";#N/A,#N/A,FALSE,"Intercable CZ";#N/A,#N/A,FALSE,"Interkabel P"}</definedName>
    <definedName name="wrn.DCF._.Only." hidden="1">{#N/A,#N/A,FALSE,"DCF Summary";#N/A,#N/A,FALSE,"Casema";#N/A,#N/A,FALSE,"Casema NoTel";#N/A,#N/A,FALSE,"UK";#N/A,#N/A,FALSE,"RCF";#N/A,#N/A,FALSE,"Intercable CZ";#N/A,#N/A,FALSE,"Interkabel P"}</definedName>
    <definedName name="wrn.DCF._.Valuation." localSheetId="5" hidden="1">{"value box",#N/A,TRUE,"DPL Inc. Fin Statements";"unlevered free cash flows",#N/A,TRUE,"DPL Inc. Fin Statements"}</definedName>
    <definedName name="wrn.DCF._.Valuation." localSheetId="11" hidden="1">{"value box",#N/A,TRUE,"DPL Inc. Fin Statements";"unlevered free cash flows",#N/A,TRUE,"DPL Inc. Fin Statements"}</definedName>
    <definedName name="wrn.DCF._.Valuation." localSheetId="0" hidden="1">{"value box",#N/A,TRUE,"DPL Inc. Fin Statements";"unlevered free cash flows",#N/A,TRUE,"DPL Inc. Fin Statements"}</definedName>
    <definedName name="wrn.DCF._.Valuation." hidden="1">{"value box",#N/A,TRUE,"DPL Inc. Fin Statements";"unlevered free cash flows",#N/A,TRUE,"DPL Inc. Fin Statements"}</definedName>
    <definedName name="wrn.DCF.2" localSheetId="5" hidden="1">{"DCF analysis",#N/A,FALSE,"R+G DCF";"DCF detail",#N/A,FALSE,"R+G DCF";"WACC",#N/A,FALSE,"R+G DCF"}</definedName>
    <definedName name="wrn.DCF.2" localSheetId="11" hidden="1">{"DCF analysis",#N/A,FALSE,"R+G DCF";"DCF detail",#N/A,FALSE,"R+G DCF";"WACC",#N/A,FALSE,"R+G DCF"}</definedName>
    <definedName name="wrn.DCF.2" localSheetId="0" hidden="1">{"DCF analysis",#N/A,FALSE,"R+G DCF";"DCF detail",#N/A,FALSE,"R+G DCF";"WACC",#N/A,FALSE,"R+G DCF"}</definedName>
    <definedName name="wrn.DCF.2" hidden="1">{"DCF analysis",#N/A,FALSE,"R+G DCF";"DCF detail",#N/A,FALSE,"R+G DCF";"WACC",#N/A,FALSE,"R+G DCF"}</definedName>
    <definedName name="wrn.DeptExp.Sum." localSheetId="5" hidden="1">{#N/A,#N/A,FALSE,"DeptExpSum"}</definedName>
    <definedName name="wrn.DeptExp.Sum." localSheetId="11" hidden="1">{#N/A,#N/A,FALSE,"DeptExpSum"}</definedName>
    <definedName name="wrn.DeptExp.Sum." localSheetId="0" hidden="1">{#N/A,#N/A,FALSE,"DeptExpSum"}</definedName>
    <definedName name="wrn.DeptExp.Sum." hidden="1">{#N/A,#N/A,FALSE,"DeptExpSum"}</definedName>
    <definedName name="wrn.Detailed._.Calculations." localSheetId="5" hidden="1">{"IncDetail",#N/A,FALSE,"Inc";"BalDetail",#N/A,FALSE,"Bal";"GCFDetail",#N/A,FALSE,"GCF";"RcDsDetail",#N/A,FALSE,"RcDs"}</definedName>
    <definedName name="wrn.Detailed._.Calculations." localSheetId="11" hidden="1">{"IncDetail",#N/A,FALSE,"Inc";"BalDetail",#N/A,FALSE,"Bal";"GCFDetail",#N/A,FALSE,"GCF";"RcDsDetail",#N/A,FALSE,"RcDs"}</definedName>
    <definedName name="wrn.Detailed._.Calculations." localSheetId="0" hidden="1">{"IncDetail",#N/A,FALSE,"Inc";"BalDetail",#N/A,FALSE,"Bal";"GCFDetail",#N/A,FALSE,"GCF";"RcDsDetail",#N/A,FALSE,"RcDs"}</definedName>
    <definedName name="wrn.Detailed._.Calculations." hidden="1">{"IncDetail",#N/A,FALSE,"Inc";"BalDetail",#N/A,FALSE,"Bal";"GCFDetail",#N/A,FALSE,"GCF";"RcDsDetail",#N/A,FALSE,"RcDs"}</definedName>
    <definedName name="wrn.Detailed._.Forecasts." localSheetId="5" hidden="1">{#N/A,#N/A,TRUE,"Forecast";#N/A,#N/A,TRUE,"ForecastMnthly";#N/A,#N/A,TRUE,"ForecastQtrly";#N/A,#N/A,TRUE,"Actual"}</definedName>
    <definedName name="wrn.Detailed._.Forecasts." localSheetId="11" hidden="1">{#N/A,#N/A,TRUE,"Forecast";#N/A,#N/A,TRUE,"ForecastMnthly";#N/A,#N/A,TRUE,"ForecastQtrly";#N/A,#N/A,TRUE,"Actual"}</definedName>
    <definedName name="wrn.Detailed._.Forecasts." localSheetId="0" hidden="1">{#N/A,#N/A,TRUE,"Forecast";#N/A,#N/A,TRUE,"ForecastMnthly";#N/A,#N/A,TRUE,"ForecastQtrly";#N/A,#N/A,TRUE,"Actual"}</definedName>
    <definedName name="wrn.Detailed._.Forecasts." hidden="1">{#N/A,#N/A,TRUE,"Forecast";#N/A,#N/A,TRUE,"ForecastMnthly";#N/A,#N/A,TRUE,"ForecastQtrly";#N/A,#N/A,TRUE,"Actual"}</definedName>
    <definedName name="wrn.DG" localSheetId="5" hidden="1">{"Annual",#N/A,FALSE,"FTS";"Divisional",#N/A,FALSE,"FTS";"Balance Sheet",#N/A,FALSE,"FTS";"Funds Flow",#N/A,FALSE,"FTS";"Quarterly Earnings",#N/A,FALSE,"FTS";"Quarterly Margins",#N/A,FALSE,"FTS";"Ratio Analysis",#N/A,FALSE,"FTS";"Q Sales",#N/A,FALSE,"FTS";"Q EBIT",#N/A,FALSE,"FTS";"Unit Analysis",#N/A,FALSE,"FTS";"Inventory Analysis",#N/A,FALSE,"FTS";"Valuation",#N/A,FALSE,"FTS";"Matrix",#N/A,FALSE,"FTS"}</definedName>
    <definedName name="wrn.DG" localSheetId="11" hidden="1">{"Annual",#N/A,FALSE,"FTS";"Divisional",#N/A,FALSE,"FTS";"Balance Sheet",#N/A,FALSE,"FTS";"Funds Flow",#N/A,FALSE,"FTS";"Quarterly Earnings",#N/A,FALSE,"FTS";"Quarterly Margins",#N/A,FALSE,"FTS";"Ratio Analysis",#N/A,FALSE,"FTS";"Q Sales",#N/A,FALSE,"FTS";"Q EBIT",#N/A,FALSE,"FTS";"Unit Analysis",#N/A,FALSE,"FTS";"Inventory Analysis",#N/A,FALSE,"FTS";"Valuation",#N/A,FALSE,"FTS";"Matrix",#N/A,FALSE,"FTS"}</definedName>
    <definedName name="wrn.DG" localSheetId="0" hidden="1">{"Annual",#N/A,FALSE,"FTS";"Divisional",#N/A,FALSE,"FTS";"Balance Sheet",#N/A,FALSE,"FTS";"Funds Flow",#N/A,FALSE,"FTS";"Quarterly Earnings",#N/A,FALSE,"FTS";"Quarterly Margins",#N/A,FALSE,"FTS";"Ratio Analysis",#N/A,FALSE,"FTS";"Q Sales",#N/A,FALSE,"FTS";"Q EBIT",#N/A,FALSE,"FTS";"Unit Analysis",#N/A,FALSE,"FTS";"Inventory Analysis",#N/A,FALSE,"FTS";"Valuation",#N/A,FALSE,"FTS";"Matrix",#N/A,FALSE,"FTS"}</definedName>
    <definedName name="wrn.DG" hidden="1">{"Annual",#N/A,FALSE,"FTS";"Divisional",#N/A,FALSE,"FTS";"Balance Sheet",#N/A,FALSE,"FTS";"Funds Flow",#N/A,FALSE,"FTS";"Quarterly Earnings",#N/A,FALSE,"FTS";"Quarterly Margins",#N/A,FALSE,"FTS";"Ratio Analysis",#N/A,FALSE,"FTS";"Q Sales",#N/A,FALSE,"FTS";"Q EBIT",#N/A,FALSE,"FTS";"Unit Analysis",#N/A,FALSE,"FTS";"Inventory Analysis",#N/A,FALSE,"FTS";"Valuation",#N/A,FALSE,"FTS";"Matrix",#N/A,FALSE,"FTS"}</definedName>
    <definedName name="wrn.DG." localSheetId="5" hidden="1">{"Annual",#N/A,FALSE,"PETC";"Balance Sheet",#N/A,FALSE,"PETC";"Funds Flow",#N/A,FALSE,"PETC";"Quarterly Earnings",#N/A,FALSE,"PETC";"Quarterly Margins",#N/A,FALSE,"PETC";"Ratio Analysis",#N/A,FALSE,"PETC";"Q Sales",#N/A,FALSE,"PETC";"Unit Analysis",#N/A,FALSE,"PETC";"Inventory Analysis",#N/A,FALSE,"PETC";"Valuation",#N/A,FALSE,"PETC";"Comps",#N/A,FALSE,"PETC"}</definedName>
    <definedName name="wrn.DG." localSheetId="11" hidden="1">{"Annual",#N/A,FALSE,"PETC";"Balance Sheet",#N/A,FALSE,"PETC";"Funds Flow",#N/A,FALSE,"PETC";"Quarterly Earnings",#N/A,FALSE,"PETC";"Quarterly Margins",#N/A,FALSE,"PETC";"Ratio Analysis",#N/A,FALSE,"PETC";"Q Sales",#N/A,FALSE,"PETC";"Unit Analysis",#N/A,FALSE,"PETC";"Inventory Analysis",#N/A,FALSE,"PETC";"Valuation",#N/A,FALSE,"PETC";"Comps",#N/A,FALSE,"PETC"}</definedName>
    <definedName name="wrn.DG." localSheetId="0" hidden="1">{"Annual",#N/A,FALSE,"PETC";"Balance Sheet",#N/A,FALSE,"PETC";"Funds Flow",#N/A,FALSE,"PETC";"Quarterly Earnings",#N/A,FALSE,"PETC";"Quarterly Margins",#N/A,FALSE,"PETC";"Ratio Analysis",#N/A,FALSE,"PETC";"Q Sales",#N/A,FALSE,"PETC";"Unit Analysis",#N/A,FALSE,"PETC";"Inventory Analysis",#N/A,FALSE,"PETC";"Valuation",#N/A,FALSE,"PETC";"Comps",#N/A,FALSE,"PETC"}</definedName>
    <definedName name="wrn.DG." hidden="1">{"Annual",#N/A,FALSE,"PETC";"Balance Sheet",#N/A,FALSE,"PETC";"Funds Flow",#N/A,FALSE,"PETC";"Quarterly Earnings",#N/A,FALSE,"PETC";"Quarterly Margins",#N/A,FALSE,"PETC";"Ratio Analysis",#N/A,FALSE,"PETC";"Q Sales",#N/A,FALSE,"PETC";"Unit Analysis",#N/A,FALSE,"PETC";"Inventory Analysis",#N/A,FALSE,"PETC";"Valuation",#N/A,FALSE,"PETC";"Comps",#N/A,FALSE,"PETC"}</definedName>
    <definedName name="wrn.Earnings._.Model." localSheetId="5"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1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2" localSheetId="5"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2" localSheetId="1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2"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2"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DS._.Fax." localSheetId="5" hidden="1">{"Assumptions",#N/A,FALSE,"Assumptions";"FinancialFax",#N/A,FALSE,"EDSMODEL"}</definedName>
    <definedName name="wrn.EDS._.Fax." localSheetId="11" hidden="1">{"Assumptions",#N/A,FALSE,"Assumptions";"FinancialFax",#N/A,FALSE,"EDSMODEL"}</definedName>
    <definedName name="wrn.EDS._.Fax." localSheetId="0" hidden="1">{"Assumptions",#N/A,FALSE,"Assumptions";"FinancialFax",#N/A,FALSE,"EDSMODEL"}</definedName>
    <definedName name="wrn.EDS._.Fax." hidden="1">{"Assumptions",#N/A,FALSE,"Assumptions";"FinancialFax",#N/A,FALSE,"EDSMODEL"}</definedName>
    <definedName name="wrn.EDS._.Five._.year._.model." localSheetId="5" hidden="1">{"Assns",#N/A,FALSE,"Assumptions";"Financial View",#N/A,FALSE,"EDSMODEL";"DCF View",#N/A,FALSE,"DCFnew";"Sensitivty Tables",#N/A,FALSE,"DCFnew"}</definedName>
    <definedName name="wrn.EDS._.Five._.year._.model." localSheetId="11" hidden="1">{"Assns",#N/A,FALSE,"Assumptions";"Financial View",#N/A,FALSE,"EDSMODEL";"DCF View",#N/A,FALSE,"DCFnew";"Sensitivty Tables",#N/A,FALSE,"DCFnew"}</definedName>
    <definedName name="wrn.EDS._.Five._.year._.model." localSheetId="0" hidden="1">{"Assns",#N/A,FALSE,"Assumptions";"Financial View",#N/A,FALSE,"EDSMODEL";"DCF View",#N/A,FALSE,"DCFnew";"Sensitivty Tables",#N/A,FALSE,"DCFnew"}</definedName>
    <definedName name="wrn.EDS._.Five._.year._.model." hidden="1">{"Assns",#N/A,FALSE,"Assumptions";"Financial View",#N/A,FALSE,"EDSMODEL";"DCF View",#N/A,FALSE,"DCFnew";"Sensitivty Tables",#N/A,FALSE,"DCFnew"}</definedName>
    <definedName name="wrn.ENTIRE." localSheetId="5" hidden="1">{"INCOMEannual1",#N/A,FALSE,"income";"INCOMEannual2",#N/A,FALSE,"income";"INCOMEquarterly1",#N/A,FALSE,"income";"INCOMEquarterly2",#N/A,FALSE,"income";"INCOMEcalendarized1",#N/A,FALSE,"income";"INCOMEcalendarized2",#N/A,FALSE,"income";"QTRSTATISTICSstatistics",#N/A,FALSE,"Qtr statistics";"YEARSTATISTICSstatistics",#N/A,FALSE,"Yr statistics";"CASHFLOWcashflow",#N/A,FALSE,"cash flow";"DEBTdebt1",#N/A,FALSE,"debt";"DEBTdebt2",#N/A,FALSE,"debt";"VALUATIONprice",#N/A,FALSE,"valuation"}</definedName>
    <definedName name="wrn.ENTIRE." localSheetId="11" hidden="1">{"INCOMEannual1",#N/A,FALSE,"income";"INCOMEannual2",#N/A,FALSE,"income";"INCOMEquarterly1",#N/A,FALSE,"income";"INCOMEquarterly2",#N/A,FALSE,"income";"INCOMEcalendarized1",#N/A,FALSE,"income";"INCOMEcalendarized2",#N/A,FALSE,"income";"QTRSTATISTICSstatistics",#N/A,FALSE,"Qtr statistics";"YEARSTATISTICSstatistics",#N/A,FALSE,"Yr statistics";"CASHFLOWcashflow",#N/A,FALSE,"cash flow";"DEBTdebt1",#N/A,FALSE,"debt";"DEBTdebt2",#N/A,FALSE,"debt";"VALUATIONprice",#N/A,FALSE,"valuation"}</definedName>
    <definedName name="wrn.ENTIRE." localSheetId="0" hidden="1">{"INCOMEannual1",#N/A,FALSE,"income";"INCOMEannual2",#N/A,FALSE,"income";"INCOMEquarterly1",#N/A,FALSE,"income";"INCOMEquarterly2",#N/A,FALSE,"income";"INCOMEcalendarized1",#N/A,FALSE,"income";"INCOMEcalendarized2",#N/A,FALSE,"income";"QTRSTATISTICSstatistics",#N/A,FALSE,"Qtr statistics";"YEARSTATISTICSstatistics",#N/A,FALSE,"Yr statistics";"CASHFLOWcashflow",#N/A,FALSE,"cash flow";"DEBTdebt1",#N/A,FALSE,"debt";"DEBTdebt2",#N/A,FALSE,"debt";"VALUATIONprice",#N/A,FALSE,"valuation"}</definedName>
    <definedName name="wrn.ENTIRE." hidden="1">{"INCOMEannual1",#N/A,FALSE,"income";"INCOMEannual2",#N/A,FALSE,"income";"INCOMEquarterly1",#N/A,FALSE,"income";"INCOMEquarterly2",#N/A,FALSE,"income";"INCOMEcalendarized1",#N/A,FALSE,"income";"INCOMEcalendarized2",#N/A,FALSE,"income";"QTRSTATISTICSstatistics",#N/A,FALSE,"Qtr statistics";"YEARSTATISTICSstatistics",#N/A,FALSE,"Yr statistics";"CASHFLOWcashflow",#N/A,FALSE,"cash flow";"DEBTdebt1",#N/A,FALSE,"debt";"DEBTdebt2",#N/A,FALSE,"debt";"VALUATIONprice",#N/A,FALSE,"valuation"}</definedName>
    <definedName name="wrn.entireINCOME." localSheetId="5" hidden="1">{"INCOMEannual2",#N/A,FALSE,"income";"INCOMEannual1",#N/A,FALSE,"income";"INCOMEquarterly1",#N/A,FALSE,"income";"INCOMEquarterly2",#N/A,FALSE,"income";"INCOMEcalendarized1",#N/A,FALSE,"income"}</definedName>
    <definedName name="wrn.entireINCOME." localSheetId="11" hidden="1">{"INCOMEannual2",#N/A,FALSE,"income";"INCOMEannual1",#N/A,FALSE,"income";"INCOMEquarterly1",#N/A,FALSE,"income";"INCOMEquarterly2",#N/A,FALSE,"income";"INCOMEcalendarized1",#N/A,FALSE,"income"}</definedName>
    <definedName name="wrn.entireINCOME." localSheetId="0" hidden="1">{"INCOMEannual2",#N/A,FALSE,"income";"INCOMEannual1",#N/A,FALSE,"income";"INCOMEquarterly1",#N/A,FALSE,"income";"INCOMEquarterly2",#N/A,FALSE,"income";"INCOMEcalendarized1",#N/A,FALSE,"income"}</definedName>
    <definedName name="wrn.entireINCOME." hidden="1">{"INCOMEannual2",#N/A,FALSE,"income";"INCOMEannual1",#N/A,FALSE,"income";"INCOMEquarterly1",#N/A,FALSE,"income";"INCOMEquarterly2",#N/A,FALSE,"income";"INCOMEcalendarized1",#N/A,FALSE,"income"}</definedName>
    <definedName name="wrn.equipexam." localSheetId="5" hidden="1">{#N/A,#N/A,FALSE,"ROUTING PAGE";#N/A,#N/A,FALSE,"GENERAL INFORMATION";#N/A,#N/A,FALSE,"BOOKS AND RECORDS ANALYSIS";#N/A,#N/A,FALSE,"FINANCIAL AND OPERATIONS";#N/A,#N/A,FALSE,"RECONCILIATION OF NET WORTH";#N/A,#N/A,FALSE,"COLL EQUIP";#N/A,#N/A,FALSE,"COLLATERAL POSITION FOOTNOTES";#N/A,#N/A,FALSE,"AR AGINGS";#N/A,#N/A,FALSE,"ANALYSIS OF DELINQUENT ACCOUNTS";#N/A,#N/A,FALSE,"AR CONCENTRATION &amp; INELIGIBLES";#N/A,#N/A,FALSE,"AR ACTIVITY";#N/A,#N/A,FALSE,"POD";#N/A,#N/A,FALSE,"CM ANALYSIS";#N/A,#N/A,FALSE,"INVENTORY SUMMARY";#N/A,#N/A,FALSE,"GENERAL INVENTORY INFORMATION";#N/A,#N/A,FALSE,"INVENTORY ACTIVITY";#N/A,#N/A,FALSE,"INVENTORY TEST COUNT";#N/A,#N/A,FALSE,"GM &amp; UNIT COST ANALYSIS";#N/A,#N/A,FALSE,"FIXED ASSETS, OFFICERS INFO";#N/A,#N/A,FALSE,"AP AGINGS &amp; OTHER AP INFO";#N/A,#N/A,FALSE,"AP ACTIVITY";#N/A,#N/A,FALSE,"NOTES PAYABLE &amp; CONTINGENT LIAB";#N/A,#N/A,FALSE,"PAYROLL &amp; OTHER TAXES";#N/A,#N/A,FALSE,"BANK RECONCILIATION"}</definedName>
    <definedName name="wrn.equipexam." localSheetId="11" hidden="1">{#N/A,#N/A,FALSE,"ROUTING PAGE";#N/A,#N/A,FALSE,"GENERAL INFORMATION";#N/A,#N/A,FALSE,"BOOKS AND RECORDS ANALYSIS";#N/A,#N/A,FALSE,"FINANCIAL AND OPERATIONS";#N/A,#N/A,FALSE,"RECONCILIATION OF NET WORTH";#N/A,#N/A,FALSE,"COLL EQUIP";#N/A,#N/A,FALSE,"COLLATERAL POSITION FOOTNOTES";#N/A,#N/A,FALSE,"AR AGINGS";#N/A,#N/A,FALSE,"ANALYSIS OF DELINQUENT ACCOUNTS";#N/A,#N/A,FALSE,"AR CONCENTRATION &amp; INELIGIBLES";#N/A,#N/A,FALSE,"AR ACTIVITY";#N/A,#N/A,FALSE,"POD";#N/A,#N/A,FALSE,"CM ANALYSIS";#N/A,#N/A,FALSE,"INVENTORY SUMMARY";#N/A,#N/A,FALSE,"GENERAL INVENTORY INFORMATION";#N/A,#N/A,FALSE,"INVENTORY ACTIVITY";#N/A,#N/A,FALSE,"INVENTORY TEST COUNT";#N/A,#N/A,FALSE,"GM &amp; UNIT COST ANALYSIS";#N/A,#N/A,FALSE,"FIXED ASSETS, OFFICERS INFO";#N/A,#N/A,FALSE,"AP AGINGS &amp; OTHER AP INFO";#N/A,#N/A,FALSE,"AP ACTIVITY";#N/A,#N/A,FALSE,"NOTES PAYABLE &amp; CONTINGENT LIAB";#N/A,#N/A,FALSE,"PAYROLL &amp; OTHER TAXES";#N/A,#N/A,FALSE,"BANK RECONCILIATION"}</definedName>
    <definedName name="wrn.equipexam." localSheetId="0" hidden="1">{#N/A,#N/A,FALSE,"ROUTING PAGE";#N/A,#N/A,FALSE,"GENERAL INFORMATION";#N/A,#N/A,FALSE,"BOOKS AND RECORDS ANALYSIS";#N/A,#N/A,FALSE,"FINANCIAL AND OPERATIONS";#N/A,#N/A,FALSE,"RECONCILIATION OF NET WORTH";#N/A,#N/A,FALSE,"COLL EQUIP";#N/A,#N/A,FALSE,"COLLATERAL POSITION FOOTNOTES";#N/A,#N/A,FALSE,"AR AGINGS";#N/A,#N/A,FALSE,"ANALYSIS OF DELINQUENT ACCOUNTS";#N/A,#N/A,FALSE,"AR CONCENTRATION &amp; INELIGIBLES";#N/A,#N/A,FALSE,"AR ACTIVITY";#N/A,#N/A,FALSE,"POD";#N/A,#N/A,FALSE,"CM ANALYSIS";#N/A,#N/A,FALSE,"INVENTORY SUMMARY";#N/A,#N/A,FALSE,"GENERAL INVENTORY INFORMATION";#N/A,#N/A,FALSE,"INVENTORY ACTIVITY";#N/A,#N/A,FALSE,"INVENTORY TEST COUNT";#N/A,#N/A,FALSE,"GM &amp; UNIT COST ANALYSIS";#N/A,#N/A,FALSE,"FIXED ASSETS, OFFICERS INFO";#N/A,#N/A,FALSE,"AP AGINGS &amp; OTHER AP INFO";#N/A,#N/A,FALSE,"AP ACTIVITY";#N/A,#N/A,FALSE,"NOTES PAYABLE &amp; CONTINGENT LIAB";#N/A,#N/A,FALSE,"PAYROLL &amp; OTHER TAXES";#N/A,#N/A,FALSE,"BANK RECONCILIATION"}</definedName>
    <definedName name="wrn.equipexam." hidden="1">{#N/A,#N/A,FALSE,"ROUTING PAGE";#N/A,#N/A,FALSE,"GENERAL INFORMATION";#N/A,#N/A,FALSE,"BOOKS AND RECORDS ANALYSIS";#N/A,#N/A,FALSE,"FINANCIAL AND OPERATIONS";#N/A,#N/A,FALSE,"RECONCILIATION OF NET WORTH";#N/A,#N/A,FALSE,"COLL EQUIP";#N/A,#N/A,FALSE,"COLLATERAL POSITION FOOTNOTES";#N/A,#N/A,FALSE,"AR AGINGS";#N/A,#N/A,FALSE,"ANALYSIS OF DELINQUENT ACCOUNTS";#N/A,#N/A,FALSE,"AR CONCENTRATION &amp; INELIGIBLES";#N/A,#N/A,FALSE,"AR ACTIVITY";#N/A,#N/A,FALSE,"POD";#N/A,#N/A,FALSE,"CM ANALYSIS";#N/A,#N/A,FALSE,"INVENTORY SUMMARY";#N/A,#N/A,FALSE,"GENERAL INVENTORY INFORMATION";#N/A,#N/A,FALSE,"INVENTORY ACTIVITY";#N/A,#N/A,FALSE,"INVENTORY TEST COUNT";#N/A,#N/A,FALSE,"GM &amp; UNIT COST ANALYSIS";#N/A,#N/A,FALSE,"FIXED ASSETS, OFFICERS INFO";#N/A,#N/A,FALSE,"AP AGINGS &amp; OTHER AP INFO";#N/A,#N/A,FALSE,"AP ACTIVITY";#N/A,#N/A,FALSE,"NOTES PAYABLE &amp; CONTINGENT LIAB";#N/A,#N/A,FALSE,"PAYROLL &amp; OTHER TAXES";#N/A,#N/A,FALSE,"BANK RECONCILIATION"}</definedName>
    <definedName name="wrn.ethical." localSheetId="5" hidden="1">{"a_synergies",#N/A,FALSE,"mini merge ";"b_pickup",#N/A,FALSE,"mini merge ";"c_multiples",#N/A,FALSE,"mini merge ";"d_trans",#N/A,FALSE,"mini merge ";"e_breakeven",#N/A,FALSE,"mini merge "}</definedName>
    <definedName name="wrn.ethical." localSheetId="11" hidden="1">{"a_synergies",#N/A,FALSE,"mini merge ";"b_pickup",#N/A,FALSE,"mini merge ";"c_multiples",#N/A,FALSE,"mini merge ";"d_trans",#N/A,FALSE,"mini merge ";"e_breakeven",#N/A,FALSE,"mini merge "}</definedName>
    <definedName name="wrn.ethical." localSheetId="0" hidden="1">{"a_synergies",#N/A,FALSE,"mini merge ";"b_pickup",#N/A,FALSE,"mini merge ";"c_multiples",#N/A,FALSE,"mini merge ";"d_trans",#N/A,FALSE,"mini merge ";"e_breakeven",#N/A,FALSE,"mini merge "}</definedName>
    <definedName name="wrn.ethical." hidden="1">{"a_synergies",#N/A,FALSE,"mini merge ";"b_pickup",#N/A,FALSE,"mini merge ";"c_multiples",#N/A,FALSE,"mini merge ";"d_trans",#N/A,FALSE,"mini merge ";"e_breakeven",#N/A,FALSE,"mini merge "}</definedName>
    <definedName name="WRN.EXAM" localSheetId="5" hidden="1">{#N/A,#N/A,FALSE,"ROUTING PAGE";#N/A,#N/A,FALSE,"GENERAL INFORMATION";#N/A,#N/A,FALSE,"BOOKS AND RECORDS ANALYSIS";#N/A,#N/A,FALSE,"FINANCIAL AND OPERATIONS";#N/A,#N/A,FALSE,"RECONCILIATION OF NET WORTH";#N/A,#N/A,FALSE,"COLLATERAL AND LOAN POSITION";#N/A,#N/A,FALSE,"COLL AND LOAN POS II";#N/A,#N/A,FALSE,"COLLATERAL POSITION FOOTNOTES";#N/A,#N/A,FALSE,"AR AGINGS";#N/A,#N/A,FALSE,"ANALYSIS OF DELINQUENT ACCOUNTS";#N/A,#N/A,FALSE,"AR CONCENTRATION &amp; INELIGIBLES";#N/A,#N/A,FALSE,"AR ACTIVITY";#N/A,#N/A,FALSE,"AR ACTIVITY II";#N/A,#N/A,FALSE,"POD";#N/A,#N/A,FALSE,"CM ANALYSIS";#N/A,#N/A,FALSE,"FIXED ASSETS, OFFICERS INFO";#N/A,#N/A,FALSE,"EQUIPMENT";#N/A,#N/A,FALSE,"AP AGINGS &amp; OTHER AP INFO";#N/A,#N/A,FALSE,"AP ACTIVITY";#N/A,#N/A,FALSE,"AP ACTIVITY II";#N/A,#N/A,FALSE,"NOTES PAYABLE &amp; CONTINGENT LIAB";#N/A,#N/A,FALSE,"PAYROLL &amp; OTHER TAXES";#N/A,#N/A,FALSE,"BANK RECONCILIATION";#N/A,#N/A,FALSE,"CASH DETAIL ANALYSIS"}</definedName>
    <definedName name="WRN.EXAM" localSheetId="11" hidden="1">{#N/A,#N/A,FALSE,"ROUTING PAGE";#N/A,#N/A,FALSE,"GENERAL INFORMATION";#N/A,#N/A,FALSE,"BOOKS AND RECORDS ANALYSIS";#N/A,#N/A,FALSE,"FINANCIAL AND OPERATIONS";#N/A,#N/A,FALSE,"RECONCILIATION OF NET WORTH";#N/A,#N/A,FALSE,"COLLATERAL AND LOAN POSITION";#N/A,#N/A,FALSE,"COLL AND LOAN POS II";#N/A,#N/A,FALSE,"COLLATERAL POSITION FOOTNOTES";#N/A,#N/A,FALSE,"AR AGINGS";#N/A,#N/A,FALSE,"ANALYSIS OF DELINQUENT ACCOUNTS";#N/A,#N/A,FALSE,"AR CONCENTRATION &amp; INELIGIBLES";#N/A,#N/A,FALSE,"AR ACTIVITY";#N/A,#N/A,FALSE,"AR ACTIVITY II";#N/A,#N/A,FALSE,"POD";#N/A,#N/A,FALSE,"CM ANALYSIS";#N/A,#N/A,FALSE,"FIXED ASSETS, OFFICERS INFO";#N/A,#N/A,FALSE,"EQUIPMENT";#N/A,#N/A,FALSE,"AP AGINGS &amp; OTHER AP INFO";#N/A,#N/A,FALSE,"AP ACTIVITY";#N/A,#N/A,FALSE,"AP ACTIVITY II";#N/A,#N/A,FALSE,"NOTES PAYABLE &amp; CONTINGENT LIAB";#N/A,#N/A,FALSE,"PAYROLL &amp; OTHER TAXES";#N/A,#N/A,FALSE,"BANK RECONCILIATION";#N/A,#N/A,FALSE,"CASH DETAIL ANALYSIS"}</definedName>
    <definedName name="WRN.EXAM" localSheetId="0" hidden="1">{#N/A,#N/A,FALSE,"ROUTING PAGE";#N/A,#N/A,FALSE,"GENERAL INFORMATION";#N/A,#N/A,FALSE,"BOOKS AND RECORDS ANALYSIS";#N/A,#N/A,FALSE,"FINANCIAL AND OPERATIONS";#N/A,#N/A,FALSE,"RECONCILIATION OF NET WORTH";#N/A,#N/A,FALSE,"COLLATERAL AND LOAN POSITION";#N/A,#N/A,FALSE,"COLL AND LOAN POS II";#N/A,#N/A,FALSE,"COLLATERAL POSITION FOOTNOTES";#N/A,#N/A,FALSE,"AR AGINGS";#N/A,#N/A,FALSE,"ANALYSIS OF DELINQUENT ACCOUNTS";#N/A,#N/A,FALSE,"AR CONCENTRATION &amp; INELIGIBLES";#N/A,#N/A,FALSE,"AR ACTIVITY";#N/A,#N/A,FALSE,"AR ACTIVITY II";#N/A,#N/A,FALSE,"POD";#N/A,#N/A,FALSE,"CM ANALYSIS";#N/A,#N/A,FALSE,"FIXED ASSETS, OFFICERS INFO";#N/A,#N/A,FALSE,"EQUIPMENT";#N/A,#N/A,FALSE,"AP AGINGS &amp; OTHER AP INFO";#N/A,#N/A,FALSE,"AP ACTIVITY";#N/A,#N/A,FALSE,"AP ACTIVITY II";#N/A,#N/A,FALSE,"NOTES PAYABLE &amp; CONTINGENT LIAB";#N/A,#N/A,FALSE,"PAYROLL &amp; OTHER TAXES";#N/A,#N/A,FALSE,"BANK RECONCILIATION";#N/A,#N/A,FALSE,"CASH DETAIL ANALYSIS"}</definedName>
    <definedName name="WRN.EXAM" hidden="1">{#N/A,#N/A,FALSE,"ROUTING PAGE";#N/A,#N/A,FALSE,"GENERAL INFORMATION";#N/A,#N/A,FALSE,"BOOKS AND RECORDS ANALYSIS";#N/A,#N/A,FALSE,"FINANCIAL AND OPERATIONS";#N/A,#N/A,FALSE,"RECONCILIATION OF NET WORTH";#N/A,#N/A,FALSE,"COLLATERAL AND LOAN POSITION";#N/A,#N/A,FALSE,"COLL AND LOAN POS II";#N/A,#N/A,FALSE,"COLLATERAL POSITION FOOTNOTES";#N/A,#N/A,FALSE,"AR AGINGS";#N/A,#N/A,FALSE,"ANALYSIS OF DELINQUENT ACCOUNTS";#N/A,#N/A,FALSE,"AR CONCENTRATION &amp; INELIGIBLES";#N/A,#N/A,FALSE,"AR ACTIVITY";#N/A,#N/A,FALSE,"AR ACTIVITY II";#N/A,#N/A,FALSE,"POD";#N/A,#N/A,FALSE,"CM ANALYSIS";#N/A,#N/A,FALSE,"FIXED ASSETS, OFFICERS INFO";#N/A,#N/A,FALSE,"EQUIPMENT";#N/A,#N/A,FALSE,"AP AGINGS &amp; OTHER AP INFO";#N/A,#N/A,FALSE,"AP ACTIVITY";#N/A,#N/A,FALSE,"AP ACTIVITY II";#N/A,#N/A,FALSE,"NOTES PAYABLE &amp; CONTINGENT LIAB";#N/A,#N/A,FALSE,"PAYROLL &amp; OTHER TAXES";#N/A,#N/A,FALSE,"BANK RECONCILIATION";#N/A,#N/A,FALSE,"CASH DETAIL ANALYSIS"}</definedName>
    <definedName name="wrn.Executive._.Summary." localSheetId="5" hidden="1">{#N/A,#N/A,TRUE,"Top";#N/A,#N/A,TRUE,"Quarter";#N/A,#N/A,TRUE,"Variance"}</definedName>
    <definedName name="wrn.Executive._.Summary." localSheetId="11" hidden="1">{#N/A,#N/A,TRUE,"Top";#N/A,#N/A,TRUE,"Quarter";#N/A,#N/A,TRUE,"Variance"}</definedName>
    <definedName name="wrn.Executive._.Summary." localSheetId="0" hidden="1">{#N/A,#N/A,TRUE,"Top";#N/A,#N/A,TRUE,"Quarter";#N/A,#N/A,TRUE,"Variance"}</definedName>
    <definedName name="wrn.Executive._.Summary." hidden="1">{#N/A,#N/A,TRUE,"Top";#N/A,#N/A,TRUE,"Quarter";#N/A,#N/A,TRUE,"Variance"}</definedName>
    <definedName name="wrn.External." localSheetId="5" hidden="1">{"External_Annual_Income",#N/A,FALSE,"External";"External_Quarterly_Income",#N/A,FALSE,"External"}</definedName>
    <definedName name="wrn.External." localSheetId="11" hidden="1">{"External_Annual_Income",#N/A,FALSE,"External";"External_Quarterly_Income",#N/A,FALSE,"External"}</definedName>
    <definedName name="wrn.External." localSheetId="0" hidden="1">{"External_Annual_Income",#N/A,FALSE,"External";"External_Quarterly_Income",#N/A,FALSE,"External"}</definedName>
    <definedName name="wrn.External." hidden="1">{"External_Annual_Income",#N/A,FALSE,"External";"External_Quarterly_Income",#N/A,FALSE,"External"}</definedName>
    <definedName name="wrn.external.2" localSheetId="5" hidden="1">{"External_Annual_Income",#N/A,FALSE,"External";"External_Quarterly_Income",#N/A,FALSE,"External"}</definedName>
    <definedName name="wrn.external.2" localSheetId="11" hidden="1">{"External_Annual_Income",#N/A,FALSE,"External";"External_Quarterly_Income",#N/A,FALSE,"External"}</definedName>
    <definedName name="wrn.external.2" localSheetId="0" hidden="1">{"External_Annual_Income",#N/A,FALSE,"External";"External_Quarterly_Income",#N/A,FALSE,"External"}</definedName>
    <definedName name="wrn.external.2" hidden="1">{"External_Annual_Income",#N/A,FALSE,"External";"External_Quarterly_Income",#N/A,FALSE,"External"}</definedName>
    <definedName name="wrn.FCB." localSheetId="5" hidden="1">{"FCB_ALL",#N/A,FALSE,"FCB"}</definedName>
    <definedName name="wrn.FCB." localSheetId="11" hidden="1">{"FCB_ALL",#N/A,FALSE,"FCB"}</definedName>
    <definedName name="wrn.FCB." localSheetId="0" hidden="1">{"FCB_ALL",#N/A,FALSE,"FCB"}</definedName>
    <definedName name="wrn.FCB." hidden="1">{"FCB_ALL",#N/A,FALSE,"FCB"}</definedName>
    <definedName name="wrn.fcb2" localSheetId="5" hidden="1">{"FCB_ALL",#N/A,FALSE,"FCB"}</definedName>
    <definedName name="wrn.fcb2" localSheetId="11" hidden="1">{"FCB_ALL",#N/A,FALSE,"FCB"}</definedName>
    <definedName name="wrn.fcb2" localSheetId="0" hidden="1">{"FCB_ALL",#N/A,FALSE,"FCB"}</definedName>
    <definedName name="wrn.fcb2" hidden="1">{"FCB_ALL",#N/A,FALSE,"FCB"}</definedName>
    <definedName name="wrn.filecopy." localSheetId="5"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 localSheetId="11"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 localSheetId="0"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nal." localSheetId="5" hidden="1">{#N/A,#N/A,FALSE,"Total Sum";#N/A,#N/A,FALSE,"NA Summary";#N/A,#N/A,FALSE,"Junior Summary";#N/A,#N/A,FALSE,"FMC -NA Summary";#N/A,#N/A,FALSE,"Pacif Summary";#N/A,#N/A,FALSE,"NAV";#N/A,#N/A,FALSE,"Asset Summary";#N/A,#N/A,FALSE,"Bulawan";#N/A,#N/A,FALSE,"Sibutad";#N/A,#N/A,FALSE,"Prodn &amp; Reserves"}</definedName>
    <definedName name="wrn.Final." localSheetId="11" hidden="1">{#N/A,#N/A,FALSE,"Total Sum";#N/A,#N/A,FALSE,"NA Summary";#N/A,#N/A,FALSE,"Junior Summary";#N/A,#N/A,FALSE,"FMC -NA Summary";#N/A,#N/A,FALSE,"Pacif Summary";#N/A,#N/A,FALSE,"NAV";#N/A,#N/A,FALSE,"Asset Summary";#N/A,#N/A,FALSE,"Bulawan";#N/A,#N/A,FALSE,"Sibutad";#N/A,#N/A,FALSE,"Prodn &amp; Reserves"}</definedName>
    <definedName name="wrn.Final." localSheetId="0" hidden="1">{#N/A,#N/A,FALSE,"Total Sum";#N/A,#N/A,FALSE,"NA Summary";#N/A,#N/A,FALSE,"Junior Summary";#N/A,#N/A,FALSE,"FMC -NA Summary";#N/A,#N/A,FALSE,"Pacif Summary";#N/A,#N/A,FALSE,"NAV";#N/A,#N/A,FALSE,"Asset Summary";#N/A,#N/A,FALSE,"Bulawan";#N/A,#N/A,FALSE,"Sibutad";#N/A,#N/A,FALSE,"Prodn &amp; Reserves"}</definedName>
    <definedName name="wrn.Final." hidden="1">{#N/A,#N/A,FALSE,"Total Sum";#N/A,#N/A,FALSE,"NA Summary";#N/A,#N/A,FALSE,"Junior Summary";#N/A,#N/A,FALSE,"FMC -NA Summary";#N/A,#N/A,FALSE,"Pacif Summary";#N/A,#N/A,FALSE,"NAV";#N/A,#N/A,FALSE,"Asset Summary";#N/A,#N/A,FALSE,"Bulawan";#N/A,#N/A,FALSE,"Sibutad";#N/A,#N/A,FALSE,"Prodn &amp; Reserves"}</definedName>
    <definedName name="wrn.Financials." localSheetId="5" hidden="1">{#N/A,#N/A,TRUE,"Income Statement";#N/A,#N/A,TRUE,"Balance Sheet";#N/A,#N/A,TRUE,"Cash Flow"}</definedName>
    <definedName name="wrn.Financials." localSheetId="11" hidden="1">{#N/A,#N/A,TRUE,"Income Statement";#N/A,#N/A,TRUE,"Balance Sheet";#N/A,#N/A,TRUE,"Cash Flow"}</definedName>
    <definedName name="wrn.Financials." localSheetId="0" hidden="1">{#N/A,#N/A,TRUE,"Income Statement";#N/A,#N/A,TRUE,"Balance Sheet";#N/A,#N/A,TRUE,"Cash Flow"}</definedName>
    <definedName name="wrn.Financials." hidden="1">{#N/A,#N/A,TRUE,"Income Statement";#N/A,#N/A,TRUE,"Balance Sheet";#N/A,#N/A,TRUE,"Cash Flow"}</definedName>
    <definedName name="wrn.Flash._.Result." localSheetId="5" hidden="1">{"Flash Result",#N/A,FALSE,"Flash Result"}</definedName>
    <definedName name="wrn.Flash._.Result." localSheetId="11" hidden="1">{"Flash Result",#N/A,FALSE,"Flash Result"}</definedName>
    <definedName name="wrn.Flash._.Result." localSheetId="0" hidden="1">{"Flash Result",#N/A,FALSE,"Flash Result"}</definedName>
    <definedName name="wrn.Flash._.Result." hidden="1">{"Flash Result",#N/A,FALSE,"Flash Result"}</definedName>
    <definedName name="wrn.Forecast._.Q4a" localSheetId="5" hidden="1">{"cover a","4q",FALSE,"Cover";"Op Earn Mgd Q4",#N/A,FALSE,"Op-Earn (Mng)";"Op Earn Rpt Q4",#N/A,FALSE,"Op-Earn (Rpt)";"Loans",#N/A,FALSE,"Loans";"Credit Costs",#N/A,FALSE,"CCosts";"Net Interest Margin",#N/A,FALSE,"Margin";"Nonint Income",#N/A,FALSE,"NonII";"Nonint Exp",#N/A,FALSE,"NonIE";"Valuation",#N/A,FALSE,"Valuation"}</definedName>
    <definedName name="wrn.Forecast._.Q4a" localSheetId="11" hidden="1">{"cover a","4q",FALSE,"Cover";"Op Earn Mgd Q4",#N/A,FALSE,"Op-Earn (Mng)";"Op Earn Rpt Q4",#N/A,FALSE,"Op-Earn (Rpt)";"Loans",#N/A,FALSE,"Loans";"Credit Costs",#N/A,FALSE,"CCosts";"Net Interest Margin",#N/A,FALSE,"Margin";"Nonint Income",#N/A,FALSE,"NonII";"Nonint Exp",#N/A,FALSE,"NonIE";"Valuation",#N/A,FALSE,"Valuation"}</definedName>
    <definedName name="wrn.Forecast._.Q4a" localSheetId="0" hidden="1">{"cover a","4q",FALSE,"Cover";"Op Earn Mgd Q4",#N/A,FALSE,"Op-Earn (Mng)";"Op Earn Rpt Q4",#N/A,FALSE,"Op-Earn (Rpt)";"Loans",#N/A,FALSE,"Loans";"Credit Costs",#N/A,FALSE,"CCosts";"Net Interest Margin",#N/A,FALSE,"Margin";"Nonint Income",#N/A,FALSE,"NonII";"Nonint Exp",#N/A,FALSE,"NonIE";"Valuation",#N/A,FALSE,"Valuation"}</definedName>
    <definedName name="wrn.Forecast._.Q4a" hidden="1">{"cover a","4q",FALSE,"Cover";"Op Earn Mgd Q4",#N/A,FALSE,"Op-Earn (Mng)";"Op Earn Rpt Q4",#N/A,FALSE,"Op-Earn (Rpt)";"Loans",#N/A,FALSE,"Loans";"Credit Costs",#N/A,FALSE,"CCosts";"Net Interest Margin",#N/A,FALSE,"Margin";"Nonint Income",#N/A,FALSE,"NonII";"Nonint Exp",#N/A,FALSE,"NonIE";"Valuation",#N/A,FALSE,"Valuation"}</definedName>
    <definedName name="wrn.FTS." localSheetId="5" hidden="1">{"Annual",#N/A,FALSE,"FTS";"Divisional",#N/A,FALSE,"FTS";"Balance Sheet",#N/A,FALSE,"FTS";"Funds Flow",#N/A,FALSE,"FTS";"Quarterly Earnings",#N/A,FALSE,"FTS";"Quarterly Margins",#N/A,FALSE,"FTS";"Ratio Analysis",#N/A,FALSE,"FTS";"Q Sales",#N/A,FALSE,"FTS";"Q EBIT",#N/A,FALSE,"FTS";"Unit Analysis",#N/A,FALSE,"FTS";"Inventory Analysis",#N/A,FALSE,"FTS";"Valuation",#N/A,FALSE,"FTS";"Matrix",#N/A,FALSE,"FTS"}</definedName>
    <definedName name="wrn.FTS." localSheetId="11" hidden="1">{"Annual",#N/A,FALSE,"FTS";"Divisional",#N/A,FALSE,"FTS";"Balance Sheet",#N/A,FALSE,"FTS";"Funds Flow",#N/A,FALSE,"FTS";"Quarterly Earnings",#N/A,FALSE,"FTS";"Quarterly Margins",#N/A,FALSE,"FTS";"Ratio Analysis",#N/A,FALSE,"FTS";"Q Sales",#N/A,FALSE,"FTS";"Q EBIT",#N/A,FALSE,"FTS";"Unit Analysis",#N/A,FALSE,"FTS";"Inventory Analysis",#N/A,FALSE,"FTS";"Valuation",#N/A,FALSE,"FTS";"Matrix",#N/A,FALSE,"FTS"}</definedName>
    <definedName name="wrn.FTS." localSheetId="0" hidden="1">{"Annual",#N/A,FALSE,"FTS";"Divisional",#N/A,FALSE,"FTS";"Balance Sheet",#N/A,FALSE,"FTS";"Funds Flow",#N/A,FALSE,"FTS";"Quarterly Earnings",#N/A,FALSE,"FTS";"Quarterly Margins",#N/A,FALSE,"FTS";"Ratio Analysis",#N/A,FALSE,"FTS";"Q Sales",#N/A,FALSE,"FTS";"Q EBIT",#N/A,FALSE,"FTS";"Unit Analysis",#N/A,FALSE,"FTS";"Inventory Analysis",#N/A,FALSE,"FTS";"Valuation",#N/A,FALSE,"FTS";"Matrix",#N/A,FALSE,"FTS"}</definedName>
    <definedName name="wrn.FTS." hidden="1">{"Annual",#N/A,FALSE,"FTS";"Divisional",#N/A,FALSE,"FTS";"Balance Sheet",#N/A,FALSE,"FTS";"Funds Flow",#N/A,FALSE,"FTS";"Quarterly Earnings",#N/A,FALSE,"FTS";"Quarterly Margins",#N/A,FALSE,"FTS";"Ratio Analysis",#N/A,FALSE,"FTS";"Q Sales",#N/A,FALSE,"FTS";"Q EBIT",#N/A,FALSE,"FTS";"Unit Analysis",#N/A,FALSE,"FTS";"Inventory Analysis",#N/A,FALSE,"FTS";"Valuation",#N/A,FALSE,"FTS";"Matrix",#N/A,FALSE,"FTS"}</definedName>
    <definedName name="wrn.full." localSheetId="5" hidden="1">{"ANNUAL",#N/A,FALSE,"DDCLINK";"DDC94",#N/A,FALSE,"DDCLINK"}</definedName>
    <definedName name="wrn.full." localSheetId="11" hidden="1">{"ANNUAL",#N/A,FALSE,"DDCLINK";"DDC94",#N/A,FALSE,"DDCLINK"}</definedName>
    <definedName name="wrn.full." localSheetId="0" hidden="1">{"ANNUAL",#N/A,FALSE,"DDCLINK";"DDC94",#N/A,FALSE,"DDCLINK"}</definedName>
    <definedName name="wrn.full." hidden="1">{"ANNUAL",#N/A,FALSE,"DDCLINK";"DDC94",#N/A,FALSE,"DDCLINK"}</definedName>
    <definedName name="wrn.FULL._.ABLS._.AUDIT." localSheetId="5" hidden="1">{#N/A,#N/A,FALSE,"ROUTING PAGE";#N/A,#N/A,FALSE,"WORKSHEET INDEX";#N/A,#N/A,FALSE,"GENERAL INFORMATION";#N/A,#N/A,FALSE,"AUDIT BACKGROUND SHEET";#N/A,#N/A,FALSE,"BOOKS AND RECORDS ANALYSIS";#N/A,#N/A,FALSE,"COLLATERAL AND LOAN POSITION";#N/A,#N/A,FALSE,"COLLATERAL POSITION FOOTNOTES";#N/A,#N/A,FALSE,"GL REVOLVING LOAN BALANCES";#N/A,#N/A,FALSE,"GENERAL AR INFORMATION";#N/A,#N/A,FALSE,"AR AGINGS";#N/A,#N/A,FALSE,"HISTORICAL AR AGING SPREADS";#N/A,#N/A,FALSE,"ANALYSIS OF DELINQUENT ACCOUNTS";#N/A,#N/A,FALSE,"ALLOWANCE FOR DOUBTFUL ACCOUNTS";#N/A,#N/A,FALSE,"AR CONCENTRATION &amp; INELIGIBLES";#N/A,#N/A,FALSE,"AR ACTIVITY";#N/A,#N/A,FALSE,"PROOF OF DELIVERY";#N/A,#N/A,FALSE,"CREDIT MEMO ANALYSIS";#N/A,#N/A,FALSE,"GENERAL INVENTORY INFORMATION";#N/A,#N/A,FALSE,"INVENTORY SUMMARY";#N/A,#N/A,FALSE,"HISTORICAL INVENTORY BREAKDOWN";#N/A,#N/A,FALSE,"INVENTORY BY LOCATION";#N/A,#N/A,FALSE,"INVENTORY WRITE-OFFS";#N/A,#N/A,FALSE,"INVENTORY ACTIVITY";#N/A,#N/A,FALSE,"INVENTORY TEST COUNT";#N/A,#N/A,FALSE,"GROSS MARGIN ANALYSIS";#N/A,#N/A,FALSE,"UNIT COST ANALYSIS";#N/A,#N/A,FALSE,"FIXED ASSETS";#N/A,#N/A,FALSE,"AP AGING";#N/A,#N/A,FALSE,"HISTORICAL AP AGING SPREADS";#N/A,#N/A,FALSE,"AP CONCENTRATION";#N/A,#N/A,FALSE,"AP ACTIVITY";#N/A,#N/A,FALSE,"PAYROLL &amp; OTHER TAXES";#N/A,#N/A,FALSE,"BANK INFORMATION";#N/A,#N/A,FALSE,"CASH DETAIL ANALYSIS";#N/A,#N/A,FALSE,"NOTES AND CONTRACTS RECEIVABLE";#N/A,#N/A,FALSE,"NOTES PAYABLE &amp; CONTINGENT LIAB";#N/A,#N/A,FALSE,"OFFICER'S SALARY"}</definedName>
    <definedName name="wrn.FULL._.ABLS._.AUDIT." localSheetId="11" hidden="1">{#N/A,#N/A,FALSE,"ROUTING PAGE";#N/A,#N/A,FALSE,"WORKSHEET INDEX";#N/A,#N/A,FALSE,"GENERAL INFORMATION";#N/A,#N/A,FALSE,"AUDIT BACKGROUND SHEET";#N/A,#N/A,FALSE,"BOOKS AND RECORDS ANALYSIS";#N/A,#N/A,FALSE,"COLLATERAL AND LOAN POSITION";#N/A,#N/A,FALSE,"COLLATERAL POSITION FOOTNOTES";#N/A,#N/A,FALSE,"GL REVOLVING LOAN BALANCES";#N/A,#N/A,FALSE,"GENERAL AR INFORMATION";#N/A,#N/A,FALSE,"AR AGINGS";#N/A,#N/A,FALSE,"HISTORICAL AR AGING SPREADS";#N/A,#N/A,FALSE,"ANALYSIS OF DELINQUENT ACCOUNTS";#N/A,#N/A,FALSE,"ALLOWANCE FOR DOUBTFUL ACCOUNTS";#N/A,#N/A,FALSE,"AR CONCENTRATION &amp; INELIGIBLES";#N/A,#N/A,FALSE,"AR ACTIVITY";#N/A,#N/A,FALSE,"PROOF OF DELIVERY";#N/A,#N/A,FALSE,"CREDIT MEMO ANALYSIS";#N/A,#N/A,FALSE,"GENERAL INVENTORY INFORMATION";#N/A,#N/A,FALSE,"INVENTORY SUMMARY";#N/A,#N/A,FALSE,"HISTORICAL INVENTORY BREAKDOWN";#N/A,#N/A,FALSE,"INVENTORY BY LOCATION";#N/A,#N/A,FALSE,"INVENTORY WRITE-OFFS";#N/A,#N/A,FALSE,"INVENTORY ACTIVITY";#N/A,#N/A,FALSE,"INVENTORY TEST COUNT";#N/A,#N/A,FALSE,"GROSS MARGIN ANALYSIS";#N/A,#N/A,FALSE,"UNIT COST ANALYSIS";#N/A,#N/A,FALSE,"FIXED ASSETS";#N/A,#N/A,FALSE,"AP AGING";#N/A,#N/A,FALSE,"HISTORICAL AP AGING SPREADS";#N/A,#N/A,FALSE,"AP CONCENTRATION";#N/A,#N/A,FALSE,"AP ACTIVITY";#N/A,#N/A,FALSE,"PAYROLL &amp; OTHER TAXES";#N/A,#N/A,FALSE,"BANK INFORMATION";#N/A,#N/A,FALSE,"CASH DETAIL ANALYSIS";#N/A,#N/A,FALSE,"NOTES AND CONTRACTS RECEIVABLE";#N/A,#N/A,FALSE,"NOTES PAYABLE &amp; CONTINGENT LIAB";#N/A,#N/A,FALSE,"OFFICER'S SALARY"}</definedName>
    <definedName name="wrn.FULL._.ABLS._.AUDIT." localSheetId="0" hidden="1">{#N/A,#N/A,FALSE,"ROUTING PAGE";#N/A,#N/A,FALSE,"WORKSHEET INDEX";#N/A,#N/A,FALSE,"GENERAL INFORMATION";#N/A,#N/A,FALSE,"AUDIT BACKGROUND SHEET";#N/A,#N/A,FALSE,"BOOKS AND RECORDS ANALYSIS";#N/A,#N/A,FALSE,"COLLATERAL AND LOAN POSITION";#N/A,#N/A,FALSE,"COLLATERAL POSITION FOOTNOTES";#N/A,#N/A,FALSE,"GL REVOLVING LOAN BALANCES";#N/A,#N/A,FALSE,"GENERAL AR INFORMATION";#N/A,#N/A,FALSE,"AR AGINGS";#N/A,#N/A,FALSE,"HISTORICAL AR AGING SPREADS";#N/A,#N/A,FALSE,"ANALYSIS OF DELINQUENT ACCOUNTS";#N/A,#N/A,FALSE,"ALLOWANCE FOR DOUBTFUL ACCOUNTS";#N/A,#N/A,FALSE,"AR CONCENTRATION &amp; INELIGIBLES";#N/A,#N/A,FALSE,"AR ACTIVITY";#N/A,#N/A,FALSE,"PROOF OF DELIVERY";#N/A,#N/A,FALSE,"CREDIT MEMO ANALYSIS";#N/A,#N/A,FALSE,"GENERAL INVENTORY INFORMATION";#N/A,#N/A,FALSE,"INVENTORY SUMMARY";#N/A,#N/A,FALSE,"HISTORICAL INVENTORY BREAKDOWN";#N/A,#N/A,FALSE,"INVENTORY BY LOCATION";#N/A,#N/A,FALSE,"INVENTORY WRITE-OFFS";#N/A,#N/A,FALSE,"INVENTORY ACTIVITY";#N/A,#N/A,FALSE,"INVENTORY TEST COUNT";#N/A,#N/A,FALSE,"GROSS MARGIN ANALYSIS";#N/A,#N/A,FALSE,"UNIT COST ANALYSIS";#N/A,#N/A,FALSE,"FIXED ASSETS";#N/A,#N/A,FALSE,"AP AGING";#N/A,#N/A,FALSE,"HISTORICAL AP AGING SPREADS";#N/A,#N/A,FALSE,"AP CONCENTRATION";#N/A,#N/A,FALSE,"AP ACTIVITY";#N/A,#N/A,FALSE,"PAYROLL &amp; OTHER TAXES";#N/A,#N/A,FALSE,"BANK INFORMATION";#N/A,#N/A,FALSE,"CASH DETAIL ANALYSIS";#N/A,#N/A,FALSE,"NOTES AND CONTRACTS RECEIVABLE";#N/A,#N/A,FALSE,"NOTES PAYABLE &amp; CONTINGENT LIAB";#N/A,#N/A,FALSE,"OFFICER'S SALARY"}</definedName>
    <definedName name="wrn.FULL._.ABLS._.AUDIT." hidden="1">{#N/A,#N/A,FALSE,"ROUTING PAGE";#N/A,#N/A,FALSE,"WORKSHEET INDEX";#N/A,#N/A,FALSE,"GENERAL INFORMATION";#N/A,#N/A,FALSE,"AUDIT BACKGROUND SHEET";#N/A,#N/A,FALSE,"BOOKS AND RECORDS ANALYSIS";#N/A,#N/A,FALSE,"COLLATERAL AND LOAN POSITION";#N/A,#N/A,FALSE,"COLLATERAL POSITION FOOTNOTES";#N/A,#N/A,FALSE,"GL REVOLVING LOAN BALANCES";#N/A,#N/A,FALSE,"GENERAL AR INFORMATION";#N/A,#N/A,FALSE,"AR AGINGS";#N/A,#N/A,FALSE,"HISTORICAL AR AGING SPREADS";#N/A,#N/A,FALSE,"ANALYSIS OF DELINQUENT ACCOUNTS";#N/A,#N/A,FALSE,"ALLOWANCE FOR DOUBTFUL ACCOUNTS";#N/A,#N/A,FALSE,"AR CONCENTRATION &amp; INELIGIBLES";#N/A,#N/A,FALSE,"AR ACTIVITY";#N/A,#N/A,FALSE,"PROOF OF DELIVERY";#N/A,#N/A,FALSE,"CREDIT MEMO ANALYSIS";#N/A,#N/A,FALSE,"GENERAL INVENTORY INFORMATION";#N/A,#N/A,FALSE,"INVENTORY SUMMARY";#N/A,#N/A,FALSE,"HISTORICAL INVENTORY BREAKDOWN";#N/A,#N/A,FALSE,"INVENTORY BY LOCATION";#N/A,#N/A,FALSE,"INVENTORY WRITE-OFFS";#N/A,#N/A,FALSE,"INVENTORY ACTIVITY";#N/A,#N/A,FALSE,"INVENTORY TEST COUNT";#N/A,#N/A,FALSE,"GROSS MARGIN ANALYSIS";#N/A,#N/A,FALSE,"UNIT COST ANALYSIS";#N/A,#N/A,FALSE,"FIXED ASSETS";#N/A,#N/A,FALSE,"AP AGING";#N/A,#N/A,FALSE,"HISTORICAL AP AGING SPREADS";#N/A,#N/A,FALSE,"AP CONCENTRATION";#N/A,#N/A,FALSE,"AP ACTIVITY";#N/A,#N/A,FALSE,"PAYROLL &amp; OTHER TAXES";#N/A,#N/A,FALSE,"BANK INFORMATION";#N/A,#N/A,FALSE,"CASH DETAIL ANALYSIS";#N/A,#N/A,FALSE,"NOTES AND CONTRACTS RECEIVABLE";#N/A,#N/A,FALSE,"NOTES PAYABLE &amp; CONTINGENT LIAB";#N/A,#N/A,FALSE,"OFFICER'S SALARY"}</definedName>
    <definedName name="wrn.Full._.Model." localSheetId="5" hidden="1">{"P&amp;L",#N/A,FALSE,"P&amp;LPlan";"Cashflow",#N/A,FALSE,"Cash Flow";"Bal Sht",#N/A,FALSE,"Bal Sht";"Revenue",#N/A,FALSE,"Revenue";"Capital",#N/A,FALSE,"Capital";"Assumptions",#N/A,FALSE,"Assumptions";"G&amp;A",#N/A,FALSE,"G&amp;A";"Sales",#N/A,FALSE,"Sales";"Mktg",#N/A,FALSE,"Mktg";"R&amp;D",#N/A,FALSE,"R&amp;D";"Ttl Svc Cost",#N/A,FALSE,"TotalSvcCost";"Tech Sppt",#N/A,FALSE,"Tech Support";"Consulting",#N/A,FALSE,"Consulting";"Training",#N/A,FALSE,"Training"}</definedName>
    <definedName name="wrn.Full._.Model." localSheetId="11" hidden="1">{"P&amp;L",#N/A,FALSE,"P&amp;LPlan";"Cashflow",#N/A,FALSE,"Cash Flow";"Bal Sht",#N/A,FALSE,"Bal Sht";"Revenue",#N/A,FALSE,"Revenue";"Capital",#N/A,FALSE,"Capital";"Assumptions",#N/A,FALSE,"Assumptions";"G&amp;A",#N/A,FALSE,"G&amp;A";"Sales",#N/A,FALSE,"Sales";"Mktg",#N/A,FALSE,"Mktg";"R&amp;D",#N/A,FALSE,"R&amp;D";"Ttl Svc Cost",#N/A,FALSE,"TotalSvcCost";"Tech Sppt",#N/A,FALSE,"Tech Support";"Consulting",#N/A,FALSE,"Consulting";"Training",#N/A,FALSE,"Training"}</definedName>
    <definedName name="wrn.Full._.Model." localSheetId="0" hidden="1">{"P&amp;L",#N/A,FALSE,"P&amp;LPlan";"Cashflow",#N/A,FALSE,"Cash Flow";"Bal Sht",#N/A,FALSE,"Bal Sht";"Revenue",#N/A,FALSE,"Revenue";"Capital",#N/A,FALSE,"Capital";"Assumptions",#N/A,FALSE,"Assumptions";"G&amp;A",#N/A,FALSE,"G&amp;A";"Sales",#N/A,FALSE,"Sales";"Mktg",#N/A,FALSE,"Mktg";"R&amp;D",#N/A,FALSE,"R&amp;D";"Ttl Svc Cost",#N/A,FALSE,"TotalSvcCost";"Tech Sppt",#N/A,FALSE,"Tech Support";"Consulting",#N/A,FALSE,"Consulting";"Training",#N/A,FALSE,"Training"}</definedName>
    <definedName name="wrn.Full._.Model." hidden="1">{"P&amp;L",#N/A,FALSE,"P&amp;LPlan";"Cashflow",#N/A,FALSE,"Cash Flow";"Bal Sht",#N/A,FALSE,"Bal Sht";"Revenue",#N/A,FALSE,"Revenue";"Capital",#N/A,FALSE,"Capital";"Assumptions",#N/A,FALSE,"Assumptions";"G&amp;A",#N/A,FALSE,"G&amp;A";"Sales",#N/A,FALSE,"Sales";"Mktg",#N/A,FALSE,"Mktg";"R&amp;D",#N/A,FALSE,"R&amp;D";"Ttl Svc Cost",#N/A,FALSE,"TotalSvcCost";"Tech Sppt",#N/A,FALSE,"Tech Support";"Consulting",#N/A,FALSE,"Consulting";"Training",#N/A,FALSE,"Training"}</definedName>
    <definedName name="wrn.Full._.report." localSheetId="5" hidden="1">{"multiple",#N/A,FALSE,"client (2)";"margins",#N/A,FALSE,"client (2)";"data",#N/A,FALSE,"client (2)";"multiple",#N/A,FALSE,"client";"margins",#N/A,FALSE,"client";"data",#N/A,FALSE,"client"}</definedName>
    <definedName name="wrn.Full._.report." localSheetId="11" hidden="1">{"multiple",#N/A,FALSE,"client (2)";"margins",#N/A,FALSE,"client (2)";"data",#N/A,FALSE,"client (2)";"multiple",#N/A,FALSE,"client";"margins",#N/A,FALSE,"client";"data",#N/A,FALSE,"client"}</definedName>
    <definedName name="wrn.Full._.report." localSheetId="0" hidden="1">{"multiple",#N/A,FALSE,"client (2)";"margins",#N/A,FALSE,"client (2)";"data",#N/A,FALSE,"client (2)";"multiple",#N/A,FALSE,"client";"margins",#N/A,FALSE,"client";"data",#N/A,FALSE,"client"}</definedName>
    <definedName name="wrn.Full._.report." hidden="1">{"multiple",#N/A,FALSE,"client (2)";"margins",#N/A,FALSE,"client (2)";"data",#N/A,FALSE,"client (2)";"multiple",#N/A,FALSE,"client";"margins",#N/A,FALSE,"client";"data",#N/A,FALSE,"client"}</definedName>
    <definedName name="wrn.Full_Model." localSheetId="5" hidden="1">{"Title",#N/A,TRUE,"Title_page";"a_assump",#N/A,TRUE,"mini merge";"H_targIS_Year",#N/A,TRUE,"Target_Fins";"N_acqIs_year",#N/A,TRUE,"Acq_Fins";"OO_Syn_detail",#N/A,TRUE,"Synergies";"O_synergies",#N/A,TRUE,"Synergies";"S_Comb_98",#N/A,TRUE,"Combined_IS";"T_comb_years",#N/A,TRUE,"Combined_IS";"b_pickup",#N/A,TRUE,"mini merge";"c_sensi",#N/A,TRUE,"mini merge";"d_synergies",#N/A,TRUE,"mini merge";"e_mults",#N/A,TRUE,"mini merge";"f_maxp",#N/A,TRUE,"max price no dilution";"XX_Comb_BS",#N/A,TRUE,"Combined_BS";"L_targcf_all",#N/A,TRUE,"Target_Fins";"P_DCF",#N/A,TRUE,"DCF";"PP_WACC",#N/A,TRUE,"DCF";"A_results",#N/A,TRUE,"relative";"B_summary",#N/A,TRUE,"summary of %";"C_adjusted",#N/A,TRUE,"adjusted";"I_targbs_year",#N/A,TRUE,"Target_Fins";"J_targbs_all",#N/A,TRUE,"Target_Fins";"K_targba_anal_all",#N/A,TRUE,"Target_Fins";"G_targIS_all",#N/A,TRUE,"Target_Fins";"M_acqIS_all",#N/A,TRUE,"Acq_Fins"}</definedName>
    <definedName name="wrn.Full_Model." localSheetId="11" hidden="1">{"Title",#N/A,TRUE,"Title_page";"a_assump",#N/A,TRUE,"mini merge";"H_targIS_Year",#N/A,TRUE,"Target_Fins";"N_acqIs_year",#N/A,TRUE,"Acq_Fins";"OO_Syn_detail",#N/A,TRUE,"Synergies";"O_synergies",#N/A,TRUE,"Synergies";"S_Comb_98",#N/A,TRUE,"Combined_IS";"T_comb_years",#N/A,TRUE,"Combined_IS";"b_pickup",#N/A,TRUE,"mini merge";"c_sensi",#N/A,TRUE,"mini merge";"d_synergies",#N/A,TRUE,"mini merge";"e_mults",#N/A,TRUE,"mini merge";"f_maxp",#N/A,TRUE,"max price no dilution";"XX_Comb_BS",#N/A,TRUE,"Combined_BS";"L_targcf_all",#N/A,TRUE,"Target_Fins";"P_DCF",#N/A,TRUE,"DCF";"PP_WACC",#N/A,TRUE,"DCF";"A_results",#N/A,TRUE,"relative";"B_summary",#N/A,TRUE,"summary of %";"C_adjusted",#N/A,TRUE,"adjusted";"I_targbs_year",#N/A,TRUE,"Target_Fins";"J_targbs_all",#N/A,TRUE,"Target_Fins";"K_targba_anal_all",#N/A,TRUE,"Target_Fins";"G_targIS_all",#N/A,TRUE,"Target_Fins";"M_acqIS_all",#N/A,TRUE,"Acq_Fins"}</definedName>
    <definedName name="wrn.Full_Model." localSheetId="0" hidden="1">{"Title",#N/A,TRUE,"Title_page";"a_assump",#N/A,TRUE,"mini merge";"H_targIS_Year",#N/A,TRUE,"Target_Fins";"N_acqIs_year",#N/A,TRUE,"Acq_Fins";"OO_Syn_detail",#N/A,TRUE,"Synergies";"O_synergies",#N/A,TRUE,"Synergies";"S_Comb_98",#N/A,TRUE,"Combined_IS";"T_comb_years",#N/A,TRUE,"Combined_IS";"b_pickup",#N/A,TRUE,"mini merge";"c_sensi",#N/A,TRUE,"mini merge";"d_synergies",#N/A,TRUE,"mini merge";"e_mults",#N/A,TRUE,"mini merge";"f_maxp",#N/A,TRUE,"max price no dilution";"XX_Comb_BS",#N/A,TRUE,"Combined_BS";"L_targcf_all",#N/A,TRUE,"Target_Fins";"P_DCF",#N/A,TRUE,"DCF";"PP_WACC",#N/A,TRUE,"DCF";"A_results",#N/A,TRUE,"relative";"B_summary",#N/A,TRUE,"summary of %";"C_adjusted",#N/A,TRUE,"adjusted";"I_targbs_year",#N/A,TRUE,"Target_Fins";"J_targbs_all",#N/A,TRUE,"Target_Fins";"K_targba_anal_all",#N/A,TRUE,"Target_Fins";"G_targIS_all",#N/A,TRUE,"Target_Fins";"M_acqIS_all",#N/A,TRUE,"Acq_Fins"}</definedName>
    <definedName name="wrn.Full_Model." hidden="1">{"Title",#N/A,TRUE,"Title_page";"a_assump",#N/A,TRUE,"mini merge";"H_targIS_Year",#N/A,TRUE,"Target_Fins";"N_acqIs_year",#N/A,TRUE,"Acq_Fins";"OO_Syn_detail",#N/A,TRUE,"Synergies";"O_synergies",#N/A,TRUE,"Synergies";"S_Comb_98",#N/A,TRUE,"Combined_IS";"T_comb_years",#N/A,TRUE,"Combined_IS";"b_pickup",#N/A,TRUE,"mini merge";"c_sensi",#N/A,TRUE,"mini merge";"d_synergies",#N/A,TRUE,"mini merge";"e_mults",#N/A,TRUE,"mini merge";"f_maxp",#N/A,TRUE,"max price no dilution";"XX_Comb_BS",#N/A,TRUE,"Combined_BS";"L_targcf_all",#N/A,TRUE,"Target_Fins";"P_DCF",#N/A,TRUE,"DCF";"PP_WACC",#N/A,TRUE,"DCF";"A_results",#N/A,TRUE,"relative";"B_summary",#N/A,TRUE,"summary of %";"C_adjusted",#N/A,TRUE,"adjusted";"I_targbs_year",#N/A,TRUE,"Target_Fins";"J_targbs_all",#N/A,TRUE,"Target_Fins";"K_targba_anal_all",#N/A,TRUE,"Target_Fins";"G_targIS_all",#N/A,TRUE,"Target_Fins";"M_acqIS_all",#N/A,TRUE,"Acq_Fins"}</definedName>
    <definedName name="wrn.full2." localSheetId="5" hidden="1">{"NAV 94",#N/A,FALSE;"ANNUAL",#N/A,FALSE}</definedName>
    <definedName name="wrn.full2." localSheetId="11" hidden="1">{"NAV 94",#N/A,FALSE;"ANNUAL",#N/A,FALSE}</definedName>
    <definedName name="wrn.full2." localSheetId="0" hidden="1">{"NAV 94",#N/A,FALSE;"ANNUAL",#N/A,FALSE}</definedName>
    <definedName name="wrn.full2." hidden="1">{"NAV 94",#N/A,FALSE;"ANNUAL",#N/A,FALSE}</definedName>
    <definedName name="wrn.FUZ_REP." localSheetId="5" hidden="1">{"FUZ_INC_A",#N/A,FALSE,"NOBE";"FUZ_INC_Q",#N/A,FALSE,"NOBE";"FUZ_BAL_A",#N/A,FALSE,"NOBE";"FUZ_CASH_A",#N/A,FALSE,"NOBE";"FUZ_PROD_A",#N/A,FALSE,"NOBE"}</definedName>
    <definedName name="wrn.FUZ_REP." localSheetId="11" hidden="1">{"FUZ_INC_A",#N/A,FALSE,"NOBE";"FUZ_INC_Q",#N/A,FALSE,"NOBE";"FUZ_BAL_A",#N/A,FALSE,"NOBE";"FUZ_CASH_A",#N/A,FALSE,"NOBE";"FUZ_PROD_A",#N/A,FALSE,"NOBE"}</definedName>
    <definedName name="wrn.FUZ_REP." localSheetId="0" hidden="1">{"FUZ_INC_A",#N/A,FALSE,"NOBE";"FUZ_INC_Q",#N/A,FALSE,"NOBE";"FUZ_BAL_A",#N/A,FALSE,"NOBE";"FUZ_CASH_A",#N/A,FALSE,"NOBE";"FUZ_PROD_A",#N/A,FALSE,"NOBE"}</definedName>
    <definedName name="wrn.FUZ_REP." hidden="1">{"FUZ_INC_A",#N/A,FALSE,"NOBE";"FUZ_INC_Q",#N/A,FALSE,"NOBE";"FUZ_BAL_A",#N/A,FALSE,"NOBE";"FUZ_CASH_A",#N/A,FALSE,"NOBE";"FUZ_PROD_A",#N/A,FALSE,"NOBE"}</definedName>
    <definedName name="wrn.fuz_report." localSheetId="5" hidden="1">{"fuz_inc_a",#N/A,FALSE,"KSS";"fuz_inc_q",#N/A,FALSE,"KSS";"fuz_bal_a",#N/A,FALSE,"KSS";"fuz_cash_a",#N/A,FALSE,"KSS"}</definedName>
    <definedName name="wrn.fuz_report." localSheetId="11" hidden="1">{"fuz_inc_a",#N/A,FALSE,"KSS";"fuz_inc_q",#N/A,FALSE,"KSS";"fuz_bal_a",#N/A,FALSE,"KSS";"fuz_cash_a",#N/A,FALSE,"KSS"}</definedName>
    <definedName name="wrn.fuz_report." localSheetId="0" hidden="1">{"fuz_inc_a",#N/A,FALSE,"KSS";"fuz_inc_q",#N/A,FALSE,"KSS";"fuz_bal_a",#N/A,FALSE,"KSS";"fuz_cash_a",#N/A,FALSE,"KSS"}</definedName>
    <definedName name="wrn.fuz_report." hidden="1">{"fuz_inc_a",#N/A,FALSE,"KSS";"fuz_inc_q",#N/A,FALSE,"KSS";"fuz_bal_a",#N/A,FALSE,"KSS";"fuz_cash_a",#N/A,FALSE,"KSS"}</definedName>
    <definedName name="wrn.GAExp.." localSheetId="5" hidden="1">{#N/A,#N/A,FALSE,"GA"}</definedName>
    <definedName name="wrn.GAExp.." localSheetId="11" hidden="1">{#N/A,#N/A,FALSE,"GA"}</definedName>
    <definedName name="wrn.GAExp.." localSheetId="0" hidden="1">{#N/A,#N/A,FALSE,"GA"}</definedName>
    <definedName name="wrn.GAExp.." hidden="1">{#N/A,#N/A,FALSE,"GA"}</definedName>
    <definedName name="wrn.GRAPHS." localSheetId="5" hidden="1">{#N/A,#N/A,FALSE,"ACQ_GRAPHS";#N/A,#N/A,FALSE,"T_1 GRAPHS";#N/A,#N/A,FALSE,"T_2 GRAPHS";#N/A,#N/A,FALSE,"COMB_GRAPHS"}</definedName>
    <definedName name="wrn.GRAPHS." localSheetId="11" hidden="1">{#N/A,#N/A,FALSE,"ACQ_GRAPHS";#N/A,#N/A,FALSE,"T_1 GRAPHS";#N/A,#N/A,FALSE,"T_2 GRAPHS";#N/A,#N/A,FALSE,"COMB_GRAPHS"}</definedName>
    <definedName name="wrn.GRAPHS." localSheetId="0" hidden="1">{#N/A,#N/A,FALSE,"ACQ_GRAPHS";#N/A,#N/A,FALSE,"T_1 GRAPHS";#N/A,#N/A,FALSE,"T_2 GRAPHS";#N/A,#N/A,FALSE,"COMB_GRAPHS"}</definedName>
    <definedName name="wrn.GRAPHS." hidden="1">{#N/A,#N/A,FALSE,"ACQ_GRAPHS";#N/A,#N/A,FALSE,"T_1 GRAPHS";#N/A,#N/A,FALSE,"T_2 GRAPHS";#N/A,#N/A,FALSE,"COMB_GRAPHS"}</definedName>
    <definedName name="wrn.Gross._.Revenue." localSheetId="5" hidden="1">{#N/A,#N/A,TRUE,"Gross Revenue"}</definedName>
    <definedName name="wrn.Gross._.Revenue." localSheetId="11" hidden="1">{#N/A,#N/A,TRUE,"Gross Revenue"}</definedName>
    <definedName name="wrn.Gross._.Revenue." localSheetId="0" hidden="1">{#N/A,#N/A,TRUE,"Gross Revenue"}</definedName>
    <definedName name="wrn.Gross._.Revenue." hidden="1">{#N/A,#N/A,TRUE,"Gross Revenue"}</definedName>
    <definedName name="wrn.IBI." localSheetId="5" hidden="1">{"IBI Annual",#N/A,FALSE,"IBI";"Quarterly",#N/A,FALSE,"IBI";"Divisional",#N/A,FALSE,"IBI";"Divisional II",#N/A,FALSE,"IBI";"IBI Balance Sheet",#N/A,FALSE,"IBI";"IBI Funds",#N/A,FALSE,"IBI"}</definedName>
    <definedName name="wrn.IBI." localSheetId="11" hidden="1">{"IBI Annual",#N/A,FALSE,"IBI";"Quarterly",#N/A,FALSE,"IBI";"Divisional",#N/A,FALSE,"IBI";"Divisional II",#N/A,FALSE,"IBI";"IBI Balance Sheet",#N/A,FALSE,"IBI";"IBI Funds",#N/A,FALSE,"IBI"}</definedName>
    <definedName name="wrn.IBI." localSheetId="0" hidden="1">{"IBI Annual",#N/A,FALSE,"IBI";"Quarterly",#N/A,FALSE,"IBI";"Divisional",#N/A,FALSE,"IBI";"Divisional II",#N/A,FALSE,"IBI";"IBI Balance Sheet",#N/A,FALSE,"IBI";"IBI Funds",#N/A,FALSE,"IBI"}</definedName>
    <definedName name="wrn.IBI." hidden="1">{"IBI Annual",#N/A,FALSE,"IBI";"Quarterly",#N/A,FALSE,"IBI";"Divisional",#N/A,FALSE,"IBI";"Divisional II",#N/A,FALSE,"IBI";"IBI Balance Sheet",#N/A,FALSE,"IBI";"IBI Funds",#N/A,FALSE,"IBI"}</definedName>
    <definedName name="wrn.IBI._.Divisional." localSheetId="5" hidden="1">{"Divisional",#N/A,FALSE,"IBI";"Divisional II",#N/A,FALSE,"IBI";"Breakdown",#N/A,FALSE,"IBI"}</definedName>
    <definedName name="wrn.IBI._.Divisional." localSheetId="11" hidden="1">{"Divisional",#N/A,FALSE,"IBI";"Divisional II",#N/A,FALSE,"IBI";"Breakdown",#N/A,FALSE,"IBI"}</definedName>
    <definedName name="wrn.IBI._.Divisional." localSheetId="0" hidden="1">{"Divisional",#N/A,FALSE,"IBI";"Divisional II",#N/A,FALSE,"IBI";"Breakdown",#N/A,FALSE,"IBI"}</definedName>
    <definedName name="wrn.IBI._.Divisional." hidden="1">{"Divisional",#N/A,FALSE,"IBI";"Divisional II",#N/A,FALSE,"IBI";"Breakdown",#N/A,FALSE,"IBI"}</definedName>
    <definedName name="wrn.INCOME." localSheetId="5" hidden="1">{"INCOMEquarterly1",#N/A,TRUE,"income";"INCOMEquarterly2",#N/A,TRUE,"income"}</definedName>
    <definedName name="wrn.INCOME." localSheetId="11" hidden="1">{"INCOMEquarterly1",#N/A,TRUE,"income";"INCOMEquarterly2",#N/A,TRUE,"income"}</definedName>
    <definedName name="wrn.INCOME." localSheetId="0" hidden="1">{"INCOMEquarterly1",#N/A,TRUE,"income";"INCOMEquarterly2",#N/A,TRUE,"income"}</definedName>
    <definedName name="wrn.INCOME." hidden="1">{"INCOMEquarterly1",#N/A,TRUE,"income";"INCOMEquarterly2",#N/A,TRUE,"income"}</definedName>
    <definedName name="wrn.Income._.Statement." localSheetId="5" hidden="1">{#N/A,#N/A,FALSE,"Report Print"}</definedName>
    <definedName name="wrn.Income._.Statement." localSheetId="11" hidden="1">{#N/A,#N/A,FALSE,"Report Print"}</definedName>
    <definedName name="wrn.Income._.Statement." localSheetId="0" hidden="1">{#N/A,#N/A,FALSE,"Report Print"}</definedName>
    <definedName name="wrn.Income._.Statement." hidden="1">{#N/A,#N/A,FALSE,"Report Print"}</definedName>
    <definedName name="wrn.Income._.Stmt." localSheetId="5" hidden="1">{"Income Stmt",#N/A,FALSE,"Model"}</definedName>
    <definedName name="wrn.Income._.Stmt." localSheetId="11" hidden="1">{"Income Stmt",#N/A,FALSE,"Model"}</definedName>
    <definedName name="wrn.Income._.Stmt." localSheetId="0" hidden="1">{"Income Stmt",#N/A,FALSE,"Model"}</definedName>
    <definedName name="wrn.Income._.Stmt." hidden="1">{"Income Stmt",#N/A,FALSE,"Model"}</definedName>
    <definedName name="wrn.Industrial._.Hyd._.OEM._.Mktg." localSheetId="5" hidden="1">{#N/A,#N/A,TRUE,"Contents";#N/A,#N/A,TRUE,"H &amp; C Mission";#N/A,#N/A,TRUE,"Gates Grp Enterprise Objectives";#N/A,#N/A,TRUE,"H &amp; C Objectives";#N/A,#N/A,TRUE,"SBU Definition (NAO US)";#N/A,#N/A,TRUE,"App A (US FP Products)";#N/A,#N/A,TRUE,"1.2SP (US FP Products OEM)";#N/A,#N/A,TRUE,"5SP (US FP Products OEM)";#N/A,#N/A,TRUE,"6SP-1 (US FP Products OEM)";#N/A,#N/A,TRUE,"6SP-2 (US FP Products OEM)";#N/A,#N/A,TRUE,"Bridge (US FP Products OEM)";#N/A,#N/A,TRUE,"13SP (US FP Products)";#N/A,#N/A,TRUE,"4SP (US FP Products)";#N/A,#N/A,TRUE,"1.1SP (US FP Products)";#N/A,#N/A,TRUE,"3.1SP (US FP Products)";#N/A,#N/A,TRUE,"2SP #1 (US FP Products OEM)";#N/A,#N/A,TRUE,"2SP #2 (US FP Products OEM)";#N/A,#N/A,TRUE,"2SP #3 (US FP Products OEM)";#N/A,#N/A,TRUE,"Sales By Product and NSB Mkt"}</definedName>
    <definedName name="wrn.Industrial._.Hyd._.OEM._.Mktg." localSheetId="11" hidden="1">{#N/A,#N/A,TRUE,"Contents";#N/A,#N/A,TRUE,"H &amp; C Mission";#N/A,#N/A,TRUE,"Gates Grp Enterprise Objectives";#N/A,#N/A,TRUE,"H &amp; C Objectives";#N/A,#N/A,TRUE,"SBU Definition (NAO US)";#N/A,#N/A,TRUE,"App A (US FP Products)";#N/A,#N/A,TRUE,"1.2SP (US FP Products OEM)";#N/A,#N/A,TRUE,"5SP (US FP Products OEM)";#N/A,#N/A,TRUE,"6SP-1 (US FP Products OEM)";#N/A,#N/A,TRUE,"6SP-2 (US FP Products OEM)";#N/A,#N/A,TRUE,"Bridge (US FP Products OEM)";#N/A,#N/A,TRUE,"13SP (US FP Products)";#N/A,#N/A,TRUE,"4SP (US FP Products)";#N/A,#N/A,TRUE,"1.1SP (US FP Products)";#N/A,#N/A,TRUE,"3.1SP (US FP Products)";#N/A,#N/A,TRUE,"2SP #1 (US FP Products OEM)";#N/A,#N/A,TRUE,"2SP #2 (US FP Products OEM)";#N/A,#N/A,TRUE,"2SP #3 (US FP Products OEM)";#N/A,#N/A,TRUE,"Sales By Product and NSB Mkt"}</definedName>
    <definedName name="wrn.Industrial._.Hyd._.OEM._.Mktg." localSheetId="0" hidden="1">{#N/A,#N/A,TRUE,"Contents";#N/A,#N/A,TRUE,"H &amp; C Mission";#N/A,#N/A,TRUE,"Gates Grp Enterprise Objectives";#N/A,#N/A,TRUE,"H &amp; C Objectives";#N/A,#N/A,TRUE,"SBU Definition (NAO US)";#N/A,#N/A,TRUE,"App A (US FP Products)";#N/A,#N/A,TRUE,"1.2SP (US FP Products OEM)";#N/A,#N/A,TRUE,"5SP (US FP Products OEM)";#N/A,#N/A,TRUE,"6SP-1 (US FP Products OEM)";#N/A,#N/A,TRUE,"6SP-2 (US FP Products OEM)";#N/A,#N/A,TRUE,"Bridge (US FP Products OEM)";#N/A,#N/A,TRUE,"13SP (US FP Products)";#N/A,#N/A,TRUE,"4SP (US FP Products)";#N/A,#N/A,TRUE,"1.1SP (US FP Products)";#N/A,#N/A,TRUE,"3.1SP (US FP Products)";#N/A,#N/A,TRUE,"2SP #1 (US FP Products OEM)";#N/A,#N/A,TRUE,"2SP #2 (US FP Products OEM)";#N/A,#N/A,TRUE,"2SP #3 (US FP Products OEM)";#N/A,#N/A,TRUE,"Sales By Product and NSB Mkt"}</definedName>
    <definedName name="wrn.Industrial._.Hyd._.OEM._.Mktg." hidden="1">{#N/A,#N/A,TRUE,"Contents";#N/A,#N/A,TRUE,"H &amp; C Mission";#N/A,#N/A,TRUE,"Gates Grp Enterprise Objectives";#N/A,#N/A,TRUE,"H &amp; C Objectives";#N/A,#N/A,TRUE,"SBU Definition (NAO US)";#N/A,#N/A,TRUE,"App A (US FP Products)";#N/A,#N/A,TRUE,"1.2SP (US FP Products OEM)";#N/A,#N/A,TRUE,"5SP (US FP Products OEM)";#N/A,#N/A,TRUE,"6SP-1 (US FP Products OEM)";#N/A,#N/A,TRUE,"6SP-2 (US FP Products OEM)";#N/A,#N/A,TRUE,"Bridge (US FP Products OEM)";#N/A,#N/A,TRUE,"13SP (US FP Products)";#N/A,#N/A,TRUE,"4SP (US FP Products)";#N/A,#N/A,TRUE,"1.1SP (US FP Products)";#N/A,#N/A,TRUE,"3.1SP (US FP Products)";#N/A,#N/A,TRUE,"2SP #1 (US FP Products OEM)";#N/A,#N/A,TRUE,"2SP #2 (US FP Products OEM)";#N/A,#N/A,TRUE,"2SP #3 (US FP Products OEM)";#N/A,#N/A,TRUE,"Sales By Product and NSB Mkt"}</definedName>
    <definedName name="wrn.Industrial._.Hyd._.Repl._.Mktg." localSheetId="5" hidden="1">{#N/A,#N/A,FALSE,"Contents";#N/A,#N/A,FALSE,"H &amp; C Mission";#N/A,#N/A,FALSE,"Gates Grp Enterprise Objectives";#N/A,#N/A,FALSE,"H &amp; C Objectives";#N/A,#N/A,FALSE,"SBU Definition (NAO US)";#N/A,#N/A,FALSE,"App A (US FP Products)";#N/A,#N/A,FALSE,"1.2SP (US FP Products Repl)";#N/A,#N/A,FALSE,"5SP (US FP Products Repl)";#N/A,#N/A,FALSE,"6SP-1 (US FP Products Repl)";#N/A,#N/A,FALSE,"6SP-2 (US FP Products Repl)";#N/A,#N/A,FALSE,"Bridge (US FP Products Repl)";#N/A,#N/A,FALSE,"13SP (US FP Products)";#N/A,#N/A,FALSE,"4SP (US FP Products)";#N/A,#N/A,FALSE,"1.1SP (US FP Products)";#N/A,#N/A,FALSE,"3.1SP (US FP Products)";#N/A,#N/A,FALSE,"2SP #1 (US FP Products Repl)";#N/A,#N/A,FALSE,"2SP #2 (US FP Products Repl)";#N/A,#N/A,FALSE,"2SP #3 (US FP Products Repl)";#N/A,#N/A,FALSE,"2.1SP (US FP Products)";#N/A,#N/A,FALSE,"3SP (US FP Products)";#N/A,#N/A,FALSE,"Sales By Product and NSB Mkt"}</definedName>
    <definedName name="wrn.Industrial._.Hyd._.Repl._.Mktg." localSheetId="11" hidden="1">{#N/A,#N/A,FALSE,"Contents";#N/A,#N/A,FALSE,"H &amp; C Mission";#N/A,#N/A,FALSE,"Gates Grp Enterprise Objectives";#N/A,#N/A,FALSE,"H &amp; C Objectives";#N/A,#N/A,FALSE,"SBU Definition (NAO US)";#N/A,#N/A,FALSE,"App A (US FP Products)";#N/A,#N/A,FALSE,"1.2SP (US FP Products Repl)";#N/A,#N/A,FALSE,"5SP (US FP Products Repl)";#N/A,#N/A,FALSE,"6SP-1 (US FP Products Repl)";#N/A,#N/A,FALSE,"6SP-2 (US FP Products Repl)";#N/A,#N/A,FALSE,"Bridge (US FP Products Repl)";#N/A,#N/A,FALSE,"13SP (US FP Products)";#N/A,#N/A,FALSE,"4SP (US FP Products)";#N/A,#N/A,FALSE,"1.1SP (US FP Products)";#N/A,#N/A,FALSE,"3.1SP (US FP Products)";#N/A,#N/A,FALSE,"2SP #1 (US FP Products Repl)";#N/A,#N/A,FALSE,"2SP #2 (US FP Products Repl)";#N/A,#N/A,FALSE,"2SP #3 (US FP Products Repl)";#N/A,#N/A,FALSE,"2.1SP (US FP Products)";#N/A,#N/A,FALSE,"3SP (US FP Products)";#N/A,#N/A,FALSE,"Sales By Product and NSB Mkt"}</definedName>
    <definedName name="wrn.Industrial._.Hyd._.Repl._.Mktg." localSheetId="0" hidden="1">{#N/A,#N/A,FALSE,"Contents";#N/A,#N/A,FALSE,"H &amp; C Mission";#N/A,#N/A,FALSE,"Gates Grp Enterprise Objectives";#N/A,#N/A,FALSE,"H &amp; C Objectives";#N/A,#N/A,FALSE,"SBU Definition (NAO US)";#N/A,#N/A,FALSE,"App A (US FP Products)";#N/A,#N/A,FALSE,"1.2SP (US FP Products Repl)";#N/A,#N/A,FALSE,"5SP (US FP Products Repl)";#N/A,#N/A,FALSE,"6SP-1 (US FP Products Repl)";#N/A,#N/A,FALSE,"6SP-2 (US FP Products Repl)";#N/A,#N/A,FALSE,"Bridge (US FP Products Repl)";#N/A,#N/A,FALSE,"13SP (US FP Products)";#N/A,#N/A,FALSE,"4SP (US FP Products)";#N/A,#N/A,FALSE,"1.1SP (US FP Products)";#N/A,#N/A,FALSE,"3.1SP (US FP Products)";#N/A,#N/A,FALSE,"2SP #1 (US FP Products Repl)";#N/A,#N/A,FALSE,"2SP #2 (US FP Products Repl)";#N/A,#N/A,FALSE,"2SP #3 (US FP Products Repl)";#N/A,#N/A,FALSE,"2.1SP (US FP Products)";#N/A,#N/A,FALSE,"3SP (US FP Products)";#N/A,#N/A,FALSE,"Sales By Product and NSB Mkt"}</definedName>
    <definedName name="wrn.Industrial._.Hyd._.Repl._.Mktg." hidden="1">{#N/A,#N/A,FALSE,"Contents";#N/A,#N/A,FALSE,"H &amp; C Mission";#N/A,#N/A,FALSE,"Gates Grp Enterprise Objectives";#N/A,#N/A,FALSE,"H &amp; C Objectives";#N/A,#N/A,FALSE,"SBU Definition (NAO US)";#N/A,#N/A,FALSE,"App A (US FP Products)";#N/A,#N/A,FALSE,"1.2SP (US FP Products Repl)";#N/A,#N/A,FALSE,"5SP (US FP Products Repl)";#N/A,#N/A,FALSE,"6SP-1 (US FP Products Repl)";#N/A,#N/A,FALSE,"6SP-2 (US FP Products Repl)";#N/A,#N/A,FALSE,"Bridge (US FP Products Repl)";#N/A,#N/A,FALSE,"13SP (US FP Products)";#N/A,#N/A,FALSE,"4SP (US FP Products)";#N/A,#N/A,FALSE,"1.1SP (US FP Products)";#N/A,#N/A,FALSE,"3.1SP (US FP Products)";#N/A,#N/A,FALSE,"2SP #1 (US FP Products Repl)";#N/A,#N/A,FALSE,"2SP #2 (US FP Products Repl)";#N/A,#N/A,FALSE,"2SP #3 (US FP Products Repl)";#N/A,#N/A,FALSE,"2.1SP (US FP Products)";#N/A,#N/A,FALSE,"3SP (US FP Products)";#N/A,#N/A,FALSE,"Sales By Product and NSB Mkt"}</definedName>
    <definedName name="wrn.Industry.xls." localSheetId="5" hidden="1">{#N/A,#N/A,FALSE,"Earnings";#N/A,#N/A,FALSE,"Overview";#N/A,#N/A,FALSE,"Summary";#N/A,#N/A,FALSE,"Summary II";#N/A,#N/A,FALSE,"R&amp;D";#N/A,#N/A,FALSE,"R&amp;D Forecast";#N/A,#N/A,FALSE,"Tax Adj";#N/A,#N/A,FALSE,"Goodwill";#N/A,#N/A,FALSE,"FX ";#N/A,#N/A,FALSE,"Consolidation";#N/A,#N/A,FALSE,"Provisions"}</definedName>
    <definedName name="wrn.Industry.xls." localSheetId="11" hidden="1">{#N/A,#N/A,FALSE,"Earnings";#N/A,#N/A,FALSE,"Overview";#N/A,#N/A,FALSE,"Summary";#N/A,#N/A,FALSE,"Summary II";#N/A,#N/A,FALSE,"R&amp;D";#N/A,#N/A,FALSE,"R&amp;D Forecast";#N/A,#N/A,FALSE,"Tax Adj";#N/A,#N/A,FALSE,"Goodwill";#N/A,#N/A,FALSE,"FX ";#N/A,#N/A,FALSE,"Consolidation";#N/A,#N/A,FALSE,"Provisions"}</definedName>
    <definedName name="wrn.Industry.xls." localSheetId="0" hidden="1">{#N/A,#N/A,FALSE,"Earnings";#N/A,#N/A,FALSE,"Overview";#N/A,#N/A,FALSE,"Summary";#N/A,#N/A,FALSE,"Summary II";#N/A,#N/A,FALSE,"R&amp;D";#N/A,#N/A,FALSE,"R&amp;D Forecast";#N/A,#N/A,FALSE,"Tax Adj";#N/A,#N/A,FALSE,"Goodwill";#N/A,#N/A,FALSE,"FX ";#N/A,#N/A,FALSE,"Consolidation";#N/A,#N/A,FALSE,"Provisions"}</definedName>
    <definedName name="wrn.Industry.xls." hidden="1">{#N/A,#N/A,FALSE,"Earnings";#N/A,#N/A,FALSE,"Overview";#N/A,#N/A,FALSE,"Summary";#N/A,#N/A,FALSE,"Summary II";#N/A,#N/A,FALSE,"R&amp;D";#N/A,#N/A,FALSE,"R&amp;D Forecast";#N/A,#N/A,FALSE,"Tax Adj";#N/A,#N/A,FALSE,"Goodwill";#N/A,#N/A,FALSE,"FX ";#N/A,#N/A,FALSE,"Consolidation";#N/A,#N/A,FALSE,"Provisions"}</definedName>
    <definedName name="wrn.Industry.xls._1" localSheetId="5" hidden="1">{#N/A,#N/A,FALSE,"Earnings";#N/A,#N/A,FALSE,"Overview";#N/A,#N/A,FALSE,"Summary";#N/A,#N/A,FALSE,"Summary II";#N/A,#N/A,FALSE,"R&amp;D";#N/A,#N/A,FALSE,"R&amp;D Forecast";#N/A,#N/A,FALSE,"Tax Adj";#N/A,#N/A,FALSE,"Goodwill";#N/A,#N/A,FALSE,"FX ";#N/A,#N/A,FALSE,"Consolidation";#N/A,#N/A,FALSE,"Provisions"}</definedName>
    <definedName name="wrn.Industry.xls._1" localSheetId="11" hidden="1">{#N/A,#N/A,FALSE,"Earnings";#N/A,#N/A,FALSE,"Overview";#N/A,#N/A,FALSE,"Summary";#N/A,#N/A,FALSE,"Summary II";#N/A,#N/A,FALSE,"R&amp;D";#N/A,#N/A,FALSE,"R&amp;D Forecast";#N/A,#N/A,FALSE,"Tax Adj";#N/A,#N/A,FALSE,"Goodwill";#N/A,#N/A,FALSE,"FX ";#N/A,#N/A,FALSE,"Consolidation";#N/A,#N/A,FALSE,"Provisions"}</definedName>
    <definedName name="wrn.Industry.xls._1" localSheetId="0" hidden="1">{#N/A,#N/A,FALSE,"Earnings";#N/A,#N/A,FALSE,"Overview";#N/A,#N/A,FALSE,"Summary";#N/A,#N/A,FALSE,"Summary II";#N/A,#N/A,FALSE,"R&amp;D";#N/A,#N/A,FALSE,"R&amp;D Forecast";#N/A,#N/A,FALSE,"Tax Adj";#N/A,#N/A,FALSE,"Goodwill";#N/A,#N/A,FALSE,"FX ";#N/A,#N/A,FALSE,"Consolidation";#N/A,#N/A,FALSE,"Provisions"}</definedName>
    <definedName name="wrn.Industry.xls._1" hidden="1">{#N/A,#N/A,FALSE,"Earnings";#N/A,#N/A,FALSE,"Overview";#N/A,#N/A,FALSE,"Summary";#N/A,#N/A,FALSE,"Summary II";#N/A,#N/A,FALSE,"R&amp;D";#N/A,#N/A,FALSE,"R&amp;D Forecast";#N/A,#N/A,FALSE,"Tax Adj";#N/A,#N/A,FALSE,"Goodwill";#N/A,#N/A,FALSE,"FX ";#N/A,#N/A,FALSE,"Consolidation";#N/A,#N/A,FALSE,"Provisions"}</definedName>
    <definedName name="wrn.Integrated._.Model." localSheetId="5" hidden="1">{"1_target is",#N/A,FALSE,"target financials";"5_target bs",#N/A,FALSE,"combined BS &amp; CF";"6_target bs ass",#N/A,FALSE,"combined BS &amp; CF";"7_target cf",#N/A,FALSE,"combined BS &amp; CF";"8_target unlv fcf",#N/A,FALSE,"combined BS &amp; CF";"2_acquiror is",#N/A,FALSE,"acquiror financials";"9_acquiror bs",#N/A,FALSE,"acquiror financials";"10_acquiror bs ass",#N/A,FALSE,"acquiror financials";"11_acquiror cf",#N/A,FALSE,"acquiror financials";"12_acquiror unlv fcf",#N/A,FALSE,"acquiror financials";"3_synergies is",#N/A,FALSE,"acquiror financials";"13_synergies bs",#N/A,FALSE,"acquiror financials";"14_synergies bs ass",#N/A,FALSE,"acquiror financials";"15_synergies cf",#N/A,FALSE,"acquiror financials";"4_combined is",#N/A,FALSE,"acquiror financials";"16_combined bs",#N/A,FALSE,"acquiror financials";"17_combined bs ass",#N/A,FALSE,"acquiror financials";"18_combined adj bs",#N/A,FALSE,"acquiror financials";"19_combined cf",#N/A,FALSE,"acquiror financials";"20_combined unlv fcf",#N/A,FALSE,"acquiror financials";"21_DCF NI MULT",#N/A,FALSE,"acquiror financials";"22_DCF GROWING PERP",#N/A,FALSE,"acquiror financials";"23_WACC",#N/A,FALSE,"acquiror financials"}</definedName>
    <definedName name="wrn.Integrated._.Model." localSheetId="11" hidden="1">{"1_target is",#N/A,FALSE,"target financials";"5_target bs",#N/A,FALSE,"combined BS &amp; CF";"6_target bs ass",#N/A,FALSE,"combined BS &amp; CF";"7_target cf",#N/A,FALSE,"combined BS &amp; CF";"8_target unlv fcf",#N/A,FALSE,"combined BS &amp; CF";"2_acquiror is",#N/A,FALSE,"acquiror financials";"9_acquiror bs",#N/A,FALSE,"acquiror financials";"10_acquiror bs ass",#N/A,FALSE,"acquiror financials";"11_acquiror cf",#N/A,FALSE,"acquiror financials";"12_acquiror unlv fcf",#N/A,FALSE,"acquiror financials";"3_synergies is",#N/A,FALSE,"acquiror financials";"13_synergies bs",#N/A,FALSE,"acquiror financials";"14_synergies bs ass",#N/A,FALSE,"acquiror financials";"15_synergies cf",#N/A,FALSE,"acquiror financials";"4_combined is",#N/A,FALSE,"acquiror financials";"16_combined bs",#N/A,FALSE,"acquiror financials";"17_combined bs ass",#N/A,FALSE,"acquiror financials";"18_combined adj bs",#N/A,FALSE,"acquiror financials";"19_combined cf",#N/A,FALSE,"acquiror financials";"20_combined unlv fcf",#N/A,FALSE,"acquiror financials";"21_DCF NI MULT",#N/A,FALSE,"acquiror financials";"22_DCF GROWING PERP",#N/A,FALSE,"acquiror financials";"23_WACC",#N/A,FALSE,"acquiror financials"}</definedName>
    <definedName name="wrn.Integrated._.Model." localSheetId="0" hidden="1">{"1_target is",#N/A,FALSE,"target financials";"5_target bs",#N/A,FALSE,"combined BS &amp; CF";"6_target bs ass",#N/A,FALSE,"combined BS &amp; CF";"7_target cf",#N/A,FALSE,"combined BS &amp; CF";"8_target unlv fcf",#N/A,FALSE,"combined BS &amp; CF";"2_acquiror is",#N/A,FALSE,"acquiror financials";"9_acquiror bs",#N/A,FALSE,"acquiror financials";"10_acquiror bs ass",#N/A,FALSE,"acquiror financials";"11_acquiror cf",#N/A,FALSE,"acquiror financials";"12_acquiror unlv fcf",#N/A,FALSE,"acquiror financials";"3_synergies is",#N/A,FALSE,"acquiror financials";"13_synergies bs",#N/A,FALSE,"acquiror financials";"14_synergies bs ass",#N/A,FALSE,"acquiror financials";"15_synergies cf",#N/A,FALSE,"acquiror financials";"4_combined is",#N/A,FALSE,"acquiror financials";"16_combined bs",#N/A,FALSE,"acquiror financials";"17_combined bs ass",#N/A,FALSE,"acquiror financials";"18_combined adj bs",#N/A,FALSE,"acquiror financials";"19_combined cf",#N/A,FALSE,"acquiror financials";"20_combined unlv fcf",#N/A,FALSE,"acquiror financials";"21_DCF NI MULT",#N/A,FALSE,"acquiror financials";"22_DCF GROWING PERP",#N/A,FALSE,"acquiror financials";"23_WACC",#N/A,FALSE,"acquiror financials"}</definedName>
    <definedName name="wrn.Integrated._.Model." hidden="1">{"1_target is",#N/A,FALSE,"target financials";"5_target bs",#N/A,FALSE,"combined BS &amp; CF";"6_target bs ass",#N/A,FALSE,"combined BS &amp; CF";"7_target cf",#N/A,FALSE,"combined BS &amp; CF";"8_target unlv fcf",#N/A,FALSE,"combined BS &amp; CF";"2_acquiror is",#N/A,FALSE,"acquiror financials";"9_acquiror bs",#N/A,FALSE,"acquiror financials";"10_acquiror bs ass",#N/A,FALSE,"acquiror financials";"11_acquiror cf",#N/A,FALSE,"acquiror financials";"12_acquiror unlv fcf",#N/A,FALSE,"acquiror financials";"3_synergies is",#N/A,FALSE,"acquiror financials";"13_synergies bs",#N/A,FALSE,"acquiror financials";"14_synergies bs ass",#N/A,FALSE,"acquiror financials";"15_synergies cf",#N/A,FALSE,"acquiror financials";"4_combined is",#N/A,FALSE,"acquiror financials";"16_combined bs",#N/A,FALSE,"acquiror financials";"17_combined bs ass",#N/A,FALSE,"acquiror financials";"18_combined adj bs",#N/A,FALSE,"acquiror financials";"19_combined cf",#N/A,FALSE,"acquiror financials";"20_combined unlv fcf",#N/A,FALSE,"acquiror financials";"21_DCF NI MULT",#N/A,FALSE,"acquiror financials";"22_DCF GROWING PERP",#N/A,FALSE,"acquiror financials";"23_WACC",#N/A,FALSE,"acquiror financials"}</definedName>
    <definedName name="wrn.Internal._.is." localSheetId="5" hidden="1">{"Internal is",#N/A,FALSE,"Model"}</definedName>
    <definedName name="wrn.Internal._.is." localSheetId="11" hidden="1">{"Internal is",#N/A,FALSE,"Model"}</definedName>
    <definedName name="wrn.Internal._.is." localSheetId="0" hidden="1">{"Internal is",#N/A,FALSE,"Model"}</definedName>
    <definedName name="wrn.Internal._.is." hidden="1">{"Internal is",#N/A,FALSE,"Model"}</definedName>
    <definedName name="wrn.IPIX." localSheetId="5" hidden="1">{#N/A,#N/A,FALSE,"Report Print"}</definedName>
    <definedName name="wrn.IPIX." localSheetId="11" hidden="1">{#N/A,#N/A,FALSE,"Report Print"}</definedName>
    <definedName name="wrn.IPIX." localSheetId="0" hidden="1">{#N/A,#N/A,FALSE,"Report Print"}</definedName>
    <definedName name="wrn.IPIX." hidden="1">{#N/A,#N/A,FALSE,"Report Print"}</definedName>
    <definedName name="wrn.IPO._.Valuation." localSheetId="5" hidden="1">{"assumptions",#N/A,FALSE,"Scenario 1";"valuation",#N/A,FALSE,"Scenario 1"}</definedName>
    <definedName name="wrn.IPO._.Valuation." localSheetId="11" hidden="1">{"assumptions",#N/A,FALSE,"Scenario 1";"valuation",#N/A,FALSE,"Scenario 1"}</definedName>
    <definedName name="wrn.IPO._.Valuation." localSheetId="0" hidden="1">{"assumptions",#N/A,FALSE,"Scenario 1";"valuation",#N/A,FALSE,"Scenario 1"}</definedName>
    <definedName name="wrn.IPO._.Valuation." hidden="1">{"assumptions",#N/A,FALSE,"Scenario 1";"valuation",#N/A,FALSE,"Scenario 1"}</definedName>
    <definedName name="wrn.Jason." localSheetId="5" hidden="1">{"a_assump",#N/A,FALSE,"mini merge";"b_pickup",#N/A,FALSE,"mini merge";"c_sensi",#N/A,FALSE,"mini merge";"d_synergs",#N/A,FALSE,"mini merge";"e_mult",#N/A,FALSE,"mini merge";"f_maxpnod",#N/A,FALSE,"max price no dilution"}</definedName>
    <definedName name="wrn.Jason." localSheetId="11" hidden="1">{"a_assump",#N/A,FALSE,"mini merge";"b_pickup",#N/A,FALSE,"mini merge";"c_sensi",#N/A,FALSE,"mini merge";"d_synergs",#N/A,FALSE,"mini merge";"e_mult",#N/A,FALSE,"mini merge";"f_maxpnod",#N/A,FALSE,"max price no dilution"}</definedName>
    <definedName name="wrn.Jason." localSheetId="0" hidden="1">{"a_assump",#N/A,FALSE,"mini merge";"b_pickup",#N/A,FALSE,"mini merge";"c_sensi",#N/A,FALSE,"mini merge";"d_synergs",#N/A,FALSE,"mini merge";"e_mult",#N/A,FALSE,"mini merge";"f_maxpnod",#N/A,FALSE,"max price no dilution"}</definedName>
    <definedName name="wrn.Jason." hidden="1">{"a_assump",#N/A,FALSE,"mini merge";"b_pickup",#N/A,FALSE,"mini merge";"c_sensi",#N/A,FALSE,"mini merge";"d_synergs",#N/A,FALSE,"mini merge";"e_mult",#N/A,FALSE,"mini merge";"f_maxpnod",#N/A,FALSE,"max price no dilution"}</definedName>
    <definedName name="wrn.JUNEBOARD." localSheetId="5" hidden="1">{"FY97IS",#N/A,FALSE,"INTERLINK";"QY96_QY97REV",#N/A,FALSE,"INTERLINK";"FY96_FY98MARGIN",#N/A,FALSE,"INTERLINK";"QY96_QY97IS",#N/A,FALSE,"INTERLINK";"FY96_FY98IS",#N/A,FALSE,"INTERLINK";"FY96_FY97BS",#N/A,FALSE,"INTERLINK"}</definedName>
    <definedName name="wrn.JUNEBOARD." localSheetId="11" hidden="1">{"FY97IS",#N/A,FALSE,"INTERLINK";"QY96_QY97REV",#N/A,FALSE,"INTERLINK";"FY96_FY98MARGIN",#N/A,FALSE,"INTERLINK";"QY96_QY97IS",#N/A,FALSE,"INTERLINK";"FY96_FY98IS",#N/A,FALSE,"INTERLINK";"FY96_FY97BS",#N/A,FALSE,"INTERLINK"}</definedName>
    <definedName name="wrn.JUNEBOARD." localSheetId="0" hidden="1">{"FY97IS",#N/A,FALSE,"INTERLINK";"QY96_QY97REV",#N/A,FALSE,"INTERLINK";"FY96_FY98MARGIN",#N/A,FALSE,"INTERLINK";"QY96_QY97IS",#N/A,FALSE,"INTERLINK";"FY96_FY98IS",#N/A,FALSE,"INTERLINK";"FY96_FY97BS",#N/A,FALSE,"INTERLINK"}</definedName>
    <definedName name="wrn.JUNEBOARD." hidden="1">{"FY97IS",#N/A,FALSE,"INTERLINK";"QY96_QY97REV",#N/A,FALSE,"INTERLINK";"FY96_FY98MARGIN",#N/A,FALSE,"INTERLINK";"QY96_QY97IS",#N/A,FALSE,"INTERLINK";"FY96_FY98IS",#N/A,FALSE,"INTERLINK";"FY96_FY97BS",#N/A,FALSE,"INTERLINK"}</definedName>
    <definedName name="wrn.Kea." localSheetId="5" hidden="1">{"Keapg1",#N/A,FALSE,"Keane";"Keapg2",#N/A,FALSE,"Keane";"Keapg4",#N/A,FALSE,"Keane"}</definedName>
    <definedName name="wrn.Kea." localSheetId="11" hidden="1">{"Keapg1",#N/A,FALSE,"Keane";"Keapg2",#N/A,FALSE,"Keane";"Keapg4",#N/A,FALSE,"Keane"}</definedName>
    <definedName name="wrn.Kea." localSheetId="0" hidden="1">{"Keapg1",#N/A,FALSE,"Keane";"Keapg2",#N/A,FALSE,"Keane";"Keapg4",#N/A,FALSE,"Keane"}</definedName>
    <definedName name="wrn.Kea." hidden="1">{"Keapg1",#N/A,FALSE,"Keane";"Keapg2",#N/A,FALSE,"Keane";"Keapg4",#N/A,FALSE,"Keane"}</definedName>
    <definedName name="wrn.kenorderprint." localSheetId="5" hidden="1">{"a_ass",#N/A,FALSE,"mini merger";"a_targetincs",#N/A,FALSE,"target financials";"a_acq",#N/A,FALSE,"acquiror financials";"a_synergies",#N/A,FALSE,"synergies";"a_comboincs",#N/A,FALSE,"combined inc. stmt with syng";"b_pickd",#N/A,FALSE,"mini merger";"c_sensi",#N/A,FALSE,"mini merger";"d_syng",#N/A,FALSE,"mini merger";"e_multi",#N/A,FALSE,"mini merger";"b_bspooling",#N/A,FALSE,"combined balance sheet";"a_bspurchase",#N/A,FALSE,"combined balance sheet";"a_cashflow",#N/A,FALSE,"DCF";"b_dcf",#N/A,FALSE,"DCF";"c_wacc",#N/A,FALSE,"DCF";"b_bs",#N/A,FALSE,"target financials"}</definedName>
    <definedName name="wrn.kenorderprint." localSheetId="11" hidden="1">{"a_ass",#N/A,FALSE,"mini merger";"a_targetincs",#N/A,FALSE,"target financials";"a_acq",#N/A,FALSE,"acquiror financials";"a_synergies",#N/A,FALSE,"synergies";"a_comboincs",#N/A,FALSE,"combined inc. stmt with syng";"b_pickd",#N/A,FALSE,"mini merger";"c_sensi",#N/A,FALSE,"mini merger";"d_syng",#N/A,FALSE,"mini merger";"e_multi",#N/A,FALSE,"mini merger";"b_bspooling",#N/A,FALSE,"combined balance sheet";"a_bspurchase",#N/A,FALSE,"combined balance sheet";"a_cashflow",#N/A,FALSE,"DCF";"b_dcf",#N/A,FALSE,"DCF";"c_wacc",#N/A,FALSE,"DCF";"b_bs",#N/A,FALSE,"target financials"}</definedName>
    <definedName name="wrn.kenorderprint." localSheetId="0" hidden="1">{"a_ass",#N/A,FALSE,"mini merger";"a_targetincs",#N/A,FALSE,"target financials";"a_acq",#N/A,FALSE,"acquiror financials";"a_synergies",#N/A,FALSE,"synergies";"a_comboincs",#N/A,FALSE,"combined inc. stmt with syng";"b_pickd",#N/A,FALSE,"mini merger";"c_sensi",#N/A,FALSE,"mini merger";"d_syng",#N/A,FALSE,"mini merger";"e_multi",#N/A,FALSE,"mini merger";"b_bspooling",#N/A,FALSE,"combined balance sheet";"a_bspurchase",#N/A,FALSE,"combined balance sheet";"a_cashflow",#N/A,FALSE,"DCF";"b_dcf",#N/A,FALSE,"DCF";"c_wacc",#N/A,FALSE,"DCF";"b_bs",#N/A,FALSE,"target financials"}</definedName>
    <definedName name="wrn.kenorderprint." hidden="1">{"a_ass",#N/A,FALSE,"mini merger";"a_targetincs",#N/A,FALSE,"target financials";"a_acq",#N/A,FALSE,"acquiror financials";"a_synergies",#N/A,FALSE,"synergies";"a_comboincs",#N/A,FALSE,"combined inc. stmt with syng";"b_pickd",#N/A,FALSE,"mini merger";"c_sensi",#N/A,FALSE,"mini merger";"d_syng",#N/A,FALSE,"mini merger";"e_multi",#N/A,FALSE,"mini merger";"b_bspooling",#N/A,FALSE,"combined balance sheet";"a_bspurchase",#N/A,FALSE,"combined balance sheet";"a_cashflow",#N/A,FALSE,"DCF";"b_dcf",#N/A,FALSE,"DCF";"c_wacc",#N/A,FALSE,"DCF";"b_bs",#N/A,FALSE,"target financials"}</definedName>
    <definedName name="wrn.Labor." localSheetId="5" hidden="1">{#N/A,#N/A,FALSE,"Labor"}</definedName>
    <definedName name="wrn.Labor." localSheetId="11" hidden="1">{#N/A,#N/A,FALSE,"Labor"}</definedName>
    <definedName name="wrn.Labor." localSheetId="0" hidden="1">{#N/A,#N/A,FALSE,"Labor"}</definedName>
    <definedName name="wrn.Labor." hidden="1">{#N/A,#N/A,FALSE,"Labor"}</definedName>
    <definedName name="wrn.LaborByWeek." localSheetId="5" hidden="1">{#N/A,#N/A,FALSE,"Labor by week"}</definedName>
    <definedName name="wrn.LaborByWeek." localSheetId="11" hidden="1">{#N/A,#N/A,FALSE,"Labor by week"}</definedName>
    <definedName name="wrn.LaborByWeek." localSheetId="0" hidden="1">{#N/A,#N/A,FALSE,"Labor by week"}</definedName>
    <definedName name="wrn.LaborByWeek." hidden="1">{#N/A,#N/A,FALSE,"Labor by week"}</definedName>
    <definedName name="wrn.LBO._.Summary." localSheetId="5" hidden="1">{"LBO Summary",#N/A,FALSE,"Summary"}</definedName>
    <definedName name="wrn.LBO._.Summary." localSheetId="11" hidden="1">{"LBO Summary",#N/A,FALSE,"Summary"}</definedName>
    <definedName name="wrn.LBO._.Summary." localSheetId="0" hidden="1">{"LBO Summary",#N/A,FALSE,"Summary"}</definedName>
    <definedName name="wrn.LBO._.Summary." hidden="1">{"LBO Summary",#N/A,FALSE,"Summary"}</definedName>
    <definedName name="wrn.Leases.xls." localSheetId="5" hidden="1">{#N/A,#N/A,FALSE,"Initial Year";#N/A,#N/A,FALSE,"Historical";#N/A,#N/A,FALSE,"balsheet";#N/A,#N/A,FALSE,"incstate";#N/A,#N/A,FALSE,"Fleet"}</definedName>
    <definedName name="wrn.Leases.xls." localSheetId="11" hidden="1">{#N/A,#N/A,FALSE,"Initial Year";#N/A,#N/A,FALSE,"Historical";#N/A,#N/A,FALSE,"balsheet";#N/A,#N/A,FALSE,"incstate";#N/A,#N/A,FALSE,"Fleet"}</definedName>
    <definedName name="wrn.Leases.xls." localSheetId="0" hidden="1">{#N/A,#N/A,FALSE,"Initial Year";#N/A,#N/A,FALSE,"Historical";#N/A,#N/A,FALSE,"balsheet";#N/A,#N/A,FALSE,"incstate";#N/A,#N/A,FALSE,"Fleet"}</definedName>
    <definedName name="wrn.Leases.xls." hidden="1">{#N/A,#N/A,FALSE,"Initial Year";#N/A,#N/A,FALSE,"Historical";#N/A,#N/A,FALSE,"balsheet";#N/A,#N/A,FALSE,"incstate";#N/A,#N/A,FALSE,"Fleet"}</definedName>
    <definedName name="wrn.LTD." localSheetId="5" hidden="1">{"Annual Income",#N/A,FALSE,"LTD";"D Op. Profit",#N/A,FALSE,"LTD";"D Op. Profit Continued",#N/A,FALSE,"LTD";"Segment Analysis",#N/A,FALSE,"LTD";"Segment Analysis Continued",#N/A,FALSE,"LTD";"Breakdown1",#N/A,FALSE,"LTD";"Breakdown2",#N/A,FALSE,"LTD";"Breakdown3",#N/A,FALSE,"LTD";"p",#N/A,FALSE,"LTD";"pp",#N/A,FALSE,"LTD";"ppp",#N/A,FALSE,"LTD";"Before",#N/A,FALSE,"LTD";"After",#N/A,FALSE,"LTD";"Credit",#N/A,FALSE,"LTD";"Segment Analysis Continued",#N/A,FALSE,"LTD"}</definedName>
    <definedName name="wrn.LTD." localSheetId="11" hidden="1">{"Annual Income",#N/A,FALSE,"LTD";"D Op. Profit",#N/A,FALSE,"LTD";"D Op. Profit Continued",#N/A,FALSE,"LTD";"Segment Analysis",#N/A,FALSE,"LTD";"Segment Analysis Continued",#N/A,FALSE,"LTD";"Breakdown1",#N/A,FALSE,"LTD";"Breakdown2",#N/A,FALSE,"LTD";"Breakdown3",#N/A,FALSE,"LTD";"p",#N/A,FALSE,"LTD";"pp",#N/A,FALSE,"LTD";"ppp",#N/A,FALSE,"LTD";"Before",#N/A,FALSE,"LTD";"After",#N/A,FALSE,"LTD";"Credit",#N/A,FALSE,"LTD";"Segment Analysis Continued",#N/A,FALSE,"LTD"}</definedName>
    <definedName name="wrn.LTD." localSheetId="0" hidden="1">{"Annual Income",#N/A,FALSE,"LTD";"D Op. Profit",#N/A,FALSE,"LTD";"D Op. Profit Continued",#N/A,FALSE,"LTD";"Segment Analysis",#N/A,FALSE,"LTD";"Segment Analysis Continued",#N/A,FALSE,"LTD";"Breakdown1",#N/A,FALSE,"LTD";"Breakdown2",#N/A,FALSE,"LTD";"Breakdown3",#N/A,FALSE,"LTD";"p",#N/A,FALSE,"LTD";"pp",#N/A,FALSE,"LTD";"ppp",#N/A,FALSE,"LTD";"Before",#N/A,FALSE,"LTD";"After",#N/A,FALSE,"LTD";"Credit",#N/A,FALSE,"LTD";"Segment Analysis Continued",#N/A,FALSE,"LTD"}</definedName>
    <definedName name="wrn.LTD." hidden="1">{"Annual Income",#N/A,FALSE,"LTD";"D Op. Profit",#N/A,FALSE,"LTD";"D Op. Profit Continued",#N/A,FALSE,"LTD";"Segment Analysis",#N/A,FALSE,"LTD";"Segment Analysis Continued",#N/A,FALSE,"LTD";"Breakdown1",#N/A,FALSE,"LTD";"Breakdown2",#N/A,FALSE,"LTD";"Breakdown3",#N/A,FALSE,"LTD";"p",#N/A,FALSE,"LTD";"pp",#N/A,FALSE,"LTD";"ppp",#N/A,FALSE,"LTD";"Before",#N/A,FALSE,"LTD";"After",#N/A,FALSE,"LTD";"Credit",#N/A,FALSE,"LTD";"Segment Analysis Continued",#N/A,FALSE,"LTD"}</definedName>
    <definedName name="wrn.Main._.Report._.All._.Sections." localSheetId="5" hidden="1">{"Print",#N/A,FALSE,"Assmptns";"Print",#N/A,FALSE,"Scenarios";"Print",#N/A,FALSE,"DCF";"Print",#N/A,FALSE,"Plas_Forcst";"Print",#N/A,FALSE,"Bal_Sht";"Print",#N/A,FALSE,"Graphs";"Print",#N/A,FALSE,"Cap_Assuptn";"Print",#N/A,FALSE,"Waves";"Print",#N/A,FALSE,"Valuation";"Print1",#N/A,FALSE,"Comp_ChemSys";"Print1",#N/A,FALSE,"Scenarios";"Print Graphs",#N/A,FALSE,"Comp_ChemSys";"Print",#N/A,FALSE,"Bal_Graphs"}</definedName>
    <definedName name="wrn.Main._.Report._.All._.Sections." localSheetId="11" hidden="1">{"Print",#N/A,FALSE,"Assmptns";"Print",#N/A,FALSE,"Scenarios";"Print",#N/A,FALSE,"DCF";"Print",#N/A,FALSE,"Plas_Forcst";"Print",#N/A,FALSE,"Bal_Sht";"Print",#N/A,FALSE,"Graphs";"Print",#N/A,FALSE,"Cap_Assuptn";"Print",#N/A,FALSE,"Waves";"Print",#N/A,FALSE,"Valuation";"Print1",#N/A,FALSE,"Comp_ChemSys";"Print1",#N/A,FALSE,"Scenarios";"Print Graphs",#N/A,FALSE,"Comp_ChemSys";"Print",#N/A,FALSE,"Bal_Graphs"}</definedName>
    <definedName name="wrn.Main._.Report._.All._.Sections." localSheetId="0" hidden="1">{"Print",#N/A,FALSE,"Assmptns";"Print",#N/A,FALSE,"Scenarios";"Print",#N/A,FALSE,"DCF";"Print",#N/A,FALSE,"Plas_Forcst";"Print",#N/A,FALSE,"Bal_Sht";"Print",#N/A,FALSE,"Graphs";"Print",#N/A,FALSE,"Cap_Assuptn";"Print",#N/A,FALSE,"Waves";"Print",#N/A,FALSE,"Valuation";"Print1",#N/A,FALSE,"Comp_ChemSys";"Print1",#N/A,FALSE,"Scenarios";"Print Graphs",#N/A,FALSE,"Comp_ChemSys";"Print",#N/A,FALSE,"Bal_Graphs"}</definedName>
    <definedName name="wrn.Main._.Report._.All._.Sections." hidden="1">{"Print",#N/A,FALSE,"Assmptns";"Print",#N/A,FALSE,"Scenarios";"Print",#N/A,FALSE,"DCF";"Print",#N/A,FALSE,"Plas_Forcst";"Print",#N/A,FALSE,"Bal_Sht";"Print",#N/A,FALSE,"Graphs";"Print",#N/A,FALSE,"Cap_Assuptn";"Print",#N/A,FALSE,"Waves";"Print",#N/A,FALSE,"Valuation";"Print1",#N/A,FALSE,"Comp_ChemSys";"Print1",#N/A,FALSE,"Scenarios";"Print Graphs",#N/A,FALSE,"Comp_ChemSys";"Print",#N/A,FALSE,"Bal_Graphs"}</definedName>
    <definedName name="wrn.Master_Income." localSheetId="5" hidden="1">{"Annual_Income",#N/A,FALSE,"Master Model";"Quarterly_Income",#N/A,FALSE,"Master Model"}</definedName>
    <definedName name="wrn.Master_Income." localSheetId="11" hidden="1">{"Annual_Income",#N/A,FALSE,"Master Model";"Quarterly_Income",#N/A,FALSE,"Master Model"}</definedName>
    <definedName name="wrn.Master_Income." localSheetId="0" hidden="1">{"Annual_Income",#N/A,FALSE,"Master Model";"Quarterly_Income",#N/A,FALSE,"Master Model"}</definedName>
    <definedName name="wrn.Master_Income." hidden="1">{"Annual_Income",#N/A,FALSE,"Master Model";"Quarterly_Income",#N/A,FALSE,"Master Model"}</definedName>
    <definedName name="wrn.megaprint." localSheetId="5" hidden="1">{"a_ass",#N/A,FALSE,"mini merger";"a_targetincs",#N/A,FALSE,"target financials";"a_acq",#N/A,FALSE,"acquiror financials";"a_synergies",#N/A,FALSE,"synergies";"b_NOL",#N/A,FALSE,"synergies";"a_comboincs",#N/A,FALSE,"combined inc. stmt with syng";"b_pickd",#N/A,FALSE,"mini merger";"c_sensi",#N/A,FALSE,"mini merger";"d_syng",#N/A,FALSE,"mini merger";"e_multi",#N/A,FALSE,"mini merger";"a_cashflow",#N/A,FALSE,"DCF";"b_dcf",#N/A,FALSE,"DCF";"c_wacc",#N/A,FALSE,"DCF";"b_bs",#N/A,FALSE,"target financials";"c_bsanalysis",#N/A,FALSE,"target financials";"d_targetcalendaris",#N/A,FALSE,"target financials";"a_bspurchase",#N/A,FALSE,"combined balance sheet";"b_bspooling",#N/A,FALSE,"combined balance sheet"}</definedName>
    <definedName name="wrn.megaprint." localSheetId="11" hidden="1">{"a_ass",#N/A,FALSE,"mini merger";"a_targetincs",#N/A,FALSE,"target financials";"a_acq",#N/A,FALSE,"acquiror financials";"a_synergies",#N/A,FALSE,"synergies";"b_NOL",#N/A,FALSE,"synergies";"a_comboincs",#N/A,FALSE,"combined inc. stmt with syng";"b_pickd",#N/A,FALSE,"mini merger";"c_sensi",#N/A,FALSE,"mini merger";"d_syng",#N/A,FALSE,"mini merger";"e_multi",#N/A,FALSE,"mini merger";"a_cashflow",#N/A,FALSE,"DCF";"b_dcf",#N/A,FALSE,"DCF";"c_wacc",#N/A,FALSE,"DCF";"b_bs",#N/A,FALSE,"target financials";"c_bsanalysis",#N/A,FALSE,"target financials";"d_targetcalendaris",#N/A,FALSE,"target financials";"a_bspurchase",#N/A,FALSE,"combined balance sheet";"b_bspooling",#N/A,FALSE,"combined balance sheet"}</definedName>
    <definedName name="wrn.megaprint." localSheetId="0" hidden="1">{"a_ass",#N/A,FALSE,"mini merger";"a_targetincs",#N/A,FALSE,"target financials";"a_acq",#N/A,FALSE,"acquiror financials";"a_synergies",#N/A,FALSE,"synergies";"b_NOL",#N/A,FALSE,"synergies";"a_comboincs",#N/A,FALSE,"combined inc. stmt with syng";"b_pickd",#N/A,FALSE,"mini merger";"c_sensi",#N/A,FALSE,"mini merger";"d_syng",#N/A,FALSE,"mini merger";"e_multi",#N/A,FALSE,"mini merger";"a_cashflow",#N/A,FALSE,"DCF";"b_dcf",#N/A,FALSE,"DCF";"c_wacc",#N/A,FALSE,"DCF";"b_bs",#N/A,FALSE,"target financials";"c_bsanalysis",#N/A,FALSE,"target financials";"d_targetcalendaris",#N/A,FALSE,"target financials";"a_bspurchase",#N/A,FALSE,"combined balance sheet";"b_bspooling",#N/A,FALSE,"combined balance sheet"}</definedName>
    <definedName name="wrn.megaprint." hidden="1">{"a_ass",#N/A,FALSE,"mini merger";"a_targetincs",#N/A,FALSE,"target financials";"a_acq",#N/A,FALSE,"acquiror financials";"a_synergies",#N/A,FALSE,"synergies";"b_NOL",#N/A,FALSE,"synergies";"a_comboincs",#N/A,FALSE,"combined inc. stmt with syng";"b_pickd",#N/A,FALSE,"mini merger";"c_sensi",#N/A,FALSE,"mini merger";"d_syng",#N/A,FALSE,"mini merger";"e_multi",#N/A,FALSE,"mini merger";"a_cashflow",#N/A,FALSE,"DCF";"b_dcf",#N/A,FALSE,"DCF";"c_wacc",#N/A,FALSE,"DCF";"b_bs",#N/A,FALSE,"target financials";"c_bsanalysis",#N/A,FALSE,"target financials";"d_targetcalendaris",#N/A,FALSE,"target financials";"a_bspurchase",#N/A,FALSE,"combined balance sheet";"b_bspooling",#N/A,FALSE,"combined balance sheet"}</definedName>
    <definedName name="wrn.MERGER._.PLANS." localSheetId="5" hidden="1">{"Assumptions1",#N/A,FALSE,"Assumptions";"MergerPlans1","20yearamort",FALSE,"MergerPlans";"MergerPlans1","40yearamort",FALSE,"MergerPlans";"MergerPlans2",#N/A,FALSE,"MergerPlans";"inputs",#N/A,FALSE,"MergerPlans"}</definedName>
    <definedName name="wrn.MERGER._.PLANS." localSheetId="11" hidden="1">{"Assumptions1",#N/A,FALSE,"Assumptions";"MergerPlans1","20yearamort",FALSE,"MergerPlans";"MergerPlans1","40yearamort",FALSE,"MergerPlans";"MergerPlans2",#N/A,FALSE,"MergerPlans";"inputs",#N/A,FALSE,"MergerPlans"}</definedName>
    <definedName name="wrn.MERGER._.PLANS." localSheetId="0" hidden="1">{"Assumptions1",#N/A,FALSE,"Assumptions";"MergerPlans1","20yearamort",FALSE,"MergerPlans";"MergerPlans1","40yearamort",FALSE,"MergerPlans";"MergerPlans2",#N/A,FALSE,"MergerPlans";"inputs",#N/A,FALSE,"MergerPlans"}</definedName>
    <definedName name="wrn.MERGER._.PLANS." hidden="1">{"Assumptions1",#N/A,FALSE,"Assumptions";"MergerPlans1","20yearamort",FALSE,"MergerPlans";"MergerPlans1","40yearamort",FALSE,"MergerPlans";"MergerPlans2",#N/A,FALSE,"MergerPlans";"inputs",#N/A,FALSE,"MergerPlans"}</definedName>
    <definedName name="wrn.MfgExpDetail." localSheetId="5" hidden="1">{#N/A,#N/A,FALSE,"MfgExpDetail"}</definedName>
    <definedName name="wrn.MfgExpDetail." localSheetId="11" hidden="1">{#N/A,#N/A,FALSE,"MfgExpDetail"}</definedName>
    <definedName name="wrn.MfgExpDetail." localSheetId="0" hidden="1">{#N/A,#N/A,FALSE,"MfgExpDetail"}</definedName>
    <definedName name="wrn.MfgExpDetail." hidden="1">{#N/A,#N/A,FALSE,"MfgExpDetail"}</definedName>
    <definedName name="wrn.mini." localSheetId="5" hidden="1">{"a_assump",#N/A,TRUE,"mini merge";"b_pickup",#N/A,TRUE,"mini merge";"c_sensi",#N/A,TRUE,"mini merge";"d_synergies",#N/A,TRUE,"mini merge";"e_mults",#N/A,TRUE,"mini merge";"f_maxP",#N/A,TRUE,"max price no dilution"}</definedName>
    <definedName name="wrn.mini." localSheetId="11" hidden="1">{"a_assump",#N/A,TRUE,"mini merge";"b_pickup",#N/A,TRUE,"mini merge";"c_sensi",#N/A,TRUE,"mini merge";"d_synergies",#N/A,TRUE,"mini merge";"e_mults",#N/A,TRUE,"mini merge";"f_maxP",#N/A,TRUE,"max price no dilution"}</definedName>
    <definedName name="wrn.mini." localSheetId="0" hidden="1">{"a_assump",#N/A,TRUE,"mini merge";"b_pickup",#N/A,TRUE,"mini merge";"c_sensi",#N/A,TRUE,"mini merge";"d_synergies",#N/A,TRUE,"mini merge";"e_mults",#N/A,TRUE,"mini merge";"f_maxP",#N/A,TRUE,"max price no dilution"}</definedName>
    <definedName name="wrn.mini." hidden="1">{"a_assump",#N/A,TRUE,"mini merge";"b_pickup",#N/A,TRUE,"mini merge";"c_sensi",#N/A,TRUE,"mini merge";"d_synergies",#N/A,TRUE,"mini merge";"e_mults",#N/A,TRUE,"mini merge";"f_maxP",#N/A,TRUE,"max price no dilution"}</definedName>
    <definedName name="wrn.mini_print." localSheetId="5" hidden="1">{"a_assump",#N/A,FALSE,"mini merge ";"b_pickup",#N/A,FALSE,"mini merge ";"c_sensi",#N/A,FALSE,"mini merge ";"d_synergies",#N/A,FALSE,"mini merge ";"e_mults",#N/A,FALSE,"mini merge ";"f_maxP",#N/A,FALSE,"max price no dilution"}</definedName>
    <definedName name="wrn.mini_print." localSheetId="11" hidden="1">{"a_assump",#N/A,FALSE,"mini merge ";"b_pickup",#N/A,FALSE,"mini merge ";"c_sensi",#N/A,FALSE,"mini merge ";"d_synergies",#N/A,FALSE,"mini merge ";"e_mults",#N/A,FALSE,"mini merge ";"f_maxP",#N/A,FALSE,"max price no dilution"}</definedName>
    <definedName name="wrn.mini_print." localSheetId="0" hidden="1">{"a_assump",#N/A,FALSE,"mini merge ";"b_pickup",#N/A,FALSE,"mini merge ";"c_sensi",#N/A,FALSE,"mini merge ";"d_synergies",#N/A,FALSE,"mini merge ";"e_mults",#N/A,FALSE,"mini merge ";"f_maxP",#N/A,FALSE,"max price no dilution"}</definedName>
    <definedName name="wrn.mini_print." hidden="1">{"a_assump",#N/A,FALSE,"mini merge ";"b_pickup",#N/A,FALSE,"mini merge ";"c_sensi",#N/A,FALSE,"mini merge ";"d_synergies",#N/A,FALSE,"mini merge ";"e_mults",#N/A,FALSE,"mini merge ";"f_maxP",#N/A,FALSE,"max price no dilution"}</definedName>
    <definedName name="wrn.MOBIL." localSheetId="5" hidden="1">{"quarter",#N/A,FALSE,"MOB"}</definedName>
    <definedName name="wrn.MOBIL." localSheetId="11" hidden="1">{"quarter",#N/A,FALSE,"MOB"}</definedName>
    <definedName name="wrn.MOBIL." localSheetId="0" hidden="1">{"quarter",#N/A,FALSE,"MOB"}</definedName>
    <definedName name="wrn.MOBIL." hidden="1">{"quarter",#N/A,FALSE,"MOB"}</definedName>
    <definedName name="wrn.MOBIL._1" localSheetId="5" hidden="1">{"quarter",#N/A,FALSE,"MOB"}</definedName>
    <definedName name="wrn.MOBIL._1" localSheetId="11" hidden="1">{"quarter",#N/A,FALSE,"MOB"}</definedName>
    <definedName name="wrn.MOBIL._1" localSheetId="0" hidden="1">{"quarter",#N/A,FALSE,"MOB"}</definedName>
    <definedName name="wrn.MOBIL._1" hidden="1">{"quarter",#N/A,FALSE,"MOB"}</definedName>
    <definedName name="wrn.Model." localSheetId="5" hidden="1">{"Qtr",#N/A,FALSE,"Earnings Model";"Annual",#N/A,FALSE,"Earnings Model"}</definedName>
    <definedName name="wrn.Model." localSheetId="11" hidden="1">{"Qtr",#N/A,FALSE,"Earnings Model";"Annual",#N/A,FALSE,"Earnings Model"}</definedName>
    <definedName name="wrn.Model." localSheetId="0" hidden="1">{"Qtr",#N/A,FALSE,"Earnings Model";"Annual",#N/A,FALSE,"Earnings Model"}</definedName>
    <definedName name="wrn.Model." hidden="1">{"Qtr",#N/A,FALSE,"Earnings Model";"Annual",#N/A,FALSE,"Earnings Model"}</definedName>
    <definedName name="wrn.Model_Analysis." localSheetId="5" hidden="1">{"Quarterly Model",#N/A,FALSE,"Income";"Quarterly Analysis",#N/A,FALSE,"Income"}</definedName>
    <definedName name="wrn.Model_Analysis." localSheetId="11" hidden="1">{"Quarterly Model",#N/A,FALSE,"Income";"Quarterly Analysis",#N/A,FALSE,"Income"}</definedName>
    <definedName name="wrn.Model_Analysis." localSheetId="0" hidden="1">{"Quarterly Model",#N/A,FALSE,"Income";"Quarterly Analysis",#N/A,FALSE,"Income"}</definedName>
    <definedName name="wrn.Model_Analysis." hidden="1">{"Quarterly Model",#N/A,FALSE,"Income";"Quarterly Analysis",#N/A,FALSE,"Income"}</definedName>
    <definedName name="wrn.Model_Analysis._1" localSheetId="5" hidden="1">{"Quarterly Model",#N/A,FALSE,"Income";"Quarterly Analysis",#N/A,FALSE,"Income"}</definedName>
    <definedName name="wrn.Model_Analysis._1" localSheetId="11" hidden="1">{"Quarterly Model",#N/A,FALSE,"Income";"Quarterly Analysis",#N/A,FALSE,"Income"}</definedName>
    <definedName name="wrn.Model_Analysis._1" localSheetId="0" hidden="1">{"Quarterly Model",#N/A,FALSE,"Income";"Quarterly Analysis",#N/A,FALSE,"Income"}</definedName>
    <definedName name="wrn.Model_Analysis._1" hidden="1">{"Quarterly Model",#N/A,FALSE,"Income";"Quarterly Analysis",#N/A,FALSE,"Income"}</definedName>
    <definedName name="wrn.New._.business." localSheetId="5" hidden="1">{#N/A,#N/A,FALSE,"Pg 1";#N/A,#N/A,FALSE,"Pg 2";#N/A,#N/A,FALSE,"Pg 3N";#N/A,#N/A,FALSE,"AR MIS";#N/A,#N/A,FALSE,"AR con";#N/A,#N/A,FALSE,"AR sum";#N/A,#N/A,FALSE,"AR Inelig";#N/A,#N/A,FALSE,"AR dil";#N/A,#N/A,FALSE,"AR CM";#N/A,#N/A,FALSE,"AR ship";#N/A,#N/A,FALSE,"AR ver";#N/A,#N/A,FALSE,"AR CM";#N/A,#N/A,FALSE,"AR ship";#N/A,#N/A,FALSE,"AR ver";#N/A,#N/A,FALSE,"AR miscel";#N/A,#N/A,FALSE,"AR rec";#N/A,#N/A,FALSE,"Inv sum";#N/A,#N/A,FALSE,"Inv NP";#N/A,#N/A,FALSE,"Inv MIS";#N/A,#N/A,FALSE,"Inv con";#N/A,#N/A,FALSE,"Inv cnt";#N/A,#N/A,FALSE,"Inv cst";#N/A,#N/A,FALSE,"Inv Sell thru";#N/A,#N/A,FALSE,"AP";#N/A,#N/A,FALSE,"APactivity";#N/A,#N/A,FALSE,"NPLease";#N/A,#N/A,FALSE,"FA Ins";#N/A,#N/A,FALSE,"Cash";#N/A,#N/A,FALSE,"Taxes";#N/A,#N/A,FALSE,"Trend";#N/A,#N/A,FALSE,"Fin stmt";#N/A,#N/A,FALSE,"BS detail";#N/A,#N/A,FALSE,"Reports"}</definedName>
    <definedName name="wrn.New._.business." localSheetId="11" hidden="1">{#N/A,#N/A,FALSE,"Pg 1";#N/A,#N/A,FALSE,"Pg 2";#N/A,#N/A,FALSE,"Pg 3N";#N/A,#N/A,FALSE,"AR MIS";#N/A,#N/A,FALSE,"AR con";#N/A,#N/A,FALSE,"AR sum";#N/A,#N/A,FALSE,"AR Inelig";#N/A,#N/A,FALSE,"AR dil";#N/A,#N/A,FALSE,"AR CM";#N/A,#N/A,FALSE,"AR ship";#N/A,#N/A,FALSE,"AR ver";#N/A,#N/A,FALSE,"AR CM";#N/A,#N/A,FALSE,"AR ship";#N/A,#N/A,FALSE,"AR ver";#N/A,#N/A,FALSE,"AR miscel";#N/A,#N/A,FALSE,"AR rec";#N/A,#N/A,FALSE,"Inv sum";#N/A,#N/A,FALSE,"Inv NP";#N/A,#N/A,FALSE,"Inv MIS";#N/A,#N/A,FALSE,"Inv con";#N/A,#N/A,FALSE,"Inv cnt";#N/A,#N/A,FALSE,"Inv cst";#N/A,#N/A,FALSE,"Inv Sell thru";#N/A,#N/A,FALSE,"AP";#N/A,#N/A,FALSE,"APactivity";#N/A,#N/A,FALSE,"NPLease";#N/A,#N/A,FALSE,"FA Ins";#N/A,#N/A,FALSE,"Cash";#N/A,#N/A,FALSE,"Taxes";#N/A,#N/A,FALSE,"Trend";#N/A,#N/A,FALSE,"Fin stmt";#N/A,#N/A,FALSE,"BS detail";#N/A,#N/A,FALSE,"Reports"}</definedName>
    <definedName name="wrn.New._.business." localSheetId="0" hidden="1">{#N/A,#N/A,FALSE,"Pg 1";#N/A,#N/A,FALSE,"Pg 2";#N/A,#N/A,FALSE,"Pg 3N";#N/A,#N/A,FALSE,"AR MIS";#N/A,#N/A,FALSE,"AR con";#N/A,#N/A,FALSE,"AR sum";#N/A,#N/A,FALSE,"AR Inelig";#N/A,#N/A,FALSE,"AR dil";#N/A,#N/A,FALSE,"AR CM";#N/A,#N/A,FALSE,"AR ship";#N/A,#N/A,FALSE,"AR ver";#N/A,#N/A,FALSE,"AR CM";#N/A,#N/A,FALSE,"AR ship";#N/A,#N/A,FALSE,"AR ver";#N/A,#N/A,FALSE,"AR miscel";#N/A,#N/A,FALSE,"AR rec";#N/A,#N/A,FALSE,"Inv sum";#N/A,#N/A,FALSE,"Inv NP";#N/A,#N/A,FALSE,"Inv MIS";#N/A,#N/A,FALSE,"Inv con";#N/A,#N/A,FALSE,"Inv cnt";#N/A,#N/A,FALSE,"Inv cst";#N/A,#N/A,FALSE,"Inv Sell thru";#N/A,#N/A,FALSE,"AP";#N/A,#N/A,FALSE,"APactivity";#N/A,#N/A,FALSE,"NPLease";#N/A,#N/A,FALSE,"FA Ins";#N/A,#N/A,FALSE,"Cash";#N/A,#N/A,FALSE,"Taxes";#N/A,#N/A,FALSE,"Trend";#N/A,#N/A,FALSE,"Fin stmt";#N/A,#N/A,FALSE,"BS detail";#N/A,#N/A,FALSE,"Reports"}</definedName>
    <definedName name="wrn.New._.business." hidden="1">{#N/A,#N/A,FALSE,"Pg 1";#N/A,#N/A,FALSE,"Pg 2";#N/A,#N/A,FALSE,"Pg 3N";#N/A,#N/A,FALSE,"AR MIS";#N/A,#N/A,FALSE,"AR con";#N/A,#N/A,FALSE,"AR sum";#N/A,#N/A,FALSE,"AR Inelig";#N/A,#N/A,FALSE,"AR dil";#N/A,#N/A,FALSE,"AR CM";#N/A,#N/A,FALSE,"AR ship";#N/A,#N/A,FALSE,"AR ver";#N/A,#N/A,FALSE,"AR CM";#N/A,#N/A,FALSE,"AR ship";#N/A,#N/A,FALSE,"AR ver";#N/A,#N/A,FALSE,"AR miscel";#N/A,#N/A,FALSE,"AR rec";#N/A,#N/A,FALSE,"Inv sum";#N/A,#N/A,FALSE,"Inv NP";#N/A,#N/A,FALSE,"Inv MIS";#N/A,#N/A,FALSE,"Inv con";#N/A,#N/A,FALSE,"Inv cnt";#N/A,#N/A,FALSE,"Inv cst";#N/A,#N/A,FALSE,"Inv Sell thru";#N/A,#N/A,FALSE,"AP";#N/A,#N/A,FALSE,"APactivity";#N/A,#N/A,FALSE,"NPLease";#N/A,#N/A,FALSE,"FA Ins";#N/A,#N/A,FALSE,"Cash";#N/A,#N/A,FALSE,"Taxes";#N/A,#N/A,FALSE,"Trend";#N/A,#N/A,FALSE,"Fin stmt";#N/A,#N/A,FALSE,"BS detail";#N/A,#N/A,FALSE,"Reports"}</definedName>
    <definedName name="wrn.Op._.inc.." localSheetId="5" hidden="1">{"D Op. Profit",#N/A,FALSE,"LTD";"D Op Profit Continued",#N/A,FALSE,"LTD"}</definedName>
    <definedName name="wrn.Op._.inc.." localSheetId="11" hidden="1">{"D Op. Profit",#N/A,FALSE,"LTD";"D Op Profit Continued",#N/A,FALSE,"LTD"}</definedName>
    <definedName name="wrn.Op._.inc.." localSheetId="0" hidden="1">{"D Op. Profit",#N/A,FALSE,"LTD";"D Op Profit Continued",#N/A,FALSE,"LTD"}</definedName>
    <definedName name="wrn.Op._.inc.." hidden="1">{"D Op. Profit",#N/A,FALSE,"LTD";"D Op Profit Continued",#N/A,FALSE,"LTD"}</definedName>
    <definedName name="wrn.Outlook._.for._.US._.Domestic._.Paging." localSheetId="5" hidden="1">{"Yearend_units",#N/A,TRUE,"Paging";"Unit_growth",#N/A,TRUE,"Paging";"Yearend_nationwide_units",#N/A,TRUE,"Paging";"nationwide_growth",#N/A,TRUE,"Paging";"ARPU",#N/A,TRUE,"Paging";"paging_industry_revenues",#N/A,TRUE,"Paging";"paging_net_add_breakdown",#N/A,TRUE,"Paging";"paging_churn",#N/A,TRUE,"Paging";"paging_gross_adds",#N/A,TRUE,"Paging"}</definedName>
    <definedName name="wrn.Outlook._.for._.US._.Domestic._.Paging." localSheetId="11" hidden="1">{"Yearend_units",#N/A,TRUE,"Paging";"Unit_growth",#N/A,TRUE,"Paging";"Yearend_nationwide_units",#N/A,TRUE,"Paging";"nationwide_growth",#N/A,TRUE,"Paging";"ARPU",#N/A,TRUE,"Paging";"paging_industry_revenues",#N/A,TRUE,"Paging";"paging_net_add_breakdown",#N/A,TRUE,"Paging";"paging_churn",#N/A,TRUE,"Paging";"paging_gross_adds",#N/A,TRUE,"Paging"}</definedName>
    <definedName name="wrn.Outlook._.for._.US._.Domestic._.Paging." localSheetId="0" hidden="1">{"Yearend_units",#N/A,TRUE,"Paging";"Unit_growth",#N/A,TRUE,"Paging";"Yearend_nationwide_units",#N/A,TRUE,"Paging";"nationwide_growth",#N/A,TRUE,"Paging";"ARPU",#N/A,TRUE,"Paging";"paging_industry_revenues",#N/A,TRUE,"Paging";"paging_net_add_breakdown",#N/A,TRUE,"Paging";"paging_churn",#N/A,TRUE,"Paging";"paging_gross_adds",#N/A,TRUE,"Paging"}</definedName>
    <definedName name="wrn.Outlook._.for._.US._.Domestic._.Paging." hidden="1">{"Yearend_units",#N/A,TRUE,"Paging";"Unit_growth",#N/A,TRUE,"Paging";"Yearend_nationwide_units",#N/A,TRUE,"Paging";"nationwide_growth",#N/A,TRUE,"Paging";"ARPU",#N/A,TRUE,"Paging";"paging_industry_revenues",#N/A,TRUE,"Paging";"paging_net_add_breakdown",#N/A,TRUE,"Paging";"paging_churn",#N/A,TRUE,"Paging";"paging_gross_adds",#N/A,TRUE,"Paging"}</definedName>
    <definedName name="wrn.Pegasus." localSheetId="5" hidden="1">{#N/A,#N/A,FALSE,"Proforma NAV";#N/A,#N/A,FALSE,"P NAV";#N/A,#N/A,FALSE,"Prodn &amp; Reserves";#N/A,#N/A,FALSE,"Asset Summary";#N/A,#N/A,FALSE,"Mt.Todd";#N/A,#N/A,FALSE,"Zortman";#N/A,#N/A,FALSE,"Pullalli";#N/A,#N/A,FALSE,"Black Pine";#N/A,#N/A,FALSE,"Beal Mtn.";#N/A,#N/A,FALSE,"Florida";#N/A,#N/A,FALSE,"Montana";#N/A,#N/A,FALSE,"Diamond Hill";#N/A,#N/A,FALSE,"K_SUMM"}</definedName>
    <definedName name="wrn.Pegasus." localSheetId="11" hidden="1">{#N/A,#N/A,FALSE,"Proforma NAV";#N/A,#N/A,FALSE,"P NAV";#N/A,#N/A,FALSE,"Prodn &amp; Reserves";#N/A,#N/A,FALSE,"Asset Summary";#N/A,#N/A,FALSE,"Mt.Todd";#N/A,#N/A,FALSE,"Zortman";#N/A,#N/A,FALSE,"Pullalli";#N/A,#N/A,FALSE,"Black Pine";#N/A,#N/A,FALSE,"Beal Mtn.";#N/A,#N/A,FALSE,"Florida";#N/A,#N/A,FALSE,"Montana";#N/A,#N/A,FALSE,"Diamond Hill";#N/A,#N/A,FALSE,"K_SUMM"}</definedName>
    <definedName name="wrn.Pegasus." localSheetId="0" hidden="1">{#N/A,#N/A,FALSE,"Proforma NAV";#N/A,#N/A,FALSE,"P NAV";#N/A,#N/A,FALSE,"Prodn &amp; Reserves";#N/A,#N/A,FALSE,"Asset Summary";#N/A,#N/A,FALSE,"Mt.Todd";#N/A,#N/A,FALSE,"Zortman";#N/A,#N/A,FALSE,"Pullalli";#N/A,#N/A,FALSE,"Black Pine";#N/A,#N/A,FALSE,"Beal Mtn.";#N/A,#N/A,FALSE,"Florida";#N/A,#N/A,FALSE,"Montana";#N/A,#N/A,FALSE,"Diamond Hill";#N/A,#N/A,FALSE,"K_SUMM"}</definedName>
    <definedName name="wrn.Pegasus." hidden="1">{#N/A,#N/A,FALSE,"Proforma NAV";#N/A,#N/A,FALSE,"P NAV";#N/A,#N/A,FALSE,"Prodn &amp; Reserves";#N/A,#N/A,FALSE,"Asset Summary";#N/A,#N/A,FALSE,"Mt.Todd";#N/A,#N/A,FALSE,"Zortman";#N/A,#N/A,FALSE,"Pullalli";#N/A,#N/A,FALSE,"Black Pine";#N/A,#N/A,FALSE,"Beal Mtn.";#N/A,#N/A,FALSE,"Florida";#N/A,#N/A,FALSE,"Montana";#N/A,#N/A,FALSE,"Diamond Hill";#N/A,#N/A,FALSE,"K_SUMM"}</definedName>
    <definedName name="wrn.PETC." localSheetId="5" hidden="1">{"Annual",#N/A,FALSE,"PETC";"Balance Sheet",#N/A,FALSE,"PETC";"Funds Flow",#N/A,FALSE,"PETC";"Quarterly Earnings",#N/A,FALSE,"PETC";"Quarterly Margins",#N/A,FALSE,"PETC";"Ratio Analysis",#N/A,FALSE,"PETC";"Q Sales",#N/A,FALSE,"PETC";"Unit Analysis",#N/A,FALSE,"PETC";"Inventory Analysis",#N/A,FALSE,"PETC";"Valuation",#N/A,FALSE,"PETC";"Comps",#N/A,FALSE,"PETC"}</definedName>
    <definedName name="wrn.PETC." localSheetId="11" hidden="1">{"Annual",#N/A,FALSE,"PETC";"Balance Sheet",#N/A,FALSE,"PETC";"Funds Flow",#N/A,FALSE,"PETC";"Quarterly Earnings",#N/A,FALSE,"PETC";"Quarterly Margins",#N/A,FALSE,"PETC";"Ratio Analysis",#N/A,FALSE,"PETC";"Q Sales",#N/A,FALSE,"PETC";"Unit Analysis",#N/A,FALSE,"PETC";"Inventory Analysis",#N/A,FALSE,"PETC";"Valuation",#N/A,FALSE,"PETC";"Comps",#N/A,FALSE,"PETC"}</definedName>
    <definedName name="wrn.PETC." localSheetId="0" hidden="1">{"Annual",#N/A,FALSE,"PETC";"Balance Sheet",#N/A,FALSE,"PETC";"Funds Flow",#N/A,FALSE,"PETC";"Quarterly Earnings",#N/A,FALSE,"PETC";"Quarterly Margins",#N/A,FALSE,"PETC";"Ratio Analysis",#N/A,FALSE,"PETC";"Q Sales",#N/A,FALSE,"PETC";"Unit Analysis",#N/A,FALSE,"PETC";"Inventory Analysis",#N/A,FALSE,"PETC";"Valuation",#N/A,FALSE,"PETC";"Comps",#N/A,FALSE,"PETC"}</definedName>
    <definedName name="wrn.PETC." hidden="1">{"Annual",#N/A,FALSE,"PETC";"Balance Sheet",#N/A,FALSE,"PETC";"Funds Flow",#N/A,FALSE,"PETC";"Quarterly Earnings",#N/A,FALSE,"PETC";"Quarterly Margins",#N/A,FALSE,"PETC";"Ratio Analysis",#N/A,FALSE,"PETC";"Q Sales",#N/A,FALSE,"PETC";"Unit Analysis",#N/A,FALSE,"PETC";"Inventory Analysis",#N/A,FALSE,"PETC";"Valuation",#N/A,FALSE,"PETC";"Comps",#N/A,FALSE,"PETC"}</definedName>
    <definedName name="wrn.PL." localSheetId="5" hidden="1">{"PL",#N/A,FALSE,"Flash PL"}</definedName>
    <definedName name="wrn.PL." localSheetId="11" hidden="1">{"PL",#N/A,FALSE,"Flash PL"}</definedName>
    <definedName name="wrn.PL." localSheetId="0" hidden="1">{"PL",#N/A,FALSE,"Flash PL"}</definedName>
    <definedName name="wrn.PL." hidden="1">{"PL",#N/A,FALSE,"Flash PL"}</definedName>
    <definedName name="wrn.PL2" localSheetId="5" hidden="1">{"PL",#N/A,FALSE,"Flash PL"}</definedName>
    <definedName name="wrn.PL2" localSheetId="11" hidden="1">{"PL",#N/A,FALSE,"Flash PL"}</definedName>
    <definedName name="wrn.PL2" localSheetId="0" hidden="1">{"PL",#N/A,FALSE,"Flash PL"}</definedName>
    <definedName name="wrn.PL2" hidden="1">{"PL",#N/A,FALSE,"Flash PL"}</definedName>
    <definedName name="wrn.Portrait._.IS." localSheetId="5" hidden="1">{"Portrait letter is",#N/A,FALSE,"Model"}</definedName>
    <definedName name="wrn.Portrait._.IS." localSheetId="11" hidden="1">{"Portrait letter is",#N/A,FALSE,"Model"}</definedName>
    <definedName name="wrn.Portrait._.IS." localSheetId="0" hidden="1">{"Portrait letter is",#N/A,FALSE,"Model"}</definedName>
    <definedName name="wrn.Portrait._.IS." hidden="1">{"Portrait letter is",#N/A,FALSE,"Model"}</definedName>
    <definedName name="wrn.Portrait._.letter._.is." localSheetId="5" hidden="1">{"Portrait letter is",#N/A,FALSE,"Model"}</definedName>
    <definedName name="wrn.Portrait._.letter._.is." localSheetId="11" hidden="1">{"Portrait letter is",#N/A,FALSE,"Model"}</definedName>
    <definedName name="wrn.Portrait._.letter._.is." localSheetId="0" hidden="1">{"Portrait letter is",#N/A,FALSE,"Model"}</definedName>
    <definedName name="wrn.Portrait._.letter._.is." hidden="1">{"Portrait letter is",#N/A,FALSE,"Model"}</definedName>
    <definedName name="wrn.Print." localSheetId="5" hidden="1">{"Summ",#N/A,FALSE,"Summary";"PL",#N/A,FALSE,"PL";"BS",#N/A,FALSE,"BS";"Varrep1",#N/A,FALSE,"Var Rep";"CashFl",#N/A,FALSE,"CashFlow";"Varrep2",#N/A,FALSE,"Var Rep";"Invent",#N/A,FALSE,"Invent"}</definedName>
    <definedName name="wrn.Print." localSheetId="11" hidden="1">{"Summ",#N/A,FALSE,"Summary";"PL",#N/A,FALSE,"PL";"BS",#N/A,FALSE,"BS";"Varrep1",#N/A,FALSE,"Var Rep";"CashFl",#N/A,FALSE,"CashFlow";"Varrep2",#N/A,FALSE,"Var Rep";"Invent",#N/A,FALSE,"Invent"}</definedName>
    <definedName name="wrn.Print." localSheetId="0" hidden="1">{"Summ",#N/A,FALSE,"Summary";"PL",#N/A,FALSE,"PL";"BS",#N/A,FALSE,"BS";"Varrep1",#N/A,FALSE,"Var Rep";"CashFl",#N/A,FALSE,"CashFlow";"Varrep2",#N/A,FALSE,"Var Rep";"Invent",#N/A,FALSE,"Invent"}</definedName>
    <definedName name="wrn.Print." hidden="1">{"Summ",#N/A,FALSE,"Summary";"PL",#N/A,FALSE,"PL";"BS",#N/A,FALSE,"BS";"Varrep1",#N/A,FALSE,"Var Rep";"CashFl",#N/A,FALSE,"CashFlow";"Varrep2",#N/A,FALSE,"Var Rep";"Invent",#N/A,FALSE,"Invent"}</definedName>
    <definedName name="wrn.Print._.All._.Pages." localSheetId="5" hidden="1">{"LBO Summary",#N/A,FALSE,"Summary";"Income Statement",#N/A,FALSE,"Model";"Cash Flow",#N/A,FALSE,"Model";"Balance Sheet",#N/A,FALSE,"Model";"Working Capital",#N/A,FALSE,"Model";"Pro Forma Balance Sheets",#N/A,FALSE,"PFBS";"Debt Balances",#N/A,FALSE,"Model";"Fee Schedules",#N/A,FALSE,"Model"}</definedName>
    <definedName name="wrn.Print._.All._.Pages." localSheetId="11" hidden="1">{"LBO Summary",#N/A,FALSE,"Summary";"Income Statement",#N/A,FALSE,"Model";"Cash Flow",#N/A,FALSE,"Model";"Balance Sheet",#N/A,FALSE,"Model";"Working Capital",#N/A,FALSE,"Model";"Pro Forma Balance Sheets",#N/A,FALSE,"PFBS";"Debt Balances",#N/A,FALSE,"Model";"Fee Schedules",#N/A,FALSE,"Model"}</definedName>
    <definedName name="wrn.Print._.All._.Pages." localSheetId="0" hidden="1">{"LBO Summary",#N/A,FALSE,"Summary";"Income Statement",#N/A,FALSE,"Model";"Cash Flow",#N/A,FALSE,"Model";"Balance Sheet",#N/A,FALSE,"Model";"Working Capital",#N/A,FALSE,"Model";"Pro Forma Balance Sheets",#N/A,FALSE,"PFBS";"Debt Balances",#N/A,FALSE,"Model";"Fee Schedules",#N/A,FALSE,"Model"}</definedName>
    <definedName name="wrn.Print._.All._.Pages." hidden="1">{"LBO Summary",#N/A,FALSE,"Summary";"Income Statement",#N/A,FALSE,"Model";"Cash Flow",#N/A,FALSE,"Model";"Balance Sheet",#N/A,FALSE,"Model";"Working Capital",#N/A,FALSE,"Model";"Pro Forma Balance Sheets",#N/A,FALSE,"PFBS";"Debt Balances",#N/A,FALSE,"Model";"Fee Schedules",#N/A,FALSE,"Model"}</definedName>
    <definedName name="wrn.print._.graphs." localSheetId="5" hidden="1">{"cap_structure",#N/A,FALSE,"Graph-Mkt Cap";"price",#N/A,FALSE,"Graph-Price";"ebit",#N/A,FALSE,"Graph-EBITDA";"ebitda",#N/A,FALSE,"Graph-EBITDA"}</definedName>
    <definedName name="wrn.print._.graphs." localSheetId="11" hidden="1">{"cap_structure",#N/A,FALSE,"Graph-Mkt Cap";"price",#N/A,FALSE,"Graph-Price";"ebit",#N/A,FALSE,"Graph-EBITDA";"ebitda",#N/A,FALSE,"Graph-EBITDA"}</definedName>
    <definedName name="wrn.print._.graphs." localSheetId="0" hidden="1">{"cap_structure",#N/A,FALSE,"Graph-Mkt Cap";"price",#N/A,FALSE,"Graph-Price";"ebit",#N/A,FALSE,"Graph-EBITDA";"ebitda",#N/A,FALSE,"Graph-EBITDA"}</definedName>
    <definedName name="wrn.print._.graphs." hidden="1">{"cap_structure",#N/A,FALSE,"Graph-Mkt Cap";"price",#N/A,FALSE,"Graph-Price";"ebit",#N/A,FALSE,"Graph-EBITDA";"ebitda",#N/A,FALSE,"Graph-EBITDA"}</definedName>
    <definedName name="wrn.print._.raw._.data._.entry." localSheetId="5" hidden="1">{"inputs raw data",#N/A,TRUE,"INPUT"}</definedName>
    <definedName name="wrn.print._.raw._.data._.entry." localSheetId="11" hidden="1">{"inputs raw data",#N/A,TRUE,"INPUT"}</definedName>
    <definedName name="wrn.print._.raw._.data._.entry." localSheetId="0" hidden="1">{"inputs raw data",#N/A,TRUE,"INPUT"}</definedName>
    <definedName name="wrn.print._.raw._.data._.entry." hidden="1">{"inputs raw data",#N/A,TRUE,"INPUT"}</definedName>
    <definedName name="wrn.print._.summary._.sheets." localSheetId="5" hidden="1">{"summary1",#N/A,TRUE,"Comps";"summary2",#N/A,TRUE,"Comps";"summary3",#N/A,TRUE,"Comps"}</definedName>
    <definedName name="wrn.print._.summary._.sheets." localSheetId="11" hidden="1">{"summary1",#N/A,TRUE,"Comps";"summary2",#N/A,TRUE,"Comps";"summary3",#N/A,TRUE,"Comps"}</definedName>
    <definedName name="wrn.print._.summary._.sheets." localSheetId="0" hidden="1">{"summary1",#N/A,TRUE,"Comps";"summary2",#N/A,TRUE,"Comps";"summary3",#N/A,TRUE,"Comps"}</definedName>
    <definedName name="wrn.print._.summary._.sheets." hidden="1">{"summary1",#N/A,TRUE,"Comps";"summary2",#N/A,TRUE,"Comps";"summary3",#N/A,TRUE,"Comps"}</definedName>
    <definedName name="wrn.print._.summary._.sheets.2" localSheetId="5" hidden="1">{"summary1",#N/A,TRUE,"Comps";"summary2",#N/A,TRUE,"Comps";"summary3",#N/A,TRUE,"Comps"}</definedName>
    <definedName name="wrn.print._.summary._.sheets.2" localSheetId="11" hidden="1">{"summary1",#N/A,TRUE,"Comps";"summary2",#N/A,TRUE,"Comps";"summary3",#N/A,TRUE,"Comps"}</definedName>
    <definedName name="wrn.print._.summary._.sheets.2" localSheetId="0" hidden="1">{"summary1",#N/A,TRUE,"Comps";"summary2",#N/A,TRUE,"Comps";"summary3",#N/A,TRUE,"Comps"}</definedName>
    <definedName name="wrn.print._.summary._.sheets.2" hidden="1">{"summary1",#N/A,TRUE,"Comps";"summary2",#N/A,TRUE,"Comps";"summary3",#N/A,TRUE,"Comps"}</definedName>
    <definedName name="wrn.Print_Buyer." localSheetId="5" hidden="1">{#N/A,"DR",FALSE,"increm pf";#N/A,"MAMSI",FALSE,"increm pf";#N/A,"MAXI",FALSE,"increm pf";#N/A,"PCAM",FALSE,"increm pf";#N/A,"PHSV",FALSE,"increm pf";#N/A,"SIE",FALSE,"increm pf"}</definedName>
    <definedName name="wrn.Print_Buyer." localSheetId="11" hidden="1">{#N/A,"DR",FALSE,"increm pf";#N/A,"MAMSI",FALSE,"increm pf";#N/A,"MAXI",FALSE,"increm pf";#N/A,"PCAM",FALSE,"increm pf";#N/A,"PHSV",FALSE,"increm pf";#N/A,"SIE",FALSE,"increm pf"}</definedName>
    <definedName name="wrn.Print_Buyer." localSheetId="0" hidden="1">{#N/A,"DR",FALSE,"increm pf";#N/A,"MAMSI",FALSE,"increm pf";#N/A,"MAXI",FALSE,"increm pf";#N/A,"PCAM",FALSE,"increm pf";#N/A,"PHSV",FALSE,"increm pf";#N/A,"SIE",FALSE,"increm pf"}</definedName>
    <definedName name="wrn.Print_Buyer." hidden="1">{#N/A,"DR",FALSE,"increm pf";#N/A,"MAMSI",FALSE,"increm pf";#N/A,"MAXI",FALSE,"increm pf";#N/A,"PCAM",FALSE,"increm pf";#N/A,"PHSV",FALSE,"increm pf";#N/A,"SIE",FALSE,"increm pf"}</definedName>
    <definedName name="wrn.Print_Target." localSheetId="5"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 localSheetId="11"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 localSheetId="0"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All." localSheetId="5" hidden="1">{"EgemMAT",#N/A,FALSE,"Egem";"StNeotsMAT",#N/A,FALSE,"StNeots";"Lyon",#N/A,FALSE,"Lyon";"CONSMAT",#N/A,FALSE,"CONS"}</definedName>
    <definedName name="wrn.PrintAll." localSheetId="11" hidden="1">{"EgemMAT",#N/A,FALSE,"Egem";"StNeotsMAT",#N/A,FALSE,"StNeots";"Lyon",#N/A,FALSE,"Lyon";"CONSMAT",#N/A,FALSE,"CONS"}</definedName>
    <definedName name="wrn.PrintAll." localSheetId="0" hidden="1">{"EgemMAT",#N/A,FALSE,"Egem";"StNeotsMAT",#N/A,FALSE,"StNeots";"Lyon",#N/A,FALSE,"Lyon";"CONSMAT",#N/A,FALSE,"CONS"}</definedName>
    <definedName name="wrn.PrintAll." hidden="1">{"EgemMAT",#N/A,FALSE,"Egem";"StNeotsMAT",#N/A,FALSE,"StNeots";"Lyon",#N/A,FALSE,"Lyon";"CONSMAT",#N/A,FALSE,"CONS"}</definedName>
    <definedName name="wrn.printcomp." localSheetId="5" hidden="1">{"a_top1",#N/A,FALSE,"top";"b_top2",#N/A,FALSE,"top";"c_bot1",#N/A,FALSE,"bot";"d_bot2",#N/A,FALSE,"bot";"e_footnotes",#N/A,FALSE,"top"}</definedName>
    <definedName name="wrn.printcomp." localSheetId="11" hidden="1">{"a_top1",#N/A,FALSE,"top";"b_top2",#N/A,FALSE,"top";"c_bot1",#N/A,FALSE,"bot";"d_bot2",#N/A,FALSE,"bot";"e_footnotes",#N/A,FALSE,"top"}</definedName>
    <definedName name="wrn.printcomp." localSheetId="0" hidden="1">{"a_top1",#N/A,FALSE,"top";"b_top2",#N/A,FALSE,"top";"c_bot1",#N/A,FALSE,"bot";"d_bot2",#N/A,FALSE,"bot";"e_footnotes",#N/A,FALSE,"top"}</definedName>
    <definedName name="wrn.printcomp." hidden="1">{"a_top1",#N/A,FALSE,"top";"b_top2",#N/A,FALSE,"top";"c_bot1",#N/A,FALSE,"bot";"d_bot2",#N/A,FALSE,"bot";"e_footnotes",#N/A,FALSE,"top"}</definedName>
    <definedName name="wrn.PSS." localSheetId="5" hidden="1">{"Annual",#N/A,FALSE,"PSS";"Quarterly Earnings",#N/A,FALSE,"PSS";"Quarterly Margins",#N/A,FALSE,"PSS";"Balance Sheet",#N/A,FALSE,"PSS";"Funds Flow",#N/A,FALSE,"PSS";"Q Sales",#N/A,FALSE,"PSS";"Unit Analysis",#N/A,FALSE,"PSS";"Ratio Analysis",#N/A,FALSE,"PSS";"Comps",#N/A,FALSE,"PSS";"Valuation",#N/A,FALSE,"PSS";"Inventory Analysis",#N/A,FALSE,"PSS"}</definedName>
    <definedName name="wrn.PSS." localSheetId="11" hidden="1">{"Annual",#N/A,FALSE,"PSS";"Quarterly Earnings",#N/A,FALSE,"PSS";"Quarterly Margins",#N/A,FALSE,"PSS";"Balance Sheet",#N/A,FALSE,"PSS";"Funds Flow",#N/A,FALSE,"PSS";"Q Sales",#N/A,FALSE,"PSS";"Unit Analysis",#N/A,FALSE,"PSS";"Ratio Analysis",#N/A,FALSE,"PSS";"Comps",#N/A,FALSE,"PSS";"Valuation",#N/A,FALSE,"PSS";"Inventory Analysis",#N/A,FALSE,"PSS"}</definedName>
    <definedName name="wrn.PSS." localSheetId="0" hidden="1">{"Annual",#N/A,FALSE,"PSS";"Quarterly Earnings",#N/A,FALSE,"PSS";"Quarterly Margins",#N/A,FALSE,"PSS";"Balance Sheet",#N/A,FALSE,"PSS";"Funds Flow",#N/A,FALSE,"PSS";"Q Sales",#N/A,FALSE,"PSS";"Unit Analysis",#N/A,FALSE,"PSS";"Ratio Analysis",#N/A,FALSE,"PSS";"Comps",#N/A,FALSE,"PSS";"Valuation",#N/A,FALSE,"PSS";"Inventory Analysis",#N/A,FALSE,"PSS"}</definedName>
    <definedName name="wrn.PSS." hidden="1">{"Annual",#N/A,FALSE,"PSS";"Quarterly Earnings",#N/A,FALSE,"PSS";"Quarterly Margins",#N/A,FALSE,"PSS";"Balance Sheet",#N/A,FALSE,"PSS";"Funds Flow",#N/A,FALSE,"PSS";"Q Sales",#N/A,FALSE,"PSS";"Unit Analysis",#N/A,FALSE,"PSS";"Ratio Analysis",#N/A,FALSE,"PSS";"Comps",#N/A,FALSE,"PSS";"Valuation",#N/A,FALSE,"PSS";"Inventory Analysis",#N/A,FALSE,"PSS"}</definedName>
    <definedName name="wrn.Pulp." localSheetId="5" hidden="1">{"Pulp Production",#N/A,FALSE,"Pulp";"Pulp Earnings",#N/A,FALSE,"Pulp"}</definedName>
    <definedName name="wrn.Pulp." localSheetId="11" hidden="1">{"Pulp Production",#N/A,FALSE,"Pulp";"Pulp Earnings",#N/A,FALSE,"Pulp"}</definedName>
    <definedName name="wrn.Pulp." localSheetId="0" hidden="1">{"Pulp Production",#N/A,FALSE,"Pulp";"Pulp Earnings",#N/A,FALSE,"Pulp"}</definedName>
    <definedName name="wrn.Pulp." hidden="1">{"Pulp Production",#N/A,FALSE,"Pulp";"Pulp Earnings",#N/A,FALSE,"Pulp"}</definedName>
    <definedName name="wrn.Pulp._1" localSheetId="5" hidden="1">{"Pulp Production",#N/A,FALSE,"Pulp";"Pulp Earnings",#N/A,FALSE,"Pulp"}</definedName>
    <definedName name="wrn.Pulp._1" localSheetId="11" hidden="1">{"Pulp Production",#N/A,FALSE,"Pulp";"Pulp Earnings",#N/A,FALSE,"Pulp"}</definedName>
    <definedName name="wrn.Pulp._1" localSheetId="0" hidden="1">{"Pulp Production",#N/A,FALSE,"Pulp";"Pulp Earnings",#N/A,FALSE,"Pulp"}</definedName>
    <definedName name="wrn.Pulp._1" hidden="1">{"Pulp Production",#N/A,FALSE,"Pulp";"Pulp Earnings",#N/A,FALSE,"Pulp"}</definedName>
    <definedName name="wrn.PunchListReport." localSheetId="5" hidden="1">{#N/A,#N/A,TRUE,"Cinema Input Sheet";#N/A,#N/A,TRUE,"Punch"}</definedName>
    <definedName name="wrn.PunchListReport." localSheetId="11" hidden="1">{#N/A,#N/A,TRUE,"Cinema Input Sheet";#N/A,#N/A,TRUE,"Punch"}</definedName>
    <definedName name="wrn.PunchListReport." localSheetId="0" hidden="1">{#N/A,#N/A,TRUE,"Cinema Input Sheet";#N/A,#N/A,TRUE,"Punch"}</definedName>
    <definedName name="wrn.PunchListReport." hidden="1">{#N/A,#N/A,TRUE,"Cinema Input Sheet";#N/A,#N/A,TRUE,"Punch"}</definedName>
    <definedName name="wrn.Q._.Report." localSheetId="5" hidden="1">{"Quarterly Earnings",#N/A,FALSE,"FTS";"Quarterly Margins",#N/A,FALSE,"FTS";"Q Sales",#N/A,FALSE,"FTS";"Q EBIT",#N/A,FALSE,"FTS";"Unit Analysis",#N/A,FALSE,"FTS";"Inventory Analysis",#N/A,FALSE,"FTS"}</definedName>
    <definedName name="wrn.Q._.Report." localSheetId="11" hidden="1">{"Quarterly Earnings",#N/A,FALSE,"FTS";"Quarterly Margins",#N/A,FALSE,"FTS";"Q Sales",#N/A,FALSE,"FTS";"Q EBIT",#N/A,FALSE,"FTS";"Unit Analysis",#N/A,FALSE,"FTS";"Inventory Analysis",#N/A,FALSE,"FTS"}</definedName>
    <definedName name="wrn.Q._.Report." localSheetId="0" hidden="1">{"Quarterly Earnings",#N/A,FALSE,"FTS";"Quarterly Margins",#N/A,FALSE,"FTS";"Q Sales",#N/A,FALSE,"FTS";"Q EBIT",#N/A,FALSE,"FTS";"Unit Analysis",#N/A,FALSE,"FTS";"Inventory Analysis",#N/A,FALSE,"FTS"}</definedName>
    <definedName name="wrn.Q._.Report." hidden="1">{"Quarterly Earnings",#N/A,FALSE,"FTS";"Quarterly Margins",#N/A,FALSE,"FTS";"Q Sales",#N/A,FALSE,"FTS";"Q EBIT",#N/A,FALSE,"FTS";"Unit Analysis",#N/A,FALSE,"FTS";"Inventory Analysis",#N/A,FALSE,"FTS"}</definedName>
    <definedName name="wrn.Quarterly._.Analysis." localSheetId="5" hidden="1">{"Quarterly Analysis",#N/A,FALSE,"Income"}</definedName>
    <definedName name="wrn.Quarterly._.Analysis." localSheetId="11" hidden="1">{"Quarterly Analysis",#N/A,FALSE,"Income"}</definedName>
    <definedName name="wrn.Quarterly._.Analysis." localSheetId="0" hidden="1">{"Quarterly Analysis",#N/A,FALSE,"Income"}</definedName>
    <definedName name="wrn.Quarterly._.Analysis." hidden="1">{"Quarterly Analysis",#N/A,FALSE,"Income"}</definedName>
    <definedName name="wrn.Quarterly._.Analysis._1" localSheetId="5" hidden="1">{"Quarterly Analysis",#N/A,FALSE,"Income"}</definedName>
    <definedName name="wrn.Quarterly._.Analysis._1" localSheetId="11" hidden="1">{"Quarterly Analysis",#N/A,FALSE,"Income"}</definedName>
    <definedName name="wrn.Quarterly._.Analysis._1" localSheetId="0" hidden="1">{"Quarterly Analysis",#N/A,FALSE,"Income"}</definedName>
    <definedName name="wrn.Quarterly._.Analysis._1" hidden="1">{"Quarterly Analysis",#N/A,FALSE,"Income"}</definedName>
    <definedName name="wrn.Quarterly._.Model." localSheetId="5" hidden="1">{"Quarterly Model",#N/A,FALSE,"Income"}</definedName>
    <definedName name="wrn.Quarterly._.Model." localSheetId="11" hidden="1">{"Quarterly Model",#N/A,FALSE,"Income"}</definedName>
    <definedName name="wrn.Quarterly._.Model." localSheetId="0" hidden="1">{"Quarterly Model",#N/A,FALSE,"Income"}</definedName>
    <definedName name="wrn.Quarterly._.Model." hidden="1">{"Quarterly Model",#N/A,FALSE,"Income"}</definedName>
    <definedName name="wrn.Quarterly._.Model._1" localSheetId="5" hidden="1">{"Quarterly Model",#N/A,FALSE,"Income"}</definedName>
    <definedName name="wrn.Quarterly._.Model._1" localSheetId="11" hidden="1">{"Quarterly Model",#N/A,FALSE,"Income"}</definedName>
    <definedName name="wrn.Quarterly._.Model._1" localSheetId="0" hidden="1">{"Quarterly Model",#N/A,FALSE,"Income"}</definedName>
    <definedName name="wrn.Quarterly._.Model._1" hidden="1">{"Quarterly Model",#N/A,FALSE,"Income"}</definedName>
    <definedName name="wrn.red." localSheetId="5" hidden="1">{"a",#N/A,FALSE,"Data";"b",#N/A,FALSE,"top";"d",#N/A,FALSE,"bot";"e",#N/A,FALSE,"Summary"}</definedName>
    <definedName name="wrn.red." localSheetId="11" hidden="1">{"a",#N/A,FALSE,"Data";"b",#N/A,FALSE,"top";"d",#N/A,FALSE,"bot";"e",#N/A,FALSE,"Summary"}</definedName>
    <definedName name="wrn.red." localSheetId="0" hidden="1">{"a",#N/A,FALSE,"Data";"b",#N/A,FALSE,"top";"d",#N/A,FALSE,"bot";"e",#N/A,FALSE,"Summary"}</definedName>
    <definedName name="wrn.red." hidden="1">{"a",#N/A,FALSE,"Data";"b",#N/A,FALSE,"top";"d",#N/A,FALSE,"bot";"e",#N/A,FALSE,"Summary"}</definedName>
    <definedName name="wrn.rep." localSheetId="5" hidden="1">{"Quarterly Income",#N/A,FALSE,"TLB";"Quarterly Margins",#N/A,FALSE,"TLB";"Q Sales",#N/A,FALSE,"TLB";"SQFT",#N/A,FALSE,"TLB";"Units",#N/A,FALSE,"TLB";"Comps",#N/A,FALSE,"TLB"}</definedName>
    <definedName name="wrn.rep." localSheetId="11" hidden="1">{"Quarterly Income",#N/A,FALSE,"TLB";"Quarterly Margins",#N/A,FALSE,"TLB";"Q Sales",#N/A,FALSE,"TLB";"SQFT",#N/A,FALSE,"TLB";"Units",#N/A,FALSE,"TLB";"Comps",#N/A,FALSE,"TLB"}</definedName>
    <definedName name="wrn.rep." localSheetId="0" hidden="1">{"Quarterly Income",#N/A,FALSE,"TLB";"Quarterly Margins",#N/A,FALSE,"TLB";"Q Sales",#N/A,FALSE,"TLB";"SQFT",#N/A,FALSE,"TLB";"Units",#N/A,FALSE,"TLB";"Comps",#N/A,FALSE,"TLB"}</definedName>
    <definedName name="wrn.rep." hidden="1">{"Quarterly Income",#N/A,FALSE,"TLB";"Quarterly Margins",#N/A,FALSE,"TLB";"Q Sales",#N/A,FALSE,"TLB";"SQFT",#N/A,FALSE,"TLB";"Units",#N/A,FALSE,"TLB";"Comps",#N/A,FALSE,"TLB"}</definedName>
    <definedName name="wrn.rep_page." localSheetId="5" hidden="1">{"Annual_Income",#N/A,FALSE,"Report Page";"Balance_Cash_Flow",#N/A,FALSE,"Report Page";"Quarterly_Income",#N/A,FALSE,"Report Page"}</definedName>
    <definedName name="wrn.rep_page." localSheetId="11" hidden="1">{"Annual_Income",#N/A,FALSE,"Report Page";"Balance_Cash_Flow",#N/A,FALSE,"Report Page";"Quarterly_Income",#N/A,FALSE,"Report Page"}</definedName>
    <definedName name="wrn.rep_page." localSheetId="0" hidden="1">{"Annual_Income",#N/A,FALSE,"Report Page";"Balance_Cash_Flow",#N/A,FALSE,"Report Page";"Quarterly_Income",#N/A,FALSE,"Report Page"}</definedName>
    <definedName name="wrn.rep_page." hidden="1">{"Annual_Income",#N/A,FALSE,"Report Page";"Balance_Cash_Flow",#N/A,FALSE,"Report Page";"Quarterly_Income",#N/A,FALSE,"Report Page"}</definedName>
    <definedName name="wrn.Report." localSheetId="5" hidden="1">{"Breakdown1",#N/A,FALSE,"LTD";"Breakdown2",#N/A,FALSE,"LTD";"Breakdown3",#N/A,FALSE,"LTD";"D Op. Profit",#N/A,FALSE,"LTD";"D Op Profit Continued",#N/A,FALSE,"LTD"}</definedName>
    <definedName name="wrn.Report." localSheetId="11" hidden="1">{"Breakdown1",#N/A,FALSE,"LTD";"Breakdown2",#N/A,FALSE,"LTD";"Breakdown3",#N/A,FALSE,"LTD";"D Op. Profit",#N/A,FALSE,"LTD";"D Op Profit Continued",#N/A,FALSE,"LTD"}</definedName>
    <definedName name="wrn.Report." localSheetId="0" hidden="1">{"Breakdown1",#N/A,FALSE,"LTD";"Breakdown2",#N/A,FALSE,"LTD";"Breakdown3",#N/A,FALSE,"LTD";"D Op. Profit",#N/A,FALSE,"LTD";"D Op Profit Continued",#N/A,FALSE,"LTD"}</definedName>
    <definedName name="wrn.Report." hidden="1">{"Breakdown1",#N/A,FALSE,"LTD";"Breakdown2",#N/A,FALSE,"LTD";"Breakdown3",#N/A,FALSE,"LTD";"D Op. Profit",#N/A,FALSE,"LTD";"D Op Profit Continued",#N/A,FALSE,"LTD"}</definedName>
    <definedName name="wrn.Report_Page." localSheetId="5" hidden="1">{"Annual_Income",#N/A,FALSE,"Report Page";"Balance_Cash_Flow",#N/A,FALSE,"Report Page";"Quarterly_Income",#N/A,FALSE,"Report Page"}</definedName>
    <definedName name="wrn.Report_Page." localSheetId="11" hidden="1">{"Annual_Income",#N/A,FALSE,"Report Page";"Balance_Cash_Flow",#N/A,FALSE,"Report Page";"Quarterly_Income",#N/A,FALSE,"Report Page"}</definedName>
    <definedName name="wrn.Report_Page." localSheetId="0" hidden="1">{"Annual_Income",#N/A,FALSE,"Report Page";"Balance_Cash_Flow",#N/A,FALSE,"Report Page";"Quarterly_Income",#N/A,FALSE,"Report Page"}</definedName>
    <definedName name="wrn.Report_Page." hidden="1">{"Annual_Income",#N/A,FALSE,"Report Page";"Balance_Cash_Flow",#N/A,FALSE,"Report Page";"Quarterly_Income",#N/A,FALSE,"Report Page"}</definedName>
    <definedName name="wrn.Review._.all." localSheetId="5" hidden="1">{#N/A,#N/A,FALSE,"Pg 1";#N/A,#N/A,FALSE,"Pg 2";#N/A,#N/A,FALSE,"Pg 3R";#N/A,#N/A,FALSE,"AR MIS";#N/A,#N/A,FALSE,"AR con";#N/A,#N/A,FALSE,"AR sum";#N/A,#N/A,FALSE,"AR Inelig";#N/A,#N/A,FALSE,"AR dil";#N/A,#N/A,FALSE,"AR CM";#N/A,#N/A,FALSE,"AR ship";#N/A,#N/A,FALSE,"AR ver";#N/A,#N/A,FALSE,"AR miscel";#N/A,#N/A,FALSE,"AR rec";#N/A,#N/A,FALSE,"Inv sum";#N/A,#N/A,FALSE,"Inv NP";#N/A,#N/A,FALSE,"Inv MIS";#N/A,#N/A,FALSE,"Inv con";#N/A,#N/A,FALSE,"Inv cnt";#N/A,#N/A,FALSE,"Inv cst";#N/A,#N/A,FALSE,"Inv Sell thru";#N/A,#N/A,FALSE,"AP";#N/A,#N/A,FALSE,"APactivity";#N/A,#N/A,FALSE,"NPLease";#N/A,#N/A,FALSE,"FA Ins";#N/A,#N/A,FALSE,"Cash";#N/A,#N/A,FALSE,"Taxes";#N/A,#N/A,FALSE,"Trend";#N/A,#N/A,FALSE,"Fin stmt";#N/A,#N/A,FALSE,"BS detail"}</definedName>
    <definedName name="wrn.Review._.all." localSheetId="11" hidden="1">{#N/A,#N/A,FALSE,"Pg 1";#N/A,#N/A,FALSE,"Pg 2";#N/A,#N/A,FALSE,"Pg 3R";#N/A,#N/A,FALSE,"AR MIS";#N/A,#N/A,FALSE,"AR con";#N/A,#N/A,FALSE,"AR sum";#N/A,#N/A,FALSE,"AR Inelig";#N/A,#N/A,FALSE,"AR dil";#N/A,#N/A,FALSE,"AR CM";#N/A,#N/A,FALSE,"AR ship";#N/A,#N/A,FALSE,"AR ver";#N/A,#N/A,FALSE,"AR miscel";#N/A,#N/A,FALSE,"AR rec";#N/A,#N/A,FALSE,"Inv sum";#N/A,#N/A,FALSE,"Inv NP";#N/A,#N/A,FALSE,"Inv MIS";#N/A,#N/A,FALSE,"Inv con";#N/A,#N/A,FALSE,"Inv cnt";#N/A,#N/A,FALSE,"Inv cst";#N/A,#N/A,FALSE,"Inv Sell thru";#N/A,#N/A,FALSE,"AP";#N/A,#N/A,FALSE,"APactivity";#N/A,#N/A,FALSE,"NPLease";#N/A,#N/A,FALSE,"FA Ins";#N/A,#N/A,FALSE,"Cash";#N/A,#N/A,FALSE,"Taxes";#N/A,#N/A,FALSE,"Trend";#N/A,#N/A,FALSE,"Fin stmt";#N/A,#N/A,FALSE,"BS detail"}</definedName>
    <definedName name="wrn.Review._.all." localSheetId="0" hidden="1">{#N/A,#N/A,FALSE,"Pg 1";#N/A,#N/A,FALSE,"Pg 2";#N/A,#N/A,FALSE,"Pg 3R";#N/A,#N/A,FALSE,"AR MIS";#N/A,#N/A,FALSE,"AR con";#N/A,#N/A,FALSE,"AR sum";#N/A,#N/A,FALSE,"AR Inelig";#N/A,#N/A,FALSE,"AR dil";#N/A,#N/A,FALSE,"AR CM";#N/A,#N/A,FALSE,"AR ship";#N/A,#N/A,FALSE,"AR ver";#N/A,#N/A,FALSE,"AR miscel";#N/A,#N/A,FALSE,"AR rec";#N/A,#N/A,FALSE,"Inv sum";#N/A,#N/A,FALSE,"Inv NP";#N/A,#N/A,FALSE,"Inv MIS";#N/A,#N/A,FALSE,"Inv con";#N/A,#N/A,FALSE,"Inv cnt";#N/A,#N/A,FALSE,"Inv cst";#N/A,#N/A,FALSE,"Inv Sell thru";#N/A,#N/A,FALSE,"AP";#N/A,#N/A,FALSE,"APactivity";#N/A,#N/A,FALSE,"NPLease";#N/A,#N/A,FALSE,"FA Ins";#N/A,#N/A,FALSE,"Cash";#N/A,#N/A,FALSE,"Taxes";#N/A,#N/A,FALSE,"Trend";#N/A,#N/A,FALSE,"Fin stmt";#N/A,#N/A,FALSE,"BS detail"}</definedName>
    <definedName name="wrn.Review._.all." hidden="1">{#N/A,#N/A,FALSE,"Pg 1";#N/A,#N/A,FALSE,"Pg 2";#N/A,#N/A,FALSE,"Pg 3R";#N/A,#N/A,FALSE,"AR MIS";#N/A,#N/A,FALSE,"AR con";#N/A,#N/A,FALSE,"AR sum";#N/A,#N/A,FALSE,"AR Inelig";#N/A,#N/A,FALSE,"AR dil";#N/A,#N/A,FALSE,"AR CM";#N/A,#N/A,FALSE,"AR ship";#N/A,#N/A,FALSE,"AR ver";#N/A,#N/A,FALSE,"AR miscel";#N/A,#N/A,FALSE,"AR rec";#N/A,#N/A,FALSE,"Inv sum";#N/A,#N/A,FALSE,"Inv NP";#N/A,#N/A,FALSE,"Inv MIS";#N/A,#N/A,FALSE,"Inv con";#N/A,#N/A,FALSE,"Inv cnt";#N/A,#N/A,FALSE,"Inv cst";#N/A,#N/A,FALSE,"Inv Sell thru";#N/A,#N/A,FALSE,"AP";#N/A,#N/A,FALSE,"APactivity";#N/A,#N/A,FALSE,"NPLease";#N/A,#N/A,FALSE,"FA Ins";#N/A,#N/A,FALSE,"Cash";#N/A,#N/A,FALSE,"Taxes";#N/A,#N/A,FALSE,"Trend";#N/A,#N/A,FALSE,"Fin stmt";#N/A,#N/A,FALSE,"BS detail"}</definedName>
    <definedName name="wrn.sales." localSheetId="5" hidden="1">{"sales",#N/A,FALSE,"Sales";"sales existing",#N/A,FALSE,"Sales";"sales rd1",#N/A,FALSE,"Sales";"sales rd2",#N/A,FALSE,"Sales"}</definedName>
    <definedName name="wrn.sales." localSheetId="11" hidden="1">{"sales",#N/A,FALSE,"Sales";"sales existing",#N/A,FALSE,"Sales";"sales rd1",#N/A,FALSE,"Sales";"sales rd2",#N/A,FALSE,"Sales"}</definedName>
    <definedName name="wrn.sales." localSheetId="0" hidden="1">{"sales",#N/A,FALSE,"Sales";"sales existing",#N/A,FALSE,"Sales";"sales rd1",#N/A,FALSE,"Sales";"sales rd2",#N/A,FALSE,"Sales"}</definedName>
    <definedName name="wrn.sales." hidden="1">{"sales",#N/A,FALSE,"Sales";"sales existing",#N/A,FALSE,"Sales";"sales rd1",#N/A,FALSE,"Sales";"sales rd2",#N/A,FALSE,"Sales"}</definedName>
    <definedName name="wrn.SaleUnits." localSheetId="5" hidden="1">{#N/A,#N/A,FALSE,"SalesPlan"}</definedName>
    <definedName name="wrn.SaleUnits." localSheetId="11" hidden="1">{#N/A,#N/A,FALSE,"SalesPlan"}</definedName>
    <definedName name="wrn.SaleUnits." localSheetId="0" hidden="1">{#N/A,#N/A,FALSE,"SalesPlan"}</definedName>
    <definedName name="wrn.SaleUnits." hidden="1">{#N/A,#N/A,FALSE,"SalesPlan"}</definedName>
    <definedName name="wrn.Sape." localSheetId="5" hidden="1">{"Sapepg1",#N/A,FALSE,"SAPE";"Sapepg2",#N/A,FALSE,"SAPE";"Sapepg3",#N/A,FALSE,"SAPE";"Sapepg4",#N/A,FALSE,"SAPE"}</definedName>
    <definedName name="wrn.Sape." localSheetId="11" hidden="1">{"Sapepg1",#N/A,FALSE,"SAPE";"Sapepg2",#N/A,FALSE,"SAPE";"Sapepg3",#N/A,FALSE,"SAPE";"Sapepg4",#N/A,FALSE,"SAPE"}</definedName>
    <definedName name="wrn.Sape." localSheetId="0" hidden="1">{"Sapepg1",#N/A,FALSE,"SAPE";"Sapepg2",#N/A,FALSE,"SAPE";"Sapepg3",#N/A,FALSE,"SAPE";"Sapepg4",#N/A,FALSE,"SAPE"}</definedName>
    <definedName name="wrn.Sape." hidden="1">{"Sapepg1",#N/A,FALSE,"SAPE";"Sapepg2",#N/A,FALSE,"SAPE";"Sapepg3",#N/A,FALSE,"SAPE";"Sapepg4",#N/A,FALSE,"SAPE"}</definedName>
    <definedName name="wrn.SellExp." localSheetId="5" hidden="1">{#N/A,#N/A,FALSE,"SellExp"}</definedName>
    <definedName name="wrn.SellExp." localSheetId="11" hidden="1">{#N/A,#N/A,FALSE,"SellExp"}</definedName>
    <definedName name="wrn.SellExp." localSheetId="0" hidden="1">{#N/A,#N/A,FALSE,"SellExp"}</definedName>
    <definedName name="wrn.SellExp." hidden="1">{#N/A,#N/A,FALSE,"SellExp"}</definedName>
    <definedName name="wrn.Sensitivity._.Analysis." localSheetId="5" hidden="1">{"Sensitivty Tables",#N/A,FALSE,"DCFnew"}</definedName>
    <definedName name="wrn.Sensitivity._.Analysis." localSheetId="11" hidden="1">{"Sensitivty Tables",#N/A,FALSE,"DCFnew"}</definedName>
    <definedName name="wrn.Sensitivity._.Analysis." localSheetId="0" hidden="1">{"Sensitivty Tables",#N/A,FALSE,"DCFnew"}</definedName>
    <definedName name="wrn.Sensitivity._.Analysis." hidden="1">{"Sensitivty Tables",#N/A,FALSE,"DCFnew"}</definedName>
    <definedName name="wrn.Sitzung._.19.._.September._.1996." localSheetId="5" hidden="1">{"Bilanz grob",#N/A,TRUE,"Planbilanz";"Erfolgsrechnung grob",#N/A,TRUE,"Plan-ER";#N/A,#N/A,TRUE,"Geldfluss";"Bilanz fein",#N/A,TRUE,"Planbilanz";"Erfolgsrechnung fein",#N/A,TRUE,"Plan-ER";#N/A,#N/A,TRUE,"Absatzplan";#N/A,#N/A,TRUE,"Einkaufsplan";#N/A,#N/A,TRUE,"Investitionsplan";#N/A,#N/A,TRUE,"KK Aktionäre"}</definedName>
    <definedName name="wrn.Sitzung._.19.._.September._.1996." localSheetId="11" hidden="1">{"Bilanz grob",#N/A,TRUE,"Planbilanz";"Erfolgsrechnung grob",#N/A,TRUE,"Plan-ER";#N/A,#N/A,TRUE,"Geldfluss";"Bilanz fein",#N/A,TRUE,"Planbilanz";"Erfolgsrechnung fein",#N/A,TRUE,"Plan-ER";#N/A,#N/A,TRUE,"Absatzplan";#N/A,#N/A,TRUE,"Einkaufsplan";#N/A,#N/A,TRUE,"Investitionsplan";#N/A,#N/A,TRUE,"KK Aktionäre"}</definedName>
    <definedName name="wrn.Sitzung._.19.._.September._.1996." localSheetId="0" hidden="1">{"Bilanz grob",#N/A,TRUE,"Planbilanz";"Erfolgsrechnung grob",#N/A,TRUE,"Plan-ER";#N/A,#N/A,TRUE,"Geldfluss";"Bilanz fein",#N/A,TRUE,"Planbilanz";"Erfolgsrechnung fein",#N/A,TRUE,"Plan-ER";#N/A,#N/A,TRUE,"Absatzplan";#N/A,#N/A,TRUE,"Einkaufsplan";#N/A,#N/A,TRUE,"Investitionsplan";#N/A,#N/A,TRUE,"KK Aktionäre"}</definedName>
    <definedName name="wrn.Sitzung._.19.._.September._.1996." hidden="1">{"Bilanz grob",#N/A,TRUE,"Planbilanz";"Erfolgsrechnung grob",#N/A,TRUE,"Plan-ER";#N/A,#N/A,TRUE,"Geldfluss";"Bilanz fein",#N/A,TRUE,"Planbilanz";"Erfolgsrechnung fein",#N/A,TRUE,"Plan-ER";#N/A,#N/A,TRUE,"Absatzplan";#N/A,#N/A,TRUE,"Einkaufsplan";#N/A,#N/A,TRUE,"Investitionsplan";#N/A,#N/A,TRUE,"KK Aktionäre"}</definedName>
    <definedName name="wrn.Source._.Notes." localSheetId="5" hidden="1">{"IncNotes",#N/A,FALSE,"Inc";"BalNotes",#N/A,FALSE,"Bal";"GCFNotes",#N/A,FALSE,"GCF";"RcDsNotes",#N/A,FALSE,"RcDs";"RevNotes",#N/A,FALSE,"Rev";"WCapNotes",#N/A,FALSE,"WCap";"CapExNotes",#N/A,FALSE,"CapEx";"DebtNotes",#N/A,FALSE,"Debt";"RatNotes",#N/A,FALSE,"Rat";"ValNotes",#N/A,FALSE,"Val"}</definedName>
    <definedName name="wrn.Source._.Notes." localSheetId="11" hidden="1">{"IncNotes",#N/A,FALSE,"Inc";"BalNotes",#N/A,FALSE,"Bal";"GCFNotes",#N/A,FALSE,"GCF";"RcDsNotes",#N/A,FALSE,"RcDs";"RevNotes",#N/A,FALSE,"Rev";"WCapNotes",#N/A,FALSE,"WCap";"CapExNotes",#N/A,FALSE,"CapEx";"DebtNotes",#N/A,FALSE,"Debt";"RatNotes",#N/A,FALSE,"Rat";"ValNotes",#N/A,FALSE,"Val"}</definedName>
    <definedName name="wrn.Source._.Notes." localSheetId="0" hidden="1">{"IncNotes",#N/A,FALSE,"Inc";"BalNotes",#N/A,FALSE,"Bal";"GCFNotes",#N/A,FALSE,"GCF";"RcDsNotes",#N/A,FALSE,"RcDs";"RevNotes",#N/A,FALSE,"Rev";"WCapNotes",#N/A,FALSE,"WCap";"CapExNotes",#N/A,FALSE,"CapEx";"DebtNotes",#N/A,FALSE,"Debt";"RatNotes",#N/A,FALSE,"Rat";"ValNotes",#N/A,FALSE,"Val"}</definedName>
    <definedName name="wrn.Source._.Notes." hidden="1">{"IncNotes",#N/A,FALSE,"Inc";"BalNotes",#N/A,FALSE,"Bal";"GCFNotes",#N/A,FALSE,"GCF";"RcDsNotes",#N/A,FALSE,"RcDs";"RevNotes",#N/A,FALSE,"Rev";"WCapNotes",#N/A,FALSE,"WCap";"CapExNotes",#N/A,FALSE,"CapEx";"DebtNotes",#N/A,FALSE,"Debt";"RatNotes",#N/A,FALSE,"Rat";"ValNotes",#N/A,FALSE,"Val"}</definedName>
    <definedName name="wrn.STAND_ALONE_BOTH." localSheetId="5" hidden="1">{"FCB_ALL",#N/A,FALSE,"FCB";"GREY_ALL",#N/A,FALSE,"GREY"}</definedName>
    <definedName name="wrn.STAND_ALONE_BOTH." localSheetId="11" hidden="1">{"FCB_ALL",#N/A,FALSE,"FCB";"GREY_ALL",#N/A,FALSE,"GREY"}</definedName>
    <definedName name="wrn.STAND_ALONE_BOTH." localSheetId="0" hidden="1">{"FCB_ALL",#N/A,FALSE,"FCB";"GREY_ALL",#N/A,FALSE,"GREY"}</definedName>
    <definedName name="wrn.STAND_ALONE_BOTH." hidden="1">{"FCB_ALL",#N/A,FALSE,"FCB";"GREY_ALL",#N/A,FALSE,"GREY"}</definedName>
    <definedName name="wrn.STANDARDIZED._.AUDIT." localSheetId="5" hidden="1">{#N/A,#N/A,FALSE,"ROUTING PAGE";#N/A,#N/A,FALSE,"WORKSHEET INDEX";#N/A,#N/A,FALSE,"GENERAL INFORMATION";#N/A,#N/A,FALSE,"BOOKS AND RECORDS ANALYSIS";#N/A,#N/A,FALSE,"COLLATERAL AND LOAN POSITION";#N/A,#N/A,FALSE,"COLLATERAL POSITION FOOTNOTES";#N/A,#N/A,FALSE,"GL REVOLVING LOAN BALANCES";#N/A,#N/A,FALSE,"GENERAL AR INFORMATION";#N/A,#N/A,FALSE,"AR AGINGS";#N/A,#N/A,FALSE,"ANALYSIS OF DELINQUENT ACCOUNTS";#N/A,#N/A,FALSE,"ALLOWANCE FOR DOUBTFUL ACCOUNTS";#N/A,#N/A,FALSE,"AR CONCENTRATION &amp; INELIGIBLES";#N/A,#N/A,FALSE,"AR ACTIVITY";#N/A,#N/A,FALSE,"PROOF OF DELIVERY";#N/A,#N/A,FALSE,"CREDIT MEMO ANALYSIS";#N/A,#N/A,FALSE,"GENERAL INVENTORY INFORMATION";#N/A,#N/A,FALSE,"INVENTORY SUMMARY";#N/A,#N/A,FALSE,"INVENTORY BY LOCATION";#N/A,#N/A,FALSE,"INVENTORY WRITE-OFFS";#N/A,#N/A,FALSE,"INVENTORY ACTIVITY";#N/A,#N/A,FALSE,"INVENTORY TEST COUNT";#N/A,#N/A,FALSE,"GROSS MARGIN ANALYSIS";#N/A,#N/A,FALSE,"UNIT COST ANALYSIS";#N/A,#N/A,FALSE,"FIXED ASSETS";#N/A,#N/A,FALSE,"AP AGING";#N/A,#N/A,FALSE,"AP CONCENTRATION";#N/A,#N/A,FALSE,"PAYROLL &amp; OTHER TAXES";#N/A,#N/A,FALSE,"BANK INFORMATION";#N/A,#N/A,FALSE,"NOTES AND CONTRACTS RECEIVABLE";#N/A,#N/A,FALSE,"NOTES PAYABLE &amp; CONTINGENT LIAB"}</definedName>
    <definedName name="wrn.STANDARDIZED._.AUDIT." localSheetId="11" hidden="1">{#N/A,#N/A,FALSE,"ROUTING PAGE";#N/A,#N/A,FALSE,"WORKSHEET INDEX";#N/A,#N/A,FALSE,"GENERAL INFORMATION";#N/A,#N/A,FALSE,"BOOKS AND RECORDS ANALYSIS";#N/A,#N/A,FALSE,"COLLATERAL AND LOAN POSITION";#N/A,#N/A,FALSE,"COLLATERAL POSITION FOOTNOTES";#N/A,#N/A,FALSE,"GL REVOLVING LOAN BALANCES";#N/A,#N/A,FALSE,"GENERAL AR INFORMATION";#N/A,#N/A,FALSE,"AR AGINGS";#N/A,#N/A,FALSE,"ANALYSIS OF DELINQUENT ACCOUNTS";#N/A,#N/A,FALSE,"ALLOWANCE FOR DOUBTFUL ACCOUNTS";#N/A,#N/A,FALSE,"AR CONCENTRATION &amp; INELIGIBLES";#N/A,#N/A,FALSE,"AR ACTIVITY";#N/A,#N/A,FALSE,"PROOF OF DELIVERY";#N/A,#N/A,FALSE,"CREDIT MEMO ANALYSIS";#N/A,#N/A,FALSE,"GENERAL INVENTORY INFORMATION";#N/A,#N/A,FALSE,"INVENTORY SUMMARY";#N/A,#N/A,FALSE,"INVENTORY BY LOCATION";#N/A,#N/A,FALSE,"INVENTORY WRITE-OFFS";#N/A,#N/A,FALSE,"INVENTORY ACTIVITY";#N/A,#N/A,FALSE,"INVENTORY TEST COUNT";#N/A,#N/A,FALSE,"GROSS MARGIN ANALYSIS";#N/A,#N/A,FALSE,"UNIT COST ANALYSIS";#N/A,#N/A,FALSE,"FIXED ASSETS";#N/A,#N/A,FALSE,"AP AGING";#N/A,#N/A,FALSE,"AP CONCENTRATION";#N/A,#N/A,FALSE,"PAYROLL &amp; OTHER TAXES";#N/A,#N/A,FALSE,"BANK INFORMATION";#N/A,#N/A,FALSE,"NOTES AND CONTRACTS RECEIVABLE";#N/A,#N/A,FALSE,"NOTES PAYABLE &amp; CONTINGENT LIAB"}</definedName>
    <definedName name="wrn.STANDARDIZED._.AUDIT." localSheetId="0" hidden="1">{#N/A,#N/A,FALSE,"ROUTING PAGE";#N/A,#N/A,FALSE,"WORKSHEET INDEX";#N/A,#N/A,FALSE,"GENERAL INFORMATION";#N/A,#N/A,FALSE,"BOOKS AND RECORDS ANALYSIS";#N/A,#N/A,FALSE,"COLLATERAL AND LOAN POSITION";#N/A,#N/A,FALSE,"COLLATERAL POSITION FOOTNOTES";#N/A,#N/A,FALSE,"GL REVOLVING LOAN BALANCES";#N/A,#N/A,FALSE,"GENERAL AR INFORMATION";#N/A,#N/A,FALSE,"AR AGINGS";#N/A,#N/A,FALSE,"ANALYSIS OF DELINQUENT ACCOUNTS";#N/A,#N/A,FALSE,"ALLOWANCE FOR DOUBTFUL ACCOUNTS";#N/A,#N/A,FALSE,"AR CONCENTRATION &amp; INELIGIBLES";#N/A,#N/A,FALSE,"AR ACTIVITY";#N/A,#N/A,FALSE,"PROOF OF DELIVERY";#N/A,#N/A,FALSE,"CREDIT MEMO ANALYSIS";#N/A,#N/A,FALSE,"GENERAL INVENTORY INFORMATION";#N/A,#N/A,FALSE,"INVENTORY SUMMARY";#N/A,#N/A,FALSE,"INVENTORY BY LOCATION";#N/A,#N/A,FALSE,"INVENTORY WRITE-OFFS";#N/A,#N/A,FALSE,"INVENTORY ACTIVITY";#N/A,#N/A,FALSE,"INVENTORY TEST COUNT";#N/A,#N/A,FALSE,"GROSS MARGIN ANALYSIS";#N/A,#N/A,FALSE,"UNIT COST ANALYSIS";#N/A,#N/A,FALSE,"FIXED ASSETS";#N/A,#N/A,FALSE,"AP AGING";#N/A,#N/A,FALSE,"AP CONCENTRATION";#N/A,#N/A,FALSE,"PAYROLL &amp; OTHER TAXES";#N/A,#N/A,FALSE,"BANK INFORMATION";#N/A,#N/A,FALSE,"NOTES AND CONTRACTS RECEIVABLE";#N/A,#N/A,FALSE,"NOTES PAYABLE &amp; CONTINGENT LIAB"}</definedName>
    <definedName name="wrn.STANDARDIZED._.AUDIT." hidden="1">{#N/A,#N/A,FALSE,"ROUTING PAGE";#N/A,#N/A,FALSE,"WORKSHEET INDEX";#N/A,#N/A,FALSE,"GENERAL INFORMATION";#N/A,#N/A,FALSE,"BOOKS AND RECORDS ANALYSIS";#N/A,#N/A,FALSE,"COLLATERAL AND LOAN POSITION";#N/A,#N/A,FALSE,"COLLATERAL POSITION FOOTNOTES";#N/A,#N/A,FALSE,"GL REVOLVING LOAN BALANCES";#N/A,#N/A,FALSE,"GENERAL AR INFORMATION";#N/A,#N/A,FALSE,"AR AGINGS";#N/A,#N/A,FALSE,"ANALYSIS OF DELINQUENT ACCOUNTS";#N/A,#N/A,FALSE,"ALLOWANCE FOR DOUBTFUL ACCOUNTS";#N/A,#N/A,FALSE,"AR CONCENTRATION &amp; INELIGIBLES";#N/A,#N/A,FALSE,"AR ACTIVITY";#N/A,#N/A,FALSE,"PROOF OF DELIVERY";#N/A,#N/A,FALSE,"CREDIT MEMO ANALYSIS";#N/A,#N/A,FALSE,"GENERAL INVENTORY INFORMATION";#N/A,#N/A,FALSE,"INVENTORY SUMMARY";#N/A,#N/A,FALSE,"INVENTORY BY LOCATION";#N/A,#N/A,FALSE,"INVENTORY WRITE-OFFS";#N/A,#N/A,FALSE,"INVENTORY ACTIVITY";#N/A,#N/A,FALSE,"INVENTORY TEST COUNT";#N/A,#N/A,FALSE,"GROSS MARGIN ANALYSIS";#N/A,#N/A,FALSE,"UNIT COST ANALYSIS";#N/A,#N/A,FALSE,"FIXED ASSETS";#N/A,#N/A,FALSE,"AP AGING";#N/A,#N/A,FALSE,"AP CONCENTRATION";#N/A,#N/A,FALSE,"PAYROLL &amp; OTHER TAXES";#N/A,#N/A,FALSE,"BANK INFORMATION";#N/A,#N/A,FALSE,"NOTES AND CONTRACTS RECEIVABLE";#N/A,#N/A,FALSE,"NOTES PAYABLE &amp; CONTINGENT LIAB"}</definedName>
    <definedName name="wrn.Summary." localSheetId="5" hidden="1">{"Print Summary",#N/A,FALSE,"Bal_Graphs";"Print Summary",#N/A,FALSE,"DCF";"Print Summary",#N/A,FALSE,"Graphs";"Print Summary",#N/A,FALSE,"Summary"}</definedName>
    <definedName name="wrn.Summary." localSheetId="11" hidden="1">{"Print Summary",#N/A,FALSE,"Bal_Graphs";"Print Summary",#N/A,FALSE,"DCF";"Print Summary",#N/A,FALSE,"Graphs";"Print Summary",#N/A,FALSE,"Summary"}</definedName>
    <definedName name="wrn.Summary." localSheetId="0" hidden="1">{"Print Summary",#N/A,FALSE,"Bal_Graphs";"Print Summary",#N/A,FALSE,"DCF";"Print Summary",#N/A,FALSE,"Graphs";"Print Summary",#N/A,FALSE,"Summary"}</definedName>
    <definedName name="wrn.Summary." hidden="1">{"Print Summary",#N/A,FALSE,"Bal_Graphs";"Print Summary",#N/A,FALSE,"DCF";"Print Summary",#N/A,FALSE,"Graphs";"Print Summary",#N/A,FALSE,"Summary"}</definedName>
    <definedName name="wrn.TBB3." localSheetId="5" hidden="1">{"TBB3 DCF",#N/A,FALSE,"Valuation";"TBB model",#N/A,FALSE,"DST model";"TBB3 Assns",#N/A,FALSE,"Assumptions"}</definedName>
    <definedName name="wrn.TBB3." localSheetId="11" hidden="1">{"TBB3 DCF",#N/A,FALSE,"Valuation";"TBB model",#N/A,FALSE,"DST model";"TBB3 Assns",#N/A,FALSE,"Assumptions"}</definedName>
    <definedName name="wrn.TBB3." localSheetId="0" hidden="1">{"TBB3 DCF",#N/A,FALSE,"Valuation";"TBB model",#N/A,FALSE,"DST model";"TBB3 Assns",#N/A,FALSE,"Assumptions"}</definedName>
    <definedName name="wrn.TBB3." hidden="1">{"TBB3 DCF",#N/A,FALSE,"Valuation";"TBB model",#N/A,FALSE,"DST model";"TBB3 Assns",#N/A,FALSE,"Assumptions"}</definedName>
    <definedName name="wrn.test." localSheetId="5" hidden="1">{#N/A,#N/A,FALSE,"Bericht 2";#N/A,#N/A,FALSE,"Bericht 3";#N/A,#N/A,FALSE,"Bericht 1"}</definedName>
    <definedName name="wrn.test." localSheetId="11" hidden="1">{#N/A,#N/A,FALSE,"Bericht 2";#N/A,#N/A,FALSE,"Bericht 3";#N/A,#N/A,FALSE,"Bericht 1"}</definedName>
    <definedName name="wrn.test." localSheetId="0" hidden="1">{#N/A,#N/A,FALSE,"Bericht 2";#N/A,#N/A,FALSE,"Bericht 3";#N/A,#N/A,FALSE,"Bericht 1"}</definedName>
    <definedName name="wrn.test." hidden="1">{#N/A,#N/A,FALSE,"Bericht 2";#N/A,#N/A,FALSE,"Bericht 3";#N/A,#N/A,FALSE,"Bericht 1"}</definedName>
    <definedName name="wrn.test1" localSheetId="5" hidden="1">{#N/A,#N/A,FALSE,"Bericht 2";#N/A,#N/A,FALSE,"Bericht 3";#N/A,#N/A,FALSE,"Bericht 1"}</definedName>
    <definedName name="wrn.test1" localSheetId="11" hidden="1">{#N/A,#N/A,FALSE,"Bericht 2";#N/A,#N/A,FALSE,"Bericht 3";#N/A,#N/A,FALSE,"Bericht 1"}</definedName>
    <definedName name="wrn.test1" localSheetId="0" hidden="1">{#N/A,#N/A,FALSE,"Bericht 2";#N/A,#N/A,FALSE,"Bericht 3";#N/A,#N/A,FALSE,"Bericht 1"}</definedName>
    <definedName name="wrn.test1" hidden="1">{#N/A,#N/A,FALSE,"Bericht 2";#N/A,#N/A,FALSE,"Bericht 3";#N/A,#N/A,FALSE,"Bericht 1"}</definedName>
    <definedName name="wrn.testbericht." localSheetId="5" hidden="1">{#N/A,#N/A,FALSE,"Tabelle1"}</definedName>
    <definedName name="wrn.testbericht." localSheetId="11" hidden="1">{#N/A,#N/A,FALSE,"Tabelle1"}</definedName>
    <definedName name="wrn.testbericht." localSheetId="0" hidden="1">{#N/A,#N/A,FALSE,"Tabelle1"}</definedName>
    <definedName name="wrn.testbericht." hidden="1">{#N/A,#N/A,FALSE,"Tabelle1"}</definedName>
    <definedName name="wrn.TIF." localSheetId="5" hidden="1">{"Quarterly Income",#N/A,FALSE,"TIF";"Annual Income",#N/A,FALSE,"TIF";"Quarterly Margins",#N/A,FALSE,"TIF";"Balance Sheet",#N/A,FALSE,"TIF";"Funds Flow",#N/A,FALSE,"TIF";"Q Sales",#N/A,FALSE,"TIF";"Units",#N/A,FALSE,"TIF";"SQFT",#N/A,FALSE,"TIF";"Inventory",#N/A,FALSE,"TIF";"Sales Analysis",#N/A,FALSE,"TIF"}</definedName>
    <definedName name="wrn.TIF." localSheetId="11" hidden="1">{"Quarterly Income",#N/A,FALSE,"TIF";"Annual Income",#N/A,FALSE,"TIF";"Quarterly Margins",#N/A,FALSE,"TIF";"Balance Sheet",#N/A,FALSE,"TIF";"Funds Flow",#N/A,FALSE,"TIF";"Q Sales",#N/A,FALSE,"TIF";"Units",#N/A,FALSE,"TIF";"SQFT",#N/A,FALSE,"TIF";"Inventory",#N/A,FALSE,"TIF";"Sales Analysis",#N/A,FALSE,"TIF"}</definedName>
    <definedName name="wrn.TIF." localSheetId="0" hidden="1">{"Quarterly Income",#N/A,FALSE,"TIF";"Annual Income",#N/A,FALSE,"TIF";"Quarterly Margins",#N/A,FALSE,"TIF";"Balance Sheet",#N/A,FALSE,"TIF";"Funds Flow",#N/A,FALSE,"TIF";"Q Sales",#N/A,FALSE,"TIF";"Units",#N/A,FALSE,"TIF";"SQFT",#N/A,FALSE,"TIF";"Inventory",#N/A,FALSE,"TIF";"Sales Analysis",#N/A,FALSE,"TIF"}</definedName>
    <definedName name="wrn.TIF." hidden="1">{"Quarterly Income",#N/A,FALSE,"TIF";"Annual Income",#N/A,FALSE,"TIF";"Quarterly Margins",#N/A,FALSE,"TIF";"Balance Sheet",#N/A,FALSE,"TIF";"Funds Flow",#N/A,FALSE,"TIF";"Q Sales",#N/A,FALSE,"TIF";"Units",#N/A,FALSE,"TIF";"SQFT",#N/A,FALSE,"TIF";"Inventory",#N/A,FALSE,"TIF";"Sales Analysis",#N/A,FALSE,"TIF"}</definedName>
    <definedName name="wrn.Transfer._.Hose._.Mktg." localSheetId="5" hidden="1">{#N/A,#N/A,FALSE,"Contents";#N/A,#N/A,FALSE,"H &amp; C Mission";#N/A,#N/A,FALSE,"Gates Grp Enterprise Objectives";#N/A,#N/A,FALSE,"H &amp; C Objectives";#N/A,#N/A,FALSE,"SBU Definition (NAO US)";#N/A,#N/A,FALSE,"App A (US Transfer Hose)";#N/A,#N/A,FALSE,"1.2SP (US Transfer Hose)";#N/A,#N/A,FALSE,"5SP (US Transfer Hose)";#N/A,#N/A,FALSE,"6SP-1 (US Transfer Hose)";#N/A,#N/A,FALSE,"6SP-2 (US Transfer Hose)";#N/A,#N/A,FALSE,"Bridge (US Transfer Hose)";#N/A,#N/A,FALSE,"13SP (US Transfer Hose)";#N/A,#N/A,FALSE,"4SP (US Transfer Hose)";#N/A,#N/A,FALSE,"1.1SP (US Transfer Hose)";#N/A,#N/A,FALSE,"3.1SP (US Transfer Hose)";#N/A,#N/A,FALSE,"2SP #1 (US Transfer Hose)";#N/A,#N/A,FALSE,"2SP #2 (US Transfer Hose)";#N/A,#N/A,FALSE,"2SP #3 (US Transfer Hose)";#N/A,#N/A,FALSE,"2.1SP (US Transfer Hose)";#N/A,#N/A,FALSE,"3SP (US Transfer Hose)";#N/A,#N/A,FALSE,"Sales By Product and NSB Mkt"}</definedName>
    <definedName name="wrn.Transfer._.Hose._.Mktg." localSheetId="11" hidden="1">{#N/A,#N/A,FALSE,"Contents";#N/A,#N/A,FALSE,"H &amp; C Mission";#N/A,#N/A,FALSE,"Gates Grp Enterprise Objectives";#N/A,#N/A,FALSE,"H &amp; C Objectives";#N/A,#N/A,FALSE,"SBU Definition (NAO US)";#N/A,#N/A,FALSE,"App A (US Transfer Hose)";#N/A,#N/A,FALSE,"1.2SP (US Transfer Hose)";#N/A,#N/A,FALSE,"5SP (US Transfer Hose)";#N/A,#N/A,FALSE,"6SP-1 (US Transfer Hose)";#N/A,#N/A,FALSE,"6SP-2 (US Transfer Hose)";#N/A,#N/A,FALSE,"Bridge (US Transfer Hose)";#N/A,#N/A,FALSE,"13SP (US Transfer Hose)";#N/A,#N/A,FALSE,"4SP (US Transfer Hose)";#N/A,#N/A,FALSE,"1.1SP (US Transfer Hose)";#N/A,#N/A,FALSE,"3.1SP (US Transfer Hose)";#N/A,#N/A,FALSE,"2SP #1 (US Transfer Hose)";#N/A,#N/A,FALSE,"2SP #2 (US Transfer Hose)";#N/A,#N/A,FALSE,"2SP #3 (US Transfer Hose)";#N/A,#N/A,FALSE,"2.1SP (US Transfer Hose)";#N/A,#N/A,FALSE,"3SP (US Transfer Hose)";#N/A,#N/A,FALSE,"Sales By Product and NSB Mkt"}</definedName>
    <definedName name="wrn.Transfer._.Hose._.Mktg." localSheetId="0" hidden="1">{#N/A,#N/A,FALSE,"Contents";#N/A,#N/A,FALSE,"H &amp; C Mission";#N/A,#N/A,FALSE,"Gates Grp Enterprise Objectives";#N/A,#N/A,FALSE,"H &amp; C Objectives";#N/A,#N/A,FALSE,"SBU Definition (NAO US)";#N/A,#N/A,FALSE,"App A (US Transfer Hose)";#N/A,#N/A,FALSE,"1.2SP (US Transfer Hose)";#N/A,#N/A,FALSE,"5SP (US Transfer Hose)";#N/A,#N/A,FALSE,"6SP-1 (US Transfer Hose)";#N/A,#N/A,FALSE,"6SP-2 (US Transfer Hose)";#N/A,#N/A,FALSE,"Bridge (US Transfer Hose)";#N/A,#N/A,FALSE,"13SP (US Transfer Hose)";#N/A,#N/A,FALSE,"4SP (US Transfer Hose)";#N/A,#N/A,FALSE,"1.1SP (US Transfer Hose)";#N/A,#N/A,FALSE,"3.1SP (US Transfer Hose)";#N/A,#N/A,FALSE,"2SP #1 (US Transfer Hose)";#N/A,#N/A,FALSE,"2SP #2 (US Transfer Hose)";#N/A,#N/A,FALSE,"2SP #3 (US Transfer Hose)";#N/A,#N/A,FALSE,"2.1SP (US Transfer Hose)";#N/A,#N/A,FALSE,"3SP (US Transfer Hose)";#N/A,#N/A,FALSE,"Sales By Product and NSB Mkt"}</definedName>
    <definedName name="wrn.Transfer._.Hose._.Mktg." hidden="1">{#N/A,#N/A,FALSE,"Contents";#N/A,#N/A,FALSE,"H &amp; C Mission";#N/A,#N/A,FALSE,"Gates Grp Enterprise Objectives";#N/A,#N/A,FALSE,"H &amp; C Objectives";#N/A,#N/A,FALSE,"SBU Definition (NAO US)";#N/A,#N/A,FALSE,"App A (US Transfer Hose)";#N/A,#N/A,FALSE,"1.2SP (US Transfer Hose)";#N/A,#N/A,FALSE,"5SP (US Transfer Hose)";#N/A,#N/A,FALSE,"6SP-1 (US Transfer Hose)";#N/A,#N/A,FALSE,"6SP-2 (US Transfer Hose)";#N/A,#N/A,FALSE,"Bridge (US Transfer Hose)";#N/A,#N/A,FALSE,"13SP (US Transfer Hose)";#N/A,#N/A,FALSE,"4SP (US Transfer Hose)";#N/A,#N/A,FALSE,"1.1SP (US Transfer Hose)";#N/A,#N/A,FALSE,"3.1SP (US Transfer Hose)";#N/A,#N/A,FALSE,"2SP #1 (US Transfer Hose)";#N/A,#N/A,FALSE,"2SP #2 (US Transfer Hose)";#N/A,#N/A,FALSE,"2SP #3 (US Transfer Hose)";#N/A,#N/A,FALSE,"2.1SP (US Transfer Hose)";#N/A,#N/A,FALSE,"3SP (US Transfer Hose)";#N/A,#N/A,FALSE,"Sales By Product and NSB Mkt"}</definedName>
    <definedName name="wrn.USW." localSheetId="5" hidden="1">{"IS",#N/A,FALSE,"IS";"RPTIS",#N/A,FALSE,"RPTIS";"STATS",#N/A,FALSE,"STATS";"BS",#N/A,FALSE,"BS"}</definedName>
    <definedName name="wrn.USW." localSheetId="11" hidden="1">{"IS",#N/A,FALSE,"IS";"RPTIS",#N/A,FALSE,"RPTIS";"STATS",#N/A,FALSE,"STATS";"BS",#N/A,FALSE,"BS"}</definedName>
    <definedName name="wrn.USW." localSheetId="0" hidden="1">{"IS",#N/A,FALSE,"IS";"RPTIS",#N/A,FALSE,"RPTIS";"STATS",#N/A,FALSE,"STATS";"BS",#N/A,FALSE,"BS"}</definedName>
    <definedName name="wrn.USW." hidden="1">{"IS",#N/A,FALSE,"IS";"RPTIS",#N/A,FALSE,"RPTIS";"STATS",#N/A,FALSE,"STATS";"BS",#N/A,FALSE,"BS"}</definedName>
    <definedName name="wrn.Valuation." localSheetId="5" hidden="1">{"Before",#N/A,FALSE,"LTD";"After",#N/A,FALSE,"LTD";"Credit",#N/A,FALSE,"LTD"}</definedName>
    <definedName name="wrn.Valuation." localSheetId="11" hidden="1">{"Before",#N/A,FALSE,"LTD";"After",#N/A,FALSE,"LTD";"Credit",#N/A,FALSE,"LTD"}</definedName>
    <definedName name="wrn.Valuation." localSheetId="0" hidden="1">{"Before",#N/A,FALSE,"LTD";"After",#N/A,FALSE,"LTD";"Credit",#N/A,FALSE,"LTD"}</definedName>
    <definedName name="wrn.Valuation." hidden="1">{"Before",#N/A,FALSE,"LTD";"After",#N/A,FALSE,"LTD";"Credit",#N/A,FALSE,"LTD"}</definedName>
    <definedName name="wrn.Value." localSheetId="5" hidden="1">{"f_maxp",#N/A,FALSE,"max price no dilution";"P_DCF",#N/A,FALSE,"DCF";"A_results",#N/A,FALSE,"relative";"L_targcf_all",#N/A,FALSE,"Target_Fins";"PP_WACC",#N/A,FALSE,"DCF";"A_results",#N/A,FALSE,"relative";"B_summary",#N/A,FALSE,"summary of %";"C_adjusted",#N/A,FALSE,"adjusted"}</definedName>
    <definedName name="wrn.Value." localSheetId="11" hidden="1">{"f_maxp",#N/A,FALSE,"max price no dilution";"P_DCF",#N/A,FALSE,"DCF";"A_results",#N/A,FALSE,"relative";"L_targcf_all",#N/A,FALSE,"Target_Fins";"PP_WACC",#N/A,FALSE,"DCF";"A_results",#N/A,FALSE,"relative";"B_summary",#N/A,FALSE,"summary of %";"C_adjusted",#N/A,FALSE,"adjusted"}</definedName>
    <definedName name="wrn.Value." localSheetId="0" hidden="1">{"f_maxp",#N/A,FALSE,"max price no dilution";"P_DCF",#N/A,FALSE,"DCF";"A_results",#N/A,FALSE,"relative";"L_targcf_all",#N/A,FALSE,"Target_Fins";"PP_WACC",#N/A,FALSE,"DCF";"A_results",#N/A,FALSE,"relative";"B_summary",#N/A,FALSE,"summary of %";"C_adjusted",#N/A,FALSE,"adjusted"}</definedName>
    <definedName name="wrn.Value." hidden="1">{"f_maxp",#N/A,FALSE,"max price no dilution";"P_DCF",#N/A,FALSE,"DCF";"A_results",#N/A,FALSE,"relative";"L_targcf_all",#N/A,FALSE,"Target_Fins";"PP_WACC",#N/A,FALSE,"DCF";"A_results",#N/A,FALSE,"relative";"B_summary",#N/A,FALSE,"summary of %";"C_adjusted",#N/A,FALSE,"adjusted"}</definedName>
    <definedName name="wrn.Value1" localSheetId="5" hidden="1">{"f_maxp",#N/A,FALSE,"max price no dilution";"P_DCF",#N/A,FALSE,"DCF";"A_results",#N/A,FALSE,"relative";"L_targcf_all",#N/A,FALSE,"Target_Fins";"PP_WACC",#N/A,FALSE,"DCF";"A_results",#N/A,FALSE,"relative";"B_summary",#N/A,FALSE,"summary of %";"C_adjusted",#N/A,FALSE,"adjusted"}</definedName>
    <definedName name="wrn.Value1" localSheetId="11" hidden="1">{"f_maxp",#N/A,FALSE,"max price no dilution";"P_DCF",#N/A,FALSE,"DCF";"A_results",#N/A,FALSE,"relative";"L_targcf_all",#N/A,FALSE,"Target_Fins";"PP_WACC",#N/A,FALSE,"DCF";"A_results",#N/A,FALSE,"relative";"B_summary",#N/A,FALSE,"summary of %";"C_adjusted",#N/A,FALSE,"adjusted"}</definedName>
    <definedName name="wrn.Value1" localSheetId="0" hidden="1">{"f_maxp",#N/A,FALSE,"max price no dilution";"P_DCF",#N/A,FALSE,"DCF";"A_results",#N/A,FALSE,"relative";"L_targcf_all",#N/A,FALSE,"Target_Fins";"PP_WACC",#N/A,FALSE,"DCF";"A_results",#N/A,FALSE,"relative";"B_summary",#N/A,FALSE,"summary of %";"C_adjusted",#N/A,FALSE,"adjusted"}</definedName>
    <definedName name="wrn.Value1" hidden="1">{"f_maxp",#N/A,FALSE,"max price no dilution";"P_DCF",#N/A,FALSE,"DCF";"A_results",#N/A,FALSE,"relative";"L_targcf_all",#N/A,FALSE,"Target_Fins";"PP_WACC",#N/A,FALSE,"DCF";"A_results",#N/A,FALSE,"relative";"B_summary",#N/A,FALSE,"summary of %";"C_adjusted",#N/A,FALSE,"adjusted"}</definedName>
    <definedName name="wrn.Variance._.Q4" localSheetId="5" hidden="1">{"Variance Q4",#N/A,FALSE,"Var"}</definedName>
    <definedName name="wrn.Variance._.Q4" localSheetId="11" hidden="1">{"Variance Q4",#N/A,FALSE,"Var"}</definedName>
    <definedName name="wrn.Variance._.Q4" localSheetId="0" hidden="1">{"Variance Q4",#N/A,FALSE,"Var"}</definedName>
    <definedName name="wrn.Variance._.Q4" hidden="1">{"Variance Q4",#N/A,FALSE,"Var"}</definedName>
    <definedName name="wrn.VMCs." localSheetId="5" hidden="1">{"VMCs",#N/A,FALSE,"Flash PL"}</definedName>
    <definedName name="wrn.VMCs." localSheetId="11" hidden="1">{"VMCs",#N/A,FALSE,"Flash PL"}</definedName>
    <definedName name="wrn.VMCs." localSheetId="0" hidden="1">{"VMCs",#N/A,FALSE,"Flash PL"}</definedName>
    <definedName name="wrn.VMCs." hidden="1">{"VMCs",#N/A,FALSE,"Flash PL"}</definedName>
    <definedName name="wrn.VMCs2" localSheetId="5" hidden="1">{"VMCs",#N/A,FALSE,"Flash PL"}</definedName>
    <definedName name="wrn.VMCs2" localSheetId="11" hidden="1">{"VMCs",#N/A,FALSE,"Flash PL"}</definedName>
    <definedName name="wrn.VMCs2" localSheetId="0" hidden="1">{"VMCs",#N/A,FALSE,"Flash PL"}</definedName>
    <definedName name="wrn.VMCs2" hidden="1">{"VMCs",#N/A,FALSE,"Flash PL"}</definedName>
    <definedName name="wrn.VR._.Sitzung." localSheetId="5" hidden="1">{"Bilanz grob",#N/A,FALSE,"Planbilanz";"Erfolgsrechnung grob",#N/A,FALSE,"Plan-ER";#N/A,#N/A,FALSE,"Geldfluss"}</definedName>
    <definedName name="wrn.VR._.Sitzung." localSheetId="11" hidden="1">{"Bilanz grob",#N/A,FALSE,"Planbilanz";"Erfolgsrechnung grob",#N/A,FALSE,"Plan-ER";#N/A,#N/A,FALSE,"Geldfluss"}</definedName>
    <definedName name="wrn.VR._.Sitzung." localSheetId="0" hidden="1">{"Bilanz grob",#N/A,FALSE,"Planbilanz";"Erfolgsrechnung grob",#N/A,FALSE,"Plan-ER";#N/A,#N/A,FALSE,"Geldfluss"}</definedName>
    <definedName name="wrn.VR._.Sitzung." hidden="1">{"Bilanz grob",#N/A,FALSE,"Planbilanz";"Erfolgsrechnung grob",#N/A,FALSE,"Plan-ER";#N/A,#N/A,FALSE,"Geldfluss"}</definedName>
    <definedName name="wrn.Wacc." localSheetId="5" hidden="1">{"Area1",#N/A,FALSE,"OREWACC";"Area2",#N/A,FALSE,"OREWACC"}</definedName>
    <definedName name="wrn.Wacc." localSheetId="11" hidden="1">{"Area1",#N/A,FALSE,"OREWACC";"Area2",#N/A,FALSE,"OREWACC"}</definedName>
    <definedName name="wrn.Wacc." localSheetId="0" hidden="1">{"Area1",#N/A,FALSE,"OREWACC";"Area2",#N/A,FALSE,"OREWACC"}</definedName>
    <definedName name="wrn.Wacc." hidden="1">{"Area1",#N/A,FALSE,"OREWACC";"Area2",#N/A,FALSE,"OREWACC"}</definedName>
    <definedName name="wrn.wag." localSheetId="5" hidden="1">{"inc.ann",#N/A,FALSE,"WAG";"inc.quart",#N/A,FALSE,"WAG"}</definedName>
    <definedName name="wrn.wag." localSheetId="11" hidden="1">{"inc.ann",#N/A,FALSE,"WAG";"inc.quart",#N/A,FALSE,"WAG"}</definedName>
    <definedName name="wrn.wag." localSheetId="0" hidden="1">{"inc.ann",#N/A,FALSE,"WAG";"inc.quart",#N/A,FALSE,"WAG"}</definedName>
    <definedName name="wrn.wag." hidden="1">{"inc.ann",#N/A,FALSE,"WAG";"inc.quart",#N/A,FALSE,"WAG"}</definedName>
    <definedName name="wrn.yeah_boy." localSheetId="5" hidden="1">{"a_income",#N/A,TRUE,"target financials";"b_balance",#N/A,TRUE,"target financials";"c_cf",#N/A,TRUE,"DCF";"dcf",#N/A,TRUE,"DCF";"wacc",#N/A,TRUE,"DCF";"top",#N/A,TRUE,"top";"bot",#N/A,TRUE,"bot";"notes",#N/A,TRUE,"Footnotes";"tradeva",#N/A,TRUE,"trading value";"trans",#N/A,TRUE,"transaction comp sheet";"transum",#N/A,TRUE,"transaction comp summary";"transva",#N/A,TRUE,"Trans multiples";"value",#N/A,TRUE,"Valuation"}</definedName>
    <definedName name="wrn.yeah_boy." localSheetId="11" hidden="1">{"a_income",#N/A,TRUE,"target financials";"b_balance",#N/A,TRUE,"target financials";"c_cf",#N/A,TRUE,"DCF";"dcf",#N/A,TRUE,"DCF";"wacc",#N/A,TRUE,"DCF";"top",#N/A,TRUE,"top";"bot",#N/A,TRUE,"bot";"notes",#N/A,TRUE,"Footnotes";"tradeva",#N/A,TRUE,"trading value";"trans",#N/A,TRUE,"transaction comp sheet";"transum",#N/A,TRUE,"transaction comp summary";"transva",#N/A,TRUE,"Trans multiples";"value",#N/A,TRUE,"Valuation"}</definedName>
    <definedName name="wrn.yeah_boy." localSheetId="0" hidden="1">{"a_income",#N/A,TRUE,"target financials";"b_balance",#N/A,TRUE,"target financials";"c_cf",#N/A,TRUE,"DCF";"dcf",#N/A,TRUE,"DCF";"wacc",#N/A,TRUE,"DCF";"top",#N/A,TRUE,"top";"bot",#N/A,TRUE,"bot";"notes",#N/A,TRUE,"Footnotes";"tradeva",#N/A,TRUE,"trading value";"trans",#N/A,TRUE,"transaction comp sheet";"transum",#N/A,TRUE,"transaction comp summary";"transva",#N/A,TRUE,"Trans multiples";"value",#N/A,TRUE,"Valuation"}</definedName>
    <definedName name="wrn.yeah_boy." hidden="1">{"a_income",#N/A,TRUE,"target financials";"b_balance",#N/A,TRUE,"target financials";"c_cf",#N/A,TRUE,"DCF";"dcf",#N/A,TRUE,"DCF";"wacc",#N/A,TRUE,"DCF";"top",#N/A,TRUE,"top";"bot",#N/A,TRUE,"bot";"notes",#N/A,TRUE,"Footnotes";"tradeva",#N/A,TRUE,"trading value";"trans",#N/A,TRUE,"transaction comp sheet";"transum",#N/A,TRUE,"transaction comp summary";"transva",#N/A,TRUE,"Trans multiples";"value",#N/A,TRUE,"Valuation"}</definedName>
    <definedName name="wrn.yo_dude" localSheetId="5" hidden="1">{"a_income",#N/A,TRUE,"target financials";"b_balance",#N/A,TRUE,"target financials";"c_cf",#N/A,TRUE,"DCF";"dcf",#N/A,TRUE,"DCF";"wacc",#N/A,TRUE,"DCF";"top",#N/A,TRUE,"top";"bot",#N/A,TRUE,"bot";"notes",#N/A,TRUE,"Footnotes";"tradeva",#N/A,TRUE,"trading value";"trans",#N/A,TRUE,"transaction comp sheet";"transum",#N/A,TRUE,"transaction comp summary";"transva",#N/A,TRUE,"Trans multiples";"value",#N/A,TRUE,"Valuation"}</definedName>
    <definedName name="wrn.yo_dude" localSheetId="11" hidden="1">{"a_income",#N/A,TRUE,"target financials";"b_balance",#N/A,TRUE,"target financials";"c_cf",#N/A,TRUE,"DCF";"dcf",#N/A,TRUE,"DCF";"wacc",#N/A,TRUE,"DCF";"top",#N/A,TRUE,"top";"bot",#N/A,TRUE,"bot";"notes",#N/A,TRUE,"Footnotes";"tradeva",#N/A,TRUE,"trading value";"trans",#N/A,TRUE,"transaction comp sheet";"transum",#N/A,TRUE,"transaction comp summary";"transva",#N/A,TRUE,"Trans multiples";"value",#N/A,TRUE,"Valuation"}</definedName>
    <definedName name="wrn.yo_dude" localSheetId="0" hidden="1">{"a_income",#N/A,TRUE,"target financials";"b_balance",#N/A,TRUE,"target financials";"c_cf",#N/A,TRUE,"DCF";"dcf",#N/A,TRUE,"DCF";"wacc",#N/A,TRUE,"DCF";"top",#N/A,TRUE,"top";"bot",#N/A,TRUE,"bot";"notes",#N/A,TRUE,"Footnotes";"tradeva",#N/A,TRUE,"trading value";"trans",#N/A,TRUE,"transaction comp sheet";"transum",#N/A,TRUE,"transaction comp summary";"transva",#N/A,TRUE,"Trans multiples";"value",#N/A,TRUE,"Valuation"}</definedName>
    <definedName name="wrn.yo_dude" hidden="1">{"a_income",#N/A,TRUE,"target financials";"b_balance",#N/A,TRUE,"target financials";"c_cf",#N/A,TRUE,"DCF";"dcf",#N/A,TRUE,"DCF";"wacc",#N/A,TRUE,"DCF";"top",#N/A,TRUE,"top";"bot",#N/A,TRUE,"bot";"notes",#N/A,TRUE,"Footnotes";"tradeva",#N/A,TRUE,"trading value";"trans",#N/A,TRUE,"transaction comp sheet";"transum",#N/A,TRUE,"transaction comp summary";"transva",#N/A,TRUE,"Trans multiples";"value",#N/A,TRUE,"Valuation"}</definedName>
    <definedName name="wrn2.Basic" localSheetId="5" hidden="1">{#N/A,#N/A,FALSE,"e-Svc Level";#N/A,#N/A,FALSE,"e-Hosted";#N/A,#N/A,FALSE,"e-Licensed";#N/A,#N/A,FALSE,"Assumptions"}</definedName>
    <definedName name="wrn2.Basic" localSheetId="11" hidden="1">{#N/A,#N/A,FALSE,"e-Svc Level";#N/A,#N/A,FALSE,"e-Hosted";#N/A,#N/A,FALSE,"e-Licensed";#N/A,#N/A,FALSE,"Assumptions"}</definedName>
    <definedName name="wrn2.Basic" localSheetId="0" hidden="1">{#N/A,#N/A,FALSE,"e-Svc Level";#N/A,#N/A,FALSE,"e-Hosted";#N/A,#N/A,FALSE,"e-Licensed";#N/A,#N/A,FALSE,"Assumptions"}</definedName>
    <definedName name="wrn2.Basic" hidden="1">{#N/A,#N/A,FALSE,"e-Svc Level";#N/A,#N/A,FALSE,"e-Hosted";#N/A,#N/A,FALSE,"e-Licensed";#N/A,#N/A,FALSE,"Assumptions"}</definedName>
    <definedName name="wrn2.Basic." localSheetId="5" hidden="1">{#N/A,#N/A,FALSE,"e-Svc Level";#N/A,#N/A,FALSE,"e-Hosted";#N/A,#N/A,FALSE,"e-Licensed";#N/A,#N/A,FALSE,"Assumptions"}</definedName>
    <definedName name="wrn2.Basic." localSheetId="11" hidden="1">{#N/A,#N/A,FALSE,"e-Svc Level";#N/A,#N/A,FALSE,"e-Hosted";#N/A,#N/A,FALSE,"e-Licensed";#N/A,#N/A,FALSE,"Assumptions"}</definedName>
    <definedName name="wrn2.Basic." localSheetId="0" hidden="1">{#N/A,#N/A,FALSE,"e-Svc Level";#N/A,#N/A,FALSE,"e-Hosted";#N/A,#N/A,FALSE,"e-Licensed";#N/A,#N/A,FALSE,"Assumptions"}</definedName>
    <definedName name="wrn2.Basic." hidden="1">{#N/A,#N/A,FALSE,"e-Svc Level";#N/A,#N/A,FALSE,"e-Hosted";#N/A,#N/A,FALSE,"e-Licensed";#N/A,#N/A,FALSE,"Assumptions"}</definedName>
    <definedName name="wrnc" localSheetId="5" hidden="1">{"quarterlyfull",#N/A,FALSE,"Earnings model ";"Annualfull",#N/A,FALSE,"Earnings model "}</definedName>
    <definedName name="wrnc" localSheetId="11" hidden="1">{"quarterlyfull",#N/A,FALSE,"Earnings model ";"Annualfull",#N/A,FALSE,"Earnings model "}</definedName>
    <definedName name="wrnc" localSheetId="0" hidden="1">{"quarterlyfull",#N/A,FALSE,"Earnings model ";"Annualfull",#N/A,FALSE,"Earnings model "}</definedName>
    <definedName name="wrnc" hidden="1">{"quarterlyfull",#N/A,FALSE,"Earnings model ";"Annualfull",#N/A,FALSE,"Earnings model "}</definedName>
    <definedName name="wrwywtyh23" localSheetId="5" hidden="1">{"a_ass",#N/A,FALSE,"mini merger";"a_targetincs",#N/A,FALSE,"target financials";"a_acq",#N/A,FALSE,"acquiror financials";"a_synergies",#N/A,FALSE,"synergies";"b_NOL",#N/A,FALSE,"synergies";"a_comboincs",#N/A,FALSE,"combined inc. stmt with syng";"b_pickd",#N/A,FALSE,"mini merger";"c_sensi",#N/A,FALSE,"mini merger";"d_syng",#N/A,FALSE,"mini merger";"e_multi",#N/A,FALSE,"mini merger";"a_cashflow",#N/A,FALSE,"DCF";"b_dcf",#N/A,FALSE,"DCF";"c_wacc",#N/A,FALSE,"DCF";"b_bs",#N/A,FALSE,"target financials";"c_bsanalysis",#N/A,FALSE,"target financials";"d_targetcalendaris",#N/A,FALSE,"target financials";"a_bspurchase",#N/A,FALSE,"combined balance sheet";"b_bspooling",#N/A,FALSE,"combined balance sheet"}</definedName>
    <definedName name="wrwywtyh23" localSheetId="11" hidden="1">{"a_ass",#N/A,FALSE,"mini merger";"a_targetincs",#N/A,FALSE,"target financials";"a_acq",#N/A,FALSE,"acquiror financials";"a_synergies",#N/A,FALSE,"synergies";"b_NOL",#N/A,FALSE,"synergies";"a_comboincs",#N/A,FALSE,"combined inc. stmt with syng";"b_pickd",#N/A,FALSE,"mini merger";"c_sensi",#N/A,FALSE,"mini merger";"d_syng",#N/A,FALSE,"mini merger";"e_multi",#N/A,FALSE,"mini merger";"a_cashflow",#N/A,FALSE,"DCF";"b_dcf",#N/A,FALSE,"DCF";"c_wacc",#N/A,FALSE,"DCF";"b_bs",#N/A,FALSE,"target financials";"c_bsanalysis",#N/A,FALSE,"target financials";"d_targetcalendaris",#N/A,FALSE,"target financials";"a_bspurchase",#N/A,FALSE,"combined balance sheet";"b_bspooling",#N/A,FALSE,"combined balance sheet"}</definedName>
    <definedName name="wrwywtyh23" localSheetId="0" hidden="1">{"a_ass",#N/A,FALSE,"mini merger";"a_targetincs",#N/A,FALSE,"target financials";"a_acq",#N/A,FALSE,"acquiror financials";"a_synergies",#N/A,FALSE,"synergies";"b_NOL",#N/A,FALSE,"synergies";"a_comboincs",#N/A,FALSE,"combined inc. stmt with syng";"b_pickd",#N/A,FALSE,"mini merger";"c_sensi",#N/A,FALSE,"mini merger";"d_syng",#N/A,FALSE,"mini merger";"e_multi",#N/A,FALSE,"mini merger";"a_cashflow",#N/A,FALSE,"DCF";"b_dcf",#N/A,FALSE,"DCF";"c_wacc",#N/A,FALSE,"DCF";"b_bs",#N/A,FALSE,"target financials";"c_bsanalysis",#N/A,FALSE,"target financials";"d_targetcalendaris",#N/A,FALSE,"target financials";"a_bspurchase",#N/A,FALSE,"combined balance sheet";"b_bspooling",#N/A,FALSE,"combined balance sheet"}</definedName>
    <definedName name="wrwywtyh23" hidden="1">{"a_ass",#N/A,FALSE,"mini merger";"a_targetincs",#N/A,FALSE,"target financials";"a_acq",#N/A,FALSE,"acquiror financials";"a_synergies",#N/A,FALSE,"synergies";"b_NOL",#N/A,FALSE,"synergies";"a_comboincs",#N/A,FALSE,"combined inc. stmt with syng";"b_pickd",#N/A,FALSE,"mini merger";"c_sensi",#N/A,FALSE,"mini merger";"d_syng",#N/A,FALSE,"mini merger";"e_multi",#N/A,FALSE,"mini merger";"a_cashflow",#N/A,FALSE,"DCF";"b_dcf",#N/A,FALSE,"DCF";"c_wacc",#N/A,FALSE,"DCF";"b_bs",#N/A,FALSE,"target financials";"c_bsanalysis",#N/A,FALSE,"target financials";"d_targetcalendaris",#N/A,FALSE,"target financials";"a_bspurchase",#N/A,FALSE,"combined balance sheet";"b_bspooling",#N/A,FALSE,"combined balance sheet"}</definedName>
    <definedName name="wththh" localSheetId="5"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ththh" localSheetId="11"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ththh" localSheetId="0"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ththh"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thwthth" localSheetId="5" hidden="1">{"Title",#N/A,TRUE,"Title_page";"a_assump",#N/A,TRUE,"mini merge";"H_targIS_Year",#N/A,TRUE,"Target_Fins";"N_acqIs_year",#N/A,TRUE,"Acq_Fins";"OO_Syn_detail",#N/A,TRUE,"Synergies";"O_synergies",#N/A,TRUE,"Synergies";"S_Comb_98",#N/A,TRUE,"Combined_IS";"T_comb_years",#N/A,TRUE,"Combined_IS";"b_pickup",#N/A,TRUE,"mini merge";"c_sensi",#N/A,TRUE,"mini merge";"d_synergies",#N/A,TRUE,"mini merge";"e_mults",#N/A,TRUE,"mini merge";"f_maxp",#N/A,TRUE,"max price no dilution";"XX_Comb_BS",#N/A,TRUE,"Combined_BS";"L_targcf_all",#N/A,TRUE,"Target_Fins";"P_DCF",#N/A,TRUE,"DCF";"PP_WACC",#N/A,TRUE,"DCF";"A_results",#N/A,TRUE,"relative";"B_summary",#N/A,TRUE,"summary of %";"C_adjusted",#N/A,TRUE,"adjusted";"I_targbs_year",#N/A,TRUE,"Target_Fins";"J_targbs_all",#N/A,TRUE,"Target_Fins";"K_targba_anal_all",#N/A,TRUE,"Target_Fins";"G_targIS_all",#N/A,TRUE,"Target_Fins";"M_acqIS_all",#N/A,TRUE,"Acq_Fins"}</definedName>
    <definedName name="wthwthth" localSheetId="11" hidden="1">{"Title",#N/A,TRUE,"Title_page";"a_assump",#N/A,TRUE,"mini merge";"H_targIS_Year",#N/A,TRUE,"Target_Fins";"N_acqIs_year",#N/A,TRUE,"Acq_Fins";"OO_Syn_detail",#N/A,TRUE,"Synergies";"O_synergies",#N/A,TRUE,"Synergies";"S_Comb_98",#N/A,TRUE,"Combined_IS";"T_comb_years",#N/A,TRUE,"Combined_IS";"b_pickup",#N/A,TRUE,"mini merge";"c_sensi",#N/A,TRUE,"mini merge";"d_synergies",#N/A,TRUE,"mini merge";"e_mults",#N/A,TRUE,"mini merge";"f_maxp",#N/A,TRUE,"max price no dilution";"XX_Comb_BS",#N/A,TRUE,"Combined_BS";"L_targcf_all",#N/A,TRUE,"Target_Fins";"P_DCF",#N/A,TRUE,"DCF";"PP_WACC",#N/A,TRUE,"DCF";"A_results",#N/A,TRUE,"relative";"B_summary",#N/A,TRUE,"summary of %";"C_adjusted",#N/A,TRUE,"adjusted";"I_targbs_year",#N/A,TRUE,"Target_Fins";"J_targbs_all",#N/A,TRUE,"Target_Fins";"K_targba_anal_all",#N/A,TRUE,"Target_Fins";"G_targIS_all",#N/A,TRUE,"Target_Fins";"M_acqIS_all",#N/A,TRUE,"Acq_Fins"}</definedName>
    <definedName name="wthwthth" localSheetId="0" hidden="1">{"Title",#N/A,TRUE,"Title_page";"a_assump",#N/A,TRUE,"mini merge";"H_targIS_Year",#N/A,TRUE,"Target_Fins";"N_acqIs_year",#N/A,TRUE,"Acq_Fins";"OO_Syn_detail",#N/A,TRUE,"Synergies";"O_synergies",#N/A,TRUE,"Synergies";"S_Comb_98",#N/A,TRUE,"Combined_IS";"T_comb_years",#N/A,TRUE,"Combined_IS";"b_pickup",#N/A,TRUE,"mini merge";"c_sensi",#N/A,TRUE,"mini merge";"d_synergies",#N/A,TRUE,"mini merge";"e_mults",#N/A,TRUE,"mini merge";"f_maxp",#N/A,TRUE,"max price no dilution";"XX_Comb_BS",#N/A,TRUE,"Combined_BS";"L_targcf_all",#N/A,TRUE,"Target_Fins";"P_DCF",#N/A,TRUE,"DCF";"PP_WACC",#N/A,TRUE,"DCF";"A_results",#N/A,TRUE,"relative";"B_summary",#N/A,TRUE,"summary of %";"C_adjusted",#N/A,TRUE,"adjusted";"I_targbs_year",#N/A,TRUE,"Target_Fins";"J_targbs_all",#N/A,TRUE,"Target_Fins";"K_targba_anal_all",#N/A,TRUE,"Target_Fins";"G_targIS_all",#N/A,TRUE,"Target_Fins";"M_acqIS_all",#N/A,TRUE,"Acq_Fins"}</definedName>
    <definedName name="wthwthth" hidden="1">{"Title",#N/A,TRUE,"Title_page";"a_assump",#N/A,TRUE,"mini merge";"H_targIS_Year",#N/A,TRUE,"Target_Fins";"N_acqIs_year",#N/A,TRUE,"Acq_Fins";"OO_Syn_detail",#N/A,TRUE,"Synergies";"O_synergies",#N/A,TRUE,"Synergies";"S_Comb_98",#N/A,TRUE,"Combined_IS";"T_comb_years",#N/A,TRUE,"Combined_IS";"b_pickup",#N/A,TRUE,"mini merge";"c_sensi",#N/A,TRUE,"mini merge";"d_synergies",#N/A,TRUE,"mini merge";"e_mults",#N/A,TRUE,"mini merge";"f_maxp",#N/A,TRUE,"max price no dilution";"XX_Comb_BS",#N/A,TRUE,"Combined_BS";"L_targcf_all",#N/A,TRUE,"Target_Fins";"P_DCF",#N/A,TRUE,"DCF";"PP_WACC",#N/A,TRUE,"DCF";"A_results",#N/A,TRUE,"relative";"B_summary",#N/A,TRUE,"summary of %";"C_adjusted",#N/A,TRUE,"adjusted";"I_targbs_year",#N/A,TRUE,"Target_Fins";"J_targbs_all",#N/A,TRUE,"Target_Fins";"K_targba_anal_all",#N/A,TRUE,"Target_Fins";"G_targIS_all",#N/A,TRUE,"Target_Fins";"M_acqIS_all",#N/A,TRUE,"Acq_Fins"}</definedName>
    <definedName name="wttjhwr" localSheetId="5" hidden="1">{"summary1",#N/A,TRUE,"Comps";"summary2",#N/A,TRUE,"Comps";"summary3",#N/A,TRUE,"Comps"}</definedName>
    <definedName name="wttjhwr" localSheetId="11" hidden="1">{"summary1",#N/A,TRUE,"Comps";"summary2",#N/A,TRUE,"Comps";"summary3",#N/A,TRUE,"Comps"}</definedName>
    <definedName name="wttjhwr" localSheetId="0" hidden="1">{"summary1",#N/A,TRUE,"Comps";"summary2",#N/A,TRUE,"Comps";"summary3",#N/A,TRUE,"Comps"}</definedName>
    <definedName name="wttjhwr" hidden="1">{"summary1",#N/A,TRUE,"Comps";"summary2",#N/A,TRUE,"Comps";"summary3",#N/A,TRUE,"Comps"}</definedName>
    <definedName name="wttuwu" localSheetId="5" hidden="1">{#N/A,#N/A,FALSE,"Pg 1";#N/A,#N/A,FALSE,"Pg 2";#N/A,#N/A,FALSE,"Pg 3R";#N/A,#N/A,FALSE,"AR MIS";#N/A,#N/A,FALSE,"AR con";#N/A,#N/A,FALSE,"AR sum";#N/A,#N/A,FALSE,"AR Inelig";#N/A,#N/A,FALSE,"AR dil";#N/A,#N/A,FALSE,"AR CM";#N/A,#N/A,FALSE,"AR ship";#N/A,#N/A,FALSE,"AR ver";#N/A,#N/A,FALSE,"AR miscel";#N/A,#N/A,FALSE,"AR rec";#N/A,#N/A,FALSE,"Inv sum";#N/A,#N/A,FALSE,"Inv NP";#N/A,#N/A,FALSE,"Inv MIS";#N/A,#N/A,FALSE,"Inv con";#N/A,#N/A,FALSE,"Inv cnt";#N/A,#N/A,FALSE,"Inv cst";#N/A,#N/A,FALSE,"Inv Sell thru";#N/A,#N/A,FALSE,"AP";#N/A,#N/A,FALSE,"APactivity";#N/A,#N/A,FALSE,"NPLease";#N/A,#N/A,FALSE,"FA Ins";#N/A,#N/A,FALSE,"Cash";#N/A,#N/A,FALSE,"Taxes";#N/A,#N/A,FALSE,"Trend";#N/A,#N/A,FALSE,"Fin stmt";#N/A,#N/A,FALSE,"BS detail"}</definedName>
    <definedName name="wttuwu" localSheetId="11" hidden="1">{#N/A,#N/A,FALSE,"Pg 1";#N/A,#N/A,FALSE,"Pg 2";#N/A,#N/A,FALSE,"Pg 3R";#N/A,#N/A,FALSE,"AR MIS";#N/A,#N/A,FALSE,"AR con";#N/A,#N/A,FALSE,"AR sum";#N/A,#N/A,FALSE,"AR Inelig";#N/A,#N/A,FALSE,"AR dil";#N/A,#N/A,FALSE,"AR CM";#N/A,#N/A,FALSE,"AR ship";#N/A,#N/A,FALSE,"AR ver";#N/A,#N/A,FALSE,"AR miscel";#N/A,#N/A,FALSE,"AR rec";#N/A,#N/A,FALSE,"Inv sum";#N/A,#N/A,FALSE,"Inv NP";#N/A,#N/A,FALSE,"Inv MIS";#N/A,#N/A,FALSE,"Inv con";#N/A,#N/A,FALSE,"Inv cnt";#N/A,#N/A,FALSE,"Inv cst";#N/A,#N/A,FALSE,"Inv Sell thru";#N/A,#N/A,FALSE,"AP";#N/A,#N/A,FALSE,"APactivity";#N/A,#N/A,FALSE,"NPLease";#N/A,#N/A,FALSE,"FA Ins";#N/A,#N/A,FALSE,"Cash";#N/A,#N/A,FALSE,"Taxes";#N/A,#N/A,FALSE,"Trend";#N/A,#N/A,FALSE,"Fin stmt";#N/A,#N/A,FALSE,"BS detail"}</definedName>
    <definedName name="wttuwu" localSheetId="0" hidden="1">{#N/A,#N/A,FALSE,"Pg 1";#N/A,#N/A,FALSE,"Pg 2";#N/A,#N/A,FALSE,"Pg 3R";#N/A,#N/A,FALSE,"AR MIS";#N/A,#N/A,FALSE,"AR con";#N/A,#N/A,FALSE,"AR sum";#N/A,#N/A,FALSE,"AR Inelig";#N/A,#N/A,FALSE,"AR dil";#N/A,#N/A,FALSE,"AR CM";#N/A,#N/A,FALSE,"AR ship";#N/A,#N/A,FALSE,"AR ver";#N/A,#N/A,FALSE,"AR miscel";#N/A,#N/A,FALSE,"AR rec";#N/A,#N/A,FALSE,"Inv sum";#N/A,#N/A,FALSE,"Inv NP";#N/A,#N/A,FALSE,"Inv MIS";#N/A,#N/A,FALSE,"Inv con";#N/A,#N/A,FALSE,"Inv cnt";#N/A,#N/A,FALSE,"Inv cst";#N/A,#N/A,FALSE,"Inv Sell thru";#N/A,#N/A,FALSE,"AP";#N/A,#N/A,FALSE,"APactivity";#N/A,#N/A,FALSE,"NPLease";#N/A,#N/A,FALSE,"FA Ins";#N/A,#N/A,FALSE,"Cash";#N/A,#N/A,FALSE,"Taxes";#N/A,#N/A,FALSE,"Trend";#N/A,#N/A,FALSE,"Fin stmt";#N/A,#N/A,FALSE,"BS detail"}</definedName>
    <definedName name="wttuwu" hidden="1">{#N/A,#N/A,FALSE,"Pg 1";#N/A,#N/A,FALSE,"Pg 2";#N/A,#N/A,FALSE,"Pg 3R";#N/A,#N/A,FALSE,"AR MIS";#N/A,#N/A,FALSE,"AR con";#N/A,#N/A,FALSE,"AR sum";#N/A,#N/A,FALSE,"AR Inelig";#N/A,#N/A,FALSE,"AR dil";#N/A,#N/A,FALSE,"AR CM";#N/A,#N/A,FALSE,"AR ship";#N/A,#N/A,FALSE,"AR ver";#N/A,#N/A,FALSE,"AR miscel";#N/A,#N/A,FALSE,"AR rec";#N/A,#N/A,FALSE,"Inv sum";#N/A,#N/A,FALSE,"Inv NP";#N/A,#N/A,FALSE,"Inv MIS";#N/A,#N/A,FALSE,"Inv con";#N/A,#N/A,FALSE,"Inv cnt";#N/A,#N/A,FALSE,"Inv cst";#N/A,#N/A,FALSE,"Inv Sell thru";#N/A,#N/A,FALSE,"AP";#N/A,#N/A,FALSE,"APactivity";#N/A,#N/A,FALSE,"NPLease";#N/A,#N/A,FALSE,"FA Ins";#N/A,#N/A,FALSE,"Cash";#N/A,#N/A,FALSE,"Taxes";#N/A,#N/A,FALSE,"Trend";#N/A,#N/A,FALSE,"Fin stmt";#N/A,#N/A,FALSE,"BS detail"}</definedName>
    <definedName name="wtuiy" localSheetId="5" hidden="1">{"PA1",#N/A,TRUE,"BORDMW";"pa2",#N/A,TRUE,"BORDMW";"PA3",#N/A,TRUE,"BORDMW";"PA4",#N/A,TRUE,"BORDMW"}</definedName>
    <definedName name="wtuiy" localSheetId="11" hidden="1">{"PA1",#N/A,TRUE,"BORDMW";"pa2",#N/A,TRUE,"BORDMW";"PA3",#N/A,TRUE,"BORDMW";"PA4",#N/A,TRUE,"BORDMW"}</definedName>
    <definedName name="wtuiy" localSheetId="0" hidden="1">{"PA1",#N/A,TRUE,"BORDMW";"pa2",#N/A,TRUE,"BORDMW";"PA3",#N/A,TRUE,"BORDMW";"PA4",#N/A,TRUE,"BORDMW"}</definedName>
    <definedName name="wtuiy" hidden="1">{"PA1",#N/A,TRUE,"BORDMW";"pa2",#N/A,TRUE,"BORDMW";"PA3",#N/A,TRUE,"BORDMW";"PA4",#N/A,TRUE,"BORDMW"}</definedName>
    <definedName name="wtyrtytytry" localSheetId="5" hidden="1">{"a_income",#N/A,TRUE,"target financials";"b_balance",#N/A,TRUE,"target financials";"c_cf",#N/A,TRUE,"DCF";"dcf",#N/A,TRUE,"DCF";"wacc",#N/A,TRUE,"DCF";"top",#N/A,TRUE,"top";"bot",#N/A,TRUE,"bot";"notes",#N/A,TRUE,"Footnotes";"tradeva",#N/A,TRUE,"trading value";"trans",#N/A,TRUE,"transaction comp sheet";"transum",#N/A,TRUE,"transaction comp summary";"transva",#N/A,TRUE,"Trans multiples";"value",#N/A,TRUE,"Valuation"}</definedName>
    <definedName name="wtyrtytytry" localSheetId="11" hidden="1">{"a_income",#N/A,TRUE,"target financials";"b_balance",#N/A,TRUE,"target financials";"c_cf",#N/A,TRUE,"DCF";"dcf",#N/A,TRUE,"DCF";"wacc",#N/A,TRUE,"DCF";"top",#N/A,TRUE,"top";"bot",#N/A,TRUE,"bot";"notes",#N/A,TRUE,"Footnotes";"tradeva",#N/A,TRUE,"trading value";"trans",#N/A,TRUE,"transaction comp sheet";"transum",#N/A,TRUE,"transaction comp summary";"transva",#N/A,TRUE,"Trans multiples";"value",#N/A,TRUE,"Valuation"}</definedName>
    <definedName name="wtyrtytytry" localSheetId="0" hidden="1">{"a_income",#N/A,TRUE,"target financials";"b_balance",#N/A,TRUE,"target financials";"c_cf",#N/A,TRUE,"DCF";"dcf",#N/A,TRUE,"DCF";"wacc",#N/A,TRUE,"DCF";"top",#N/A,TRUE,"top";"bot",#N/A,TRUE,"bot";"notes",#N/A,TRUE,"Footnotes";"tradeva",#N/A,TRUE,"trading value";"trans",#N/A,TRUE,"transaction comp sheet";"transum",#N/A,TRUE,"transaction comp summary";"transva",#N/A,TRUE,"Trans multiples";"value",#N/A,TRUE,"Valuation"}</definedName>
    <definedName name="wtyrtytytry" hidden="1">{"a_income",#N/A,TRUE,"target financials";"b_balance",#N/A,TRUE,"target financials";"c_cf",#N/A,TRUE,"DCF";"dcf",#N/A,TRUE,"DCF";"wacc",#N/A,TRUE,"DCF";"top",#N/A,TRUE,"top";"bot",#N/A,TRUE,"bot";"notes",#N/A,TRUE,"Footnotes";"tradeva",#N/A,TRUE,"trading value";"trans",#N/A,TRUE,"transaction comp sheet";"transum",#N/A,TRUE,"transaction comp summary";"transva",#N/A,TRUE,"Trans multiples";"value",#N/A,TRUE,"Valuation"}</definedName>
    <definedName name="wtytyuywtu" localSheetId="5" hidden="1">{"a_assump",#N/A,FALSE,"mini merge ";"b_pickup",#N/A,FALSE,"mini merge ";"c_sensi",#N/A,FALSE,"mini merge ";"d_synergies",#N/A,FALSE,"mini merge ";"e_mults",#N/A,FALSE,"mini merge ";"f_maxP",#N/A,FALSE,"max price no dilution"}</definedName>
    <definedName name="wtytyuywtu" localSheetId="11" hidden="1">{"a_assump",#N/A,FALSE,"mini merge ";"b_pickup",#N/A,FALSE,"mini merge ";"c_sensi",#N/A,FALSE,"mini merge ";"d_synergies",#N/A,FALSE,"mini merge ";"e_mults",#N/A,FALSE,"mini merge ";"f_maxP",#N/A,FALSE,"max price no dilution"}</definedName>
    <definedName name="wtytyuywtu" localSheetId="0" hidden="1">{"a_assump",#N/A,FALSE,"mini merge ";"b_pickup",#N/A,FALSE,"mini merge ";"c_sensi",#N/A,FALSE,"mini merge ";"d_synergies",#N/A,FALSE,"mini merge ";"e_mults",#N/A,FALSE,"mini merge ";"f_maxP",#N/A,FALSE,"max price no dilution"}</definedName>
    <definedName name="wtytyuywtu" hidden="1">{"a_assump",#N/A,FALSE,"mini merge ";"b_pickup",#N/A,FALSE,"mini merge ";"c_sensi",#N/A,FALSE,"mini merge ";"d_synergies",#N/A,FALSE,"mini merge ";"e_mults",#N/A,FALSE,"mini merge ";"f_maxP",#N/A,FALSE,"max price no dilution"}</definedName>
    <definedName name="wtywywyy" localSheetId="5" hidden="1">{#N/A,#N/A,FALSE,"e-Svc Level";#N/A,#N/A,FALSE,"e-Hosted";#N/A,#N/A,FALSE,"e-Licensed";#N/A,#N/A,FALSE,"Assumptions"}</definedName>
    <definedName name="wtywywyy" localSheetId="11" hidden="1">{#N/A,#N/A,FALSE,"e-Svc Level";#N/A,#N/A,FALSE,"e-Hosted";#N/A,#N/A,FALSE,"e-Licensed";#N/A,#N/A,FALSE,"Assumptions"}</definedName>
    <definedName name="wtywywyy" localSheetId="0" hidden="1">{#N/A,#N/A,FALSE,"e-Svc Level";#N/A,#N/A,FALSE,"e-Hosted";#N/A,#N/A,FALSE,"e-Licensed";#N/A,#N/A,FALSE,"Assumptions"}</definedName>
    <definedName name="wtywywyy" hidden="1">{#N/A,#N/A,FALSE,"e-Svc Level";#N/A,#N/A,FALSE,"e-Hosted";#N/A,#N/A,FALSE,"e-Licensed";#N/A,#N/A,FALSE,"Assumptions"}</definedName>
    <definedName name="wvu.inputs._.raw._.data." localSheetId="5"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11"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0"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hidden="1">{TRUE,TRUE,-1.25,-15.5,604.5,369,FALSE,FALSE,TRUE,TRUE,0,1,83,1,38,4,5,4,TRUE,TRUE,3,TRUE,1,TRUE,75,"Swvu.inputs._.raw._.data.","ACwvu.inputs._.raw._.data.",#N/A,FALSE,FALSE,0.5,0.5,0.5,0.5,2,"&amp;F","&amp;A&amp;RPage &amp;P",FALSE,FALSE,FALSE,FALSE,1,60,#N/A,#N/A,"=R1C61:R53C89","=C1:C5",#N/A,#N/A,FALSE,FALSE,FALSE,1,600,600,FALSE,FALSE,TRUE,TRUE,TRUE}</definedName>
    <definedName name="wvu.summary1." localSheetId="5"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1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0"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2." localSheetId="5"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11"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0"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3." localSheetId="5"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1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0"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wefe" localSheetId="5" hidden="1">{"FCB_ALL",#N/A,FALSE,"FCB"}</definedName>
    <definedName name="wwefe" localSheetId="11" hidden="1">{"FCB_ALL",#N/A,FALSE,"FCB"}</definedName>
    <definedName name="wwefe" localSheetId="0" hidden="1">{"FCB_ALL",#N/A,FALSE,"FCB"}</definedName>
    <definedName name="wwefe" hidden="1">{"FCB_ALL",#N/A,FALSE,"FCB"}</definedName>
    <definedName name="wwww" hidden="1">#REF!</definedName>
    <definedName name="wwwwwwwwww" localSheetId="5" hidden="1">{#N/A,#N/A,FALSE,"Bericht 2";#N/A,#N/A,FALSE,"Bericht 3";#N/A,#N/A,FALSE,"Bericht 1"}</definedName>
    <definedName name="wwwwwwwwww" localSheetId="11" hidden="1">{#N/A,#N/A,FALSE,"Bericht 2";#N/A,#N/A,FALSE,"Bericht 3";#N/A,#N/A,FALSE,"Bericht 1"}</definedName>
    <definedName name="wwwwwwwwww" localSheetId="0" hidden="1">{#N/A,#N/A,FALSE,"Bericht 2";#N/A,#N/A,FALSE,"Bericht 3";#N/A,#N/A,FALSE,"Bericht 1"}</definedName>
    <definedName name="wwwwwwwwww" hidden="1">{#N/A,#N/A,FALSE,"Bericht 2";#N/A,#N/A,FALSE,"Bericht 3";#N/A,#N/A,FALSE,"Bericht 1"}</definedName>
    <definedName name="wwwwwwwwwwhhh" localSheetId="5" hidden="1">{"DCF analysis",#N/A,FALSE,"R+G DCF";"DCF detail",#N/A,FALSE,"R+G DCF";"WACC",#N/A,FALSE,"R+G DCF"}</definedName>
    <definedName name="wwwwwwwwwwhhh" localSheetId="11" hidden="1">{"DCF analysis",#N/A,FALSE,"R+G DCF";"DCF detail",#N/A,FALSE,"R+G DCF";"WACC",#N/A,FALSE,"R+G DCF"}</definedName>
    <definedName name="wwwwwwwwwwhhh" localSheetId="0" hidden="1">{"DCF analysis",#N/A,FALSE,"R+G DCF";"DCF detail",#N/A,FALSE,"R+G DCF";"WACC",#N/A,FALSE,"R+G DCF"}</definedName>
    <definedName name="wwwwwwwwwwhhh" hidden="1">{"DCF analysis",#N/A,FALSE,"R+G DCF";"DCF detail",#N/A,FALSE,"R+G DCF";"WACC",#N/A,FALSE,"R+G DCF"}</definedName>
    <definedName name="wwwwwwwwwww" localSheetId="5" hidden="1">{#N/A,#N/A,FALSE,"Bericht 2";#N/A,#N/A,FALSE,"Bericht 3";#N/A,#N/A,FALSE,"Bericht 1"}</definedName>
    <definedName name="wwwwwwwwwww" localSheetId="11" hidden="1">{#N/A,#N/A,FALSE,"Bericht 2";#N/A,#N/A,FALSE,"Bericht 3";#N/A,#N/A,FALSE,"Bericht 1"}</definedName>
    <definedName name="wwwwwwwwwww" localSheetId="0" hidden="1">{#N/A,#N/A,FALSE,"Bericht 2";#N/A,#N/A,FALSE,"Bericht 3";#N/A,#N/A,FALSE,"Bericht 1"}</definedName>
    <definedName name="wwwwwwwwwww" hidden="1">{#N/A,#N/A,FALSE,"Bericht 2";#N/A,#N/A,FALSE,"Bericht 3";#N/A,#N/A,FALSE,"Bericht 1"}</definedName>
    <definedName name="wwwwwwwwwwwwww" localSheetId="5" hidden="1">{#N/A,#N/A,FALSE,"Tabelle1"}</definedName>
    <definedName name="wwwwwwwwwwwwww" localSheetId="11" hidden="1">{#N/A,#N/A,FALSE,"Tabelle1"}</definedName>
    <definedName name="wwwwwwwwwwwwww" localSheetId="0" hidden="1">{#N/A,#N/A,FALSE,"Tabelle1"}</definedName>
    <definedName name="wwwwwwwwwwwwww" hidden="1">{#N/A,#N/A,FALSE,"Tabelle1"}</definedName>
    <definedName name="wytwyt" localSheetId="5"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ytwyt" localSheetId="1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ytwyt" localSheetId="0"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ytwyt"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yyhtjh" localSheetId="5" hidden="1">{"Area1",#N/A,FALSE,"OREWACC";"Area2",#N/A,FALSE,"OREWACC"}</definedName>
    <definedName name="wyyhtjh" localSheetId="11" hidden="1">{"Area1",#N/A,FALSE,"OREWACC";"Area2",#N/A,FALSE,"OREWACC"}</definedName>
    <definedName name="wyyhtjh" localSheetId="0" hidden="1">{"Area1",#N/A,FALSE,"OREWACC";"Area2",#N/A,FALSE,"OREWACC"}</definedName>
    <definedName name="wyyhtjh" hidden="1">{"Area1",#N/A,FALSE,"OREWACC";"Area2",#N/A,FALSE,"OREWACC"}</definedName>
    <definedName name="x" hidden="1">#N/A</definedName>
    <definedName name="XCn" localSheetId="5">#REF!</definedName>
    <definedName name="XCn" localSheetId="11">#REF!</definedName>
    <definedName name="XCn" localSheetId="0">#REF!</definedName>
    <definedName name="XCn">#REF!</definedName>
    <definedName name="XREF_COLUMN_1" localSheetId="5" hidden="1">'[172]Short Term Loan Movement'!#REF!</definedName>
    <definedName name="XREF_COLUMN_1" localSheetId="11" hidden="1">'[172]Short Term Loan Movement'!#REF!</definedName>
    <definedName name="XREF_COLUMN_1" localSheetId="0" hidden="1">'[172]Short Term Loan Movement'!#REF!</definedName>
    <definedName name="XREF_COLUMN_1" hidden="1">'[172]Short Term Loan Movement'!#REF!</definedName>
    <definedName name="XREF_COLUMN_10" localSheetId="5" hidden="1">#REF!</definedName>
    <definedName name="XREF_COLUMN_10" localSheetId="11" hidden="1">#REF!</definedName>
    <definedName name="XREF_COLUMN_10" localSheetId="0" hidden="1">#REF!</definedName>
    <definedName name="XREF_COLUMN_10" hidden="1">#REF!</definedName>
    <definedName name="XREF_COLUMN_2" localSheetId="5" hidden="1">'[172]Short Term Loan Movement'!#REF!</definedName>
    <definedName name="XREF_COLUMN_2" localSheetId="11" hidden="1">'[172]Short Term Loan Movement'!#REF!</definedName>
    <definedName name="XREF_COLUMN_2" localSheetId="0" hidden="1">'[172]Short Term Loan Movement'!#REF!</definedName>
    <definedName name="XREF_COLUMN_2" hidden="1">'[172]Short Term Loan Movement'!#REF!</definedName>
    <definedName name="XREF_COLUMN_3" localSheetId="5" hidden="1">'[172]Short Term Loan Movement'!#REF!</definedName>
    <definedName name="XREF_COLUMN_3" localSheetId="11" hidden="1">'[172]Short Term Loan Movement'!#REF!</definedName>
    <definedName name="XREF_COLUMN_3" localSheetId="0" hidden="1">'[172]Short Term Loan Movement'!#REF!</definedName>
    <definedName name="XREF_COLUMN_3" hidden="1">'[172]Short Term Loan Movement'!#REF!</definedName>
    <definedName name="XREF_COLUMN_4" localSheetId="5" hidden="1">#REF!</definedName>
    <definedName name="XREF_COLUMN_4" localSheetId="11" hidden="1">#REF!</definedName>
    <definedName name="XREF_COLUMN_4" localSheetId="0" hidden="1">#REF!</definedName>
    <definedName name="XREF_COLUMN_4" hidden="1">#REF!</definedName>
    <definedName name="XREF_COLUMN_5" localSheetId="5" hidden="1">[4]summary!#REF!</definedName>
    <definedName name="XREF_COLUMN_5" localSheetId="11" hidden="1">[4]summary!#REF!</definedName>
    <definedName name="XREF_COLUMN_5" localSheetId="0" hidden="1">[4]summary!#REF!</definedName>
    <definedName name="XREF_COLUMN_5" hidden="1">[4]summary!#REF!</definedName>
    <definedName name="XREF_COLUMN_7" localSheetId="5" hidden="1">[4]summary!#REF!</definedName>
    <definedName name="XREF_COLUMN_7" localSheetId="11" hidden="1">[4]summary!#REF!</definedName>
    <definedName name="XREF_COLUMN_7" localSheetId="0" hidden="1">[4]summary!#REF!</definedName>
    <definedName name="XREF_COLUMN_7" hidden="1">[4]summary!#REF!</definedName>
    <definedName name="XREF_COLUMN_9" localSheetId="5" hidden="1">#REF!</definedName>
    <definedName name="XREF_COLUMN_9" localSheetId="11" hidden="1">#REF!</definedName>
    <definedName name="XREF_COLUMN_9" localSheetId="0" hidden="1">#REF!</definedName>
    <definedName name="XREF_COLUMN_9" hidden="1">#REF!</definedName>
    <definedName name="XRefActiveRow" localSheetId="5" hidden="1">#REF!</definedName>
    <definedName name="XRefActiveRow" localSheetId="11" hidden="1">#REF!</definedName>
    <definedName name="XRefActiveRow" localSheetId="0" hidden="1">#REF!</definedName>
    <definedName name="XRefActiveRow" hidden="1">#REF!</definedName>
    <definedName name="XRefColumnsCount" hidden="1">4</definedName>
    <definedName name="XRefCopy1" localSheetId="5" hidden="1">'[172]Short Term Loan Movement'!#REF!</definedName>
    <definedName name="XRefCopy1" localSheetId="11" hidden="1">'[172]Short Term Loan Movement'!#REF!</definedName>
    <definedName name="XRefCopy1" localSheetId="0" hidden="1">'[172]Short Term Loan Movement'!#REF!</definedName>
    <definedName name="XRefCopy1" hidden="1">'[172]Short Term Loan Movement'!#REF!</definedName>
    <definedName name="XRefCopy10Row" localSheetId="5" hidden="1">#REF!</definedName>
    <definedName name="XRefCopy10Row" localSheetId="11" hidden="1">#REF!</definedName>
    <definedName name="XRefCopy10Row" localSheetId="0" hidden="1">#REF!</definedName>
    <definedName name="XRefCopy10Row" hidden="1">#REF!</definedName>
    <definedName name="XRefCopy11Row" localSheetId="5" hidden="1">#REF!</definedName>
    <definedName name="XRefCopy11Row" localSheetId="11" hidden="1">#REF!</definedName>
    <definedName name="XRefCopy11Row" localSheetId="0" hidden="1">#REF!</definedName>
    <definedName name="XRefCopy11Row" hidden="1">#REF!</definedName>
    <definedName name="XRefCopy14" localSheetId="5" hidden="1">#REF!</definedName>
    <definedName name="XRefCopy14" localSheetId="11" hidden="1">#REF!</definedName>
    <definedName name="XRefCopy14" localSheetId="0" hidden="1">#REF!</definedName>
    <definedName name="XRefCopy14" hidden="1">#REF!</definedName>
    <definedName name="XRefCopy1Row" hidden="1">#REF!</definedName>
    <definedName name="XRefCopy2" hidden="1">'[172]Short Term Loan Movement'!#REF!</definedName>
    <definedName name="XRefCopy2Row" localSheetId="5" hidden="1">#REF!</definedName>
    <definedName name="XRefCopy2Row" localSheetId="11" hidden="1">#REF!</definedName>
    <definedName name="XRefCopy2Row" localSheetId="0" hidden="1">#REF!</definedName>
    <definedName name="XRefCopy2Row" hidden="1">#REF!</definedName>
    <definedName name="XRefCopy3" localSheetId="5" hidden="1">[4]summary!#REF!</definedName>
    <definedName name="XRefCopy3" localSheetId="11" hidden="1">[4]summary!#REF!</definedName>
    <definedName name="XRefCopy3" localSheetId="0" hidden="1">[4]summary!#REF!</definedName>
    <definedName name="XRefCopy3" hidden="1">[4]summary!#REF!</definedName>
    <definedName name="XRefCopy3Row" localSheetId="5" hidden="1">#REF!</definedName>
    <definedName name="XRefCopy3Row" localSheetId="11" hidden="1">#REF!</definedName>
    <definedName name="XRefCopy3Row" localSheetId="0" hidden="1">#REF!</definedName>
    <definedName name="XRefCopy3Row" hidden="1">#REF!</definedName>
    <definedName name="XRefCopy4" localSheetId="5" hidden="1">'[172]Short Term Loan Movement'!#REF!</definedName>
    <definedName name="XRefCopy4" localSheetId="11" hidden="1">'[172]Short Term Loan Movement'!#REF!</definedName>
    <definedName name="XRefCopy4" localSheetId="0" hidden="1">'[172]Short Term Loan Movement'!#REF!</definedName>
    <definedName name="XRefCopy4" hidden="1">'[172]Short Term Loan Movement'!#REF!</definedName>
    <definedName name="XRefCopy4Row" localSheetId="5" hidden="1">#REF!</definedName>
    <definedName name="XRefCopy4Row" localSheetId="11" hidden="1">#REF!</definedName>
    <definedName name="XRefCopy4Row" localSheetId="0" hidden="1">#REF!</definedName>
    <definedName name="XRefCopy4Row" hidden="1">#REF!</definedName>
    <definedName name="XRefCopy5" localSheetId="5" hidden="1">'[172]Short Term Loan Movement'!#REF!</definedName>
    <definedName name="XRefCopy5" localSheetId="11" hidden="1">'[172]Short Term Loan Movement'!#REF!</definedName>
    <definedName name="XRefCopy5" localSheetId="0" hidden="1">'[172]Short Term Loan Movement'!#REF!</definedName>
    <definedName name="XRefCopy5" hidden="1">'[172]Short Term Loan Movement'!#REF!</definedName>
    <definedName name="XRefCopy5Row" localSheetId="5" hidden="1">#REF!</definedName>
    <definedName name="XRefCopy5Row" localSheetId="11" hidden="1">#REF!</definedName>
    <definedName name="XRefCopy5Row" localSheetId="0" hidden="1">#REF!</definedName>
    <definedName name="XRefCopy5Row" hidden="1">#REF!</definedName>
    <definedName name="XRefCopy6" localSheetId="5" hidden="1">[4]summary!#REF!</definedName>
    <definedName name="XRefCopy6" localSheetId="11" hidden="1">[4]summary!#REF!</definedName>
    <definedName name="XRefCopy6" localSheetId="0" hidden="1">[4]summary!#REF!</definedName>
    <definedName name="XRefCopy6" hidden="1">[4]summary!#REF!</definedName>
    <definedName name="XRefCopy6Row" localSheetId="5" hidden="1">#REF!</definedName>
    <definedName name="XRefCopy6Row" localSheetId="11" hidden="1">#REF!</definedName>
    <definedName name="XRefCopy6Row" localSheetId="0" hidden="1">#REF!</definedName>
    <definedName name="XRefCopy6Row" hidden="1">#REF!</definedName>
    <definedName name="XRefCopy7" localSheetId="5" hidden="1">#REF!</definedName>
    <definedName name="XRefCopy7" localSheetId="11" hidden="1">#REF!</definedName>
    <definedName name="XRefCopy7" localSheetId="0" hidden="1">#REF!</definedName>
    <definedName name="XRefCopy7" hidden="1">#REF!</definedName>
    <definedName name="XRefCopy7Row" localSheetId="5" hidden="1">#REF!</definedName>
    <definedName name="XRefCopy7Row" localSheetId="11" hidden="1">#REF!</definedName>
    <definedName name="XRefCopy7Row" localSheetId="0" hidden="1">#REF!</definedName>
    <definedName name="XRefCopy7Row" hidden="1">#REF!</definedName>
    <definedName name="XRefCopy8" localSheetId="5" hidden="1">[4]summary!#REF!</definedName>
    <definedName name="XRefCopy8" localSheetId="11" hidden="1">[4]summary!#REF!</definedName>
    <definedName name="XRefCopy8" localSheetId="0" hidden="1">[4]summary!#REF!</definedName>
    <definedName name="XRefCopy8" hidden="1">[4]summary!#REF!</definedName>
    <definedName name="XRefCopy8Row" localSheetId="5" hidden="1">#REF!</definedName>
    <definedName name="XRefCopy8Row" localSheetId="11" hidden="1">#REF!</definedName>
    <definedName name="XRefCopy8Row" localSheetId="0" hidden="1">#REF!</definedName>
    <definedName name="XRefCopy8Row" hidden="1">#REF!</definedName>
    <definedName name="XRefCopy9" localSheetId="5" hidden="1">[4]summary!#REF!</definedName>
    <definedName name="XRefCopy9" localSheetId="11" hidden="1">[4]summary!#REF!</definedName>
    <definedName name="XRefCopy9" localSheetId="0" hidden="1">[4]summary!#REF!</definedName>
    <definedName name="XRefCopy9" hidden="1">[4]summary!#REF!</definedName>
    <definedName name="XRefCopy9Row" localSheetId="5" hidden="1">#REF!</definedName>
    <definedName name="XRefCopy9Row" localSheetId="11" hidden="1">#REF!</definedName>
    <definedName name="XRefCopy9Row" localSheetId="0" hidden="1">#REF!</definedName>
    <definedName name="XRefCopy9Row" hidden="1">#REF!</definedName>
    <definedName name="XRefCopyRangeCount" hidden="1">6</definedName>
    <definedName name="XRefPaste1" localSheetId="5" hidden="1">'[172]Short Term Loan Movement'!#REF!</definedName>
    <definedName name="XRefPaste1" localSheetId="11" hidden="1">'[172]Short Term Loan Movement'!#REF!</definedName>
    <definedName name="XRefPaste1" localSheetId="0" hidden="1">'[172]Short Term Loan Movement'!#REF!</definedName>
    <definedName name="XRefPaste1" hidden="1">'[172]Short Term Loan Movement'!#REF!</definedName>
    <definedName name="XRefPaste1Row" localSheetId="5" hidden="1">#REF!</definedName>
    <definedName name="XRefPaste1Row" localSheetId="11" hidden="1">#REF!</definedName>
    <definedName name="XRefPaste1Row" localSheetId="0" hidden="1">#REF!</definedName>
    <definedName name="XRefPaste1Row" hidden="1">#REF!</definedName>
    <definedName name="XRefPaste2" localSheetId="5" hidden="1">'[172]Short Term Loan Movement'!#REF!</definedName>
    <definedName name="XRefPaste2" localSheetId="11" hidden="1">'[172]Short Term Loan Movement'!#REF!</definedName>
    <definedName name="XRefPaste2" localSheetId="0" hidden="1">'[172]Short Term Loan Movement'!#REF!</definedName>
    <definedName name="XRefPaste2" hidden="1">'[172]Short Term Loan Movement'!#REF!</definedName>
    <definedName name="XRefPaste2Row" localSheetId="5" hidden="1">#REF!</definedName>
    <definedName name="XRefPaste2Row" localSheetId="11" hidden="1">#REF!</definedName>
    <definedName name="XRefPaste2Row" localSheetId="0" hidden="1">#REF!</definedName>
    <definedName name="XRefPaste2Row" hidden="1">#REF!</definedName>
    <definedName name="XRefPaste3" localSheetId="5" hidden="1">'[172]Short Term Loan Movement'!#REF!</definedName>
    <definedName name="XRefPaste3" localSheetId="11" hidden="1">'[172]Short Term Loan Movement'!#REF!</definedName>
    <definedName name="XRefPaste3" localSheetId="0" hidden="1">'[172]Short Term Loan Movement'!#REF!</definedName>
    <definedName name="XRefPaste3" hidden="1">'[172]Short Term Loan Movement'!#REF!</definedName>
    <definedName name="XRefPaste3Row" localSheetId="5" hidden="1">#REF!</definedName>
    <definedName name="XRefPaste3Row" localSheetId="11" hidden="1">#REF!</definedName>
    <definedName name="XRefPaste3Row" localSheetId="0" hidden="1">#REF!</definedName>
    <definedName name="XRefPaste3Row" hidden="1">#REF!</definedName>
    <definedName name="XRefPaste4Row" localSheetId="5" hidden="1">#REF!</definedName>
    <definedName name="XRefPaste4Row" localSheetId="11" hidden="1">#REF!</definedName>
    <definedName name="XRefPaste4Row" localSheetId="0" hidden="1">#REF!</definedName>
    <definedName name="XRefPaste4Row" hidden="1">#REF!</definedName>
    <definedName name="XRefPaste7Row" localSheetId="5" hidden="1">#REF!</definedName>
    <definedName name="XRefPaste7Row" localSheetId="11" hidden="1">#REF!</definedName>
    <definedName name="XRefPaste7Row" localSheetId="0" hidden="1">#REF!</definedName>
    <definedName name="XRefPaste7Row" hidden="1">#REF!</definedName>
    <definedName name="XRefPaste8Row" hidden="1">#REF!</definedName>
    <definedName name="XRefPaste9Row" hidden="1">#REF!</definedName>
    <definedName name="XRefPasteRangeCount" hidden="1">4</definedName>
    <definedName name="xx" localSheetId="5" hidden="1">{"quarterlyfull",#N/A,FALSE,"Earnings model ";"Annualfull",#N/A,FALSE,"Earnings model "}</definedName>
    <definedName name="xx" localSheetId="11" hidden="1">{"quarterlyfull",#N/A,FALSE,"Earnings model ";"Annualfull",#N/A,FALSE,"Earnings model "}</definedName>
    <definedName name="xx" localSheetId="0" hidden="1">{"quarterlyfull",#N/A,FALSE,"Earnings model ";"Annualfull",#N/A,FALSE,"Earnings model "}</definedName>
    <definedName name="xx" hidden="1">{"quarterlyfull",#N/A,FALSE,"Earnings model ";"Annualfull",#N/A,FALSE,"Earnings model "}</definedName>
    <definedName name="xxx" localSheetId="5" hidden="1">{"quarterlyfull",#N/A,FALSE,"Earnings model ";"Annualfull",#N/A,FALSE,"Earnings model "}</definedName>
    <definedName name="xxx" localSheetId="11" hidden="1">{"quarterlyfull",#N/A,FALSE,"Earnings model ";"Annualfull",#N/A,FALSE,"Earnings model "}</definedName>
    <definedName name="xxx" localSheetId="0" hidden="1">{"quarterlyfull",#N/A,FALSE,"Earnings model ";"Annualfull",#N/A,FALSE,"Earnings model "}</definedName>
    <definedName name="xxx" hidden="1">{"quarterlyfull",#N/A,FALSE,"Earnings model ";"Annualfull",#N/A,FALSE,"Earnings model "}</definedName>
    <definedName name="xxx1" localSheetId="5" hidden="1">{"a_assump",#N/A,FALSE,"mini merge ";"b_pickup",#N/A,FALSE,"mini merge ";"c_sensi",#N/A,FALSE,"mini merge ";"d_synergies",#N/A,FALSE,"mini merge ";"e_mults",#N/A,FALSE,"mini merge ";"f_maxP",#N/A,FALSE,"max price no dilution"}</definedName>
    <definedName name="xxx1" localSheetId="11" hidden="1">{"a_assump",#N/A,FALSE,"mini merge ";"b_pickup",#N/A,FALSE,"mini merge ";"c_sensi",#N/A,FALSE,"mini merge ";"d_synergies",#N/A,FALSE,"mini merge ";"e_mults",#N/A,FALSE,"mini merge ";"f_maxP",#N/A,FALSE,"max price no dilution"}</definedName>
    <definedName name="xxx1" localSheetId="0" hidden="1">{"a_assump",#N/A,FALSE,"mini merge ";"b_pickup",#N/A,FALSE,"mini merge ";"c_sensi",#N/A,FALSE,"mini merge ";"d_synergies",#N/A,FALSE,"mini merge ";"e_mults",#N/A,FALSE,"mini merge ";"f_maxP",#N/A,FALSE,"max price no dilution"}</definedName>
    <definedName name="xxx1" hidden="1">{"a_assump",#N/A,FALSE,"mini merge ";"b_pickup",#N/A,FALSE,"mini merge ";"c_sensi",#N/A,FALSE,"mini merge ";"d_synergies",#N/A,FALSE,"mini merge ";"e_mults",#N/A,FALSE,"mini merge ";"f_maxP",#N/A,FALSE,"max price no dilution"}</definedName>
    <definedName name="XXXXX" localSheetId="5" hidden="1">{#N/A,#N/A,TRUE,"Contents";#N/A,#N/A,TRUE,"H &amp; C Mission";#N/A,#N/A,TRUE,"Gates Grp Enterprise Objectives";#N/A,#N/A,TRUE,"H &amp; C Objectives";#N/A,#N/A,TRUE,"SBU Definition (NAO US)";#N/A,#N/A,TRUE,"App A (US FP Products)";#N/A,#N/A,TRUE,"1.2SP (US FP Products OEM)";#N/A,#N/A,TRUE,"5SP (US FP Products OEM)";#N/A,#N/A,TRUE,"6SP-1 (US FP Products OEM)";#N/A,#N/A,TRUE,"6SP-2 (US FP Products OEM)";#N/A,#N/A,TRUE,"Bridge (US FP Products OEM)";#N/A,#N/A,TRUE,"13SP (US FP Products)";#N/A,#N/A,TRUE,"4SP (US FP Products)";#N/A,#N/A,TRUE,"1.1SP (US FP Products)";#N/A,#N/A,TRUE,"3.1SP (US FP Products)";#N/A,#N/A,TRUE,"2SP #1 (US FP Products OEM)";#N/A,#N/A,TRUE,"2SP #2 (US FP Products OEM)";#N/A,#N/A,TRUE,"2SP #3 (US FP Products OEM)";#N/A,#N/A,TRUE,"Sales By Product and NSB Mkt"}</definedName>
    <definedName name="XXXXX" localSheetId="11" hidden="1">{#N/A,#N/A,TRUE,"Contents";#N/A,#N/A,TRUE,"H &amp; C Mission";#N/A,#N/A,TRUE,"Gates Grp Enterprise Objectives";#N/A,#N/A,TRUE,"H &amp; C Objectives";#N/A,#N/A,TRUE,"SBU Definition (NAO US)";#N/A,#N/A,TRUE,"App A (US FP Products)";#N/A,#N/A,TRUE,"1.2SP (US FP Products OEM)";#N/A,#N/A,TRUE,"5SP (US FP Products OEM)";#N/A,#N/A,TRUE,"6SP-1 (US FP Products OEM)";#N/A,#N/A,TRUE,"6SP-2 (US FP Products OEM)";#N/A,#N/A,TRUE,"Bridge (US FP Products OEM)";#N/A,#N/A,TRUE,"13SP (US FP Products)";#N/A,#N/A,TRUE,"4SP (US FP Products)";#N/A,#N/A,TRUE,"1.1SP (US FP Products)";#N/A,#N/A,TRUE,"3.1SP (US FP Products)";#N/A,#N/A,TRUE,"2SP #1 (US FP Products OEM)";#N/A,#N/A,TRUE,"2SP #2 (US FP Products OEM)";#N/A,#N/A,TRUE,"2SP #3 (US FP Products OEM)";#N/A,#N/A,TRUE,"Sales By Product and NSB Mkt"}</definedName>
    <definedName name="XXXXX" localSheetId="0" hidden="1">{#N/A,#N/A,TRUE,"Contents";#N/A,#N/A,TRUE,"H &amp; C Mission";#N/A,#N/A,TRUE,"Gates Grp Enterprise Objectives";#N/A,#N/A,TRUE,"H &amp; C Objectives";#N/A,#N/A,TRUE,"SBU Definition (NAO US)";#N/A,#N/A,TRUE,"App A (US FP Products)";#N/A,#N/A,TRUE,"1.2SP (US FP Products OEM)";#N/A,#N/A,TRUE,"5SP (US FP Products OEM)";#N/A,#N/A,TRUE,"6SP-1 (US FP Products OEM)";#N/A,#N/A,TRUE,"6SP-2 (US FP Products OEM)";#N/A,#N/A,TRUE,"Bridge (US FP Products OEM)";#N/A,#N/A,TRUE,"13SP (US FP Products)";#N/A,#N/A,TRUE,"4SP (US FP Products)";#N/A,#N/A,TRUE,"1.1SP (US FP Products)";#N/A,#N/A,TRUE,"3.1SP (US FP Products)";#N/A,#N/A,TRUE,"2SP #1 (US FP Products OEM)";#N/A,#N/A,TRUE,"2SP #2 (US FP Products OEM)";#N/A,#N/A,TRUE,"2SP #3 (US FP Products OEM)";#N/A,#N/A,TRUE,"Sales By Product and NSB Mkt"}</definedName>
    <definedName name="XXXXX" hidden="1">{#N/A,#N/A,TRUE,"Contents";#N/A,#N/A,TRUE,"H &amp; C Mission";#N/A,#N/A,TRUE,"Gates Grp Enterprise Objectives";#N/A,#N/A,TRUE,"H &amp; C Objectives";#N/A,#N/A,TRUE,"SBU Definition (NAO US)";#N/A,#N/A,TRUE,"App A (US FP Products)";#N/A,#N/A,TRUE,"1.2SP (US FP Products OEM)";#N/A,#N/A,TRUE,"5SP (US FP Products OEM)";#N/A,#N/A,TRUE,"6SP-1 (US FP Products OEM)";#N/A,#N/A,TRUE,"6SP-2 (US FP Products OEM)";#N/A,#N/A,TRUE,"Bridge (US FP Products OEM)";#N/A,#N/A,TRUE,"13SP (US FP Products)";#N/A,#N/A,TRUE,"4SP (US FP Products)";#N/A,#N/A,TRUE,"1.1SP (US FP Products)";#N/A,#N/A,TRUE,"3.1SP (US FP Products)";#N/A,#N/A,TRUE,"2SP #1 (US FP Products OEM)";#N/A,#N/A,TRUE,"2SP #2 (US FP Products OEM)";#N/A,#N/A,TRUE,"2SP #3 (US FP Products OEM)";#N/A,#N/A,TRUE,"Sales By Product and NSB Mkt"}</definedName>
    <definedName name="xxxxxx" hidden="1">#REF!</definedName>
    <definedName name="xyz" localSheetId="5" hidden="1">{#N/A,#N/A,FALSE,"Bericht 2";#N/A,#N/A,FALSE,"Bericht 3";#N/A,#N/A,FALSE,"Bericht 1"}</definedName>
    <definedName name="xyz" localSheetId="11" hidden="1">{#N/A,#N/A,FALSE,"Bericht 2";#N/A,#N/A,FALSE,"Bericht 3";#N/A,#N/A,FALSE,"Bericht 1"}</definedName>
    <definedName name="xyz" localSheetId="0" hidden="1">{#N/A,#N/A,FALSE,"Bericht 2";#N/A,#N/A,FALSE,"Bericht 3";#N/A,#N/A,FALSE,"Bericht 1"}</definedName>
    <definedName name="xyz" hidden="1">{#N/A,#N/A,FALSE,"Bericht 2";#N/A,#N/A,FALSE,"Bericht 3";#N/A,#N/A,FALSE,"Bericht 1"}</definedName>
    <definedName name="xyz2" localSheetId="5" hidden="1">{#N/A,#N/A,FALSE,"Bericht 2";#N/A,#N/A,FALSE,"Bericht 3";#N/A,#N/A,FALSE,"Bericht 1"}</definedName>
    <definedName name="xyz2" localSheetId="11" hidden="1">{#N/A,#N/A,FALSE,"Bericht 2";#N/A,#N/A,FALSE,"Bericht 3";#N/A,#N/A,FALSE,"Bericht 1"}</definedName>
    <definedName name="xyz2" localSheetId="0" hidden="1">{#N/A,#N/A,FALSE,"Bericht 2";#N/A,#N/A,FALSE,"Bericht 3";#N/A,#N/A,FALSE,"Bericht 1"}</definedName>
    <definedName name="xyz2" hidden="1">{#N/A,#N/A,FALSE,"Bericht 2";#N/A,#N/A,FALSE,"Bericht 3";#N/A,#N/A,FALSE,"Bericht 1"}</definedName>
    <definedName name="xyz3" localSheetId="5" hidden="1">{#N/A,#N/A,FALSE,"Bericht 2";#N/A,#N/A,FALSE,"Bericht 3";#N/A,#N/A,FALSE,"Bericht 1"}</definedName>
    <definedName name="xyz3" localSheetId="11" hidden="1">{#N/A,#N/A,FALSE,"Bericht 2";#N/A,#N/A,FALSE,"Bericht 3";#N/A,#N/A,FALSE,"Bericht 1"}</definedName>
    <definedName name="xyz3" localSheetId="0" hidden="1">{#N/A,#N/A,FALSE,"Bericht 2";#N/A,#N/A,FALSE,"Bericht 3";#N/A,#N/A,FALSE,"Bericht 1"}</definedName>
    <definedName name="xyz3" hidden="1">{#N/A,#N/A,FALSE,"Bericht 2";#N/A,#N/A,FALSE,"Bericht 3";#N/A,#N/A,FALSE,"Bericht 1"}</definedName>
    <definedName name="xyzm" localSheetId="5" hidden="1">{#N/A,#N/A,FALSE,"Bericht 2";#N/A,#N/A,FALSE,"Bericht 3";#N/A,#N/A,FALSE,"Bericht 1"}</definedName>
    <definedName name="xyzm" localSheetId="11" hidden="1">{#N/A,#N/A,FALSE,"Bericht 2";#N/A,#N/A,FALSE,"Bericht 3";#N/A,#N/A,FALSE,"Bericht 1"}</definedName>
    <definedName name="xyzm" localSheetId="0" hidden="1">{#N/A,#N/A,FALSE,"Bericht 2";#N/A,#N/A,FALSE,"Bericht 3";#N/A,#N/A,FALSE,"Bericht 1"}</definedName>
    <definedName name="xyzm" hidden="1">{#N/A,#N/A,FALSE,"Bericht 2";#N/A,#N/A,FALSE,"Bericht 3";#N/A,#N/A,FALSE,"Bericht 1"}</definedName>
    <definedName name="xyzz" localSheetId="5" hidden="1">{#N/A,#N/A,FALSE,"Bericht 2";#N/A,#N/A,FALSE,"Bericht 3";#N/A,#N/A,FALSE,"Bericht 1"}</definedName>
    <definedName name="xyzz" localSheetId="11" hidden="1">{#N/A,#N/A,FALSE,"Bericht 2";#N/A,#N/A,FALSE,"Bericht 3";#N/A,#N/A,FALSE,"Bericht 1"}</definedName>
    <definedName name="xyzz" localSheetId="0" hidden="1">{#N/A,#N/A,FALSE,"Bericht 2";#N/A,#N/A,FALSE,"Bericht 3";#N/A,#N/A,FALSE,"Bericht 1"}</definedName>
    <definedName name="xyzz" hidden="1">{#N/A,#N/A,FALSE,"Bericht 2";#N/A,#N/A,FALSE,"Bericht 3";#N/A,#N/A,FALSE,"Bericht 1"}</definedName>
    <definedName name="Y">#REF!</definedName>
    <definedName name="Year">'[83]PY - Monthly Spread'!$A$2</definedName>
    <definedName name="year1">'[9]HFM Parameters'!$C$6</definedName>
    <definedName name="Year10">#REF!</definedName>
    <definedName name="Year11">#REF!</definedName>
    <definedName name="year2">'[9]HFM Parameters'!$E$6</definedName>
    <definedName name="Year3">#REF!</definedName>
    <definedName name="Year4">#REF!</definedName>
    <definedName name="Year5">#REF!</definedName>
    <definedName name="Year6">#REF!</definedName>
    <definedName name="Year7">#REF!</definedName>
    <definedName name="Year8">#REF!</definedName>
    <definedName name="Year9">#REF!</definedName>
    <definedName name="YECY">#REF!</definedName>
    <definedName name="YEN">#REF!</definedName>
    <definedName name="yeywy" localSheetId="5" hidden="1">{"FCB_ALL",#N/A,FALSE,"FCB";"GREY_ALL",#N/A,FALSE,"GREY"}</definedName>
    <definedName name="yeywy" localSheetId="11" hidden="1">{"FCB_ALL",#N/A,FALSE,"FCB";"GREY_ALL",#N/A,FALSE,"GREY"}</definedName>
    <definedName name="yeywy" localSheetId="0" hidden="1">{"FCB_ALL",#N/A,FALSE,"FCB";"GREY_ALL",#N/A,FALSE,"GREY"}</definedName>
    <definedName name="yeywy" hidden="1">{"FCB_ALL",#N/A,FALSE,"FCB";"GREY_ALL",#N/A,FALSE,"GREY"}</definedName>
    <definedName name="yfdsf" localSheetId="5" hidden="1">{#N/A,#N/A,FALSE,"Bericht 2";#N/A,#N/A,FALSE,"Bericht 3";#N/A,#N/A,FALSE,"Bericht 1"}</definedName>
    <definedName name="yfdsf" localSheetId="11" hidden="1">{#N/A,#N/A,FALSE,"Bericht 2";#N/A,#N/A,FALSE,"Bericht 3";#N/A,#N/A,FALSE,"Bericht 1"}</definedName>
    <definedName name="yfdsf" localSheetId="0" hidden="1">{#N/A,#N/A,FALSE,"Bericht 2";#N/A,#N/A,FALSE,"Bericht 3";#N/A,#N/A,FALSE,"Bericht 1"}</definedName>
    <definedName name="yfdsf" hidden="1">{#N/A,#N/A,FALSE,"Bericht 2";#N/A,#N/A,FALSE,"Bericht 3";#N/A,#N/A,FALSE,"Bericht 1"}</definedName>
    <definedName name="yfdsf1" localSheetId="5" hidden="1">{#N/A,#N/A,FALSE,"Bericht 2";#N/A,#N/A,FALSE,"Bericht 3";#N/A,#N/A,FALSE,"Bericht 1"}</definedName>
    <definedName name="yfdsf1" localSheetId="11" hidden="1">{#N/A,#N/A,FALSE,"Bericht 2";#N/A,#N/A,FALSE,"Bericht 3";#N/A,#N/A,FALSE,"Bericht 1"}</definedName>
    <definedName name="yfdsf1" localSheetId="0" hidden="1">{#N/A,#N/A,FALSE,"Bericht 2";#N/A,#N/A,FALSE,"Bericht 3";#N/A,#N/A,FALSE,"Bericht 1"}</definedName>
    <definedName name="yfdsf1" hidden="1">{#N/A,#N/A,FALSE,"Bericht 2";#N/A,#N/A,FALSE,"Bericht 3";#N/A,#N/A,FALSE,"Bericht 1"}</definedName>
    <definedName name="yfghhdfhrtrt" localSheetId="5" hidden="1">{"sales",#N/A,FALSE,"Sales";"sales existing",#N/A,FALSE,"Sales";"sales rd1",#N/A,FALSE,"Sales";"sales rd2",#N/A,FALSE,"Sales"}</definedName>
    <definedName name="yfghhdfhrtrt" localSheetId="11" hidden="1">{"sales",#N/A,FALSE,"Sales";"sales existing",#N/A,FALSE,"Sales";"sales rd1",#N/A,FALSE,"Sales";"sales rd2",#N/A,FALSE,"Sales"}</definedName>
    <definedName name="yfghhdfhrtrt" localSheetId="0" hidden="1">{"sales",#N/A,FALSE,"Sales";"sales existing",#N/A,FALSE,"Sales";"sales rd1",#N/A,FALSE,"Sales";"sales rd2",#N/A,FALSE,"Sales"}</definedName>
    <definedName name="yfghhdfhrtrt" hidden="1">{"sales",#N/A,FALSE,"Sales";"sales existing",#N/A,FALSE,"Sales";"sales rd1",#N/A,FALSE,"Sales";"sales rd2",#N/A,FALSE,"Sales"}</definedName>
    <definedName name="yhwtywy" localSheetId="5" hidden="1">{"f_maxp",#N/A,FALSE,"max price no dilution";"P_DCF",#N/A,FALSE,"DCF";"A_results",#N/A,FALSE,"relative";"L_targcf_all",#N/A,FALSE,"Target_Fins";"PP_WACC",#N/A,FALSE,"DCF";"A_results",#N/A,FALSE,"relative";"B_summary",#N/A,FALSE,"summary of %";"C_adjusted",#N/A,FALSE,"adjusted"}</definedName>
    <definedName name="yhwtywy" localSheetId="11" hidden="1">{"f_maxp",#N/A,FALSE,"max price no dilution";"P_DCF",#N/A,FALSE,"DCF";"A_results",#N/A,FALSE,"relative";"L_targcf_all",#N/A,FALSE,"Target_Fins";"PP_WACC",#N/A,FALSE,"DCF";"A_results",#N/A,FALSE,"relative";"B_summary",#N/A,FALSE,"summary of %";"C_adjusted",#N/A,FALSE,"adjusted"}</definedName>
    <definedName name="yhwtywy" localSheetId="0" hidden="1">{"f_maxp",#N/A,FALSE,"max price no dilution";"P_DCF",#N/A,FALSE,"DCF";"A_results",#N/A,FALSE,"relative";"L_targcf_all",#N/A,FALSE,"Target_Fins";"PP_WACC",#N/A,FALSE,"DCF";"A_results",#N/A,FALSE,"relative";"B_summary",#N/A,FALSE,"summary of %";"C_adjusted",#N/A,FALSE,"adjusted"}</definedName>
    <definedName name="yhwtywy" hidden="1">{"f_maxp",#N/A,FALSE,"max price no dilution";"P_DCF",#N/A,FALSE,"DCF";"A_results",#N/A,FALSE,"relative";"L_targcf_all",#N/A,FALSE,"Target_Fins";"PP_WACC",#N/A,FALSE,"DCF";"A_results",#N/A,FALSE,"relative";"B_summary",#N/A,FALSE,"summary of %";"C_adjusted",#N/A,FALSE,"adjusted"}</definedName>
    <definedName name="yjejeyjeyjeyj" localSheetId="5" hidden="1">{"f_maxp",#N/A,FALSE,"max price no dilution";"P_DCF",#N/A,FALSE,"DCF";"A_results",#N/A,FALSE,"relative";"L_targcf_all",#N/A,FALSE,"Target_Fins";"PP_WACC",#N/A,FALSE,"DCF";"A_results",#N/A,FALSE,"relative";"B_summary",#N/A,FALSE,"summary of %";"C_adjusted",#N/A,FALSE,"adjusted"}</definedName>
    <definedName name="yjejeyjeyjeyj" localSheetId="11" hidden="1">{"f_maxp",#N/A,FALSE,"max price no dilution";"P_DCF",#N/A,FALSE,"DCF";"A_results",#N/A,FALSE,"relative";"L_targcf_all",#N/A,FALSE,"Target_Fins";"PP_WACC",#N/A,FALSE,"DCF";"A_results",#N/A,FALSE,"relative";"B_summary",#N/A,FALSE,"summary of %";"C_adjusted",#N/A,FALSE,"adjusted"}</definedName>
    <definedName name="yjejeyjeyjeyj" localSheetId="0" hidden="1">{"f_maxp",#N/A,FALSE,"max price no dilution";"P_DCF",#N/A,FALSE,"DCF";"A_results",#N/A,FALSE,"relative";"L_targcf_all",#N/A,FALSE,"Target_Fins";"PP_WACC",#N/A,FALSE,"DCF";"A_results",#N/A,FALSE,"relative";"B_summary",#N/A,FALSE,"summary of %";"C_adjusted",#N/A,FALSE,"adjusted"}</definedName>
    <definedName name="yjejeyjeyjeyj" hidden="1">{"f_maxp",#N/A,FALSE,"max price no dilution";"P_DCF",#N/A,FALSE,"DCF";"A_results",#N/A,FALSE,"relative";"L_targcf_all",#N/A,FALSE,"Target_Fins";"PP_WACC",#N/A,FALSE,"DCF";"A_results",#N/A,FALSE,"relative";"B_summary",#N/A,FALSE,"summary of %";"C_adjusted",#N/A,FALSE,"adjusted"}</definedName>
    <definedName name="yjeyjyt" localSheetId="5"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yjeyjyt" localSheetId="11"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yjeyjyt" localSheetId="0"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yjeyjyt"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yjjyty" localSheetId="5" hidden="1">{"a_assump",#N/A,FALSE,"mini merge ";"b_pickup",#N/A,FALSE,"mini merge ";"c_sensi",#N/A,FALSE,"mini merge ";"d_synergies",#N/A,FALSE,"mini merge ";"e_mults",#N/A,FALSE,"mini merge ";"f_maxP",#N/A,FALSE,"max price no dilution"}</definedName>
    <definedName name="yjjyty" localSheetId="11" hidden="1">{"a_assump",#N/A,FALSE,"mini merge ";"b_pickup",#N/A,FALSE,"mini merge ";"c_sensi",#N/A,FALSE,"mini merge ";"d_synergies",#N/A,FALSE,"mini merge ";"e_mults",#N/A,FALSE,"mini merge ";"f_maxP",#N/A,FALSE,"max price no dilution"}</definedName>
    <definedName name="yjjyty" localSheetId="0" hidden="1">{"a_assump",#N/A,FALSE,"mini merge ";"b_pickup",#N/A,FALSE,"mini merge ";"c_sensi",#N/A,FALSE,"mini merge ";"d_synergies",#N/A,FALSE,"mini merge ";"e_mults",#N/A,FALSE,"mini merge ";"f_maxP",#N/A,FALSE,"max price no dilution"}</definedName>
    <definedName name="yjjyty" hidden="1">{"a_assump",#N/A,FALSE,"mini merge ";"b_pickup",#N/A,FALSE,"mini merge ";"c_sensi",#N/A,FALSE,"mini merge ";"d_synergies",#N/A,FALSE,"mini merge ";"e_mults",#N/A,FALSE,"mini merge ";"f_maxP",#N/A,FALSE,"max price no dilution"}</definedName>
    <definedName name="yjyjyjyjj" localSheetId="5" hidden="1">{"f_maxp",#N/A,FALSE,"max price no dilution";"P_DCF",#N/A,FALSE,"DCF";"A_results",#N/A,FALSE,"relative";"L_targcf_all",#N/A,FALSE,"Target_Fins";"PP_WACC",#N/A,FALSE,"DCF";"A_results",#N/A,FALSE,"relative";"B_summary",#N/A,FALSE,"summary of %";"C_adjusted",#N/A,FALSE,"adjusted"}</definedName>
    <definedName name="yjyjyjyjj" localSheetId="11" hidden="1">{"f_maxp",#N/A,FALSE,"max price no dilution";"P_DCF",#N/A,FALSE,"DCF";"A_results",#N/A,FALSE,"relative";"L_targcf_all",#N/A,FALSE,"Target_Fins";"PP_WACC",#N/A,FALSE,"DCF";"A_results",#N/A,FALSE,"relative";"B_summary",#N/A,FALSE,"summary of %";"C_adjusted",#N/A,FALSE,"adjusted"}</definedName>
    <definedName name="yjyjyjyjj" localSheetId="0" hidden="1">{"f_maxp",#N/A,FALSE,"max price no dilution";"P_DCF",#N/A,FALSE,"DCF";"A_results",#N/A,FALSE,"relative";"L_targcf_all",#N/A,FALSE,"Target_Fins";"PP_WACC",#N/A,FALSE,"DCF";"A_results",#N/A,FALSE,"relative";"B_summary",#N/A,FALSE,"summary of %";"C_adjusted",#N/A,FALSE,"adjusted"}</definedName>
    <definedName name="yjyjyjyjj" hidden="1">{"f_maxp",#N/A,FALSE,"max price no dilution";"P_DCF",#N/A,FALSE,"DCF";"A_results",#N/A,FALSE,"relative";"L_targcf_all",#N/A,FALSE,"Target_Fins";"PP_WACC",#N/A,FALSE,"DCF";"A_results",#N/A,FALSE,"relative";"B_summary",#N/A,FALSE,"summary of %";"C_adjusted",#N/A,FALSE,"adjusted"}</definedName>
    <definedName name="YTD">[149]Input!$E$24:$P$24</definedName>
    <definedName name="YTD_LY">[110]Data!$G:$G</definedName>
    <definedName name="YTD1" localSheetId="5">#REF!</definedName>
    <definedName name="YTD1" localSheetId="11">#REF!</definedName>
    <definedName name="YTD1" localSheetId="0">#REF!</definedName>
    <definedName name="YTD1">#REF!</definedName>
    <definedName name="YTD2" localSheetId="5">#REF!</definedName>
    <definedName name="YTD2" localSheetId="11">#REF!</definedName>
    <definedName name="YTD2" localSheetId="0">#REF!</definedName>
    <definedName name="YTD2">#REF!</definedName>
    <definedName name="ytdapr" localSheetId="5">#REF!</definedName>
    <definedName name="ytdapr" localSheetId="11">#REF!</definedName>
    <definedName name="ytdapr" localSheetId="0">#REF!</definedName>
    <definedName name="ytdapr">#REF!</definedName>
    <definedName name="YTG1">#REF!</definedName>
    <definedName name="YTG2">#REF!</definedName>
    <definedName name="ytkteetyt" localSheetId="5" hidden="1">{"summary1",#N/A,TRUE,"Comps";"summary2",#N/A,TRUE,"Comps";"summary3",#N/A,TRUE,"Comps"}</definedName>
    <definedName name="ytkteetyt" localSheetId="11" hidden="1">{"summary1",#N/A,TRUE,"Comps";"summary2",#N/A,TRUE,"Comps";"summary3",#N/A,TRUE,"Comps"}</definedName>
    <definedName name="ytkteetyt" localSheetId="0" hidden="1">{"summary1",#N/A,TRUE,"Comps";"summary2",#N/A,TRUE,"Comps";"summary3",#N/A,TRUE,"Comps"}</definedName>
    <definedName name="ytkteetyt" hidden="1">{"summary1",#N/A,TRUE,"Comps";"summary2",#N/A,TRUE,"Comps";"summary3",#N/A,TRUE,"Comps"}</definedName>
    <definedName name="ytrtyrtw" localSheetId="5" hidden="1">{#N/A,#N/A,FALSE,"e-Svc Level";#N/A,#N/A,FALSE,"e-Hosted";#N/A,#N/A,FALSE,"e-Licensed";#N/A,#N/A,FALSE,"Assumptions"}</definedName>
    <definedName name="ytrtyrtw" localSheetId="11" hidden="1">{#N/A,#N/A,FALSE,"e-Svc Level";#N/A,#N/A,FALSE,"e-Hosted";#N/A,#N/A,FALSE,"e-Licensed";#N/A,#N/A,FALSE,"Assumptions"}</definedName>
    <definedName name="ytrtyrtw" localSheetId="0" hidden="1">{#N/A,#N/A,FALSE,"e-Svc Level";#N/A,#N/A,FALSE,"e-Hosted";#N/A,#N/A,FALSE,"e-Licensed";#N/A,#N/A,FALSE,"Assumptions"}</definedName>
    <definedName name="ytrtyrtw" hidden="1">{#N/A,#N/A,FALSE,"e-Svc Level";#N/A,#N/A,FALSE,"e-Hosted";#N/A,#N/A,FALSE,"e-Licensed";#N/A,#N/A,FALSE,"Assumptions"}</definedName>
    <definedName name="ytteketk" localSheetId="5"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ytteketk" localSheetId="1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ytteketk" localSheetId="0"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ytteketk"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yttywtyh" localSheetId="5" hidden="1">{"f_maxp",#N/A,FALSE,"max price no dilution";"P_DCF",#N/A,FALSE,"DCF";"A_results",#N/A,FALSE,"relative";"L_targcf_all",#N/A,FALSE,"Target_Fins";"PP_WACC",#N/A,FALSE,"DCF";"A_results",#N/A,FALSE,"relative";"B_summary",#N/A,FALSE,"summary of %";"C_adjusted",#N/A,FALSE,"adjusted"}</definedName>
    <definedName name="yttywtyh" localSheetId="11" hidden="1">{"f_maxp",#N/A,FALSE,"max price no dilution";"P_DCF",#N/A,FALSE,"DCF";"A_results",#N/A,FALSE,"relative";"L_targcf_all",#N/A,FALSE,"Target_Fins";"PP_WACC",#N/A,FALSE,"DCF";"A_results",#N/A,FALSE,"relative";"B_summary",#N/A,FALSE,"summary of %";"C_adjusted",#N/A,FALSE,"adjusted"}</definedName>
    <definedName name="yttywtyh" localSheetId="0" hidden="1">{"f_maxp",#N/A,FALSE,"max price no dilution";"P_DCF",#N/A,FALSE,"DCF";"A_results",#N/A,FALSE,"relative";"L_targcf_all",#N/A,FALSE,"Target_Fins";"PP_WACC",#N/A,FALSE,"DCF";"A_results",#N/A,FALSE,"relative";"B_summary",#N/A,FALSE,"summary of %";"C_adjusted",#N/A,FALSE,"adjusted"}</definedName>
    <definedName name="yttywtyh" hidden="1">{"f_maxp",#N/A,FALSE,"max price no dilution";"P_DCF",#N/A,FALSE,"DCF";"A_results",#N/A,FALSE,"relative";"L_targcf_all",#N/A,FALSE,"Target_Fins";"PP_WACC",#N/A,FALSE,"DCF";"A_results",#N/A,FALSE,"relative";"B_summary",#N/A,FALSE,"summary of %";"C_adjusted",#N/A,FALSE,"adjusted"}</definedName>
    <definedName name="yttywyy" localSheetId="5"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yttywyy" localSheetId="1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yttywyy" localSheetId="0"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yttywyy"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ytwrtyrytwr" localSheetId="5" hidden="1">{#N/A,#N/A,FALSE,"e-Svc Level";#N/A,#N/A,FALSE,"e-Hosted";#N/A,#N/A,FALSE,"e-Licensed";#N/A,#N/A,FALSE,"Assumptions"}</definedName>
    <definedName name="ytwrtyrytwr" localSheetId="11" hidden="1">{#N/A,#N/A,FALSE,"e-Svc Level";#N/A,#N/A,FALSE,"e-Hosted";#N/A,#N/A,FALSE,"e-Licensed";#N/A,#N/A,FALSE,"Assumptions"}</definedName>
    <definedName name="ytwrtyrytwr" localSheetId="0" hidden="1">{#N/A,#N/A,FALSE,"e-Svc Level";#N/A,#N/A,FALSE,"e-Hosted";#N/A,#N/A,FALSE,"e-Licensed";#N/A,#N/A,FALSE,"Assumptions"}</definedName>
    <definedName name="ytwrtyrytwr" hidden="1">{#N/A,#N/A,FALSE,"e-Svc Level";#N/A,#N/A,FALSE,"e-Hosted";#N/A,#N/A,FALSE,"e-Licensed";#N/A,#N/A,FALSE,"Assumptions"}</definedName>
    <definedName name="ytwrytrwy" localSheetId="5" hidden="1">{"f_maxp",#N/A,FALSE,"max price no dilution";"P_DCF",#N/A,FALSE,"DCF";"A_results",#N/A,FALSE,"relative";"L_targcf_all",#N/A,FALSE,"Target_Fins";"PP_WACC",#N/A,FALSE,"DCF";"A_results",#N/A,FALSE,"relative";"B_summary",#N/A,FALSE,"summary of %";"C_adjusted",#N/A,FALSE,"adjusted"}</definedName>
    <definedName name="ytwrytrwy" localSheetId="11" hidden="1">{"f_maxp",#N/A,FALSE,"max price no dilution";"P_DCF",#N/A,FALSE,"DCF";"A_results",#N/A,FALSE,"relative";"L_targcf_all",#N/A,FALSE,"Target_Fins";"PP_WACC",#N/A,FALSE,"DCF";"A_results",#N/A,FALSE,"relative";"B_summary",#N/A,FALSE,"summary of %";"C_adjusted",#N/A,FALSE,"adjusted"}</definedName>
    <definedName name="ytwrytrwy" localSheetId="0" hidden="1">{"f_maxp",#N/A,FALSE,"max price no dilution";"P_DCF",#N/A,FALSE,"DCF";"A_results",#N/A,FALSE,"relative";"L_targcf_all",#N/A,FALSE,"Target_Fins";"PP_WACC",#N/A,FALSE,"DCF";"A_results",#N/A,FALSE,"relative";"B_summary",#N/A,FALSE,"summary of %";"C_adjusted",#N/A,FALSE,"adjusted"}</definedName>
    <definedName name="ytwrytrwy" hidden="1">{"f_maxp",#N/A,FALSE,"max price no dilution";"P_DCF",#N/A,FALSE,"DCF";"A_results",#N/A,FALSE,"relative";"L_targcf_all",#N/A,FALSE,"Target_Fins";"PP_WACC",#N/A,FALSE,"DCF";"A_results",#N/A,FALSE,"relative";"B_summary",#N/A,FALSE,"summary of %";"C_adjusted",#N/A,FALSE,"adjusted"}</definedName>
    <definedName name="ytwtyw" localSheetId="5" hidden="1">{"a_income",#N/A,TRUE,"target financials";"b_balance",#N/A,TRUE,"target financials";"c_cf",#N/A,TRUE,"DCF";"dcf",#N/A,TRUE,"DCF";"wacc",#N/A,TRUE,"DCF";"top",#N/A,TRUE,"top";"bot",#N/A,TRUE,"bot";"notes",#N/A,TRUE,"Footnotes";"tradeva",#N/A,TRUE,"trading value";"trans",#N/A,TRUE,"transaction comp sheet";"transum",#N/A,TRUE,"transaction comp summary";"transva",#N/A,TRUE,"Trans multiples";"value",#N/A,TRUE,"Valuation"}</definedName>
    <definedName name="ytwtyw" localSheetId="11" hidden="1">{"a_income",#N/A,TRUE,"target financials";"b_balance",#N/A,TRUE,"target financials";"c_cf",#N/A,TRUE,"DCF";"dcf",#N/A,TRUE,"DCF";"wacc",#N/A,TRUE,"DCF";"top",#N/A,TRUE,"top";"bot",#N/A,TRUE,"bot";"notes",#N/A,TRUE,"Footnotes";"tradeva",#N/A,TRUE,"trading value";"trans",#N/A,TRUE,"transaction comp sheet";"transum",#N/A,TRUE,"transaction comp summary";"transva",#N/A,TRUE,"Trans multiples";"value",#N/A,TRUE,"Valuation"}</definedName>
    <definedName name="ytwtyw" localSheetId="0" hidden="1">{"a_income",#N/A,TRUE,"target financials";"b_balance",#N/A,TRUE,"target financials";"c_cf",#N/A,TRUE,"DCF";"dcf",#N/A,TRUE,"DCF";"wacc",#N/A,TRUE,"DCF";"top",#N/A,TRUE,"top";"bot",#N/A,TRUE,"bot";"notes",#N/A,TRUE,"Footnotes";"tradeva",#N/A,TRUE,"trading value";"trans",#N/A,TRUE,"transaction comp sheet";"transum",#N/A,TRUE,"transaction comp summary";"transva",#N/A,TRUE,"Trans multiples";"value",#N/A,TRUE,"Valuation"}</definedName>
    <definedName name="ytwtyw" hidden="1">{"a_income",#N/A,TRUE,"target financials";"b_balance",#N/A,TRUE,"target financials";"c_cf",#N/A,TRUE,"DCF";"dcf",#N/A,TRUE,"DCF";"wacc",#N/A,TRUE,"DCF";"top",#N/A,TRUE,"top";"bot",#N/A,TRUE,"bot";"notes",#N/A,TRUE,"Footnotes";"tradeva",#N/A,TRUE,"trading value";"trans",#N/A,TRUE,"transaction comp sheet";"transum",#N/A,TRUE,"transaction comp summary";"transva",#N/A,TRUE,"Trans multiples";"value",#N/A,TRUE,"Valuation"}</definedName>
    <definedName name="ytwyetuu" localSheetId="5" hidden="1">{#N/A,#N/A,FALSE,"ROUTING PAGE";#N/A,#N/A,FALSE,"WORKSHEET INDEX";#N/A,#N/A,FALSE,"GENERAL INFORMATION";#N/A,#N/A,FALSE,"BOOKS AND RECORDS ANALYSIS";#N/A,#N/A,FALSE,"COLLATERAL AND LOAN POSITION";#N/A,#N/A,FALSE,"COLLATERAL POSITION FOOTNOTES";#N/A,#N/A,FALSE,"GL REVOLVING LOAN BALANCES";#N/A,#N/A,FALSE,"GENERAL AR INFORMATION";#N/A,#N/A,FALSE,"AR AGINGS";#N/A,#N/A,FALSE,"ANALYSIS OF DELINQUENT ACCOUNTS";#N/A,#N/A,FALSE,"ALLOWANCE FOR DOUBTFUL ACCOUNTS";#N/A,#N/A,FALSE,"AR CONCENTRATION &amp; INELIGIBLES";#N/A,#N/A,FALSE,"AR ACTIVITY";#N/A,#N/A,FALSE,"PROOF OF DELIVERY";#N/A,#N/A,FALSE,"CREDIT MEMO ANALYSIS";#N/A,#N/A,FALSE,"GENERAL INVENTORY INFORMATION";#N/A,#N/A,FALSE,"INVENTORY SUMMARY";#N/A,#N/A,FALSE,"INVENTORY BY LOCATION";#N/A,#N/A,FALSE,"INVENTORY WRITE-OFFS";#N/A,#N/A,FALSE,"INVENTORY ACTIVITY";#N/A,#N/A,FALSE,"INVENTORY TEST COUNT";#N/A,#N/A,FALSE,"GROSS MARGIN ANALYSIS";#N/A,#N/A,FALSE,"UNIT COST ANALYSIS";#N/A,#N/A,FALSE,"FIXED ASSETS";#N/A,#N/A,FALSE,"AP AGING";#N/A,#N/A,FALSE,"AP CONCENTRATION";#N/A,#N/A,FALSE,"PAYROLL &amp; OTHER TAXES";#N/A,#N/A,FALSE,"BANK INFORMATION";#N/A,#N/A,FALSE,"NOTES AND CONTRACTS RECEIVABLE";#N/A,#N/A,FALSE,"NOTES PAYABLE &amp; CONTINGENT LIAB"}</definedName>
    <definedName name="ytwyetuu" localSheetId="11" hidden="1">{#N/A,#N/A,FALSE,"ROUTING PAGE";#N/A,#N/A,FALSE,"WORKSHEET INDEX";#N/A,#N/A,FALSE,"GENERAL INFORMATION";#N/A,#N/A,FALSE,"BOOKS AND RECORDS ANALYSIS";#N/A,#N/A,FALSE,"COLLATERAL AND LOAN POSITION";#N/A,#N/A,FALSE,"COLLATERAL POSITION FOOTNOTES";#N/A,#N/A,FALSE,"GL REVOLVING LOAN BALANCES";#N/A,#N/A,FALSE,"GENERAL AR INFORMATION";#N/A,#N/A,FALSE,"AR AGINGS";#N/A,#N/A,FALSE,"ANALYSIS OF DELINQUENT ACCOUNTS";#N/A,#N/A,FALSE,"ALLOWANCE FOR DOUBTFUL ACCOUNTS";#N/A,#N/A,FALSE,"AR CONCENTRATION &amp; INELIGIBLES";#N/A,#N/A,FALSE,"AR ACTIVITY";#N/A,#N/A,FALSE,"PROOF OF DELIVERY";#N/A,#N/A,FALSE,"CREDIT MEMO ANALYSIS";#N/A,#N/A,FALSE,"GENERAL INVENTORY INFORMATION";#N/A,#N/A,FALSE,"INVENTORY SUMMARY";#N/A,#N/A,FALSE,"INVENTORY BY LOCATION";#N/A,#N/A,FALSE,"INVENTORY WRITE-OFFS";#N/A,#N/A,FALSE,"INVENTORY ACTIVITY";#N/A,#N/A,FALSE,"INVENTORY TEST COUNT";#N/A,#N/A,FALSE,"GROSS MARGIN ANALYSIS";#N/A,#N/A,FALSE,"UNIT COST ANALYSIS";#N/A,#N/A,FALSE,"FIXED ASSETS";#N/A,#N/A,FALSE,"AP AGING";#N/A,#N/A,FALSE,"AP CONCENTRATION";#N/A,#N/A,FALSE,"PAYROLL &amp; OTHER TAXES";#N/A,#N/A,FALSE,"BANK INFORMATION";#N/A,#N/A,FALSE,"NOTES AND CONTRACTS RECEIVABLE";#N/A,#N/A,FALSE,"NOTES PAYABLE &amp; CONTINGENT LIAB"}</definedName>
    <definedName name="ytwyetuu" localSheetId="0" hidden="1">{#N/A,#N/A,FALSE,"ROUTING PAGE";#N/A,#N/A,FALSE,"WORKSHEET INDEX";#N/A,#N/A,FALSE,"GENERAL INFORMATION";#N/A,#N/A,FALSE,"BOOKS AND RECORDS ANALYSIS";#N/A,#N/A,FALSE,"COLLATERAL AND LOAN POSITION";#N/A,#N/A,FALSE,"COLLATERAL POSITION FOOTNOTES";#N/A,#N/A,FALSE,"GL REVOLVING LOAN BALANCES";#N/A,#N/A,FALSE,"GENERAL AR INFORMATION";#N/A,#N/A,FALSE,"AR AGINGS";#N/A,#N/A,FALSE,"ANALYSIS OF DELINQUENT ACCOUNTS";#N/A,#N/A,FALSE,"ALLOWANCE FOR DOUBTFUL ACCOUNTS";#N/A,#N/A,FALSE,"AR CONCENTRATION &amp; INELIGIBLES";#N/A,#N/A,FALSE,"AR ACTIVITY";#N/A,#N/A,FALSE,"PROOF OF DELIVERY";#N/A,#N/A,FALSE,"CREDIT MEMO ANALYSIS";#N/A,#N/A,FALSE,"GENERAL INVENTORY INFORMATION";#N/A,#N/A,FALSE,"INVENTORY SUMMARY";#N/A,#N/A,FALSE,"INVENTORY BY LOCATION";#N/A,#N/A,FALSE,"INVENTORY WRITE-OFFS";#N/A,#N/A,FALSE,"INVENTORY ACTIVITY";#N/A,#N/A,FALSE,"INVENTORY TEST COUNT";#N/A,#N/A,FALSE,"GROSS MARGIN ANALYSIS";#N/A,#N/A,FALSE,"UNIT COST ANALYSIS";#N/A,#N/A,FALSE,"FIXED ASSETS";#N/A,#N/A,FALSE,"AP AGING";#N/A,#N/A,FALSE,"AP CONCENTRATION";#N/A,#N/A,FALSE,"PAYROLL &amp; OTHER TAXES";#N/A,#N/A,FALSE,"BANK INFORMATION";#N/A,#N/A,FALSE,"NOTES AND CONTRACTS RECEIVABLE";#N/A,#N/A,FALSE,"NOTES PAYABLE &amp; CONTINGENT LIAB"}</definedName>
    <definedName name="ytwyetuu" hidden="1">{#N/A,#N/A,FALSE,"ROUTING PAGE";#N/A,#N/A,FALSE,"WORKSHEET INDEX";#N/A,#N/A,FALSE,"GENERAL INFORMATION";#N/A,#N/A,FALSE,"BOOKS AND RECORDS ANALYSIS";#N/A,#N/A,FALSE,"COLLATERAL AND LOAN POSITION";#N/A,#N/A,FALSE,"COLLATERAL POSITION FOOTNOTES";#N/A,#N/A,FALSE,"GL REVOLVING LOAN BALANCES";#N/A,#N/A,FALSE,"GENERAL AR INFORMATION";#N/A,#N/A,FALSE,"AR AGINGS";#N/A,#N/A,FALSE,"ANALYSIS OF DELINQUENT ACCOUNTS";#N/A,#N/A,FALSE,"ALLOWANCE FOR DOUBTFUL ACCOUNTS";#N/A,#N/A,FALSE,"AR CONCENTRATION &amp; INELIGIBLES";#N/A,#N/A,FALSE,"AR ACTIVITY";#N/A,#N/A,FALSE,"PROOF OF DELIVERY";#N/A,#N/A,FALSE,"CREDIT MEMO ANALYSIS";#N/A,#N/A,FALSE,"GENERAL INVENTORY INFORMATION";#N/A,#N/A,FALSE,"INVENTORY SUMMARY";#N/A,#N/A,FALSE,"INVENTORY BY LOCATION";#N/A,#N/A,FALSE,"INVENTORY WRITE-OFFS";#N/A,#N/A,FALSE,"INVENTORY ACTIVITY";#N/A,#N/A,FALSE,"INVENTORY TEST COUNT";#N/A,#N/A,FALSE,"GROSS MARGIN ANALYSIS";#N/A,#N/A,FALSE,"UNIT COST ANALYSIS";#N/A,#N/A,FALSE,"FIXED ASSETS";#N/A,#N/A,FALSE,"AP AGING";#N/A,#N/A,FALSE,"AP CONCENTRATION";#N/A,#N/A,FALSE,"PAYROLL &amp; OTHER TAXES";#N/A,#N/A,FALSE,"BANK INFORMATION";#N/A,#N/A,FALSE,"NOTES AND CONTRACTS RECEIVABLE";#N/A,#N/A,FALSE,"NOTES PAYABLE &amp; CONTINGENT LIAB"}</definedName>
    <definedName name="ytwytrutyrjh" localSheetId="5" hidden="1">{#N/A,#N/A,FALSE,"ROUTING PAGE";#N/A,#N/A,FALSE,"WORKSHEET INDEX";#N/A,#N/A,FALSE,"GENERAL INFORMATION";#N/A,#N/A,FALSE,"BOOKS AND RECORDS ANALYSIS";#N/A,#N/A,FALSE,"COLLATERAL AND LOAN POSITION";#N/A,#N/A,FALSE,"COLLATERAL POSITION FOOTNOTES";#N/A,#N/A,FALSE,"GL REVOLVING LOAN BALANCES";#N/A,#N/A,FALSE,"GENERAL AR INFORMATION";#N/A,#N/A,FALSE,"AR AGINGS";#N/A,#N/A,FALSE,"ANALYSIS OF DELINQUENT ACCOUNTS";#N/A,#N/A,FALSE,"ALLOWANCE FOR DOUBTFUL ACCOUNTS";#N/A,#N/A,FALSE,"AR CONCENTRATION &amp; INELIGIBLES";#N/A,#N/A,FALSE,"AR ACTIVITY";#N/A,#N/A,FALSE,"PROOF OF DELIVERY";#N/A,#N/A,FALSE,"CREDIT MEMO ANALYSIS";#N/A,#N/A,FALSE,"GENERAL INVENTORY INFORMATION";#N/A,#N/A,FALSE,"INVENTORY SUMMARY";#N/A,#N/A,FALSE,"INVENTORY BY LOCATION";#N/A,#N/A,FALSE,"INVENTORY WRITE-OFFS";#N/A,#N/A,FALSE,"INVENTORY ACTIVITY";#N/A,#N/A,FALSE,"INVENTORY TEST COUNT";#N/A,#N/A,FALSE,"GROSS MARGIN ANALYSIS";#N/A,#N/A,FALSE,"UNIT COST ANALYSIS";#N/A,#N/A,FALSE,"FIXED ASSETS";#N/A,#N/A,FALSE,"AP AGING";#N/A,#N/A,FALSE,"AP CONCENTRATION";#N/A,#N/A,FALSE,"PAYROLL &amp; OTHER TAXES";#N/A,#N/A,FALSE,"BANK INFORMATION";#N/A,#N/A,FALSE,"NOTES AND CONTRACTS RECEIVABLE";#N/A,#N/A,FALSE,"NOTES PAYABLE &amp; CONTINGENT LIAB"}</definedName>
    <definedName name="ytwytrutyrjh" localSheetId="11" hidden="1">{#N/A,#N/A,FALSE,"ROUTING PAGE";#N/A,#N/A,FALSE,"WORKSHEET INDEX";#N/A,#N/A,FALSE,"GENERAL INFORMATION";#N/A,#N/A,FALSE,"BOOKS AND RECORDS ANALYSIS";#N/A,#N/A,FALSE,"COLLATERAL AND LOAN POSITION";#N/A,#N/A,FALSE,"COLLATERAL POSITION FOOTNOTES";#N/A,#N/A,FALSE,"GL REVOLVING LOAN BALANCES";#N/A,#N/A,FALSE,"GENERAL AR INFORMATION";#N/A,#N/A,FALSE,"AR AGINGS";#N/A,#N/A,FALSE,"ANALYSIS OF DELINQUENT ACCOUNTS";#N/A,#N/A,FALSE,"ALLOWANCE FOR DOUBTFUL ACCOUNTS";#N/A,#N/A,FALSE,"AR CONCENTRATION &amp; INELIGIBLES";#N/A,#N/A,FALSE,"AR ACTIVITY";#N/A,#N/A,FALSE,"PROOF OF DELIVERY";#N/A,#N/A,FALSE,"CREDIT MEMO ANALYSIS";#N/A,#N/A,FALSE,"GENERAL INVENTORY INFORMATION";#N/A,#N/A,FALSE,"INVENTORY SUMMARY";#N/A,#N/A,FALSE,"INVENTORY BY LOCATION";#N/A,#N/A,FALSE,"INVENTORY WRITE-OFFS";#N/A,#N/A,FALSE,"INVENTORY ACTIVITY";#N/A,#N/A,FALSE,"INVENTORY TEST COUNT";#N/A,#N/A,FALSE,"GROSS MARGIN ANALYSIS";#N/A,#N/A,FALSE,"UNIT COST ANALYSIS";#N/A,#N/A,FALSE,"FIXED ASSETS";#N/A,#N/A,FALSE,"AP AGING";#N/A,#N/A,FALSE,"AP CONCENTRATION";#N/A,#N/A,FALSE,"PAYROLL &amp; OTHER TAXES";#N/A,#N/A,FALSE,"BANK INFORMATION";#N/A,#N/A,FALSE,"NOTES AND CONTRACTS RECEIVABLE";#N/A,#N/A,FALSE,"NOTES PAYABLE &amp; CONTINGENT LIAB"}</definedName>
    <definedName name="ytwytrutyrjh" localSheetId="0" hidden="1">{#N/A,#N/A,FALSE,"ROUTING PAGE";#N/A,#N/A,FALSE,"WORKSHEET INDEX";#N/A,#N/A,FALSE,"GENERAL INFORMATION";#N/A,#N/A,FALSE,"BOOKS AND RECORDS ANALYSIS";#N/A,#N/A,FALSE,"COLLATERAL AND LOAN POSITION";#N/A,#N/A,FALSE,"COLLATERAL POSITION FOOTNOTES";#N/A,#N/A,FALSE,"GL REVOLVING LOAN BALANCES";#N/A,#N/A,FALSE,"GENERAL AR INFORMATION";#N/A,#N/A,FALSE,"AR AGINGS";#N/A,#N/A,FALSE,"ANALYSIS OF DELINQUENT ACCOUNTS";#N/A,#N/A,FALSE,"ALLOWANCE FOR DOUBTFUL ACCOUNTS";#N/A,#N/A,FALSE,"AR CONCENTRATION &amp; INELIGIBLES";#N/A,#N/A,FALSE,"AR ACTIVITY";#N/A,#N/A,FALSE,"PROOF OF DELIVERY";#N/A,#N/A,FALSE,"CREDIT MEMO ANALYSIS";#N/A,#N/A,FALSE,"GENERAL INVENTORY INFORMATION";#N/A,#N/A,FALSE,"INVENTORY SUMMARY";#N/A,#N/A,FALSE,"INVENTORY BY LOCATION";#N/A,#N/A,FALSE,"INVENTORY WRITE-OFFS";#N/A,#N/A,FALSE,"INVENTORY ACTIVITY";#N/A,#N/A,FALSE,"INVENTORY TEST COUNT";#N/A,#N/A,FALSE,"GROSS MARGIN ANALYSIS";#N/A,#N/A,FALSE,"UNIT COST ANALYSIS";#N/A,#N/A,FALSE,"FIXED ASSETS";#N/A,#N/A,FALSE,"AP AGING";#N/A,#N/A,FALSE,"AP CONCENTRATION";#N/A,#N/A,FALSE,"PAYROLL &amp; OTHER TAXES";#N/A,#N/A,FALSE,"BANK INFORMATION";#N/A,#N/A,FALSE,"NOTES AND CONTRACTS RECEIVABLE";#N/A,#N/A,FALSE,"NOTES PAYABLE &amp; CONTINGENT LIAB"}</definedName>
    <definedName name="ytwytrutyrjh" hidden="1">{#N/A,#N/A,FALSE,"ROUTING PAGE";#N/A,#N/A,FALSE,"WORKSHEET INDEX";#N/A,#N/A,FALSE,"GENERAL INFORMATION";#N/A,#N/A,FALSE,"BOOKS AND RECORDS ANALYSIS";#N/A,#N/A,FALSE,"COLLATERAL AND LOAN POSITION";#N/A,#N/A,FALSE,"COLLATERAL POSITION FOOTNOTES";#N/A,#N/A,FALSE,"GL REVOLVING LOAN BALANCES";#N/A,#N/A,FALSE,"GENERAL AR INFORMATION";#N/A,#N/A,FALSE,"AR AGINGS";#N/A,#N/A,FALSE,"ANALYSIS OF DELINQUENT ACCOUNTS";#N/A,#N/A,FALSE,"ALLOWANCE FOR DOUBTFUL ACCOUNTS";#N/A,#N/A,FALSE,"AR CONCENTRATION &amp; INELIGIBLES";#N/A,#N/A,FALSE,"AR ACTIVITY";#N/A,#N/A,FALSE,"PROOF OF DELIVERY";#N/A,#N/A,FALSE,"CREDIT MEMO ANALYSIS";#N/A,#N/A,FALSE,"GENERAL INVENTORY INFORMATION";#N/A,#N/A,FALSE,"INVENTORY SUMMARY";#N/A,#N/A,FALSE,"INVENTORY BY LOCATION";#N/A,#N/A,FALSE,"INVENTORY WRITE-OFFS";#N/A,#N/A,FALSE,"INVENTORY ACTIVITY";#N/A,#N/A,FALSE,"INVENTORY TEST COUNT";#N/A,#N/A,FALSE,"GROSS MARGIN ANALYSIS";#N/A,#N/A,FALSE,"UNIT COST ANALYSIS";#N/A,#N/A,FALSE,"FIXED ASSETS";#N/A,#N/A,FALSE,"AP AGING";#N/A,#N/A,FALSE,"AP CONCENTRATION";#N/A,#N/A,FALSE,"PAYROLL &amp; OTHER TAXES";#N/A,#N/A,FALSE,"BANK INFORMATION";#N/A,#N/A,FALSE,"NOTES AND CONTRACTS RECEIVABLE";#N/A,#N/A,FALSE,"NOTES PAYABLE &amp; CONTINGENT LIAB"}</definedName>
    <definedName name="yu">#REF!</definedName>
    <definedName name="yuu">#REF!</definedName>
    <definedName name="ywhyhwt" localSheetId="5"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ywhyhwt" localSheetId="11"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ywhyhwt" localSheetId="0"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ywhyhwt"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ywtrwwry" localSheetId="5" hidden="1">{"Area1",#N/A,FALSE,"OREWACC";"Area2",#N/A,FALSE,"OREWACC"}</definedName>
    <definedName name="ywtrwwry" localSheetId="11" hidden="1">{"Area1",#N/A,FALSE,"OREWACC";"Area2",#N/A,FALSE,"OREWACC"}</definedName>
    <definedName name="ywtrwwry" localSheetId="0" hidden="1">{"Area1",#N/A,FALSE,"OREWACC";"Area2",#N/A,FALSE,"OREWACC"}</definedName>
    <definedName name="ywtrwwry" hidden="1">{"Area1",#N/A,FALSE,"OREWACC";"Area2",#N/A,FALSE,"OREWACC"}</definedName>
    <definedName name="ywtywru" localSheetId="5" hidden="1">{#N/A,#N/A,FALSE,"e-Svc Level";#N/A,#N/A,FALSE,"e-Hosted";#N/A,#N/A,FALSE,"e-Licensed";#N/A,#N/A,FALSE,"Assumptions"}</definedName>
    <definedName name="ywtywru" localSheetId="11" hidden="1">{#N/A,#N/A,FALSE,"e-Svc Level";#N/A,#N/A,FALSE,"e-Hosted";#N/A,#N/A,FALSE,"e-Licensed";#N/A,#N/A,FALSE,"Assumptions"}</definedName>
    <definedName name="ywtywru" localSheetId="0" hidden="1">{#N/A,#N/A,FALSE,"e-Svc Level";#N/A,#N/A,FALSE,"e-Hosted";#N/A,#N/A,FALSE,"e-Licensed";#N/A,#N/A,FALSE,"Assumptions"}</definedName>
    <definedName name="ywtywru" hidden="1">{#N/A,#N/A,FALSE,"e-Svc Level";#N/A,#N/A,FALSE,"e-Hosted";#N/A,#N/A,FALSE,"e-Licensed";#N/A,#N/A,FALSE,"Assumptions"}</definedName>
    <definedName name="yyrwtwet" localSheetId="5" hidden="1">{"A_Results",#N/A,FALSE,"relative";"B_Summary",#N/A,FALSE,"summary of %";"C_Adjusted",#N/A,FALSE,"adjusted"}</definedName>
    <definedName name="yyrwtwet" localSheetId="11" hidden="1">{"A_Results",#N/A,FALSE,"relative";"B_Summary",#N/A,FALSE,"summary of %";"C_Adjusted",#N/A,FALSE,"adjusted"}</definedName>
    <definedName name="yyrwtwet" localSheetId="0" hidden="1">{"A_Results",#N/A,FALSE,"relative";"B_Summary",#N/A,FALSE,"summary of %";"C_Adjusted",#N/A,FALSE,"adjusted"}</definedName>
    <definedName name="yyrwtwet" hidden="1">{"A_Results",#N/A,FALSE,"relative";"B_Summary",#N/A,FALSE,"summary of %";"C_Adjusted",#N/A,FALSE,"adjusted"}</definedName>
    <definedName name="yytwyt" localSheetId="5"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yytwyt" localSheetId="11"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yytwyt" localSheetId="0"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yytwyt"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yyyhhw" localSheetId="5" hidden="1">{"FCB_ALL",#N/A,FALSE,"FCB";"GREY_ALL",#N/A,FALSE,"GREY"}</definedName>
    <definedName name="yyyhhw" localSheetId="11" hidden="1">{"FCB_ALL",#N/A,FALSE,"FCB";"GREY_ALL",#N/A,FALSE,"GREY"}</definedName>
    <definedName name="yyyhhw" localSheetId="0" hidden="1">{"FCB_ALL",#N/A,FALSE,"FCB";"GREY_ALL",#N/A,FALSE,"GREY"}</definedName>
    <definedName name="yyyhhw" hidden="1">{"FCB_ALL",#N/A,FALSE,"FCB";"GREY_ALL",#N/A,FALSE,"GREY"}</definedName>
    <definedName name="yyyjyjj" localSheetId="5" hidden="1">{"a_assump",#N/A,TRUE,"mini merge";"b_pickup",#N/A,TRUE,"mini merge";"c_sensi",#N/A,TRUE,"mini merge";"d_synergies",#N/A,TRUE,"mini merge";"e_mults",#N/A,TRUE,"mini merge";"f_maxP",#N/A,TRUE,"max price no dilution"}</definedName>
    <definedName name="yyyjyjj" localSheetId="11" hidden="1">{"a_assump",#N/A,TRUE,"mini merge";"b_pickup",#N/A,TRUE,"mini merge";"c_sensi",#N/A,TRUE,"mini merge";"d_synergies",#N/A,TRUE,"mini merge";"e_mults",#N/A,TRUE,"mini merge";"f_maxP",#N/A,TRUE,"max price no dilution"}</definedName>
    <definedName name="yyyjyjj" localSheetId="0" hidden="1">{"a_assump",#N/A,TRUE,"mini merge";"b_pickup",#N/A,TRUE,"mini merge";"c_sensi",#N/A,TRUE,"mini merge";"d_synergies",#N/A,TRUE,"mini merge";"e_mults",#N/A,TRUE,"mini merge";"f_maxP",#N/A,TRUE,"max price no dilution"}</definedName>
    <definedName name="yyyjyjj" hidden="1">{"a_assump",#N/A,TRUE,"mini merge";"b_pickup",#N/A,TRUE,"mini merge";"c_sensi",#N/A,TRUE,"mini merge";"d_synergies",#N/A,TRUE,"mini merge";"e_mults",#N/A,TRUE,"mini merge";"f_maxP",#N/A,TRUE,"max price no dilution"}</definedName>
    <definedName name="yyyy" hidden="1">[175]Sheet1!$J$1028:$T$1043</definedName>
    <definedName name="yyyyy" localSheetId="5" hidden="1">{#N/A,#N/A,FALSE,"Bericht 2";#N/A,#N/A,FALSE,"Bericht 3";#N/A,#N/A,FALSE,"Bericht 1"}</definedName>
    <definedName name="yyyyy" localSheetId="11" hidden="1">{#N/A,#N/A,FALSE,"Bericht 2";#N/A,#N/A,FALSE,"Bericht 3";#N/A,#N/A,FALSE,"Bericht 1"}</definedName>
    <definedName name="yyyyy" localSheetId="0" hidden="1">{#N/A,#N/A,FALSE,"Bericht 2";#N/A,#N/A,FALSE,"Bericht 3";#N/A,#N/A,FALSE,"Bericht 1"}</definedName>
    <definedName name="yyyyy" hidden="1">{#N/A,#N/A,FALSE,"Bericht 2";#N/A,#N/A,FALSE,"Bericht 3";#N/A,#N/A,FALSE,"Bericht 1"}</definedName>
    <definedName name="yyyyyyyyyyywew" localSheetId="5" hidden="1">{"a_assump",#N/A,FALSE,"mini merge";"b_pickup",#N/A,FALSE,"mini merge";"c_sensi",#N/A,FALSE,"mini merge";"d_synergs",#N/A,FALSE,"mini merge";"e_mult",#N/A,FALSE,"mini merge";"f_maxpnod",#N/A,FALSE,"max price no dilution"}</definedName>
    <definedName name="yyyyyyyyyyywew" localSheetId="11" hidden="1">{"a_assump",#N/A,FALSE,"mini merge";"b_pickup",#N/A,FALSE,"mini merge";"c_sensi",#N/A,FALSE,"mini merge";"d_synergs",#N/A,FALSE,"mini merge";"e_mult",#N/A,FALSE,"mini merge";"f_maxpnod",#N/A,FALSE,"max price no dilution"}</definedName>
    <definedName name="yyyyyyyyyyywew" localSheetId="0" hidden="1">{"a_assump",#N/A,FALSE,"mini merge";"b_pickup",#N/A,FALSE,"mini merge";"c_sensi",#N/A,FALSE,"mini merge";"d_synergs",#N/A,FALSE,"mini merge";"e_mult",#N/A,FALSE,"mini merge";"f_maxpnod",#N/A,FALSE,"max price no dilution"}</definedName>
    <definedName name="yyyyyyyyyyywew" hidden="1">{"a_assump",#N/A,FALSE,"mini merge";"b_pickup",#N/A,FALSE,"mini merge";"c_sensi",#N/A,FALSE,"mini merge";"d_synergs",#N/A,FALSE,"mini merge";"e_mult",#N/A,FALSE,"mini merge";"f_maxpnod",#N/A,FALSE,"max price no dilution"}</definedName>
    <definedName name="yyyyyyyyyyyy" localSheetId="5" hidden="1">{"FCB_ALL",#N/A,FALSE,"FCB";"GREY_ALL",#N/A,FALSE,"GREY"}</definedName>
    <definedName name="yyyyyyyyyyyy" localSheetId="11" hidden="1">{"FCB_ALL",#N/A,FALSE,"FCB";"GREY_ALL",#N/A,FALSE,"GREY"}</definedName>
    <definedName name="yyyyyyyyyyyy" localSheetId="0" hidden="1">{"FCB_ALL",#N/A,FALSE,"FCB";"GREY_ALL",#N/A,FALSE,"GREY"}</definedName>
    <definedName name="yyyyyyyyyyyy" hidden="1">{"FCB_ALL",#N/A,FALSE,"FCB";"GREY_ALL",#N/A,FALSE,"GREY"}</definedName>
    <definedName name="yyyyyyyyyyyyee" localSheetId="5" hidden="1">{"P&amp;L",#N/A,FALSE,"P&amp;LPlan";"Cashflow",#N/A,FALSE,"Cash Flow";"Bal Sht",#N/A,FALSE,"Bal Sht";"Revenue",#N/A,FALSE,"Revenue";"Capital",#N/A,FALSE,"Capital";"Assumptions",#N/A,FALSE,"Assumptions";"G&amp;A",#N/A,FALSE,"G&amp;A";"Sales",#N/A,FALSE,"Sales";"Mktg",#N/A,FALSE,"Mktg";"R&amp;D",#N/A,FALSE,"R&amp;D";"Ttl Svc Cost",#N/A,FALSE,"TotalSvcCost";"Tech Sppt",#N/A,FALSE,"Tech Support";"Consulting",#N/A,FALSE,"Consulting";"Training",#N/A,FALSE,"Training"}</definedName>
    <definedName name="yyyyyyyyyyyyee" localSheetId="11" hidden="1">{"P&amp;L",#N/A,FALSE,"P&amp;LPlan";"Cashflow",#N/A,FALSE,"Cash Flow";"Bal Sht",#N/A,FALSE,"Bal Sht";"Revenue",#N/A,FALSE,"Revenue";"Capital",#N/A,FALSE,"Capital";"Assumptions",#N/A,FALSE,"Assumptions";"G&amp;A",#N/A,FALSE,"G&amp;A";"Sales",#N/A,FALSE,"Sales";"Mktg",#N/A,FALSE,"Mktg";"R&amp;D",#N/A,FALSE,"R&amp;D";"Ttl Svc Cost",#N/A,FALSE,"TotalSvcCost";"Tech Sppt",#N/A,FALSE,"Tech Support";"Consulting",#N/A,FALSE,"Consulting";"Training",#N/A,FALSE,"Training"}</definedName>
    <definedName name="yyyyyyyyyyyyee" localSheetId="0" hidden="1">{"P&amp;L",#N/A,FALSE,"P&amp;LPlan";"Cashflow",#N/A,FALSE,"Cash Flow";"Bal Sht",#N/A,FALSE,"Bal Sht";"Revenue",#N/A,FALSE,"Revenue";"Capital",#N/A,FALSE,"Capital";"Assumptions",#N/A,FALSE,"Assumptions";"G&amp;A",#N/A,FALSE,"G&amp;A";"Sales",#N/A,FALSE,"Sales";"Mktg",#N/A,FALSE,"Mktg";"R&amp;D",#N/A,FALSE,"R&amp;D";"Ttl Svc Cost",#N/A,FALSE,"TotalSvcCost";"Tech Sppt",#N/A,FALSE,"Tech Support";"Consulting",#N/A,FALSE,"Consulting";"Training",#N/A,FALSE,"Training"}</definedName>
    <definedName name="yyyyyyyyyyyyee" hidden="1">{"P&amp;L",#N/A,FALSE,"P&amp;LPlan";"Cashflow",#N/A,FALSE,"Cash Flow";"Bal Sht",#N/A,FALSE,"Bal Sht";"Revenue",#N/A,FALSE,"Revenue";"Capital",#N/A,FALSE,"Capital";"Assumptions",#N/A,FALSE,"Assumptions";"G&amp;A",#N/A,FALSE,"G&amp;A";"Sales",#N/A,FALSE,"Sales";"Mktg",#N/A,FALSE,"Mktg";"R&amp;D",#N/A,FALSE,"R&amp;D";"Ttl Svc Cost",#N/A,FALSE,"TotalSvcCost";"Tech Sppt",#N/A,FALSE,"Tech Support";"Consulting",#N/A,FALSE,"Consulting";"Training",#N/A,FALSE,"Training"}</definedName>
    <definedName name="z">#REF!</definedName>
    <definedName name="Z_02295CC0_F7A7_47EC_8C5C_CAADE8505284_.wvu.FilterData" hidden="1">#REF!</definedName>
    <definedName name="Z_0F11993C_4BDD_4C49_9D41_86B917A2A6E2_.wvu.FilterData" localSheetId="5" hidden="1">#REF!</definedName>
    <definedName name="Z_0F11993C_4BDD_4C49_9D41_86B917A2A6E2_.wvu.FilterData" localSheetId="11" hidden="1">#REF!</definedName>
    <definedName name="Z_0F11993C_4BDD_4C49_9D41_86B917A2A6E2_.wvu.FilterData" localSheetId="0" hidden="1">#REF!</definedName>
    <definedName name="Z_0F11993C_4BDD_4C49_9D41_86B917A2A6E2_.wvu.FilterData" hidden="1">#REF!</definedName>
    <definedName name="Z_1F0003A5_51F5_45B9_B53F_4AFB8BEF6A50_.wvu.FilterData" hidden="1">#REF!</definedName>
    <definedName name="Z_1F0003A5_51F5_45B9_B53F_4AFB8BEF6A50_.wvu.PrintTitles" hidden="1">#REF!</definedName>
    <definedName name="Z_7F7CD0A4_ECC0_4F3B_8FFC_F243A399518D_.wvu.FilterData" hidden="1">#REF!</definedName>
    <definedName name="Z_7F7CD0A4_ECC0_4F3B_8FFC_F243A399518D_.wvu.PrintTitles" hidden="1">#REF!</definedName>
    <definedName name="Z_B86AF0E8_5CE5_4808_8C67_671493E44515_.wvu.Cols" localSheetId="5" hidden="1">#REF!,#REF!,#REF!</definedName>
    <definedName name="Z_B86AF0E8_5CE5_4808_8C67_671493E44515_.wvu.Cols" localSheetId="11" hidden="1">#REF!,#REF!,#REF!</definedName>
    <definedName name="Z_B86AF0E8_5CE5_4808_8C67_671493E44515_.wvu.Cols" localSheetId="0" hidden="1">#REF!,#REF!,#REF!</definedName>
    <definedName name="Z_B86AF0E8_5CE5_4808_8C67_671493E44515_.wvu.Cols" hidden="1">#REF!,#REF!,#REF!</definedName>
    <definedName name="Z_B86AF0E8_5CE5_4808_8C67_671493E44515_.wvu.FilterData" localSheetId="5" hidden="1">#REF!</definedName>
    <definedName name="Z_B86AF0E8_5CE5_4808_8C67_671493E44515_.wvu.FilterData" localSheetId="11" hidden="1">#REF!</definedName>
    <definedName name="Z_B86AF0E8_5CE5_4808_8C67_671493E44515_.wvu.FilterData" localSheetId="0" hidden="1">#REF!</definedName>
    <definedName name="Z_B86AF0E8_5CE5_4808_8C67_671493E44515_.wvu.FilterData" hidden="1">#REF!</definedName>
    <definedName name="Z_B86AF0E8_5CE5_4808_8C67_671493E44515_.wvu.PrintTitles" localSheetId="5" hidden="1">#REF!</definedName>
    <definedName name="Z_B86AF0E8_5CE5_4808_8C67_671493E44515_.wvu.PrintTitles" localSheetId="11" hidden="1">#REF!</definedName>
    <definedName name="Z_B86AF0E8_5CE5_4808_8C67_671493E44515_.wvu.PrintTitles" localSheetId="0" hidden="1">#REF!</definedName>
    <definedName name="Z_B86AF0E8_5CE5_4808_8C67_671493E44515_.wvu.PrintTitles" hidden="1">#REF!</definedName>
    <definedName name="Z_B86AF0E8_5CE5_4808_8C67_671493E44515_.wvu.Rows" localSheetId="5" hidden="1">#REF!</definedName>
    <definedName name="Z_B86AF0E8_5CE5_4808_8C67_671493E44515_.wvu.Rows" localSheetId="11" hidden="1">#REF!</definedName>
    <definedName name="Z_B86AF0E8_5CE5_4808_8C67_671493E44515_.wvu.Rows" localSheetId="0" hidden="1">#REF!</definedName>
    <definedName name="Z_B86AF0E8_5CE5_4808_8C67_671493E44515_.wvu.Rows" hidden="1">#REF!</definedName>
    <definedName name="zcz" localSheetId="5" hidden="1">{"Quarterly earnings",#N/A,FALSE,"Earnings model";"Quarterly compare",#N/A,FALSE,"Earnings model";"Annual earnings",#N/A,FALSE,"Earnings model"}</definedName>
    <definedName name="zcz" localSheetId="11" hidden="1">{"Quarterly earnings",#N/A,FALSE,"Earnings model";"Quarterly compare",#N/A,FALSE,"Earnings model";"Annual earnings",#N/A,FALSE,"Earnings model"}</definedName>
    <definedName name="zcz" localSheetId="0" hidden="1">{"Quarterly earnings",#N/A,FALSE,"Earnings model";"Quarterly compare",#N/A,FALSE,"Earnings model";"Annual earnings",#N/A,FALSE,"Earnings model"}</definedName>
    <definedName name="zcz" hidden="1">{"Quarterly earnings",#N/A,FALSE,"Earnings model";"Quarterly compare",#N/A,FALSE,"Earnings model";"Annual earnings",#N/A,FALSE,"Earnings model"}</definedName>
    <definedName name="zcza" localSheetId="5" hidden="1">{"quarterlyfull",#N/A,FALSE,"Earnings model ";"Annualfull",#N/A,FALSE,"Earnings model "}</definedName>
    <definedName name="zcza" localSheetId="11" hidden="1">{"quarterlyfull",#N/A,FALSE,"Earnings model ";"Annualfull",#N/A,FALSE,"Earnings model "}</definedName>
    <definedName name="zcza" localSheetId="0" hidden="1">{"quarterlyfull",#N/A,FALSE,"Earnings model ";"Annualfull",#N/A,FALSE,"Earnings model "}</definedName>
    <definedName name="zcza" hidden="1">{"quarterlyfull",#N/A,FALSE,"Earnings model ";"Annualfull",#N/A,FALSE,"Earnings model "}</definedName>
    <definedName name="zdtjs" localSheetId="5" hidden="1">{#N/A,#N/A,FALSE,"Bericht 2";#N/A,#N/A,FALSE,"Bericht 3";#N/A,#N/A,FALSE,"Bericht 1"}</definedName>
    <definedName name="zdtjs" localSheetId="11" hidden="1">{#N/A,#N/A,FALSE,"Bericht 2";#N/A,#N/A,FALSE,"Bericht 3";#N/A,#N/A,FALSE,"Bericht 1"}</definedName>
    <definedName name="zdtjs" localSheetId="0" hidden="1">{#N/A,#N/A,FALSE,"Bericht 2";#N/A,#N/A,FALSE,"Bericht 3";#N/A,#N/A,FALSE,"Bericht 1"}</definedName>
    <definedName name="zdtjs" hidden="1">{#N/A,#N/A,FALSE,"Bericht 2";#N/A,#N/A,FALSE,"Bericht 3";#N/A,#N/A,FALSE,"Bericht 1"}</definedName>
    <definedName name="zdujzutzusu" localSheetId="5" hidden="1">{#N/A,#N/A,FALSE,"Bericht 2";#N/A,#N/A,FALSE,"Bericht 3";#N/A,#N/A,FALSE,"Bericht 1"}</definedName>
    <definedName name="zdujzutzusu" localSheetId="11" hidden="1">{#N/A,#N/A,FALSE,"Bericht 2";#N/A,#N/A,FALSE,"Bericht 3";#N/A,#N/A,FALSE,"Bericht 1"}</definedName>
    <definedName name="zdujzutzusu" localSheetId="0" hidden="1">{#N/A,#N/A,FALSE,"Bericht 2";#N/A,#N/A,FALSE,"Bericht 3";#N/A,#N/A,FALSE,"Bericht 1"}</definedName>
    <definedName name="zdujzutzusu" hidden="1">{#N/A,#N/A,FALSE,"Bericht 2";#N/A,#N/A,FALSE,"Bericht 3";#N/A,#N/A,FALSE,"Bericht 1"}</definedName>
    <definedName name="zeazwrrrt" localSheetId="5" hidden="1">{#N/A,#N/A,FALSE,"Bericht 2";#N/A,#N/A,FALSE,"Bericht 3";#N/A,#N/A,FALSE,"Bericht 1"}</definedName>
    <definedName name="zeazwrrrt" localSheetId="11" hidden="1">{#N/A,#N/A,FALSE,"Bericht 2";#N/A,#N/A,FALSE,"Bericht 3";#N/A,#N/A,FALSE,"Bericht 1"}</definedName>
    <definedName name="zeazwrrrt" localSheetId="0" hidden="1">{#N/A,#N/A,FALSE,"Bericht 2";#N/A,#N/A,FALSE,"Bericht 3";#N/A,#N/A,FALSE,"Bericht 1"}</definedName>
    <definedName name="zeazwrrrt" hidden="1">{#N/A,#N/A,FALSE,"Bericht 2";#N/A,#N/A,FALSE,"Bericht 3";#N/A,#N/A,FALSE,"Bericht 1"}</definedName>
    <definedName name="zerzteztzt" localSheetId="5" hidden="1">{#N/A,#N/A,FALSE,"Tabelle1"}</definedName>
    <definedName name="zerzteztzt" localSheetId="11" hidden="1">{#N/A,#N/A,FALSE,"Tabelle1"}</definedName>
    <definedName name="zerzteztzt" localSheetId="0" hidden="1">{#N/A,#N/A,FALSE,"Tabelle1"}</definedName>
    <definedName name="zerzteztzt" hidden="1">{#N/A,#N/A,FALSE,"Tabelle1"}</definedName>
    <definedName name="zeu" localSheetId="5" hidden="1">{#N/A,#N/A,FALSE,"Tabelle1"}</definedName>
    <definedName name="zeu" localSheetId="11" hidden="1">{#N/A,#N/A,FALSE,"Tabelle1"}</definedName>
    <definedName name="zeu" localSheetId="0" hidden="1">{#N/A,#N/A,FALSE,"Tabelle1"}</definedName>
    <definedName name="zeu" hidden="1">{#N/A,#N/A,FALSE,"Tabelle1"}</definedName>
    <definedName name="zeusz" localSheetId="5" hidden="1">{#N/A,#N/A,FALSE,"Bericht 2";#N/A,#N/A,FALSE,"Bericht 3";#N/A,#N/A,FALSE,"Bericht 1"}</definedName>
    <definedName name="zeusz" localSheetId="11" hidden="1">{#N/A,#N/A,FALSE,"Bericht 2";#N/A,#N/A,FALSE,"Bericht 3";#N/A,#N/A,FALSE,"Bericht 1"}</definedName>
    <definedName name="zeusz" localSheetId="0" hidden="1">{#N/A,#N/A,FALSE,"Bericht 2";#N/A,#N/A,FALSE,"Bericht 3";#N/A,#N/A,FALSE,"Bericht 1"}</definedName>
    <definedName name="zeusz" hidden="1">{#N/A,#N/A,FALSE,"Bericht 2";#N/A,#N/A,FALSE,"Bericht 3";#N/A,#N/A,FALSE,"Bericht 1"}</definedName>
    <definedName name="zgfgfghgh" localSheetId="5" hidden="1">{#N/A,#N/A,FALSE,"Tabelle1"}</definedName>
    <definedName name="zgfgfghgh" localSheetId="11" hidden="1">{#N/A,#N/A,FALSE,"Tabelle1"}</definedName>
    <definedName name="zgfgfghgh" localSheetId="0" hidden="1">{#N/A,#N/A,FALSE,"Tabelle1"}</definedName>
    <definedName name="zgfgfghgh" hidden="1">{#N/A,#N/A,FALSE,"Tabelle1"}</definedName>
    <definedName name="zhtztztzt" localSheetId="5" hidden="1">{#N/A,#N/A,FALSE,"Bericht 2";#N/A,#N/A,FALSE,"Bericht 3";#N/A,#N/A,FALSE,"Bericht 1"}</definedName>
    <definedName name="zhtztztzt" localSheetId="11" hidden="1">{#N/A,#N/A,FALSE,"Bericht 2";#N/A,#N/A,FALSE,"Bericht 3";#N/A,#N/A,FALSE,"Bericht 1"}</definedName>
    <definedName name="zhtztztzt" localSheetId="0" hidden="1">{#N/A,#N/A,FALSE,"Bericht 2";#N/A,#N/A,FALSE,"Bericht 3";#N/A,#N/A,FALSE,"Bericht 1"}</definedName>
    <definedName name="zhtztztzt" hidden="1">{#N/A,#N/A,FALSE,"Bericht 2";#N/A,#N/A,FALSE,"Bericht 3";#N/A,#N/A,FALSE,"Bericht 1"}</definedName>
    <definedName name="ziiuritutd" localSheetId="5" hidden="1">{#N/A,#N/A,FALSE,"Bericht 2";#N/A,#N/A,FALSE,"Bericht 3";#N/A,#N/A,FALSE,"Bericht 1"}</definedName>
    <definedName name="ziiuritutd" localSheetId="11" hidden="1">{#N/A,#N/A,FALSE,"Bericht 2";#N/A,#N/A,FALSE,"Bericht 3";#N/A,#N/A,FALSE,"Bericht 1"}</definedName>
    <definedName name="ziiuritutd" localSheetId="0" hidden="1">{#N/A,#N/A,FALSE,"Bericht 2";#N/A,#N/A,FALSE,"Bericht 3";#N/A,#N/A,FALSE,"Bericht 1"}</definedName>
    <definedName name="ziiuritutd" hidden="1">{#N/A,#N/A,FALSE,"Bericht 2";#N/A,#N/A,FALSE,"Bericht 3";#N/A,#N/A,FALSE,"Bericht 1"}</definedName>
    <definedName name="ziou">#REF!</definedName>
    <definedName name="zitdk" localSheetId="5" hidden="1">{#N/A,#N/A,FALSE,"Tabelle1"}</definedName>
    <definedName name="zitdk" localSheetId="11" hidden="1">{#N/A,#N/A,FALSE,"Tabelle1"}</definedName>
    <definedName name="zitdk" localSheetId="0" hidden="1">{#N/A,#N/A,FALSE,"Tabelle1"}</definedName>
    <definedName name="zitdk" hidden="1">{#N/A,#N/A,FALSE,"Tabelle1"}</definedName>
    <definedName name="zitdzjktjh" localSheetId="5" hidden="1">{#N/A,#N/A,FALSE,"Bericht 2";#N/A,#N/A,FALSE,"Bericht 3";#N/A,#N/A,FALSE,"Bericht 1"}</definedName>
    <definedName name="zitdzjktjh" localSheetId="11" hidden="1">{#N/A,#N/A,FALSE,"Bericht 2";#N/A,#N/A,FALSE,"Bericht 3";#N/A,#N/A,FALSE,"Bericht 1"}</definedName>
    <definedName name="zitdzjktjh" localSheetId="0" hidden="1">{#N/A,#N/A,FALSE,"Bericht 2";#N/A,#N/A,FALSE,"Bericht 3";#N/A,#N/A,FALSE,"Bericht 1"}</definedName>
    <definedName name="zitdzjktjh" hidden="1">{#N/A,#N/A,FALSE,"Bericht 2";#N/A,#N/A,FALSE,"Bericht 3";#N/A,#N/A,FALSE,"Bericht 1"}</definedName>
    <definedName name="zithjjjjj" localSheetId="5" hidden="1">{#N/A,#N/A,FALSE,"Bericht 2";#N/A,#N/A,FALSE,"Bericht 3";#N/A,#N/A,FALSE,"Bericht 1"}</definedName>
    <definedName name="zithjjjjj" localSheetId="11" hidden="1">{#N/A,#N/A,FALSE,"Bericht 2";#N/A,#N/A,FALSE,"Bericht 3";#N/A,#N/A,FALSE,"Bericht 1"}</definedName>
    <definedName name="zithjjjjj" localSheetId="0" hidden="1">{#N/A,#N/A,FALSE,"Bericht 2";#N/A,#N/A,FALSE,"Bericht 3";#N/A,#N/A,FALSE,"Bericht 1"}</definedName>
    <definedName name="zithjjjjj" hidden="1">{#N/A,#N/A,FALSE,"Bericht 2";#N/A,#N/A,FALSE,"Bericht 3";#N/A,#N/A,FALSE,"Bericht 1"}</definedName>
    <definedName name="zitiztiii" localSheetId="5" hidden="1">{#N/A,#N/A,FALSE,"Bericht 2";#N/A,#N/A,FALSE,"Bericht 3";#N/A,#N/A,FALSE,"Bericht 1"}</definedName>
    <definedName name="zitiztiii" localSheetId="11" hidden="1">{#N/A,#N/A,FALSE,"Bericht 2";#N/A,#N/A,FALSE,"Bericht 3";#N/A,#N/A,FALSE,"Bericht 1"}</definedName>
    <definedName name="zitiztiii" localSheetId="0" hidden="1">{#N/A,#N/A,FALSE,"Bericht 2";#N/A,#N/A,FALSE,"Bericht 3";#N/A,#N/A,FALSE,"Bericht 1"}</definedName>
    <definedName name="zitiztiii" hidden="1">{#N/A,#N/A,FALSE,"Bericht 2";#N/A,#N/A,FALSE,"Bericht 3";#N/A,#N/A,FALSE,"Bericht 1"}</definedName>
    <definedName name="zitzuuzuzuz" localSheetId="5" hidden="1">{#N/A,#N/A,FALSE,"Bericht 2";#N/A,#N/A,FALSE,"Bericht 3";#N/A,#N/A,FALSE,"Bericht 1"}</definedName>
    <definedName name="zitzuuzuzuz" localSheetId="11" hidden="1">{#N/A,#N/A,FALSE,"Bericht 2";#N/A,#N/A,FALSE,"Bericht 3";#N/A,#N/A,FALSE,"Bericht 1"}</definedName>
    <definedName name="zitzuuzuzuz" localSheetId="0" hidden="1">{#N/A,#N/A,FALSE,"Bericht 2";#N/A,#N/A,FALSE,"Bericht 3";#N/A,#N/A,FALSE,"Bericht 1"}</definedName>
    <definedName name="zitzuuzuzuz" hidden="1">{#N/A,#N/A,FALSE,"Bericht 2";#N/A,#N/A,FALSE,"Bericht 3";#N/A,#N/A,FALSE,"Bericht 1"}</definedName>
    <definedName name="ziuz" localSheetId="5" hidden="1">{#N/A,#N/A,FALSE,"Bericht 2";#N/A,#N/A,FALSE,"Bericht 3";#N/A,#N/A,FALSE,"Bericht 1"}</definedName>
    <definedName name="ziuz" localSheetId="11" hidden="1">{#N/A,#N/A,FALSE,"Bericht 2";#N/A,#N/A,FALSE,"Bericht 3";#N/A,#N/A,FALSE,"Bericht 1"}</definedName>
    <definedName name="ziuz" localSheetId="0" hidden="1">{#N/A,#N/A,FALSE,"Bericht 2";#N/A,#N/A,FALSE,"Bericht 3";#N/A,#N/A,FALSE,"Bericht 1"}</definedName>
    <definedName name="ziuz" hidden="1">{#N/A,#N/A,FALSE,"Bericht 2";#N/A,#N/A,FALSE,"Bericht 3";#N/A,#N/A,FALSE,"Bericht 1"}</definedName>
    <definedName name="ziztidk" localSheetId="5" hidden="1">{#N/A,#N/A,FALSE,"Bericht 2";#N/A,#N/A,FALSE,"Bericht 3";#N/A,#N/A,FALSE,"Bericht 1"}</definedName>
    <definedName name="ziztidk" localSheetId="11" hidden="1">{#N/A,#N/A,FALSE,"Bericht 2";#N/A,#N/A,FALSE,"Bericht 3";#N/A,#N/A,FALSE,"Bericht 1"}</definedName>
    <definedName name="ziztidk" localSheetId="0" hidden="1">{#N/A,#N/A,FALSE,"Bericht 2";#N/A,#N/A,FALSE,"Bericht 3";#N/A,#N/A,FALSE,"Bericht 1"}</definedName>
    <definedName name="ziztidk" hidden="1">{#N/A,#N/A,FALSE,"Bericht 2";#N/A,#N/A,FALSE,"Bericht 3";#N/A,#N/A,FALSE,"Bericht 1"}</definedName>
    <definedName name="ziztsjkst" localSheetId="5" hidden="1">{#N/A,#N/A,FALSE,"Bericht 2";#N/A,#N/A,FALSE,"Bericht 3";#N/A,#N/A,FALSE,"Bericht 1"}</definedName>
    <definedName name="ziztsjkst" localSheetId="11" hidden="1">{#N/A,#N/A,FALSE,"Bericht 2";#N/A,#N/A,FALSE,"Bericht 3";#N/A,#N/A,FALSE,"Bericht 1"}</definedName>
    <definedName name="ziztsjkst" localSheetId="0" hidden="1">{#N/A,#N/A,FALSE,"Bericht 2";#N/A,#N/A,FALSE,"Bericht 3";#N/A,#N/A,FALSE,"Bericht 1"}</definedName>
    <definedName name="ziztsjkst" hidden="1">{#N/A,#N/A,FALSE,"Bericht 2";#N/A,#N/A,FALSE,"Bericht 3";#N/A,#N/A,FALSE,"Bericht 1"}</definedName>
    <definedName name="zizzidhjjhjhjh" localSheetId="5" hidden="1">{#N/A,#N/A,FALSE,"Bericht 2";#N/A,#N/A,FALSE,"Bericht 3";#N/A,#N/A,FALSE,"Bericht 1"}</definedName>
    <definedName name="zizzidhjjhjhjh" localSheetId="11" hidden="1">{#N/A,#N/A,FALSE,"Bericht 2";#N/A,#N/A,FALSE,"Bericht 3";#N/A,#N/A,FALSE,"Bericht 1"}</definedName>
    <definedName name="zizzidhjjhjhjh" localSheetId="0" hidden="1">{#N/A,#N/A,FALSE,"Bericht 2";#N/A,#N/A,FALSE,"Bericht 3";#N/A,#N/A,FALSE,"Bericht 1"}</definedName>
    <definedName name="zizzidhjjhjhjh" hidden="1">{#N/A,#N/A,FALSE,"Bericht 2";#N/A,#N/A,FALSE,"Bericht 3";#N/A,#N/A,FALSE,"Bericht 1"}</definedName>
    <definedName name="zj">#REF!</definedName>
    <definedName name="zjruzrtrtz" localSheetId="5" hidden="1">{#N/A,#N/A,FALSE,"Tabelle1"}</definedName>
    <definedName name="zjruzrtrtz" localSheetId="11" hidden="1">{#N/A,#N/A,FALSE,"Tabelle1"}</definedName>
    <definedName name="zjruzrtrtz" localSheetId="0" hidden="1">{#N/A,#N/A,FALSE,"Tabelle1"}</definedName>
    <definedName name="zjruzrtrtz" hidden="1">{#N/A,#N/A,FALSE,"Tabelle1"}</definedName>
    <definedName name="zjtzujzj" localSheetId="5" hidden="1">{#N/A,#N/A,FALSE,"Tabelle1"}</definedName>
    <definedName name="zjtzujzj" localSheetId="11" hidden="1">{#N/A,#N/A,FALSE,"Tabelle1"}</definedName>
    <definedName name="zjtzujzj" localSheetId="0" hidden="1">{#N/A,#N/A,FALSE,"Tabelle1"}</definedName>
    <definedName name="zjtzujzj" hidden="1">{#N/A,#N/A,FALSE,"Tabelle1"}</definedName>
    <definedName name="zjusrngfnta" localSheetId="5" hidden="1">{#N/A,#N/A,FALSE,"Bericht 2";#N/A,#N/A,FALSE,"Bericht 3";#N/A,#N/A,FALSE,"Bericht 1"}</definedName>
    <definedName name="zjusrngfnta" localSheetId="11" hidden="1">{#N/A,#N/A,FALSE,"Bericht 2";#N/A,#N/A,FALSE,"Bericht 3";#N/A,#N/A,FALSE,"Bericht 1"}</definedName>
    <definedName name="zjusrngfnta" localSheetId="0" hidden="1">{#N/A,#N/A,FALSE,"Bericht 2";#N/A,#N/A,FALSE,"Bericht 3";#N/A,#N/A,FALSE,"Bericht 1"}</definedName>
    <definedName name="zjusrngfnta" hidden="1">{#N/A,#N/A,FALSE,"Bericht 2";#N/A,#N/A,FALSE,"Bericht 3";#N/A,#N/A,FALSE,"Bericht 1"}</definedName>
    <definedName name="zjzuzujz" localSheetId="5" hidden="1">{#N/A,#N/A,FALSE,"Tabelle1"}</definedName>
    <definedName name="zjzuzujz" localSheetId="11" hidden="1">{#N/A,#N/A,FALSE,"Tabelle1"}</definedName>
    <definedName name="zjzuzujz" localSheetId="0" hidden="1">{#N/A,#N/A,FALSE,"Tabelle1"}</definedName>
    <definedName name="zjzuzujz" hidden="1">{#N/A,#N/A,FALSE,"Tabelle1"}</definedName>
    <definedName name="ZNCE">#REF!</definedName>
    <definedName name="ZONE1">#REF!</definedName>
    <definedName name="ZONE4">#REF!</definedName>
    <definedName name="ZONE5">#REF!</definedName>
    <definedName name="Zortnew" localSheetId="5" hidden="1">{"p1TOC",#N/A,FALSE,"DCF_Summary";"p23summary",#N/A,FALSE,"DCF_Summary";"p4contact",#N/A,FALSE,"Contact Lake";"p5kumtor",#N/A,FALSE,"Kumtor";#N/A,#N/A,FALSE,"CCAU_NAV";"p8compdata",#N/A,FALSE,"Gold_Comps";#N/A,#N/A,FALSE,"Comp_Valuation"}</definedName>
    <definedName name="Zortnew" localSheetId="11" hidden="1">{"p1TOC",#N/A,FALSE,"DCF_Summary";"p23summary",#N/A,FALSE,"DCF_Summary";"p4contact",#N/A,FALSE,"Contact Lake";"p5kumtor",#N/A,FALSE,"Kumtor";#N/A,#N/A,FALSE,"CCAU_NAV";"p8compdata",#N/A,FALSE,"Gold_Comps";#N/A,#N/A,FALSE,"Comp_Valuation"}</definedName>
    <definedName name="Zortnew" localSheetId="0" hidden="1">{"p1TOC",#N/A,FALSE,"DCF_Summary";"p23summary",#N/A,FALSE,"DCF_Summary";"p4contact",#N/A,FALSE,"Contact Lake";"p5kumtor",#N/A,FALSE,"Kumtor";#N/A,#N/A,FALSE,"CCAU_NAV";"p8compdata",#N/A,FALSE,"Gold_Comps";#N/A,#N/A,FALSE,"Comp_Valuation"}</definedName>
    <definedName name="Zortnew" hidden="1">{"p1TOC",#N/A,FALSE,"DCF_Summary";"p23summary",#N/A,FALSE,"DCF_Summary";"p4contact",#N/A,FALSE,"Contact Lake";"p5kumtor",#N/A,FALSE,"Kumtor";#N/A,#N/A,FALSE,"CCAU_NAV";"p8compdata",#N/A,FALSE,"Gold_Comps";#N/A,#N/A,FALSE,"Comp_Valuation"}</definedName>
    <definedName name="zreaz" localSheetId="5" hidden="1">{#N/A,#N/A,FALSE,"Tabelle1"}</definedName>
    <definedName name="zreaz" localSheetId="11" hidden="1">{#N/A,#N/A,FALSE,"Tabelle1"}</definedName>
    <definedName name="zreaz" localSheetId="0" hidden="1">{#N/A,#N/A,FALSE,"Tabelle1"}</definedName>
    <definedName name="zreaz" hidden="1">{#N/A,#N/A,FALSE,"Tabelle1"}</definedName>
    <definedName name="zrii" localSheetId="5" hidden="1">{#N/A,#N/A,FALSE,"Bericht 2";#N/A,#N/A,FALSE,"Bericht 3";#N/A,#N/A,FALSE,"Bericht 1"}</definedName>
    <definedName name="zrii" localSheetId="11" hidden="1">{#N/A,#N/A,FALSE,"Bericht 2";#N/A,#N/A,FALSE,"Bericht 3";#N/A,#N/A,FALSE,"Bericht 1"}</definedName>
    <definedName name="zrii" localSheetId="0" hidden="1">{#N/A,#N/A,FALSE,"Bericht 2";#N/A,#N/A,FALSE,"Bericht 3";#N/A,#N/A,FALSE,"Bericht 1"}</definedName>
    <definedName name="zrii" hidden="1">{#N/A,#N/A,FALSE,"Bericht 2";#N/A,#N/A,FALSE,"Bericht 3";#N/A,#N/A,FALSE,"Bericht 1"}</definedName>
    <definedName name="zrsjusruj" localSheetId="5" hidden="1">{#N/A,#N/A,FALSE,"Tabelle1"}</definedName>
    <definedName name="zrsjusruj" localSheetId="11" hidden="1">{#N/A,#N/A,FALSE,"Tabelle1"}</definedName>
    <definedName name="zrsjusruj" localSheetId="0" hidden="1">{#N/A,#N/A,FALSE,"Tabelle1"}</definedName>
    <definedName name="zrsjusruj" hidden="1">{#N/A,#N/A,FALSE,"Tabelle1"}</definedName>
    <definedName name="zrzewzrewz" localSheetId="5" hidden="1">{#N/A,#N/A,FALSE,"Bericht 2";#N/A,#N/A,FALSE,"Bericht 3";#N/A,#N/A,FALSE,"Bericht 1"}</definedName>
    <definedName name="zrzewzrewz" localSheetId="11" hidden="1">{#N/A,#N/A,FALSE,"Bericht 2";#N/A,#N/A,FALSE,"Bericht 3";#N/A,#N/A,FALSE,"Bericht 1"}</definedName>
    <definedName name="zrzewzrewz" localSheetId="0" hidden="1">{#N/A,#N/A,FALSE,"Bericht 2";#N/A,#N/A,FALSE,"Bericht 3";#N/A,#N/A,FALSE,"Bericht 1"}</definedName>
    <definedName name="zrzewzrewz" hidden="1">{#N/A,#N/A,FALSE,"Bericht 2";#N/A,#N/A,FALSE,"Bericht 3";#N/A,#N/A,FALSE,"Bericht 1"}</definedName>
    <definedName name="zrzrrrttr" localSheetId="5" hidden="1">{#N/A,#N/A,FALSE,"Bericht 2";#N/A,#N/A,FALSE,"Bericht 3";#N/A,#N/A,FALSE,"Bericht 1"}</definedName>
    <definedName name="zrzrrrttr" localSheetId="11" hidden="1">{#N/A,#N/A,FALSE,"Bericht 2";#N/A,#N/A,FALSE,"Bericht 3";#N/A,#N/A,FALSE,"Bericht 1"}</definedName>
    <definedName name="zrzrrrttr" localSheetId="0" hidden="1">{#N/A,#N/A,FALSE,"Bericht 2";#N/A,#N/A,FALSE,"Bericht 3";#N/A,#N/A,FALSE,"Bericht 1"}</definedName>
    <definedName name="zrzrrrttr" hidden="1">{#N/A,#N/A,FALSE,"Bericht 2";#N/A,#N/A,FALSE,"Bericht 3";#N/A,#N/A,FALSE,"Bericht 1"}</definedName>
    <definedName name="zrzuu" localSheetId="5" hidden="1">{#N/A,#N/A,FALSE,"Tabelle1"}</definedName>
    <definedName name="zrzuu" localSheetId="11" hidden="1">{#N/A,#N/A,FALSE,"Tabelle1"}</definedName>
    <definedName name="zrzuu" localSheetId="0" hidden="1">{#N/A,#N/A,FALSE,"Tabelle1"}</definedName>
    <definedName name="zrzuu" hidden="1">{#N/A,#N/A,FALSE,"Tabelle1"}</definedName>
    <definedName name="zstistziit" localSheetId="5" hidden="1">{#N/A,#N/A,FALSE,"Tabelle1"}</definedName>
    <definedName name="zstistziit" localSheetId="11" hidden="1">{#N/A,#N/A,FALSE,"Tabelle1"}</definedName>
    <definedName name="zstistziit" localSheetId="0" hidden="1">{#N/A,#N/A,FALSE,"Tabelle1"}</definedName>
    <definedName name="zstistziit" hidden="1">{#N/A,#N/A,FALSE,"Tabelle1"}</definedName>
    <definedName name="zsududh" localSheetId="5" hidden="1">{#N/A,#N/A,FALSE,"Bericht 2";#N/A,#N/A,FALSE,"Bericht 3";#N/A,#N/A,FALSE,"Bericht 1"}</definedName>
    <definedName name="zsududh" localSheetId="11" hidden="1">{#N/A,#N/A,FALSE,"Bericht 2";#N/A,#N/A,FALSE,"Bericht 3";#N/A,#N/A,FALSE,"Bericht 1"}</definedName>
    <definedName name="zsududh" localSheetId="0" hidden="1">{#N/A,#N/A,FALSE,"Bericht 2";#N/A,#N/A,FALSE,"Bericht 3";#N/A,#N/A,FALSE,"Bericht 1"}</definedName>
    <definedName name="zsududh" hidden="1">{#N/A,#N/A,FALSE,"Bericht 2";#N/A,#N/A,FALSE,"Bericht 3";#N/A,#N/A,FALSE,"Bericht 1"}</definedName>
    <definedName name="zsusr" localSheetId="5" hidden="1">{#N/A,#N/A,FALSE,"Tabelle1"}</definedName>
    <definedName name="zsusr" localSheetId="11" hidden="1">{#N/A,#N/A,FALSE,"Tabelle1"}</definedName>
    <definedName name="zsusr" localSheetId="0" hidden="1">{#N/A,#N/A,FALSE,"Tabelle1"}</definedName>
    <definedName name="zsusr" hidden="1">{#N/A,#N/A,FALSE,"Tabelle1"}</definedName>
    <definedName name="ztah" localSheetId="5" hidden="1">{#N/A,#N/A,FALSE,"Bericht 2";#N/A,#N/A,FALSE,"Bericht 3";#N/A,#N/A,FALSE,"Bericht 1"}</definedName>
    <definedName name="ztah" localSheetId="11" hidden="1">{#N/A,#N/A,FALSE,"Bericht 2";#N/A,#N/A,FALSE,"Bericht 3";#N/A,#N/A,FALSE,"Bericht 1"}</definedName>
    <definedName name="ztah" localSheetId="0" hidden="1">{#N/A,#N/A,FALSE,"Bericht 2";#N/A,#N/A,FALSE,"Bericht 3";#N/A,#N/A,FALSE,"Bericht 1"}</definedName>
    <definedName name="ztah" hidden="1">{#N/A,#N/A,FALSE,"Bericht 2";#N/A,#N/A,FALSE,"Bericht 3";#N/A,#N/A,FALSE,"Bericht 1"}</definedName>
    <definedName name="ztdjz" localSheetId="5" hidden="1">{#N/A,#N/A,FALSE,"Bericht 2";#N/A,#N/A,FALSE,"Bericht 3";#N/A,#N/A,FALSE,"Bericht 1"}</definedName>
    <definedName name="ztdjz" localSheetId="11" hidden="1">{#N/A,#N/A,FALSE,"Bericht 2";#N/A,#N/A,FALSE,"Bericht 3";#N/A,#N/A,FALSE,"Bericht 1"}</definedName>
    <definedName name="ztdjz" localSheetId="0" hidden="1">{#N/A,#N/A,FALSE,"Bericht 2";#N/A,#N/A,FALSE,"Bericht 3";#N/A,#N/A,FALSE,"Bericht 1"}</definedName>
    <definedName name="ztdjz" hidden="1">{#N/A,#N/A,FALSE,"Bericht 2";#N/A,#N/A,FALSE,"Bericht 3";#N/A,#N/A,FALSE,"Bericht 1"}</definedName>
    <definedName name="zteiuiizt" localSheetId="5" hidden="1">{#N/A,#N/A,FALSE,"Bericht 2";#N/A,#N/A,FALSE,"Bericht 3";#N/A,#N/A,FALSE,"Bericht 1"}</definedName>
    <definedName name="zteiuiizt" localSheetId="11" hidden="1">{#N/A,#N/A,FALSE,"Bericht 2";#N/A,#N/A,FALSE,"Bericht 3";#N/A,#N/A,FALSE,"Bericht 1"}</definedName>
    <definedName name="zteiuiizt" localSheetId="0" hidden="1">{#N/A,#N/A,FALSE,"Bericht 2";#N/A,#N/A,FALSE,"Bericht 3";#N/A,#N/A,FALSE,"Bericht 1"}</definedName>
    <definedName name="zteiuiizt" hidden="1">{#N/A,#N/A,FALSE,"Bericht 2";#N/A,#N/A,FALSE,"Bericht 3";#N/A,#N/A,FALSE,"Bericht 1"}</definedName>
    <definedName name="zteizt" localSheetId="5" hidden="1">{#N/A,#N/A,FALSE,"Bericht 2";#N/A,#N/A,FALSE,"Bericht 3";#N/A,#N/A,FALSE,"Bericht 1"}</definedName>
    <definedName name="zteizt" localSheetId="11" hidden="1">{#N/A,#N/A,FALSE,"Bericht 2";#N/A,#N/A,FALSE,"Bericht 3";#N/A,#N/A,FALSE,"Bericht 1"}</definedName>
    <definedName name="zteizt" localSheetId="0" hidden="1">{#N/A,#N/A,FALSE,"Bericht 2";#N/A,#N/A,FALSE,"Bericht 3";#N/A,#N/A,FALSE,"Bericht 1"}</definedName>
    <definedName name="zteizt" hidden="1">{#N/A,#N/A,FALSE,"Bericht 2";#N/A,#N/A,FALSE,"Bericht 3";#N/A,#N/A,FALSE,"Bericht 1"}</definedName>
    <definedName name="zteu" localSheetId="5" hidden="1">{#N/A,#N/A,FALSE,"Bericht 2";#N/A,#N/A,FALSE,"Bericht 3";#N/A,#N/A,FALSE,"Bericht 1"}</definedName>
    <definedName name="zteu" localSheetId="11" hidden="1">{#N/A,#N/A,FALSE,"Bericht 2";#N/A,#N/A,FALSE,"Bericht 3";#N/A,#N/A,FALSE,"Bericht 1"}</definedName>
    <definedName name="zteu" localSheetId="0" hidden="1">{#N/A,#N/A,FALSE,"Bericht 2";#N/A,#N/A,FALSE,"Bericht 3";#N/A,#N/A,FALSE,"Bericht 1"}</definedName>
    <definedName name="zteu" hidden="1">{#N/A,#N/A,FALSE,"Bericht 2";#N/A,#N/A,FALSE,"Bericht 3";#N/A,#N/A,FALSE,"Bericht 1"}</definedName>
    <definedName name="ztie7t" localSheetId="5" hidden="1">{#N/A,#N/A,FALSE,"Bericht 2";#N/A,#N/A,FALSE,"Bericht 3";#N/A,#N/A,FALSE,"Bericht 1"}</definedName>
    <definedName name="ztie7t" localSheetId="11" hidden="1">{#N/A,#N/A,FALSE,"Bericht 2";#N/A,#N/A,FALSE,"Bericht 3";#N/A,#N/A,FALSE,"Bericht 1"}</definedName>
    <definedName name="ztie7t" localSheetId="0" hidden="1">{#N/A,#N/A,FALSE,"Bericht 2";#N/A,#N/A,FALSE,"Bericht 3";#N/A,#N/A,FALSE,"Bericht 1"}</definedName>
    <definedName name="ztie7t" hidden="1">{#N/A,#N/A,FALSE,"Bericht 2";#N/A,#N/A,FALSE,"Bericht 3";#N/A,#N/A,FALSE,"Bericht 1"}</definedName>
    <definedName name="ztijhjh" localSheetId="5" hidden="1">{#N/A,#N/A,FALSE,"Bericht 2";#N/A,#N/A,FALSE,"Bericht 3";#N/A,#N/A,FALSE,"Bericht 1"}</definedName>
    <definedName name="ztijhjh" localSheetId="11" hidden="1">{#N/A,#N/A,FALSE,"Bericht 2";#N/A,#N/A,FALSE,"Bericht 3";#N/A,#N/A,FALSE,"Bericht 1"}</definedName>
    <definedName name="ztijhjh" localSheetId="0" hidden="1">{#N/A,#N/A,FALSE,"Bericht 2";#N/A,#N/A,FALSE,"Bericht 3";#N/A,#N/A,FALSE,"Bericht 1"}</definedName>
    <definedName name="ztijhjh" hidden="1">{#N/A,#N/A,FALSE,"Bericht 2";#N/A,#N/A,FALSE,"Bericht 3";#N/A,#N/A,FALSE,"Bericht 1"}</definedName>
    <definedName name="ztrstzuartzta" localSheetId="5" hidden="1">{#N/A,#N/A,FALSE,"Bericht 2";#N/A,#N/A,FALSE,"Bericht 3";#N/A,#N/A,FALSE,"Bericht 1"}</definedName>
    <definedName name="ztrstzuartzta" localSheetId="11" hidden="1">{#N/A,#N/A,FALSE,"Bericht 2";#N/A,#N/A,FALSE,"Bericht 3";#N/A,#N/A,FALSE,"Bericht 1"}</definedName>
    <definedName name="ztrstzuartzta" localSheetId="0" hidden="1">{#N/A,#N/A,FALSE,"Bericht 2";#N/A,#N/A,FALSE,"Bericht 3";#N/A,#N/A,FALSE,"Bericht 1"}</definedName>
    <definedName name="ztrstzuartzta" hidden="1">{#N/A,#N/A,FALSE,"Bericht 2";#N/A,#N/A,FALSE,"Bericht 3";#N/A,#N/A,FALSE,"Bericht 1"}</definedName>
    <definedName name="ztrsza" localSheetId="5" hidden="1">{#N/A,#N/A,FALSE,"Bericht 2";#N/A,#N/A,FALSE,"Bericht 3";#N/A,#N/A,FALSE,"Bericht 1"}</definedName>
    <definedName name="ztrsza" localSheetId="11" hidden="1">{#N/A,#N/A,FALSE,"Bericht 2";#N/A,#N/A,FALSE,"Bericht 3";#N/A,#N/A,FALSE,"Bericht 1"}</definedName>
    <definedName name="ztrsza" localSheetId="0" hidden="1">{#N/A,#N/A,FALSE,"Bericht 2";#N/A,#N/A,FALSE,"Bericht 3";#N/A,#N/A,FALSE,"Bericht 1"}</definedName>
    <definedName name="ztrsza" hidden="1">{#N/A,#N/A,FALSE,"Bericht 2";#N/A,#N/A,FALSE,"Bericht 3";#N/A,#N/A,FALSE,"Bericht 1"}</definedName>
    <definedName name="ztrwzshthhg" localSheetId="5" hidden="1">{#N/A,#N/A,FALSE,"Bericht 2";#N/A,#N/A,FALSE,"Bericht 3";#N/A,#N/A,FALSE,"Bericht 1"}</definedName>
    <definedName name="ztrwzshthhg" localSheetId="11" hidden="1">{#N/A,#N/A,FALSE,"Bericht 2";#N/A,#N/A,FALSE,"Bericht 3";#N/A,#N/A,FALSE,"Bericht 1"}</definedName>
    <definedName name="ztrwzshthhg" localSheetId="0" hidden="1">{#N/A,#N/A,FALSE,"Bericht 2";#N/A,#N/A,FALSE,"Bericht 3";#N/A,#N/A,FALSE,"Bericht 1"}</definedName>
    <definedName name="ztrwzshthhg" hidden="1">{#N/A,#N/A,FALSE,"Bericht 2";#N/A,#N/A,FALSE,"Bericht 3";#N/A,#N/A,FALSE,"Bericht 1"}</definedName>
    <definedName name="ztrzezezt" localSheetId="5" hidden="1">{#N/A,#N/A,FALSE,"Tabelle1"}</definedName>
    <definedName name="ztrzezezt" localSheetId="11" hidden="1">{#N/A,#N/A,FALSE,"Tabelle1"}</definedName>
    <definedName name="ztrzezezt" localSheetId="0" hidden="1">{#N/A,#N/A,FALSE,"Tabelle1"}</definedName>
    <definedName name="ztrzezezt" hidden="1">{#N/A,#N/A,FALSE,"Tabelle1"}</definedName>
    <definedName name="ztrztzrtzhhtz" localSheetId="5" hidden="1">{#N/A,#N/A,FALSE,"Bericht 2";#N/A,#N/A,FALSE,"Bericht 3";#N/A,#N/A,FALSE,"Bericht 1"}</definedName>
    <definedName name="ztrztzrtzhhtz" localSheetId="11" hidden="1">{#N/A,#N/A,FALSE,"Bericht 2";#N/A,#N/A,FALSE,"Bericht 3";#N/A,#N/A,FALSE,"Bericht 1"}</definedName>
    <definedName name="ztrztzrtzhhtz" localSheetId="0" hidden="1">{#N/A,#N/A,FALSE,"Bericht 2";#N/A,#N/A,FALSE,"Bericht 3";#N/A,#N/A,FALSE,"Bericht 1"}</definedName>
    <definedName name="ztrztzrtzhhtz" hidden="1">{#N/A,#N/A,FALSE,"Bericht 2";#N/A,#N/A,FALSE,"Bericht 3";#N/A,#N/A,FALSE,"Bericht 1"}</definedName>
    <definedName name="ztrztztrz" localSheetId="5" hidden="1">{#N/A,#N/A,FALSE,"Tabelle1"}</definedName>
    <definedName name="ztrztztrz" localSheetId="11" hidden="1">{#N/A,#N/A,FALSE,"Tabelle1"}</definedName>
    <definedName name="ztrztztrz" localSheetId="0" hidden="1">{#N/A,#N/A,FALSE,"Tabelle1"}</definedName>
    <definedName name="ztrztztrz" hidden="1">{#N/A,#N/A,FALSE,"Tabelle1"}</definedName>
    <definedName name="ztrzwrzztztzt" localSheetId="5" hidden="1">{#N/A,#N/A,FALSE,"Bericht 2";#N/A,#N/A,FALSE,"Bericht 3";#N/A,#N/A,FALSE,"Bericht 1"}</definedName>
    <definedName name="ztrzwrzztztzt" localSheetId="11" hidden="1">{#N/A,#N/A,FALSE,"Bericht 2";#N/A,#N/A,FALSE,"Bericht 3";#N/A,#N/A,FALSE,"Bericht 1"}</definedName>
    <definedName name="ztrzwrzztztzt" localSheetId="0" hidden="1">{#N/A,#N/A,FALSE,"Bericht 2";#N/A,#N/A,FALSE,"Bericht 3";#N/A,#N/A,FALSE,"Bericht 1"}</definedName>
    <definedName name="ztrzwrzztztzt" hidden="1">{#N/A,#N/A,FALSE,"Bericht 2";#N/A,#N/A,FALSE,"Bericht 3";#N/A,#N/A,FALSE,"Bericht 1"}</definedName>
    <definedName name="zttzztrzr" localSheetId="5" hidden="1">{#N/A,#N/A,FALSE,"Bericht 2";#N/A,#N/A,FALSE,"Bericht 3";#N/A,#N/A,FALSE,"Bericht 1"}</definedName>
    <definedName name="zttzztrzr" localSheetId="11" hidden="1">{#N/A,#N/A,FALSE,"Bericht 2";#N/A,#N/A,FALSE,"Bericht 3";#N/A,#N/A,FALSE,"Bericht 1"}</definedName>
    <definedName name="zttzztrzr" localSheetId="0" hidden="1">{#N/A,#N/A,FALSE,"Bericht 2";#N/A,#N/A,FALSE,"Bericht 3";#N/A,#N/A,FALSE,"Bericht 1"}</definedName>
    <definedName name="zttzztrzr" hidden="1">{#N/A,#N/A,FALSE,"Bericht 2";#N/A,#N/A,FALSE,"Bericht 3";#N/A,#N/A,FALSE,"Bericht 1"}</definedName>
    <definedName name="ztuzru">#REF!</definedName>
    <definedName name="ztuztututtutzuzu" localSheetId="5" hidden="1">{#N/A,#N/A,FALSE,"Bericht 2";#N/A,#N/A,FALSE,"Bericht 3";#N/A,#N/A,FALSE,"Bericht 1"}</definedName>
    <definedName name="ztuztututtutzuzu" localSheetId="11" hidden="1">{#N/A,#N/A,FALSE,"Bericht 2";#N/A,#N/A,FALSE,"Bericht 3";#N/A,#N/A,FALSE,"Bericht 1"}</definedName>
    <definedName name="ztuztututtutzuzu" localSheetId="0" hidden="1">{#N/A,#N/A,FALSE,"Bericht 2";#N/A,#N/A,FALSE,"Bericht 3";#N/A,#N/A,FALSE,"Bericht 1"}</definedName>
    <definedName name="ztuztututtutzuzu" hidden="1">{#N/A,#N/A,FALSE,"Bericht 2";#N/A,#N/A,FALSE,"Bericht 3";#N/A,#N/A,FALSE,"Bericht 1"}</definedName>
    <definedName name="ztweztzt" localSheetId="5" hidden="1">{#N/A,#N/A,FALSE,"Bericht 2";#N/A,#N/A,FALSE,"Bericht 3";#N/A,#N/A,FALSE,"Bericht 1"}</definedName>
    <definedName name="ztweztzt" localSheetId="11" hidden="1">{#N/A,#N/A,FALSE,"Bericht 2";#N/A,#N/A,FALSE,"Bericht 3";#N/A,#N/A,FALSE,"Bericht 1"}</definedName>
    <definedName name="ztweztzt" localSheetId="0" hidden="1">{#N/A,#N/A,FALSE,"Bericht 2";#N/A,#N/A,FALSE,"Bericht 3";#N/A,#N/A,FALSE,"Bericht 1"}</definedName>
    <definedName name="ztweztzt" hidden="1">{#N/A,#N/A,FALSE,"Bericht 2";#N/A,#N/A,FALSE,"Bericht 3";#N/A,#N/A,FALSE,"Bericht 1"}</definedName>
    <definedName name="ztz" localSheetId="5" hidden="1">{#N/A,#N/A,FALSE,"Bericht 2";#N/A,#N/A,FALSE,"Bericht 3";#N/A,#N/A,FALSE,"Bericht 1"}</definedName>
    <definedName name="ztz" localSheetId="11" hidden="1">{#N/A,#N/A,FALSE,"Bericht 2";#N/A,#N/A,FALSE,"Bericht 3";#N/A,#N/A,FALSE,"Bericht 1"}</definedName>
    <definedName name="ztz" localSheetId="0" hidden="1">{#N/A,#N/A,FALSE,"Bericht 2";#N/A,#N/A,FALSE,"Bericht 3";#N/A,#N/A,FALSE,"Bericht 1"}</definedName>
    <definedName name="ztz" hidden="1">{#N/A,#N/A,FALSE,"Bericht 2";#N/A,#N/A,FALSE,"Bericht 3";#N/A,#N/A,FALSE,"Bericht 1"}</definedName>
    <definedName name="ztzjujhhjhhj" localSheetId="5" hidden="1">{#N/A,#N/A,FALSE,"Bericht 2";#N/A,#N/A,FALSE,"Bericht 3";#N/A,#N/A,FALSE,"Bericht 1"}</definedName>
    <definedName name="ztzjujhhjhhj" localSheetId="11" hidden="1">{#N/A,#N/A,FALSE,"Bericht 2";#N/A,#N/A,FALSE,"Bericht 3";#N/A,#N/A,FALSE,"Bericht 1"}</definedName>
    <definedName name="ztzjujhhjhhj" localSheetId="0" hidden="1">{#N/A,#N/A,FALSE,"Bericht 2";#N/A,#N/A,FALSE,"Bericht 3";#N/A,#N/A,FALSE,"Bericht 1"}</definedName>
    <definedName name="ztzjujhhjhhj" hidden="1">{#N/A,#N/A,FALSE,"Bericht 2";#N/A,#N/A,FALSE,"Bericht 3";#N/A,#N/A,FALSE,"Bericht 1"}</definedName>
    <definedName name="ztztrz" localSheetId="5" hidden="1">{#N/A,#N/A,FALSE,"Bericht 2";#N/A,#N/A,FALSE,"Bericht 3";#N/A,#N/A,FALSE,"Bericht 1"}</definedName>
    <definedName name="ztztrz" localSheetId="11" hidden="1">{#N/A,#N/A,FALSE,"Bericht 2";#N/A,#N/A,FALSE,"Bericht 3";#N/A,#N/A,FALSE,"Bericht 1"}</definedName>
    <definedName name="ztztrz" localSheetId="0" hidden="1">{#N/A,#N/A,FALSE,"Bericht 2";#N/A,#N/A,FALSE,"Bericht 3";#N/A,#N/A,FALSE,"Bericht 1"}</definedName>
    <definedName name="ztztrz" hidden="1">{#N/A,#N/A,FALSE,"Bericht 2";#N/A,#N/A,FALSE,"Bericht 3";#N/A,#N/A,FALSE,"Bericht 1"}</definedName>
    <definedName name="ztztzt" localSheetId="5" hidden="1">{#N/A,#N/A,FALSE,"Bericht 2";#N/A,#N/A,FALSE,"Bericht 3";#N/A,#N/A,FALSE,"Bericht 1"}</definedName>
    <definedName name="ztztzt" localSheetId="11" hidden="1">{#N/A,#N/A,FALSE,"Bericht 2";#N/A,#N/A,FALSE,"Bericht 3";#N/A,#N/A,FALSE,"Bericht 1"}</definedName>
    <definedName name="ztztzt" localSheetId="0" hidden="1">{#N/A,#N/A,FALSE,"Bericht 2";#N/A,#N/A,FALSE,"Bericht 3";#N/A,#N/A,FALSE,"Bericht 1"}</definedName>
    <definedName name="ztztzt" hidden="1">{#N/A,#N/A,FALSE,"Bericht 2";#N/A,#N/A,FALSE,"Bericht 3";#N/A,#N/A,FALSE,"Bericht 1"}</definedName>
    <definedName name="ztztzttztzt" localSheetId="5" hidden="1">{#N/A,#N/A,FALSE,"Bericht 2";#N/A,#N/A,FALSE,"Bericht 3";#N/A,#N/A,FALSE,"Bericht 1"}</definedName>
    <definedName name="ztztzttztzt" localSheetId="11" hidden="1">{#N/A,#N/A,FALSE,"Bericht 2";#N/A,#N/A,FALSE,"Bericht 3";#N/A,#N/A,FALSE,"Bericht 1"}</definedName>
    <definedName name="ztztzttztzt" localSheetId="0" hidden="1">{#N/A,#N/A,FALSE,"Bericht 2";#N/A,#N/A,FALSE,"Bericht 3";#N/A,#N/A,FALSE,"Bericht 1"}</definedName>
    <definedName name="ztztzttztzt" hidden="1">{#N/A,#N/A,FALSE,"Bericht 2";#N/A,#N/A,FALSE,"Bericht 3";#N/A,#N/A,FALSE,"Bericht 1"}</definedName>
    <definedName name="ztztztztz" localSheetId="5" hidden="1">{#N/A,#N/A,FALSE,"Bericht 2";#N/A,#N/A,FALSE,"Bericht 3";#N/A,#N/A,FALSE,"Bericht 1"}</definedName>
    <definedName name="ztztztztz" localSheetId="11" hidden="1">{#N/A,#N/A,FALSE,"Bericht 2";#N/A,#N/A,FALSE,"Bericht 3";#N/A,#N/A,FALSE,"Bericht 1"}</definedName>
    <definedName name="ztztztztz" localSheetId="0" hidden="1">{#N/A,#N/A,FALSE,"Bericht 2";#N/A,#N/A,FALSE,"Bericht 3";#N/A,#N/A,FALSE,"Bericht 1"}</definedName>
    <definedName name="ztztztztz" hidden="1">{#N/A,#N/A,FALSE,"Bericht 2";#N/A,#N/A,FALSE,"Bericht 3";#N/A,#N/A,FALSE,"Bericht 1"}</definedName>
    <definedName name="ztztztztzz" localSheetId="5" hidden="1">{#N/A,#N/A,FALSE,"Bericht 2";#N/A,#N/A,FALSE,"Bericht 3";#N/A,#N/A,FALSE,"Bericht 1"}</definedName>
    <definedName name="ztztztztzz" localSheetId="11" hidden="1">{#N/A,#N/A,FALSE,"Bericht 2";#N/A,#N/A,FALSE,"Bericht 3";#N/A,#N/A,FALSE,"Bericht 1"}</definedName>
    <definedName name="ztztztztzz" localSheetId="0" hidden="1">{#N/A,#N/A,FALSE,"Bericht 2";#N/A,#N/A,FALSE,"Bericht 3";#N/A,#N/A,FALSE,"Bericht 1"}</definedName>
    <definedName name="ztztztztzz" hidden="1">{#N/A,#N/A,FALSE,"Bericht 2";#N/A,#N/A,FALSE,"Bericht 3";#N/A,#N/A,FALSE,"Bericht 1"}</definedName>
    <definedName name="ztztzzrztzt" localSheetId="5" hidden="1">{#N/A,#N/A,FALSE,"Tabelle1"}</definedName>
    <definedName name="ztztzzrztzt" localSheetId="11" hidden="1">{#N/A,#N/A,FALSE,"Tabelle1"}</definedName>
    <definedName name="ztztzzrztzt" localSheetId="0" hidden="1">{#N/A,#N/A,FALSE,"Tabelle1"}</definedName>
    <definedName name="ztztzzrztzt" hidden="1">{#N/A,#N/A,FALSE,"Tabelle1"}</definedName>
    <definedName name="ztzuuzuzuzu" localSheetId="5" hidden="1">{#N/A,#N/A,FALSE,"Tabelle1"}</definedName>
    <definedName name="ztzuuzuzuzu" localSheetId="11" hidden="1">{#N/A,#N/A,FALSE,"Tabelle1"}</definedName>
    <definedName name="ztzuuzuzuzu" localSheetId="0" hidden="1">{#N/A,#N/A,FALSE,"Tabelle1"}</definedName>
    <definedName name="ztzuuzuzuzu" hidden="1">{#N/A,#N/A,FALSE,"Tabelle1"}</definedName>
    <definedName name="ztzzrtzrz" localSheetId="5" hidden="1">{#N/A,#N/A,FALSE,"Bericht 2";#N/A,#N/A,FALSE,"Bericht 3";#N/A,#N/A,FALSE,"Bericht 1"}</definedName>
    <definedName name="ztzzrtzrz" localSheetId="11" hidden="1">{#N/A,#N/A,FALSE,"Bericht 2";#N/A,#N/A,FALSE,"Bericht 3";#N/A,#N/A,FALSE,"Bericht 1"}</definedName>
    <definedName name="ztzzrtzrz" localSheetId="0" hidden="1">{#N/A,#N/A,FALSE,"Bericht 2";#N/A,#N/A,FALSE,"Bericht 3";#N/A,#N/A,FALSE,"Bericht 1"}</definedName>
    <definedName name="ztzzrtzrz" hidden="1">{#N/A,#N/A,FALSE,"Bericht 2";#N/A,#N/A,FALSE,"Bericht 3";#N/A,#N/A,FALSE,"Bericht 1"}</definedName>
    <definedName name="zu" localSheetId="5" hidden="1">{#N/A,#N/A,FALSE,"Bericht 2";#N/A,#N/A,FALSE,"Bericht 3";#N/A,#N/A,FALSE,"Bericht 1"}</definedName>
    <definedName name="zu" localSheetId="11" hidden="1">{#N/A,#N/A,FALSE,"Bericht 2";#N/A,#N/A,FALSE,"Bericht 3";#N/A,#N/A,FALSE,"Bericht 1"}</definedName>
    <definedName name="zu" localSheetId="0" hidden="1">{#N/A,#N/A,FALSE,"Bericht 2";#N/A,#N/A,FALSE,"Bericht 3";#N/A,#N/A,FALSE,"Bericht 1"}</definedName>
    <definedName name="zu" hidden="1">{#N/A,#N/A,FALSE,"Bericht 2";#N/A,#N/A,FALSE,"Bericht 3";#N/A,#N/A,FALSE,"Bericht 1"}</definedName>
    <definedName name="zu5uzt" localSheetId="5" hidden="1">{#N/A,#N/A,FALSE,"Tabelle1"}</definedName>
    <definedName name="zu5uzt" localSheetId="11" hidden="1">{#N/A,#N/A,FALSE,"Tabelle1"}</definedName>
    <definedName name="zu5uzt" localSheetId="0" hidden="1">{#N/A,#N/A,FALSE,"Tabelle1"}</definedName>
    <definedName name="zu5uzt" hidden="1">{#N/A,#N/A,FALSE,"Tabelle1"}</definedName>
    <definedName name="zue">#REF!</definedName>
    <definedName name="zued" localSheetId="5" hidden="1">{#N/A,#N/A,FALSE,"Bericht 2";#N/A,#N/A,FALSE,"Bericht 3";#N/A,#N/A,FALSE,"Bericht 1"}</definedName>
    <definedName name="zued" localSheetId="11" hidden="1">{#N/A,#N/A,FALSE,"Bericht 2";#N/A,#N/A,FALSE,"Bericht 3";#N/A,#N/A,FALSE,"Bericht 1"}</definedName>
    <definedName name="zued" localSheetId="0" hidden="1">{#N/A,#N/A,FALSE,"Bericht 2";#N/A,#N/A,FALSE,"Bericht 3";#N/A,#N/A,FALSE,"Bericht 1"}</definedName>
    <definedName name="zued" hidden="1">{#N/A,#N/A,FALSE,"Bericht 2";#N/A,#N/A,FALSE,"Bericht 3";#N/A,#N/A,FALSE,"Bericht 1"}</definedName>
    <definedName name="zuet" localSheetId="5" hidden="1">{#N/A,#N/A,FALSE,"Bericht 2";#N/A,#N/A,FALSE,"Bericht 3";#N/A,#N/A,FALSE,"Bericht 1"}</definedName>
    <definedName name="zuet" localSheetId="11" hidden="1">{#N/A,#N/A,FALSE,"Bericht 2";#N/A,#N/A,FALSE,"Bericht 3";#N/A,#N/A,FALSE,"Bericht 1"}</definedName>
    <definedName name="zuet" localSheetId="0" hidden="1">{#N/A,#N/A,FALSE,"Bericht 2";#N/A,#N/A,FALSE,"Bericht 3";#N/A,#N/A,FALSE,"Bericht 1"}</definedName>
    <definedName name="zuet" hidden="1">{#N/A,#N/A,FALSE,"Bericht 2";#N/A,#N/A,FALSE,"Bericht 3";#N/A,#N/A,FALSE,"Bericht 1"}</definedName>
    <definedName name="zueuuztuzuz" localSheetId="5" hidden="1">{#N/A,#N/A,FALSE,"Bericht 2";#N/A,#N/A,FALSE,"Bericht 3";#N/A,#N/A,FALSE,"Bericht 1"}</definedName>
    <definedName name="zueuuztuzuz" localSheetId="11" hidden="1">{#N/A,#N/A,FALSE,"Bericht 2";#N/A,#N/A,FALSE,"Bericht 3";#N/A,#N/A,FALSE,"Bericht 1"}</definedName>
    <definedName name="zueuuztuzuz" localSheetId="0" hidden="1">{#N/A,#N/A,FALSE,"Bericht 2";#N/A,#N/A,FALSE,"Bericht 3";#N/A,#N/A,FALSE,"Bericht 1"}</definedName>
    <definedName name="zueuuztuzuz" hidden="1">{#N/A,#N/A,FALSE,"Bericht 2";#N/A,#N/A,FALSE,"Bericht 3";#N/A,#N/A,FALSE,"Bericht 1"}</definedName>
    <definedName name="zuf" localSheetId="5" hidden="1">{#N/A,#N/A,FALSE,"Bericht 2";#N/A,#N/A,FALSE,"Bericht 3";#N/A,#N/A,FALSE,"Bericht 1"}</definedName>
    <definedName name="zuf" localSheetId="11" hidden="1">{#N/A,#N/A,FALSE,"Bericht 2";#N/A,#N/A,FALSE,"Bericht 3";#N/A,#N/A,FALSE,"Bericht 1"}</definedName>
    <definedName name="zuf" localSheetId="0" hidden="1">{#N/A,#N/A,FALSE,"Bericht 2";#N/A,#N/A,FALSE,"Bericht 3";#N/A,#N/A,FALSE,"Bericht 1"}</definedName>
    <definedName name="zuf" hidden="1">{#N/A,#N/A,FALSE,"Bericht 2";#N/A,#N/A,FALSE,"Bericht 3";#N/A,#N/A,FALSE,"Bericht 1"}</definedName>
    <definedName name="zuhjjhjg" localSheetId="5" hidden="1">{#N/A,#N/A,FALSE,"Tabelle1"}</definedName>
    <definedName name="zuhjjhjg" localSheetId="11" hidden="1">{#N/A,#N/A,FALSE,"Tabelle1"}</definedName>
    <definedName name="zuhjjhjg" localSheetId="0" hidden="1">{#N/A,#N/A,FALSE,"Tabelle1"}</definedName>
    <definedName name="zuhjjhjg" hidden="1">{#N/A,#N/A,FALSE,"Tabelle1"}</definedName>
    <definedName name="zuitzi" localSheetId="5" hidden="1">{#N/A,#N/A,FALSE,"Bericht 2";#N/A,#N/A,FALSE,"Bericht 3";#N/A,#N/A,FALSE,"Bericht 1"}</definedName>
    <definedName name="zuitzi" localSheetId="11" hidden="1">{#N/A,#N/A,FALSE,"Bericht 2";#N/A,#N/A,FALSE,"Bericht 3";#N/A,#N/A,FALSE,"Bericht 1"}</definedName>
    <definedName name="zuitzi" localSheetId="0" hidden="1">{#N/A,#N/A,FALSE,"Bericht 2";#N/A,#N/A,FALSE,"Bericht 3";#N/A,#N/A,FALSE,"Bericht 1"}</definedName>
    <definedName name="zuitzi" hidden="1">{#N/A,#N/A,FALSE,"Bericht 2";#N/A,#N/A,FALSE,"Bericht 3";#N/A,#N/A,FALSE,"Bericht 1"}</definedName>
    <definedName name="zujiku">#REF!</definedName>
    <definedName name="zujt">#REF!</definedName>
    <definedName name="zusr8ti" localSheetId="5" hidden="1">{#N/A,#N/A,FALSE,"Bericht 2";#N/A,#N/A,FALSE,"Bericht 3";#N/A,#N/A,FALSE,"Bericht 1"}</definedName>
    <definedName name="zusr8ti" localSheetId="11" hidden="1">{#N/A,#N/A,FALSE,"Bericht 2";#N/A,#N/A,FALSE,"Bericht 3";#N/A,#N/A,FALSE,"Bericht 1"}</definedName>
    <definedName name="zusr8ti" localSheetId="0" hidden="1">{#N/A,#N/A,FALSE,"Bericht 2";#N/A,#N/A,FALSE,"Bericht 3";#N/A,#N/A,FALSE,"Bericht 1"}</definedName>
    <definedName name="zusr8ti" hidden="1">{#N/A,#N/A,FALSE,"Bericht 2";#N/A,#N/A,FALSE,"Bericht 3";#N/A,#N/A,FALSE,"Bericht 1"}</definedName>
    <definedName name="zusrjzruj" localSheetId="5" hidden="1">{#N/A,#N/A,FALSE,"Bericht 2";#N/A,#N/A,FALSE,"Bericht 3";#N/A,#N/A,FALSE,"Bericht 1"}</definedName>
    <definedName name="zusrjzruj" localSheetId="11" hidden="1">{#N/A,#N/A,FALSE,"Bericht 2";#N/A,#N/A,FALSE,"Bericht 3";#N/A,#N/A,FALSE,"Bericht 1"}</definedName>
    <definedName name="zusrjzruj" localSheetId="0" hidden="1">{#N/A,#N/A,FALSE,"Bericht 2";#N/A,#N/A,FALSE,"Bericht 3";#N/A,#N/A,FALSE,"Bericht 1"}</definedName>
    <definedName name="zusrjzruj" hidden="1">{#N/A,#N/A,FALSE,"Bericht 2";#N/A,#N/A,FALSE,"Bericht 3";#N/A,#N/A,FALSE,"Bericht 1"}</definedName>
    <definedName name="zususrzh" localSheetId="5" hidden="1">{#N/A,#N/A,FALSE,"Bericht 2";#N/A,#N/A,FALSE,"Bericht 3";#N/A,#N/A,FALSE,"Bericht 1"}</definedName>
    <definedName name="zususrzh" localSheetId="11" hidden="1">{#N/A,#N/A,FALSE,"Bericht 2";#N/A,#N/A,FALSE,"Bericht 3";#N/A,#N/A,FALSE,"Bericht 1"}</definedName>
    <definedName name="zususrzh" localSheetId="0" hidden="1">{#N/A,#N/A,FALSE,"Bericht 2";#N/A,#N/A,FALSE,"Bericht 3";#N/A,#N/A,FALSE,"Bericht 1"}</definedName>
    <definedName name="zususrzh" hidden="1">{#N/A,#N/A,FALSE,"Bericht 2";#N/A,#N/A,FALSE,"Bericht 3";#N/A,#N/A,FALSE,"Bericht 1"}</definedName>
    <definedName name="zusuuzs" localSheetId="5" hidden="1">{#N/A,#N/A,FALSE,"Tabelle1"}</definedName>
    <definedName name="zusuuzs" localSheetId="11" hidden="1">{#N/A,#N/A,FALSE,"Tabelle1"}</definedName>
    <definedName name="zusuuzs" localSheetId="0" hidden="1">{#N/A,#N/A,FALSE,"Tabelle1"}</definedName>
    <definedName name="zusuuzs" hidden="1">{#N/A,#N/A,FALSE,"Tabelle1"}</definedName>
    <definedName name="zuszusjh" localSheetId="5" hidden="1">{#N/A,#N/A,FALSE,"Tabelle1"}</definedName>
    <definedName name="zuszusjh" localSheetId="11" hidden="1">{#N/A,#N/A,FALSE,"Tabelle1"}</definedName>
    <definedName name="zuszusjh" localSheetId="0" hidden="1">{#N/A,#N/A,FALSE,"Tabelle1"}</definedName>
    <definedName name="zuszusjh" hidden="1">{#N/A,#N/A,FALSE,"Tabelle1"}</definedName>
    <definedName name="zuteiiiistz" localSheetId="5" hidden="1">{#N/A,#N/A,FALSE,"Bericht 2";#N/A,#N/A,FALSE,"Bericht 3";#N/A,#N/A,FALSE,"Bericht 1"}</definedName>
    <definedName name="zuteiiiistz" localSheetId="11" hidden="1">{#N/A,#N/A,FALSE,"Bericht 2";#N/A,#N/A,FALSE,"Bericht 3";#N/A,#N/A,FALSE,"Bericht 1"}</definedName>
    <definedName name="zuteiiiistz" localSheetId="0" hidden="1">{#N/A,#N/A,FALSE,"Bericht 2";#N/A,#N/A,FALSE,"Bericht 3";#N/A,#N/A,FALSE,"Bericht 1"}</definedName>
    <definedName name="zuteiiiistz" hidden="1">{#N/A,#N/A,FALSE,"Bericht 2";#N/A,#N/A,FALSE,"Bericht 3";#N/A,#N/A,FALSE,"Bericht 1"}</definedName>
    <definedName name="zuteu" localSheetId="5" hidden="1">{#N/A,#N/A,FALSE,"Tabelle1"}</definedName>
    <definedName name="zuteu" localSheetId="11" hidden="1">{#N/A,#N/A,FALSE,"Tabelle1"}</definedName>
    <definedName name="zuteu" localSheetId="0" hidden="1">{#N/A,#N/A,FALSE,"Tabelle1"}</definedName>
    <definedName name="zuteu" hidden="1">{#N/A,#N/A,FALSE,"Tabelle1"}</definedName>
    <definedName name="zutez" localSheetId="5" hidden="1">{#N/A,#N/A,FALSE,"Bericht 2";#N/A,#N/A,FALSE,"Bericht 3";#N/A,#N/A,FALSE,"Bericht 1"}</definedName>
    <definedName name="zutez" localSheetId="11" hidden="1">{#N/A,#N/A,FALSE,"Bericht 2";#N/A,#N/A,FALSE,"Bericht 3";#N/A,#N/A,FALSE,"Bericht 1"}</definedName>
    <definedName name="zutez" localSheetId="0" hidden="1">{#N/A,#N/A,FALSE,"Bericht 2";#N/A,#N/A,FALSE,"Bericht 3";#N/A,#N/A,FALSE,"Bericht 1"}</definedName>
    <definedName name="zutez" hidden="1">{#N/A,#N/A,FALSE,"Bericht 2";#N/A,#N/A,FALSE,"Bericht 3";#N/A,#N/A,FALSE,"Bericht 1"}</definedName>
    <definedName name="zututztz" localSheetId="5" hidden="1">{#N/A,#N/A,FALSE,"Tabelle1"}</definedName>
    <definedName name="zututztz" localSheetId="11" hidden="1">{#N/A,#N/A,FALSE,"Tabelle1"}</definedName>
    <definedName name="zututztz" localSheetId="0" hidden="1">{#N/A,#N/A,FALSE,"Tabelle1"}</definedName>
    <definedName name="zututztz" hidden="1">{#N/A,#N/A,FALSE,"Tabelle1"}</definedName>
    <definedName name="zututzuu" localSheetId="5" hidden="1">{#N/A,#N/A,FALSE,"Bericht 2";#N/A,#N/A,FALSE,"Bericht 3";#N/A,#N/A,FALSE,"Bericht 1"}</definedName>
    <definedName name="zututzuu" localSheetId="11" hidden="1">{#N/A,#N/A,FALSE,"Bericht 2";#N/A,#N/A,FALSE,"Bericht 3";#N/A,#N/A,FALSE,"Bericht 1"}</definedName>
    <definedName name="zututzuu" localSheetId="0" hidden="1">{#N/A,#N/A,FALSE,"Bericht 2";#N/A,#N/A,FALSE,"Bericht 3";#N/A,#N/A,FALSE,"Bericht 1"}</definedName>
    <definedName name="zututzuu" hidden="1">{#N/A,#N/A,FALSE,"Bericht 2";#N/A,#N/A,FALSE,"Bericht 3";#N/A,#N/A,FALSE,"Bericht 1"}</definedName>
    <definedName name="zutuuu" localSheetId="5" hidden="1">{#N/A,#N/A,FALSE,"Bericht 2";#N/A,#N/A,FALSE,"Bericht 3";#N/A,#N/A,FALSE,"Bericht 1"}</definedName>
    <definedName name="zutuuu" localSheetId="11" hidden="1">{#N/A,#N/A,FALSE,"Bericht 2";#N/A,#N/A,FALSE,"Bericht 3";#N/A,#N/A,FALSE,"Bericht 1"}</definedName>
    <definedName name="zutuuu" localSheetId="0" hidden="1">{#N/A,#N/A,FALSE,"Bericht 2";#N/A,#N/A,FALSE,"Bericht 3";#N/A,#N/A,FALSE,"Bericht 1"}</definedName>
    <definedName name="zutuuu" hidden="1">{#N/A,#N/A,FALSE,"Bericht 2";#N/A,#N/A,FALSE,"Bericht 3";#N/A,#N/A,FALSE,"Bericht 1"}</definedName>
    <definedName name="zutzeute" localSheetId="5" hidden="1">{#N/A,#N/A,FALSE,"Tabelle1"}</definedName>
    <definedName name="zutzeute" localSheetId="11" hidden="1">{#N/A,#N/A,FALSE,"Tabelle1"}</definedName>
    <definedName name="zutzeute" localSheetId="0" hidden="1">{#N/A,#N/A,FALSE,"Tabelle1"}</definedName>
    <definedName name="zutzeute" hidden="1">{#N/A,#N/A,FALSE,"Tabelle1"}</definedName>
    <definedName name="zutzueurtue" localSheetId="5" hidden="1">{#N/A,#N/A,FALSE,"Bericht 2";#N/A,#N/A,FALSE,"Bericht 3";#N/A,#N/A,FALSE,"Bericht 1"}</definedName>
    <definedName name="zutzueurtue" localSheetId="11" hidden="1">{#N/A,#N/A,FALSE,"Bericht 2";#N/A,#N/A,FALSE,"Bericht 3";#N/A,#N/A,FALSE,"Bericht 1"}</definedName>
    <definedName name="zutzueurtue" localSheetId="0" hidden="1">{#N/A,#N/A,FALSE,"Bericht 2";#N/A,#N/A,FALSE,"Bericht 3";#N/A,#N/A,FALSE,"Bericht 1"}</definedName>
    <definedName name="zutzueurtue" hidden="1">{#N/A,#N/A,FALSE,"Bericht 2";#N/A,#N/A,FALSE,"Bericht 3";#N/A,#N/A,FALSE,"Bericht 1"}</definedName>
    <definedName name="zutzutrzt4r" localSheetId="5" hidden="1">{#N/A,#N/A,FALSE,"Tabelle1"}</definedName>
    <definedName name="zutzutrzt4r" localSheetId="11" hidden="1">{#N/A,#N/A,FALSE,"Tabelle1"}</definedName>
    <definedName name="zutzutrzt4r" localSheetId="0" hidden="1">{#N/A,#N/A,FALSE,"Tabelle1"}</definedName>
    <definedName name="zutzutrzt4r" hidden="1">{#N/A,#N/A,FALSE,"Tabelle1"}</definedName>
    <definedName name="zuuetue" localSheetId="5" hidden="1">{#N/A,#N/A,FALSE,"Bericht 2";#N/A,#N/A,FALSE,"Bericht 3";#N/A,#N/A,FALSE,"Bericht 1"}</definedName>
    <definedName name="zuuetue" localSheetId="11" hidden="1">{#N/A,#N/A,FALSE,"Bericht 2";#N/A,#N/A,FALSE,"Bericht 3";#N/A,#N/A,FALSE,"Bericht 1"}</definedName>
    <definedName name="zuuetue" localSheetId="0" hidden="1">{#N/A,#N/A,FALSE,"Bericht 2";#N/A,#N/A,FALSE,"Bericht 3";#N/A,#N/A,FALSE,"Bericht 1"}</definedName>
    <definedName name="zuuetue" hidden="1">{#N/A,#N/A,FALSE,"Bericht 2";#N/A,#N/A,FALSE,"Bericht 3";#N/A,#N/A,FALSE,"Bericht 1"}</definedName>
    <definedName name="zuutrzurs" localSheetId="5" hidden="1">{#N/A,#N/A,FALSE,"Bericht 2";#N/A,#N/A,FALSE,"Bericht 3";#N/A,#N/A,FALSE,"Bericht 1"}</definedName>
    <definedName name="zuutrzurs" localSheetId="11" hidden="1">{#N/A,#N/A,FALSE,"Bericht 2";#N/A,#N/A,FALSE,"Bericht 3";#N/A,#N/A,FALSE,"Bericht 1"}</definedName>
    <definedName name="zuutrzurs" localSheetId="0" hidden="1">{#N/A,#N/A,FALSE,"Bericht 2";#N/A,#N/A,FALSE,"Bericht 3";#N/A,#N/A,FALSE,"Bericht 1"}</definedName>
    <definedName name="zuutrzurs" hidden="1">{#N/A,#N/A,FALSE,"Bericht 2";#N/A,#N/A,FALSE,"Bericht 3";#N/A,#N/A,FALSE,"Bericht 1"}</definedName>
    <definedName name="zuuurut" localSheetId="5" hidden="1">{#N/A,#N/A,FALSE,"Bericht 2";#N/A,#N/A,FALSE,"Bericht 3";#N/A,#N/A,FALSE,"Bericht 1"}</definedName>
    <definedName name="zuuurut" localSheetId="11" hidden="1">{#N/A,#N/A,FALSE,"Bericht 2";#N/A,#N/A,FALSE,"Bericht 3";#N/A,#N/A,FALSE,"Bericht 1"}</definedName>
    <definedName name="zuuurut" localSheetId="0" hidden="1">{#N/A,#N/A,FALSE,"Bericht 2";#N/A,#N/A,FALSE,"Bericht 3";#N/A,#N/A,FALSE,"Bericht 1"}</definedName>
    <definedName name="zuuurut" hidden="1">{#N/A,#N/A,FALSE,"Bericht 2";#N/A,#N/A,FALSE,"Bericht 3";#N/A,#N/A,FALSE,"Bericht 1"}</definedName>
    <definedName name="zuuzstsu" localSheetId="5" hidden="1">{#N/A,#N/A,FALSE,"Bericht 2";#N/A,#N/A,FALSE,"Bericht 3";#N/A,#N/A,FALSE,"Bericht 1"}</definedName>
    <definedName name="zuuzstsu" localSheetId="11" hidden="1">{#N/A,#N/A,FALSE,"Bericht 2";#N/A,#N/A,FALSE,"Bericht 3";#N/A,#N/A,FALSE,"Bericht 1"}</definedName>
    <definedName name="zuuzstsu" localSheetId="0" hidden="1">{#N/A,#N/A,FALSE,"Bericht 2";#N/A,#N/A,FALSE,"Bericht 3";#N/A,#N/A,FALSE,"Bericht 1"}</definedName>
    <definedName name="zuuzstsu" hidden="1">{#N/A,#N/A,FALSE,"Bericht 2";#N/A,#N/A,FALSE,"Bericht 3";#N/A,#N/A,FALSE,"Bericht 1"}</definedName>
    <definedName name="zuuzutuut" localSheetId="5" hidden="1">{#N/A,#N/A,FALSE,"Tabelle1"}</definedName>
    <definedName name="zuuzutuut" localSheetId="11" hidden="1">{#N/A,#N/A,FALSE,"Tabelle1"}</definedName>
    <definedName name="zuuzutuut" localSheetId="0" hidden="1">{#N/A,#N/A,FALSE,"Tabelle1"}</definedName>
    <definedName name="zuuzutuut" hidden="1">{#N/A,#N/A,FALSE,"Tabelle1"}</definedName>
    <definedName name="zuuzuz" localSheetId="5" hidden="1">{#N/A,#N/A,FALSE,"Tabelle1"}</definedName>
    <definedName name="zuuzuz" localSheetId="11" hidden="1">{#N/A,#N/A,FALSE,"Tabelle1"}</definedName>
    <definedName name="zuuzuz" localSheetId="0" hidden="1">{#N/A,#N/A,FALSE,"Tabelle1"}</definedName>
    <definedName name="zuuzuz" hidden="1">{#N/A,#N/A,FALSE,"Tabelle1"}</definedName>
    <definedName name="zuuzuzu" localSheetId="5" hidden="1">{#N/A,#N/A,FALSE,"Bericht 2";#N/A,#N/A,FALSE,"Bericht 3";#N/A,#N/A,FALSE,"Bericht 1"}</definedName>
    <definedName name="zuuzuzu" localSheetId="11" hidden="1">{#N/A,#N/A,FALSE,"Bericht 2";#N/A,#N/A,FALSE,"Bericht 3";#N/A,#N/A,FALSE,"Bericht 1"}</definedName>
    <definedName name="zuuzuzu" localSheetId="0" hidden="1">{#N/A,#N/A,FALSE,"Bericht 2";#N/A,#N/A,FALSE,"Bericht 3";#N/A,#N/A,FALSE,"Bericht 1"}</definedName>
    <definedName name="zuuzuzu" hidden="1">{#N/A,#N/A,FALSE,"Bericht 2";#N/A,#N/A,FALSE,"Bericht 3";#N/A,#N/A,FALSE,"Bericht 1"}</definedName>
    <definedName name="zuuzuzuuz" localSheetId="5" hidden="1">{#N/A,#N/A,FALSE,"Bericht 2";#N/A,#N/A,FALSE,"Bericht 3";#N/A,#N/A,FALSE,"Bericht 1"}</definedName>
    <definedName name="zuuzuzuuz" localSheetId="11" hidden="1">{#N/A,#N/A,FALSE,"Bericht 2";#N/A,#N/A,FALSE,"Bericht 3";#N/A,#N/A,FALSE,"Bericht 1"}</definedName>
    <definedName name="zuuzuzuuz" localSheetId="0" hidden="1">{#N/A,#N/A,FALSE,"Bericht 2";#N/A,#N/A,FALSE,"Bericht 3";#N/A,#N/A,FALSE,"Bericht 1"}</definedName>
    <definedName name="zuuzuzuuz" hidden="1">{#N/A,#N/A,FALSE,"Bericht 2";#N/A,#N/A,FALSE,"Bericht 3";#N/A,#N/A,FALSE,"Bericht 1"}</definedName>
    <definedName name="zuuzuzuzuz" localSheetId="5" hidden="1">{#N/A,#N/A,FALSE,"Tabelle1"}</definedName>
    <definedName name="zuuzuzuzuz" localSheetId="11" hidden="1">{#N/A,#N/A,FALSE,"Tabelle1"}</definedName>
    <definedName name="zuuzuzuzuz" localSheetId="0" hidden="1">{#N/A,#N/A,FALSE,"Tabelle1"}</definedName>
    <definedName name="zuuzuzuzuz" hidden="1">{#N/A,#N/A,FALSE,"Tabelle1"}</definedName>
    <definedName name="zuuzuzuzzzz" localSheetId="5" hidden="1">{#N/A,#N/A,FALSE,"Bericht 2";#N/A,#N/A,FALSE,"Bericht 3";#N/A,#N/A,FALSE,"Bericht 1"}</definedName>
    <definedName name="zuuzuzuzzzz" localSheetId="11" hidden="1">{#N/A,#N/A,FALSE,"Bericht 2";#N/A,#N/A,FALSE,"Bericht 3";#N/A,#N/A,FALSE,"Bericht 1"}</definedName>
    <definedName name="zuuzuzuzzzz" localSheetId="0" hidden="1">{#N/A,#N/A,FALSE,"Bericht 2";#N/A,#N/A,FALSE,"Bericht 3";#N/A,#N/A,FALSE,"Bericht 1"}</definedName>
    <definedName name="zuuzuzuzzzz" hidden="1">{#N/A,#N/A,FALSE,"Bericht 2";#N/A,#N/A,FALSE,"Bericht 3";#N/A,#N/A,FALSE,"Bericht 1"}</definedName>
    <definedName name="zuuzzzju" localSheetId="5" hidden="1">{#N/A,#N/A,FALSE,"Bericht 2";#N/A,#N/A,FALSE,"Bericht 3";#N/A,#N/A,FALSE,"Bericht 1"}</definedName>
    <definedName name="zuuzzzju" localSheetId="11" hidden="1">{#N/A,#N/A,FALSE,"Bericht 2";#N/A,#N/A,FALSE,"Bericht 3";#N/A,#N/A,FALSE,"Bericht 1"}</definedName>
    <definedName name="zuuzzzju" localSheetId="0" hidden="1">{#N/A,#N/A,FALSE,"Bericht 2";#N/A,#N/A,FALSE,"Bericht 3";#N/A,#N/A,FALSE,"Bericht 1"}</definedName>
    <definedName name="zuuzzzju" hidden="1">{#N/A,#N/A,FALSE,"Bericht 2";#N/A,#N/A,FALSE,"Bericht 3";#N/A,#N/A,FALSE,"Bericht 1"}</definedName>
    <definedName name="zuze" localSheetId="5" hidden="1">{#N/A,#N/A,FALSE,"Tabelle1"}</definedName>
    <definedName name="zuze" localSheetId="11" hidden="1">{#N/A,#N/A,FALSE,"Tabelle1"}</definedName>
    <definedName name="zuze" localSheetId="0" hidden="1">{#N/A,#N/A,FALSE,"Tabelle1"}</definedName>
    <definedName name="zuze" hidden="1">{#N/A,#N/A,FALSE,"Tabelle1"}</definedName>
    <definedName name="zuzeut" localSheetId="5" hidden="1">{#N/A,#N/A,FALSE,"Bericht 2";#N/A,#N/A,FALSE,"Bericht 3";#N/A,#N/A,FALSE,"Bericht 1"}</definedName>
    <definedName name="zuzeut" localSheetId="11" hidden="1">{#N/A,#N/A,FALSE,"Bericht 2";#N/A,#N/A,FALSE,"Bericht 3";#N/A,#N/A,FALSE,"Bericht 1"}</definedName>
    <definedName name="zuzeut" localSheetId="0" hidden="1">{#N/A,#N/A,FALSE,"Bericht 2";#N/A,#N/A,FALSE,"Bericht 3";#N/A,#N/A,FALSE,"Bericht 1"}</definedName>
    <definedName name="zuzeut" hidden="1">{#N/A,#N/A,FALSE,"Bericht 2";#N/A,#N/A,FALSE,"Bericht 3";#N/A,#N/A,FALSE,"Bericht 1"}</definedName>
    <definedName name="zuzjg" localSheetId="5" hidden="1">{#N/A,#N/A,FALSE,"Bericht 2";#N/A,#N/A,FALSE,"Bericht 3";#N/A,#N/A,FALSE,"Bericht 1"}</definedName>
    <definedName name="zuzjg" localSheetId="11" hidden="1">{#N/A,#N/A,FALSE,"Bericht 2";#N/A,#N/A,FALSE,"Bericht 3";#N/A,#N/A,FALSE,"Bericht 1"}</definedName>
    <definedName name="zuzjg" localSheetId="0" hidden="1">{#N/A,#N/A,FALSE,"Bericht 2";#N/A,#N/A,FALSE,"Bericht 3";#N/A,#N/A,FALSE,"Bericht 1"}</definedName>
    <definedName name="zuzjg" hidden="1">{#N/A,#N/A,FALSE,"Bericht 2";#N/A,#N/A,FALSE,"Bericht 3";#N/A,#N/A,FALSE,"Bericht 1"}</definedName>
    <definedName name="zuzjzjh" localSheetId="5" hidden="1">{#N/A,#N/A,FALSE,"Bericht 2";#N/A,#N/A,FALSE,"Bericht 3";#N/A,#N/A,FALSE,"Bericht 1"}</definedName>
    <definedName name="zuzjzjh" localSheetId="11" hidden="1">{#N/A,#N/A,FALSE,"Bericht 2";#N/A,#N/A,FALSE,"Bericht 3";#N/A,#N/A,FALSE,"Bericht 1"}</definedName>
    <definedName name="zuzjzjh" localSheetId="0" hidden="1">{#N/A,#N/A,FALSE,"Bericht 2";#N/A,#N/A,FALSE,"Bericht 3";#N/A,#N/A,FALSE,"Bericht 1"}</definedName>
    <definedName name="zuzjzjh" hidden="1">{#N/A,#N/A,FALSE,"Bericht 2";#N/A,#N/A,FALSE,"Bericht 3";#N/A,#N/A,FALSE,"Bericht 1"}</definedName>
    <definedName name="zuzte6665z65" localSheetId="5" hidden="1">{#N/A,#N/A,FALSE,"Bericht 2";#N/A,#N/A,FALSE,"Bericht 3";#N/A,#N/A,FALSE,"Bericht 1"}</definedName>
    <definedName name="zuzte6665z65" localSheetId="11" hidden="1">{#N/A,#N/A,FALSE,"Bericht 2";#N/A,#N/A,FALSE,"Bericht 3";#N/A,#N/A,FALSE,"Bericht 1"}</definedName>
    <definedName name="zuzte6665z65" localSheetId="0" hidden="1">{#N/A,#N/A,FALSE,"Bericht 2";#N/A,#N/A,FALSE,"Bericht 3";#N/A,#N/A,FALSE,"Bericht 1"}</definedName>
    <definedName name="zuzte6665z65" hidden="1">{#N/A,#N/A,FALSE,"Bericht 2";#N/A,#N/A,FALSE,"Bericht 3";#N/A,#N/A,FALSE,"Bericht 1"}</definedName>
    <definedName name="zuzteutzeu" localSheetId="5" hidden="1">{#N/A,#N/A,FALSE,"Tabelle1"}</definedName>
    <definedName name="zuzteutzeu" localSheetId="11" hidden="1">{#N/A,#N/A,FALSE,"Tabelle1"}</definedName>
    <definedName name="zuzteutzeu" localSheetId="0" hidden="1">{#N/A,#N/A,FALSE,"Tabelle1"}</definedName>
    <definedName name="zuzteutzeu" hidden="1">{#N/A,#N/A,FALSE,"Tabelle1"}</definedName>
    <definedName name="zuztjhghs" localSheetId="5" hidden="1">{#N/A,#N/A,FALSE,"Bericht 2";#N/A,#N/A,FALSE,"Bericht 3";#N/A,#N/A,FALSE,"Bericht 1"}</definedName>
    <definedName name="zuztjhghs" localSheetId="11" hidden="1">{#N/A,#N/A,FALSE,"Bericht 2";#N/A,#N/A,FALSE,"Bericht 3";#N/A,#N/A,FALSE,"Bericht 1"}</definedName>
    <definedName name="zuztjhghs" localSheetId="0" hidden="1">{#N/A,#N/A,FALSE,"Bericht 2";#N/A,#N/A,FALSE,"Bericht 3";#N/A,#N/A,FALSE,"Bericht 1"}</definedName>
    <definedName name="zuztjhghs" hidden="1">{#N/A,#N/A,FALSE,"Bericht 2";#N/A,#N/A,FALSE,"Bericht 3";#N/A,#N/A,FALSE,"Bericht 1"}</definedName>
    <definedName name="zuzts" localSheetId="5" hidden="1">{#N/A,#N/A,FALSE,"Bericht 2";#N/A,#N/A,FALSE,"Bericht 3";#N/A,#N/A,FALSE,"Bericht 1"}</definedName>
    <definedName name="zuzts" localSheetId="11" hidden="1">{#N/A,#N/A,FALSE,"Bericht 2";#N/A,#N/A,FALSE,"Bericht 3";#N/A,#N/A,FALSE,"Bericht 1"}</definedName>
    <definedName name="zuzts" localSheetId="0" hidden="1">{#N/A,#N/A,FALSE,"Bericht 2";#N/A,#N/A,FALSE,"Bericht 3";#N/A,#N/A,FALSE,"Bericht 1"}</definedName>
    <definedName name="zuzts" hidden="1">{#N/A,#N/A,FALSE,"Bericht 2";#N/A,#N/A,FALSE,"Bericht 3";#N/A,#N/A,FALSE,"Bericht 1"}</definedName>
    <definedName name="zuztuz5eu" localSheetId="5" hidden="1">{#N/A,#N/A,FALSE,"Bericht 2";#N/A,#N/A,FALSE,"Bericht 3";#N/A,#N/A,FALSE,"Bericht 1"}</definedName>
    <definedName name="zuztuz5eu" localSheetId="11" hidden="1">{#N/A,#N/A,FALSE,"Bericht 2";#N/A,#N/A,FALSE,"Bericht 3";#N/A,#N/A,FALSE,"Bericht 1"}</definedName>
    <definedName name="zuztuz5eu" localSheetId="0" hidden="1">{#N/A,#N/A,FALSE,"Bericht 2";#N/A,#N/A,FALSE,"Bericht 3";#N/A,#N/A,FALSE,"Bericht 1"}</definedName>
    <definedName name="zuztuz5eu" hidden="1">{#N/A,#N/A,FALSE,"Bericht 2";#N/A,#N/A,FALSE,"Bericht 3";#N/A,#N/A,FALSE,"Bericht 1"}</definedName>
    <definedName name="zuztuzz" localSheetId="5" hidden="1">{#N/A,#N/A,FALSE,"Tabelle1"}</definedName>
    <definedName name="zuztuzz" localSheetId="11" hidden="1">{#N/A,#N/A,FALSE,"Tabelle1"}</definedName>
    <definedName name="zuztuzz" localSheetId="0" hidden="1">{#N/A,#N/A,FALSE,"Tabelle1"}</definedName>
    <definedName name="zuztuzz" hidden="1">{#N/A,#N/A,FALSE,"Tabelle1"}</definedName>
    <definedName name="zuztz" localSheetId="5" hidden="1">{#N/A,#N/A,FALSE,"Bericht 2";#N/A,#N/A,FALSE,"Bericht 3";#N/A,#N/A,FALSE,"Bericht 1"}</definedName>
    <definedName name="zuztz" localSheetId="11" hidden="1">{#N/A,#N/A,FALSE,"Bericht 2";#N/A,#N/A,FALSE,"Bericht 3";#N/A,#N/A,FALSE,"Bericht 1"}</definedName>
    <definedName name="zuztz" localSheetId="0" hidden="1">{#N/A,#N/A,FALSE,"Bericht 2";#N/A,#N/A,FALSE,"Bericht 3";#N/A,#N/A,FALSE,"Bericht 1"}</definedName>
    <definedName name="zuztz" hidden="1">{#N/A,#N/A,FALSE,"Bericht 2";#N/A,#N/A,FALSE,"Bericht 3";#N/A,#N/A,FALSE,"Bericht 1"}</definedName>
    <definedName name="zuztzttztz" localSheetId="5" hidden="1">{#N/A,#N/A,FALSE,"Bericht 2";#N/A,#N/A,FALSE,"Bericht 3";#N/A,#N/A,FALSE,"Bericht 1"}</definedName>
    <definedName name="zuztzttztz" localSheetId="11" hidden="1">{#N/A,#N/A,FALSE,"Bericht 2";#N/A,#N/A,FALSE,"Bericht 3";#N/A,#N/A,FALSE,"Bericht 1"}</definedName>
    <definedName name="zuztzttztz" localSheetId="0" hidden="1">{#N/A,#N/A,FALSE,"Bericht 2";#N/A,#N/A,FALSE,"Bericht 3";#N/A,#N/A,FALSE,"Bericht 1"}</definedName>
    <definedName name="zuztzttztz" hidden="1">{#N/A,#N/A,FALSE,"Bericht 2";#N/A,#N/A,FALSE,"Bericht 3";#N/A,#N/A,FALSE,"Bericht 1"}</definedName>
    <definedName name="zuzuiiuiru" localSheetId="5" hidden="1">{#N/A,#N/A,FALSE,"Bericht 2";#N/A,#N/A,FALSE,"Bericht 3";#N/A,#N/A,FALSE,"Bericht 1"}</definedName>
    <definedName name="zuzuiiuiru" localSheetId="11" hidden="1">{#N/A,#N/A,FALSE,"Bericht 2";#N/A,#N/A,FALSE,"Bericht 3";#N/A,#N/A,FALSE,"Bericht 1"}</definedName>
    <definedName name="zuzuiiuiru" localSheetId="0" hidden="1">{#N/A,#N/A,FALSE,"Bericht 2";#N/A,#N/A,FALSE,"Bericht 3";#N/A,#N/A,FALSE,"Bericht 1"}</definedName>
    <definedName name="zuzuiiuiru" hidden="1">{#N/A,#N/A,FALSE,"Bericht 2";#N/A,#N/A,FALSE,"Bericht 3";#N/A,#N/A,FALSE,"Bericht 1"}</definedName>
    <definedName name="zuzujhjh" localSheetId="5" hidden="1">{#N/A,#N/A,FALSE,"Bericht 2";#N/A,#N/A,FALSE,"Bericht 3";#N/A,#N/A,FALSE,"Bericht 1"}</definedName>
    <definedName name="zuzujhjh" localSheetId="11" hidden="1">{#N/A,#N/A,FALSE,"Bericht 2";#N/A,#N/A,FALSE,"Bericht 3";#N/A,#N/A,FALSE,"Bericht 1"}</definedName>
    <definedName name="zuzujhjh" localSheetId="0" hidden="1">{#N/A,#N/A,FALSE,"Bericht 2";#N/A,#N/A,FALSE,"Bericht 3";#N/A,#N/A,FALSE,"Bericht 1"}</definedName>
    <definedName name="zuzujhjh" hidden="1">{#N/A,#N/A,FALSE,"Bericht 2";#N/A,#N/A,FALSE,"Bericht 3";#N/A,#N/A,FALSE,"Bericht 1"}</definedName>
    <definedName name="zuzut" localSheetId="5" hidden="1">{#N/A,#N/A,FALSE,"Tabelle1"}</definedName>
    <definedName name="zuzut" localSheetId="11" hidden="1">{#N/A,#N/A,FALSE,"Tabelle1"}</definedName>
    <definedName name="zuzut" localSheetId="0" hidden="1">{#N/A,#N/A,FALSE,"Tabelle1"}</definedName>
    <definedName name="zuzut" hidden="1">{#N/A,#N/A,FALSE,"Tabelle1"}</definedName>
    <definedName name="zuzutuur" localSheetId="5" hidden="1">{#N/A,#N/A,FALSE,"Tabelle1"}</definedName>
    <definedName name="zuzutuur" localSheetId="11" hidden="1">{#N/A,#N/A,FALSE,"Tabelle1"}</definedName>
    <definedName name="zuzutuur" localSheetId="0" hidden="1">{#N/A,#N/A,FALSE,"Tabelle1"}</definedName>
    <definedName name="zuzutuur" hidden="1">{#N/A,#N/A,FALSE,"Tabelle1"}</definedName>
    <definedName name="zuzutzjzu" localSheetId="5" hidden="1">{#N/A,#N/A,FALSE,"Tabelle1"}</definedName>
    <definedName name="zuzutzjzu" localSheetId="11" hidden="1">{#N/A,#N/A,FALSE,"Tabelle1"}</definedName>
    <definedName name="zuzutzjzu" localSheetId="0" hidden="1">{#N/A,#N/A,FALSE,"Tabelle1"}</definedName>
    <definedName name="zuzutzjzu" hidden="1">{#N/A,#N/A,FALSE,"Tabelle1"}</definedName>
    <definedName name="zuzuuzuzuzuz" localSheetId="5" hidden="1">{#N/A,#N/A,FALSE,"Tabelle1"}</definedName>
    <definedName name="zuzuuzuzuzuz" localSheetId="11" hidden="1">{#N/A,#N/A,FALSE,"Tabelle1"}</definedName>
    <definedName name="zuzuuzuzuzuz" localSheetId="0" hidden="1">{#N/A,#N/A,FALSE,"Tabelle1"}</definedName>
    <definedName name="zuzuuzuzuzuz" hidden="1">{#N/A,#N/A,FALSE,"Tabelle1"}</definedName>
    <definedName name="zuzuuzztu" localSheetId="5" hidden="1">{#N/A,#N/A,FALSE,"Bericht 2";#N/A,#N/A,FALSE,"Bericht 3";#N/A,#N/A,FALSE,"Bericht 1"}</definedName>
    <definedName name="zuzuuzztu" localSheetId="11" hidden="1">{#N/A,#N/A,FALSE,"Bericht 2";#N/A,#N/A,FALSE,"Bericht 3";#N/A,#N/A,FALSE,"Bericht 1"}</definedName>
    <definedName name="zuzuuzztu" localSheetId="0" hidden="1">{#N/A,#N/A,FALSE,"Bericht 2";#N/A,#N/A,FALSE,"Bericht 3";#N/A,#N/A,FALSE,"Bericht 1"}</definedName>
    <definedName name="zuzuuzztu" hidden="1">{#N/A,#N/A,FALSE,"Bericht 2";#N/A,#N/A,FALSE,"Bericht 3";#N/A,#N/A,FALSE,"Bericht 1"}</definedName>
    <definedName name="zuzuzjzs" localSheetId="5" hidden="1">{#N/A,#N/A,FALSE,"Bericht 2";#N/A,#N/A,FALSE,"Bericht 3";#N/A,#N/A,FALSE,"Bericht 1"}</definedName>
    <definedName name="zuzuzjzs" localSheetId="11" hidden="1">{#N/A,#N/A,FALSE,"Bericht 2";#N/A,#N/A,FALSE,"Bericht 3";#N/A,#N/A,FALSE,"Bericht 1"}</definedName>
    <definedName name="zuzuzjzs" localSheetId="0" hidden="1">{#N/A,#N/A,FALSE,"Bericht 2";#N/A,#N/A,FALSE,"Bericht 3";#N/A,#N/A,FALSE,"Bericht 1"}</definedName>
    <definedName name="zuzuzjzs" hidden="1">{#N/A,#N/A,FALSE,"Bericht 2";#N/A,#N/A,FALSE,"Bericht 3";#N/A,#N/A,FALSE,"Bericht 1"}</definedName>
    <definedName name="zuzuzutz" localSheetId="5" hidden="1">{#N/A,#N/A,FALSE,"Tabelle1"}</definedName>
    <definedName name="zuzuzutz" localSheetId="11" hidden="1">{#N/A,#N/A,FALSE,"Tabelle1"}</definedName>
    <definedName name="zuzuzutz" localSheetId="0" hidden="1">{#N/A,#N/A,FALSE,"Tabelle1"}</definedName>
    <definedName name="zuzuzutz" hidden="1">{#N/A,#N/A,FALSE,"Tabelle1"}</definedName>
    <definedName name="zuzuzuuu" localSheetId="5" hidden="1">{#N/A,#N/A,FALSE,"Bericht 2";#N/A,#N/A,FALSE,"Bericht 3";#N/A,#N/A,FALSE,"Bericht 1"}</definedName>
    <definedName name="zuzuzuuu" localSheetId="11" hidden="1">{#N/A,#N/A,FALSE,"Bericht 2";#N/A,#N/A,FALSE,"Bericht 3";#N/A,#N/A,FALSE,"Bericht 1"}</definedName>
    <definedName name="zuzuzuuu" localSheetId="0" hidden="1">{#N/A,#N/A,FALSE,"Bericht 2";#N/A,#N/A,FALSE,"Bericht 3";#N/A,#N/A,FALSE,"Bericht 1"}</definedName>
    <definedName name="zuzuzuuu" hidden="1">{#N/A,#N/A,FALSE,"Bericht 2";#N/A,#N/A,FALSE,"Bericht 3";#N/A,#N/A,FALSE,"Bericht 1"}</definedName>
    <definedName name="zuzuzuuzzu" localSheetId="5" hidden="1">{#N/A,#N/A,FALSE,"Bericht 2";#N/A,#N/A,FALSE,"Bericht 3";#N/A,#N/A,FALSE,"Bericht 1"}</definedName>
    <definedName name="zuzuzuuzzu" localSheetId="11" hidden="1">{#N/A,#N/A,FALSE,"Bericht 2";#N/A,#N/A,FALSE,"Bericht 3";#N/A,#N/A,FALSE,"Bericht 1"}</definedName>
    <definedName name="zuzuzuuzzu" localSheetId="0" hidden="1">{#N/A,#N/A,FALSE,"Bericht 2";#N/A,#N/A,FALSE,"Bericht 3";#N/A,#N/A,FALSE,"Bericht 1"}</definedName>
    <definedName name="zuzuzuuzzu" hidden="1">{#N/A,#N/A,FALSE,"Bericht 2";#N/A,#N/A,FALSE,"Bericht 3";#N/A,#N/A,FALSE,"Bericht 1"}</definedName>
    <definedName name="zuzuzuz" localSheetId="5" hidden="1">{#N/A,#N/A,FALSE,"Bericht 2";#N/A,#N/A,FALSE,"Bericht 3";#N/A,#N/A,FALSE,"Bericht 1"}</definedName>
    <definedName name="zuzuzuz" localSheetId="11" hidden="1">{#N/A,#N/A,FALSE,"Bericht 2";#N/A,#N/A,FALSE,"Bericht 3";#N/A,#N/A,FALSE,"Bericht 1"}</definedName>
    <definedName name="zuzuzuz" localSheetId="0" hidden="1">{#N/A,#N/A,FALSE,"Bericht 2";#N/A,#N/A,FALSE,"Bericht 3";#N/A,#N/A,FALSE,"Bericht 1"}</definedName>
    <definedName name="zuzuzuz" hidden="1">{#N/A,#N/A,FALSE,"Bericht 2";#N/A,#N/A,FALSE,"Bericht 3";#N/A,#N/A,FALSE,"Bericht 1"}</definedName>
    <definedName name="zuzuzuzu" localSheetId="5" hidden="1">{#N/A,#N/A,FALSE,"Tabelle1"}</definedName>
    <definedName name="zuzuzuzu" localSheetId="11" hidden="1">{#N/A,#N/A,FALSE,"Tabelle1"}</definedName>
    <definedName name="zuzuzuzu" localSheetId="0" hidden="1">{#N/A,#N/A,FALSE,"Tabelle1"}</definedName>
    <definedName name="zuzuzuzu" hidden="1">{#N/A,#N/A,FALSE,"Tabelle1"}</definedName>
    <definedName name="zuzuzuzuuze" localSheetId="5" hidden="1">{#N/A,#N/A,FALSE,"Bericht 2";#N/A,#N/A,FALSE,"Bericht 3";#N/A,#N/A,FALSE,"Bericht 1"}</definedName>
    <definedName name="zuzuzuzuuze" localSheetId="11" hidden="1">{#N/A,#N/A,FALSE,"Bericht 2";#N/A,#N/A,FALSE,"Bericht 3";#N/A,#N/A,FALSE,"Bericht 1"}</definedName>
    <definedName name="zuzuzuzuuze" localSheetId="0" hidden="1">{#N/A,#N/A,FALSE,"Bericht 2";#N/A,#N/A,FALSE,"Bericht 3";#N/A,#N/A,FALSE,"Bericht 1"}</definedName>
    <definedName name="zuzuzuzuuze" hidden="1">{#N/A,#N/A,FALSE,"Bericht 2";#N/A,#N/A,FALSE,"Bericht 3";#N/A,#N/A,FALSE,"Bericht 1"}</definedName>
    <definedName name="zuzuzuzuz" localSheetId="5" hidden="1">{#N/A,#N/A,FALSE,"Bericht 2";#N/A,#N/A,FALSE,"Bericht 3";#N/A,#N/A,FALSE,"Bericht 1"}</definedName>
    <definedName name="zuzuzuzuz" localSheetId="11" hidden="1">{#N/A,#N/A,FALSE,"Bericht 2";#N/A,#N/A,FALSE,"Bericht 3";#N/A,#N/A,FALSE,"Bericht 1"}</definedName>
    <definedName name="zuzuzuzuz" localSheetId="0" hidden="1">{#N/A,#N/A,FALSE,"Bericht 2";#N/A,#N/A,FALSE,"Bericht 3";#N/A,#N/A,FALSE,"Bericht 1"}</definedName>
    <definedName name="zuzuzuzuz" hidden="1">{#N/A,#N/A,FALSE,"Bericht 2";#N/A,#N/A,FALSE,"Bericht 3";#N/A,#N/A,FALSE,"Bericht 1"}</definedName>
    <definedName name="zuzuzzuzu" localSheetId="5" hidden="1">{#N/A,#N/A,FALSE,"Bericht 2";#N/A,#N/A,FALSE,"Bericht 3";#N/A,#N/A,FALSE,"Bericht 1"}</definedName>
    <definedName name="zuzuzzuzu" localSheetId="11" hidden="1">{#N/A,#N/A,FALSE,"Bericht 2";#N/A,#N/A,FALSE,"Bericht 3";#N/A,#N/A,FALSE,"Bericht 1"}</definedName>
    <definedName name="zuzuzzuzu" localSheetId="0" hidden="1">{#N/A,#N/A,FALSE,"Bericht 2";#N/A,#N/A,FALSE,"Bericht 3";#N/A,#N/A,FALSE,"Bericht 1"}</definedName>
    <definedName name="zuzuzzuzu" hidden="1">{#N/A,#N/A,FALSE,"Bericht 2";#N/A,#N/A,FALSE,"Bericht 3";#N/A,#N/A,FALSE,"Bericht 1"}</definedName>
    <definedName name="zuzziuizuuz" localSheetId="5" hidden="1">{#N/A,#N/A,FALSE,"Tabelle1"}</definedName>
    <definedName name="zuzziuizuuz" localSheetId="11" hidden="1">{#N/A,#N/A,FALSE,"Tabelle1"}</definedName>
    <definedName name="zuzziuizuuz" localSheetId="0" hidden="1">{#N/A,#N/A,FALSE,"Tabelle1"}</definedName>
    <definedName name="zuzziuizuuz" hidden="1">{#N/A,#N/A,FALSE,"Tabelle1"}</definedName>
    <definedName name="zz" localSheetId="5" hidden="1">{#N/A,#N/A,FALSE,"Bericht 2";#N/A,#N/A,FALSE,"Bericht 3";#N/A,#N/A,FALSE,"Bericht 1"}</definedName>
    <definedName name="zz" localSheetId="11" hidden="1">{#N/A,#N/A,FALSE,"Bericht 2";#N/A,#N/A,FALSE,"Bericht 3";#N/A,#N/A,FALSE,"Bericht 1"}</definedName>
    <definedName name="zz" localSheetId="0" hidden="1">{#N/A,#N/A,FALSE,"Bericht 2";#N/A,#N/A,FALSE,"Bericht 3";#N/A,#N/A,FALSE,"Bericht 1"}</definedName>
    <definedName name="zz" hidden="1">{#N/A,#N/A,FALSE,"Bericht 2";#N/A,#N/A,FALSE,"Bericht 3";#N/A,#N/A,FALSE,"Bericht 1"}</definedName>
    <definedName name="zzjjghg" localSheetId="5" hidden="1">{#N/A,#N/A,FALSE,"Tabelle1"}</definedName>
    <definedName name="zzjjghg" localSheetId="11" hidden="1">{#N/A,#N/A,FALSE,"Tabelle1"}</definedName>
    <definedName name="zzjjghg" localSheetId="0" hidden="1">{#N/A,#N/A,FALSE,"Tabelle1"}</definedName>
    <definedName name="zzjjghg" hidden="1">{#N/A,#N/A,FALSE,"Tabelle1"}</definedName>
    <definedName name="zztttgg" localSheetId="5" hidden="1">{#N/A,#N/A,FALSE,"Bericht 2";#N/A,#N/A,FALSE,"Bericht 3";#N/A,#N/A,FALSE,"Bericht 1"}</definedName>
    <definedName name="zztttgg" localSheetId="11" hidden="1">{#N/A,#N/A,FALSE,"Bericht 2";#N/A,#N/A,FALSE,"Bericht 3";#N/A,#N/A,FALSE,"Bericht 1"}</definedName>
    <definedName name="zztttgg" localSheetId="0" hidden="1">{#N/A,#N/A,FALSE,"Bericht 2";#N/A,#N/A,FALSE,"Bericht 3";#N/A,#N/A,FALSE,"Bericht 1"}</definedName>
    <definedName name="zztttgg" hidden="1">{#N/A,#N/A,FALSE,"Bericht 2";#N/A,#N/A,FALSE,"Bericht 3";#N/A,#N/A,FALSE,"Bericht 1"}</definedName>
    <definedName name="zztztztzt" localSheetId="5" hidden="1">{#N/A,#N/A,FALSE,"Bericht 2";#N/A,#N/A,FALSE,"Bericht 3";#N/A,#N/A,FALSE,"Bericht 1"}</definedName>
    <definedName name="zztztztzt" localSheetId="11" hidden="1">{#N/A,#N/A,FALSE,"Bericht 2";#N/A,#N/A,FALSE,"Bericht 3";#N/A,#N/A,FALSE,"Bericht 1"}</definedName>
    <definedName name="zztztztzt" localSheetId="0" hidden="1">{#N/A,#N/A,FALSE,"Bericht 2";#N/A,#N/A,FALSE,"Bericht 3";#N/A,#N/A,FALSE,"Bericht 1"}</definedName>
    <definedName name="zztztztzt" hidden="1">{#N/A,#N/A,FALSE,"Bericht 2";#N/A,#N/A,FALSE,"Bericht 3";#N/A,#N/A,FALSE,"Bericht 1"}</definedName>
    <definedName name="zzusustjjhjhj" localSheetId="5" hidden="1">{#N/A,#N/A,FALSE,"Bericht 2";#N/A,#N/A,FALSE,"Bericht 3";#N/A,#N/A,FALSE,"Bericht 1"}</definedName>
    <definedName name="zzusustjjhjhj" localSheetId="11" hidden="1">{#N/A,#N/A,FALSE,"Bericht 2";#N/A,#N/A,FALSE,"Bericht 3";#N/A,#N/A,FALSE,"Bericht 1"}</definedName>
    <definedName name="zzusustjjhjhj" localSheetId="0" hidden="1">{#N/A,#N/A,FALSE,"Bericht 2";#N/A,#N/A,FALSE,"Bericht 3";#N/A,#N/A,FALSE,"Bericht 1"}</definedName>
    <definedName name="zzusustjjhjhj" hidden="1">{#N/A,#N/A,FALSE,"Bericht 2";#N/A,#N/A,FALSE,"Bericht 3";#N/A,#N/A,FALSE,"Bericht 1"}</definedName>
    <definedName name="zzuuuu" localSheetId="5" hidden="1">{#N/A,#N/A,FALSE,"Bericht 2";#N/A,#N/A,FALSE,"Bericht 3";#N/A,#N/A,FALSE,"Bericht 1"}</definedName>
    <definedName name="zzuuuu" localSheetId="11" hidden="1">{#N/A,#N/A,FALSE,"Bericht 2";#N/A,#N/A,FALSE,"Bericht 3";#N/A,#N/A,FALSE,"Bericht 1"}</definedName>
    <definedName name="zzuuuu" localSheetId="0" hidden="1">{#N/A,#N/A,FALSE,"Bericht 2";#N/A,#N/A,FALSE,"Bericht 3";#N/A,#N/A,FALSE,"Bericht 1"}</definedName>
    <definedName name="zzuuuu" hidden="1">{#N/A,#N/A,FALSE,"Bericht 2";#N/A,#N/A,FALSE,"Bericht 3";#N/A,#N/A,FALSE,"Bericht 1"}</definedName>
    <definedName name="zzuuzu" localSheetId="5" hidden="1">{#N/A,#N/A,FALSE,"Bericht 2";#N/A,#N/A,FALSE,"Bericht 3";#N/A,#N/A,FALSE,"Bericht 1"}</definedName>
    <definedName name="zzuuzu" localSheetId="11" hidden="1">{#N/A,#N/A,FALSE,"Bericht 2";#N/A,#N/A,FALSE,"Bericht 3";#N/A,#N/A,FALSE,"Bericht 1"}</definedName>
    <definedName name="zzuuzu" localSheetId="0" hidden="1">{#N/A,#N/A,FALSE,"Bericht 2";#N/A,#N/A,FALSE,"Bericht 3";#N/A,#N/A,FALSE,"Bericht 1"}</definedName>
    <definedName name="zzuuzu" hidden="1">{#N/A,#N/A,FALSE,"Bericht 2";#N/A,#N/A,FALSE,"Bericht 3";#N/A,#N/A,FALSE,"Bericht 1"}</definedName>
    <definedName name="zzuzruzr" localSheetId="5" hidden="1">{#N/A,#N/A,FALSE,"Bericht 2";#N/A,#N/A,FALSE,"Bericht 3";#N/A,#N/A,FALSE,"Bericht 1"}</definedName>
    <definedName name="zzuzruzr" localSheetId="11" hidden="1">{#N/A,#N/A,FALSE,"Bericht 2";#N/A,#N/A,FALSE,"Bericht 3";#N/A,#N/A,FALSE,"Bericht 1"}</definedName>
    <definedName name="zzuzruzr" localSheetId="0" hidden="1">{#N/A,#N/A,FALSE,"Bericht 2";#N/A,#N/A,FALSE,"Bericht 3";#N/A,#N/A,FALSE,"Bericht 1"}</definedName>
    <definedName name="zzuzruzr" hidden="1">{#N/A,#N/A,FALSE,"Bericht 2";#N/A,#N/A,FALSE,"Bericht 3";#N/A,#N/A,FALSE,"Bericht 1"}</definedName>
    <definedName name="zzuzuzuu" localSheetId="5" hidden="1">{#N/A,#N/A,FALSE,"Bericht 2";#N/A,#N/A,FALSE,"Bericht 3";#N/A,#N/A,FALSE,"Bericht 1"}</definedName>
    <definedName name="zzuzuzuu" localSheetId="11" hidden="1">{#N/A,#N/A,FALSE,"Bericht 2";#N/A,#N/A,FALSE,"Bericht 3";#N/A,#N/A,FALSE,"Bericht 1"}</definedName>
    <definedName name="zzuzuzuu" localSheetId="0" hidden="1">{#N/A,#N/A,FALSE,"Bericht 2";#N/A,#N/A,FALSE,"Bericht 3";#N/A,#N/A,FALSE,"Bericht 1"}</definedName>
    <definedName name="zzuzuzuu" hidden="1">{#N/A,#N/A,FALSE,"Bericht 2";#N/A,#N/A,FALSE,"Bericht 3";#N/A,#N/A,FALSE,"Bericht 1"}</definedName>
    <definedName name="zzzuuuuuuu" localSheetId="5" hidden="1">{#N/A,#N/A,FALSE,"Bericht 2";#N/A,#N/A,FALSE,"Bericht 3";#N/A,#N/A,FALSE,"Bericht 1"}</definedName>
    <definedName name="zzzuuuuuuu" localSheetId="11" hidden="1">{#N/A,#N/A,FALSE,"Bericht 2";#N/A,#N/A,FALSE,"Bericht 3";#N/A,#N/A,FALSE,"Bericht 1"}</definedName>
    <definedName name="zzzuuuuuuu" localSheetId="0" hidden="1">{#N/A,#N/A,FALSE,"Bericht 2";#N/A,#N/A,FALSE,"Bericht 3";#N/A,#N/A,FALSE,"Bericht 1"}</definedName>
    <definedName name="zzzuuuuuuu" hidden="1">{#N/A,#N/A,FALSE,"Bericht 2";#N/A,#N/A,FALSE,"Bericht 3";#N/A,#N/A,FALSE,"Bericht 1"}</definedName>
    <definedName name="zzzuzuzuuz" localSheetId="5" hidden="1">{#N/A,#N/A,FALSE,"Bericht 2";#N/A,#N/A,FALSE,"Bericht 3";#N/A,#N/A,FALSE,"Bericht 1"}</definedName>
    <definedName name="zzzuzuzuuz" localSheetId="11" hidden="1">{#N/A,#N/A,FALSE,"Bericht 2";#N/A,#N/A,FALSE,"Bericht 3";#N/A,#N/A,FALSE,"Bericht 1"}</definedName>
    <definedName name="zzzuzuzuuz" localSheetId="0" hidden="1">{#N/A,#N/A,FALSE,"Bericht 2";#N/A,#N/A,FALSE,"Bericht 3";#N/A,#N/A,FALSE,"Bericht 1"}</definedName>
    <definedName name="zzzuzuzuuz" hidden="1">{#N/A,#N/A,FALSE,"Bericht 2";#N/A,#N/A,FALSE,"Bericht 3";#N/A,#N/A,FALSE,"Bericht 1"}</definedName>
    <definedName name="zzzzzz" localSheetId="5" hidden="1">{#N/A,#N/A,FALSE,"Tabelle1"}</definedName>
    <definedName name="zzzzzz" localSheetId="11" hidden="1">{#N/A,#N/A,FALSE,"Tabelle1"}</definedName>
    <definedName name="zzzzzz" localSheetId="0" hidden="1">{#N/A,#N/A,FALSE,"Tabelle1"}</definedName>
    <definedName name="zzzzzz" hidden="1">{#N/A,#N/A,FALSE,"Tabelle1"}</definedName>
    <definedName name="zzzzzzzzu" localSheetId="5" hidden="1">{#N/A,#N/A,FALSE,"Bericht 2";#N/A,#N/A,FALSE,"Bericht 3";#N/A,#N/A,FALSE,"Bericht 1"}</definedName>
    <definedName name="zzzzzzzzu" localSheetId="11" hidden="1">{#N/A,#N/A,FALSE,"Bericht 2";#N/A,#N/A,FALSE,"Bericht 3";#N/A,#N/A,FALSE,"Bericht 1"}</definedName>
    <definedName name="zzzzzzzzu" localSheetId="0" hidden="1">{#N/A,#N/A,FALSE,"Bericht 2";#N/A,#N/A,FALSE,"Bericht 3";#N/A,#N/A,FALSE,"Bericht 1"}</definedName>
    <definedName name="zzzzzzzzu" hidden="1">{#N/A,#N/A,FALSE,"Bericht 2";#N/A,#N/A,FALSE,"Bericht 3";#N/A,#N/A,FALSE,"Bericht 1"}</definedName>
    <definedName name="zzzzzzzzzz8" localSheetId="5" hidden="1">{#N/A,#N/A,FALSE,"Bericht 2";#N/A,#N/A,FALSE,"Bericht 3";#N/A,#N/A,FALSE,"Bericht 1"}</definedName>
    <definedName name="zzzzzzzzzz8" localSheetId="11" hidden="1">{#N/A,#N/A,FALSE,"Bericht 2";#N/A,#N/A,FALSE,"Bericht 3";#N/A,#N/A,FALSE,"Bericht 1"}</definedName>
    <definedName name="zzzzzzzzzz8" localSheetId="0" hidden="1">{#N/A,#N/A,FALSE,"Bericht 2";#N/A,#N/A,FALSE,"Bericht 3";#N/A,#N/A,FALSE,"Bericht 1"}</definedName>
    <definedName name="zzzzzzzzzz8" hidden="1">{#N/A,#N/A,FALSE,"Bericht 2";#N/A,#N/A,FALSE,"Bericht 3";#N/A,#N/A,FALSE,"Bericht 1"}</definedName>
    <definedName name="zzzzzzzzzzzzzzzz" localSheetId="5" hidden="1">{#N/A,#N/A,FALSE,"Bericht 2";#N/A,#N/A,FALSE,"Bericht 3";#N/A,#N/A,FALSE,"Bericht 1"}</definedName>
    <definedName name="zzzzzzzzzzzzzzzz" localSheetId="11" hidden="1">{#N/A,#N/A,FALSE,"Bericht 2";#N/A,#N/A,FALSE,"Bericht 3";#N/A,#N/A,FALSE,"Bericht 1"}</definedName>
    <definedName name="zzzzzzzzzzzzzzzz" localSheetId="0" hidden="1">{#N/A,#N/A,FALSE,"Bericht 2";#N/A,#N/A,FALSE,"Bericht 3";#N/A,#N/A,FALSE,"Bericht 1"}</definedName>
    <definedName name="zzzzzzzzzzzzzzzz" hidden="1">{#N/A,#N/A,FALSE,"Bericht 2";#N/A,#N/A,FALSE,"Bericht 3";#N/A,#N/A,FALSE,"Bericht 1"}</definedName>
    <definedName name="zzzzzzzzzzzzzzzzz" localSheetId="5" hidden="1">{#N/A,#N/A,FALSE,"Tabelle1"}</definedName>
    <definedName name="zzzzzzzzzzzzzzzzz" localSheetId="11" hidden="1">{#N/A,#N/A,FALSE,"Tabelle1"}</definedName>
    <definedName name="zzzzzzzzzzzzzzzzz" localSheetId="0" hidden="1">{#N/A,#N/A,FALSE,"Tabelle1"}</definedName>
    <definedName name="zzzzzzzzzzzzzzzzz" hidden="1">{#N/A,#N/A,FALSE,"Tabelle1"}</definedName>
    <definedName name="zzzzzzzzzzzzzzzzzzz1" localSheetId="5" hidden="1">{#N/A,#N/A,FALSE,"Bericht 2";#N/A,#N/A,FALSE,"Bericht 3";#N/A,#N/A,FALSE,"Bericht 1"}</definedName>
    <definedName name="zzzzzzzzzzzzzzzzzzz1" localSheetId="11" hidden="1">{#N/A,#N/A,FALSE,"Bericht 2";#N/A,#N/A,FALSE,"Bericht 3";#N/A,#N/A,FALSE,"Bericht 1"}</definedName>
    <definedName name="zzzzzzzzzzzzzzzzzzz1" localSheetId="0" hidden="1">{#N/A,#N/A,FALSE,"Bericht 2";#N/A,#N/A,FALSE,"Bericht 3";#N/A,#N/A,FALSE,"Bericht 1"}</definedName>
    <definedName name="zzzzzzzzzzzzzzzzzzz1" hidden="1">{#N/A,#N/A,FALSE,"Bericht 2";#N/A,#N/A,FALSE,"Bericht 3";#N/A,#N/A,FALSE,"Bericht 1"}</definedName>
    <definedName name="zzzzzzzzzzzzzzzzzzzz" localSheetId="5" hidden="1">{#N/A,#N/A,FALSE,"Bericht 2";#N/A,#N/A,FALSE,"Bericht 3";#N/A,#N/A,FALSE,"Bericht 1"}</definedName>
    <definedName name="zzzzzzzzzzzzzzzzzzzz" localSheetId="11" hidden="1">{#N/A,#N/A,FALSE,"Bericht 2";#N/A,#N/A,FALSE,"Bericht 3";#N/A,#N/A,FALSE,"Bericht 1"}</definedName>
    <definedName name="zzzzzzzzzzzzzzzzzzzz" localSheetId="0" hidden="1">{#N/A,#N/A,FALSE,"Bericht 2";#N/A,#N/A,FALSE,"Bericht 3";#N/A,#N/A,FALSE,"Bericht 1"}</definedName>
    <definedName name="zzzzzzzzzzzzzzzzzzzz" hidden="1">{#N/A,#N/A,FALSE,"Bericht 2";#N/A,#N/A,FALSE,"Bericht 3";#N/A,#N/A,FALSE,"Bericht 1"}</definedName>
    <definedName name="zzzzzzzzzzzzzzzzzzzzzz" localSheetId="5" hidden="1">{#N/A,#N/A,FALSE,"Bericht 2";#N/A,#N/A,FALSE,"Bericht 3";#N/A,#N/A,FALSE,"Bericht 1"}</definedName>
    <definedName name="zzzzzzzzzzzzzzzzzzzzzz" localSheetId="11" hidden="1">{#N/A,#N/A,FALSE,"Bericht 2";#N/A,#N/A,FALSE,"Bericht 3";#N/A,#N/A,FALSE,"Bericht 1"}</definedName>
    <definedName name="zzzzzzzzzzzzzzzzzzzzzz" localSheetId="0" hidden="1">{#N/A,#N/A,FALSE,"Bericht 2";#N/A,#N/A,FALSE,"Bericht 3";#N/A,#N/A,FALSE,"Bericht 1"}</definedName>
    <definedName name="zzzzzzzzzzzzzzzzzzzzzz" hidden="1">{#N/A,#N/A,FALSE,"Bericht 2";#N/A,#N/A,FALSE,"Bericht 3";#N/A,#N/A,FALSE,"Bericht 1"}</definedName>
    <definedName name="クエリ1">#REF!</definedName>
    <definedName name="삼">#REF!</definedName>
    <definedName name="이">#REF!</definedName>
    <definedName name="일">#REF!</definedName>
    <definedName name="予想">#REF!</definedName>
    <definedName name="営1得意先別">#REF!</definedName>
    <definedName name="役員報酬">#REF!</definedName>
    <definedName name="従業員賞与手当">#REF!</definedName>
    <definedName name="法定福利費">#REF!</definedName>
    <definedName name="給料賃金">#REF!</definedName>
    <definedName name="雑給">#REF!</definedName>
  </definedNames>
  <calcPr calcId="191028" calcMode="autoNoTable"/>
  <pivotCaches>
    <pivotCache cacheId="0" r:id="rId214"/>
  </pivotCaches>
  <extLst>
    <ext xmlns:x14="http://schemas.microsoft.com/office/spreadsheetml/2009/9/main" uri="{BBE1A952-AA13-448e-AADC-164F8A28A991}">
      <x14:slicerCaches>
        <x14:slicerCache r:id="rId215"/>
        <x14:slicerCache r:id="rId216"/>
        <x14:slicerCache r:id="rId217"/>
        <x14:slicerCache r:id="rId218"/>
        <x14:slicerCache r:id="rId219"/>
      </x14:slicerCaches>
    </ext>
    <ext xmlns:x14="http://schemas.microsoft.com/office/spreadsheetml/2009/9/main" uri="{79F54976-1DA5-4618-B147-4CDE4B953A38}">
      <x14:workbookPr/>
    </ex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AX16" i="6" l="1"/>
  <c r="AX20" i="6"/>
  <c r="BL18" i="6"/>
  <c r="AH10" i="6"/>
  <c r="U9" i="6"/>
  <c r="I4" i="6"/>
  <c r="L60" i="55"/>
  <c r="N79" i="55"/>
  <c r="L10" i="6"/>
  <c r="U4" i="6"/>
  <c r="W13" i="65"/>
  <c r="AT20" i="54"/>
  <c r="AT23" i="54"/>
  <c r="AT22" i="54"/>
  <c r="AT21" i="54"/>
  <c r="AO40" i="21"/>
  <c r="X40" i="21"/>
  <c r="Y40" i="21"/>
  <c r="Z40" i="21"/>
  <c r="AA40" i="21"/>
  <c r="AC40" i="21"/>
  <c r="AD40" i="21"/>
  <c r="AE40" i="21"/>
  <c r="AF40" i="21"/>
  <c r="AG40" i="21"/>
  <c r="AI40" i="21"/>
  <c r="AK40" i="21"/>
  <c r="AL40" i="21"/>
  <c r="AM40" i="21"/>
  <c r="AN40" i="21"/>
  <c r="W40" i="21"/>
  <c r="X39" i="21"/>
  <c r="Y39" i="21"/>
  <c r="Z39" i="21"/>
  <c r="AA39" i="21"/>
  <c r="AC39" i="21"/>
  <c r="AD39" i="21"/>
  <c r="AE39" i="21"/>
  <c r="AF39" i="21"/>
  <c r="AG39" i="21"/>
  <c r="AI39" i="21"/>
  <c r="W39" i="21"/>
  <c r="BP33" i="6"/>
  <c r="BP31" i="6"/>
  <c r="BP29" i="6"/>
  <c r="BP27" i="6"/>
  <c r="BP25" i="6"/>
  <c r="AW33" i="6"/>
  <c r="AW31" i="6"/>
  <c r="AW29" i="6"/>
  <c r="AW27" i="6"/>
  <c r="AW25" i="6"/>
  <c r="AD33" i="6" l="1"/>
  <c r="AD31" i="6"/>
  <c r="AD29" i="6"/>
  <c r="AD25" i="6"/>
  <c r="AD27" i="6"/>
  <c r="U33" i="6"/>
  <c r="U31" i="6"/>
  <c r="U29" i="6"/>
  <c r="U27" i="6" l="1"/>
  <c r="U25" i="6"/>
  <c r="W4" i="6" l="1"/>
  <c r="W33" i="6" s="1"/>
  <c r="W27" i="6" l="1"/>
  <c r="W25" i="6"/>
  <c r="W29" i="6"/>
  <c r="W31" i="6"/>
  <c r="N139" i="87"/>
  <c r="Q139" i="87" s="1"/>
  <c r="M139" i="87"/>
  <c r="P139" i="87" s="1"/>
  <c r="L139" i="87"/>
  <c r="O139" i="87" s="1"/>
  <c r="A139" i="87"/>
  <c r="N138" i="87"/>
  <c r="Q138" i="87" s="1"/>
  <c r="M138" i="87"/>
  <c r="P138" i="87" s="1"/>
  <c r="L138" i="87"/>
  <c r="O138" i="87" s="1"/>
  <c r="A138" i="87"/>
  <c r="Q137" i="87"/>
  <c r="N137" i="87"/>
  <c r="M137" i="87"/>
  <c r="P137" i="87" s="1"/>
  <c r="L137" i="87"/>
  <c r="O137" i="87" s="1"/>
  <c r="A137" i="87"/>
  <c r="Q136" i="87"/>
  <c r="P136" i="87"/>
  <c r="N136" i="87"/>
  <c r="M136" i="87"/>
  <c r="L136" i="87"/>
  <c r="O136" i="87" s="1"/>
  <c r="A136" i="87"/>
  <c r="Q135" i="87"/>
  <c r="P135" i="87"/>
  <c r="O135" i="87"/>
  <c r="N135" i="87"/>
  <c r="M135" i="87"/>
  <c r="L135" i="87"/>
  <c r="A135" i="87"/>
  <c r="Q134" i="87"/>
  <c r="P134" i="87"/>
  <c r="O134" i="87"/>
  <c r="N134" i="87"/>
  <c r="M134" i="87"/>
  <c r="L134" i="87"/>
  <c r="A134" i="87"/>
  <c r="Z133" i="87"/>
  <c r="Y133" i="87"/>
  <c r="W133" i="87"/>
  <c r="V133" i="87"/>
  <c r="U133" i="87"/>
  <c r="X133" i="87" s="1"/>
  <c r="Q133" i="87"/>
  <c r="N133" i="87"/>
  <c r="M133" i="87"/>
  <c r="P133" i="87" s="1"/>
  <c r="L133" i="87"/>
  <c r="O133" i="87" s="1"/>
  <c r="E133" i="87"/>
  <c r="H133" i="87" s="1"/>
  <c r="D133" i="87"/>
  <c r="G133" i="87" s="1"/>
  <c r="C133" i="87"/>
  <c r="F133" i="87" s="1"/>
  <c r="A133" i="87"/>
  <c r="X132" i="87"/>
  <c r="W132" i="87"/>
  <c r="Z132" i="87" s="1"/>
  <c r="V132" i="87"/>
  <c r="Y132" i="87" s="1"/>
  <c r="U132" i="87"/>
  <c r="P132" i="87"/>
  <c r="O132" i="87"/>
  <c r="N132" i="87"/>
  <c r="Q132" i="87" s="1"/>
  <c r="M132" i="87"/>
  <c r="L132" i="87"/>
  <c r="H132" i="87"/>
  <c r="G132" i="87"/>
  <c r="F132" i="87"/>
  <c r="E132" i="87"/>
  <c r="D132" i="87"/>
  <c r="C132" i="87"/>
  <c r="A132" i="87"/>
  <c r="Z131" i="87"/>
  <c r="Y131" i="87"/>
  <c r="W131" i="87"/>
  <c r="V131" i="87"/>
  <c r="U131" i="87"/>
  <c r="X131" i="87" s="1"/>
  <c r="Q131" i="87"/>
  <c r="N131" i="87"/>
  <c r="M131" i="87"/>
  <c r="P131" i="87" s="1"/>
  <c r="L131" i="87"/>
  <c r="O131" i="87" s="1"/>
  <c r="E131" i="87"/>
  <c r="H131" i="87" s="1"/>
  <c r="D131" i="87"/>
  <c r="G131" i="87" s="1"/>
  <c r="C131" i="87"/>
  <c r="F131" i="87" s="1"/>
  <c r="A131" i="87"/>
  <c r="X130" i="87"/>
  <c r="W130" i="87"/>
  <c r="Z130" i="87" s="1"/>
  <c r="V130" i="87"/>
  <c r="Y130" i="87" s="1"/>
  <c r="U130" i="87"/>
  <c r="P130" i="87"/>
  <c r="O130" i="87"/>
  <c r="N130" i="87"/>
  <c r="Q130" i="87" s="1"/>
  <c r="M130" i="87"/>
  <c r="L130" i="87"/>
  <c r="H130" i="87"/>
  <c r="G130" i="87"/>
  <c r="F130" i="87"/>
  <c r="E130" i="87"/>
  <c r="D130" i="87"/>
  <c r="C130" i="87"/>
  <c r="A130" i="87"/>
  <c r="Z129" i="87"/>
  <c r="Y129" i="87"/>
  <c r="X129" i="87"/>
  <c r="W129" i="87"/>
  <c r="V129" i="87"/>
  <c r="U129" i="87"/>
  <c r="Q129" i="87"/>
  <c r="P129" i="87"/>
  <c r="N129" i="87"/>
  <c r="M129" i="87"/>
  <c r="L129" i="87"/>
  <c r="O129" i="87" s="1"/>
  <c r="H129" i="87"/>
  <c r="E129" i="87"/>
  <c r="D129" i="87"/>
  <c r="G129" i="87" s="1"/>
  <c r="C129" i="87"/>
  <c r="F129" i="87" s="1"/>
  <c r="A129" i="87"/>
  <c r="X128" i="87"/>
  <c r="W128" i="87"/>
  <c r="Z128" i="87" s="1"/>
  <c r="V128" i="87"/>
  <c r="Y128" i="87" s="1"/>
  <c r="U128" i="87"/>
  <c r="P128" i="87"/>
  <c r="O128" i="87"/>
  <c r="N128" i="87"/>
  <c r="Q128" i="87" s="1"/>
  <c r="M128" i="87"/>
  <c r="L128" i="87"/>
  <c r="H128" i="87"/>
  <c r="G128" i="87"/>
  <c r="F128" i="87"/>
  <c r="E128" i="87"/>
  <c r="D128" i="87"/>
  <c r="C128" i="87"/>
  <c r="A128" i="87"/>
  <c r="Z127" i="87"/>
  <c r="Y127" i="87"/>
  <c r="X127" i="87"/>
  <c r="W127" i="87"/>
  <c r="V127" i="87"/>
  <c r="U127" i="87"/>
  <c r="Q127" i="87"/>
  <c r="P127" i="87"/>
  <c r="N127" i="87"/>
  <c r="M127" i="87"/>
  <c r="L127" i="87"/>
  <c r="O127" i="87" s="1"/>
  <c r="H127" i="87"/>
  <c r="E127" i="87"/>
  <c r="D127" i="87"/>
  <c r="G127" i="87" s="1"/>
  <c r="C127" i="87"/>
  <c r="F127" i="87" s="1"/>
  <c r="A127" i="87"/>
  <c r="X126" i="87"/>
  <c r="W126" i="87"/>
  <c r="Z126" i="87" s="1"/>
  <c r="V126" i="87"/>
  <c r="Y126" i="87" s="1"/>
  <c r="U126" i="87"/>
  <c r="P126" i="87"/>
  <c r="O126" i="87"/>
  <c r="N126" i="87"/>
  <c r="Q126" i="87" s="1"/>
  <c r="M126" i="87"/>
  <c r="L126" i="87"/>
  <c r="H126" i="87"/>
  <c r="G126" i="87"/>
  <c r="F126" i="87"/>
  <c r="E126" i="87"/>
  <c r="D126" i="87"/>
  <c r="C126" i="87"/>
  <c r="A126" i="87"/>
  <c r="Z125" i="87"/>
  <c r="Y125" i="87"/>
  <c r="X125" i="87"/>
  <c r="W125" i="87"/>
  <c r="V125" i="87"/>
  <c r="U125" i="87"/>
  <c r="Q125" i="87"/>
  <c r="P125" i="87"/>
  <c r="N125" i="87"/>
  <c r="M125" i="87"/>
  <c r="L125" i="87"/>
  <c r="O125" i="87" s="1"/>
  <c r="H125" i="87"/>
  <c r="E125" i="87"/>
  <c r="D125" i="87"/>
  <c r="G125" i="87" s="1"/>
  <c r="C125" i="87"/>
  <c r="F125" i="87" s="1"/>
  <c r="A125" i="87"/>
  <c r="X124" i="87"/>
  <c r="W124" i="87"/>
  <c r="Z124" i="87" s="1"/>
  <c r="V124" i="87"/>
  <c r="Y124" i="87" s="1"/>
  <c r="U124" i="87"/>
  <c r="P124" i="87"/>
  <c r="O124" i="87"/>
  <c r="N124" i="87"/>
  <c r="Q124" i="87" s="1"/>
  <c r="M124" i="87"/>
  <c r="L124" i="87"/>
  <c r="H124" i="87"/>
  <c r="G124" i="87"/>
  <c r="F124" i="87"/>
  <c r="E124" i="87"/>
  <c r="D124" i="87"/>
  <c r="C124" i="87"/>
  <c r="A124" i="87"/>
  <c r="Z123" i="87"/>
  <c r="Y123" i="87"/>
  <c r="X123" i="87"/>
  <c r="W123" i="87"/>
  <c r="V123" i="87"/>
  <c r="U123" i="87"/>
  <c r="Q123" i="87"/>
  <c r="P123" i="87"/>
  <c r="N123" i="87"/>
  <c r="M123" i="87"/>
  <c r="L123" i="87"/>
  <c r="O123" i="87" s="1"/>
  <c r="H123" i="87"/>
  <c r="E123" i="87"/>
  <c r="D123" i="87"/>
  <c r="G123" i="87" s="1"/>
  <c r="C123" i="87"/>
  <c r="F123" i="87" s="1"/>
  <c r="A123" i="87"/>
  <c r="X122" i="87"/>
  <c r="W122" i="87"/>
  <c r="Z122" i="87" s="1"/>
  <c r="V122" i="87"/>
  <c r="Y122" i="87" s="1"/>
  <c r="U122" i="87"/>
  <c r="P122" i="87"/>
  <c r="O122" i="87"/>
  <c r="N122" i="87"/>
  <c r="Q122" i="87" s="1"/>
  <c r="M122" i="87"/>
  <c r="L122" i="87"/>
  <c r="H122" i="87"/>
  <c r="G122" i="87"/>
  <c r="F122" i="87"/>
  <c r="E122" i="87"/>
  <c r="D122" i="87"/>
  <c r="C122" i="87"/>
  <c r="A122" i="87"/>
  <c r="Z121" i="87"/>
  <c r="Y121" i="87"/>
  <c r="X121" i="87"/>
  <c r="W121" i="87"/>
  <c r="V121" i="87"/>
  <c r="U121" i="87"/>
  <c r="Q121" i="87"/>
  <c r="P121" i="87"/>
  <c r="N121" i="87"/>
  <c r="M121" i="87"/>
  <c r="L121" i="87"/>
  <c r="O121" i="87" s="1"/>
  <c r="H121" i="87"/>
  <c r="E121" i="87"/>
  <c r="D121" i="87"/>
  <c r="G121" i="87" s="1"/>
  <c r="C121" i="87"/>
  <c r="F121" i="87" s="1"/>
  <c r="A121" i="87"/>
  <c r="X120" i="87"/>
  <c r="W120" i="87"/>
  <c r="Z120" i="87" s="1"/>
  <c r="V120" i="87"/>
  <c r="Y120" i="87" s="1"/>
  <c r="U120" i="87"/>
  <c r="P120" i="87"/>
  <c r="O120" i="87"/>
  <c r="N120" i="87"/>
  <c r="Q120" i="87" s="1"/>
  <c r="M120" i="87"/>
  <c r="L120" i="87"/>
  <c r="H120" i="87"/>
  <c r="G120" i="87"/>
  <c r="F120" i="87"/>
  <c r="E120" i="87"/>
  <c r="D120" i="87"/>
  <c r="C120" i="87"/>
  <c r="A120" i="87"/>
  <c r="Z119" i="87"/>
  <c r="Y119" i="87"/>
  <c r="X119" i="87"/>
  <c r="W119" i="87"/>
  <c r="V119" i="87"/>
  <c r="U119" i="87"/>
  <c r="Q119" i="87"/>
  <c r="P119" i="87"/>
  <c r="N119" i="87"/>
  <c r="M119" i="87"/>
  <c r="L119" i="87"/>
  <c r="O119" i="87" s="1"/>
  <c r="H119" i="87"/>
  <c r="E119" i="87"/>
  <c r="D119" i="87"/>
  <c r="G119" i="87" s="1"/>
  <c r="C119" i="87"/>
  <c r="F119" i="87" s="1"/>
  <c r="A119" i="87"/>
  <c r="X118" i="87"/>
  <c r="W118" i="87"/>
  <c r="Z118" i="87" s="1"/>
  <c r="V118" i="87"/>
  <c r="Y118" i="87" s="1"/>
  <c r="U118" i="87"/>
  <c r="P118" i="87"/>
  <c r="O118" i="87"/>
  <c r="N118" i="87"/>
  <c r="Q118" i="87" s="1"/>
  <c r="M118" i="87"/>
  <c r="L118" i="87"/>
  <c r="H118" i="87"/>
  <c r="G118" i="87"/>
  <c r="F118" i="87"/>
  <c r="E118" i="87"/>
  <c r="D118" i="87"/>
  <c r="C118" i="87"/>
  <c r="A118" i="87"/>
  <c r="Z117" i="87"/>
  <c r="Y117" i="87"/>
  <c r="X117" i="87"/>
  <c r="AA128" i="87" s="1"/>
  <c r="W117" i="87"/>
  <c r="V117" i="87"/>
  <c r="U117" i="87"/>
  <c r="Q117" i="87"/>
  <c r="P117" i="87"/>
  <c r="N117" i="87"/>
  <c r="M117" i="87"/>
  <c r="L117" i="87"/>
  <c r="O117" i="87" s="1"/>
  <c r="H117" i="87"/>
  <c r="E117" i="87"/>
  <c r="D117" i="87"/>
  <c r="G117" i="87" s="1"/>
  <c r="C117" i="87"/>
  <c r="F117" i="87" s="1"/>
  <c r="A117" i="87"/>
  <c r="X116" i="87"/>
  <c r="W116" i="87"/>
  <c r="Z116" i="87" s="1"/>
  <c r="V116" i="87"/>
  <c r="Y116" i="87" s="1"/>
  <c r="U116" i="87"/>
  <c r="P116" i="87"/>
  <c r="O116" i="87"/>
  <c r="N116" i="87"/>
  <c r="Q116" i="87" s="1"/>
  <c r="T127" i="87" s="1"/>
  <c r="M116" i="87"/>
  <c r="L116" i="87"/>
  <c r="H116" i="87"/>
  <c r="G116" i="87"/>
  <c r="F116" i="87"/>
  <c r="E116" i="87"/>
  <c r="D116" i="87"/>
  <c r="C116" i="87"/>
  <c r="A116" i="87"/>
  <c r="Z115" i="87"/>
  <c r="Y115" i="87"/>
  <c r="X115" i="87"/>
  <c r="W115" i="87"/>
  <c r="V115" i="87"/>
  <c r="U115" i="87"/>
  <c r="Q115" i="87"/>
  <c r="P115" i="87"/>
  <c r="N115" i="87"/>
  <c r="M115" i="87"/>
  <c r="L115" i="87"/>
  <c r="O115" i="87" s="1"/>
  <c r="H115" i="87"/>
  <c r="E115" i="87"/>
  <c r="D115" i="87"/>
  <c r="G115" i="87" s="1"/>
  <c r="C115" i="87"/>
  <c r="F115" i="87" s="1"/>
  <c r="A115" i="87"/>
  <c r="X114" i="87"/>
  <c r="W114" i="87"/>
  <c r="Z114" i="87" s="1"/>
  <c r="V114" i="87"/>
  <c r="Y114" i="87" s="1"/>
  <c r="U114" i="87"/>
  <c r="P114" i="87"/>
  <c r="O114" i="87"/>
  <c r="N114" i="87"/>
  <c r="Q114" i="87" s="1"/>
  <c r="T125" i="87" s="1"/>
  <c r="M114" i="87"/>
  <c r="L114" i="87"/>
  <c r="H114" i="87"/>
  <c r="G114" i="87"/>
  <c r="F114" i="87"/>
  <c r="E114" i="87"/>
  <c r="D114" i="87"/>
  <c r="C114" i="87"/>
  <c r="A114" i="87"/>
  <c r="AB113" i="87"/>
  <c r="Z113" i="87"/>
  <c r="Y113" i="87"/>
  <c r="X113" i="87"/>
  <c r="W113" i="87"/>
  <c r="V113" i="87"/>
  <c r="U113" i="87"/>
  <c r="Q113" i="87"/>
  <c r="P113" i="87"/>
  <c r="N113" i="87"/>
  <c r="M113" i="87"/>
  <c r="L113" i="87"/>
  <c r="O113" i="87" s="1"/>
  <c r="H113" i="87"/>
  <c r="E113" i="87"/>
  <c r="D113" i="87"/>
  <c r="G113" i="87" s="1"/>
  <c r="C113" i="87"/>
  <c r="F113" i="87" s="1"/>
  <c r="A113" i="87"/>
  <c r="X112" i="87"/>
  <c r="W112" i="87"/>
  <c r="Z112" i="87" s="1"/>
  <c r="V112" i="87"/>
  <c r="Y112" i="87" s="1"/>
  <c r="U112" i="87"/>
  <c r="P112" i="87"/>
  <c r="O112" i="87"/>
  <c r="N112" i="87"/>
  <c r="Q112" i="87" s="1"/>
  <c r="M112" i="87"/>
  <c r="L112" i="87"/>
  <c r="H112" i="87"/>
  <c r="G112" i="87"/>
  <c r="F112" i="87"/>
  <c r="E112" i="87"/>
  <c r="D112" i="87"/>
  <c r="C112" i="87"/>
  <c r="A112" i="87"/>
  <c r="Z111" i="87"/>
  <c r="Y111" i="87"/>
  <c r="X111" i="87"/>
  <c r="W111" i="87"/>
  <c r="V111" i="87"/>
  <c r="U111" i="87"/>
  <c r="Q111" i="87"/>
  <c r="P111" i="87"/>
  <c r="N111" i="87"/>
  <c r="M111" i="87"/>
  <c r="L111" i="87"/>
  <c r="O111" i="87" s="1"/>
  <c r="H111" i="87"/>
  <c r="E111" i="87"/>
  <c r="D111" i="87"/>
  <c r="G111" i="87" s="1"/>
  <c r="C111" i="87"/>
  <c r="F111" i="87" s="1"/>
  <c r="A111" i="87"/>
  <c r="X110" i="87"/>
  <c r="W110" i="87"/>
  <c r="Z110" i="87" s="1"/>
  <c r="V110" i="87"/>
  <c r="Y110" i="87" s="1"/>
  <c r="U110" i="87"/>
  <c r="P110" i="87"/>
  <c r="O110" i="87"/>
  <c r="N110" i="87"/>
  <c r="Q110" i="87" s="1"/>
  <c r="M110" i="87"/>
  <c r="L110" i="87"/>
  <c r="H110" i="87"/>
  <c r="G110" i="87"/>
  <c r="F110" i="87"/>
  <c r="E110" i="87"/>
  <c r="D110" i="87"/>
  <c r="C110" i="87"/>
  <c r="A110" i="87"/>
  <c r="Z109" i="87"/>
  <c r="Y109" i="87"/>
  <c r="X109" i="87"/>
  <c r="W109" i="87"/>
  <c r="V109" i="87"/>
  <c r="U109" i="87"/>
  <c r="Q109" i="87"/>
  <c r="P109" i="87"/>
  <c r="N109" i="87"/>
  <c r="M109" i="87"/>
  <c r="L109" i="87"/>
  <c r="O109" i="87" s="1"/>
  <c r="H109" i="87"/>
  <c r="E109" i="87"/>
  <c r="D109" i="87"/>
  <c r="G109" i="87" s="1"/>
  <c r="C109" i="87"/>
  <c r="F109" i="87" s="1"/>
  <c r="A109" i="87"/>
  <c r="X108" i="87"/>
  <c r="W108" i="87"/>
  <c r="Z108" i="87" s="1"/>
  <c r="V108" i="87"/>
  <c r="Y108" i="87" s="1"/>
  <c r="U108" i="87"/>
  <c r="P108" i="87"/>
  <c r="O108" i="87"/>
  <c r="N108" i="87"/>
  <c r="Q108" i="87" s="1"/>
  <c r="T119" i="87" s="1"/>
  <c r="M108" i="87"/>
  <c r="L108" i="87"/>
  <c r="H108" i="87"/>
  <c r="G108" i="87"/>
  <c r="F108" i="87"/>
  <c r="E108" i="87"/>
  <c r="D108" i="87"/>
  <c r="C108" i="87"/>
  <c r="A108" i="87"/>
  <c r="Z107" i="87"/>
  <c r="Y107" i="87"/>
  <c r="X107" i="87"/>
  <c r="W107" i="87"/>
  <c r="V107" i="87"/>
  <c r="U107" i="87"/>
  <c r="Q107" i="87"/>
  <c r="P107" i="87"/>
  <c r="N107" i="87"/>
  <c r="M107" i="87"/>
  <c r="L107" i="87"/>
  <c r="O107" i="87" s="1"/>
  <c r="E107" i="87"/>
  <c r="H107" i="87" s="1"/>
  <c r="D107" i="87"/>
  <c r="G107" i="87" s="1"/>
  <c r="C107" i="87"/>
  <c r="F107" i="87" s="1"/>
  <c r="A107" i="87"/>
  <c r="Y106" i="87"/>
  <c r="X106" i="87"/>
  <c r="W106" i="87"/>
  <c r="Z106" i="87" s="1"/>
  <c r="V106" i="87"/>
  <c r="U106" i="87"/>
  <c r="Q106" i="87"/>
  <c r="P106" i="87"/>
  <c r="O106" i="87"/>
  <c r="N106" i="87"/>
  <c r="M106" i="87"/>
  <c r="L106" i="87"/>
  <c r="H106" i="87"/>
  <c r="G106" i="87"/>
  <c r="F106" i="87"/>
  <c r="E106" i="87"/>
  <c r="D106" i="87"/>
  <c r="C106" i="87"/>
  <c r="A106" i="87"/>
  <c r="AA105" i="87"/>
  <c r="Z105" i="87"/>
  <c r="Y105" i="87"/>
  <c r="W105" i="87"/>
  <c r="V105" i="87"/>
  <c r="U105" i="87"/>
  <c r="X105" i="87" s="1"/>
  <c r="Q105" i="87"/>
  <c r="N105" i="87"/>
  <c r="M105" i="87"/>
  <c r="P105" i="87" s="1"/>
  <c r="L105" i="87"/>
  <c r="O105" i="87" s="1"/>
  <c r="E105" i="87"/>
  <c r="H105" i="87" s="1"/>
  <c r="D105" i="87"/>
  <c r="G105" i="87" s="1"/>
  <c r="C105" i="87"/>
  <c r="F105" i="87" s="1"/>
  <c r="A105" i="87"/>
  <c r="Y104" i="87"/>
  <c r="AB115" i="87" s="1"/>
  <c r="X104" i="87"/>
  <c r="AA115" i="87" s="1"/>
  <c r="W104" i="87"/>
  <c r="Z104" i="87" s="1"/>
  <c r="V104" i="87"/>
  <c r="U104" i="87"/>
  <c r="Q104" i="87"/>
  <c r="T115" i="87" s="1"/>
  <c r="P104" i="87"/>
  <c r="S115" i="87" s="1"/>
  <c r="O104" i="87"/>
  <c r="R115" i="87" s="1"/>
  <c r="N104" i="87"/>
  <c r="M104" i="87"/>
  <c r="L104" i="87"/>
  <c r="H104" i="87"/>
  <c r="K115" i="87" s="1"/>
  <c r="G104" i="87"/>
  <c r="F104" i="87"/>
  <c r="E104" i="87"/>
  <c r="D104" i="87"/>
  <c r="C104" i="87"/>
  <c r="A104" i="87"/>
  <c r="Z103" i="87"/>
  <c r="Y103" i="87"/>
  <c r="AB114" i="87" s="1"/>
  <c r="W103" i="87"/>
  <c r="V103" i="87"/>
  <c r="U103" i="87"/>
  <c r="X103" i="87" s="1"/>
  <c r="Q103" i="87"/>
  <c r="N103" i="87"/>
  <c r="M103" i="87"/>
  <c r="P103" i="87" s="1"/>
  <c r="S114" i="87" s="1"/>
  <c r="L103" i="87"/>
  <c r="O103" i="87" s="1"/>
  <c r="E103" i="87"/>
  <c r="H103" i="87" s="1"/>
  <c r="D103" i="87"/>
  <c r="G103" i="87" s="1"/>
  <c r="C103" i="87"/>
  <c r="F103" i="87" s="1"/>
  <c r="A103" i="87"/>
  <c r="Y102" i="87"/>
  <c r="X102" i="87"/>
  <c r="AA113" i="87" s="1"/>
  <c r="W102" i="87"/>
  <c r="Z102" i="87" s="1"/>
  <c r="V102" i="87"/>
  <c r="U102" i="87"/>
  <c r="P102" i="87"/>
  <c r="S113" i="87" s="1"/>
  <c r="O102" i="87"/>
  <c r="N102" i="87"/>
  <c r="Q102" i="87" s="1"/>
  <c r="M102" i="87"/>
  <c r="L102" i="87"/>
  <c r="H102" i="87"/>
  <c r="K113" i="87" s="1"/>
  <c r="G102" i="87"/>
  <c r="F102" i="87"/>
  <c r="E102" i="87"/>
  <c r="D102" i="87"/>
  <c r="C102" i="87"/>
  <c r="A102" i="87"/>
  <c r="Z101" i="87"/>
  <c r="Y101" i="87"/>
  <c r="W101" i="87"/>
  <c r="V101" i="87"/>
  <c r="U101" i="87"/>
  <c r="X101" i="87" s="1"/>
  <c r="Q101" i="87"/>
  <c r="N101" i="87"/>
  <c r="M101" i="87"/>
  <c r="P101" i="87" s="1"/>
  <c r="L101" i="87"/>
  <c r="O101" i="87" s="1"/>
  <c r="R112" i="87" s="1"/>
  <c r="E101" i="87"/>
  <c r="H101" i="87" s="1"/>
  <c r="D101" i="87"/>
  <c r="G101" i="87" s="1"/>
  <c r="C101" i="87"/>
  <c r="F101" i="87" s="1"/>
  <c r="A101" i="87"/>
  <c r="W100" i="87"/>
  <c r="Z100" i="87" s="1"/>
  <c r="V100" i="87"/>
  <c r="Y100" i="87" s="1"/>
  <c r="AB111" i="87" s="1"/>
  <c r="U100" i="87"/>
  <c r="X100" i="87" s="1"/>
  <c r="AA111" i="87" s="1"/>
  <c r="N100" i="87"/>
  <c r="Q100" i="87" s="1"/>
  <c r="T111" i="87" s="1"/>
  <c r="M100" i="87"/>
  <c r="P100" i="87" s="1"/>
  <c r="S111" i="87" s="1"/>
  <c r="L100" i="87"/>
  <c r="O100" i="87" s="1"/>
  <c r="E100" i="87"/>
  <c r="H100" i="87" s="1"/>
  <c r="K111" i="87" s="1"/>
  <c r="D100" i="87"/>
  <c r="G100" i="87" s="1"/>
  <c r="C100" i="87"/>
  <c r="F100" i="87" s="1"/>
  <c r="I111" i="87" s="1"/>
  <c r="A100" i="87"/>
  <c r="Z99" i="87"/>
  <c r="Y99" i="87"/>
  <c r="X99" i="87"/>
  <c r="AA110" i="87" s="1"/>
  <c r="W99" i="87"/>
  <c r="V99" i="87"/>
  <c r="U99" i="87"/>
  <c r="Q99" i="87"/>
  <c r="P99" i="87"/>
  <c r="S110" i="87" s="1"/>
  <c r="O99" i="87"/>
  <c r="N99" i="87"/>
  <c r="M99" i="87"/>
  <c r="L99" i="87"/>
  <c r="H99" i="87"/>
  <c r="K110" i="87" s="1"/>
  <c r="G99" i="87"/>
  <c r="E99" i="87"/>
  <c r="D99" i="87"/>
  <c r="C99" i="87"/>
  <c r="F99" i="87" s="1"/>
  <c r="I110" i="87" s="1"/>
  <c r="A99" i="87"/>
  <c r="W98" i="87"/>
  <c r="Z98" i="87" s="1"/>
  <c r="AC109" i="87" s="1"/>
  <c r="V98" i="87"/>
  <c r="Y98" i="87" s="1"/>
  <c r="AB109" i="87" s="1"/>
  <c r="U98" i="87"/>
  <c r="X98" i="87" s="1"/>
  <c r="N98" i="87"/>
  <c r="Q98" i="87" s="1"/>
  <c r="M98" i="87"/>
  <c r="P98" i="87" s="1"/>
  <c r="L98" i="87"/>
  <c r="O98" i="87" s="1"/>
  <c r="R109" i="87" s="1"/>
  <c r="F98" i="87"/>
  <c r="E98" i="87"/>
  <c r="H98" i="87" s="1"/>
  <c r="K109" i="87" s="1"/>
  <c r="D98" i="87"/>
  <c r="G98" i="87" s="1"/>
  <c r="J109" i="87" s="1"/>
  <c r="C98" i="87"/>
  <c r="A98" i="87"/>
  <c r="Z97" i="87"/>
  <c r="Y97" i="87"/>
  <c r="X97" i="87"/>
  <c r="AA108" i="87" s="1"/>
  <c r="W97" i="87"/>
  <c r="V97" i="87"/>
  <c r="U97" i="87"/>
  <c r="Q97" i="87"/>
  <c r="P97" i="87"/>
  <c r="O97" i="87"/>
  <c r="N97" i="87"/>
  <c r="M97" i="87"/>
  <c r="L97" i="87"/>
  <c r="H97" i="87"/>
  <c r="K108" i="87" s="1"/>
  <c r="G97" i="87"/>
  <c r="E97" i="87"/>
  <c r="D97" i="87"/>
  <c r="C97" i="87"/>
  <c r="F97" i="87" s="1"/>
  <c r="I108" i="87" s="1"/>
  <c r="A97" i="87"/>
  <c r="W96" i="87"/>
  <c r="Z96" i="87" s="1"/>
  <c r="AC107" i="87" s="1"/>
  <c r="V96" i="87"/>
  <c r="Y96" i="87" s="1"/>
  <c r="AB107" i="87" s="1"/>
  <c r="U96" i="87"/>
  <c r="X96" i="87" s="1"/>
  <c r="AA107" i="87" s="1"/>
  <c r="N96" i="87"/>
  <c r="Q96" i="87" s="1"/>
  <c r="M96" i="87"/>
  <c r="P96" i="87" s="1"/>
  <c r="S107" i="87" s="1"/>
  <c r="L96" i="87"/>
  <c r="O96" i="87" s="1"/>
  <c r="F96" i="87"/>
  <c r="E96" i="87"/>
  <c r="H96" i="87" s="1"/>
  <c r="K107" i="87" s="1"/>
  <c r="D96" i="87"/>
  <c r="G96" i="87" s="1"/>
  <c r="J107" i="87" s="1"/>
  <c r="C96" i="87"/>
  <c r="A96" i="87"/>
  <c r="Z95" i="87"/>
  <c r="Y95" i="87"/>
  <c r="X95" i="87"/>
  <c r="W95" i="87"/>
  <c r="V95" i="87"/>
  <c r="U95" i="87"/>
  <c r="Q95" i="87"/>
  <c r="P95" i="87"/>
  <c r="O95" i="87"/>
  <c r="N95" i="87"/>
  <c r="M95" i="87"/>
  <c r="L95" i="87"/>
  <c r="H95" i="87"/>
  <c r="K106" i="87" s="1"/>
  <c r="G95" i="87"/>
  <c r="E95" i="87"/>
  <c r="D95" i="87"/>
  <c r="C95" i="87"/>
  <c r="F95" i="87" s="1"/>
  <c r="A95" i="87"/>
  <c r="W94" i="87"/>
  <c r="Z94" i="87" s="1"/>
  <c r="AC105" i="87" s="1"/>
  <c r="V94" i="87"/>
  <c r="Y94" i="87" s="1"/>
  <c r="AB105" i="87" s="1"/>
  <c r="U94" i="87"/>
  <c r="X94" i="87" s="1"/>
  <c r="N94" i="87"/>
  <c r="Q94" i="87" s="1"/>
  <c r="M94" i="87"/>
  <c r="P94" i="87" s="1"/>
  <c r="L94" i="87"/>
  <c r="O94" i="87" s="1"/>
  <c r="F94" i="87"/>
  <c r="E94" i="87"/>
  <c r="H94" i="87" s="1"/>
  <c r="K105" i="87" s="1"/>
  <c r="D94" i="87"/>
  <c r="G94" i="87" s="1"/>
  <c r="J105" i="87" s="1"/>
  <c r="C94" i="87"/>
  <c r="A94" i="87"/>
  <c r="Z93" i="87"/>
  <c r="Y93" i="87"/>
  <c r="X93" i="87"/>
  <c r="W93" i="87"/>
  <c r="V93" i="87"/>
  <c r="U93" i="87"/>
  <c r="Q93" i="87"/>
  <c r="P93" i="87"/>
  <c r="O93" i="87"/>
  <c r="N93" i="87"/>
  <c r="M93" i="87"/>
  <c r="L93" i="87"/>
  <c r="H93" i="87"/>
  <c r="K104" i="87" s="1"/>
  <c r="G93" i="87"/>
  <c r="E93" i="87"/>
  <c r="D93" i="87"/>
  <c r="C93" i="87"/>
  <c r="F93" i="87" s="1"/>
  <c r="A93" i="87"/>
  <c r="W92" i="87"/>
  <c r="Z92" i="87" s="1"/>
  <c r="V92" i="87"/>
  <c r="Y92" i="87" s="1"/>
  <c r="AB103" i="87" s="1"/>
  <c r="U92" i="87"/>
  <c r="X92" i="87" s="1"/>
  <c r="N92" i="87"/>
  <c r="Q92" i="87" s="1"/>
  <c r="M92" i="87"/>
  <c r="P92" i="87" s="1"/>
  <c r="L92" i="87"/>
  <c r="O92" i="87" s="1"/>
  <c r="F92" i="87"/>
  <c r="E92" i="87"/>
  <c r="H92" i="87" s="1"/>
  <c r="D92" i="87"/>
  <c r="G92" i="87" s="1"/>
  <c r="J103" i="87" s="1"/>
  <c r="C92" i="87"/>
  <c r="A92" i="87"/>
  <c r="Z91" i="87"/>
  <c r="Y91" i="87"/>
  <c r="X91" i="87"/>
  <c r="W91" i="87"/>
  <c r="V91" i="87"/>
  <c r="U91" i="87"/>
  <c r="Q91" i="87"/>
  <c r="P91" i="87"/>
  <c r="S102" i="87" s="1"/>
  <c r="O91" i="87"/>
  <c r="N91" i="87"/>
  <c r="M91" i="87"/>
  <c r="L91" i="87"/>
  <c r="H91" i="87"/>
  <c r="G91" i="87"/>
  <c r="E91" i="87"/>
  <c r="D91" i="87"/>
  <c r="C91" i="87"/>
  <c r="F91" i="87" s="1"/>
  <c r="I102" i="87" s="1"/>
  <c r="A91" i="87"/>
  <c r="W90" i="87"/>
  <c r="Z90" i="87" s="1"/>
  <c r="V90" i="87"/>
  <c r="Y90" i="87" s="1"/>
  <c r="U90" i="87"/>
  <c r="X90" i="87" s="1"/>
  <c r="N90" i="87"/>
  <c r="Q90" i="87" s="1"/>
  <c r="M90" i="87"/>
  <c r="P90" i="87" s="1"/>
  <c r="L90" i="87"/>
  <c r="O90" i="87" s="1"/>
  <c r="F90" i="87"/>
  <c r="E90" i="87"/>
  <c r="H90" i="87" s="1"/>
  <c r="D90" i="87"/>
  <c r="G90" i="87" s="1"/>
  <c r="C90" i="87"/>
  <c r="A90" i="87"/>
  <c r="Z89" i="87"/>
  <c r="Y89" i="87"/>
  <c r="X89" i="87"/>
  <c r="W89" i="87"/>
  <c r="V89" i="87"/>
  <c r="U89" i="87"/>
  <c r="Q89" i="87"/>
  <c r="P89" i="87"/>
  <c r="S100" i="87" s="1"/>
  <c r="O89" i="87"/>
  <c r="N89" i="87"/>
  <c r="M89" i="87"/>
  <c r="L89" i="87"/>
  <c r="H89" i="87"/>
  <c r="G89" i="87"/>
  <c r="E89" i="87"/>
  <c r="D89" i="87"/>
  <c r="C89" i="87"/>
  <c r="F89" i="87" s="1"/>
  <c r="I100" i="87" s="1"/>
  <c r="A89" i="87"/>
  <c r="W88" i="87"/>
  <c r="Z88" i="87" s="1"/>
  <c r="V88" i="87"/>
  <c r="Y88" i="87" s="1"/>
  <c r="U88" i="87"/>
  <c r="X88" i="87" s="1"/>
  <c r="N88" i="87"/>
  <c r="Q88" i="87" s="1"/>
  <c r="T99" i="87" s="1"/>
  <c r="M88" i="87"/>
  <c r="P88" i="87" s="1"/>
  <c r="S99" i="87" s="1"/>
  <c r="L88" i="87"/>
  <c r="O88" i="87" s="1"/>
  <c r="F88" i="87"/>
  <c r="E88" i="87"/>
  <c r="H88" i="87" s="1"/>
  <c r="D88" i="87"/>
  <c r="G88" i="87" s="1"/>
  <c r="C88" i="87"/>
  <c r="A88" i="87"/>
  <c r="Z87" i="87"/>
  <c r="Y87" i="87"/>
  <c r="X87" i="87"/>
  <c r="W87" i="87"/>
  <c r="V87" i="87"/>
  <c r="U87" i="87"/>
  <c r="Q87" i="87"/>
  <c r="T98" i="87" s="1"/>
  <c r="P87" i="87"/>
  <c r="S98" i="87" s="1"/>
  <c r="O87" i="87"/>
  <c r="N87" i="87"/>
  <c r="M87" i="87"/>
  <c r="L87" i="87"/>
  <c r="H87" i="87"/>
  <c r="G87" i="87"/>
  <c r="E87" i="87"/>
  <c r="D87" i="87"/>
  <c r="C87" i="87"/>
  <c r="F87" i="87" s="1"/>
  <c r="I98" i="87" s="1"/>
  <c r="A87" i="87"/>
  <c r="W86" i="87"/>
  <c r="Z86" i="87" s="1"/>
  <c r="V86" i="87"/>
  <c r="Y86" i="87" s="1"/>
  <c r="AB97" i="87" s="1"/>
  <c r="U86" i="87"/>
  <c r="X86" i="87" s="1"/>
  <c r="N86" i="87"/>
  <c r="Q86" i="87" s="1"/>
  <c r="T97" i="87" s="1"/>
  <c r="M86" i="87"/>
  <c r="P86" i="87" s="1"/>
  <c r="L86" i="87"/>
  <c r="O86" i="87" s="1"/>
  <c r="R97" i="87" s="1"/>
  <c r="F86" i="87"/>
  <c r="I97" i="87" s="1"/>
  <c r="E86" i="87"/>
  <c r="H86" i="87" s="1"/>
  <c r="D86" i="87"/>
  <c r="G86" i="87" s="1"/>
  <c r="C86" i="87"/>
  <c r="A86" i="87"/>
  <c r="Z85" i="87"/>
  <c r="Y85" i="87"/>
  <c r="X85" i="87"/>
  <c r="W85" i="87"/>
  <c r="V85" i="87"/>
  <c r="U85" i="87"/>
  <c r="Q85" i="87"/>
  <c r="T96" i="87" s="1"/>
  <c r="P85" i="87"/>
  <c r="O85" i="87"/>
  <c r="N85" i="87"/>
  <c r="M85" i="87"/>
  <c r="L85" i="87"/>
  <c r="H85" i="87"/>
  <c r="G85" i="87"/>
  <c r="E85" i="87"/>
  <c r="D85" i="87"/>
  <c r="C85" i="87"/>
  <c r="F85" i="87" s="1"/>
  <c r="I96" i="87" s="1"/>
  <c r="A85" i="87"/>
  <c r="W84" i="87"/>
  <c r="Z84" i="87" s="1"/>
  <c r="V84" i="87"/>
  <c r="Y84" i="87" s="1"/>
  <c r="U84" i="87"/>
  <c r="X84" i="87" s="1"/>
  <c r="N84" i="87"/>
  <c r="Q84" i="87" s="1"/>
  <c r="T95" i="87" s="1"/>
  <c r="M84" i="87"/>
  <c r="P84" i="87" s="1"/>
  <c r="L84" i="87"/>
  <c r="O84" i="87" s="1"/>
  <c r="R95" i="87" s="1"/>
  <c r="G84" i="87"/>
  <c r="F84" i="87"/>
  <c r="I95" i="87" s="1"/>
  <c r="E84" i="87"/>
  <c r="H84" i="87" s="1"/>
  <c r="D84" i="87"/>
  <c r="C84" i="87"/>
  <c r="A84" i="87"/>
  <c r="Z83" i="87"/>
  <c r="Y83" i="87"/>
  <c r="X83" i="87"/>
  <c r="W83" i="87"/>
  <c r="V83" i="87"/>
  <c r="U83" i="87"/>
  <c r="Q83" i="87"/>
  <c r="T94" i="87" s="1"/>
  <c r="P83" i="87"/>
  <c r="O83" i="87"/>
  <c r="N83" i="87"/>
  <c r="M83" i="87"/>
  <c r="L83" i="87"/>
  <c r="H83" i="87"/>
  <c r="G83" i="87"/>
  <c r="E83" i="87"/>
  <c r="D83" i="87"/>
  <c r="C83" i="87"/>
  <c r="F83" i="87" s="1"/>
  <c r="A83" i="87"/>
  <c r="W82" i="87"/>
  <c r="Z82" i="87" s="1"/>
  <c r="AC93" i="87" s="1"/>
  <c r="V82" i="87"/>
  <c r="Y82" i="87" s="1"/>
  <c r="U82" i="87"/>
  <c r="X82" i="87" s="1"/>
  <c r="N82" i="87"/>
  <c r="Q82" i="87" s="1"/>
  <c r="T93" i="87" s="1"/>
  <c r="M82" i="87"/>
  <c r="P82" i="87" s="1"/>
  <c r="S93" i="87" s="1"/>
  <c r="L82" i="87"/>
  <c r="O82" i="87" s="1"/>
  <c r="R93" i="87" s="1"/>
  <c r="G82" i="87"/>
  <c r="F82" i="87"/>
  <c r="I93" i="87" s="1"/>
  <c r="E82" i="87"/>
  <c r="H82" i="87" s="1"/>
  <c r="D82" i="87"/>
  <c r="C82" i="87"/>
  <c r="A82" i="87"/>
  <c r="Z81" i="87"/>
  <c r="AC92" i="87" s="1"/>
  <c r="Y81" i="87"/>
  <c r="X81" i="87"/>
  <c r="W81" i="87"/>
  <c r="V81" i="87"/>
  <c r="U81" i="87"/>
  <c r="Q81" i="87"/>
  <c r="T92" i="87" s="1"/>
  <c r="P81" i="87"/>
  <c r="O81" i="87"/>
  <c r="N81" i="87"/>
  <c r="M81" i="87"/>
  <c r="L81" i="87"/>
  <c r="H81" i="87"/>
  <c r="K92" i="87" s="1"/>
  <c r="G81" i="87"/>
  <c r="E81" i="87"/>
  <c r="D81" i="87"/>
  <c r="C81" i="87"/>
  <c r="F81" i="87" s="1"/>
  <c r="I92" i="87" s="1"/>
  <c r="A81" i="87"/>
  <c r="W80" i="87"/>
  <c r="Z80" i="87" s="1"/>
  <c r="AC91" i="87" s="1"/>
  <c r="V80" i="87"/>
  <c r="Y80" i="87" s="1"/>
  <c r="U80" i="87"/>
  <c r="X80" i="87" s="1"/>
  <c r="AA91" i="87" s="1"/>
  <c r="N80" i="87"/>
  <c r="Q80" i="87" s="1"/>
  <c r="T91" i="87" s="1"/>
  <c r="M80" i="87"/>
  <c r="P80" i="87" s="1"/>
  <c r="L80" i="87"/>
  <c r="O80" i="87" s="1"/>
  <c r="R91" i="87" s="1"/>
  <c r="E80" i="87"/>
  <c r="H80" i="87" s="1"/>
  <c r="D80" i="87"/>
  <c r="G80" i="87" s="1"/>
  <c r="C80" i="87"/>
  <c r="F80" i="87" s="1"/>
  <c r="A80" i="87"/>
  <c r="W79" i="87"/>
  <c r="Z79" i="87" s="1"/>
  <c r="V79" i="87"/>
  <c r="Y79" i="87" s="1"/>
  <c r="AB90" i="87" s="1"/>
  <c r="U79" i="87"/>
  <c r="X79" i="87" s="1"/>
  <c r="AA90" i="87" s="1"/>
  <c r="N79" i="87"/>
  <c r="Q79" i="87" s="1"/>
  <c r="M79" i="87"/>
  <c r="P79" i="87" s="1"/>
  <c r="S90" i="87" s="1"/>
  <c r="L79" i="87"/>
  <c r="O79" i="87" s="1"/>
  <c r="R90" i="87" s="1"/>
  <c r="F79" i="87"/>
  <c r="E79" i="87"/>
  <c r="H79" i="87" s="1"/>
  <c r="K90" i="87" s="1"/>
  <c r="D79" i="87"/>
  <c r="G79" i="87" s="1"/>
  <c r="C79" i="87"/>
  <c r="A79" i="87"/>
  <c r="Z78" i="87"/>
  <c r="Y78" i="87"/>
  <c r="X78" i="87"/>
  <c r="W78" i="87"/>
  <c r="V78" i="87"/>
  <c r="U78" i="87"/>
  <c r="Q78" i="87"/>
  <c r="P78" i="87"/>
  <c r="O78" i="87"/>
  <c r="N78" i="87"/>
  <c r="M78" i="87"/>
  <c r="L78" i="87"/>
  <c r="H78" i="87"/>
  <c r="G78" i="87"/>
  <c r="E78" i="87"/>
  <c r="D78" i="87"/>
  <c r="C78" i="87"/>
  <c r="F78" i="87" s="1"/>
  <c r="A78" i="87"/>
  <c r="W77" i="87"/>
  <c r="Z77" i="87" s="1"/>
  <c r="V77" i="87"/>
  <c r="Y77" i="87" s="1"/>
  <c r="U77" i="87"/>
  <c r="X77" i="87" s="1"/>
  <c r="AA88" i="87" s="1"/>
  <c r="N77" i="87"/>
  <c r="Q77" i="87" s="1"/>
  <c r="T88" i="87" s="1"/>
  <c r="M77" i="87"/>
  <c r="P77" i="87" s="1"/>
  <c r="L77" i="87"/>
  <c r="O77" i="87" s="1"/>
  <c r="R88" i="87" s="1"/>
  <c r="F77" i="87"/>
  <c r="E77" i="87"/>
  <c r="H77" i="87" s="1"/>
  <c r="K88" i="87" s="1"/>
  <c r="D77" i="87"/>
  <c r="G77" i="87" s="1"/>
  <c r="C77" i="87"/>
  <c r="A77" i="87"/>
  <c r="Z76" i="87"/>
  <c r="Y76" i="87"/>
  <c r="X76" i="87"/>
  <c r="W76" i="87"/>
  <c r="V76" i="87"/>
  <c r="U76" i="87"/>
  <c r="Q76" i="87"/>
  <c r="P76" i="87"/>
  <c r="O76" i="87"/>
  <c r="N76" i="87"/>
  <c r="M76" i="87"/>
  <c r="L76" i="87"/>
  <c r="H76" i="87"/>
  <c r="G76" i="87"/>
  <c r="E76" i="87"/>
  <c r="D76" i="87"/>
  <c r="C76" i="87"/>
  <c r="F76" i="87" s="1"/>
  <c r="I87" i="87" s="1"/>
  <c r="A76" i="87"/>
  <c r="W75" i="87"/>
  <c r="Z75" i="87" s="1"/>
  <c r="AC86" i="87" s="1"/>
  <c r="V75" i="87"/>
  <c r="Y75" i="87" s="1"/>
  <c r="U75" i="87"/>
  <c r="X75" i="87" s="1"/>
  <c r="N75" i="87"/>
  <c r="Q75" i="87" s="1"/>
  <c r="T86" i="87" s="1"/>
  <c r="M75" i="87"/>
  <c r="P75" i="87" s="1"/>
  <c r="L75" i="87"/>
  <c r="O75" i="87" s="1"/>
  <c r="F75" i="87"/>
  <c r="I86" i="87" s="1"/>
  <c r="E75" i="87"/>
  <c r="H75" i="87" s="1"/>
  <c r="K86" i="87" s="1"/>
  <c r="D75" i="87"/>
  <c r="G75" i="87" s="1"/>
  <c r="C75" i="87"/>
  <c r="A75" i="87"/>
  <c r="Z74" i="87"/>
  <c r="AC85" i="87" s="1"/>
  <c r="Y74" i="87"/>
  <c r="X74" i="87"/>
  <c r="W74" i="87"/>
  <c r="V74" i="87"/>
  <c r="U74" i="87"/>
  <c r="Q74" i="87"/>
  <c r="P74" i="87"/>
  <c r="O74" i="87"/>
  <c r="N74" i="87"/>
  <c r="M74" i="87"/>
  <c r="L74" i="87"/>
  <c r="H74" i="87"/>
  <c r="G74" i="87"/>
  <c r="E74" i="87"/>
  <c r="D74" i="87"/>
  <c r="C74" i="87"/>
  <c r="F74" i="87" s="1"/>
  <c r="A74" i="87"/>
  <c r="W73" i="87"/>
  <c r="Z73" i="87" s="1"/>
  <c r="AC84" i="87" s="1"/>
  <c r="V73" i="87"/>
  <c r="Y73" i="87" s="1"/>
  <c r="AB84" i="87" s="1"/>
  <c r="U73" i="87"/>
  <c r="X73" i="87" s="1"/>
  <c r="N73" i="87"/>
  <c r="Q73" i="87" s="1"/>
  <c r="M73" i="87"/>
  <c r="P73" i="87" s="1"/>
  <c r="L73" i="87"/>
  <c r="O73" i="87" s="1"/>
  <c r="R83" i="87" s="1"/>
  <c r="F73" i="87"/>
  <c r="E73" i="87"/>
  <c r="H73" i="87" s="1"/>
  <c r="K84" i="87" s="1"/>
  <c r="D73" i="87"/>
  <c r="G73" i="87" s="1"/>
  <c r="J84" i="87" s="1"/>
  <c r="C73" i="87"/>
  <c r="A73" i="87"/>
  <c r="Z72" i="87"/>
  <c r="Y72" i="87"/>
  <c r="X72" i="87"/>
  <c r="W72" i="87"/>
  <c r="V72" i="87"/>
  <c r="U72" i="87"/>
  <c r="Q72" i="87"/>
  <c r="P72" i="87"/>
  <c r="O72" i="87"/>
  <c r="N72" i="87"/>
  <c r="M72" i="87"/>
  <c r="L72" i="87"/>
  <c r="H72" i="87"/>
  <c r="G72" i="87"/>
  <c r="E72" i="87"/>
  <c r="D72" i="87"/>
  <c r="C72" i="87"/>
  <c r="F72" i="87" s="1"/>
  <c r="A72" i="87"/>
  <c r="W71" i="87"/>
  <c r="Z71" i="87" s="1"/>
  <c r="AC82" i="87" s="1"/>
  <c r="V71" i="87"/>
  <c r="Y71" i="87" s="1"/>
  <c r="AB82" i="87" s="1"/>
  <c r="U71" i="87"/>
  <c r="X71" i="87" s="1"/>
  <c r="AA82" i="87" s="1"/>
  <c r="N71" i="87"/>
  <c r="Q71" i="87" s="1"/>
  <c r="M71" i="87"/>
  <c r="P71" i="87" s="1"/>
  <c r="L71" i="87"/>
  <c r="O71" i="87" s="1"/>
  <c r="F71" i="87"/>
  <c r="E71" i="87"/>
  <c r="H71" i="87" s="1"/>
  <c r="D71" i="87"/>
  <c r="G71" i="87" s="1"/>
  <c r="C71" i="87"/>
  <c r="A71" i="87"/>
  <c r="Z70" i="87"/>
  <c r="Y70" i="87"/>
  <c r="X70" i="87"/>
  <c r="W70" i="87"/>
  <c r="V70" i="87"/>
  <c r="U70" i="87"/>
  <c r="Q70" i="87"/>
  <c r="P70" i="87"/>
  <c r="O70" i="87"/>
  <c r="N70" i="87"/>
  <c r="M70" i="87"/>
  <c r="L70" i="87"/>
  <c r="H70" i="87"/>
  <c r="G70" i="87"/>
  <c r="E70" i="87"/>
  <c r="D70" i="87"/>
  <c r="C70" i="87"/>
  <c r="F70" i="87" s="1"/>
  <c r="A70" i="87"/>
  <c r="W69" i="87"/>
  <c r="Z69" i="87" s="1"/>
  <c r="V69" i="87"/>
  <c r="Y69" i="87" s="1"/>
  <c r="AB80" i="87" s="1"/>
  <c r="U69" i="87"/>
  <c r="X69" i="87" s="1"/>
  <c r="AA80" i="87" s="1"/>
  <c r="N69" i="87"/>
  <c r="Q69" i="87" s="1"/>
  <c r="T80" i="87" s="1"/>
  <c r="M69" i="87"/>
  <c r="P69" i="87" s="1"/>
  <c r="L69" i="87"/>
  <c r="O69" i="87" s="1"/>
  <c r="F69" i="87"/>
  <c r="E69" i="87"/>
  <c r="H69" i="87" s="1"/>
  <c r="D69" i="87"/>
  <c r="G69" i="87" s="1"/>
  <c r="C69" i="87"/>
  <c r="A69" i="87"/>
  <c r="Z68" i="87"/>
  <c r="Y68" i="87"/>
  <c r="X68" i="87"/>
  <c r="W68" i="87"/>
  <c r="V68" i="87"/>
  <c r="U68" i="87"/>
  <c r="Q68" i="87"/>
  <c r="T79" i="87" s="1"/>
  <c r="P68" i="87"/>
  <c r="O68" i="87"/>
  <c r="N68" i="87"/>
  <c r="M68" i="87"/>
  <c r="L68" i="87"/>
  <c r="H68" i="87"/>
  <c r="G68" i="87"/>
  <c r="E68" i="87"/>
  <c r="D68" i="87"/>
  <c r="C68" i="87"/>
  <c r="F68" i="87" s="1"/>
  <c r="A68" i="87"/>
  <c r="W67" i="87"/>
  <c r="Z67" i="87" s="1"/>
  <c r="V67" i="87"/>
  <c r="Y67" i="87" s="1"/>
  <c r="U67" i="87"/>
  <c r="X67" i="87" s="1"/>
  <c r="AA78" i="87" s="1"/>
  <c r="N67" i="87"/>
  <c r="Q67" i="87" s="1"/>
  <c r="T78" i="87" s="1"/>
  <c r="M67" i="87"/>
  <c r="P67" i="87" s="1"/>
  <c r="S78" i="87" s="1"/>
  <c r="L67" i="87"/>
  <c r="O67" i="87" s="1"/>
  <c r="R78" i="87" s="1"/>
  <c r="F67" i="87"/>
  <c r="E67" i="87"/>
  <c r="H67" i="87" s="1"/>
  <c r="D67" i="87"/>
  <c r="G67" i="87" s="1"/>
  <c r="J78" i="87" s="1"/>
  <c r="C67" i="87"/>
  <c r="A67" i="87"/>
  <c r="Z66" i="87"/>
  <c r="Y66" i="87"/>
  <c r="X66" i="87"/>
  <c r="W66" i="87"/>
  <c r="V66" i="87"/>
  <c r="U66" i="87"/>
  <c r="Q66" i="87"/>
  <c r="T77" i="87" s="1"/>
  <c r="P66" i="87"/>
  <c r="S77" i="87" s="1"/>
  <c r="O66" i="87"/>
  <c r="N66" i="87"/>
  <c r="M66" i="87"/>
  <c r="L66" i="87"/>
  <c r="H66" i="87"/>
  <c r="G66" i="87"/>
  <c r="J77" i="87" s="1"/>
  <c r="E66" i="87"/>
  <c r="D66" i="87"/>
  <c r="C66" i="87"/>
  <c r="F66" i="87" s="1"/>
  <c r="A66" i="87"/>
  <c r="W65" i="87"/>
  <c r="Z65" i="87" s="1"/>
  <c r="V65" i="87"/>
  <c r="Y65" i="87" s="1"/>
  <c r="U65" i="87"/>
  <c r="X65" i="87" s="1"/>
  <c r="N65" i="87"/>
  <c r="Q65" i="87" s="1"/>
  <c r="T76" i="87" s="1"/>
  <c r="M65" i="87"/>
  <c r="P65" i="87" s="1"/>
  <c r="S76" i="87" s="1"/>
  <c r="L65" i="87"/>
  <c r="O65" i="87" s="1"/>
  <c r="R76" i="87" s="1"/>
  <c r="F65" i="87"/>
  <c r="E65" i="87"/>
  <c r="H65" i="87" s="1"/>
  <c r="D65" i="87"/>
  <c r="G65" i="87" s="1"/>
  <c r="C65" i="87"/>
  <c r="A65" i="87"/>
  <c r="Z64" i="87"/>
  <c r="AC75" i="87" s="1"/>
  <c r="Y64" i="87"/>
  <c r="X64" i="87"/>
  <c r="W64" i="87"/>
  <c r="V64" i="87"/>
  <c r="U64" i="87"/>
  <c r="Q64" i="87"/>
  <c r="P64" i="87"/>
  <c r="S75" i="87" s="1"/>
  <c r="O64" i="87"/>
  <c r="R75" i="87" s="1"/>
  <c r="N64" i="87"/>
  <c r="M64" i="87"/>
  <c r="L64" i="87"/>
  <c r="H64" i="87"/>
  <c r="G64" i="87"/>
  <c r="E64" i="87"/>
  <c r="D64" i="87"/>
  <c r="C64" i="87"/>
  <c r="F64" i="87" s="1"/>
  <c r="A64" i="87"/>
  <c r="W63" i="87"/>
  <c r="Z63" i="87" s="1"/>
  <c r="V63" i="87"/>
  <c r="Y63" i="87" s="1"/>
  <c r="U63" i="87"/>
  <c r="X63" i="87" s="1"/>
  <c r="N63" i="87"/>
  <c r="Q63" i="87" s="1"/>
  <c r="M63" i="87"/>
  <c r="P63" i="87" s="1"/>
  <c r="S74" i="87" s="1"/>
  <c r="L63" i="87"/>
  <c r="O63" i="87" s="1"/>
  <c r="R74" i="87" s="1"/>
  <c r="F63" i="87"/>
  <c r="I74" i="87" s="1"/>
  <c r="E63" i="87"/>
  <c r="H63" i="87" s="1"/>
  <c r="D63" i="87"/>
  <c r="G63" i="87" s="1"/>
  <c r="C63" i="87"/>
  <c r="A63" i="87"/>
  <c r="Z62" i="87"/>
  <c r="Y62" i="87"/>
  <c r="AB73" i="87" s="1"/>
  <c r="X62" i="87"/>
  <c r="W62" i="87"/>
  <c r="V62" i="87"/>
  <c r="U62" i="87"/>
  <c r="Q62" i="87"/>
  <c r="P62" i="87"/>
  <c r="O62" i="87"/>
  <c r="R73" i="87" s="1"/>
  <c r="N62" i="87"/>
  <c r="M62" i="87"/>
  <c r="L62" i="87"/>
  <c r="H62" i="87"/>
  <c r="G62" i="87"/>
  <c r="E62" i="87"/>
  <c r="D62" i="87"/>
  <c r="C62" i="87"/>
  <c r="F62" i="87" s="1"/>
  <c r="I73" i="87" s="1"/>
  <c r="A62" i="87"/>
  <c r="W61" i="87"/>
  <c r="Z61" i="87" s="1"/>
  <c r="V61" i="87"/>
  <c r="Y61" i="87" s="1"/>
  <c r="U61" i="87"/>
  <c r="X61" i="87" s="1"/>
  <c r="N61" i="87"/>
  <c r="Q61" i="87" s="1"/>
  <c r="M61" i="87"/>
  <c r="P61" i="87" s="1"/>
  <c r="L61" i="87"/>
  <c r="O61" i="87" s="1"/>
  <c r="R72" i="87" s="1"/>
  <c r="E61" i="87"/>
  <c r="H61" i="87" s="1"/>
  <c r="D61" i="87"/>
  <c r="G61" i="87" s="1"/>
  <c r="J72" i="87" s="1"/>
  <c r="C61" i="87"/>
  <c r="F61" i="87" s="1"/>
  <c r="I72" i="87" s="1"/>
  <c r="A61" i="87"/>
  <c r="Y60" i="87"/>
  <c r="X60" i="87"/>
  <c r="W60" i="87"/>
  <c r="Z60" i="87" s="1"/>
  <c r="V60" i="87"/>
  <c r="U60" i="87"/>
  <c r="Q60" i="87"/>
  <c r="P60" i="87"/>
  <c r="O60" i="87"/>
  <c r="N60" i="87"/>
  <c r="M60" i="87"/>
  <c r="L60" i="87"/>
  <c r="H60" i="87"/>
  <c r="K71" i="87" s="1"/>
  <c r="G60" i="87"/>
  <c r="E60" i="87"/>
  <c r="D60" i="87"/>
  <c r="C60" i="87"/>
  <c r="F60" i="87" s="1"/>
  <c r="A60" i="87"/>
  <c r="W59" i="87"/>
  <c r="Z59" i="87" s="1"/>
  <c r="V59" i="87"/>
  <c r="Y59" i="87" s="1"/>
  <c r="U59" i="87"/>
  <c r="X59" i="87" s="1"/>
  <c r="N59" i="87"/>
  <c r="Q59" i="87" s="1"/>
  <c r="M59" i="87"/>
  <c r="P59" i="87" s="1"/>
  <c r="L59" i="87"/>
  <c r="O59" i="87" s="1"/>
  <c r="E59" i="87"/>
  <c r="H59" i="87" s="1"/>
  <c r="D59" i="87"/>
  <c r="G59" i="87" s="1"/>
  <c r="C59" i="87"/>
  <c r="F59" i="87" s="1"/>
  <c r="A59" i="87"/>
  <c r="Y58" i="87"/>
  <c r="AB69" i="87" s="1"/>
  <c r="X58" i="87"/>
  <c r="W58" i="87"/>
  <c r="Z58" i="87" s="1"/>
  <c r="V58" i="87"/>
  <c r="U58" i="87"/>
  <c r="Q58" i="87"/>
  <c r="P58" i="87"/>
  <c r="O58" i="87"/>
  <c r="N58" i="87"/>
  <c r="M58" i="87"/>
  <c r="L58" i="87"/>
  <c r="H58" i="87"/>
  <c r="G58" i="87"/>
  <c r="E58" i="87"/>
  <c r="D58" i="87"/>
  <c r="C58" i="87"/>
  <c r="F58" i="87" s="1"/>
  <c r="A58" i="87"/>
  <c r="W57" i="87"/>
  <c r="Z57" i="87" s="1"/>
  <c r="V57" i="87"/>
  <c r="Y57" i="87" s="1"/>
  <c r="U57" i="87"/>
  <c r="X57" i="87" s="1"/>
  <c r="N57" i="87"/>
  <c r="Q57" i="87" s="1"/>
  <c r="M57" i="87"/>
  <c r="P57" i="87" s="1"/>
  <c r="L57" i="87"/>
  <c r="O57" i="87" s="1"/>
  <c r="F57" i="87"/>
  <c r="I68" i="87" s="1"/>
  <c r="E57" i="87"/>
  <c r="H57" i="87" s="1"/>
  <c r="K68" i="87" s="1"/>
  <c r="D57" i="87"/>
  <c r="G57" i="87" s="1"/>
  <c r="J68" i="87" s="1"/>
  <c r="C57" i="87"/>
  <c r="A57" i="87"/>
  <c r="Y56" i="87"/>
  <c r="X56" i="87"/>
  <c r="W56" i="87"/>
  <c r="Z56" i="87" s="1"/>
  <c r="AC67" i="87" s="1"/>
  <c r="V56" i="87"/>
  <c r="U56" i="87"/>
  <c r="Q56" i="87"/>
  <c r="P56" i="87"/>
  <c r="O56" i="87"/>
  <c r="N56" i="87"/>
  <c r="M56" i="87"/>
  <c r="L56" i="87"/>
  <c r="H56" i="87"/>
  <c r="G56" i="87"/>
  <c r="E56" i="87"/>
  <c r="D56" i="87"/>
  <c r="C56" i="87"/>
  <c r="F56" i="87" s="1"/>
  <c r="A56" i="87"/>
  <c r="W55" i="87"/>
  <c r="Z55" i="87" s="1"/>
  <c r="V55" i="87"/>
  <c r="Y55" i="87" s="1"/>
  <c r="AB66" i="87" s="1"/>
  <c r="U55" i="87"/>
  <c r="X55" i="87" s="1"/>
  <c r="AA66" i="87" s="1"/>
  <c r="N55" i="87"/>
  <c r="Q55" i="87" s="1"/>
  <c r="M55" i="87"/>
  <c r="P55" i="87" s="1"/>
  <c r="L55" i="87"/>
  <c r="O55" i="87" s="1"/>
  <c r="G55" i="87"/>
  <c r="E55" i="87"/>
  <c r="H55" i="87" s="1"/>
  <c r="D55" i="87"/>
  <c r="C55" i="87"/>
  <c r="F55" i="87" s="1"/>
  <c r="A55" i="87"/>
  <c r="Z54" i="87"/>
  <c r="AC65" i="87" s="1"/>
  <c r="Y54" i="87"/>
  <c r="X54" i="87"/>
  <c r="W54" i="87"/>
  <c r="V54" i="87"/>
  <c r="U54" i="87"/>
  <c r="Q54" i="87"/>
  <c r="T65" i="87" s="1"/>
  <c r="P54" i="87"/>
  <c r="O54" i="87"/>
  <c r="N54" i="87"/>
  <c r="M54" i="87"/>
  <c r="L54" i="87"/>
  <c r="H54" i="87"/>
  <c r="K65" i="87" s="1"/>
  <c r="G54" i="87"/>
  <c r="E54" i="87"/>
  <c r="D54" i="87"/>
  <c r="C54" i="87"/>
  <c r="F54" i="87" s="1"/>
  <c r="A54" i="87"/>
  <c r="Y53" i="87"/>
  <c r="W53" i="87"/>
  <c r="Z53" i="87" s="1"/>
  <c r="V53" i="87"/>
  <c r="U53" i="87"/>
  <c r="X53" i="87" s="1"/>
  <c r="AA64" i="87" s="1"/>
  <c r="Q53" i="87"/>
  <c r="O53" i="87"/>
  <c r="N53" i="87"/>
  <c r="M53" i="87"/>
  <c r="P53" i="87" s="1"/>
  <c r="L53" i="87"/>
  <c r="F53" i="87"/>
  <c r="E53" i="87"/>
  <c r="H53" i="87" s="1"/>
  <c r="K64" i="87" s="1"/>
  <c r="D53" i="87"/>
  <c r="G53" i="87" s="1"/>
  <c r="J64" i="87" s="1"/>
  <c r="C53" i="87"/>
  <c r="A53" i="87"/>
  <c r="Y52" i="87"/>
  <c r="X52" i="87"/>
  <c r="AA63" i="87" s="1"/>
  <c r="W52" i="87"/>
  <c r="Z52" i="87" s="1"/>
  <c r="V52" i="87"/>
  <c r="U52" i="87"/>
  <c r="Q52" i="87"/>
  <c r="P52" i="87"/>
  <c r="N52" i="87"/>
  <c r="M52" i="87"/>
  <c r="L52" i="87"/>
  <c r="O52" i="87" s="1"/>
  <c r="H52" i="87"/>
  <c r="K63" i="87" s="1"/>
  <c r="G52" i="87"/>
  <c r="E52" i="87"/>
  <c r="D52" i="87"/>
  <c r="C52" i="87"/>
  <c r="F52" i="87" s="1"/>
  <c r="A52" i="87"/>
  <c r="W51" i="87"/>
  <c r="Z51" i="87" s="1"/>
  <c r="V51" i="87"/>
  <c r="Y51" i="87" s="1"/>
  <c r="AB62" i="87" s="1"/>
  <c r="U51" i="87"/>
  <c r="X51" i="87" s="1"/>
  <c r="AA62" i="87" s="1"/>
  <c r="Q51" i="87"/>
  <c r="N51" i="87"/>
  <c r="M51" i="87"/>
  <c r="P51" i="87" s="1"/>
  <c r="S62" i="87" s="1"/>
  <c r="L51" i="87"/>
  <c r="O51" i="87" s="1"/>
  <c r="H51" i="87"/>
  <c r="K62" i="87" s="1"/>
  <c r="E51" i="87"/>
  <c r="D51" i="87"/>
  <c r="G51" i="87" s="1"/>
  <c r="J62" i="87" s="1"/>
  <c r="C51" i="87"/>
  <c r="F51" i="87" s="1"/>
  <c r="A51" i="87"/>
  <c r="W50" i="87"/>
  <c r="Z50" i="87" s="1"/>
  <c r="V50" i="87"/>
  <c r="Y50" i="87" s="1"/>
  <c r="U50" i="87"/>
  <c r="X50" i="87" s="1"/>
  <c r="N50" i="87"/>
  <c r="Q50" i="87" s="1"/>
  <c r="T61" i="87" s="1"/>
  <c r="M50" i="87"/>
  <c r="P50" i="87" s="1"/>
  <c r="S61" i="87" s="1"/>
  <c r="L50" i="87"/>
  <c r="O50" i="87" s="1"/>
  <c r="E50" i="87"/>
  <c r="H50" i="87" s="1"/>
  <c r="K61" i="87" s="1"/>
  <c r="D50" i="87"/>
  <c r="G50" i="87" s="1"/>
  <c r="C50" i="87"/>
  <c r="F50" i="87" s="1"/>
  <c r="A50" i="87"/>
  <c r="Y49" i="87"/>
  <c r="AB60" i="87" s="1"/>
  <c r="X49" i="87"/>
  <c r="W49" i="87"/>
  <c r="Z49" i="87" s="1"/>
  <c r="AC60" i="87" s="1"/>
  <c r="V49" i="87"/>
  <c r="U49" i="87"/>
  <c r="Q49" i="87"/>
  <c r="P49" i="87"/>
  <c r="N49" i="87"/>
  <c r="M49" i="87"/>
  <c r="L49" i="87"/>
  <c r="O49" i="87" s="1"/>
  <c r="R60" i="87" s="1"/>
  <c r="H49" i="87"/>
  <c r="E49" i="87"/>
  <c r="D49" i="87"/>
  <c r="G49" i="87" s="1"/>
  <c r="J60" i="87" s="1"/>
  <c r="C49" i="87"/>
  <c r="F49" i="87" s="1"/>
  <c r="A49" i="87"/>
  <c r="W48" i="87"/>
  <c r="Z48" i="87" s="1"/>
  <c r="AC59" i="87" s="1"/>
  <c r="V48" i="87"/>
  <c r="Y48" i="87" s="1"/>
  <c r="AB59" i="87" s="1"/>
  <c r="U48" i="87"/>
  <c r="X48" i="87" s="1"/>
  <c r="AA59" i="87" s="1"/>
  <c r="N48" i="87"/>
  <c r="Q48" i="87" s="1"/>
  <c r="M48" i="87"/>
  <c r="P48" i="87" s="1"/>
  <c r="L48" i="87"/>
  <c r="O48" i="87" s="1"/>
  <c r="E48" i="87"/>
  <c r="H48" i="87" s="1"/>
  <c r="K59" i="87" s="1"/>
  <c r="D48" i="87"/>
  <c r="G48" i="87" s="1"/>
  <c r="J59" i="87" s="1"/>
  <c r="C48" i="87"/>
  <c r="F48" i="87" s="1"/>
  <c r="A48" i="87"/>
  <c r="Y47" i="87"/>
  <c r="AB58" i="87" s="1"/>
  <c r="X47" i="87"/>
  <c r="W47" i="87"/>
  <c r="Z47" i="87" s="1"/>
  <c r="V47" i="87"/>
  <c r="U47" i="87"/>
  <c r="Q47" i="87"/>
  <c r="P47" i="87"/>
  <c r="N47" i="87"/>
  <c r="M47" i="87"/>
  <c r="L47" i="87"/>
  <c r="O47" i="87" s="1"/>
  <c r="H47" i="87"/>
  <c r="E47" i="87"/>
  <c r="D47" i="87"/>
  <c r="G47" i="87" s="1"/>
  <c r="J58" i="87" s="1"/>
  <c r="C47" i="87"/>
  <c r="F47" i="87" s="1"/>
  <c r="A47" i="87"/>
  <c r="W46" i="87"/>
  <c r="Z46" i="87" s="1"/>
  <c r="V46" i="87"/>
  <c r="Y46" i="87" s="1"/>
  <c r="U46" i="87"/>
  <c r="X46" i="87" s="1"/>
  <c r="N46" i="87"/>
  <c r="Q46" i="87" s="1"/>
  <c r="M46" i="87"/>
  <c r="P46" i="87" s="1"/>
  <c r="S57" i="87" s="1"/>
  <c r="L46" i="87"/>
  <c r="O46" i="87" s="1"/>
  <c r="E46" i="87"/>
  <c r="H46" i="87" s="1"/>
  <c r="K57" i="87" s="1"/>
  <c r="D46" i="87"/>
  <c r="G46" i="87" s="1"/>
  <c r="J57" i="87" s="1"/>
  <c r="C46" i="87"/>
  <c r="F46" i="87" s="1"/>
  <c r="A46" i="87"/>
  <c r="Y45" i="87"/>
  <c r="X45" i="87"/>
  <c r="W45" i="87"/>
  <c r="Z45" i="87" s="1"/>
  <c r="V45" i="87"/>
  <c r="U45" i="87"/>
  <c r="Q45" i="87"/>
  <c r="P45" i="87"/>
  <c r="N45" i="87"/>
  <c r="M45" i="87"/>
  <c r="L45" i="87"/>
  <c r="O45" i="87" s="1"/>
  <c r="H45" i="87"/>
  <c r="K56" i="87" s="1"/>
  <c r="E45" i="87"/>
  <c r="D45" i="87"/>
  <c r="G45" i="87" s="1"/>
  <c r="J56" i="87" s="1"/>
  <c r="C45" i="87"/>
  <c r="F45" i="87" s="1"/>
  <c r="A45" i="87"/>
  <c r="W44" i="87"/>
  <c r="Z44" i="87" s="1"/>
  <c r="V44" i="87"/>
  <c r="Y44" i="87" s="1"/>
  <c r="AB55" i="87" s="1"/>
  <c r="U44" i="87"/>
  <c r="X44" i="87" s="1"/>
  <c r="AA55" i="87" s="1"/>
  <c r="N44" i="87"/>
  <c r="Q44" i="87" s="1"/>
  <c r="M44" i="87"/>
  <c r="P44" i="87" s="1"/>
  <c r="S55" i="87" s="1"/>
  <c r="L44" i="87"/>
  <c r="O44" i="87" s="1"/>
  <c r="E44" i="87"/>
  <c r="H44" i="87" s="1"/>
  <c r="K55" i="87" s="1"/>
  <c r="D44" i="87"/>
  <c r="G44" i="87" s="1"/>
  <c r="C44" i="87"/>
  <c r="F44" i="87" s="1"/>
  <c r="A44" i="87"/>
  <c r="Y43" i="87"/>
  <c r="AB54" i="87" s="1"/>
  <c r="X43" i="87"/>
  <c r="W43" i="87"/>
  <c r="Z43" i="87" s="1"/>
  <c r="V43" i="87"/>
  <c r="U43" i="87"/>
  <c r="Q43" i="87"/>
  <c r="P43" i="87"/>
  <c r="N43" i="87"/>
  <c r="M43" i="87"/>
  <c r="L43" i="87"/>
  <c r="O43" i="87" s="1"/>
  <c r="H43" i="87"/>
  <c r="E43" i="87"/>
  <c r="D43" i="87"/>
  <c r="G43" i="87" s="1"/>
  <c r="C43" i="87"/>
  <c r="F43" i="87" s="1"/>
  <c r="I54" i="87" s="1"/>
  <c r="A43" i="87"/>
  <c r="W42" i="87"/>
  <c r="Z42" i="87" s="1"/>
  <c r="V42" i="87"/>
  <c r="Y42" i="87" s="1"/>
  <c r="AB53" i="87" s="1"/>
  <c r="U42" i="87"/>
  <c r="X42" i="87" s="1"/>
  <c r="N42" i="87"/>
  <c r="Q42" i="87" s="1"/>
  <c r="M42" i="87"/>
  <c r="P42" i="87" s="1"/>
  <c r="L42" i="87"/>
  <c r="O42" i="87" s="1"/>
  <c r="E42" i="87"/>
  <c r="H42" i="87" s="1"/>
  <c r="K53" i="87" s="1"/>
  <c r="D42" i="87"/>
  <c r="G42" i="87" s="1"/>
  <c r="J53" i="87" s="1"/>
  <c r="C42" i="87"/>
  <c r="F42" i="87" s="1"/>
  <c r="A42" i="87"/>
  <c r="Y41" i="87"/>
  <c r="X41" i="87"/>
  <c r="W41" i="87"/>
  <c r="Z41" i="87" s="1"/>
  <c r="V41" i="87"/>
  <c r="U41" i="87"/>
  <c r="Q41" i="87"/>
  <c r="P41" i="87"/>
  <c r="N41" i="87"/>
  <c r="M41" i="87"/>
  <c r="L41" i="87"/>
  <c r="O41" i="87" s="1"/>
  <c r="H41" i="87"/>
  <c r="E41" i="87"/>
  <c r="D41" i="87"/>
  <c r="G41" i="87" s="1"/>
  <c r="J52" i="87" s="1"/>
  <c r="C41" i="87"/>
  <c r="F41" i="87" s="1"/>
  <c r="A41" i="87"/>
  <c r="W40" i="87"/>
  <c r="Z40" i="87" s="1"/>
  <c r="V40" i="87"/>
  <c r="Y40" i="87" s="1"/>
  <c r="AB51" i="87" s="1"/>
  <c r="U40" i="87"/>
  <c r="X40" i="87" s="1"/>
  <c r="N40" i="87"/>
  <c r="Q40" i="87" s="1"/>
  <c r="M40" i="87"/>
  <c r="P40" i="87" s="1"/>
  <c r="S51" i="87" s="1"/>
  <c r="L40" i="87"/>
  <c r="O40" i="87" s="1"/>
  <c r="E40" i="87"/>
  <c r="H40" i="87" s="1"/>
  <c r="K51" i="87" s="1"/>
  <c r="D40" i="87"/>
  <c r="G40" i="87" s="1"/>
  <c r="C40" i="87"/>
  <c r="F40" i="87" s="1"/>
  <c r="A40" i="87"/>
  <c r="Y39" i="87"/>
  <c r="X39" i="87"/>
  <c r="W39" i="87"/>
  <c r="Z39" i="87" s="1"/>
  <c r="AC50" i="87" s="1"/>
  <c r="V39" i="87"/>
  <c r="U39" i="87"/>
  <c r="Q39" i="87"/>
  <c r="P39" i="87"/>
  <c r="N39" i="87"/>
  <c r="M39" i="87"/>
  <c r="L39" i="87"/>
  <c r="O39" i="87" s="1"/>
  <c r="H39" i="87"/>
  <c r="F39" i="87"/>
  <c r="E39" i="87"/>
  <c r="D39" i="87"/>
  <c r="G39" i="87" s="1"/>
  <c r="C39" i="87"/>
  <c r="A39" i="87"/>
  <c r="Z38" i="87"/>
  <c r="W38" i="87"/>
  <c r="V38" i="87"/>
  <c r="Y38" i="87" s="1"/>
  <c r="U38" i="87"/>
  <c r="X38" i="87" s="1"/>
  <c r="N38" i="87"/>
  <c r="Q38" i="87" s="1"/>
  <c r="M38" i="87"/>
  <c r="P38" i="87" s="1"/>
  <c r="L38" i="87"/>
  <c r="O38" i="87" s="1"/>
  <c r="E38" i="87"/>
  <c r="H38" i="87" s="1"/>
  <c r="K49" i="87" s="1"/>
  <c r="D38" i="87"/>
  <c r="G38" i="87" s="1"/>
  <c r="C38" i="87"/>
  <c r="F38" i="87" s="1"/>
  <c r="I49" i="87" s="1"/>
  <c r="A38" i="87"/>
  <c r="Y37" i="87"/>
  <c r="X37" i="87"/>
  <c r="W37" i="87"/>
  <c r="Z37" i="87" s="1"/>
  <c r="V37" i="87"/>
  <c r="U37" i="87"/>
  <c r="Q37" i="87"/>
  <c r="T48" i="87" s="1"/>
  <c r="P37" i="87"/>
  <c r="N37" i="87"/>
  <c r="M37" i="87"/>
  <c r="L37" i="87"/>
  <c r="O37" i="87" s="1"/>
  <c r="H37" i="87"/>
  <c r="F37" i="87"/>
  <c r="E37" i="87"/>
  <c r="D37" i="87"/>
  <c r="G37" i="87" s="1"/>
  <c r="C37" i="87"/>
  <c r="A37" i="87"/>
  <c r="Z36" i="87"/>
  <c r="X36" i="87"/>
  <c r="W36" i="87"/>
  <c r="V36" i="87"/>
  <c r="Y36" i="87" s="1"/>
  <c r="U36" i="87"/>
  <c r="N36" i="87"/>
  <c r="Q36" i="87" s="1"/>
  <c r="M36" i="87"/>
  <c r="P36" i="87" s="1"/>
  <c r="S47" i="87" s="1"/>
  <c r="L36" i="87"/>
  <c r="O36" i="87" s="1"/>
  <c r="H36" i="87"/>
  <c r="K47" i="87" s="1"/>
  <c r="E36" i="87"/>
  <c r="D36" i="87"/>
  <c r="G36" i="87" s="1"/>
  <c r="C36" i="87"/>
  <c r="F36" i="87" s="1"/>
  <c r="I47" i="87" s="1"/>
  <c r="A36" i="87"/>
  <c r="Y35" i="87"/>
  <c r="X35" i="87"/>
  <c r="W35" i="87"/>
  <c r="Z35" i="87" s="1"/>
  <c r="AC46" i="87" s="1"/>
  <c r="V35" i="87"/>
  <c r="U35" i="87"/>
  <c r="Q35" i="87"/>
  <c r="P35" i="87"/>
  <c r="N35" i="87"/>
  <c r="M35" i="87"/>
  <c r="L35" i="87"/>
  <c r="O35" i="87" s="1"/>
  <c r="R46" i="87" s="1"/>
  <c r="H35" i="87"/>
  <c r="F35" i="87"/>
  <c r="E35" i="87"/>
  <c r="D35" i="87"/>
  <c r="G35" i="87" s="1"/>
  <c r="C35" i="87"/>
  <c r="A35" i="87"/>
  <c r="Z34" i="87"/>
  <c r="W34" i="87"/>
  <c r="V34" i="87"/>
  <c r="Y34" i="87" s="1"/>
  <c r="U34" i="87"/>
  <c r="X34" i="87" s="1"/>
  <c r="AA45" i="87" s="1"/>
  <c r="P34" i="87"/>
  <c r="N34" i="87"/>
  <c r="Q34" i="87" s="1"/>
  <c r="M34" i="87"/>
  <c r="L34" i="87"/>
  <c r="O34" i="87" s="1"/>
  <c r="E34" i="87"/>
  <c r="H34" i="87" s="1"/>
  <c r="K45" i="87" s="1"/>
  <c r="D34" i="87"/>
  <c r="G34" i="87" s="1"/>
  <c r="C34" i="87"/>
  <c r="F34" i="87" s="1"/>
  <c r="I45" i="87" s="1"/>
  <c r="A34" i="87"/>
  <c r="Y33" i="87"/>
  <c r="X33" i="87"/>
  <c r="W33" i="87"/>
  <c r="Z33" i="87" s="1"/>
  <c r="V33" i="87"/>
  <c r="U33" i="87"/>
  <c r="Q33" i="87"/>
  <c r="T44" i="87" s="1"/>
  <c r="P33" i="87"/>
  <c r="N33" i="87"/>
  <c r="M33" i="87"/>
  <c r="L33" i="87"/>
  <c r="O33" i="87" s="1"/>
  <c r="H33" i="87"/>
  <c r="F33" i="87"/>
  <c r="I44" i="87" s="1"/>
  <c r="E33" i="87"/>
  <c r="D33" i="87"/>
  <c r="G33" i="87" s="1"/>
  <c r="C33" i="87"/>
  <c r="A33" i="87"/>
  <c r="Z32" i="87"/>
  <c r="X32" i="87"/>
  <c r="W32" i="87"/>
  <c r="V32" i="87"/>
  <c r="Y32" i="87" s="1"/>
  <c r="U32" i="87"/>
  <c r="N32" i="87"/>
  <c r="Q32" i="87" s="1"/>
  <c r="M32" i="87"/>
  <c r="P32" i="87" s="1"/>
  <c r="L32" i="87"/>
  <c r="O32" i="87" s="1"/>
  <c r="H32" i="87"/>
  <c r="E32" i="87"/>
  <c r="D32" i="87"/>
  <c r="G32" i="87" s="1"/>
  <c r="C32" i="87"/>
  <c r="F32" i="87" s="1"/>
  <c r="I43" i="87" s="1"/>
  <c r="A32" i="87"/>
  <c r="Z31" i="87"/>
  <c r="AC42" i="87" s="1"/>
  <c r="Y31" i="87"/>
  <c r="X31" i="87"/>
  <c r="W31" i="87"/>
  <c r="V31" i="87"/>
  <c r="U31" i="87"/>
  <c r="Q31" i="87"/>
  <c r="P31" i="87"/>
  <c r="O31" i="87"/>
  <c r="N31" i="87"/>
  <c r="M31" i="87"/>
  <c r="L31" i="87"/>
  <c r="H31" i="87"/>
  <c r="G31" i="87"/>
  <c r="F31" i="87"/>
  <c r="I42" i="87" s="1"/>
  <c r="E31" i="87"/>
  <c r="D31" i="87"/>
  <c r="C31" i="87"/>
  <c r="A31" i="87"/>
  <c r="Z30" i="87"/>
  <c r="W30" i="87"/>
  <c r="V30" i="87"/>
  <c r="Y30" i="87" s="1"/>
  <c r="AB41" i="87" s="1"/>
  <c r="U30" i="87"/>
  <c r="X30" i="87" s="1"/>
  <c r="AA41" i="87" s="1"/>
  <c r="N30" i="87"/>
  <c r="Q30" i="87" s="1"/>
  <c r="M30" i="87"/>
  <c r="P30" i="87" s="1"/>
  <c r="L30" i="87"/>
  <c r="O30" i="87" s="1"/>
  <c r="E30" i="87"/>
  <c r="H30" i="87" s="1"/>
  <c r="K41" i="87" s="1"/>
  <c r="D30" i="87"/>
  <c r="G30" i="87" s="1"/>
  <c r="C30" i="87"/>
  <c r="F30" i="87" s="1"/>
  <c r="I41" i="87" s="1"/>
  <c r="A30" i="87"/>
  <c r="Y29" i="87"/>
  <c r="X29" i="87"/>
  <c r="W29" i="87"/>
  <c r="Z29" i="87" s="1"/>
  <c r="V29" i="87"/>
  <c r="U29" i="87"/>
  <c r="Q29" i="87"/>
  <c r="P29" i="87"/>
  <c r="O29" i="87"/>
  <c r="N29" i="87"/>
  <c r="M29" i="87"/>
  <c r="L29" i="87"/>
  <c r="H29" i="87"/>
  <c r="G29" i="87"/>
  <c r="F29" i="87"/>
  <c r="E29" i="87"/>
  <c r="D29" i="87"/>
  <c r="C29" i="87"/>
  <c r="A29" i="87"/>
  <c r="Z28" i="87"/>
  <c r="W28" i="87"/>
  <c r="V28" i="87"/>
  <c r="Y28" i="87" s="1"/>
  <c r="AB39" i="87" s="1"/>
  <c r="U28" i="87"/>
  <c r="X28" i="87" s="1"/>
  <c r="N28" i="87"/>
  <c r="Q28" i="87" s="1"/>
  <c r="T39" i="87" s="1"/>
  <c r="M28" i="87"/>
  <c r="P28" i="87" s="1"/>
  <c r="L28" i="87"/>
  <c r="O28" i="87" s="1"/>
  <c r="E28" i="87"/>
  <c r="H28" i="87" s="1"/>
  <c r="D28" i="87"/>
  <c r="G28" i="87" s="1"/>
  <c r="C28" i="87"/>
  <c r="F28" i="87" s="1"/>
  <c r="I39" i="87" s="1"/>
  <c r="A28" i="87"/>
  <c r="Y27" i="87"/>
  <c r="X27" i="87"/>
  <c r="AA38" i="87" s="1"/>
  <c r="W27" i="87"/>
  <c r="Z27" i="87" s="1"/>
  <c r="V27" i="87"/>
  <c r="U27" i="87"/>
  <c r="Q27" i="87"/>
  <c r="P27" i="87"/>
  <c r="S38" i="87" s="1"/>
  <c r="O27" i="87"/>
  <c r="N27" i="87"/>
  <c r="M27" i="87"/>
  <c r="L27" i="87"/>
  <c r="H27" i="87"/>
  <c r="G27" i="87"/>
  <c r="F27" i="87"/>
  <c r="E27" i="87"/>
  <c r="D27" i="87"/>
  <c r="C27" i="87"/>
  <c r="A27" i="87"/>
  <c r="Z26" i="87"/>
  <c r="W26" i="87"/>
  <c r="V26" i="87"/>
  <c r="Y26" i="87" s="1"/>
  <c r="U26" i="87"/>
  <c r="X26" i="87" s="1"/>
  <c r="N26" i="87"/>
  <c r="Q26" i="87" s="1"/>
  <c r="M26" i="87"/>
  <c r="P26" i="87" s="1"/>
  <c r="S37" i="87" s="1"/>
  <c r="L26" i="87"/>
  <c r="O26" i="87" s="1"/>
  <c r="E26" i="87"/>
  <c r="H26" i="87" s="1"/>
  <c r="D26" i="87"/>
  <c r="G26" i="87" s="1"/>
  <c r="C26" i="87"/>
  <c r="F26" i="87" s="1"/>
  <c r="A26" i="87"/>
  <c r="Y25" i="87"/>
  <c r="X25" i="87"/>
  <c r="W25" i="87"/>
  <c r="Z25" i="87" s="1"/>
  <c r="AC36" i="87" s="1"/>
  <c r="V25" i="87"/>
  <c r="U25" i="87"/>
  <c r="Q25" i="87"/>
  <c r="P25" i="87"/>
  <c r="O25" i="87"/>
  <c r="N25" i="87"/>
  <c r="M25" i="87"/>
  <c r="L25" i="87"/>
  <c r="H25" i="87"/>
  <c r="G25" i="87"/>
  <c r="F25" i="87"/>
  <c r="E25" i="87"/>
  <c r="D25" i="87"/>
  <c r="C25" i="87"/>
  <c r="A25" i="87"/>
  <c r="Z24" i="87"/>
  <c r="W24" i="87"/>
  <c r="V24" i="87"/>
  <c r="Y24" i="87" s="1"/>
  <c r="U24" i="87"/>
  <c r="X24" i="87" s="1"/>
  <c r="N24" i="87"/>
  <c r="Q24" i="87" s="1"/>
  <c r="M24" i="87"/>
  <c r="P24" i="87" s="1"/>
  <c r="L24" i="87"/>
  <c r="O24" i="87" s="1"/>
  <c r="R35" i="87" s="1"/>
  <c r="E24" i="87"/>
  <c r="H24" i="87" s="1"/>
  <c r="D24" i="87"/>
  <c r="G24" i="87" s="1"/>
  <c r="C24" i="87"/>
  <c r="F24" i="87" s="1"/>
  <c r="A24" i="87"/>
  <c r="Y23" i="87"/>
  <c r="AB34" i="87" s="1"/>
  <c r="X23" i="87"/>
  <c r="W23" i="87"/>
  <c r="Z23" i="87" s="1"/>
  <c r="AC34" i="87" s="1"/>
  <c r="V23" i="87"/>
  <c r="U23" i="87"/>
  <c r="Q23" i="87"/>
  <c r="P23" i="87"/>
  <c r="O23" i="87"/>
  <c r="N23" i="87"/>
  <c r="M23" i="87"/>
  <c r="L23" i="87"/>
  <c r="H23" i="87"/>
  <c r="K34" i="87" s="1"/>
  <c r="G23" i="87"/>
  <c r="F23" i="87"/>
  <c r="E23" i="87"/>
  <c r="D23" i="87"/>
  <c r="C23" i="87"/>
  <c r="A23" i="87"/>
  <c r="Z22" i="87"/>
  <c r="W22" i="87"/>
  <c r="V22" i="87"/>
  <c r="Y22" i="87" s="1"/>
  <c r="U22" i="87"/>
  <c r="X22" i="87" s="1"/>
  <c r="N22" i="87"/>
  <c r="Q22" i="87" s="1"/>
  <c r="M22" i="87"/>
  <c r="P22" i="87" s="1"/>
  <c r="L22" i="87"/>
  <c r="O22" i="87" s="1"/>
  <c r="E22" i="87"/>
  <c r="H22" i="87" s="1"/>
  <c r="K33" i="87" s="1"/>
  <c r="D22" i="87"/>
  <c r="G22" i="87" s="1"/>
  <c r="C22" i="87"/>
  <c r="F22" i="87" s="1"/>
  <c r="A22" i="87"/>
  <c r="Y21" i="87"/>
  <c r="X21" i="87"/>
  <c r="W21" i="87"/>
  <c r="Z21" i="87" s="1"/>
  <c r="V21" i="87"/>
  <c r="U21" i="87"/>
  <c r="Q21" i="87"/>
  <c r="P21" i="87"/>
  <c r="O21" i="87"/>
  <c r="N21" i="87"/>
  <c r="M21" i="87"/>
  <c r="L21" i="87"/>
  <c r="H21" i="87"/>
  <c r="G21" i="87"/>
  <c r="F21" i="87"/>
  <c r="E21" i="87"/>
  <c r="D21" i="87"/>
  <c r="C21" i="87"/>
  <c r="A21" i="87"/>
  <c r="Z20" i="87"/>
  <c r="W20" i="87"/>
  <c r="V20" i="87"/>
  <c r="Y20" i="87" s="1"/>
  <c r="U20" i="87"/>
  <c r="X20" i="87" s="1"/>
  <c r="N20" i="87"/>
  <c r="Q20" i="87" s="1"/>
  <c r="T28" i="87" s="1"/>
  <c r="M20" i="87"/>
  <c r="P20" i="87" s="1"/>
  <c r="L20" i="87"/>
  <c r="O20" i="87" s="1"/>
  <c r="E20" i="87"/>
  <c r="H20" i="87" s="1"/>
  <c r="D20" i="87"/>
  <c r="G20" i="87" s="1"/>
  <c r="J31" i="87" s="1"/>
  <c r="C20" i="87"/>
  <c r="F20" i="87" s="1"/>
  <c r="A20" i="87"/>
  <c r="X19" i="87"/>
  <c r="W19" i="87"/>
  <c r="Z19" i="87" s="1"/>
  <c r="V19" i="87"/>
  <c r="Y19" i="87" s="1"/>
  <c r="AB30" i="87" s="1"/>
  <c r="U19" i="87"/>
  <c r="P19" i="87"/>
  <c r="O19" i="87"/>
  <c r="R30" i="87" s="1"/>
  <c r="N19" i="87"/>
  <c r="Q19" i="87" s="1"/>
  <c r="M19" i="87"/>
  <c r="L19" i="87"/>
  <c r="H19" i="87"/>
  <c r="G19" i="87"/>
  <c r="F19" i="87"/>
  <c r="E19" i="87"/>
  <c r="D19" i="87"/>
  <c r="C19" i="87"/>
  <c r="A19" i="87"/>
  <c r="Z18" i="87"/>
  <c r="W18" i="87"/>
  <c r="V18" i="87"/>
  <c r="Y18" i="87" s="1"/>
  <c r="U18" i="87"/>
  <c r="X18" i="87" s="1"/>
  <c r="N18" i="87"/>
  <c r="Q18" i="87" s="1"/>
  <c r="M18" i="87"/>
  <c r="P18" i="87" s="1"/>
  <c r="L18" i="87"/>
  <c r="O18" i="87" s="1"/>
  <c r="E18" i="87"/>
  <c r="H18" i="87" s="1"/>
  <c r="D18" i="87"/>
  <c r="G18" i="87" s="1"/>
  <c r="C18" i="87"/>
  <c r="F18" i="87" s="1"/>
  <c r="A18" i="87"/>
  <c r="X17" i="87"/>
  <c r="AA28" i="87" s="1"/>
  <c r="W17" i="87"/>
  <c r="Z17" i="87" s="1"/>
  <c r="V17" i="87"/>
  <c r="Y17" i="87" s="1"/>
  <c r="AB28" i="87" s="1"/>
  <c r="U17" i="87"/>
  <c r="P17" i="87"/>
  <c r="O17" i="87"/>
  <c r="N17" i="87"/>
  <c r="Q17" i="87" s="1"/>
  <c r="M17" i="87"/>
  <c r="L17" i="87"/>
  <c r="H17" i="87"/>
  <c r="G17" i="87"/>
  <c r="F17" i="87"/>
  <c r="E17" i="87"/>
  <c r="D17" i="87"/>
  <c r="C17" i="87"/>
  <c r="A17" i="87"/>
  <c r="Z16" i="87"/>
  <c r="W16" i="87"/>
  <c r="V16" i="87"/>
  <c r="Y16" i="87" s="1"/>
  <c r="U16" i="87"/>
  <c r="X16" i="87" s="1"/>
  <c r="N16" i="87"/>
  <c r="Q16" i="87" s="1"/>
  <c r="M16" i="87"/>
  <c r="P16" i="87" s="1"/>
  <c r="L16" i="87"/>
  <c r="O16" i="87" s="1"/>
  <c r="R27" i="87" s="1"/>
  <c r="E16" i="87"/>
  <c r="H16" i="87" s="1"/>
  <c r="D16" i="87"/>
  <c r="G16" i="87" s="1"/>
  <c r="C16" i="87"/>
  <c r="F16" i="87" s="1"/>
  <c r="A16" i="87"/>
  <c r="X15" i="87"/>
  <c r="W15" i="87"/>
  <c r="Z15" i="87" s="1"/>
  <c r="V15" i="87"/>
  <c r="Y15" i="87" s="1"/>
  <c r="AB26" i="87" s="1"/>
  <c r="U15" i="87"/>
  <c r="P15" i="87"/>
  <c r="O15" i="87"/>
  <c r="N15" i="87"/>
  <c r="Q15" i="87" s="1"/>
  <c r="T26" i="87" s="1"/>
  <c r="M15" i="87"/>
  <c r="L15" i="87"/>
  <c r="H15" i="87"/>
  <c r="G15" i="87"/>
  <c r="F15" i="87"/>
  <c r="I26" i="87" s="1"/>
  <c r="E15" i="87"/>
  <c r="D15" i="87"/>
  <c r="C15" i="87"/>
  <c r="A15" i="87"/>
  <c r="Z14" i="87"/>
  <c r="W14" i="87"/>
  <c r="V14" i="87"/>
  <c r="Y14" i="87" s="1"/>
  <c r="AB25" i="87" s="1"/>
  <c r="U14" i="87"/>
  <c r="X14" i="87" s="1"/>
  <c r="N14" i="87"/>
  <c r="Q14" i="87" s="1"/>
  <c r="M14" i="87"/>
  <c r="P14" i="87" s="1"/>
  <c r="L14" i="87"/>
  <c r="O14" i="87" s="1"/>
  <c r="E14" i="87"/>
  <c r="H14" i="87" s="1"/>
  <c r="D14" i="87"/>
  <c r="G14" i="87" s="1"/>
  <c r="C14" i="87"/>
  <c r="F14" i="87" s="1"/>
  <c r="I25" i="87" s="1"/>
  <c r="A14" i="87"/>
  <c r="W13" i="87"/>
  <c r="Z13" i="87" s="1"/>
  <c r="V13" i="87"/>
  <c r="Y13" i="87" s="1"/>
  <c r="U13" i="87"/>
  <c r="X13" i="87" s="1"/>
  <c r="Q13" i="87"/>
  <c r="P13" i="87"/>
  <c r="N13" i="87"/>
  <c r="M13" i="87"/>
  <c r="L13" i="87"/>
  <c r="O13" i="87" s="1"/>
  <c r="G13" i="87"/>
  <c r="F13" i="87"/>
  <c r="E13" i="87"/>
  <c r="H13" i="87" s="1"/>
  <c r="D13" i="87"/>
  <c r="C13" i="87"/>
  <c r="A13" i="87"/>
  <c r="X12" i="87"/>
  <c r="AA23" i="87" s="1"/>
  <c r="W12" i="87"/>
  <c r="Z12" i="87" s="1"/>
  <c r="V12" i="87"/>
  <c r="Y12" i="87" s="1"/>
  <c r="U12" i="87"/>
  <c r="N12" i="87"/>
  <c r="Q12" i="87" s="1"/>
  <c r="M12" i="87"/>
  <c r="P12" i="87" s="1"/>
  <c r="S23" i="87" s="1"/>
  <c r="L12" i="87"/>
  <c r="O12" i="87" s="1"/>
  <c r="H12" i="87"/>
  <c r="E12" i="87"/>
  <c r="D12" i="87"/>
  <c r="G12" i="87" s="1"/>
  <c r="C12" i="87"/>
  <c r="F12" i="87" s="1"/>
  <c r="A12" i="87"/>
  <c r="Z11" i="87"/>
  <c r="AC22" i="87" s="1"/>
  <c r="Y11" i="87"/>
  <c r="W11" i="87"/>
  <c r="V11" i="87"/>
  <c r="U11" i="87"/>
  <c r="X11" i="87" s="1"/>
  <c r="AA22" i="87" s="1"/>
  <c r="P11" i="87"/>
  <c r="O11" i="87"/>
  <c r="N11" i="87"/>
  <c r="Q11" i="87" s="1"/>
  <c r="M11" i="87"/>
  <c r="L11" i="87"/>
  <c r="E11" i="87"/>
  <c r="H11" i="87" s="1"/>
  <c r="D11" i="87"/>
  <c r="G11" i="87" s="1"/>
  <c r="C11" i="87"/>
  <c r="F11" i="87" s="1"/>
  <c r="I22" i="87" s="1"/>
  <c r="A11" i="87"/>
  <c r="W10" i="87"/>
  <c r="Z10" i="87" s="1"/>
  <c r="V10" i="87"/>
  <c r="Y10" i="87" s="1"/>
  <c r="U10" i="87"/>
  <c r="X10" i="87" s="1"/>
  <c r="Q10" i="87"/>
  <c r="T21" i="87" s="1"/>
  <c r="N10" i="87"/>
  <c r="M10" i="87"/>
  <c r="P10" i="87" s="1"/>
  <c r="L10" i="87"/>
  <c r="O10" i="87" s="1"/>
  <c r="R21" i="87" s="1"/>
  <c r="H10" i="87"/>
  <c r="G10" i="87"/>
  <c r="F10" i="87"/>
  <c r="E10" i="87"/>
  <c r="D10" i="87"/>
  <c r="C10" i="87"/>
  <c r="A10" i="87"/>
  <c r="Y9" i="87"/>
  <c r="AB20" i="87" s="1"/>
  <c r="X9" i="87"/>
  <c r="W9" i="87"/>
  <c r="Z9" i="87" s="1"/>
  <c r="V9" i="87"/>
  <c r="U9" i="87"/>
  <c r="N9" i="87"/>
  <c r="Q9" i="87" s="1"/>
  <c r="T20" i="87" s="1"/>
  <c r="M9" i="87"/>
  <c r="P9" i="87" s="1"/>
  <c r="L9" i="87"/>
  <c r="O9" i="87" s="1"/>
  <c r="E9" i="87"/>
  <c r="H9" i="87" s="1"/>
  <c r="K20" i="87" s="1"/>
  <c r="D9" i="87"/>
  <c r="G9" i="87" s="1"/>
  <c r="C9" i="87"/>
  <c r="F9" i="87" s="1"/>
  <c r="A9" i="87"/>
  <c r="Z8" i="87"/>
  <c r="AC19" i="87" s="1"/>
  <c r="W8" i="87"/>
  <c r="V8" i="87"/>
  <c r="Y8" i="87" s="1"/>
  <c r="U8" i="87"/>
  <c r="X8" i="87" s="1"/>
  <c r="Q8" i="87"/>
  <c r="T19" i="87" s="1"/>
  <c r="P8" i="87"/>
  <c r="O8" i="87"/>
  <c r="N8" i="87"/>
  <c r="M8" i="87"/>
  <c r="L8" i="87"/>
  <c r="G8" i="87"/>
  <c r="F8" i="87"/>
  <c r="E8" i="87"/>
  <c r="H8" i="87" s="1"/>
  <c r="K19" i="87" s="1"/>
  <c r="D8" i="87"/>
  <c r="C8" i="87"/>
  <c r="A8" i="87"/>
  <c r="X7" i="87"/>
  <c r="W7" i="87"/>
  <c r="Z7" i="87" s="1"/>
  <c r="AC18" i="87" s="1"/>
  <c r="V7" i="87"/>
  <c r="Y7" i="87" s="1"/>
  <c r="AB18" i="87" s="1"/>
  <c r="U7" i="87"/>
  <c r="N7" i="87"/>
  <c r="Q7" i="87" s="1"/>
  <c r="T16" i="87" s="1"/>
  <c r="M7" i="87"/>
  <c r="P7" i="87" s="1"/>
  <c r="L7" i="87"/>
  <c r="O7" i="87" s="1"/>
  <c r="H7" i="87"/>
  <c r="G7" i="87"/>
  <c r="E7" i="87"/>
  <c r="D7" i="87"/>
  <c r="C7" i="87"/>
  <c r="F7" i="87" s="1"/>
  <c r="A7" i="87"/>
  <c r="Z6" i="87"/>
  <c r="Y6" i="87"/>
  <c r="X6" i="87"/>
  <c r="W6" i="87"/>
  <c r="V6" i="87"/>
  <c r="U6" i="87"/>
  <c r="P6" i="87"/>
  <c r="O6" i="87"/>
  <c r="R17" i="87" s="1"/>
  <c r="N6" i="87"/>
  <c r="Q6" i="87" s="1"/>
  <c r="M6" i="87"/>
  <c r="L6" i="87"/>
  <c r="E6" i="87"/>
  <c r="H6" i="87" s="1"/>
  <c r="D6" i="87"/>
  <c r="G6" i="87" s="1"/>
  <c r="J17" i="87" s="1"/>
  <c r="C6" i="87"/>
  <c r="F6" i="87" s="1"/>
  <c r="A6" i="87"/>
  <c r="W5" i="87"/>
  <c r="Z5" i="87" s="1"/>
  <c r="AC16" i="87" s="1"/>
  <c r="V5" i="87"/>
  <c r="Y5" i="87" s="1"/>
  <c r="U5" i="87"/>
  <c r="X5" i="87" s="1"/>
  <c r="Q5" i="87"/>
  <c r="P5" i="87"/>
  <c r="N5" i="87"/>
  <c r="M5" i="87"/>
  <c r="L5" i="87"/>
  <c r="O5" i="87" s="1"/>
  <c r="H5" i="87"/>
  <c r="K16" i="87" s="1"/>
  <c r="G5" i="87"/>
  <c r="F5" i="87"/>
  <c r="E5" i="87"/>
  <c r="D5" i="87"/>
  <c r="C5" i="87"/>
  <c r="A5" i="87"/>
  <c r="Y4" i="87"/>
  <c r="X4" i="87"/>
  <c r="AA15" i="87" s="1"/>
  <c r="W4" i="87"/>
  <c r="Z4" i="87" s="1"/>
  <c r="V4" i="87"/>
  <c r="U4" i="87"/>
  <c r="N4" i="87"/>
  <c r="Q4" i="87" s="1"/>
  <c r="M4" i="87"/>
  <c r="P4" i="87" s="1"/>
  <c r="S15" i="87" s="1"/>
  <c r="L4" i="87"/>
  <c r="O4" i="87" s="1"/>
  <c r="H4" i="87"/>
  <c r="E4" i="87"/>
  <c r="D4" i="87"/>
  <c r="G4" i="87" s="1"/>
  <c r="C4" i="87"/>
  <c r="F4" i="87" s="1"/>
  <c r="A4" i="87"/>
  <c r="Z3" i="87"/>
  <c r="Y3" i="87"/>
  <c r="AB14" i="87" s="1"/>
  <c r="W3" i="87"/>
  <c r="V3" i="87"/>
  <c r="U3" i="87"/>
  <c r="X3" i="87" s="1"/>
  <c r="AA14" i="87" s="1"/>
  <c r="P3" i="87"/>
  <c r="O3" i="87"/>
  <c r="N3" i="87"/>
  <c r="Q3" i="87" s="1"/>
  <c r="T14" i="87" s="1"/>
  <c r="M3" i="87"/>
  <c r="L3" i="87"/>
  <c r="F3" i="87"/>
  <c r="E3" i="87"/>
  <c r="H3" i="87" s="1"/>
  <c r="K14" i="87" s="1"/>
  <c r="D3" i="87"/>
  <c r="G3" i="87" s="1"/>
  <c r="C3" i="87"/>
  <c r="A3" i="87"/>
  <c r="Y2" i="87"/>
  <c r="W2" i="87"/>
  <c r="Z2" i="87" s="1"/>
  <c r="V2" i="87"/>
  <c r="U2" i="87"/>
  <c r="X2" i="87" s="1"/>
  <c r="Q2" i="87"/>
  <c r="N2" i="87"/>
  <c r="M2" i="87"/>
  <c r="P2" i="87" s="1"/>
  <c r="L2" i="87"/>
  <c r="O2" i="87" s="1"/>
  <c r="H2" i="87"/>
  <c r="G2" i="87"/>
  <c r="F2" i="87"/>
  <c r="E2" i="87"/>
  <c r="D2" i="87"/>
  <c r="C2" i="87"/>
  <c r="A2" i="87"/>
  <c r="Z1" i="87"/>
  <c r="Y1" i="87"/>
  <c r="X1" i="87"/>
  <c r="W1" i="87"/>
  <c r="V1" i="87"/>
  <c r="U1" i="87"/>
  <c r="Q1" i="87"/>
  <c r="O1" i="87"/>
  <c r="N1" i="87"/>
  <c r="M1" i="87"/>
  <c r="P1" i="87" s="1"/>
  <c r="L1" i="87"/>
  <c r="H1" i="87"/>
  <c r="G1" i="87"/>
  <c r="F1" i="87"/>
  <c r="E1" i="87"/>
  <c r="D1" i="87"/>
  <c r="C1" i="87"/>
  <c r="B1" i="87"/>
  <c r="A1" i="87"/>
  <c r="AC119" i="87" l="1"/>
  <c r="AC123" i="87"/>
  <c r="AB127" i="87"/>
  <c r="AB129" i="87"/>
  <c r="T121" i="87"/>
  <c r="T128" i="87"/>
  <c r="AA126" i="87"/>
  <c r="AB122" i="87"/>
  <c r="J129" i="87"/>
  <c r="K119" i="87"/>
  <c r="K121" i="87"/>
  <c r="I122" i="87"/>
  <c r="K123" i="87"/>
  <c r="AB125" i="87"/>
  <c r="K117" i="87"/>
  <c r="S116" i="87"/>
  <c r="T116" i="87"/>
  <c r="S118" i="87"/>
  <c r="AA123" i="87"/>
  <c r="AA133" i="87"/>
  <c r="T122" i="87"/>
  <c r="T123" i="87"/>
  <c r="T124" i="87"/>
  <c r="T117" i="87"/>
  <c r="AB131" i="87"/>
  <c r="AB133" i="87"/>
  <c r="AA117" i="87"/>
  <c r="AA119" i="87"/>
  <c r="AA121" i="87"/>
  <c r="AC122" i="87"/>
  <c r="AA125" i="87"/>
  <c r="AA129" i="87"/>
  <c r="AA131" i="87"/>
  <c r="S117" i="87"/>
  <c r="I126" i="87"/>
  <c r="T131" i="87"/>
  <c r="T133" i="87"/>
  <c r="AB117" i="87"/>
  <c r="S119" i="87"/>
  <c r="S121" i="87"/>
  <c r="R127" i="87"/>
  <c r="J128" i="87"/>
  <c r="T129" i="87"/>
  <c r="AA127" i="87"/>
  <c r="AB116" i="87"/>
  <c r="K120" i="87"/>
  <c r="I123" i="87"/>
  <c r="K124" i="87"/>
  <c r="S131" i="87"/>
  <c r="S133" i="87"/>
  <c r="AB119" i="87"/>
  <c r="AB121" i="87"/>
  <c r="AB123" i="87"/>
  <c r="AB16" i="87"/>
  <c r="T18" i="87"/>
  <c r="AB24" i="87"/>
  <c r="T30" i="87"/>
  <c r="R69" i="87"/>
  <c r="R68" i="87"/>
  <c r="I14" i="87"/>
  <c r="K15" i="87"/>
  <c r="AB15" i="87"/>
  <c r="R16" i="87"/>
  <c r="S17" i="87"/>
  <c r="I18" i="87"/>
  <c r="I19" i="87"/>
  <c r="AA19" i="87"/>
  <c r="R20" i="87"/>
  <c r="S21" i="87"/>
  <c r="J22" i="87"/>
  <c r="K23" i="87"/>
  <c r="J25" i="87"/>
  <c r="J26" i="87"/>
  <c r="S27" i="87"/>
  <c r="AA29" i="87"/>
  <c r="S30" i="87"/>
  <c r="K31" i="87"/>
  <c r="K32" i="87"/>
  <c r="R33" i="87"/>
  <c r="AB22" i="87"/>
  <c r="S35" i="87"/>
  <c r="AA36" i="87"/>
  <c r="T37" i="87"/>
  <c r="I66" i="87"/>
  <c r="R15" i="87"/>
  <c r="I17" i="87"/>
  <c r="J19" i="87"/>
  <c r="AB19" i="87"/>
  <c r="S20" i="87"/>
  <c r="K22" i="87"/>
  <c r="R23" i="87"/>
  <c r="S24" i="87"/>
  <c r="K25" i="87"/>
  <c r="AC25" i="87"/>
  <c r="K26" i="87"/>
  <c r="AC26" i="87"/>
  <c r="T27" i="87"/>
  <c r="I29" i="87"/>
  <c r="AB29" i="87"/>
  <c r="I30" i="87"/>
  <c r="R31" i="87"/>
  <c r="AC32" i="87"/>
  <c r="S33" i="87"/>
  <c r="AA34" i="87"/>
  <c r="T35" i="87"/>
  <c r="AB36" i="87"/>
  <c r="AA39" i="87"/>
  <c r="S40" i="87"/>
  <c r="T42" i="87"/>
  <c r="J49" i="87"/>
  <c r="AC49" i="87"/>
  <c r="I59" i="87"/>
  <c r="R25" i="87"/>
  <c r="AA26" i="87"/>
  <c r="R28" i="87"/>
  <c r="J29" i="87"/>
  <c r="J30" i="87"/>
  <c r="S31" i="87"/>
  <c r="AA32" i="87"/>
  <c r="T33" i="87"/>
  <c r="T24" i="87"/>
  <c r="AA37" i="87"/>
  <c r="J41" i="87"/>
  <c r="AC44" i="87"/>
  <c r="I58" i="87"/>
  <c r="AC14" i="87"/>
  <c r="T15" i="87"/>
  <c r="S16" i="87"/>
  <c r="K17" i="87"/>
  <c r="J18" i="87"/>
  <c r="AA18" i="87"/>
  <c r="AA21" i="87"/>
  <c r="T23" i="87"/>
  <c r="K24" i="87"/>
  <c r="AA24" i="87"/>
  <c r="S25" i="87"/>
  <c r="AA27" i="87"/>
  <c r="S28" i="87"/>
  <c r="K29" i="87"/>
  <c r="AC29" i="87"/>
  <c r="K30" i="87"/>
  <c r="AC30" i="87"/>
  <c r="T31" i="87"/>
  <c r="AB32" i="87"/>
  <c r="T22" i="87"/>
  <c r="AA35" i="87"/>
  <c r="S36" i="87"/>
  <c r="I37" i="87"/>
  <c r="AB37" i="87"/>
  <c r="J39" i="87"/>
  <c r="K42" i="87"/>
  <c r="R57" i="87"/>
  <c r="R14" i="87"/>
  <c r="AA17" i="87"/>
  <c r="K18" i="87"/>
  <c r="I21" i="87"/>
  <c r="AB21" i="87"/>
  <c r="I24" i="87"/>
  <c r="T25" i="87"/>
  <c r="I27" i="87"/>
  <c r="AB27" i="87"/>
  <c r="I28" i="87"/>
  <c r="R29" i="87"/>
  <c r="AA30" i="87"/>
  <c r="AA33" i="87"/>
  <c r="S34" i="87"/>
  <c r="I35" i="87"/>
  <c r="AB35" i="87"/>
  <c r="T36" i="87"/>
  <c r="J37" i="87"/>
  <c r="K39" i="87"/>
  <c r="K40" i="87"/>
  <c r="R41" i="87"/>
  <c r="S45" i="87"/>
  <c r="AC48" i="87"/>
  <c r="I51" i="87"/>
  <c r="S14" i="87"/>
  <c r="I15" i="87"/>
  <c r="I16" i="87"/>
  <c r="AA16" i="87"/>
  <c r="AB17" i="87"/>
  <c r="R18" i="87"/>
  <c r="R19" i="87"/>
  <c r="I20" i="87"/>
  <c r="AC20" i="87"/>
  <c r="J21" i="87"/>
  <c r="AC21" i="87"/>
  <c r="R22" i="87"/>
  <c r="I23" i="87"/>
  <c r="AB23" i="87"/>
  <c r="J24" i="87"/>
  <c r="AC24" i="87"/>
  <c r="R26" i="87"/>
  <c r="J27" i="87"/>
  <c r="J28" i="87"/>
  <c r="S29" i="87"/>
  <c r="AA31" i="87"/>
  <c r="S32" i="87"/>
  <c r="I33" i="87"/>
  <c r="AB33" i="87"/>
  <c r="T34" i="87"/>
  <c r="J35" i="87"/>
  <c r="K37" i="87"/>
  <c r="K38" i="87"/>
  <c r="R39" i="87"/>
  <c r="AC40" i="87"/>
  <c r="S41" i="87"/>
  <c r="R43" i="87"/>
  <c r="J14" i="87"/>
  <c r="J15" i="87"/>
  <c r="AC15" i="87"/>
  <c r="J16" i="87"/>
  <c r="T17" i="87"/>
  <c r="AC17" i="87"/>
  <c r="S18" i="87"/>
  <c r="S19" i="87"/>
  <c r="J20" i="87"/>
  <c r="AA20" i="87"/>
  <c r="K21" i="87"/>
  <c r="S22" i="87"/>
  <c r="J23" i="87"/>
  <c r="AC23" i="87"/>
  <c r="R24" i="87"/>
  <c r="AA25" i="87"/>
  <c r="S26" i="87"/>
  <c r="K27" i="87"/>
  <c r="AC27" i="87"/>
  <c r="K28" i="87"/>
  <c r="AC28" i="87"/>
  <c r="T29" i="87"/>
  <c r="I31" i="87"/>
  <c r="AB31" i="87"/>
  <c r="T32" i="87"/>
  <c r="J33" i="87"/>
  <c r="K35" i="87"/>
  <c r="K36" i="87"/>
  <c r="R37" i="87"/>
  <c r="AC38" i="87"/>
  <c r="S39" i="87"/>
  <c r="AA40" i="87"/>
  <c r="T41" i="87"/>
  <c r="S43" i="87"/>
  <c r="I52" i="87"/>
  <c r="T52" i="87"/>
  <c r="AC31" i="87"/>
  <c r="I32" i="87"/>
  <c r="AC33" i="87"/>
  <c r="I34" i="87"/>
  <c r="AC35" i="87"/>
  <c r="I36" i="87"/>
  <c r="AC37" i="87"/>
  <c r="I38" i="87"/>
  <c r="AC39" i="87"/>
  <c r="I40" i="87"/>
  <c r="AC41" i="87"/>
  <c r="R42" i="87"/>
  <c r="AA42" i="87"/>
  <c r="K43" i="87"/>
  <c r="AB44" i="87"/>
  <c r="AC45" i="87"/>
  <c r="K46" i="87"/>
  <c r="J47" i="87"/>
  <c r="AB49" i="87"/>
  <c r="I50" i="87"/>
  <c r="AC54" i="87"/>
  <c r="T56" i="87"/>
  <c r="R61" i="87"/>
  <c r="I62" i="87"/>
  <c r="T64" i="87"/>
  <c r="J32" i="87"/>
  <c r="R32" i="87"/>
  <c r="J34" i="87"/>
  <c r="R34" i="87"/>
  <c r="J36" i="87"/>
  <c r="R36" i="87"/>
  <c r="J38" i="87"/>
  <c r="R38" i="87"/>
  <c r="J40" i="87"/>
  <c r="R40" i="87"/>
  <c r="J42" i="87"/>
  <c r="S42" i="87"/>
  <c r="AB42" i="87"/>
  <c r="AB43" i="87"/>
  <c r="J44" i="87"/>
  <c r="S44" i="87"/>
  <c r="T45" i="87"/>
  <c r="AB47" i="87"/>
  <c r="J48" i="87"/>
  <c r="S48" i="87"/>
  <c r="K50" i="87"/>
  <c r="R51" i="87"/>
  <c r="S52" i="87"/>
  <c r="I53" i="87"/>
  <c r="AC53" i="87"/>
  <c r="R54" i="87"/>
  <c r="AA54" i="87"/>
  <c r="T55" i="87"/>
  <c r="T63" i="87"/>
  <c r="T38" i="87"/>
  <c r="AB38" i="87"/>
  <c r="T40" i="87"/>
  <c r="AB40" i="87"/>
  <c r="AA43" i="87"/>
  <c r="AA46" i="87"/>
  <c r="R47" i="87"/>
  <c r="AA47" i="87"/>
  <c r="I48" i="87"/>
  <c r="R50" i="87"/>
  <c r="AA50" i="87"/>
  <c r="T51" i="87"/>
  <c r="AC56" i="87"/>
  <c r="T58" i="87"/>
  <c r="AA61" i="87"/>
  <c r="I64" i="87"/>
  <c r="I70" i="87"/>
  <c r="J76" i="87"/>
  <c r="T43" i="87"/>
  <c r="AC43" i="87"/>
  <c r="K44" i="87"/>
  <c r="J45" i="87"/>
  <c r="AB46" i="87"/>
  <c r="AC47" i="87"/>
  <c r="K48" i="87"/>
  <c r="R49" i="87"/>
  <c r="AB50" i="87"/>
  <c r="AA51" i="87"/>
  <c r="K52" i="87"/>
  <c r="R53" i="87"/>
  <c r="S54" i="87"/>
  <c r="I55" i="87"/>
  <c r="AC55" i="87"/>
  <c r="R56" i="87"/>
  <c r="T57" i="87"/>
  <c r="AB61" i="87"/>
  <c r="AC63" i="87"/>
  <c r="AC71" i="87"/>
  <c r="J82" i="87"/>
  <c r="J81" i="87"/>
  <c r="J97" i="87"/>
  <c r="AB45" i="87"/>
  <c r="J46" i="87"/>
  <c r="S46" i="87"/>
  <c r="T47" i="87"/>
  <c r="S49" i="87"/>
  <c r="AC52" i="87"/>
  <c r="S53" i="87"/>
  <c r="J54" i="87"/>
  <c r="T54" i="87"/>
  <c r="J55" i="87"/>
  <c r="AB56" i="87"/>
  <c r="AA57" i="87"/>
  <c r="R59" i="87"/>
  <c r="I60" i="87"/>
  <c r="I61" i="87"/>
  <c r="AC61" i="87"/>
  <c r="R62" i="87"/>
  <c r="R63" i="87"/>
  <c r="J66" i="87"/>
  <c r="J70" i="87"/>
  <c r="J43" i="87"/>
  <c r="R44" i="87"/>
  <c r="T46" i="87"/>
  <c r="R48" i="87"/>
  <c r="AA48" i="87"/>
  <c r="T49" i="87"/>
  <c r="J50" i="87"/>
  <c r="S50" i="87"/>
  <c r="AC51" i="87"/>
  <c r="R52" i="87"/>
  <c r="AA52" i="87"/>
  <c r="T53" i="87"/>
  <c r="AB57" i="87"/>
  <c r="AC58" i="87"/>
  <c r="S59" i="87"/>
  <c r="T60" i="87"/>
  <c r="J61" i="87"/>
  <c r="AB63" i="87"/>
  <c r="R70" i="87"/>
  <c r="J74" i="87"/>
  <c r="K79" i="87"/>
  <c r="AA44" i="87"/>
  <c r="R45" i="87"/>
  <c r="I46" i="87"/>
  <c r="AB48" i="87"/>
  <c r="AA49" i="87"/>
  <c r="T50" i="87"/>
  <c r="J51" i="87"/>
  <c r="AB52" i="87"/>
  <c r="AA53" i="87"/>
  <c r="K54" i="87"/>
  <c r="R55" i="87"/>
  <c r="I56" i="87"/>
  <c r="S56" i="87"/>
  <c r="I57" i="87"/>
  <c r="AC57" i="87"/>
  <c r="R58" i="87"/>
  <c r="T59" i="87"/>
  <c r="R64" i="87"/>
  <c r="R66" i="87"/>
  <c r="AB68" i="87"/>
  <c r="AC69" i="87"/>
  <c r="J63" i="87"/>
  <c r="AB64" i="87"/>
  <c r="J65" i="87"/>
  <c r="R65" i="87"/>
  <c r="AA65" i="87"/>
  <c r="I67" i="87"/>
  <c r="I69" i="87"/>
  <c r="AB70" i="87"/>
  <c r="J71" i="87"/>
  <c r="T71" i="87"/>
  <c r="T72" i="87"/>
  <c r="I75" i="87"/>
  <c r="AA75" i="87"/>
  <c r="R77" i="87"/>
  <c r="AB77" i="87"/>
  <c r="S79" i="87"/>
  <c r="AC79" i="87"/>
  <c r="K83" i="87"/>
  <c r="J86" i="87"/>
  <c r="I90" i="87"/>
  <c r="I91" i="87"/>
  <c r="AA56" i="87"/>
  <c r="K58" i="87"/>
  <c r="S58" i="87"/>
  <c r="AA58" i="87"/>
  <c r="K60" i="87"/>
  <c r="S60" i="87"/>
  <c r="AA60" i="87"/>
  <c r="T62" i="87"/>
  <c r="S63" i="87"/>
  <c r="S65" i="87"/>
  <c r="AB65" i="87"/>
  <c r="AA68" i="87"/>
  <c r="AA69" i="87"/>
  <c r="AC70" i="87"/>
  <c r="AA73" i="87"/>
  <c r="AB75" i="87"/>
  <c r="AC77" i="87"/>
  <c r="J79" i="87"/>
  <c r="K81" i="87"/>
  <c r="I88" i="87"/>
  <c r="I89" i="87"/>
  <c r="J91" i="87"/>
  <c r="J83" i="87"/>
  <c r="AC66" i="87"/>
  <c r="J67" i="87"/>
  <c r="R67" i="87"/>
  <c r="AA67" i="87"/>
  <c r="AC68" i="87"/>
  <c r="J69" i="87"/>
  <c r="S69" i="87"/>
  <c r="S70" i="87"/>
  <c r="K72" i="87"/>
  <c r="AA72" i="87"/>
  <c r="S73" i="87"/>
  <c r="AC73" i="87"/>
  <c r="T74" i="87"/>
  <c r="J75" i="87"/>
  <c r="T75" i="87"/>
  <c r="AA76" i="87"/>
  <c r="K77" i="87"/>
  <c r="AB78" i="87"/>
  <c r="J80" i="87"/>
  <c r="AC80" i="87"/>
  <c r="K82" i="87"/>
  <c r="I84" i="87"/>
  <c r="I85" i="87"/>
  <c r="R86" i="87"/>
  <c r="S88" i="87"/>
  <c r="AC89" i="87"/>
  <c r="T90" i="87"/>
  <c r="AB92" i="87"/>
  <c r="J85" i="87"/>
  <c r="AB98" i="87"/>
  <c r="AA101" i="87"/>
  <c r="S66" i="87"/>
  <c r="K67" i="87"/>
  <c r="S67" i="87"/>
  <c r="AB67" i="87"/>
  <c r="K69" i="87"/>
  <c r="T69" i="87"/>
  <c r="T70" i="87"/>
  <c r="AB72" i="87"/>
  <c r="J73" i="87"/>
  <c r="T73" i="87"/>
  <c r="AA74" i="87"/>
  <c r="K75" i="87"/>
  <c r="AB76" i="87"/>
  <c r="AC78" i="87"/>
  <c r="K80" i="87"/>
  <c r="I82" i="87"/>
  <c r="I83" i="87"/>
  <c r="R84" i="87"/>
  <c r="R85" i="87"/>
  <c r="S86" i="87"/>
  <c r="AC87" i="87"/>
  <c r="I63" i="87"/>
  <c r="I65" i="87"/>
  <c r="T66" i="87"/>
  <c r="T67" i="87"/>
  <c r="S68" i="87"/>
  <c r="I71" i="87"/>
  <c r="AA71" i="87"/>
  <c r="AC72" i="87"/>
  <c r="K73" i="87"/>
  <c r="AB74" i="87"/>
  <c r="AC76" i="87"/>
  <c r="K78" i="87"/>
  <c r="I80" i="87"/>
  <c r="I81" i="87"/>
  <c r="R82" i="87"/>
  <c r="S84" i="87"/>
  <c r="J87" i="87"/>
  <c r="AA81" i="87"/>
  <c r="AB94" i="87"/>
  <c r="AB96" i="87"/>
  <c r="AC62" i="87"/>
  <c r="T68" i="87"/>
  <c r="R71" i="87"/>
  <c r="AB71" i="87"/>
  <c r="AC74" i="87"/>
  <c r="K76" i="87"/>
  <c r="I78" i="87"/>
  <c r="I79" i="87"/>
  <c r="AA79" i="87"/>
  <c r="R80" i="87"/>
  <c r="S82" i="87"/>
  <c r="S83" i="87"/>
  <c r="AC83" i="87"/>
  <c r="T84" i="87"/>
  <c r="AA86" i="87"/>
  <c r="AB88" i="87"/>
  <c r="J90" i="87"/>
  <c r="AC90" i="87"/>
  <c r="R81" i="87"/>
  <c r="S64" i="87"/>
  <c r="AC64" i="87"/>
  <c r="K66" i="87"/>
  <c r="K70" i="87"/>
  <c r="AA70" i="87"/>
  <c r="S71" i="87"/>
  <c r="S72" i="87"/>
  <c r="K74" i="87"/>
  <c r="I76" i="87"/>
  <c r="I77" i="87"/>
  <c r="AA77" i="87"/>
  <c r="R79" i="87"/>
  <c r="S80" i="87"/>
  <c r="S81" i="87"/>
  <c r="AC81" i="87"/>
  <c r="T82" i="87"/>
  <c r="AA84" i="87"/>
  <c r="AB86" i="87"/>
  <c r="J88" i="87"/>
  <c r="AC88" i="87"/>
  <c r="AB91" i="87"/>
  <c r="AA83" i="87"/>
  <c r="S95" i="87"/>
  <c r="J98" i="87"/>
  <c r="K85" i="87"/>
  <c r="S85" i="87"/>
  <c r="AA85" i="87"/>
  <c r="K87" i="87"/>
  <c r="S87" i="87"/>
  <c r="AA87" i="87"/>
  <c r="K89" i="87"/>
  <c r="S89" i="87"/>
  <c r="AA89" i="87"/>
  <c r="S92" i="87"/>
  <c r="J93" i="87"/>
  <c r="K94" i="87"/>
  <c r="S94" i="87"/>
  <c r="J95" i="87"/>
  <c r="AC95" i="87"/>
  <c r="K96" i="87"/>
  <c r="R100" i="87"/>
  <c r="T101" i="87"/>
  <c r="R111" i="87"/>
  <c r="J117" i="87"/>
  <c r="T113" i="87"/>
  <c r="AB79" i="87"/>
  <c r="T81" i="87"/>
  <c r="AB81" i="87"/>
  <c r="T83" i="87"/>
  <c r="AB83" i="87"/>
  <c r="T85" i="87"/>
  <c r="AB85" i="87"/>
  <c r="T87" i="87"/>
  <c r="AB87" i="87"/>
  <c r="T89" i="87"/>
  <c r="AB89" i="87"/>
  <c r="AC94" i="87"/>
  <c r="AA97" i="87"/>
  <c r="R98" i="87"/>
  <c r="AC98" i="87"/>
  <c r="AA103" i="87"/>
  <c r="S91" i="87"/>
  <c r="K97" i="87"/>
  <c r="AC97" i="87"/>
  <c r="K98" i="87"/>
  <c r="AA99" i="87"/>
  <c r="J100" i="87"/>
  <c r="J101" i="87"/>
  <c r="AB101" i="87"/>
  <c r="K102" i="87"/>
  <c r="K103" i="87"/>
  <c r="AC103" i="87"/>
  <c r="AA106" i="87"/>
  <c r="R107" i="87"/>
  <c r="S109" i="87"/>
  <c r="T100" i="87"/>
  <c r="R120" i="87"/>
  <c r="S125" i="87"/>
  <c r="S127" i="87"/>
  <c r="S129" i="87"/>
  <c r="S123" i="87"/>
  <c r="K91" i="87"/>
  <c r="I94" i="87"/>
  <c r="J99" i="87"/>
  <c r="AB99" i="87"/>
  <c r="K100" i="87"/>
  <c r="K101" i="87"/>
  <c r="AC101" i="87"/>
  <c r="AA104" i="87"/>
  <c r="R105" i="87"/>
  <c r="T109" i="87"/>
  <c r="AA96" i="87"/>
  <c r="K99" i="87"/>
  <c r="AC99" i="87"/>
  <c r="I101" i="87"/>
  <c r="AA102" i="87"/>
  <c r="R103" i="87"/>
  <c r="S105" i="87"/>
  <c r="I106" i="87"/>
  <c r="T107" i="87"/>
  <c r="S108" i="87"/>
  <c r="K93" i="87"/>
  <c r="AA93" i="87"/>
  <c r="K95" i="87"/>
  <c r="AA95" i="87"/>
  <c r="R96" i="87"/>
  <c r="S97" i="87"/>
  <c r="I99" i="87"/>
  <c r="AA100" i="87"/>
  <c r="R101" i="87"/>
  <c r="S103" i="87"/>
  <c r="I104" i="87"/>
  <c r="T105" i="87"/>
  <c r="S106" i="87"/>
  <c r="AA109" i="87"/>
  <c r="J111" i="87"/>
  <c r="S122" i="87"/>
  <c r="K125" i="87"/>
  <c r="K127" i="87"/>
  <c r="K129" i="87"/>
  <c r="AA132" i="87"/>
  <c r="R87" i="87"/>
  <c r="J89" i="87"/>
  <c r="R89" i="87"/>
  <c r="J92" i="87"/>
  <c r="R92" i="87"/>
  <c r="AA92" i="87"/>
  <c r="AB93" i="87"/>
  <c r="J94" i="87"/>
  <c r="R94" i="87"/>
  <c r="AA94" i="87"/>
  <c r="AB95" i="87"/>
  <c r="J96" i="87"/>
  <c r="S96" i="87"/>
  <c r="AC96" i="87"/>
  <c r="AA98" i="87"/>
  <c r="R99" i="87"/>
  <c r="AB100" i="87"/>
  <c r="S101" i="87"/>
  <c r="T103" i="87"/>
  <c r="S104" i="87"/>
  <c r="AC100" i="87"/>
  <c r="J118" i="87"/>
  <c r="AC128" i="87"/>
  <c r="K131" i="87"/>
  <c r="K133" i="87"/>
  <c r="R117" i="87"/>
  <c r="AB118" i="87"/>
  <c r="I119" i="87"/>
  <c r="R123" i="87"/>
  <c r="J124" i="87"/>
  <c r="AC124" i="87"/>
  <c r="J125" i="87"/>
  <c r="AC131" i="87"/>
  <c r="R132" i="87"/>
  <c r="J102" i="87"/>
  <c r="R102" i="87"/>
  <c r="J104" i="87"/>
  <c r="R104" i="87"/>
  <c r="J106" i="87"/>
  <c r="R106" i="87"/>
  <c r="J108" i="87"/>
  <c r="R108" i="87"/>
  <c r="J110" i="87"/>
  <c r="R110" i="87"/>
  <c r="AA112" i="87"/>
  <c r="AC113" i="87"/>
  <c r="R114" i="87"/>
  <c r="AC116" i="87"/>
  <c r="I117" i="87"/>
  <c r="I118" i="87"/>
  <c r="T118" i="87"/>
  <c r="AC118" i="87"/>
  <c r="J119" i="87"/>
  <c r="AA122" i="87"/>
  <c r="AC125" i="87"/>
  <c r="R126" i="87"/>
  <c r="I128" i="87"/>
  <c r="S128" i="87"/>
  <c r="AB128" i="87"/>
  <c r="I129" i="87"/>
  <c r="K130" i="87"/>
  <c r="R133" i="87"/>
  <c r="T102" i="87"/>
  <c r="AB102" i="87"/>
  <c r="T104" i="87"/>
  <c r="AB104" i="87"/>
  <c r="T106" i="87"/>
  <c r="AB106" i="87"/>
  <c r="T108" i="87"/>
  <c r="AB108" i="87"/>
  <c r="T110" i="87"/>
  <c r="AB110" i="87"/>
  <c r="S112" i="87"/>
  <c r="AC114" i="87"/>
  <c r="I115" i="87"/>
  <c r="I116" i="87"/>
  <c r="K118" i="87"/>
  <c r="R121" i="87"/>
  <c r="J122" i="87"/>
  <c r="J123" i="87"/>
  <c r="AC129" i="87"/>
  <c r="R130" i="87"/>
  <c r="I132" i="87"/>
  <c r="S132" i="87"/>
  <c r="AB132" i="87"/>
  <c r="I133" i="87"/>
  <c r="AC102" i="87"/>
  <c r="I103" i="87"/>
  <c r="AC104" i="87"/>
  <c r="I105" i="87"/>
  <c r="AC106" i="87"/>
  <c r="I107" i="87"/>
  <c r="AC108" i="87"/>
  <c r="I109" i="87"/>
  <c r="AC110" i="87"/>
  <c r="I112" i="87"/>
  <c r="AB112" i="87"/>
  <c r="R113" i="87"/>
  <c r="T114" i="87"/>
  <c r="J115" i="87"/>
  <c r="J116" i="87"/>
  <c r="AA120" i="87"/>
  <c r="R124" i="87"/>
  <c r="S126" i="87"/>
  <c r="AB126" i="87"/>
  <c r="I127" i="87"/>
  <c r="K128" i="87"/>
  <c r="R131" i="87"/>
  <c r="J132" i="87"/>
  <c r="T132" i="87"/>
  <c r="AC132" i="87"/>
  <c r="J133" i="87"/>
  <c r="AC111" i="87"/>
  <c r="J112" i="87"/>
  <c r="T112" i="87"/>
  <c r="AC112" i="87"/>
  <c r="I113" i="87"/>
  <c r="I114" i="87"/>
  <c r="K116" i="87"/>
  <c r="AA116" i="87"/>
  <c r="AC117" i="87"/>
  <c r="R118" i="87"/>
  <c r="I120" i="87"/>
  <c r="S120" i="87"/>
  <c r="AB120" i="87"/>
  <c r="I121" i="87"/>
  <c r="K122" i="87"/>
  <c r="R125" i="87"/>
  <c r="J126" i="87"/>
  <c r="T126" i="87"/>
  <c r="AC126" i="87"/>
  <c r="J127" i="87"/>
  <c r="AA130" i="87"/>
  <c r="AC133" i="87"/>
  <c r="K112" i="87"/>
  <c r="J113" i="87"/>
  <c r="J114" i="87"/>
  <c r="R119" i="87"/>
  <c r="J120" i="87"/>
  <c r="T120" i="87"/>
  <c r="AC120" i="87"/>
  <c r="J121" i="87"/>
  <c r="AA124" i="87"/>
  <c r="AC127" i="87"/>
  <c r="R128" i="87"/>
  <c r="I130" i="87"/>
  <c r="S130" i="87"/>
  <c r="AB130" i="87"/>
  <c r="I131" i="87"/>
  <c r="K132" i="87"/>
  <c r="K114" i="87"/>
  <c r="AA114" i="87"/>
  <c r="AC115" i="87"/>
  <c r="R116" i="87"/>
  <c r="AA118" i="87"/>
  <c r="AC121" i="87"/>
  <c r="R122" i="87"/>
  <c r="I124" i="87"/>
  <c r="S124" i="87"/>
  <c r="AB124" i="87"/>
  <c r="I125" i="87"/>
  <c r="K126" i="87"/>
  <c r="R129" i="87"/>
  <c r="J130" i="87"/>
  <c r="T130" i="87"/>
  <c r="AC130" i="87"/>
  <c r="J131" i="87"/>
  <c r="I6" i="83" l="1" a="1"/>
  <c r="I6" i="83" s="1"/>
  <c r="I7" i="83" a="1"/>
  <c r="F6" i="83" a="1"/>
  <c r="F6" i="83" s="1"/>
  <c r="F7" i="83" a="1"/>
  <c r="F7" i="83" s="1"/>
  <c r="C6" i="83" a="1"/>
  <c r="C6" i="83" s="1"/>
  <c r="C7" i="83" a="1"/>
  <c r="H8" i="83" l="1"/>
  <c r="D16" i="83"/>
  <c r="G8" i="83"/>
  <c r="C16" i="83"/>
  <c r="E16" i="83"/>
  <c r="G10" i="83"/>
  <c r="G11" i="83" s="1"/>
  <c r="C18" i="83"/>
  <c r="E18" i="83"/>
  <c r="I7" i="83"/>
  <c r="D21" i="83" s="1"/>
  <c r="C21" i="83"/>
  <c r="E21" i="83"/>
  <c r="H10" i="83"/>
  <c r="H11" i="83" s="1"/>
  <c r="J8" i="83"/>
  <c r="K8" i="83"/>
  <c r="K10" i="83"/>
  <c r="K11" i="83" s="1"/>
  <c r="J10" i="83"/>
  <c r="J11" i="83" s="1"/>
  <c r="F10" i="83"/>
  <c r="F11" i="83" s="1"/>
  <c r="F8" i="83"/>
  <c r="E10" i="83"/>
  <c r="E11" i="83" s="1"/>
  <c r="C7" i="83"/>
  <c r="D18" i="83" s="1"/>
  <c r="D10" i="83"/>
  <c r="D11" i="83" s="1"/>
  <c r="E8" i="83"/>
  <c r="D8" i="83"/>
  <c r="I8" i="83" l="1"/>
  <c r="I10" i="83"/>
  <c r="I11" i="83" s="1"/>
  <c r="C10" i="83"/>
  <c r="C11" i="83" s="1"/>
  <c r="C8" i="83"/>
  <c r="N45" i="81" l="1"/>
  <c r="P28" i="81"/>
  <c r="O28" i="81"/>
  <c r="O29" i="81" s="1"/>
  <c r="P27" i="81"/>
  <c r="P29" i="81" s="1"/>
  <c r="AS13" i="81"/>
  <c r="AN13" i="81"/>
  <c r="AM13" i="81"/>
  <c r="AK13" i="81"/>
  <c r="AJ13" i="81"/>
  <c r="AH13" i="81"/>
  <c r="AG13" i="81"/>
  <c r="AF13" i="81"/>
  <c r="AE13" i="81"/>
  <c r="AD13" i="81"/>
  <c r="Z13" i="81"/>
  <c r="Y13" i="81"/>
  <c r="X13" i="81"/>
  <c r="R13" i="81"/>
  <c r="Q13" i="81"/>
  <c r="M13" i="81"/>
  <c r="L13" i="81"/>
  <c r="K13" i="81"/>
  <c r="I13" i="81"/>
  <c r="D13" i="81"/>
  <c r="C13" i="81"/>
  <c r="B13" i="81"/>
  <c r="AB12" i="81"/>
  <c r="W10" i="81"/>
  <c r="W13" i="81" s="1"/>
  <c r="Q9" i="81"/>
  <c r="D9" i="81"/>
  <c r="F8" i="81"/>
  <c r="F13" i="81" s="1"/>
  <c r="E8" i="81"/>
  <c r="E13" i="81" s="1"/>
  <c r="AS6" i="81"/>
  <c r="AO6" i="81"/>
  <c r="AN6" i="81"/>
  <c r="AM6" i="81"/>
  <c r="AL6" i="81"/>
  <c r="AK6" i="81"/>
  <c r="AJ6" i="81"/>
  <c r="AH6" i="81"/>
  <c r="AF6" i="81"/>
  <c r="AE6" i="81"/>
  <c r="AD6" i="81"/>
  <c r="AC6" i="81"/>
  <c r="AA6" i="81"/>
  <c r="Z6" i="81"/>
  <c r="Y6" i="81"/>
  <c r="X6" i="81"/>
  <c r="W6" i="81"/>
  <c r="V6" i="81"/>
  <c r="S6" i="81"/>
  <c r="R6" i="81"/>
  <c r="Q6" i="81"/>
  <c r="P6" i="81"/>
  <c r="N6" i="81"/>
  <c r="M6" i="81"/>
  <c r="L6" i="81"/>
  <c r="K6" i="81"/>
  <c r="J6" i="81"/>
  <c r="I6" i="81"/>
  <c r="D6" i="81"/>
  <c r="C6" i="81"/>
  <c r="B6" i="81"/>
  <c r="AN5" i="81"/>
  <c r="AI5" i="81"/>
  <c r="AI6" i="81" s="1"/>
  <c r="AB5" i="81"/>
  <c r="T5" i="81"/>
  <c r="U5" i="81" s="1"/>
  <c r="U6" i="81" s="1"/>
  <c r="O5" i="81"/>
  <c r="I5" i="81"/>
  <c r="H5" i="81"/>
  <c r="H6" i="81" s="1"/>
  <c r="AN4" i="81"/>
  <c r="AI4" i="81"/>
  <c r="AG4" i="81"/>
  <c r="AG6" i="81" s="1"/>
  <c r="AB4" i="81"/>
  <c r="AB6" i="81" s="1"/>
  <c r="U4" i="81"/>
  <c r="O4" i="81"/>
  <c r="I4" i="81"/>
  <c r="H4" i="81"/>
  <c r="AP4" i="81" s="1"/>
  <c r="F4" i="81"/>
  <c r="F6" i="81" s="1"/>
  <c r="E4" i="81"/>
  <c r="N44" i="81" s="1"/>
  <c r="N46" i="81" l="1"/>
  <c r="AP5" i="81"/>
  <c r="T6" i="81"/>
  <c r="E6" i="81"/>
  <c r="G4" i="81"/>
  <c r="G5" i="81"/>
  <c r="G6" i="81" s="1"/>
  <c r="O13" i="65" l="1"/>
  <c r="G13" i="65"/>
  <c r="P13" i="65"/>
  <c r="H13" i="65"/>
  <c r="V13" i="65"/>
  <c r="U13" i="65"/>
  <c r="T13" i="65"/>
  <c r="S13" i="65"/>
  <c r="R13" i="65"/>
  <c r="N13" i="65"/>
  <c r="M13" i="65"/>
  <c r="L13" i="65"/>
  <c r="K13" i="65"/>
  <c r="J13" i="65"/>
  <c r="I13" i="65"/>
  <c r="F13" i="65"/>
  <c r="P244" i="79" l="1"/>
  <c r="P246" i="79"/>
  <c r="N243" i="79"/>
  <c r="P243" i="79" s="1"/>
  <c r="N244" i="79"/>
  <c r="N245" i="79"/>
  <c r="P245" i="79" s="1"/>
  <c r="N246" i="79"/>
  <c r="N247" i="79"/>
  <c r="P247" i="79" s="1"/>
  <c r="N248" i="79"/>
  <c r="P248" i="79" s="1"/>
  <c r="AL10" i="21" l="1"/>
  <c r="AK10" i="21"/>
  <c r="AL6" i="21"/>
  <c r="AK6" i="21"/>
  <c r="AK4" i="21"/>
  <c r="AL4" i="21"/>
  <c r="AM4" i="21"/>
  <c r="AN4" i="21"/>
  <c r="AO4" i="21"/>
  <c r="R27" i="78"/>
  <c r="S27" i="78"/>
  <c r="O18" i="78"/>
  <c r="P18" i="78"/>
  <c r="T3" i="78"/>
  <c r="T4" i="78"/>
  <c r="Q6" i="78"/>
  <c r="O11" i="78"/>
  <c r="P11" i="78"/>
  <c r="R13" i="78"/>
  <c r="T13" i="78"/>
  <c r="I6" i="79"/>
  <c r="J6" i="79" s="1"/>
  <c r="K6" i="79" s="1"/>
  <c r="L6" i="79" s="1"/>
  <c r="M6" i="79" s="1"/>
  <c r="N6" i="79" s="1"/>
  <c r="O6" i="79" s="1"/>
  <c r="C80" i="79"/>
  <c r="C79" i="79"/>
  <c r="C78" i="79"/>
  <c r="C77" i="79"/>
  <c r="C76" i="79"/>
  <c r="C75" i="79"/>
  <c r="C74" i="79"/>
  <c r="C73" i="79"/>
  <c r="C72" i="79"/>
  <c r="C71" i="79"/>
  <c r="C70" i="79"/>
  <c r="C69" i="79"/>
  <c r="C68" i="79"/>
  <c r="C67" i="79"/>
  <c r="C66" i="79"/>
  <c r="C65" i="79"/>
  <c r="C64" i="79"/>
  <c r="C63" i="79"/>
  <c r="C62" i="79"/>
  <c r="C61" i="79"/>
  <c r="C60" i="79"/>
  <c r="C59" i="79"/>
  <c r="C58" i="79"/>
  <c r="C57" i="79"/>
  <c r="C56" i="79"/>
  <c r="C55" i="79"/>
  <c r="C54" i="79"/>
  <c r="C53" i="79"/>
  <c r="C52" i="79"/>
  <c r="C51" i="79"/>
  <c r="C50" i="79"/>
  <c r="C49" i="79"/>
  <c r="C48" i="79"/>
  <c r="C47" i="79"/>
  <c r="C46" i="79"/>
  <c r="C45" i="79"/>
  <c r="C44" i="79"/>
  <c r="C43" i="79"/>
  <c r="C42" i="79"/>
  <c r="C41" i="79"/>
  <c r="C40" i="79"/>
  <c r="C39" i="79"/>
  <c r="C38" i="79"/>
  <c r="C37" i="79"/>
  <c r="C36" i="79"/>
  <c r="C35" i="79"/>
  <c r="C34" i="79"/>
  <c r="C33" i="79"/>
  <c r="C32" i="79"/>
  <c r="C31" i="79"/>
  <c r="C30" i="79"/>
  <c r="C29" i="79"/>
  <c r="C28" i="79"/>
  <c r="C27" i="79"/>
  <c r="C26" i="79"/>
  <c r="C25" i="79"/>
  <c r="C24" i="79"/>
  <c r="C23" i="79"/>
  <c r="C22" i="79"/>
  <c r="C21" i="79"/>
  <c r="A22" i="79"/>
  <c r="B22" i="79"/>
  <c r="A23" i="79"/>
  <c r="B23" i="79"/>
  <c r="A24" i="79"/>
  <c r="B24" i="79"/>
  <c r="A25" i="79"/>
  <c r="B25" i="79"/>
  <c r="A26" i="79"/>
  <c r="B26" i="79"/>
  <c r="A27" i="79"/>
  <c r="B27" i="79"/>
  <c r="A28" i="79"/>
  <c r="B28" i="79"/>
  <c r="A29" i="79"/>
  <c r="B29" i="79"/>
  <c r="A30" i="79"/>
  <c r="B30" i="79"/>
  <c r="A31" i="79"/>
  <c r="B31" i="79"/>
  <c r="A32" i="79"/>
  <c r="B32" i="79"/>
  <c r="A33" i="79"/>
  <c r="B33" i="79"/>
  <c r="A34" i="79"/>
  <c r="B34" i="79"/>
  <c r="A35" i="79"/>
  <c r="B35" i="79"/>
  <c r="A36" i="79"/>
  <c r="B36" i="79"/>
  <c r="A37" i="79"/>
  <c r="B37" i="79"/>
  <c r="A38" i="79"/>
  <c r="B38" i="79"/>
  <c r="A39" i="79"/>
  <c r="B39" i="79"/>
  <c r="A40" i="79"/>
  <c r="B40" i="79"/>
  <c r="A41" i="79"/>
  <c r="B41" i="79"/>
  <c r="A42" i="79"/>
  <c r="B42" i="79"/>
  <c r="A43" i="79"/>
  <c r="B43" i="79"/>
  <c r="A44" i="79"/>
  <c r="B44" i="79"/>
  <c r="A45" i="79"/>
  <c r="B45" i="79"/>
  <c r="A46" i="79"/>
  <c r="B46" i="79"/>
  <c r="A47" i="79"/>
  <c r="B47" i="79"/>
  <c r="A48" i="79"/>
  <c r="B48" i="79"/>
  <c r="A49" i="79"/>
  <c r="B49" i="79"/>
  <c r="A50" i="79"/>
  <c r="B50" i="79"/>
  <c r="A51" i="79"/>
  <c r="B51" i="79"/>
  <c r="A52" i="79"/>
  <c r="B52" i="79"/>
  <c r="A53" i="79"/>
  <c r="B53" i="79"/>
  <c r="A54" i="79"/>
  <c r="B54" i="79"/>
  <c r="A55" i="79"/>
  <c r="B55" i="79"/>
  <c r="A56" i="79"/>
  <c r="B56" i="79"/>
  <c r="A57" i="79"/>
  <c r="B57" i="79"/>
  <c r="A58" i="79"/>
  <c r="B58" i="79"/>
  <c r="A59" i="79"/>
  <c r="B59" i="79"/>
  <c r="A60" i="79"/>
  <c r="B60" i="79"/>
  <c r="A61" i="79"/>
  <c r="B61" i="79"/>
  <c r="A62" i="79"/>
  <c r="B62" i="79"/>
  <c r="A63" i="79"/>
  <c r="B63" i="79"/>
  <c r="A64" i="79"/>
  <c r="B64" i="79"/>
  <c r="A65" i="79"/>
  <c r="B65" i="79"/>
  <c r="A66" i="79"/>
  <c r="B66" i="79"/>
  <c r="A67" i="79"/>
  <c r="B67" i="79"/>
  <c r="A68" i="79"/>
  <c r="B68" i="79"/>
  <c r="A69" i="79"/>
  <c r="B69" i="79"/>
  <c r="A70" i="79"/>
  <c r="B70" i="79"/>
  <c r="A71" i="79"/>
  <c r="B71" i="79"/>
  <c r="A72" i="79"/>
  <c r="B72" i="79"/>
  <c r="A73" i="79"/>
  <c r="B73" i="79"/>
  <c r="A74" i="79"/>
  <c r="B74" i="79"/>
  <c r="A75" i="79"/>
  <c r="B75" i="79"/>
  <c r="A76" i="79"/>
  <c r="B76" i="79"/>
  <c r="A77" i="79"/>
  <c r="B77" i="79"/>
  <c r="A78" i="79"/>
  <c r="B78" i="79"/>
  <c r="A79" i="79"/>
  <c r="B79" i="79"/>
  <c r="A80" i="79"/>
  <c r="B80" i="79"/>
  <c r="A81" i="79"/>
  <c r="B81" i="79"/>
  <c r="A82" i="79"/>
  <c r="B82" i="79"/>
  <c r="A83" i="79"/>
  <c r="B83" i="79"/>
  <c r="A84" i="79"/>
  <c r="B84" i="79"/>
  <c r="A85" i="79"/>
  <c r="B85" i="79"/>
  <c r="A86" i="79"/>
  <c r="B86" i="79"/>
  <c r="A87" i="79"/>
  <c r="B87" i="79"/>
  <c r="A88" i="79"/>
  <c r="B88" i="79"/>
  <c r="A89" i="79"/>
  <c r="B89" i="79"/>
  <c r="A90" i="79"/>
  <c r="B90" i="79"/>
  <c r="A91" i="79"/>
  <c r="B91" i="79"/>
  <c r="A92" i="79"/>
  <c r="B92" i="79"/>
  <c r="A93" i="79"/>
  <c r="B93" i="79"/>
  <c r="A94" i="79"/>
  <c r="B94" i="79"/>
  <c r="A95" i="79"/>
  <c r="B95" i="79"/>
  <c r="A96" i="79"/>
  <c r="B96" i="79"/>
  <c r="A97" i="79"/>
  <c r="B97" i="79"/>
  <c r="A98" i="79"/>
  <c r="B98" i="79"/>
  <c r="A99" i="79"/>
  <c r="B99" i="79"/>
  <c r="A100" i="79"/>
  <c r="B100" i="79"/>
  <c r="A101" i="79"/>
  <c r="B101" i="79"/>
  <c r="A102" i="79"/>
  <c r="B102" i="79"/>
  <c r="A103" i="79"/>
  <c r="B103" i="79"/>
  <c r="A104" i="79"/>
  <c r="B104" i="79"/>
  <c r="A105" i="79"/>
  <c r="B105" i="79"/>
  <c r="A106" i="79"/>
  <c r="B106" i="79"/>
  <c r="A107" i="79"/>
  <c r="B107" i="79"/>
  <c r="A108" i="79"/>
  <c r="B108" i="79"/>
  <c r="A109" i="79"/>
  <c r="B109" i="79"/>
  <c r="A110" i="79"/>
  <c r="B110" i="79"/>
  <c r="A111" i="79"/>
  <c r="B111" i="79"/>
  <c r="A112" i="79"/>
  <c r="B112" i="79"/>
  <c r="A113" i="79"/>
  <c r="B113" i="79"/>
  <c r="A114" i="79"/>
  <c r="B114" i="79"/>
  <c r="A115" i="79"/>
  <c r="B115" i="79"/>
  <c r="A116" i="79"/>
  <c r="B116" i="79"/>
  <c r="A117" i="79"/>
  <c r="B117" i="79"/>
  <c r="A118" i="79"/>
  <c r="B118" i="79"/>
  <c r="A119" i="79"/>
  <c r="B119" i="79"/>
  <c r="A120" i="79"/>
  <c r="B120" i="79"/>
  <c r="A121" i="79"/>
  <c r="B121" i="79"/>
  <c r="A122" i="79"/>
  <c r="B122" i="79"/>
  <c r="A123" i="79"/>
  <c r="B123" i="79"/>
  <c r="A124" i="79"/>
  <c r="B124" i="79"/>
  <c r="A125" i="79"/>
  <c r="B125" i="79"/>
  <c r="A126" i="79"/>
  <c r="B126" i="79"/>
  <c r="A127" i="79"/>
  <c r="B127" i="79"/>
  <c r="A128" i="79"/>
  <c r="B128" i="79"/>
  <c r="A129" i="79"/>
  <c r="B129" i="79"/>
  <c r="A130" i="79"/>
  <c r="B130" i="79"/>
  <c r="A131" i="79"/>
  <c r="B131" i="79"/>
  <c r="A132" i="79"/>
  <c r="B132" i="79"/>
  <c r="A133" i="79"/>
  <c r="B133" i="79"/>
  <c r="A134" i="79"/>
  <c r="B134" i="79"/>
  <c r="A135" i="79"/>
  <c r="B135" i="79"/>
  <c r="A136" i="79"/>
  <c r="B136" i="79"/>
  <c r="A137" i="79"/>
  <c r="B137" i="79"/>
  <c r="A138" i="79"/>
  <c r="B138" i="79"/>
  <c r="A139" i="79"/>
  <c r="B139" i="79"/>
  <c r="A140" i="79"/>
  <c r="B140" i="79"/>
  <c r="A141" i="79"/>
  <c r="B141" i="79"/>
  <c r="A142" i="79"/>
  <c r="B142" i="79"/>
  <c r="A143" i="79"/>
  <c r="B143" i="79"/>
  <c r="A144" i="79"/>
  <c r="B144" i="79"/>
  <c r="A145" i="79"/>
  <c r="B145" i="79"/>
  <c r="A146" i="79"/>
  <c r="B146" i="79"/>
  <c r="A147" i="79"/>
  <c r="B147" i="79"/>
  <c r="A148" i="79"/>
  <c r="B148" i="79"/>
  <c r="A149" i="79"/>
  <c r="B149" i="79"/>
  <c r="A150" i="79"/>
  <c r="B150" i="79"/>
  <c r="A151" i="79"/>
  <c r="B151" i="79"/>
  <c r="A152" i="79"/>
  <c r="B152" i="79"/>
  <c r="A153" i="79"/>
  <c r="B153" i="79"/>
  <c r="A154" i="79"/>
  <c r="B154" i="79"/>
  <c r="A155" i="79"/>
  <c r="B155" i="79"/>
  <c r="A156" i="79"/>
  <c r="B156" i="79"/>
  <c r="A157" i="79"/>
  <c r="B157" i="79"/>
  <c r="A158" i="79"/>
  <c r="B158" i="79"/>
  <c r="A159" i="79"/>
  <c r="B159" i="79"/>
  <c r="A160" i="79"/>
  <c r="B160" i="79"/>
  <c r="A161" i="79"/>
  <c r="B161" i="79"/>
  <c r="A162" i="79"/>
  <c r="B162" i="79"/>
  <c r="A163" i="79"/>
  <c r="B163" i="79"/>
  <c r="A164" i="79"/>
  <c r="B164" i="79"/>
  <c r="A165" i="79"/>
  <c r="B165" i="79"/>
  <c r="A166" i="79"/>
  <c r="B166" i="79"/>
  <c r="A167" i="79"/>
  <c r="B167" i="79"/>
  <c r="A168" i="79"/>
  <c r="B168" i="79"/>
  <c r="A169" i="79"/>
  <c r="B169" i="79"/>
  <c r="A170" i="79"/>
  <c r="B170" i="79"/>
  <c r="A171" i="79"/>
  <c r="B171" i="79"/>
  <c r="A172" i="79"/>
  <c r="B172" i="79"/>
  <c r="A173" i="79"/>
  <c r="B173" i="79"/>
  <c r="A174" i="79"/>
  <c r="B174" i="79"/>
  <c r="A175" i="79"/>
  <c r="B175" i="79"/>
  <c r="A176" i="79"/>
  <c r="B176" i="79"/>
  <c r="A177" i="79"/>
  <c r="B177" i="79"/>
  <c r="A178" i="79"/>
  <c r="B178" i="79"/>
  <c r="A179" i="79"/>
  <c r="B179" i="79"/>
  <c r="A180" i="79"/>
  <c r="B180" i="79"/>
  <c r="A181" i="79"/>
  <c r="B181" i="79"/>
  <c r="A182" i="79"/>
  <c r="B182" i="79"/>
  <c r="A183" i="79"/>
  <c r="B183" i="79"/>
  <c r="A184" i="79"/>
  <c r="B184" i="79"/>
  <c r="A185" i="79"/>
  <c r="B185" i="79"/>
  <c r="A186" i="79"/>
  <c r="B186" i="79"/>
  <c r="A187" i="79"/>
  <c r="B187" i="79"/>
  <c r="A188" i="79"/>
  <c r="B188" i="79"/>
  <c r="A189" i="79"/>
  <c r="B189" i="79"/>
  <c r="A190" i="79"/>
  <c r="B190" i="79"/>
  <c r="A191" i="79"/>
  <c r="B191" i="79"/>
  <c r="A192" i="79"/>
  <c r="B192" i="79"/>
  <c r="A193" i="79"/>
  <c r="B193" i="79"/>
  <c r="A194" i="79"/>
  <c r="B194" i="79"/>
  <c r="A195" i="79"/>
  <c r="B195" i="79"/>
  <c r="A196" i="79"/>
  <c r="B196" i="79"/>
  <c r="A197" i="79"/>
  <c r="B197" i="79"/>
  <c r="A198" i="79"/>
  <c r="B198" i="79"/>
  <c r="A199" i="79"/>
  <c r="B199" i="79"/>
  <c r="A200" i="79"/>
  <c r="B200" i="79"/>
  <c r="A201" i="79"/>
  <c r="B201" i="79"/>
  <c r="A202" i="79"/>
  <c r="B202" i="79"/>
  <c r="A203" i="79"/>
  <c r="B203" i="79"/>
  <c r="A204" i="79"/>
  <c r="B204" i="79"/>
  <c r="A205" i="79"/>
  <c r="B205" i="79"/>
  <c r="A206" i="79"/>
  <c r="B206" i="79"/>
  <c r="A207" i="79"/>
  <c r="B207" i="79"/>
  <c r="A208" i="79"/>
  <c r="B208" i="79"/>
  <c r="A209" i="79"/>
  <c r="B209" i="79"/>
  <c r="A210" i="79"/>
  <c r="B210" i="79"/>
  <c r="A211" i="79"/>
  <c r="B211" i="79"/>
  <c r="A212" i="79"/>
  <c r="B212" i="79"/>
  <c r="A213" i="79"/>
  <c r="B213" i="79"/>
  <c r="A214" i="79"/>
  <c r="B214" i="79"/>
  <c r="A215" i="79"/>
  <c r="B215" i="79"/>
  <c r="A216" i="79"/>
  <c r="B216" i="79"/>
  <c r="A217" i="79"/>
  <c r="B217" i="79"/>
  <c r="A218" i="79"/>
  <c r="B218" i="79"/>
  <c r="A219" i="79"/>
  <c r="B219" i="79"/>
  <c r="A220" i="79"/>
  <c r="B220" i="79"/>
  <c r="A221" i="79"/>
  <c r="B221" i="79"/>
  <c r="A222" i="79"/>
  <c r="B222" i="79"/>
  <c r="A223" i="79"/>
  <c r="B223" i="79"/>
  <c r="A224" i="79"/>
  <c r="B224" i="79"/>
  <c r="A225" i="79"/>
  <c r="B225" i="79"/>
  <c r="A226" i="79"/>
  <c r="B226" i="79"/>
  <c r="A227" i="79"/>
  <c r="B227" i="79"/>
  <c r="A228" i="79"/>
  <c r="B228" i="79"/>
  <c r="A229" i="79"/>
  <c r="B229" i="79"/>
  <c r="A230" i="79"/>
  <c r="B230" i="79"/>
  <c r="A231" i="79"/>
  <c r="B231" i="79"/>
  <c r="A232" i="79"/>
  <c r="B232" i="79"/>
  <c r="A233" i="79"/>
  <c r="B233" i="79"/>
  <c r="A234" i="79"/>
  <c r="B234" i="79"/>
  <c r="A235" i="79"/>
  <c r="B235" i="79"/>
  <c r="A236" i="79"/>
  <c r="B236" i="79"/>
  <c r="A237" i="79"/>
  <c r="B237" i="79"/>
  <c r="A238" i="79"/>
  <c r="B238" i="79"/>
  <c r="A239" i="79"/>
  <c r="B239" i="79"/>
  <c r="A240" i="79"/>
  <c r="B240" i="79"/>
  <c r="A241" i="79"/>
  <c r="B241" i="79"/>
  <c r="A242" i="79"/>
  <c r="B242" i="79"/>
  <c r="A243" i="79"/>
  <c r="B243" i="79"/>
  <c r="A244" i="79"/>
  <c r="B244" i="79"/>
  <c r="A245" i="79"/>
  <c r="B245" i="79"/>
  <c r="A246" i="79"/>
  <c r="B246" i="79"/>
  <c r="A247" i="79"/>
  <c r="B247" i="79"/>
  <c r="A248" i="79"/>
  <c r="B248" i="79"/>
  <c r="A249" i="79"/>
  <c r="B249" i="79"/>
  <c r="A250" i="79"/>
  <c r="B250" i="79"/>
  <c r="A251" i="79"/>
  <c r="B251" i="79"/>
  <c r="A252" i="79"/>
  <c r="B252" i="79"/>
  <c r="A253" i="79"/>
  <c r="B253" i="79"/>
  <c r="A254" i="79"/>
  <c r="B254" i="79"/>
  <c r="A255" i="79"/>
  <c r="B255" i="79"/>
  <c r="A256" i="79"/>
  <c r="B256" i="79"/>
  <c r="A257" i="79"/>
  <c r="B257" i="79"/>
  <c r="A258" i="79"/>
  <c r="B258" i="79"/>
  <c r="A259" i="79"/>
  <c r="B259" i="79"/>
  <c r="A260" i="79"/>
  <c r="B260" i="79"/>
  <c r="A261" i="79"/>
  <c r="B261" i="79"/>
  <c r="A262" i="79"/>
  <c r="B262" i="79"/>
  <c r="A263" i="79"/>
  <c r="B263" i="79"/>
  <c r="A264" i="79"/>
  <c r="B264" i="79"/>
  <c r="A265" i="79"/>
  <c r="B265" i="79"/>
  <c r="A266" i="79"/>
  <c r="B266" i="79"/>
  <c r="A267" i="79"/>
  <c r="B267" i="79"/>
  <c r="A268" i="79"/>
  <c r="B268" i="79"/>
  <c r="A269" i="79"/>
  <c r="B269" i="79"/>
  <c r="A270" i="79"/>
  <c r="B270" i="79"/>
  <c r="A271" i="79"/>
  <c r="B271" i="79"/>
  <c r="A272" i="79"/>
  <c r="B272" i="79"/>
  <c r="A273" i="79"/>
  <c r="B273" i="79"/>
  <c r="A274" i="79"/>
  <c r="B274" i="79"/>
  <c r="A275" i="79"/>
  <c r="B275" i="79"/>
  <c r="A276" i="79"/>
  <c r="B276" i="79"/>
  <c r="A277" i="79"/>
  <c r="B277" i="79"/>
  <c r="A278" i="79"/>
  <c r="B278" i="79"/>
  <c r="A279" i="79"/>
  <c r="B279" i="79"/>
  <c r="A280" i="79"/>
  <c r="B280" i="79"/>
  <c r="A281" i="79"/>
  <c r="B281" i="79"/>
  <c r="A282" i="79"/>
  <c r="B282" i="79"/>
  <c r="A283" i="79"/>
  <c r="B283" i="79"/>
  <c r="A284" i="79"/>
  <c r="B284" i="79"/>
  <c r="A21" i="79"/>
  <c r="B21" i="79"/>
  <c r="P6" i="79" l="1"/>
  <c r="C247" i="79"/>
  <c r="P17" i="79" s="1"/>
  <c r="C243" i="79"/>
  <c r="P13" i="79" s="1"/>
  <c r="R6" i="78"/>
  <c r="C239" i="79"/>
  <c r="P9" i="79" s="1"/>
  <c r="C110" i="79"/>
  <c r="C206" i="79"/>
  <c r="M12" i="79" s="1"/>
  <c r="C166" i="79"/>
  <c r="J8" i="79" s="1"/>
  <c r="C126" i="79"/>
  <c r="C190" i="79"/>
  <c r="L8" i="79" s="1"/>
  <c r="C134" i="79"/>
  <c r="C198" i="79"/>
  <c r="L16" i="79" s="1"/>
  <c r="C142" i="79"/>
  <c r="C182" i="79"/>
  <c r="K12" i="79" s="1"/>
  <c r="C102" i="79"/>
  <c r="C118" i="79"/>
  <c r="C223" i="79"/>
  <c r="N17" i="79" s="1"/>
  <c r="C203" i="79"/>
  <c r="M9" i="79" s="1"/>
  <c r="C183" i="79"/>
  <c r="K13" i="79" s="1"/>
  <c r="C163" i="79"/>
  <c r="I17" i="79" s="1"/>
  <c r="C143" i="79"/>
  <c r="C123" i="79"/>
  <c r="C103" i="79"/>
  <c r="C95" i="79"/>
  <c r="C150" i="79"/>
  <c r="C94" i="79"/>
  <c r="C158" i="79"/>
  <c r="I12" i="79" s="1"/>
  <c r="C242" i="79"/>
  <c r="P12" i="79" s="1"/>
  <c r="C234" i="79"/>
  <c r="O16" i="79" s="1"/>
  <c r="C226" i="79"/>
  <c r="O8" i="79" s="1"/>
  <c r="C218" i="79"/>
  <c r="N12" i="79" s="1"/>
  <c r="C210" i="79"/>
  <c r="M16" i="79" s="1"/>
  <c r="C202" i="79"/>
  <c r="M8" i="79" s="1"/>
  <c r="C194" i="79"/>
  <c r="L12" i="79" s="1"/>
  <c r="C186" i="79"/>
  <c r="K16" i="79" s="1"/>
  <c r="C178" i="79"/>
  <c r="K8" i="79" s="1"/>
  <c r="C170" i="79"/>
  <c r="J12" i="79" s="1"/>
  <c r="C162" i="79"/>
  <c r="I16" i="79" s="1"/>
  <c r="C154" i="79"/>
  <c r="I8" i="79" s="1"/>
  <c r="C146" i="79"/>
  <c r="C138" i="79"/>
  <c r="C130" i="79"/>
  <c r="C122" i="79"/>
  <c r="C114" i="79"/>
  <c r="C106" i="79"/>
  <c r="C98" i="79"/>
  <c r="C90" i="79"/>
  <c r="C82" i="79"/>
  <c r="C231" i="79"/>
  <c r="O13" i="79" s="1"/>
  <c r="C215" i="79"/>
  <c r="N9" i="79" s="1"/>
  <c r="C191" i="79"/>
  <c r="L9" i="79" s="1"/>
  <c r="C171" i="79"/>
  <c r="J13" i="79" s="1"/>
  <c r="C155" i="79"/>
  <c r="I9" i="79" s="1"/>
  <c r="C135" i="79"/>
  <c r="C111" i="79"/>
  <c r="C87" i="79"/>
  <c r="C241" i="79"/>
  <c r="P11" i="79" s="1"/>
  <c r="C233" i="79"/>
  <c r="O15" i="79" s="1"/>
  <c r="C225" i="79"/>
  <c r="O7" i="79" s="1"/>
  <c r="C217" i="79"/>
  <c r="N11" i="79" s="1"/>
  <c r="C209" i="79"/>
  <c r="M15" i="79" s="1"/>
  <c r="C201" i="79"/>
  <c r="M7" i="79" s="1"/>
  <c r="C193" i="79"/>
  <c r="L11" i="79" s="1"/>
  <c r="C185" i="79"/>
  <c r="K15" i="79" s="1"/>
  <c r="C181" i="79"/>
  <c r="K11" i="79" s="1"/>
  <c r="C177" i="79"/>
  <c r="K7" i="79" s="1"/>
  <c r="C169" i="79"/>
  <c r="J11" i="79" s="1"/>
  <c r="C165" i="79"/>
  <c r="J7" i="79" s="1"/>
  <c r="C161" i="79"/>
  <c r="I15" i="79" s="1"/>
  <c r="C157" i="79"/>
  <c r="I11" i="79" s="1"/>
  <c r="C153" i="79"/>
  <c r="I7" i="79" s="1"/>
  <c r="C149" i="79"/>
  <c r="C145" i="79"/>
  <c r="C141" i="79"/>
  <c r="C137" i="79"/>
  <c r="C133" i="79"/>
  <c r="C129" i="79"/>
  <c r="C125" i="79"/>
  <c r="C121" i="79"/>
  <c r="C117" i="79"/>
  <c r="C113" i="79"/>
  <c r="C109" i="79"/>
  <c r="C105" i="79"/>
  <c r="C101" i="79"/>
  <c r="C97" i="79"/>
  <c r="C93" i="79"/>
  <c r="C89" i="79"/>
  <c r="C85" i="79"/>
  <c r="C81" i="79"/>
  <c r="C219" i="79"/>
  <c r="N13" i="79" s="1"/>
  <c r="C199" i="79"/>
  <c r="L17" i="79" s="1"/>
  <c r="C179" i="79"/>
  <c r="K9" i="79" s="1"/>
  <c r="C159" i="79"/>
  <c r="I13" i="79" s="1"/>
  <c r="C139" i="79"/>
  <c r="C119" i="79"/>
  <c r="C99" i="79"/>
  <c r="C96" i="79"/>
  <c r="C237" i="79"/>
  <c r="P7" i="79" s="1"/>
  <c r="C229" i="79"/>
  <c r="O11" i="79" s="1"/>
  <c r="C221" i="79"/>
  <c r="N15" i="79" s="1"/>
  <c r="C213" i="79"/>
  <c r="N7" i="79" s="1"/>
  <c r="C205" i="79"/>
  <c r="M11" i="79" s="1"/>
  <c r="C197" i="79"/>
  <c r="L15" i="79" s="1"/>
  <c r="C189" i="79"/>
  <c r="L7" i="79" s="1"/>
  <c r="C173" i="79"/>
  <c r="J15" i="79" s="1"/>
  <c r="C227" i="79"/>
  <c r="O9" i="79" s="1"/>
  <c r="C207" i="79"/>
  <c r="M13" i="79" s="1"/>
  <c r="C187" i="79"/>
  <c r="K17" i="79" s="1"/>
  <c r="C167" i="79"/>
  <c r="J9" i="79" s="1"/>
  <c r="C147" i="79"/>
  <c r="C127" i="79"/>
  <c r="C115" i="79"/>
  <c r="C91" i="79"/>
  <c r="C174" i="79"/>
  <c r="J16" i="79" s="1"/>
  <c r="C244" i="79"/>
  <c r="P14" i="79" s="1"/>
  <c r="C236" i="79"/>
  <c r="O18" i="79" s="1"/>
  <c r="C228" i="79"/>
  <c r="O10" i="79" s="1"/>
  <c r="C224" i="79"/>
  <c r="N18" i="79" s="1"/>
  <c r="C216" i="79"/>
  <c r="N10" i="79" s="1"/>
  <c r="C208" i="79"/>
  <c r="M14" i="79" s="1"/>
  <c r="C200" i="79"/>
  <c r="L18" i="79" s="1"/>
  <c r="C196" i="79"/>
  <c r="L14" i="79" s="1"/>
  <c r="C192" i="79"/>
  <c r="L10" i="79" s="1"/>
  <c r="C184" i="79"/>
  <c r="K14" i="79" s="1"/>
  <c r="C180" i="79"/>
  <c r="K10" i="79" s="1"/>
  <c r="C176" i="79"/>
  <c r="J18" i="79" s="1"/>
  <c r="C172" i="79"/>
  <c r="J14" i="79" s="1"/>
  <c r="C168" i="79"/>
  <c r="J10" i="79" s="1"/>
  <c r="C164" i="79"/>
  <c r="I18" i="79" s="1"/>
  <c r="C160" i="79"/>
  <c r="I14" i="79" s="1"/>
  <c r="C156" i="79"/>
  <c r="I10" i="79" s="1"/>
  <c r="C152" i="79"/>
  <c r="C148" i="79"/>
  <c r="C144" i="79"/>
  <c r="C140" i="79"/>
  <c r="C136" i="79"/>
  <c r="C132" i="79"/>
  <c r="C128" i="79"/>
  <c r="C124" i="79"/>
  <c r="C120" i="79"/>
  <c r="C116" i="79"/>
  <c r="C112" i="79"/>
  <c r="C108" i="79"/>
  <c r="C104" i="79"/>
  <c r="C100" i="79"/>
  <c r="C92" i="79"/>
  <c r="C84" i="79"/>
  <c r="C235" i="79"/>
  <c r="O17" i="79" s="1"/>
  <c r="C211" i="79"/>
  <c r="M17" i="79" s="1"/>
  <c r="C195" i="79"/>
  <c r="L13" i="79" s="1"/>
  <c r="C175" i="79"/>
  <c r="J17" i="79" s="1"/>
  <c r="C151" i="79"/>
  <c r="C131" i="79"/>
  <c r="C107" i="79"/>
  <c r="C83" i="79"/>
  <c r="C86" i="79"/>
  <c r="C245" i="79"/>
  <c r="P15" i="79" s="1"/>
  <c r="C248" i="79"/>
  <c r="P18" i="79" s="1"/>
  <c r="C240" i="79"/>
  <c r="P10" i="79" s="1"/>
  <c r="C232" i="79"/>
  <c r="O14" i="79" s="1"/>
  <c r="C220" i="79"/>
  <c r="N14" i="79" s="1"/>
  <c r="C212" i="79"/>
  <c r="M18" i="79" s="1"/>
  <c r="C204" i="79"/>
  <c r="M10" i="79" s="1"/>
  <c r="C188" i="79"/>
  <c r="K18" i="79" s="1"/>
  <c r="C214" i="79"/>
  <c r="N8" i="79" s="1"/>
  <c r="C222" i="79"/>
  <c r="N16" i="79" s="1"/>
  <c r="C230" i="79"/>
  <c r="O12" i="79" s="1"/>
  <c r="C238" i="79"/>
  <c r="P8" i="79" s="1"/>
  <c r="C246" i="79"/>
  <c r="P16" i="79" s="1"/>
  <c r="C88" i="79"/>
  <c r="H7" i="79" l="1"/>
  <c r="H17" i="79"/>
  <c r="H15" i="79"/>
  <c r="H18" i="79"/>
  <c r="H16" i="79"/>
  <c r="H11" i="79"/>
  <c r="H13" i="79"/>
  <c r="H10" i="79"/>
  <c r="H14" i="79"/>
  <c r="H9" i="79"/>
  <c r="H8" i="79"/>
  <c r="H12" i="79"/>
  <c r="S6" i="78"/>
  <c r="S12" i="79" l="1"/>
  <c r="R12" i="79"/>
  <c r="S10" i="79"/>
  <c r="R10" i="79"/>
  <c r="S18" i="79"/>
  <c r="R18" i="79"/>
  <c r="R13" i="79"/>
  <c r="S13" i="79"/>
  <c r="R15" i="79"/>
  <c r="S15" i="79"/>
  <c r="R9" i="79"/>
  <c r="S9" i="79"/>
  <c r="S11" i="79"/>
  <c r="R11" i="79"/>
  <c r="R17" i="79"/>
  <c r="S17" i="79"/>
  <c r="S8" i="79"/>
  <c r="R8" i="79"/>
  <c r="S14" i="79"/>
  <c r="R14" i="79"/>
  <c r="R16" i="79"/>
  <c r="S16" i="79"/>
  <c r="R7" i="79"/>
  <c r="S7" i="79"/>
  <c r="T6" i="78"/>
  <c r="I27" i="78" l="1"/>
  <c r="J27" i="78" s="1"/>
  <c r="K27" i="78" s="1"/>
  <c r="L27" i="78" s="1"/>
  <c r="F27" i="78"/>
  <c r="E27" i="78"/>
  <c r="D27" i="78"/>
  <c r="C27" i="78"/>
  <c r="F23" i="78"/>
  <c r="E23" i="78"/>
  <c r="D23" i="78"/>
  <c r="F22" i="78"/>
  <c r="E22" i="78"/>
  <c r="D22" i="78"/>
  <c r="F21" i="78"/>
  <c r="E21" i="78"/>
  <c r="D21" i="78"/>
  <c r="F20" i="78"/>
  <c r="E20" i="78"/>
  <c r="D20" i="78"/>
  <c r="I18" i="78"/>
  <c r="M13" i="78"/>
  <c r="I11" i="78"/>
  <c r="I12" i="78" s="1"/>
  <c r="F11" i="78"/>
  <c r="F12" i="78" s="1"/>
  <c r="E11" i="78"/>
  <c r="E12" i="78" s="1"/>
  <c r="D11" i="78"/>
  <c r="D12" i="78" s="1"/>
  <c r="C11" i="78"/>
  <c r="C12" i="78" s="1"/>
  <c r="I10" i="78"/>
  <c r="F10" i="78"/>
  <c r="E10" i="78"/>
  <c r="D10" i="78"/>
  <c r="C10" i="78"/>
  <c r="G9" i="78"/>
  <c r="G8" i="78"/>
  <c r="I7" i="78"/>
  <c r="F7" i="78"/>
  <c r="E7" i="78"/>
  <c r="D7" i="78"/>
  <c r="C7" i="78"/>
  <c r="L6" i="78"/>
  <c r="G6" i="78"/>
  <c r="L5" i="78"/>
  <c r="L20" i="78" s="1"/>
  <c r="L22" i="78" s="1"/>
  <c r="K5" i="78"/>
  <c r="K7" i="78" s="1"/>
  <c r="J5" i="78"/>
  <c r="J9" i="78" s="1"/>
  <c r="G5" i="78"/>
  <c r="M4" i="78"/>
  <c r="G4" i="78"/>
  <c r="M3" i="78"/>
  <c r="G3" i="78"/>
  <c r="L7" i="78" l="1"/>
  <c r="J24" i="78"/>
  <c r="J10" i="78"/>
  <c r="J23" i="78"/>
  <c r="J18" i="78"/>
  <c r="M5" i="78"/>
  <c r="J20" i="78"/>
  <c r="J22" i="78" s="1"/>
  <c r="J8" i="78" s="1"/>
  <c r="K8" i="78" s="1"/>
  <c r="L21" i="78"/>
  <c r="K20" i="78"/>
  <c r="K22" i="78" s="1"/>
  <c r="G11" i="78"/>
  <c r="M6" i="78"/>
  <c r="J6" i="78" l="1"/>
  <c r="K11" i="78"/>
  <c r="K12" i="78" s="1"/>
  <c r="K9" i="78"/>
  <c r="L8" i="78"/>
  <c r="J11" i="78"/>
  <c r="J12" i="78" s="1"/>
  <c r="J7" i="78"/>
  <c r="K21" i="78"/>
  <c r="J21" i="78"/>
  <c r="J25" i="78"/>
  <c r="L9" i="78" l="1"/>
  <c r="L11" i="78"/>
  <c r="M8" i="78"/>
  <c r="K10" i="78"/>
  <c r="K23" i="78"/>
  <c r="K18" i="78"/>
  <c r="K24" i="78"/>
  <c r="K25" i="78" s="1"/>
  <c r="M9" i="78" l="1"/>
  <c r="L23" i="78"/>
  <c r="L18" i="78"/>
  <c r="L24" i="78"/>
  <c r="L25" i="78" s="1"/>
  <c r="L10" i="78"/>
  <c r="L12" i="78"/>
  <c r="M11" i="78"/>
  <c r="N242" i="79" l="1"/>
  <c r="N241" i="79"/>
  <c r="N240" i="79"/>
  <c r="N239" i="79"/>
  <c r="N238" i="79"/>
  <c r="N237" i="79"/>
  <c r="N236" i="79"/>
  <c r="N235" i="79"/>
  <c r="N234" i="79"/>
  <c r="N233" i="79"/>
  <c r="N232" i="79"/>
  <c r="N231" i="79"/>
  <c r="N230" i="79"/>
  <c r="N229" i="79"/>
  <c r="N228" i="79"/>
  <c r="N227" i="79"/>
  <c r="N226" i="79"/>
  <c r="N225" i="79"/>
  <c r="N224" i="79"/>
  <c r="N223" i="79"/>
  <c r="N222" i="79"/>
  <c r="N221" i="79"/>
  <c r="N220" i="79"/>
  <c r="N219" i="79"/>
  <c r="N105" i="79"/>
  <c r="N218" i="79"/>
  <c r="N217" i="79"/>
  <c r="N216" i="79"/>
  <c r="N215" i="79"/>
  <c r="N214" i="79"/>
  <c r="N213" i="79"/>
  <c r="N212" i="79"/>
  <c r="N211" i="79"/>
  <c r="N210" i="79"/>
  <c r="N209" i="79"/>
  <c r="N208" i="79"/>
  <c r="N207" i="79"/>
  <c r="N206" i="79"/>
  <c r="N205" i="79"/>
  <c r="N204" i="79"/>
  <c r="N203" i="79"/>
  <c r="N202" i="79"/>
  <c r="N201" i="79"/>
  <c r="N200" i="79"/>
  <c r="N199" i="79"/>
  <c r="N198" i="79"/>
  <c r="N197" i="79"/>
  <c r="N196" i="79"/>
  <c r="N195" i="79"/>
  <c r="N194" i="79"/>
  <c r="N193" i="79"/>
  <c r="N192" i="79"/>
  <c r="N191" i="79"/>
  <c r="N190" i="79"/>
  <c r="N189" i="79"/>
  <c r="N188" i="79"/>
  <c r="N187" i="79"/>
  <c r="N186" i="79"/>
  <c r="N185" i="79"/>
  <c r="N184" i="79"/>
  <c r="N183" i="79"/>
  <c r="N182" i="79"/>
  <c r="N181" i="79"/>
  <c r="N180" i="79"/>
  <c r="N179" i="79"/>
  <c r="N178" i="79"/>
  <c r="N177" i="79"/>
  <c r="N176" i="79"/>
  <c r="N175" i="79"/>
  <c r="N174" i="79"/>
  <c r="N173" i="79"/>
  <c r="N172" i="79"/>
  <c r="N171" i="79"/>
  <c r="N170" i="79"/>
  <c r="N169" i="79"/>
  <c r="N168" i="79"/>
  <c r="N167" i="79"/>
  <c r="N166" i="79"/>
  <c r="N165" i="79"/>
  <c r="N164" i="79"/>
  <c r="N163" i="79"/>
  <c r="N162" i="79"/>
  <c r="N161" i="79"/>
  <c r="N160" i="79"/>
  <c r="N159" i="79"/>
  <c r="N158" i="79"/>
  <c r="N157" i="79"/>
  <c r="N156" i="79"/>
  <c r="N155" i="79"/>
  <c r="N154" i="79"/>
  <c r="N153" i="79"/>
  <c r="N152" i="79"/>
  <c r="N151" i="79"/>
  <c r="N150" i="79"/>
  <c r="N149" i="79"/>
  <c r="N148" i="79"/>
  <c r="N147" i="79"/>
  <c r="N146" i="79"/>
  <c r="N145" i="79"/>
  <c r="N144" i="79"/>
  <c r="N143" i="79"/>
  <c r="N142" i="79"/>
  <c r="N141" i="79"/>
  <c r="N140" i="79"/>
  <c r="N139" i="79"/>
  <c r="N138" i="79"/>
  <c r="N137" i="79"/>
  <c r="N136" i="79"/>
  <c r="N135" i="79"/>
  <c r="N134" i="79"/>
  <c r="N133" i="79"/>
  <c r="N132" i="79"/>
  <c r="N131" i="79"/>
  <c r="N130" i="79"/>
  <c r="N129" i="79"/>
  <c r="N128" i="79"/>
  <c r="N127" i="79"/>
  <c r="N126" i="79"/>
  <c r="N125" i="79"/>
  <c r="N124" i="79"/>
  <c r="N123" i="79"/>
  <c r="N122" i="79"/>
  <c r="N121" i="79"/>
  <c r="N120" i="79"/>
  <c r="N119" i="79"/>
  <c r="N118" i="79"/>
  <c r="N117" i="79"/>
  <c r="N116" i="79"/>
  <c r="N115" i="79"/>
  <c r="N114" i="79"/>
  <c r="N113" i="79"/>
  <c r="N112" i="79"/>
  <c r="N111" i="79"/>
  <c r="N110" i="79"/>
  <c r="N109" i="79"/>
  <c r="N108" i="79"/>
  <c r="N107" i="79"/>
  <c r="N106" i="79"/>
  <c r="K231" i="79"/>
  <c r="K232" i="79"/>
  <c r="K233" i="79"/>
  <c r="K234" i="79"/>
  <c r="K235" i="79"/>
  <c r="K236" i="79"/>
  <c r="K237" i="79"/>
  <c r="K238" i="79"/>
  <c r="K239" i="79"/>
  <c r="K240" i="79"/>
  <c r="K241" i="79"/>
  <c r="K242" i="79"/>
  <c r="I231" i="79"/>
  <c r="I232" i="79"/>
  <c r="I233" i="79"/>
  <c r="I234" i="79"/>
  <c r="I235" i="79"/>
  <c r="I236" i="79"/>
  <c r="I237" i="79"/>
  <c r="I238" i="79"/>
  <c r="I239" i="79"/>
  <c r="I240" i="79"/>
  <c r="I241" i="79"/>
  <c r="I242" i="79"/>
  <c r="BU13" i="6" l="1"/>
  <c r="BU12" i="6"/>
  <c r="BU11" i="6"/>
  <c r="BU10" i="6"/>
  <c r="BU9" i="6"/>
  <c r="BU8" i="6"/>
  <c r="BU7" i="6"/>
  <c r="BB13" i="6"/>
  <c r="BB12" i="6"/>
  <c r="BB11" i="6"/>
  <c r="BB10" i="6"/>
  <c r="BB9" i="6"/>
  <c r="BB8" i="6"/>
  <c r="BB7" i="6"/>
  <c r="AI8" i="6"/>
  <c r="AI9" i="6"/>
  <c r="AI10" i="6"/>
  <c r="AI11" i="6"/>
  <c r="AI12" i="6"/>
  <c r="AI13" i="6"/>
  <c r="AI7" i="6"/>
  <c r="I44" i="79"/>
  <c r="I45" i="79"/>
  <c r="I46" i="79"/>
  <c r="I47" i="79"/>
  <c r="I48" i="79"/>
  <c r="I49" i="79"/>
  <c r="I50" i="79"/>
  <c r="I51" i="79"/>
  <c r="I52" i="79"/>
  <c r="I53" i="79"/>
  <c r="I54" i="79"/>
  <c r="I55" i="79"/>
  <c r="I56" i="79"/>
  <c r="I57" i="79"/>
  <c r="I58" i="79"/>
  <c r="I59" i="79"/>
  <c r="I60" i="79"/>
  <c r="I61" i="79"/>
  <c r="I62" i="79"/>
  <c r="I63" i="79"/>
  <c r="I64" i="79"/>
  <c r="I65" i="79"/>
  <c r="I66" i="79"/>
  <c r="I67" i="79"/>
  <c r="I68" i="79"/>
  <c r="I69" i="79"/>
  <c r="I70" i="79"/>
  <c r="I71" i="79"/>
  <c r="I72" i="79"/>
  <c r="I73" i="79"/>
  <c r="I74" i="79"/>
  <c r="I75" i="79"/>
  <c r="I76" i="79"/>
  <c r="I77" i="79"/>
  <c r="I78" i="79"/>
  <c r="I79" i="79"/>
  <c r="I80" i="79"/>
  <c r="I81" i="79"/>
  <c r="I82" i="79"/>
  <c r="I83" i="79"/>
  <c r="I84" i="79"/>
  <c r="I85" i="79"/>
  <c r="I86" i="79"/>
  <c r="I87" i="79"/>
  <c r="I88" i="79"/>
  <c r="I89" i="79"/>
  <c r="I90" i="79"/>
  <c r="I91" i="79"/>
  <c r="I92" i="79"/>
  <c r="I93" i="79"/>
  <c r="I94" i="79"/>
  <c r="I95" i="79"/>
  <c r="I96" i="79"/>
  <c r="I97" i="79"/>
  <c r="I98" i="79"/>
  <c r="I99" i="79"/>
  <c r="I100" i="79"/>
  <c r="I101" i="79"/>
  <c r="I102" i="79"/>
  <c r="I103" i="79"/>
  <c r="I104" i="79"/>
  <c r="I105" i="79"/>
  <c r="I106" i="79"/>
  <c r="I107" i="79"/>
  <c r="I108" i="79"/>
  <c r="I109" i="79"/>
  <c r="I110" i="79"/>
  <c r="I111" i="79"/>
  <c r="I112" i="79"/>
  <c r="I113" i="79"/>
  <c r="I114" i="79"/>
  <c r="I115" i="79"/>
  <c r="I116" i="79"/>
  <c r="I117" i="79"/>
  <c r="I118" i="79"/>
  <c r="I119" i="79"/>
  <c r="I120" i="79"/>
  <c r="I121" i="79"/>
  <c r="I122" i="79"/>
  <c r="I123" i="79"/>
  <c r="I124" i="79"/>
  <c r="I125" i="79"/>
  <c r="I126" i="79"/>
  <c r="I127" i="79"/>
  <c r="I128" i="79"/>
  <c r="I129" i="79"/>
  <c r="I130" i="79"/>
  <c r="I131" i="79"/>
  <c r="I132" i="79"/>
  <c r="I133" i="79"/>
  <c r="I134" i="79"/>
  <c r="I135" i="79"/>
  <c r="I136" i="79"/>
  <c r="I137" i="79"/>
  <c r="I138" i="79"/>
  <c r="I139" i="79"/>
  <c r="K139" i="79"/>
  <c r="I140" i="79"/>
  <c r="K140" i="79"/>
  <c r="I141" i="79"/>
  <c r="K141" i="79"/>
  <c r="I142" i="79"/>
  <c r="K142" i="79"/>
  <c r="I143" i="79"/>
  <c r="K143" i="79"/>
  <c r="I144" i="79"/>
  <c r="K144" i="79"/>
  <c r="I145" i="79"/>
  <c r="K145" i="79"/>
  <c r="I146" i="79"/>
  <c r="K146" i="79"/>
  <c r="I147" i="79"/>
  <c r="K147" i="79"/>
  <c r="I148" i="79"/>
  <c r="K148" i="79"/>
  <c r="I149" i="79"/>
  <c r="K149" i="79"/>
  <c r="I150" i="79"/>
  <c r="K150" i="79"/>
  <c r="I151" i="79"/>
  <c r="K151" i="79"/>
  <c r="I152" i="79"/>
  <c r="K152" i="79"/>
  <c r="I153" i="79"/>
  <c r="K153" i="79"/>
  <c r="I154" i="79"/>
  <c r="K154" i="79"/>
  <c r="I155" i="79"/>
  <c r="K155" i="79"/>
  <c r="I156" i="79"/>
  <c r="K156" i="79"/>
  <c r="I157" i="79"/>
  <c r="K157" i="79"/>
  <c r="I158" i="79"/>
  <c r="K158" i="79"/>
  <c r="I159" i="79"/>
  <c r="K159" i="79"/>
  <c r="I160" i="79"/>
  <c r="K160" i="79"/>
  <c r="I161" i="79"/>
  <c r="K161" i="79"/>
  <c r="I162" i="79"/>
  <c r="K162" i="79"/>
  <c r="I163" i="79"/>
  <c r="K163" i="79"/>
  <c r="I164" i="79"/>
  <c r="K164" i="79"/>
  <c r="I165" i="79"/>
  <c r="K165" i="79"/>
  <c r="I166" i="79"/>
  <c r="K166" i="79"/>
  <c r="I167" i="79"/>
  <c r="K167" i="79"/>
  <c r="I168" i="79"/>
  <c r="K168" i="79"/>
  <c r="I169" i="79"/>
  <c r="K169" i="79"/>
  <c r="I170" i="79"/>
  <c r="K170" i="79"/>
  <c r="I171" i="79"/>
  <c r="K171" i="79"/>
  <c r="I172" i="79"/>
  <c r="K172" i="79"/>
  <c r="I173" i="79"/>
  <c r="K173" i="79"/>
  <c r="I174" i="79"/>
  <c r="K174" i="79"/>
  <c r="I175" i="79"/>
  <c r="K175" i="79"/>
  <c r="I176" i="79"/>
  <c r="K176" i="79"/>
  <c r="I177" i="79"/>
  <c r="K177" i="79"/>
  <c r="I178" i="79"/>
  <c r="K178" i="79"/>
  <c r="I179" i="79"/>
  <c r="K179" i="79"/>
  <c r="I180" i="79"/>
  <c r="K180" i="79"/>
  <c r="I181" i="79"/>
  <c r="K181" i="79"/>
  <c r="I182" i="79"/>
  <c r="K182" i="79"/>
  <c r="I183" i="79"/>
  <c r="K183" i="79"/>
  <c r="I184" i="79"/>
  <c r="K184" i="79"/>
  <c r="I185" i="79"/>
  <c r="K185" i="79"/>
  <c r="I186" i="79"/>
  <c r="K186" i="79"/>
  <c r="I187" i="79"/>
  <c r="K187" i="79"/>
  <c r="I188" i="79"/>
  <c r="K188" i="79"/>
  <c r="I189" i="79"/>
  <c r="K189" i="79"/>
  <c r="I190" i="79"/>
  <c r="K190" i="79"/>
  <c r="I191" i="79"/>
  <c r="K191" i="79"/>
  <c r="I192" i="79"/>
  <c r="K192" i="79"/>
  <c r="I193" i="79"/>
  <c r="K193" i="79"/>
  <c r="I194" i="79"/>
  <c r="K194" i="79"/>
  <c r="I195" i="79"/>
  <c r="K195" i="79"/>
  <c r="I196" i="79"/>
  <c r="K196" i="79"/>
  <c r="I197" i="79"/>
  <c r="K197" i="79"/>
  <c r="I198" i="79"/>
  <c r="K198" i="79"/>
  <c r="I199" i="79"/>
  <c r="K199" i="79"/>
  <c r="I200" i="79"/>
  <c r="K200" i="79"/>
  <c r="I201" i="79"/>
  <c r="K201" i="79"/>
  <c r="I202" i="79"/>
  <c r="K202" i="79"/>
  <c r="I203" i="79"/>
  <c r="K203" i="79"/>
  <c r="I204" i="79"/>
  <c r="K204" i="79"/>
  <c r="I205" i="79"/>
  <c r="K205" i="79"/>
  <c r="I206" i="79"/>
  <c r="K206" i="79"/>
  <c r="I207" i="79"/>
  <c r="K207" i="79"/>
  <c r="I208" i="79"/>
  <c r="K208" i="79"/>
  <c r="I209" i="79"/>
  <c r="K209" i="79"/>
  <c r="I210" i="79"/>
  <c r="K210" i="79"/>
  <c r="I211" i="79"/>
  <c r="K211" i="79"/>
  <c r="I212" i="79"/>
  <c r="K212" i="79"/>
  <c r="I213" i="79"/>
  <c r="K213" i="79"/>
  <c r="I214" i="79"/>
  <c r="K214" i="79"/>
  <c r="I215" i="79"/>
  <c r="K215" i="79"/>
  <c r="I216" i="79"/>
  <c r="K216" i="79"/>
  <c r="I217" i="79"/>
  <c r="K217" i="79"/>
  <c r="I218" i="79"/>
  <c r="K218" i="79"/>
  <c r="I219" i="79"/>
  <c r="K219" i="79"/>
  <c r="I220" i="79"/>
  <c r="K220" i="79"/>
  <c r="I221" i="79"/>
  <c r="K221" i="79"/>
  <c r="I222" i="79"/>
  <c r="K222" i="79"/>
  <c r="I223" i="79"/>
  <c r="K223" i="79"/>
  <c r="I224" i="79"/>
  <c r="K224" i="79"/>
  <c r="I225" i="79"/>
  <c r="K225" i="79"/>
  <c r="I226" i="79"/>
  <c r="K226" i="79"/>
  <c r="I227" i="79"/>
  <c r="K227" i="79"/>
  <c r="I228" i="79"/>
  <c r="K228" i="79"/>
  <c r="I229" i="79"/>
  <c r="K229" i="79"/>
  <c r="I230" i="79"/>
  <c r="K230" i="79"/>
  <c r="AX31" i="6" l="1"/>
  <c r="B41" i="58" l="1" a="1"/>
  <c r="B41" i="58" s="1"/>
  <c r="B29" i="58"/>
  <c r="B28" i="58"/>
  <c r="B26" i="58"/>
  <c r="B25" i="58"/>
  <c r="B24" i="58"/>
  <c r="B23" i="58"/>
  <c r="B22" i="58"/>
  <c r="B18" i="58"/>
  <c r="B19" i="58"/>
  <c r="B20" i="58"/>
  <c r="B17" i="58"/>
  <c r="B10" i="58"/>
  <c r="B34" i="58" s="1"/>
  <c r="B11" i="58"/>
  <c r="B35" i="58" s="1"/>
  <c r="B12" i="58"/>
  <c r="B36" i="58" s="1"/>
  <c r="B13" i="58"/>
  <c r="B37" i="58" s="1"/>
  <c r="B14" i="58"/>
  <c r="B38" i="58" s="1"/>
  <c r="B15" i="58"/>
  <c r="B39" i="58" s="1"/>
  <c r="B9" i="58"/>
  <c r="B33" i="58" s="1"/>
  <c r="I2" i="58"/>
  <c r="K2" i="79" s="1"/>
  <c r="H2" i="58"/>
  <c r="J2" i="79" s="1"/>
  <c r="G2" i="58"/>
  <c r="I2" i="79" s="1"/>
  <c r="F2" i="58"/>
  <c r="D2" i="58"/>
  <c r="E2" i="58"/>
  <c r="C2" i="58"/>
  <c r="Q7" i="79" l="1"/>
  <c r="Q10" i="79"/>
  <c r="Q14" i="79"/>
  <c r="Q13" i="79"/>
  <c r="Q18" i="79"/>
  <c r="Q9" i="79"/>
  <c r="Q12" i="79"/>
  <c r="Q11" i="79"/>
  <c r="Q8" i="79"/>
  <c r="Q16" i="79"/>
  <c r="Q17" i="79"/>
  <c r="Q15" i="79"/>
  <c r="F12" i="77"/>
  <c r="F13" i="77"/>
  <c r="F14" i="77"/>
  <c r="F11" i="77"/>
  <c r="E12" i="77"/>
  <c r="E13" i="77"/>
  <c r="E14" i="77"/>
  <c r="E11" i="77"/>
  <c r="D12" i="77"/>
  <c r="D13" i="77"/>
  <c r="D14" i="77"/>
  <c r="D11" i="77"/>
  <c r="C12" i="77"/>
  <c r="C13" i="77"/>
  <c r="C14" i="77"/>
  <c r="C11" i="77"/>
  <c r="Z3" i="77"/>
  <c r="Z4" i="77"/>
  <c r="Z5" i="77"/>
  <c r="Z6" i="77"/>
  <c r="Z2" i="77"/>
  <c r="O5" i="77"/>
  <c r="P5" i="77"/>
  <c r="Q5" i="77"/>
  <c r="R5" i="77"/>
  <c r="S5" i="77"/>
  <c r="N5" i="77"/>
  <c r="M5" i="77"/>
  <c r="D4" i="77"/>
  <c r="E4" i="77"/>
  <c r="F4" i="77"/>
  <c r="G4" i="77"/>
  <c r="H4" i="77"/>
  <c r="I4" i="77"/>
  <c r="J4" i="77"/>
  <c r="K4" i="77"/>
  <c r="L4" i="77"/>
  <c r="M4" i="77"/>
  <c r="N4" i="77"/>
  <c r="O4" i="77"/>
  <c r="P4" i="77"/>
  <c r="Q4" i="77"/>
  <c r="R4" i="77"/>
  <c r="S4" i="77"/>
  <c r="T4" i="77"/>
  <c r="U4" i="77"/>
  <c r="V4" i="77"/>
  <c r="W4" i="77"/>
  <c r="X4" i="77"/>
  <c r="Y4" i="77"/>
  <c r="C4" i="77"/>
  <c r="D5" i="77"/>
  <c r="E5" i="77"/>
  <c r="F5" i="77"/>
  <c r="G5" i="77"/>
  <c r="H5" i="77"/>
  <c r="I5" i="77"/>
  <c r="J5" i="77"/>
  <c r="K5" i="77"/>
  <c r="L5" i="77"/>
  <c r="T5" i="77"/>
  <c r="U5" i="77"/>
  <c r="V5" i="77"/>
  <c r="W5" i="77"/>
  <c r="X5" i="77"/>
  <c r="Y5" i="77"/>
  <c r="C5" i="77"/>
  <c r="D6" i="77"/>
  <c r="E6" i="77"/>
  <c r="F6" i="77"/>
  <c r="G6" i="77"/>
  <c r="H6" i="77"/>
  <c r="I6" i="77"/>
  <c r="J6" i="77"/>
  <c r="K6" i="77"/>
  <c r="L6" i="77"/>
  <c r="T6" i="77"/>
  <c r="U6" i="77"/>
  <c r="V6" i="77"/>
  <c r="W6" i="77"/>
  <c r="X6" i="77"/>
  <c r="Y6" i="77"/>
  <c r="C6" i="77"/>
  <c r="D3" i="77"/>
  <c r="E3" i="77"/>
  <c r="F3" i="77"/>
  <c r="G3" i="77"/>
  <c r="H3" i="77"/>
  <c r="I3" i="77"/>
  <c r="J3" i="77"/>
  <c r="K3" i="77"/>
  <c r="L3" i="77"/>
  <c r="M3" i="77"/>
  <c r="N3" i="77"/>
  <c r="O3" i="77"/>
  <c r="P3" i="77"/>
  <c r="Q3" i="77"/>
  <c r="R3" i="77"/>
  <c r="S3" i="77"/>
  <c r="T3" i="77"/>
  <c r="U3" i="77"/>
  <c r="V3" i="77"/>
  <c r="W3" i="77"/>
  <c r="X3" i="77"/>
  <c r="Y3" i="77"/>
  <c r="C3" i="77"/>
  <c r="D2" i="77"/>
  <c r="E2" i="77"/>
  <c r="F2" i="77"/>
  <c r="G2" i="77"/>
  <c r="H2" i="77"/>
  <c r="I2" i="77"/>
  <c r="J2" i="77"/>
  <c r="K2" i="77"/>
  <c r="L2" i="77"/>
  <c r="M2" i="77"/>
  <c r="N2" i="77"/>
  <c r="O2" i="77"/>
  <c r="P2" i="77"/>
  <c r="Q2" i="77"/>
  <c r="R2" i="77"/>
  <c r="S2" i="77"/>
  <c r="T2" i="77"/>
  <c r="U2" i="77"/>
  <c r="V2" i="77"/>
  <c r="W2" i="77"/>
  <c r="X2" i="77"/>
  <c r="Y2" i="77"/>
  <c r="C2" i="77"/>
  <c r="G194" i="76" l="1"/>
  <c r="F194" i="76"/>
  <c r="E194" i="76"/>
  <c r="D194" i="76"/>
  <c r="G193" i="76"/>
  <c r="F193" i="76"/>
  <c r="E193" i="76"/>
  <c r="D193" i="76"/>
  <c r="D195" i="76" s="1"/>
  <c r="AZ172" i="76"/>
  <c r="AY172" i="76"/>
  <c r="AX172" i="76"/>
  <c r="AZ171" i="76"/>
  <c r="AY171" i="76"/>
  <c r="AX171" i="76"/>
  <c r="BA172" i="76" s="1"/>
  <c r="AZ170" i="76"/>
  <c r="AY170" i="76"/>
  <c r="AX170" i="76"/>
  <c r="AZ169" i="76"/>
  <c r="AY169" i="76"/>
  <c r="AX169" i="76"/>
  <c r="BA170" i="76" s="1"/>
  <c r="AZ168" i="76"/>
  <c r="AY168" i="76"/>
  <c r="AX168" i="76"/>
  <c r="AZ167" i="76"/>
  <c r="AY167" i="76"/>
  <c r="AX167" i="76"/>
  <c r="AZ166" i="76"/>
  <c r="AY166" i="76"/>
  <c r="AX166" i="76"/>
  <c r="AZ1" i="76"/>
  <c r="AY1" i="76"/>
  <c r="AX1" i="76"/>
  <c r="AV1" i="76"/>
  <c r="BA1" i="76" s="1"/>
  <c r="H157" i="75"/>
  <c r="G157" i="75"/>
  <c r="H149" i="75"/>
  <c r="G149" i="75"/>
  <c r="H146" i="75"/>
  <c r="G142" i="75"/>
  <c r="F142" i="75"/>
  <c r="H141" i="75"/>
  <c r="G141" i="75"/>
  <c r="F139" i="75"/>
  <c r="E135" i="75"/>
  <c r="H133" i="75"/>
  <c r="G133" i="75"/>
  <c r="D132" i="75"/>
  <c r="H130" i="75"/>
  <c r="G126" i="75"/>
  <c r="F126" i="75"/>
  <c r="H125" i="75"/>
  <c r="G125" i="75"/>
  <c r="E123" i="75"/>
  <c r="G122" i="75"/>
  <c r="H113" i="75"/>
  <c r="G113" i="75"/>
  <c r="D111" i="75"/>
  <c r="H110" i="75"/>
  <c r="B109" i="75"/>
  <c r="G108" i="75"/>
  <c r="F106" i="75"/>
  <c r="H105" i="75"/>
  <c r="G105" i="75"/>
  <c r="F103" i="75"/>
  <c r="H102" i="75"/>
  <c r="G101" i="75"/>
  <c r="G100" i="75"/>
  <c r="G98" i="75"/>
  <c r="G96" i="75"/>
  <c r="H93" i="75"/>
  <c r="G93" i="75"/>
  <c r="G90" i="75"/>
  <c r="G86" i="75"/>
  <c r="H85" i="75"/>
  <c r="H81" i="75"/>
  <c r="G81" i="75"/>
  <c r="H78" i="75"/>
  <c r="G76" i="75"/>
  <c r="H73" i="75"/>
  <c r="D71" i="75"/>
  <c r="H70" i="75"/>
  <c r="G69" i="75"/>
  <c r="G68" i="75"/>
  <c r="H66" i="75"/>
  <c r="G66" i="75"/>
  <c r="H61" i="75"/>
  <c r="B57" i="75"/>
  <c r="D52" i="75"/>
  <c r="E51" i="75"/>
  <c r="H49" i="75"/>
  <c r="G49" i="75"/>
  <c r="H46" i="75"/>
  <c r="G44" i="75"/>
  <c r="H41" i="75"/>
  <c r="G41" i="75"/>
  <c r="H38" i="75"/>
  <c r="G34" i="75"/>
  <c r="G32" i="75"/>
  <c r="H29" i="75"/>
  <c r="H23" i="75"/>
  <c r="G23" i="75"/>
  <c r="F20" i="75"/>
  <c r="H19" i="75"/>
  <c r="H15" i="75"/>
  <c r="H12" i="75"/>
  <c r="H9" i="75"/>
  <c r="G9" i="75"/>
  <c r="H4" i="75"/>
  <c r="G4" i="75"/>
  <c r="V1" i="75"/>
  <c r="F1" i="75"/>
  <c r="S1" i="75" s="1"/>
  <c r="J158" i="74"/>
  <c r="V157" i="76" s="1"/>
  <c r="I158" i="74"/>
  <c r="U157" i="76" s="1"/>
  <c r="H158" i="74"/>
  <c r="T157" i="76" s="1"/>
  <c r="N157" i="74"/>
  <c r="J157" i="74"/>
  <c r="V156" i="76" s="1"/>
  <c r="I157" i="74"/>
  <c r="U156" i="76" s="1"/>
  <c r="H157" i="74"/>
  <c r="J156" i="74"/>
  <c r="V155" i="76" s="1"/>
  <c r="I156" i="74"/>
  <c r="U155" i="76" s="1"/>
  <c r="H156" i="74"/>
  <c r="L158" i="74" s="1"/>
  <c r="J155" i="74"/>
  <c r="V154" i="76" s="1"/>
  <c r="I155" i="74"/>
  <c r="U154" i="76" s="1"/>
  <c r="H155" i="74"/>
  <c r="H154" i="75" s="1"/>
  <c r="J154" i="74"/>
  <c r="V153" i="76" s="1"/>
  <c r="I154" i="74"/>
  <c r="U153" i="76" s="1"/>
  <c r="H154" i="74"/>
  <c r="T153" i="76" s="1"/>
  <c r="L153" i="74"/>
  <c r="J153" i="74"/>
  <c r="V152" i="76" s="1"/>
  <c r="I153" i="74"/>
  <c r="U152" i="76" s="1"/>
  <c r="H153" i="74"/>
  <c r="J152" i="74"/>
  <c r="V151" i="76" s="1"/>
  <c r="I152" i="74"/>
  <c r="U151" i="76" s="1"/>
  <c r="H152" i="74"/>
  <c r="N151" i="74"/>
  <c r="L151" i="74"/>
  <c r="J151" i="74"/>
  <c r="V150" i="76" s="1"/>
  <c r="I151" i="74"/>
  <c r="U150" i="76" s="1"/>
  <c r="H151" i="74"/>
  <c r="T150" i="76" s="1"/>
  <c r="J150" i="74"/>
  <c r="V149" i="76" s="1"/>
  <c r="I150" i="74"/>
  <c r="U149" i="76" s="1"/>
  <c r="H150" i="74"/>
  <c r="N149" i="74"/>
  <c r="J149" i="74"/>
  <c r="V148" i="76" s="1"/>
  <c r="I149" i="74"/>
  <c r="U148" i="76" s="1"/>
  <c r="H149" i="74"/>
  <c r="J148" i="74"/>
  <c r="V147" i="76" s="1"/>
  <c r="I148" i="74"/>
  <c r="U147" i="76" s="1"/>
  <c r="H148" i="74"/>
  <c r="L150" i="74" s="1"/>
  <c r="J147" i="74"/>
  <c r="V146" i="76" s="1"/>
  <c r="I147" i="74"/>
  <c r="U146" i="76" s="1"/>
  <c r="H147" i="74"/>
  <c r="L148" i="74" s="1"/>
  <c r="J146" i="74"/>
  <c r="V145" i="76" s="1"/>
  <c r="I146" i="74"/>
  <c r="U145" i="76" s="1"/>
  <c r="H146" i="74"/>
  <c r="T145" i="76" s="1"/>
  <c r="L145" i="74"/>
  <c r="J145" i="74"/>
  <c r="V144" i="76" s="1"/>
  <c r="I145" i="74"/>
  <c r="U144" i="76" s="1"/>
  <c r="H145" i="74"/>
  <c r="J144" i="74"/>
  <c r="V143" i="76" s="1"/>
  <c r="I144" i="74"/>
  <c r="U143" i="76" s="1"/>
  <c r="H144" i="74"/>
  <c r="N143" i="74"/>
  <c r="L143" i="74"/>
  <c r="J143" i="74"/>
  <c r="V142" i="76" s="1"/>
  <c r="I143" i="74"/>
  <c r="U142" i="76" s="1"/>
  <c r="H143" i="74"/>
  <c r="T142" i="76" s="1"/>
  <c r="J142" i="74"/>
  <c r="V141" i="76" s="1"/>
  <c r="I142" i="74"/>
  <c r="U141" i="76" s="1"/>
  <c r="H142" i="74"/>
  <c r="N141" i="74"/>
  <c r="J141" i="74"/>
  <c r="V140" i="76" s="1"/>
  <c r="I141" i="74"/>
  <c r="U140" i="76" s="1"/>
  <c r="H141" i="74"/>
  <c r="J140" i="74"/>
  <c r="V139" i="76" s="1"/>
  <c r="I140" i="74"/>
  <c r="U139" i="76" s="1"/>
  <c r="H140" i="74"/>
  <c r="L142" i="74" s="1"/>
  <c r="J139" i="74"/>
  <c r="V138" i="76" s="1"/>
  <c r="I139" i="74"/>
  <c r="U138" i="76" s="1"/>
  <c r="H139" i="74"/>
  <c r="H138" i="75" s="1"/>
  <c r="J138" i="74"/>
  <c r="V137" i="76" s="1"/>
  <c r="I138" i="74"/>
  <c r="U137" i="76" s="1"/>
  <c r="H138" i="74"/>
  <c r="T137" i="76" s="1"/>
  <c r="L137" i="74"/>
  <c r="J137" i="74"/>
  <c r="V136" i="76" s="1"/>
  <c r="I137" i="74"/>
  <c r="U136" i="76" s="1"/>
  <c r="H137" i="74"/>
  <c r="J136" i="74"/>
  <c r="V135" i="76" s="1"/>
  <c r="I136" i="74"/>
  <c r="U135" i="76" s="1"/>
  <c r="H136" i="74"/>
  <c r="N135" i="74"/>
  <c r="L135" i="74"/>
  <c r="J135" i="74"/>
  <c r="V134" i="76" s="1"/>
  <c r="I135" i="74"/>
  <c r="U134" i="76" s="1"/>
  <c r="H135" i="74"/>
  <c r="T134" i="76" s="1"/>
  <c r="J134" i="74"/>
  <c r="V133" i="76" s="1"/>
  <c r="I134" i="74"/>
  <c r="U133" i="76" s="1"/>
  <c r="H134" i="74"/>
  <c r="N133" i="74"/>
  <c r="J133" i="74"/>
  <c r="V132" i="76" s="1"/>
  <c r="I133" i="74"/>
  <c r="U132" i="76" s="1"/>
  <c r="H133" i="74"/>
  <c r="J132" i="74"/>
  <c r="V131" i="76" s="1"/>
  <c r="I132" i="74"/>
  <c r="U131" i="76" s="1"/>
  <c r="H132" i="74"/>
  <c r="L134" i="74" s="1"/>
  <c r="J131" i="74"/>
  <c r="V130" i="76" s="1"/>
  <c r="I131" i="74"/>
  <c r="U130" i="76" s="1"/>
  <c r="H131" i="74"/>
  <c r="L132" i="74" s="1"/>
  <c r="J130" i="74"/>
  <c r="V129" i="76" s="1"/>
  <c r="I130" i="74"/>
  <c r="U129" i="76" s="1"/>
  <c r="H130" i="74"/>
  <c r="T129" i="76" s="1"/>
  <c r="L129" i="74"/>
  <c r="J129" i="74"/>
  <c r="V128" i="76" s="1"/>
  <c r="I129" i="74"/>
  <c r="U128" i="76" s="1"/>
  <c r="H129" i="74"/>
  <c r="J128" i="74"/>
  <c r="V127" i="76" s="1"/>
  <c r="I128" i="74"/>
  <c r="U127" i="76" s="1"/>
  <c r="H128" i="74"/>
  <c r="N127" i="74"/>
  <c r="L127" i="74"/>
  <c r="J127" i="74"/>
  <c r="V126" i="76" s="1"/>
  <c r="I127" i="74"/>
  <c r="U126" i="76" s="1"/>
  <c r="H127" i="74"/>
  <c r="T126" i="76" s="1"/>
  <c r="J126" i="74"/>
  <c r="V125" i="76" s="1"/>
  <c r="I126" i="74"/>
  <c r="U125" i="76" s="1"/>
  <c r="H126" i="74"/>
  <c r="N125" i="74"/>
  <c r="J125" i="74"/>
  <c r="V124" i="76" s="1"/>
  <c r="I125" i="74"/>
  <c r="U124" i="76" s="1"/>
  <c r="H125" i="74"/>
  <c r="J124" i="74"/>
  <c r="V123" i="76" s="1"/>
  <c r="I124" i="74"/>
  <c r="U123" i="76" s="1"/>
  <c r="H124" i="74"/>
  <c r="L126" i="74" s="1"/>
  <c r="J123" i="74"/>
  <c r="V122" i="76" s="1"/>
  <c r="I123" i="74"/>
  <c r="U122" i="76" s="1"/>
  <c r="H123" i="74"/>
  <c r="L124" i="74" s="1"/>
  <c r="J122" i="74"/>
  <c r="V121" i="76" s="1"/>
  <c r="I122" i="74"/>
  <c r="U121" i="76" s="1"/>
  <c r="H122" i="74"/>
  <c r="T121" i="76" s="1"/>
  <c r="L121" i="74"/>
  <c r="J121" i="74"/>
  <c r="V120" i="76" s="1"/>
  <c r="I121" i="74"/>
  <c r="U120" i="76" s="1"/>
  <c r="H121" i="74"/>
  <c r="J120" i="74"/>
  <c r="V119" i="76" s="1"/>
  <c r="I120" i="74"/>
  <c r="U119" i="76" s="1"/>
  <c r="H120" i="74"/>
  <c r="N119" i="74"/>
  <c r="L119" i="74"/>
  <c r="J119" i="74"/>
  <c r="V118" i="76" s="1"/>
  <c r="I119" i="74"/>
  <c r="U118" i="76" s="1"/>
  <c r="H119" i="74"/>
  <c r="T118" i="76" s="1"/>
  <c r="J118" i="74"/>
  <c r="V117" i="76" s="1"/>
  <c r="I118" i="74"/>
  <c r="U117" i="76" s="1"/>
  <c r="H118" i="74"/>
  <c r="N117" i="74"/>
  <c r="J117" i="74"/>
  <c r="V116" i="76" s="1"/>
  <c r="I117" i="74"/>
  <c r="U116" i="76" s="1"/>
  <c r="H117" i="74"/>
  <c r="J116" i="74"/>
  <c r="V115" i="76" s="1"/>
  <c r="I116" i="74"/>
  <c r="U115" i="76" s="1"/>
  <c r="H116" i="74"/>
  <c r="L118" i="74" s="1"/>
  <c r="J115" i="74"/>
  <c r="V114" i="76" s="1"/>
  <c r="I115" i="74"/>
  <c r="U114" i="76" s="1"/>
  <c r="H115" i="74"/>
  <c r="L116" i="74" s="1"/>
  <c r="J114" i="74"/>
  <c r="V113" i="76" s="1"/>
  <c r="I114" i="74"/>
  <c r="U113" i="76" s="1"/>
  <c r="H114" i="74"/>
  <c r="T113" i="76" s="1"/>
  <c r="K113" i="74"/>
  <c r="J113" i="74"/>
  <c r="V112" i="76" s="1"/>
  <c r="I113" i="74"/>
  <c r="U112" i="76" s="1"/>
  <c r="H113" i="74"/>
  <c r="J112" i="74"/>
  <c r="V111" i="76" s="1"/>
  <c r="I112" i="74"/>
  <c r="U111" i="76" s="1"/>
  <c r="H112" i="74"/>
  <c r="M111" i="74"/>
  <c r="K111" i="74"/>
  <c r="J111" i="74"/>
  <c r="V110" i="76" s="1"/>
  <c r="I111" i="74"/>
  <c r="U110" i="76" s="1"/>
  <c r="H111" i="74"/>
  <c r="T110" i="76" s="1"/>
  <c r="J110" i="74"/>
  <c r="V109" i="76" s="1"/>
  <c r="I110" i="74"/>
  <c r="U109" i="76" s="1"/>
  <c r="H110" i="74"/>
  <c r="M109" i="74"/>
  <c r="J109" i="74"/>
  <c r="V108" i="76" s="1"/>
  <c r="I109" i="74"/>
  <c r="U108" i="76" s="1"/>
  <c r="H109" i="74"/>
  <c r="J108" i="74"/>
  <c r="V107" i="76" s="1"/>
  <c r="I108" i="74"/>
  <c r="U107" i="76" s="1"/>
  <c r="H108" i="74"/>
  <c r="K110" i="74" s="1"/>
  <c r="J107" i="74"/>
  <c r="V106" i="76" s="1"/>
  <c r="I107" i="74"/>
  <c r="U106" i="76" s="1"/>
  <c r="H107" i="74"/>
  <c r="K108" i="74" s="1"/>
  <c r="J106" i="74"/>
  <c r="V105" i="76" s="1"/>
  <c r="I106" i="74"/>
  <c r="U105" i="76" s="1"/>
  <c r="H106" i="74"/>
  <c r="T105" i="76" s="1"/>
  <c r="K105" i="74"/>
  <c r="J105" i="74"/>
  <c r="V104" i="76" s="1"/>
  <c r="I105" i="74"/>
  <c r="U104" i="76" s="1"/>
  <c r="H105" i="74"/>
  <c r="J104" i="74"/>
  <c r="V103" i="76" s="1"/>
  <c r="I104" i="74"/>
  <c r="U103" i="76" s="1"/>
  <c r="H104" i="74"/>
  <c r="M103" i="74"/>
  <c r="K103" i="74"/>
  <c r="J103" i="74"/>
  <c r="V102" i="76" s="1"/>
  <c r="I103" i="74"/>
  <c r="U102" i="76" s="1"/>
  <c r="H103" i="74"/>
  <c r="T102" i="76" s="1"/>
  <c r="J102" i="74"/>
  <c r="V101" i="76" s="1"/>
  <c r="I102" i="74"/>
  <c r="U101" i="76" s="1"/>
  <c r="H102" i="74"/>
  <c r="M101" i="74"/>
  <c r="J101" i="74"/>
  <c r="V100" i="76" s="1"/>
  <c r="I101" i="74"/>
  <c r="U100" i="76" s="1"/>
  <c r="H101" i="74"/>
  <c r="J100" i="74"/>
  <c r="V99" i="76" s="1"/>
  <c r="I100" i="74"/>
  <c r="U99" i="76" s="1"/>
  <c r="H100" i="74"/>
  <c r="K102" i="74" s="1"/>
  <c r="J99" i="74"/>
  <c r="V98" i="76" s="1"/>
  <c r="I99" i="74"/>
  <c r="U98" i="76" s="1"/>
  <c r="H99" i="74"/>
  <c r="H98" i="75" s="1"/>
  <c r="J98" i="74"/>
  <c r="V97" i="76" s="1"/>
  <c r="I98" i="74"/>
  <c r="U97" i="76" s="1"/>
  <c r="H98" i="74"/>
  <c r="T97" i="76" s="1"/>
  <c r="K97" i="74"/>
  <c r="J97" i="74"/>
  <c r="V96" i="76" s="1"/>
  <c r="I97" i="74"/>
  <c r="U96" i="76" s="1"/>
  <c r="H97" i="74"/>
  <c r="J96" i="74"/>
  <c r="V95" i="76" s="1"/>
  <c r="I96" i="74"/>
  <c r="U95" i="76" s="1"/>
  <c r="H96" i="74"/>
  <c r="M95" i="74"/>
  <c r="K95" i="74"/>
  <c r="J95" i="74"/>
  <c r="V94" i="76" s="1"/>
  <c r="I95" i="74"/>
  <c r="U94" i="76" s="1"/>
  <c r="H95" i="74"/>
  <c r="T94" i="76" s="1"/>
  <c r="J94" i="74"/>
  <c r="V93" i="76" s="1"/>
  <c r="I94" i="74"/>
  <c r="U93" i="76" s="1"/>
  <c r="H94" i="74"/>
  <c r="M93" i="74"/>
  <c r="J93" i="74"/>
  <c r="V92" i="76" s="1"/>
  <c r="I93" i="74"/>
  <c r="U92" i="76" s="1"/>
  <c r="H93" i="74"/>
  <c r="J92" i="74"/>
  <c r="V91" i="76" s="1"/>
  <c r="I92" i="74"/>
  <c r="U91" i="76" s="1"/>
  <c r="H92" i="74"/>
  <c r="K94" i="74" s="1"/>
  <c r="J91" i="74"/>
  <c r="V90" i="76" s="1"/>
  <c r="I91" i="74"/>
  <c r="U90" i="76" s="1"/>
  <c r="H91" i="74"/>
  <c r="K92" i="74" s="1"/>
  <c r="J90" i="74"/>
  <c r="V89" i="76" s="1"/>
  <c r="I90" i="74"/>
  <c r="U89" i="76" s="1"/>
  <c r="H90" i="74"/>
  <c r="T89" i="76" s="1"/>
  <c r="K89" i="74"/>
  <c r="J89" i="74"/>
  <c r="V88" i="76" s="1"/>
  <c r="I89" i="74"/>
  <c r="U88" i="76" s="1"/>
  <c r="H89" i="74"/>
  <c r="J88" i="74"/>
  <c r="V87" i="76" s="1"/>
  <c r="I88" i="74"/>
  <c r="U87" i="76" s="1"/>
  <c r="H88" i="74"/>
  <c r="M87" i="74"/>
  <c r="K87" i="74"/>
  <c r="J87" i="74"/>
  <c r="V86" i="76" s="1"/>
  <c r="I87" i="74"/>
  <c r="U86" i="76" s="1"/>
  <c r="H87" i="74"/>
  <c r="T86" i="76" s="1"/>
  <c r="J86" i="74"/>
  <c r="V85" i="76" s="1"/>
  <c r="I86" i="74"/>
  <c r="U85" i="76" s="1"/>
  <c r="H86" i="74"/>
  <c r="M85" i="74"/>
  <c r="J85" i="74"/>
  <c r="V84" i="76" s="1"/>
  <c r="I85" i="74"/>
  <c r="U84" i="76" s="1"/>
  <c r="H85" i="74"/>
  <c r="J84" i="74"/>
  <c r="V83" i="76" s="1"/>
  <c r="I84" i="74"/>
  <c r="U83" i="76" s="1"/>
  <c r="H84" i="74"/>
  <c r="K86" i="74" s="1"/>
  <c r="J83" i="74"/>
  <c r="V82" i="76" s="1"/>
  <c r="I83" i="74"/>
  <c r="U82" i="76" s="1"/>
  <c r="H83" i="74"/>
  <c r="K84" i="74" s="1"/>
  <c r="J82" i="74"/>
  <c r="V81" i="76" s="1"/>
  <c r="I82" i="74"/>
  <c r="U81" i="76" s="1"/>
  <c r="H82" i="74"/>
  <c r="T81" i="76" s="1"/>
  <c r="K81" i="74"/>
  <c r="J81" i="74"/>
  <c r="V80" i="76" s="1"/>
  <c r="I81" i="74"/>
  <c r="U80" i="76" s="1"/>
  <c r="H81" i="74"/>
  <c r="J80" i="74"/>
  <c r="V79" i="76" s="1"/>
  <c r="I80" i="74"/>
  <c r="U79" i="76" s="1"/>
  <c r="H80" i="74"/>
  <c r="M79" i="74"/>
  <c r="K79" i="74"/>
  <c r="J79" i="74"/>
  <c r="V78" i="76" s="1"/>
  <c r="I79" i="74"/>
  <c r="U78" i="76" s="1"/>
  <c r="H79" i="74"/>
  <c r="T78" i="76" s="1"/>
  <c r="J78" i="74"/>
  <c r="V77" i="76" s="1"/>
  <c r="I78" i="74"/>
  <c r="U77" i="76" s="1"/>
  <c r="H78" i="74"/>
  <c r="M77" i="74"/>
  <c r="J77" i="74"/>
  <c r="V76" i="76" s="1"/>
  <c r="I77" i="74"/>
  <c r="U76" i="76" s="1"/>
  <c r="H77" i="74"/>
  <c r="J76" i="74"/>
  <c r="V75" i="76" s="1"/>
  <c r="I76" i="74"/>
  <c r="U75" i="76" s="1"/>
  <c r="H76" i="74"/>
  <c r="K78" i="74" s="1"/>
  <c r="J75" i="74"/>
  <c r="V74" i="76" s="1"/>
  <c r="I75" i="74"/>
  <c r="U74" i="76" s="1"/>
  <c r="H75" i="74"/>
  <c r="K76" i="74" s="1"/>
  <c r="J74" i="74"/>
  <c r="V73" i="76" s="1"/>
  <c r="I74" i="74"/>
  <c r="U73" i="76" s="1"/>
  <c r="H74" i="74"/>
  <c r="T73" i="76" s="1"/>
  <c r="K73" i="74"/>
  <c r="J73" i="74"/>
  <c r="V72" i="76" s="1"/>
  <c r="I73" i="74"/>
  <c r="U72" i="76" s="1"/>
  <c r="H73" i="74"/>
  <c r="J72" i="74"/>
  <c r="V71" i="76" s="1"/>
  <c r="I72" i="74"/>
  <c r="U71" i="76" s="1"/>
  <c r="H72" i="74"/>
  <c r="M71" i="74"/>
  <c r="K71" i="74"/>
  <c r="J71" i="74"/>
  <c r="V70" i="76" s="1"/>
  <c r="I71" i="74"/>
  <c r="U70" i="76" s="1"/>
  <c r="H71" i="74"/>
  <c r="T70" i="76" s="1"/>
  <c r="J70" i="74"/>
  <c r="V69" i="76" s="1"/>
  <c r="I70" i="74"/>
  <c r="U69" i="76" s="1"/>
  <c r="H70" i="74"/>
  <c r="M69" i="74"/>
  <c r="J69" i="74"/>
  <c r="V68" i="76" s="1"/>
  <c r="I69" i="74"/>
  <c r="U68" i="76" s="1"/>
  <c r="H69" i="74"/>
  <c r="J68" i="74"/>
  <c r="V67" i="76" s="1"/>
  <c r="I68" i="74"/>
  <c r="U67" i="76" s="1"/>
  <c r="H68" i="74"/>
  <c r="K70" i="74" s="1"/>
  <c r="J67" i="74"/>
  <c r="V66" i="76" s="1"/>
  <c r="I67" i="74"/>
  <c r="U66" i="76" s="1"/>
  <c r="H67" i="74"/>
  <c r="K68" i="74" s="1"/>
  <c r="J66" i="74"/>
  <c r="V65" i="76" s="1"/>
  <c r="I66" i="74"/>
  <c r="U65" i="76" s="1"/>
  <c r="H66" i="74"/>
  <c r="T65" i="76" s="1"/>
  <c r="K65" i="74"/>
  <c r="J65" i="74"/>
  <c r="V64" i="76" s="1"/>
  <c r="I65" i="74"/>
  <c r="U64" i="76" s="1"/>
  <c r="H65" i="74"/>
  <c r="J64" i="74"/>
  <c r="V63" i="76" s="1"/>
  <c r="I64" i="74"/>
  <c r="U63" i="76" s="1"/>
  <c r="H64" i="74"/>
  <c r="M63" i="74"/>
  <c r="K63" i="74"/>
  <c r="J63" i="74"/>
  <c r="V62" i="76" s="1"/>
  <c r="I63" i="74"/>
  <c r="U62" i="76" s="1"/>
  <c r="H63" i="74"/>
  <c r="T62" i="76" s="1"/>
  <c r="J62" i="74"/>
  <c r="V61" i="76" s="1"/>
  <c r="I62" i="74"/>
  <c r="U61" i="76" s="1"/>
  <c r="H62" i="74"/>
  <c r="M61" i="74"/>
  <c r="J61" i="74"/>
  <c r="V60" i="76" s="1"/>
  <c r="I61" i="74"/>
  <c r="U60" i="76" s="1"/>
  <c r="H61" i="74"/>
  <c r="J60" i="74"/>
  <c r="V59" i="76" s="1"/>
  <c r="I60" i="74"/>
  <c r="U59" i="76" s="1"/>
  <c r="H60" i="74"/>
  <c r="K62" i="74" s="1"/>
  <c r="J59" i="74"/>
  <c r="V58" i="76" s="1"/>
  <c r="I59" i="74"/>
  <c r="U58" i="76" s="1"/>
  <c r="H59" i="74"/>
  <c r="K60" i="74" s="1"/>
  <c r="J58" i="74"/>
  <c r="V57" i="76" s="1"/>
  <c r="I58" i="74"/>
  <c r="U57" i="76" s="1"/>
  <c r="H58" i="74"/>
  <c r="T57" i="76" s="1"/>
  <c r="K57" i="74"/>
  <c r="J57" i="74"/>
  <c r="V56" i="76" s="1"/>
  <c r="I57" i="74"/>
  <c r="U56" i="76" s="1"/>
  <c r="H57" i="74"/>
  <c r="J56" i="74"/>
  <c r="V55" i="76" s="1"/>
  <c r="I56" i="74"/>
  <c r="U55" i="76" s="1"/>
  <c r="H56" i="74"/>
  <c r="M55" i="74"/>
  <c r="K55" i="74"/>
  <c r="J55" i="74"/>
  <c r="V54" i="76" s="1"/>
  <c r="I55" i="74"/>
  <c r="U54" i="76" s="1"/>
  <c r="H55" i="74"/>
  <c r="T54" i="76" s="1"/>
  <c r="J54" i="74"/>
  <c r="V53" i="76" s="1"/>
  <c r="I54" i="74"/>
  <c r="U53" i="76" s="1"/>
  <c r="H54" i="74"/>
  <c r="M53" i="74"/>
  <c r="J53" i="74"/>
  <c r="V52" i="76" s="1"/>
  <c r="I53" i="74"/>
  <c r="U52" i="76" s="1"/>
  <c r="H53" i="74"/>
  <c r="J52" i="74"/>
  <c r="V51" i="76" s="1"/>
  <c r="I52" i="74"/>
  <c r="U51" i="76" s="1"/>
  <c r="H52" i="74"/>
  <c r="K54" i="74" s="1"/>
  <c r="J51" i="74"/>
  <c r="V50" i="76" s="1"/>
  <c r="I51" i="74"/>
  <c r="U50" i="76" s="1"/>
  <c r="H51" i="74"/>
  <c r="K52" i="74" s="1"/>
  <c r="J50" i="74"/>
  <c r="V49" i="76" s="1"/>
  <c r="I50" i="74"/>
  <c r="U49" i="76" s="1"/>
  <c r="H50" i="74"/>
  <c r="T49" i="76" s="1"/>
  <c r="K49" i="74"/>
  <c r="J49" i="74"/>
  <c r="V48" i="76" s="1"/>
  <c r="I49" i="74"/>
  <c r="U48" i="76" s="1"/>
  <c r="H49" i="74"/>
  <c r="J48" i="74"/>
  <c r="V47" i="76" s="1"/>
  <c r="I48" i="74"/>
  <c r="U47" i="76" s="1"/>
  <c r="H48" i="74"/>
  <c r="M47" i="74"/>
  <c r="K47" i="74"/>
  <c r="J47" i="74"/>
  <c r="V46" i="76" s="1"/>
  <c r="I47" i="74"/>
  <c r="U46" i="76" s="1"/>
  <c r="H47" i="74"/>
  <c r="T46" i="76" s="1"/>
  <c r="J46" i="74"/>
  <c r="V45" i="76" s="1"/>
  <c r="I46" i="74"/>
  <c r="U45" i="76" s="1"/>
  <c r="H46" i="74"/>
  <c r="J45" i="74"/>
  <c r="V44" i="76" s="1"/>
  <c r="I45" i="74"/>
  <c r="U44" i="76" s="1"/>
  <c r="H45" i="74"/>
  <c r="J44" i="74"/>
  <c r="V43" i="76" s="1"/>
  <c r="I44" i="74"/>
  <c r="U43" i="76" s="1"/>
  <c r="H44" i="74"/>
  <c r="K46" i="74" s="1"/>
  <c r="J43" i="74"/>
  <c r="V42" i="76" s="1"/>
  <c r="I43" i="74"/>
  <c r="U42" i="76" s="1"/>
  <c r="H43" i="74"/>
  <c r="K44" i="74" s="1"/>
  <c r="J42" i="74"/>
  <c r="V41" i="76" s="1"/>
  <c r="I42" i="74"/>
  <c r="U41" i="76" s="1"/>
  <c r="H42" i="74"/>
  <c r="T41" i="76" s="1"/>
  <c r="K41" i="74"/>
  <c r="J41" i="74"/>
  <c r="V40" i="76" s="1"/>
  <c r="I41" i="74"/>
  <c r="U40" i="76" s="1"/>
  <c r="H41" i="74"/>
  <c r="J40" i="74"/>
  <c r="V39" i="76" s="1"/>
  <c r="I40" i="74"/>
  <c r="U39" i="76" s="1"/>
  <c r="H40" i="74"/>
  <c r="K39" i="74"/>
  <c r="J39" i="74"/>
  <c r="V38" i="76" s="1"/>
  <c r="I39" i="74"/>
  <c r="U38" i="76" s="1"/>
  <c r="H39" i="74"/>
  <c r="T38" i="76" s="1"/>
  <c r="J38" i="74"/>
  <c r="V37" i="76" s="1"/>
  <c r="I38" i="74"/>
  <c r="U37" i="76" s="1"/>
  <c r="H38" i="74"/>
  <c r="J37" i="74"/>
  <c r="V36" i="76" s="1"/>
  <c r="I37" i="74"/>
  <c r="U36" i="76" s="1"/>
  <c r="H37" i="74"/>
  <c r="J36" i="74"/>
  <c r="V35" i="76" s="1"/>
  <c r="I36" i="74"/>
  <c r="U35" i="76" s="1"/>
  <c r="H36" i="74"/>
  <c r="K38" i="74" s="1"/>
  <c r="J35" i="74"/>
  <c r="V34" i="76" s="1"/>
  <c r="I35" i="74"/>
  <c r="U34" i="76" s="1"/>
  <c r="H35" i="74"/>
  <c r="H34" i="75" s="1"/>
  <c r="J34" i="74"/>
  <c r="V33" i="76" s="1"/>
  <c r="I34" i="74"/>
  <c r="U33" i="76" s="1"/>
  <c r="H34" i="74"/>
  <c r="T33" i="76" s="1"/>
  <c r="J33" i="74"/>
  <c r="V32" i="76" s="1"/>
  <c r="I33" i="74"/>
  <c r="U32" i="76" s="1"/>
  <c r="H33" i="74"/>
  <c r="J32" i="74"/>
  <c r="V31" i="76" s="1"/>
  <c r="I32" i="74"/>
  <c r="U31" i="76" s="1"/>
  <c r="H32" i="74"/>
  <c r="J31" i="74"/>
  <c r="V30" i="76" s="1"/>
  <c r="I31" i="74"/>
  <c r="U30" i="76" s="1"/>
  <c r="H31" i="74"/>
  <c r="T30" i="76" s="1"/>
  <c r="J30" i="74"/>
  <c r="V29" i="76" s="1"/>
  <c r="I30" i="74"/>
  <c r="U29" i="76" s="1"/>
  <c r="H30" i="74"/>
  <c r="J29" i="74"/>
  <c r="V28" i="76" s="1"/>
  <c r="I29" i="74"/>
  <c r="U28" i="76" s="1"/>
  <c r="H29" i="74"/>
  <c r="J28" i="74"/>
  <c r="V27" i="76" s="1"/>
  <c r="I28" i="74"/>
  <c r="U27" i="76" s="1"/>
  <c r="H28" i="74"/>
  <c r="J27" i="74"/>
  <c r="V26" i="76" s="1"/>
  <c r="I27" i="74"/>
  <c r="U26" i="76" s="1"/>
  <c r="H27" i="74"/>
  <c r="K28" i="74" s="1"/>
  <c r="J26" i="74"/>
  <c r="V25" i="76" s="1"/>
  <c r="I26" i="74"/>
  <c r="U25" i="76" s="1"/>
  <c r="H26" i="74"/>
  <c r="T25" i="76" s="1"/>
  <c r="J25" i="74"/>
  <c r="V24" i="76" s="1"/>
  <c r="I25" i="74"/>
  <c r="U24" i="76" s="1"/>
  <c r="H25" i="74"/>
  <c r="J24" i="74"/>
  <c r="V23" i="76" s="1"/>
  <c r="I24" i="74"/>
  <c r="U23" i="76" s="1"/>
  <c r="H24" i="74"/>
  <c r="T23" i="76" s="1"/>
  <c r="J23" i="74"/>
  <c r="V22" i="76" s="1"/>
  <c r="I23" i="74"/>
  <c r="U22" i="76" s="1"/>
  <c r="H23" i="74"/>
  <c r="M45" i="74" s="1"/>
  <c r="J22" i="74"/>
  <c r="V21" i="76" s="1"/>
  <c r="I22" i="74"/>
  <c r="U21" i="76" s="1"/>
  <c r="H22" i="74"/>
  <c r="T21" i="76" s="1"/>
  <c r="J21" i="74"/>
  <c r="V20" i="76" s="1"/>
  <c r="I21" i="74"/>
  <c r="U20" i="76" s="1"/>
  <c r="H21" i="74"/>
  <c r="K20" i="74"/>
  <c r="J20" i="74"/>
  <c r="V19" i="76" s="1"/>
  <c r="I20" i="74"/>
  <c r="U19" i="76" s="1"/>
  <c r="H20" i="74"/>
  <c r="T19" i="76" s="1"/>
  <c r="J19" i="74"/>
  <c r="V18" i="76" s="1"/>
  <c r="I19" i="74"/>
  <c r="U18" i="76" s="1"/>
  <c r="H19" i="74"/>
  <c r="J18" i="74"/>
  <c r="V17" i="76" s="1"/>
  <c r="I18" i="74"/>
  <c r="U17" i="76" s="1"/>
  <c r="H18" i="74"/>
  <c r="T17" i="76" s="1"/>
  <c r="J17" i="74"/>
  <c r="V16" i="76" s="1"/>
  <c r="I17" i="74"/>
  <c r="U16" i="76" s="1"/>
  <c r="H17" i="74"/>
  <c r="J16" i="74"/>
  <c r="V15" i="76" s="1"/>
  <c r="I16" i="74"/>
  <c r="U15" i="76" s="1"/>
  <c r="H16" i="74"/>
  <c r="T15" i="76" s="1"/>
  <c r="J15" i="74"/>
  <c r="V14" i="76" s="1"/>
  <c r="I15" i="74"/>
  <c r="U14" i="76" s="1"/>
  <c r="H15" i="74"/>
  <c r="T14" i="76" s="1"/>
  <c r="J14" i="74"/>
  <c r="V13" i="76" s="1"/>
  <c r="I14" i="74"/>
  <c r="U13" i="76" s="1"/>
  <c r="H14" i="74"/>
  <c r="T13" i="76" s="1"/>
  <c r="J13" i="74"/>
  <c r="V12" i="76" s="1"/>
  <c r="I13" i="74"/>
  <c r="U12" i="76" s="1"/>
  <c r="H13" i="74"/>
  <c r="T12" i="76" s="1"/>
  <c r="J12" i="74"/>
  <c r="V11" i="76" s="1"/>
  <c r="I12" i="74"/>
  <c r="U11" i="76" s="1"/>
  <c r="H12" i="74"/>
  <c r="J11" i="74"/>
  <c r="V10" i="76" s="1"/>
  <c r="I11" i="74"/>
  <c r="U10" i="76" s="1"/>
  <c r="H11" i="74"/>
  <c r="J10" i="74"/>
  <c r="V9" i="76" s="1"/>
  <c r="I10" i="74"/>
  <c r="U9" i="76" s="1"/>
  <c r="H10" i="74"/>
  <c r="T9" i="76" s="1"/>
  <c r="J9" i="74"/>
  <c r="V8" i="76" s="1"/>
  <c r="I9" i="74"/>
  <c r="U8" i="76" s="1"/>
  <c r="H9" i="74"/>
  <c r="J8" i="74"/>
  <c r="V7" i="76" s="1"/>
  <c r="I8" i="74"/>
  <c r="U7" i="76" s="1"/>
  <c r="H8" i="74"/>
  <c r="T7" i="76" s="1"/>
  <c r="J7" i="74"/>
  <c r="V6" i="76" s="1"/>
  <c r="I7" i="74"/>
  <c r="U6" i="76" s="1"/>
  <c r="H7" i="74"/>
  <c r="T6" i="76" s="1"/>
  <c r="J6" i="74"/>
  <c r="V5" i="76" s="1"/>
  <c r="I6" i="74"/>
  <c r="U5" i="76" s="1"/>
  <c r="H6" i="74"/>
  <c r="T5" i="76" s="1"/>
  <c r="J5" i="74"/>
  <c r="V4" i="76" s="1"/>
  <c r="I5" i="74"/>
  <c r="U4" i="76" s="1"/>
  <c r="H5" i="74"/>
  <c r="T4" i="76" s="1"/>
  <c r="J4" i="74"/>
  <c r="V3" i="76" s="1"/>
  <c r="I4" i="74"/>
  <c r="U3" i="76" s="1"/>
  <c r="H4" i="74"/>
  <c r="J3" i="74"/>
  <c r="V2" i="76" s="1"/>
  <c r="I3" i="74"/>
  <c r="U2" i="76" s="1"/>
  <c r="H3" i="74"/>
  <c r="N2" i="74"/>
  <c r="M2" i="74"/>
  <c r="L2" i="74"/>
  <c r="K2" i="74"/>
  <c r="J2" i="74"/>
  <c r="V1" i="76" s="1"/>
  <c r="AR1" i="76" s="1"/>
  <c r="I2" i="74"/>
  <c r="U1" i="76" s="1"/>
  <c r="AQ1" i="76" s="1"/>
  <c r="H2" i="74"/>
  <c r="H1" i="75" s="1"/>
  <c r="U1" i="75" s="1"/>
  <c r="N158" i="73"/>
  <c r="J158" i="73"/>
  <c r="S157" i="76" s="1"/>
  <c r="I158" i="73"/>
  <c r="R157" i="76" s="1"/>
  <c r="H158" i="73"/>
  <c r="Q157" i="76" s="1"/>
  <c r="J157" i="73"/>
  <c r="S156" i="76" s="1"/>
  <c r="I157" i="73"/>
  <c r="R156" i="76" s="1"/>
  <c r="H157" i="73"/>
  <c r="J156" i="73"/>
  <c r="S155" i="76" s="1"/>
  <c r="I156" i="73"/>
  <c r="R155" i="76" s="1"/>
  <c r="H156" i="73"/>
  <c r="L157" i="73" s="1"/>
  <c r="J155" i="73"/>
  <c r="S154" i="76" s="1"/>
  <c r="I155" i="73"/>
  <c r="R154" i="76" s="1"/>
  <c r="H155" i="73"/>
  <c r="Q154" i="76" s="1"/>
  <c r="L154" i="73"/>
  <c r="J154" i="73"/>
  <c r="S153" i="76" s="1"/>
  <c r="I154" i="73"/>
  <c r="R153" i="76" s="1"/>
  <c r="H154" i="73"/>
  <c r="J153" i="73"/>
  <c r="S152" i="76" s="1"/>
  <c r="I153" i="73"/>
  <c r="R152" i="76" s="1"/>
  <c r="H153" i="73"/>
  <c r="N152" i="73"/>
  <c r="L152" i="73"/>
  <c r="J152" i="73"/>
  <c r="S151" i="76" s="1"/>
  <c r="I152" i="73"/>
  <c r="R151" i="76" s="1"/>
  <c r="H152" i="73"/>
  <c r="J151" i="73"/>
  <c r="S150" i="76" s="1"/>
  <c r="I151" i="73"/>
  <c r="R150" i="76" s="1"/>
  <c r="H151" i="73"/>
  <c r="N150" i="73"/>
  <c r="J150" i="73"/>
  <c r="S149" i="76" s="1"/>
  <c r="I150" i="73"/>
  <c r="R149" i="76" s="1"/>
  <c r="H150" i="73"/>
  <c r="Q149" i="76" s="1"/>
  <c r="J149" i="73"/>
  <c r="S148" i="76" s="1"/>
  <c r="I149" i="73"/>
  <c r="R148" i="76" s="1"/>
  <c r="H149" i="73"/>
  <c r="L151" i="73" s="1"/>
  <c r="J148" i="73"/>
  <c r="S147" i="76" s="1"/>
  <c r="I148" i="73"/>
  <c r="R147" i="76" s="1"/>
  <c r="H148" i="73"/>
  <c r="L149" i="73" s="1"/>
  <c r="J147" i="73"/>
  <c r="S146" i="76" s="1"/>
  <c r="I147" i="73"/>
  <c r="R146" i="76" s="1"/>
  <c r="H147" i="73"/>
  <c r="Q146" i="76" s="1"/>
  <c r="L146" i="73"/>
  <c r="J146" i="73"/>
  <c r="S145" i="76" s="1"/>
  <c r="I146" i="73"/>
  <c r="R145" i="76" s="1"/>
  <c r="H146" i="73"/>
  <c r="J145" i="73"/>
  <c r="S144" i="76" s="1"/>
  <c r="I145" i="73"/>
  <c r="R144" i="76" s="1"/>
  <c r="H145" i="73"/>
  <c r="N144" i="73"/>
  <c r="L144" i="73"/>
  <c r="J144" i="73"/>
  <c r="S143" i="76" s="1"/>
  <c r="I144" i="73"/>
  <c r="R143" i="76" s="1"/>
  <c r="H144" i="73"/>
  <c r="J143" i="73"/>
  <c r="S142" i="76" s="1"/>
  <c r="I143" i="73"/>
  <c r="R142" i="76" s="1"/>
  <c r="H143" i="73"/>
  <c r="N142" i="73"/>
  <c r="J142" i="73"/>
  <c r="S141" i="76" s="1"/>
  <c r="I142" i="73"/>
  <c r="R141" i="76" s="1"/>
  <c r="H142" i="73"/>
  <c r="Q141" i="76" s="1"/>
  <c r="J141" i="73"/>
  <c r="S140" i="76" s="1"/>
  <c r="I141" i="73"/>
  <c r="R140" i="76" s="1"/>
  <c r="H141" i="73"/>
  <c r="L143" i="73" s="1"/>
  <c r="J140" i="73"/>
  <c r="S139" i="76" s="1"/>
  <c r="I140" i="73"/>
  <c r="R139" i="76" s="1"/>
  <c r="H140" i="73"/>
  <c r="L141" i="73" s="1"/>
  <c r="J139" i="73"/>
  <c r="S138" i="76" s="1"/>
  <c r="I139" i="73"/>
  <c r="R138" i="76" s="1"/>
  <c r="H139" i="73"/>
  <c r="Q138" i="76" s="1"/>
  <c r="L138" i="73"/>
  <c r="J138" i="73"/>
  <c r="S137" i="76" s="1"/>
  <c r="I138" i="73"/>
  <c r="R137" i="76" s="1"/>
  <c r="H138" i="73"/>
  <c r="J137" i="73"/>
  <c r="S136" i="76" s="1"/>
  <c r="I137" i="73"/>
  <c r="R136" i="76" s="1"/>
  <c r="H137" i="73"/>
  <c r="N136" i="73"/>
  <c r="L136" i="73"/>
  <c r="J136" i="73"/>
  <c r="S135" i="76" s="1"/>
  <c r="I136" i="73"/>
  <c r="R135" i="76" s="1"/>
  <c r="H136" i="73"/>
  <c r="J135" i="73"/>
  <c r="S134" i="76" s="1"/>
  <c r="I135" i="73"/>
  <c r="R134" i="76" s="1"/>
  <c r="H135" i="73"/>
  <c r="N134" i="73"/>
  <c r="J134" i="73"/>
  <c r="S133" i="76" s="1"/>
  <c r="I134" i="73"/>
  <c r="R133" i="76" s="1"/>
  <c r="H134" i="73"/>
  <c r="Q133" i="76" s="1"/>
  <c r="J133" i="73"/>
  <c r="S132" i="76" s="1"/>
  <c r="I133" i="73"/>
  <c r="R132" i="76" s="1"/>
  <c r="H133" i="73"/>
  <c r="J132" i="73"/>
  <c r="S131" i="76" s="1"/>
  <c r="I132" i="73"/>
  <c r="R131" i="76" s="1"/>
  <c r="H132" i="73"/>
  <c r="L133" i="73" s="1"/>
  <c r="J131" i="73"/>
  <c r="S130" i="76" s="1"/>
  <c r="I131" i="73"/>
  <c r="R130" i="76" s="1"/>
  <c r="H131" i="73"/>
  <c r="Q130" i="76" s="1"/>
  <c r="L130" i="73"/>
  <c r="J130" i="73"/>
  <c r="S129" i="76" s="1"/>
  <c r="I130" i="73"/>
  <c r="R129" i="76" s="1"/>
  <c r="H130" i="73"/>
  <c r="J129" i="73"/>
  <c r="S128" i="76" s="1"/>
  <c r="I129" i="73"/>
  <c r="R128" i="76" s="1"/>
  <c r="H129" i="73"/>
  <c r="N128" i="73"/>
  <c r="L128" i="73"/>
  <c r="J128" i="73"/>
  <c r="S127" i="76" s="1"/>
  <c r="I128" i="73"/>
  <c r="R127" i="76" s="1"/>
  <c r="H128" i="73"/>
  <c r="J127" i="73"/>
  <c r="S126" i="76" s="1"/>
  <c r="I127" i="73"/>
  <c r="R126" i="76" s="1"/>
  <c r="H127" i="73"/>
  <c r="N126" i="73"/>
  <c r="J126" i="73"/>
  <c r="S125" i="76" s="1"/>
  <c r="I126" i="73"/>
  <c r="R125" i="76" s="1"/>
  <c r="H126" i="73"/>
  <c r="Q125" i="76" s="1"/>
  <c r="J125" i="73"/>
  <c r="S124" i="76" s="1"/>
  <c r="I125" i="73"/>
  <c r="R124" i="76" s="1"/>
  <c r="H125" i="73"/>
  <c r="Q124" i="76" s="1"/>
  <c r="J124" i="73"/>
  <c r="S123" i="76" s="1"/>
  <c r="I124" i="73"/>
  <c r="R123" i="76" s="1"/>
  <c r="H124" i="73"/>
  <c r="L125" i="73" s="1"/>
  <c r="J123" i="73"/>
  <c r="S122" i="76" s="1"/>
  <c r="I123" i="73"/>
  <c r="R122" i="76" s="1"/>
  <c r="H123" i="73"/>
  <c r="Q122" i="76" s="1"/>
  <c r="L122" i="73"/>
  <c r="J122" i="73"/>
  <c r="S121" i="76" s="1"/>
  <c r="I122" i="73"/>
  <c r="R121" i="76" s="1"/>
  <c r="H122" i="73"/>
  <c r="J121" i="73"/>
  <c r="S120" i="76" s="1"/>
  <c r="I121" i="73"/>
  <c r="R120" i="76" s="1"/>
  <c r="H121" i="73"/>
  <c r="N120" i="73"/>
  <c r="L120" i="73"/>
  <c r="J120" i="73"/>
  <c r="S119" i="76" s="1"/>
  <c r="I120" i="73"/>
  <c r="R119" i="76" s="1"/>
  <c r="H120" i="73"/>
  <c r="J119" i="73"/>
  <c r="S118" i="76" s="1"/>
  <c r="I119" i="73"/>
  <c r="R118" i="76" s="1"/>
  <c r="H119" i="73"/>
  <c r="N118" i="73"/>
  <c r="J118" i="73"/>
  <c r="S117" i="76" s="1"/>
  <c r="I118" i="73"/>
  <c r="R117" i="76" s="1"/>
  <c r="H118" i="73"/>
  <c r="Q117" i="76" s="1"/>
  <c r="J117" i="73"/>
  <c r="S116" i="76" s="1"/>
  <c r="I117" i="73"/>
  <c r="R116" i="76" s="1"/>
  <c r="H117" i="73"/>
  <c r="Q116" i="76" s="1"/>
  <c r="J116" i="73"/>
  <c r="S115" i="76" s="1"/>
  <c r="I116" i="73"/>
  <c r="R115" i="76" s="1"/>
  <c r="H116" i="73"/>
  <c r="L117" i="73" s="1"/>
  <c r="J115" i="73"/>
  <c r="S114" i="76" s="1"/>
  <c r="I115" i="73"/>
  <c r="R114" i="76" s="1"/>
  <c r="H115" i="73"/>
  <c r="Q114" i="76" s="1"/>
  <c r="K114" i="73"/>
  <c r="J114" i="73"/>
  <c r="S113" i="76" s="1"/>
  <c r="I114" i="73"/>
  <c r="R113" i="76" s="1"/>
  <c r="H114" i="73"/>
  <c r="J113" i="73"/>
  <c r="S112" i="76" s="1"/>
  <c r="I113" i="73"/>
  <c r="R112" i="76" s="1"/>
  <c r="H113" i="73"/>
  <c r="M112" i="73"/>
  <c r="K112" i="73"/>
  <c r="J112" i="73"/>
  <c r="S111" i="76" s="1"/>
  <c r="I112" i="73"/>
  <c r="R111" i="76" s="1"/>
  <c r="H112" i="73"/>
  <c r="J111" i="73"/>
  <c r="S110" i="76" s="1"/>
  <c r="I111" i="73"/>
  <c r="R110" i="76" s="1"/>
  <c r="H111" i="73"/>
  <c r="M110" i="73"/>
  <c r="J110" i="73"/>
  <c r="S109" i="76" s="1"/>
  <c r="I110" i="73"/>
  <c r="R109" i="76" s="1"/>
  <c r="H110" i="73"/>
  <c r="Q109" i="76" s="1"/>
  <c r="J109" i="73"/>
  <c r="S108" i="76" s="1"/>
  <c r="I109" i="73"/>
  <c r="R108" i="76" s="1"/>
  <c r="H109" i="73"/>
  <c r="Q108" i="76" s="1"/>
  <c r="J108" i="73"/>
  <c r="S107" i="76" s="1"/>
  <c r="I108" i="73"/>
  <c r="R107" i="76" s="1"/>
  <c r="H108" i="73"/>
  <c r="K109" i="73" s="1"/>
  <c r="J107" i="73"/>
  <c r="S106" i="76" s="1"/>
  <c r="I107" i="73"/>
  <c r="R106" i="76" s="1"/>
  <c r="H107" i="73"/>
  <c r="Q106" i="76" s="1"/>
  <c r="K106" i="73"/>
  <c r="J106" i="73"/>
  <c r="S105" i="76" s="1"/>
  <c r="I106" i="73"/>
  <c r="R105" i="76" s="1"/>
  <c r="H106" i="73"/>
  <c r="J105" i="73"/>
  <c r="S104" i="76" s="1"/>
  <c r="I105" i="73"/>
  <c r="R104" i="76" s="1"/>
  <c r="H105" i="73"/>
  <c r="M104" i="73"/>
  <c r="K104" i="73"/>
  <c r="J104" i="73"/>
  <c r="S103" i="76" s="1"/>
  <c r="I104" i="73"/>
  <c r="R103" i="76" s="1"/>
  <c r="H104" i="73"/>
  <c r="J103" i="73"/>
  <c r="S102" i="76" s="1"/>
  <c r="I103" i="73"/>
  <c r="R102" i="76" s="1"/>
  <c r="H103" i="73"/>
  <c r="M102" i="73"/>
  <c r="J102" i="73"/>
  <c r="S101" i="76" s="1"/>
  <c r="I102" i="73"/>
  <c r="R101" i="76" s="1"/>
  <c r="H102" i="73"/>
  <c r="Q101" i="76" s="1"/>
  <c r="J101" i="73"/>
  <c r="S100" i="76" s="1"/>
  <c r="I101" i="73"/>
  <c r="R100" i="76" s="1"/>
  <c r="H101" i="73"/>
  <c r="Q100" i="76" s="1"/>
  <c r="J100" i="73"/>
  <c r="S99" i="76" s="1"/>
  <c r="I100" i="73"/>
  <c r="R99" i="76" s="1"/>
  <c r="H100" i="73"/>
  <c r="K101" i="73" s="1"/>
  <c r="J99" i="73"/>
  <c r="S98" i="76" s="1"/>
  <c r="I99" i="73"/>
  <c r="R98" i="76" s="1"/>
  <c r="H99" i="73"/>
  <c r="Q98" i="76" s="1"/>
  <c r="K98" i="73"/>
  <c r="J98" i="73"/>
  <c r="S97" i="76" s="1"/>
  <c r="I98" i="73"/>
  <c r="R97" i="76" s="1"/>
  <c r="H98" i="73"/>
  <c r="J97" i="73"/>
  <c r="S96" i="76" s="1"/>
  <c r="I97" i="73"/>
  <c r="R96" i="76" s="1"/>
  <c r="H97" i="73"/>
  <c r="M96" i="73"/>
  <c r="K96" i="73"/>
  <c r="J96" i="73"/>
  <c r="S95" i="76" s="1"/>
  <c r="I96" i="73"/>
  <c r="R95" i="76" s="1"/>
  <c r="H96" i="73"/>
  <c r="J95" i="73"/>
  <c r="S94" i="76" s="1"/>
  <c r="I95" i="73"/>
  <c r="R94" i="76" s="1"/>
  <c r="H95" i="73"/>
  <c r="M94" i="73"/>
  <c r="J94" i="73"/>
  <c r="S93" i="76" s="1"/>
  <c r="I94" i="73"/>
  <c r="R93" i="76" s="1"/>
  <c r="H94" i="73"/>
  <c r="Q93" i="76" s="1"/>
  <c r="J93" i="73"/>
  <c r="S92" i="76" s="1"/>
  <c r="I93" i="73"/>
  <c r="R92" i="76" s="1"/>
  <c r="H93" i="73"/>
  <c r="Q92" i="76" s="1"/>
  <c r="J92" i="73"/>
  <c r="S91" i="76" s="1"/>
  <c r="I92" i="73"/>
  <c r="R91" i="76" s="1"/>
  <c r="H92" i="73"/>
  <c r="K93" i="73" s="1"/>
  <c r="J91" i="73"/>
  <c r="S90" i="76" s="1"/>
  <c r="I91" i="73"/>
  <c r="R90" i="76" s="1"/>
  <c r="H91" i="73"/>
  <c r="Q90" i="76" s="1"/>
  <c r="K90" i="73"/>
  <c r="J90" i="73"/>
  <c r="S89" i="76" s="1"/>
  <c r="I90" i="73"/>
  <c r="R89" i="76" s="1"/>
  <c r="H90" i="73"/>
  <c r="J89" i="73"/>
  <c r="S88" i="76" s="1"/>
  <c r="I89" i="73"/>
  <c r="R88" i="76" s="1"/>
  <c r="H89" i="73"/>
  <c r="K88" i="73"/>
  <c r="J88" i="73"/>
  <c r="S87" i="76" s="1"/>
  <c r="I88" i="73"/>
  <c r="R87" i="76" s="1"/>
  <c r="H88" i="73"/>
  <c r="J87" i="73"/>
  <c r="S86" i="76" s="1"/>
  <c r="I87" i="73"/>
  <c r="R86" i="76" s="1"/>
  <c r="H87" i="73"/>
  <c r="J86" i="73"/>
  <c r="S85" i="76" s="1"/>
  <c r="I86" i="73"/>
  <c r="R85" i="76" s="1"/>
  <c r="H86" i="73"/>
  <c r="Q85" i="76" s="1"/>
  <c r="J85" i="73"/>
  <c r="S84" i="76" s="1"/>
  <c r="I85" i="73"/>
  <c r="R84" i="76" s="1"/>
  <c r="H85" i="73"/>
  <c r="Q84" i="76" s="1"/>
  <c r="J84" i="73"/>
  <c r="S83" i="76" s="1"/>
  <c r="I84" i="73"/>
  <c r="R83" i="76" s="1"/>
  <c r="H84" i="73"/>
  <c r="J83" i="73"/>
  <c r="S82" i="76" s="1"/>
  <c r="I83" i="73"/>
  <c r="R82" i="76" s="1"/>
  <c r="H83" i="73"/>
  <c r="Q82" i="76" s="1"/>
  <c r="J82" i="73"/>
  <c r="S81" i="76" s="1"/>
  <c r="I82" i="73"/>
  <c r="R81" i="76" s="1"/>
  <c r="H82" i="73"/>
  <c r="J81" i="73"/>
  <c r="S80" i="76" s="1"/>
  <c r="I81" i="73"/>
  <c r="R80" i="76" s="1"/>
  <c r="H81" i="73"/>
  <c r="M80" i="73"/>
  <c r="J80" i="73"/>
  <c r="S79" i="76" s="1"/>
  <c r="I80" i="73"/>
  <c r="R79" i="76" s="1"/>
  <c r="H80" i="73"/>
  <c r="J79" i="73"/>
  <c r="S78" i="76" s="1"/>
  <c r="I79" i="73"/>
  <c r="R78" i="76" s="1"/>
  <c r="H79" i="73"/>
  <c r="M78" i="73"/>
  <c r="J78" i="73"/>
  <c r="S77" i="76" s="1"/>
  <c r="I78" i="73"/>
  <c r="R77" i="76" s="1"/>
  <c r="H78" i="73"/>
  <c r="Q77" i="76" s="1"/>
  <c r="J77" i="73"/>
  <c r="S76" i="76" s="1"/>
  <c r="I77" i="73"/>
  <c r="R76" i="76" s="1"/>
  <c r="H77" i="73"/>
  <c r="Q76" i="76" s="1"/>
  <c r="J76" i="73"/>
  <c r="S75" i="76" s="1"/>
  <c r="I76" i="73"/>
  <c r="R75" i="76" s="1"/>
  <c r="H76" i="73"/>
  <c r="K77" i="73" s="1"/>
  <c r="J75" i="73"/>
  <c r="S74" i="76" s="1"/>
  <c r="I75" i="73"/>
  <c r="R74" i="76" s="1"/>
  <c r="H75" i="73"/>
  <c r="Q74" i="76" s="1"/>
  <c r="J74" i="73"/>
  <c r="S73" i="76" s="1"/>
  <c r="I74" i="73"/>
  <c r="R73" i="76" s="1"/>
  <c r="H74" i="73"/>
  <c r="J73" i="73"/>
  <c r="S72" i="76" s="1"/>
  <c r="I73" i="73"/>
  <c r="R72" i="76" s="1"/>
  <c r="H73" i="73"/>
  <c r="J72" i="73"/>
  <c r="S71" i="76" s="1"/>
  <c r="I72" i="73"/>
  <c r="R71" i="76" s="1"/>
  <c r="H72" i="73"/>
  <c r="J71" i="73"/>
  <c r="S70" i="76" s="1"/>
  <c r="I71" i="73"/>
  <c r="R70" i="76" s="1"/>
  <c r="H71" i="73"/>
  <c r="J70" i="73"/>
  <c r="S69" i="76" s="1"/>
  <c r="I70" i="73"/>
  <c r="R69" i="76" s="1"/>
  <c r="H70" i="73"/>
  <c r="M69" i="73"/>
  <c r="J69" i="73"/>
  <c r="S68" i="76" s="1"/>
  <c r="I69" i="73"/>
  <c r="R68" i="76" s="1"/>
  <c r="H69" i="73"/>
  <c r="Q68" i="76" s="1"/>
  <c r="K68" i="73"/>
  <c r="J68" i="73"/>
  <c r="S67" i="76" s="1"/>
  <c r="I68" i="73"/>
  <c r="R67" i="76" s="1"/>
  <c r="H68" i="73"/>
  <c r="J67" i="73"/>
  <c r="S66" i="76" s="1"/>
  <c r="I67" i="73"/>
  <c r="R66" i="76" s="1"/>
  <c r="H67" i="73"/>
  <c r="Q66" i="76" s="1"/>
  <c r="J66" i="73"/>
  <c r="S65" i="76" s="1"/>
  <c r="I66" i="73"/>
  <c r="R65" i="76" s="1"/>
  <c r="H66" i="73"/>
  <c r="M77" i="73" s="1"/>
  <c r="J65" i="73"/>
  <c r="S64" i="76" s="1"/>
  <c r="I65" i="73"/>
  <c r="R64" i="76" s="1"/>
  <c r="H65" i="73"/>
  <c r="K64" i="73"/>
  <c r="J64" i="73"/>
  <c r="S63" i="76" s="1"/>
  <c r="I64" i="73"/>
  <c r="R63" i="76" s="1"/>
  <c r="H64" i="73"/>
  <c r="J63" i="73"/>
  <c r="S62" i="76" s="1"/>
  <c r="I63" i="73"/>
  <c r="R62" i="76" s="1"/>
  <c r="H63" i="73"/>
  <c r="J62" i="73"/>
  <c r="S61" i="76" s="1"/>
  <c r="I62" i="73"/>
  <c r="R61" i="76" s="1"/>
  <c r="H62" i="73"/>
  <c r="Q61" i="76" s="1"/>
  <c r="M61" i="73"/>
  <c r="J61" i="73"/>
  <c r="S60" i="76" s="1"/>
  <c r="I61" i="73"/>
  <c r="R60" i="76" s="1"/>
  <c r="H61" i="73"/>
  <c r="K60" i="73"/>
  <c r="J60" i="73"/>
  <c r="S59" i="76" s="1"/>
  <c r="I60" i="73"/>
  <c r="R59" i="76" s="1"/>
  <c r="H60" i="73"/>
  <c r="K74" i="73" s="1"/>
  <c r="J59" i="73"/>
  <c r="S58" i="76" s="1"/>
  <c r="I59" i="73"/>
  <c r="R58" i="76" s="1"/>
  <c r="H59" i="73"/>
  <c r="J58" i="73"/>
  <c r="S57" i="76" s="1"/>
  <c r="I58" i="73"/>
  <c r="R57" i="76" s="1"/>
  <c r="H58" i="73"/>
  <c r="J57" i="73"/>
  <c r="S56" i="76" s="1"/>
  <c r="I57" i="73"/>
  <c r="R56" i="76" s="1"/>
  <c r="H57" i="73"/>
  <c r="K56" i="73"/>
  <c r="J56" i="73"/>
  <c r="S55" i="76" s="1"/>
  <c r="I56" i="73"/>
  <c r="R55" i="76" s="1"/>
  <c r="H56" i="73"/>
  <c r="J55" i="73"/>
  <c r="S54" i="76" s="1"/>
  <c r="I55" i="73"/>
  <c r="R54" i="76" s="1"/>
  <c r="H55" i="73"/>
  <c r="J54" i="73"/>
  <c r="S53" i="76" s="1"/>
  <c r="I54" i="73"/>
  <c r="R53" i="76" s="1"/>
  <c r="H54" i="73"/>
  <c r="M53" i="73"/>
  <c r="J53" i="73"/>
  <c r="S52" i="76" s="1"/>
  <c r="I53" i="73"/>
  <c r="R52" i="76" s="1"/>
  <c r="H53" i="73"/>
  <c r="K52" i="73"/>
  <c r="J52" i="73"/>
  <c r="S51" i="76" s="1"/>
  <c r="I52" i="73"/>
  <c r="R51" i="76" s="1"/>
  <c r="H52" i="73"/>
  <c r="J51" i="73"/>
  <c r="S50" i="76" s="1"/>
  <c r="I51" i="73"/>
  <c r="R50" i="76" s="1"/>
  <c r="H51" i="73"/>
  <c r="J50" i="73"/>
  <c r="S49" i="76" s="1"/>
  <c r="I50" i="73"/>
  <c r="R49" i="76" s="1"/>
  <c r="H50" i="73"/>
  <c r="Q49" i="76" s="1"/>
  <c r="J49" i="73"/>
  <c r="S48" i="76" s="1"/>
  <c r="I49" i="73"/>
  <c r="R48" i="76" s="1"/>
  <c r="H49" i="73"/>
  <c r="K48" i="73"/>
  <c r="J48" i="73"/>
  <c r="S47" i="76" s="1"/>
  <c r="I48" i="73"/>
  <c r="R47" i="76" s="1"/>
  <c r="H48" i="73"/>
  <c r="J47" i="73"/>
  <c r="S46" i="76" s="1"/>
  <c r="I47" i="73"/>
  <c r="R46" i="76" s="1"/>
  <c r="H47" i="73"/>
  <c r="J46" i="73"/>
  <c r="S45" i="76" s="1"/>
  <c r="I46" i="73"/>
  <c r="R45" i="76" s="1"/>
  <c r="H46" i="73"/>
  <c r="J45" i="73"/>
  <c r="S44" i="76" s="1"/>
  <c r="I45" i="73"/>
  <c r="R44" i="76" s="1"/>
  <c r="H45" i="73"/>
  <c r="Q44" i="76" s="1"/>
  <c r="K44" i="73"/>
  <c r="J44" i="73"/>
  <c r="S43" i="76" s="1"/>
  <c r="I44" i="73"/>
  <c r="R43" i="76" s="1"/>
  <c r="H44" i="73"/>
  <c r="K58" i="73" s="1"/>
  <c r="J43" i="73"/>
  <c r="S42" i="76" s="1"/>
  <c r="I43" i="73"/>
  <c r="R42" i="76" s="1"/>
  <c r="H43" i="73"/>
  <c r="J42" i="73"/>
  <c r="S41" i="76" s="1"/>
  <c r="I42" i="73"/>
  <c r="R41" i="76" s="1"/>
  <c r="H42" i="73"/>
  <c r="Q41" i="76" s="1"/>
  <c r="J41" i="73"/>
  <c r="S40" i="76" s="1"/>
  <c r="I41" i="73"/>
  <c r="R40" i="76" s="1"/>
  <c r="H41" i="73"/>
  <c r="J40" i="73"/>
  <c r="S39" i="76" s="1"/>
  <c r="I40" i="73"/>
  <c r="R39" i="76" s="1"/>
  <c r="H40" i="73"/>
  <c r="J39" i="73"/>
  <c r="S38" i="76" s="1"/>
  <c r="I39" i="73"/>
  <c r="R38" i="76" s="1"/>
  <c r="H39" i="73"/>
  <c r="J38" i="73"/>
  <c r="S37" i="76" s="1"/>
  <c r="I38" i="73"/>
  <c r="R37" i="76" s="1"/>
  <c r="H38" i="73"/>
  <c r="Q37" i="76" s="1"/>
  <c r="J37" i="73"/>
  <c r="S36" i="76" s="1"/>
  <c r="I37" i="73"/>
  <c r="R36" i="76" s="1"/>
  <c r="H37" i="73"/>
  <c r="Q36" i="76" s="1"/>
  <c r="J36" i="73"/>
  <c r="S35" i="76" s="1"/>
  <c r="I36" i="73"/>
  <c r="R35" i="76" s="1"/>
  <c r="H36" i="73"/>
  <c r="J35" i="73"/>
  <c r="S34" i="76" s="1"/>
  <c r="I35" i="73"/>
  <c r="R34" i="76" s="1"/>
  <c r="H35" i="73"/>
  <c r="J34" i="73"/>
  <c r="S33" i="76" s="1"/>
  <c r="I34" i="73"/>
  <c r="R33" i="76" s="1"/>
  <c r="H34" i="73"/>
  <c r="J33" i="73"/>
  <c r="S32" i="76" s="1"/>
  <c r="I33" i="73"/>
  <c r="R32" i="76" s="1"/>
  <c r="H33" i="73"/>
  <c r="J32" i="73"/>
  <c r="S31" i="76" s="1"/>
  <c r="I32" i="73"/>
  <c r="R31" i="76" s="1"/>
  <c r="H32" i="73"/>
  <c r="J31" i="73"/>
  <c r="S30" i="76" s="1"/>
  <c r="I31" i="73"/>
  <c r="R30" i="76" s="1"/>
  <c r="H31" i="73"/>
  <c r="J30" i="73"/>
  <c r="S29" i="76" s="1"/>
  <c r="I30" i="73"/>
  <c r="R29" i="76" s="1"/>
  <c r="H30" i="73"/>
  <c r="K42" i="73" s="1"/>
  <c r="J29" i="73"/>
  <c r="S28" i="76" s="1"/>
  <c r="I29" i="73"/>
  <c r="R28" i="76" s="1"/>
  <c r="H29" i="73"/>
  <c r="K28" i="73"/>
  <c r="J28" i="73"/>
  <c r="S27" i="76" s="1"/>
  <c r="I28" i="73"/>
  <c r="R27" i="76" s="1"/>
  <c r="H28" i="73"/>
  <c r="J27" i="73"/>
  <c r="S26" i="76" s="1"/>
  <c r="I27" i="73"/>
  <c r="R26" i="76" s="1"/>
  <c r="H27" i="73"/>
  <c r="J26" i="73"/>
  <c r="S25" i="76" s="1"/>
  <c r="I26" i="73"/>
  <c r="R25" i="76" s="1"/>
  <c r="H26" i="73"/>
  <c r="J25" i="73"/>
  <c r="S24" i="76" s="1"/>
  <c r="I25" i="73"/>
  <c r="R24" i="76" s="1"/>
  <c r="H25" i="73"/>
  <c r="K26" i="73" s="1"/>
  <c r="J24" i="73"/>
  <c r="S23" i="76" s="1"/>
  <c r="I24" i="73"/>
  <c r="R23" i="76" s="1"/>
  <c r="H24" i="73"/>
  <c r="Q23" i="76" s="1"/>
  <c r="J23" i="73"/>
  <c r="S22" i="76" s="1"/>
  <c r="I23" i="73"/>
  <c r="R22" i="76" s="1"/>
  <c r="H23" i="73"/>
  <c r="K24" i="73" s="1"/>
  <c r="J22" i="73"/>
  <c r="S21" i="76" s="1"/>
  <c r="I22" i="73"/>
  <c r="R21" i="76" s="1"/>
  <c r="H22" i="73"/>
  <c r="J21" i="73"/>
  <c r="S20" i="76" s="1"/>
  <c r="I21" i="73"/>
  <c r="R20" i="76" s="1"/>
  <c r="H21" i="73"/>
  <c r="K22" i="73" s="1"/>
  <c r="J20" i="73"/>
  <c r="S19" i="76" s="1"/>
  <c r="I20" i="73"/>
  <c r="R19" i="76" s="1"/>
  <c r="H20" i="73"/>
  <c r="Q19" i="76" s="1"/>
  <c r="J19" i="73"/>
  <c r="S18" i="76" s="1"/>
  <c r="I19" i="73"/>
  <c r="R18" i="76" s="1"/>
  <c r="H19" i="73"/>
  <c r="J18" i="73"/>
  <c r="S17" i="76" s="1"/>
  <c r="I18" i="73"/>
  <c r="R17" i="76" s="1"/>
  <c r="H18" i="73"/>
  <c r="J17" i="73"/>
  <c r="S16" i="76" s="1"/>
  <c r="I17" i="73"/>
  <c r="R16" i="76" s="1"/>
  <c r="H17" i="73"/>
  <c r="J16" i="73"/>
  <c r="S15" i="76" s="1"/>
  <c r="I16" i="73"/>
  <c r="R15" i="76" s="1"/>
  <c r="H16" i="73"/>
  <c r="Q15" i="76" s="1"/>
  <c r="J15" i="73"/>
  <c r="S14" i="76" s="1"/>
  <c r="I15" i="73"/>
  <c r="R14" i="76" s="1"/>
  <c r="H15" i="73"/>
  <c r="J14" i="73"/>
  <c r="S13" i="76" s="1"/>
  <c r="I14" i="73"/>
  <c r="R13" i="76" s="1"/>
  <c r="H14" i="73"/>
  <c r="J13" i="73"/>
  <c r="S12" i="76" s="1"/>
  <c r="I13" i="73"/>
  <c r="R12" i="76" s="1"/>
  <c r="H13" i="73"/>
  <c r="Q12" i="76" s="1"/>
  <c r="J12" i="73"/>
  <c r="S11" i="76" s="1"/>
  <c r="I12" i="73"/>
  <c r="R11" i="76" s="1"/>
  <c r="H12" i="73"/>
  <c r="J11" i="73"/>
  <c r="S10" i="76" s="1"/>
  <c r="I11" i="73"/>
  <c r="R10" i="76" s="1"/>
  <c r="H11" i="73"/>
  <c r="J10" i="73"/>
  <c r="S9" i="76" s="1"/>
  <c r="I10" i="73"/>
  <c r="R9" i="76" s="1"/>
  <c r="H10" i="73"/>
  <c r="Q9" i="76" s="1"/>
  <c r="J9" i="73"/>
  <c r="S8" i="76" s="1"/>
  <c r="I9" i="73"/>
  <c r="R8" i="76" s="1"/>
  <c r="H9" i="73"/>
  <c r="J8" i="73"/>
  <c r="S7" i="76" s="1"/>
  <c r="I8" i="73"/>
  <c r="R7" i="76" s="1"/>
  <c r="H8" i="73"/>
  <c r="J7" i="73"/>
  <c r="S6" i="76" s="1"/>
  <c r="I7" i="73"/>
  <c r="R6" i="76" s="1"/>
  <c r="H7" i="73"/>
  <c r="J6" i="73"/>
  <c r="S5" i="76" s="1"/>
  <c r="I6" i="73"/>
  <c r="R5" i="76" s="1"/>
  <c r="H6" i="73"/>
  <c r="J5" i="73"/>
  <c r="S4" i="76" s="1"/>
  <c r="I5" i="73"/>
  <c r="R4" i="76" s="1"/>
  <c r="H5" i="73"/>
  <c r="Q4" i="76" s="1"/>
  <c r="J4" i="73"/>
  <c r="S3" i="76" s="1"/>
  <c r="I4" i="73"/>
  <c r="R3" i="76" s="1"/>
  <c r="H4" i="73"/>
  <c r="J3" i="73"/>
  <c r="S2" i="76" s="1"/>
  <c r="I3" i="73"/>
  <c r="R2" i="76" s="1"/>
  <c r="H3" i="73"/>
  <c r="G2" i="75" s="1"/>
  <c r="N2" i="73"/>
  <c r="M2" i="73"/>
  <c r="L2" i="73"/>
  <c r="K2" i="73"/>
  <c r="J2" i="73"/>
  <c r="S1" i="76" s="1"/>
  <c r="AO1" i="76" s="1"/>
  <c r="I2" i="73"/>
  <c r="R1" i="76" s="1"/>
  <c r="AN1" i="76" s="1"/>
  <c r="H2" i="73"/>
  <c r="J158" i="72"/>
  <c r="P157" i="76" s="1"/>
  <c r="I158" i="72"/>
  <c r="O157" i="76" s="1"/>
  <c r="H158" i="72"/>
  <c r="L157" i="72"/>
  <c r="J157" i="72"/>
  <c r="P156" i="76" s="1"/>
  <c r="I157" i="72"/>
  <c r="O156" i="76" s="1"/>
  <c r="H157" i="72"/>
  <c r="J156" i="72"/>
  <c r="P155" i="76" s="1"/>
  <c r="I156" i="72"/>
  <c r="O155" i="76" s="1"/>
  <c r="H156" i="72"/>
  <c r="L155" i="72"/>
  <c r="J155" i="72"/>
  <c r="P154" i="76" s="1"/>
  <c r="I155" i="72"/>
  <c r="O154" i="76" s="1"/>
  <c r="H155" i="72"/>
  <c r="J154" i="72"/>
  <c r="P153" i="76" s="1"/>
  <c r="I154" i="72"/>
  <c r="O153" i="76" s="1"/>
  <c r="H154" i="72"/>
  <c r="J153" i="72"/>
  <c r="P152" i="76" s="1"/>
  <c r="I153" i="72"/>
  <c r="O152" i="76" s="1"/>
  <c r="H153" i="72"/>
  <c r="J152" i="72"/>
  <c r="P151" i="76" s="1"/>
  <c r="I152" i="72"/>
  <c r="O151" i="76" s="1"/>
  <c r="H152" i="72"/>
  <c r="J151" i="72"/>
  <c r="P150" i="76" s="1"/>
  <c r="I151" i="72"/>
  <c r="O150" i="76" s="1"/>
  <c r="H151" i="72"/>
  <c r="J150" i="72"/>
  <c r="P149" i="76" s="1"/>
  <c r="I150" i="72"/>
  <c r="O149" i="76" s="1"/>
  <c r="H150" i="72"/>
  <c r="J149" i="72"/>
  <c r="P148" i="76" s="1"/>
  <c r="I149" i="72"/>
  <c r="O148" i="76" s="1"/>
  <c r="H149" i="72"/>
  <c r="J148" i="72"/>
  <c r="P147" i="76" s="1"/>
  <c r="I148" i="72"/>
  <c r="O147" i="76" s="1"/>
  <c r="H148" i="72"/>
  <c r="L147" i="72"/>
  <c r="J147" i="72"/>
  <c r="P146" i="76" s="1"/>
  <c r="I147" i="72"/>
  <c r="O146" i="76" s="1"/>
  <c r="H147" i="72"/>
  <c r="J146" i="72"/>
  <c r="P145" i="76" s="1"/>
  <c r="I146" i="72"/>
  <c r="O145" i="76" s="1"/>
  <c r="H146" i="72"/>
  <c r="N157" i="72" s="1"/>
  <c r="L145" i="72"/>
  <c r="J145" i="72"/>
  <c r="P144" i="76" s="1"/>
  <c r="I145" i="72"/>
  <c r="O144" i="76" s="1"/>
  <c r="H145" i="72"/>
  <c r="J144" i="72"/>
  <c r="P143" i="76" s="1"/>
  <c r="I144" i="72"/>
  <c r="O143" i="76" s="1"/>
  <c r="H144" i="72"/>
  <c r="J143" i="72"/>
  <c r="P142" i="76" s="1"/>
  <c r="I143" i="72"/>
  <c r="O142" i="76" s="1"/>
  <c r="H143" i="72"/>
  <c r="L144" i="72" s="1"/>
  <c r="J142" i="72"/>
  <c r="P141" i="76" s="1"/>
  <c r="I142" i="72"/>
  <c r="O141" i="76" s="1"/>
  <c r="H142" i="72"/>
  <c r="J141" i="72"/>
  <c r="P140" i="76" s="1"/>
  <c r="I141" i="72"/>
  <c r="O140" i="76" s="1"/>
  <c r="H141" i="72"/>
  <c r="N140" i="72"/>
  <c r="J140" i="72"/>
  <c r="P139" i="76" s="1"/>
  <c r="I140" i="72"/>
  <c r="O139" i="76" s="1"/>
  <c r="H140" i="72"/>
  <c r="N139" i="76" s="1"/>
  <c r="J139" i="72"/>
  <c r="P138" i="76" s="1"/>
  <c r="I139" i="72"/>
  <c r="O138" i="76" s="1"/>
  <c r="H139" i="72"/>
  <c r="J138" i="72"/>
  <c r="P137" i="76" s="1"/>
  <c r="I138" i="72"/>
  <c r="O137" i="76" s="1"/>
  <c r="H138" i="72"/>
  <c r="J137" i="72"/>
  <c r="P136" i="76" s="1"/>
  <c r="I137" i="72"/>
  <c r="O136" i="76" s="1"/>
  <c r="H137" i="72"/>
  <c r="J136" i="72"/>
  <c r="P135" i="76" s="1"/>
  <c r="I136" i="72"/>
  <c r="O135" i="76" s="1"/>
  <c r="H136" i="72"/>
  <c r="L137" i="72" s="1"/>
  <c r="J135" i="72"/>
  <c r="P134" i="76" s="1"/>
  <c r="I135" i="72"/>
  <c r="O134" i="76" s="1"/>
  <c r="H135" i="72"/>
  <c r="J134" i="72"/>
  <c r="P133" i="76" s="1"/>
  <c r="I134" i="72"/>
  <c r="O133" i="76" s="1"/>
  <c r="H134" i="72"/>
  <c r="J133" i="72"/>
  <c r="P132" i="76" s="1"/>
  <c r="I133" i="72"/>
  <c r="O132" i="76" s="1"/>
  <c r="H133" i="72"/>
  <c r="L132" i="72"/>
  <c r="J132" i="72"/>
  <c r="P131" i="76" s="1"/>
  <c r="I132" i="72"/>
  <c r="O131" i="76" s="1"/>
  <c r="H132" i="72"/>
  <c r="J131" i="72"/>
  <c r="P130" i="76" s="1"/>
  <c r="I131" i="72"/>
  <c r="O130" i="76" s="1"/>
  <c r="H131" i="72"/>
  <c r="L130" i="72"/>
  <c r="J130" i="72"/>
  <c r="P129" i="76" s="1"/>
  <c r="I130" i="72"/>
  <c r="O129" i="76" s="1"/>
  <c r="H130" i="72"/>
  <c r="J129" i="72"/>
  <c r="P128" i="76" s="1"/>
  <c r="I129" i="72"/>
  <c r="O128" i="76" s="1"/>
  <c r="H129" i="72"/>
  <c r="L128" i="72"/>
  <c r="J128" i="72"/>
  <c r="P127" i="76" s="1"/>
  <c r="I128" i="72"/>
  <c r="O127" i="76" s="1"/>
  <c r="H128" i="72"/>
  <c r="J127" i="72"/>
  <c r="P126" i="76" s="1"/>
  <c r="I127" i="72"/>
  <c r="O126" i="76" s="1"/>
  <c r="H127" i="72"/>
  <c r="J126" i="72"/>
  <c r="P125" i="76" s="1"/>
  <c r="I126" i="72"/>
  <c r="O125" i="76" s="1"/>
  <c r="H126" i="72"/>
  <c r="J125" i="72"/>
  <c r="P124" i="76" s="1"/>
  <c r="I125" i="72"/>
  <c r="O124" i="76" s="1"/>
  <c r="H125" i="72"/>
  <c r="J124" i="72"/>
  <c r="P123" i="76" s="1"/>
  <c r="I124" i="72"/>
  <c r="O123" i="76" s="1"/>
  <c r="H124" i="72"/>
  <c r="J123" i="72"/>
  <c r="P122" i="76" s="1"/>
  <c r="I123" i="72"/>
  <c r="O122" i="76" s="1"/>
  <c r="H123" i="72"/>
  <c r="J122" i="72"/>
  <c r="P121" i="76" s="1"/>
  <c r="I122" i="72"/>
  <c r="O121" i="76" s="1"/>
  <c r="H122" i="72"/>
  <c r="J121" i="72"/>
  <c r="P120" i="76" s="1"/>
  <c r="I121" i="72"/>
  <c r="O120" i="76" s="1"/>
  <c r="H121" i="72"/>
  <c r="J120" i="72"/>
  <c r="P119" i="76" s="1"/>
  <c r="I120" i="72"/>
  <c r="O119" i="76" s="1"/>
  <c r="H120" i="72"/>
  <c r="J119" i="72"/>
  <c r="P118" i="76" s="1"/>
  <c r="I119" i="72"/>
  <c r="O118" i="76" s="1"/>
  <c r="H119" i="72"/>
  <c r="J118" i="72"/>
  <c r="P117" i="76" s="1"/>
  <c r="I118" i="72"/>
  <c r="O117" i="76" s="1"/>
  <c r="H118" i="72"/>
  <c r="J117" i="72"/>
  <c r="P116" i="76" s="1"/>
  <c r="I117" i="72"/>
  <c r="O116" i="76" s="1"/>
  <c r="H117" i="72"/>
  <c r="J116" i="72"/>
  <c r="P115" i="76" s="1"/>
  <c r="I116" i="72"/>
  <c r="O115" i="76" s="1"/>
  <c r="H116" i="72"/>
  <c r="J115" i="72"/>
  <c r="P114" i="76" s="1"/>
  <c r="I115" i="72"/>
  <c r="O114" i="76" s="1"/>
  <c r="H115" i="72"/>
  <c r="J114" i="72"/>
  <c r="P113" i="76" s="1"/>
  <c r="I114" i="72"/>
  <c r="O113" i="76" s="1"/>
  <c r="H114" i="72"/>
  <c r="K113" i="72"/>
  <c r="J113" i="72"/>
  <c r="P112" i="76" s="1"/>
  <c r="I113" i="72"/>
  <c r="O112" i="76" s="1"/>
  <c r="H113" i="72"/>
  <c r="J112" i="72"/>
  <c r="P111" i="76" s="1"/>
  <c r="I112" i="72"/>
  <c r="O111" i="76" s="1"/>
  <c r="H112" i="72"/>
  <c r="J111" i="72"/>
  <c r="P110" i="76" s="1"/>
  <c r="I111" i="72"/>
  <c r="O110" i="76" s="1"/>
  <c r="H111" i="72"/>
  <c r="J110" i="72"/>
  <c r="P109" i="76" s="1"/>
  <c r="I110" i="72"/>
  <c r="O109" i="76" s="1"/>
  <c r="H110" i="72"/>
  <c r="J109" i="72"/>
  <c r="P108" i="76" s="1"/>
  <c r="I109" i="72"/>
  <c r="O108" i="76" s="1"/>
  <c r="H109" i="72"/>
  <c r="J108" i="72"/>
  <c r="P107" i="76" s="1"/>
  <c r="I108" i="72"/>
  <c r="O107" i="76" s="1"/>
  <c r="H108" i="72"/>
  <c r="J107" i="72"/>
  <c r="P106" i="76" s="1"/>
  <c r="I107" i="72"/>
  <c r="O106" i="76" s="1"/>
  <c r="H107" i="72"/>
  <c r="N106" i="76" s="1"/>
  <c r="J106" i="72"/>
  <c r="P105" i="76" s="1"/>
  <c r="I106" i="72"/>
  <c r="O105" i="76" s="1"/>
  <c r="H106" i="72"/>
  <c r="K105" i="72"/>
  <c r="J105" i="72"/>
  <c r="P104" i="76" s="1"/>
  <c r="I105" i="72"/>
  <c r="O104" i="76" s="1"/>
  <c r="H105" i="72"/>
  <c r="J104" i="72"/>
  <c r="P103" i="76" s="1"/>
  <c r="I104" i="72"/>
  <c r="O103" i="76" s="1"/>
  <c r="H104" i="72"/>
  <c r="J103" i="72"/>
  <c r="P102" i="76" s="1"/>
  <c r="I103" i="72"/>
  <c r="O102" i="76" s="1"/>
  <c r="H103" i="72"/>
  <c r="J102" i="72"/>
  <c r="P101" i="76" s="1"/>
  <c r="I102" i="72"/>
  <c r="O101" i="76" s="1"/>
  <c r="H102" i="72"/>
  <c r="J101" i="72"/>
  <c r="P100" i="76" s="1"/>
  <c r="I101" i="72"/>
  <c r="O100" i="76" s="1"/>
  <c r="H101" i="72"/>
  <c r="J100" i="72"/>
  <c r="P99" i="76" s="1"/>
  <c r="I100" i="72"/>
  <c r="O99" i="76" s="1"/>
  <c r="H100" i="72"/>
  <c r="J99" i="72"/>
  <c r="P98" i="76" s="1"/>
  <c r="I99" i="72"/>
  <c r="O98" i="76" s="1"/>
  <c r="H99" i="72"/>
  <c r="J98" i="72"/>
  <c r="P97" i="76" s="1"/>
  <c r="I98" i="72"/>
  <c r="O97" i="76" s="1"/>
  <c r="H98" i="72"/>
  <c r="K97" i="72"/>
  <c r="J97" i="72"/>
  <c r="P96" i="76" s="1"/>
  <c r="I97" i="72"/>
  <c r="O96" i="76" s="1"/>
  <c r="H97" i="72"/>
  <c r="K96" i="72"/>
  <c r="J96" i="72"/>
  <c r="P95" i="76" s="1"/>
  <c r="I96" i="72"/>
  <c r="O95" i="76" s="1"/>
  <c r="H96" i="72"/>
  <c r="F95" i="75" s="1"/>
  <c r="J95" i="72"/>
  <c r="P94" i="76" s="1"/>
  <c r="I95" i="72"/>
  <c r="O94" i="76" s="1"/>
  <c r="H95" i="72"/>
  <c r="K94" i="72"/>
  <c r="J94" i="72"/>
  <c r="P93" i="76" s="1"/>
  <c r="I94" i="72"/>
  <c r="O93" i="76" s="1"/>
  <c r="H94" i="72"/>
  <c r="J93" i="72"/>
  <c r="P92" i="76" s="1"/>
  <c r="I93" i="72"/>
  <c r="O92" i="76" s="1"/>
  <c r="H93" i="72"/>
  <c r="J92" i="72"/>
  <c r="P91" i="76" s="1"/>
  <c r="I92" i="72"/>
  <c r="O91" i="76" s="1"/>
  <c r="H92" i="72"/>
  <c r="J91" i="72"/>
  <c r="P90" i="76" s="1"/>
  <c r="I91" i="72"/>
  <c r="O90" i="76" s="1"/>
  <c r="H91" i="72"/>
  <c r="J90" i="72"/>
  <c r="P89" i="76" s="1"/>
  <c r="I90" i="72"/>
  <c r="O89" i="76" s="1"/>
  <c r="H90" i="72"/>
  <c r="K102" i="72" s="1"/>
  <c r="K89" i="72"/>
  <c r="J89" i="72"/>
  <c r="P88" i="76" s="1"/>
  <c r="I89" i="72"/>
  <c r="O88" i="76" s="1"/>
  <c r="H89" i="72"/>
  <c r="K88" i="72"/>
  <c r="J88" i="72"/>
  <c r="P87" i="76" s="1"/>
  <c r="I88" i="72"/>
  <c r="O87" i="76" s="1"/>
  <c r="H88" i="72"/>
  <c r="J87" i="72"/>
  <c r="P86" i="76" s="1"/>
  <c r="I87" i="72"/>
  <c r="O86" i="76" s="1"/>
  <c r="H87" i="72"/>
  <c r="K86" i="72"/>
  <c r="J86" i="72"/>
  <c r="P85" i="76" s="1"/>
  <c r="I86" i="72"/>
  <c r="O85" i="76" s="1"/>
  <c r="H86" i="72"/>
  <c r="J85" i="72"/>
  <c r="P84" i="76" s="1"/>
  <c r="I85" i="72"/>
  <c r="O84" i="76" s="1"/>
  <c r="H85" i="72"/>
  <c r="M94" i="72" s="1"/>
  <c r="J84" i="72"/>
  <c r="P83" i="76" s="1"/>
  <c r="I84" i="72"/>
  <c r="O83" i="76" s="1"/>
  <c r="H84" i="72"/>
  <c r="J83" i="72"/>
  <c r="P82" i="76" s="1"/>
  <c r="I83" i="72"/>
  <c r="O82" i="76" s="1"/>
  <c r="H83" i="72"/>
  <c r="J82" i="72"/>
  <c r="P81" i="76" s="1"/>
  <c r="I82" i="72"/>
  <c r="O81" i="76" s="1"/>
  <c r="H82" i="72"/>
  <c r="K81" i="72"/>
  <c r="J81" i="72"/>
  <c r="P80" i="76" s="1"/>
  <c r="I81" i="72"/>
  <c r="O80" i="76" s="1"/>
  <c r="H81" i="72"/>
  <c r="J80" i="72"/>
  <c r="P79" i="76" s="1"/>
  <c r="I80" i="72"/>
  <c r="O79" i="76" s="1"/>
  <c r="H80" i="72"/>
  <c r="J79" i="72"/>
  <c r="P78" i="76" s="1"/>
  <c r="I79" i="72"/>
  <c r="O78" i="76" s="1"/>
  <c r="H79" i="72"/>
  <c r="J78" i="72"/>
  <c r="P77" i="76" s="1"/>
  <c r="I78" i="72"/>
  <c r="O77" i="76" s="1"/>
  <c r="H78" i="72"/>
  <c r="J77" i="72"/>
  <c r="P76" i="76" s="1"/>
  <c r="I77" i="72"/>
  <c r="O76" i="76" s="1"/>
  <c r="H77" i="72"/>
  <c r="J76" i="72"/>
  <c r="P75" i="76" s="1"/>
  <c r="I76" i="72"/>
  <c r="O75" i="76" s="1"/>
  <c r="H76" i="72"/>
  <c r="J75" i="72"/>
  <c r="P74" i="76" s="1"/>
  <c r="I75" i="72"/>
  <c r="O74" i="76" s="1"/>
  <c r="H75" i="72"/>
  <c r="J74" i="72"/>
  <c r="P73" i="76" s="1"/>
  <c r="I74" i="72"/>
  <c r="O73" i="76" s="1"/>
  <c r="H74" i="72"/>
  <c r="K73" i="72"/>
  <c r="J73" i="72"/>
  <c r="P72" i="76" s="1"/>
  <c r="I73" i="72"/>
  <c r="O72" i="76" s="1"/>
  <c r="H73" i="72"/>
  <c r="J72" i="72"/>
  <c r="P71" i="76" s="1"/>
  <c r="I72" i="72"/>
  <c r="O71" i="76" s="1"/>
  <c r="H72" i="72"/>
  <c r="F71" i="75" s="1"/>
  <c r="J71" i="72"/>
  <c r="P70" i="76" s="1"/>
  <c r="I71" i="72"/>
  <c r="O70" i="76" s="1"/>
  <c r="H71" i="72"/>
  <c r="K70" i="72"/>
  <c r="J70" i="72"/>
  <c r="P69" i="76" s="1"/>
  <c r="I70" i="72"/>
  <c r="O69" i="76" s="1"/>
  <c r="H70" i="72"/>
  <c r="J69" i="72"/>
  <c r="P68" i="76" s="1"/>
  <c r="I69" i="72"/>
  <c r="O68" i="76" s="1"/>
  <c r="H69" i="72"/>
  <c r="J68" i="72"/>
  <c r="P67" i="76" s="1"/>
  <c r="I68" i="72"/>
  <c r="O67" i="76" s="1"/>
  <c r="H68" i="72"/>
  <c r="J67" i="72"/>
  <c r="P66" i="76" s="1"/>
  <c r="I67" i="72"/>
  <c r="O66" i="76" s="1"/>
  <c r="H67" i="72"/>
  <c r="J66" i="72"/>
  <c r="P65" i="76" s="1"/>
  <c r="I66" i="72"/>
  <c r="O65" i="76" s="1"/>
  <c r="H66" i="72"/>
  <c r="K65" i="72"/>
  <c r="J65" i="72"/>
  <c r="P64" i="76" s="1"/>
  <c r="I65" i="72"/>
  <c r="O64" i="76" s="1"/>
  <c r="H65" i="72"/>
  <c r="J64" i="72"/>
  <c r="P63" i="76" s="1"/>
  <c r="I64" i="72"/>
  <c r="O63" i="76" s="1"/>
  <c r="H64" i="72"/>
  <c r="J63" i="72"/>
  <c r="P62" i="76" s="1"/>
  <c r="I63" i="72"/>
  <c r="O62" i="76" s="1"/>
  <c r="H63" i="72"/>
  <c r="J62" i="72"/>
  <c r="P61" i="76" s="1"/>
  <c r="I62" i="72"/>
  <c r="O61" i="76" s="1"/>
  <c r="H62" i="72"/>
  <c r="J61" i="72"/>
  <c r="P60" i="76" s="1"/>
  <c r="I61" i="72"/>
  <c r="O60" i="76" s="1"/>
  <c r="H61" i="72"/>
  <c r="J60" i="72"/>
  <c r="P59" i="76" s="1"/>
  <c r="I60" i="72"/>
  <c r="O59" i="76" s="1"/>
  <c r="H60" i="72"/>
  <c r="N59" i="76" s="1"/>
  <c r="J59" i="72"/>
  <c r="P58" i="76" s="1"/>
  <c r="I59" i="72"/>
  <c r="O58" i="76" s="1"/>
  <c r="H59" i="72"/>
  <c r="J58" i="72"/>
  <c r="P57" i="76" s="1"/>
  <c r="I58" i="72"/>
  <c r="O57" i="76" s="1"/>
  <c r="H58" i="72"/>
  <c r="K57" i="72"/>
  <c r="J57" i="72"/>
  <c r="P56" i="76" s="1"/>
  <c r="I57" i="72"/>
  <c r="O56" i="76" s="1"/>
  <c r="H57" i="72"/>
  <c r="J56" i="72"/>
  <c r="P55" i="76" s="1"/>
  <c r="I56" i="72"/>
  <c r="O55" i="76" s="1"/>
  <c r="H56" i="72"/>
  <c r="J55" i="72"/>
  <c r="P54" i="76" s="1"/>
  <c r="I55" i="72"/>
  <c r="O54" i="76" s="1"/>
  <c r="H55" i="72"/>
  <c r="J54" i="72"/>
  <c r="P53" i="76" s="1"/>
  <c r="I54" i="72"/>
  <c r="O53" i="76" s="1"/>
  <c r="H54" i="72"/>
  <c r="J53" i="72"/>
  <c r="P52" i="76" s="1"/>
  <c r="I53" i="72"/>
  <c r="O52" i="76" s="1"/>
  <c r="H53" i="72"/>
  <c r="J52" i="72"/>
  <c r="P51" i="76" s="1"/>
  <c r="I52" i="72"/>
  <c r="O51" i="76" s="1"/>
  <c r="H52" i="72"/>
  <c r="J51" i="72"/>
  <c r="P50" i="76" s="1"/>
  <c r="I51" i="72"/>
  <c r="O50" i="76" s="1"/>
  <c r="H51" i="72"/>
  <c r="J50" i="72"/>
  <c r="P49" i="76" s="1"/>
  <c r="I50" i="72"/>
  <c r="O49" i="76" s="1"/>
  <c r="H50" i="72"/>
  <c r="K49" i="72"/>
  <c r="J49" i="72"/>
  <c r="P48" i="76" s="1"/>
  <c r="I49" i="72"/>
  <c r="O48" i="76" s="1"/>
  <c r="H49" i="72"/>
  <c r="J48" i="72"/>
  <c r="P47" i="76" s="1"/>
  <c r="I48" i="72"/>
  <c r="O47" i="76" s="1"/>
  <c r="H48" i="72"/>
  <c r="J47" i="72"/>
  <c r="P46" i="76" s="1"/>
  <c r="I47" i="72"/>
  <c r="O46" i="76" s="1"/>
  <c r="H47" i="72"/>
  <c r="J46" i="72"/>
  <c r="P45" i="76" s="1"/>
  <c r="I46" i="72"/>
  <c r="O45" i="76" s="1"/>
  <c r="H46" i="72"/>
  <c r="J45" i="72"/>
  <c r="P44" i="76" s="1"/>
  <c r="I45" i="72"/>
  <c r="O44" i="76" s="1"/>
  <c r="H45" i="72"/>
  <c r="J44" i="72"/>
  <c r="P43" i="76" s="1"/>
  <c r="I44" i="72"/>
  <c r="O43" i="76" s="1"/>
  <c r="H44" i="72"/>
  <c r="J43" i="72"/>
  <c r="P42" i="76" s="1"/>
  <c r="I43" i="72"/>
  <c r="O42" i="76" s="1"/>
  <c r="H43" i="72"/>
  <c r="N42" i="76" s="1"/>
  <c r="J42" i="72"/>
  <c r="P41" i="76" s="1"/>
  <c r="I42" i="72"/>
  <c r="O41" i="76" s="1"/>
  <c r="H42" i="72"/>
  <c r="K54" i="72" s="1"/>
  <c r="K41" i="72"/>
  <c r="J41" i="72"/>
  <c r="P40" i="76" s="1"/>
  <c r="I41" i="72"/>
  <c r="O40" i="76" s="1"/>
  <c r="H41" i="72"/>
  <c r="J40" i="72"/>
  <c r="P39" i="76" s="1"/>
  <c r="I40" i="72"/>
  <c r="O39" i="76" s="1"/>
  <c r="H40" i="72"/>
  <c r="J39" i="72"/>
  <c r="P38" i="76" s="1"/>
  <c r="I39" i="72"/>
  <c r="O38" i="76" s="1"/>
  <c r="H39" i="72"/>
  <c r="J38" i="72"/>
  <c r="P37" i="76" s="1"/>
  <c r="I38" i="72"/>
  <c r="O37" i="76" s="1"/>
  <c r="H38" i="72"/>
  <c r="J37" i="72"/>
  <c r="P36" i="76" s="1"/>
  <c r="I37" i="72"/>
  <c r="O36" i="76" s="1"/>
  <c r="H37" i="72"/>
  <c r="J36" i="72"/>
  <c r="P35" i="76" s="1"/>
  <c r="I36" i="72"/>
  <c r="O35" i="76" s="1"/>
  <c r="H36" i="72"/>
  <c r="J35" i="72"/>
  <c r="P34" i="76" s="1"/>
  <c r="I35" i="72"/>
  <c r="O34" i="76" s="1"/>
  <c r="H35" i="72"/>
  <c r="J34" i="72"/>
  <c r="P33" i="76" s="1"/>
  <c r="I34" i="72"/>
  <c r="O33" i="76" s="1"/>
  <c r="H34" i="72"/>
  <c r="K33" i="72"/>
  <c r="J33" i="72"/>
  <c r="P32" i="76" s="1"/>
  <c r="I33" i="72"/>
  <c r="O32" i="76" s="1"/>
  <c r="H33" i="72"/>
  <c r="K32" i="72"/>
  <c r="J32" i="72"/>
  <c r="P31" i="76" s="1"/>
  <c r="I32" i="72"/>
  <c r="O31" i="76" s="1"/>
  <c r="H32" i="72"/>
  <c r="J31" i="72"/>
  <c r="P30" i="76" s="1"/>
  <c r="I31" i="72"/>
  <c r="O30" i="76" s="1"/>
  <c r="H31" i="72"/>
  <c r="K30" i="72"/>
  <c r="J30" i="72"/>
  <c r="P29" i="76" s="1"/>
  <c r="I30" i="72"/>
  <c r="O29" i="76" s="1"/>
  <c r="H30" i="72"/>
  <c r="J29" i="72"/>
  <c r="P28" i="76" s="1"/>
  <c r="I29" i="72"/>
  <c r="O28" i="76" s="1"/>
  <c r="H29" i="72"/>
  <c r="J28" i="72"/>
  <c r="P27" i="76" s="1"/>
  <c r="I28" i="72"/>
  <c r="O27" i="76" s="1"/>
  <c r="H28" i="72"/>
  <c r="J27" i="72"/>
  <c r="P26" i="76" s="1"/>
  <c r="I27" i="72"/>
  <c r="O26" i="76" s="1"/>
  <c r="H27" i="72"/>
  <c r="J26" i="72"/>
  <c r="P25" i="76" s="1"/>
  <c r="I26" i="72"/>
  <c r="O25" i="76" s="1"/>
  <c r="H26" i="72"/>
  <c r="K40" i="72" s="1"/>
  <c r="J25" i="72"/>
  <c r="P24" i="76" s="1"/>
  <c r="I25" i="72"/>
  <c r="O24" i="76" s="1"/>
  <c r="H25" i="72"/>
  <c r="J24" i="72"/>
  <c r="P23" i="76" s="1"/>
  <c r="I24" i="72"/>
  <c r="O23" i="76" s="1"/>
  <c r="H24" i="72"/>
  <c r="K23" i="72"/>
  <c r="J23" i="72"/>
  <c r="P22" i="76" s="1"/>
  <c r="I23" i="72"/>
  <c r="O22" i="76" s="1"/>
  <c r="H23" i="72"/>
  <c r="J22" i="72"/>
  <c r="P21" i="76" s="1"/>
  <c r="I22" i="72"/>
  <c r="O21" i="76" s="1"/>
  <c r="H22" i="72"/>
  <c r="J21" i="72"/>
  <c r="P20" i="76" s="1"/>
  <c r="I21" i="72"/>
  <c r="O20" i="76" s="1"/>
  <c r="H21" i="72"/>
  <c r="N20" i="76" s="1"/>
  <c r="J20" i="72"/>
  <c r="P19" i="76" s="1"/>
  <c r="I20" i="72"/>
  <c r="O19" i="76" s="1"/>
  <c r="H20" i="72"/>
  <c r="J19" i="72"/>
  <c r="P18" i="76" s="1"/>
  <c r="I19" i="72"/>
  <c r="O18" i="76" s="1"/>
  <c r="H19" i="72"/>
  <c r="J18" i="72"/>
  <c r="P17" i="76" s="1"/>
  <c r="I18" i="72"/>
  <c r="O17" i="76" s="1"/>
  <c r="H18" i="72"/>
  <c r="M28" i="72" s="1"/>
  <c r="J17" i="72"/>
  <c r="P16" i="76" s="1"/>
  <c r="I17" i="72"/>
  <c r="O16" i="76" s="1"/>
  <c r="H17" i="72"/>
  <c r="J16" i="72"/>
  <c r="P15" i="76" s="1"/>
  <c r="I16" i="72"/>
  <c r="O15" i="76" s="1"/>
  <c r="H16" i="72"/>
  <c r="J15" i="72"/>
  <c r="P14" i="76" s="1"/>
  <c r="I15" i="72"/>
  <c r="O14" i="76" s="1"/>
  <c r="H15" i="72"/>
  <c r="J14" i="72"/>
  <c r="P13" i="76" s="1"/>
  <c r="I14" i="72"/>
  <c r="O13" i="76" s="1"/>
  <c r="H14" i="72"/>
  <c r="J13" i="72"/>
  <c r="P12" i="76" s="1"/>
  <c r="I13" i="72"/>
  <c r="O12" i="76" s="1"/>
  <c r="H13" i="72"/>
  <c r="J12" i="72"/>
  <c r="P11" i="76" s="1"/>
  <c r="I12" i="72"/>
  <c r="O11" i="76" s="1"/>
  <c r="H12" i="72"/>
  <c r="J11" i="72"/>
  <c r="P10" i="76" s="1"/>
  <c r="I11" i="72"/>
  <c r="O10" i="76" s="1"/>
  <c r="H11" i="72"/>
  <c r="J10" i="72"/>
  <c r="P9" i="76" s="1"/>
  <c r="I10" i="72"/>
  <c r="O9" i="76" s="1"/>
  <c r="H10" i="72"/>
  <c r="J9" i="72"/>
  <c r="P8" i="76" s="1"/>
  <c r="I9" i="72"/>
  <c r="O8" i="76" s="1"/>
  <c r="H9" i="72"/>
  <c r="J8" i="72"/>
  <c r="P7" i="76" s="1"/>
  <c r="I8" i="72"/>
  <c r="O7" i="76" s="1"/>
  <c r="H8" i="72"/>
  <c r="J7" i="72"/>
  <c r="P6" i="76" s="1"/>
  <c r="I7" i="72"/>
  <c r="O6" i="76" s="1"/>
  <c r="H7" i="72"/>
  <c r="K19" i="72" s="1"/>
  <c r="J6" i="72"/>
  <c r="P5" i="76" s="1"/>
  <c r="I6" i="72"/>
  <c r="O5" i="76" s="1"/>
  <c r="H6" i="72"/>
  <c r="J5" i="72"/>
  <c r="P4" i="76" s="1"/>
  <c r="I5" i="72"/>
  <c r="O4" i="76" s="1"/>
  <c r="H5" i="72"/>
  <c r="J4" i="72"/>
  <c r="P3" i="76" s="1"/>
  <c r="I4" i="72"/>
  <c r="O3" i="76" s="1"/>
  <c r="H4" i="72"/>
  <c r="J3" i="72"/>
  <c r="P2" i="76" s="1"/>
  <c r="I3" i="72"/>
  <c r="O2" i="76" s="1"/>
  <c r="H3" i="72"/>
  <c r="N2" i="72"/>
  <c r="M2" i="72"/>
  <c r="L2" i="72"/>
  <c r="K2" i="72"/>
  <c r="J2" i="72"/>
  <c r="P1" i="76" s="1"/>
  <c r="AL1" i="76" s="1"/>
  <c r="I2" i="72"/>
  <c r="O1" i="76" s="1"/>
  <c r="AK1" i="76" s="1"/>
  <c r="H2" i="72"/>
  <c r="N1" i="76" s="1"/>
  <c r="AJ1" i="76" s="1"/>
  <c r="J158" i="71"/>
  <c r="M157" i="76" s="1"/>
  <c r="I158" i="71"/>
  <c r="L157" i="76" s="1"/>
  <c r="H158" i="71"/>
  <c r="J157" i="71"/>
  <c r="M156" i="76" s="1"/>
  <c r="I157" i="71"/>
  <c r="L156" i="76" s="1"/>
  <c r="H157" i="71"/>
  <c r="J156" i="71"/>
  <c r="M155" i="76" s="1"/>
  <c r="I156" i="71"/>
  <c r="L155" i="76" s="1"/>
  <c r="H156" i="71"/>
  <c r="J155" i="71"/>
  <c r="M154" i="76" s="1"/>
  <c r="I155" i="71"/>
  <c r="L154" i="76" s="1"/>
  <c r="H155" i="71"/>
  <c r="L154" i="71"/>
  <c r="J154" i="71"/>
  <c r="M153" i="76" s="1"/>
  <c r="I154" i="71"/>
  <c r="L153" i="76" s="1"/>
  <c r="H154" i="71"/>
  <c r="J153" i="71"/>
  <c r="M152" i="76" s="1"/>
  <c r="I153" i="71"/>
  <c r="L152" i="76" s="1"/>
  <c r="H153" i="71"/>
  <c r="J152" i="71"/>
  <c r="M151" i="76" s="1"/>
  <c r="I152" i="71"/>
  <c r="L151" i="76" s="1"/>
  <c r="H152" i="71"/>
  <c r="J151" i="71"/>
  <c r="M150" i="76" s="1"/>
  <c r="I151" i="71"/>
  <c r="L150" i="76" s="1"/>
  <c r="H151" i="71"/>
  <c r="J150" i="71"/>
  <c r="M149" i="76" s="1"/>
  <c r="I150" i="71"/>
  <c r="L149" i="76" s="1"/>
  <c r="H150" i="71"/>
  <c r="J149" i="71"/>
  <c r="M148" i="76" s="1"/>
  <c r="I149" i="71"/>
  <c r="L148" i="76" s="1"/>
  <c r="H149" i="71"/>
  <c r="J148" i="71"/>
  <c r="M147" i="76" s="1"/>
  <c r="I148" i="71"/>
  <c r="L147" i="76" s="1"/>
  <c r="H148" i="71"/>
  <c r="J147" i="71"/>
  <c r="M146" i="76" s="1"/>
  <c r="I147" i="71"/>
  <c r="L146" i="76" s="1"/>
  <c r="H147" i="71"/>
  <c r="L146" i="71"/>
  <c r="J146" i="71"/>
  <c r="M145" i="76" s="1"/>
  <c r="I146" i="71"/>
  <c r="L145" i="76" s="1"/>
  <c r="H146" i="71"/>
  <c r="L145" i="71"/>
  <c r="J145" i="71"/>
  <c r="M144" i="76" s="1"/>
  <c r="I145" i="71"/>
  <c r="L144" i="76" s="1"/>
  <c r="H145" i="71"/>
  <c r="J144" i="71"/>
  <c r="M143" i="76" s="1"/>
  <c r="I144" i="71"/>
  <c r="L143" i="76" s="1"/>
  <c r="H144" i="71"/>
  <c r="L143" i="71"/>
  <c r="J143" i="71"/>
  <c r="M142" i="76" s="1"/>
  <c r="I143" i="71"/>
  <c r="L142" i="76" s="1"/>
  <c r="H143" i="71"/>
  <c r="J142" i="71"/>
  <c r="M141" i="76" s="1"/>
  <c r="I142" i="71"/>
  <c r="L141" i="76" s="1"/>
  <c r="H142" i="71"/>
  <c r="J141" i="71"/>
  <c r="M140" i="76" s="1"/>
  <c r="I141" i="71"/>
  <c r="L140" i="76" s="1"/>
  <c r="H141" i="71"/>
  <c r="J140" i="71"/>
  <c r="M139" i="76" s="1"/>
  <c r="I140" i="71"/>
  <c r="L139" i="76" s="1"/>
  <c r="H140" i="71"/>
  <c r="J139" i="71"/>
  <c r="M138" i="76" s="1"/>
  <c r="I139" i="71"/>
  <c r="L138" i="76" s="1"/>
  <c r="H139" i="71"/>
  <c r="L151" i="71" s="1"/>
  <c r="L138" i="71"/>
  <c r="J138" i="71"/>
  <c r="M137" i="76" s="1"/>
  <c r="I138" i="71"/>
  <c r="L137" i="76" s="1"/>
  <c r="H138" i="71"/>
  <c r="L137" i="71"/>
  <c r="J137" i="71"/>
  <c r="M136" i="76" s="1"/>
  <c r="I137" i="71"/>
  <c r="L136" i="76" s="1"/>
  <c r="H137" i="71"/>
  <c r="J136" i="71"/>
  <c r="M135" i="76" s="1"/>
  <c r="I136" i="71"/>
  <c r="L135" i="76" s="1"/>
  <c r="H136" i="71"/>
  <c r="J135" i="71"/>
  <c r="M134" i="76" s="1"/>
  <c r="I135" i="71"/>
  <c r="L134" i="76" s="1"/>
  <c r="H135" i="71"/>
  <c r="J134" i="71"/>
  <c r="M133" i="76" s="1"/>
  <c r="I134" i="71"/>
  <c r="L133" i="76" s="1"/>
  <c r="H134" i="71"/>
  <c r="N143" i="71" s="1"/>
  <c r="J133" i="71"/>
  <c r="M132" i="76" s="1"/>
  <c r="I133" i="71"/>
  <c r="L132" i="76" s="1"/>
  <c r="H133" i="71"/>
  <c r="J132" i="71"/>
  <c r="M131" i="76" s="1"/>
  <c r="I132" i="71"/>
  <c r="L131" i="76" s="1"/>
  <c r="H132" i="71"/>
  <c r="J131" i="71"/>
  <c r="M130" i="76" s="1"/>
  <c r="I131" i="71"/>
  <c r="L130" i="76" s="1"/>
  <c r="H131" i="71"/>
  <c r="L130" i="71"/>
  <c r="J130" i="71"/>
  <c r="M129" i="76" s="1"/>
  <c r="I130" i="71"/>
  <c r="L129" i="76" s="1"/>
  <c r="H130" i="71"/>
  <c r="J129" i="71"/>
  <c r="M128" i="76" s="1"/>
  <c r="I129" i="71"/>
  <c r="L128" i="76" s="1"/>
  <c r="H129" i="71"/>
  <c r="J128" i="71"/>
  <c r="M127" i="76" s="1"/>
  <c r="I128" i="71"/>
  <c r="L127" i="76" s="1"/>
  <c r="H128" i="71"/>
  <c r="J127" i="71"/>
  <c r="M126" i="76" s="1"/>
  <c r="I127" i="71"/>
  <c r="L126" i="76" s="1"/>
  <c r="H127" i="71"/>
  <c r="J126" i="71"/>
  <c r="M125" i="76" s="1"/>
  <c r="I126" i="71"/>
  <c r="L125" i="76" s="1"/>
  <c r="H126" i="71"/>
  <c r="J125" i="71"/>
  <c r="M124" i="76" s="1"/>
  <c r="I125" i="71"/>
  <c r="L124" i="76" s="1"/>
  <c r="H125" i="71"/>
  <c r="J124" i="71"/>
  <c r="M123" i="76" s="1"/>
  <c r="I124" i="71"/>
  <c r="L123" i="76" s="1"/>
  <c r="H124" i="71"/>
  <c r="K123" i="76" s="1"/>
  <c r="J123" i="71"/>
  <c r="M122" i="76" s="1"/>
  <c r="I123" i="71"/>
  <c r="L122" i="76" s="1"/>
  <c r="H123" i="71"/>
  <c r="L122" i="71"/>
  <c r="J122" i="71"/>
  <c r="M121" i="76" s="1"/>
  <c r="I122" i="71"/>
  <c r="L121" i="76" s="1"/>
  <c r="H122" i="71"/>
  <c r="L121" i="71"/>
  <c r="J121" i="71"/>
  <c r="M120" i="76" s="1"/>
  <c r="I121" i="71"/>
  <c r="L120" i="76" s="1"/>
  <c r="H121" i="71"/>
  <c r="J120" i="71"/>
  <c r="M119" i="76" s="1"/>
  <c r="I120" i="71"/>
  <c r="L119" i="76" s="1"/>
  <c r="H120" i="71"/>
  <c r="L119" i="71"/>
  <c r="J119" i="71"/>
  <c r="M118" i="76" s="1"/>
  <c r="I119" i="71"/>
  <c r="L118" i="76" s="1"/>
  <c r="H119" i="71"/>
  <c r="J118" i="71"/>
  <c r="M117" i="76" s="1"/>
  <c r="I118" i="71"/>
  <c r="L117" i="76" s="1"/>
  <c r="H118" i="71"/>
  <c r="J117" i="71"/>
  <c r="M116" i="76" s="1"/>
  <c r="I117" i="71"/>
  <c r="L116" i="76" s="1"/>
  <c r="H117" i="71"/>
  <c r="J116" i="71"/>
  <c r="M115" i="76" s="1"/>
  <c r="I116" i="71"/>
  <c r="L115" i="76" s="1"/>
  <c r="H116" i="71"/>
  <c r="K115" i="76" s="1"/>
  <c r="J115" i="71"/>
  <c r="M114" i="76" s="1"/>
  <c r="I115" i="71"/>
  <c r="L114" i="76" s="1"/>
  <c r="H115" i="71"/>
  <c r="L127" i="71" s="1"/>
  <c r="K114" i="71"/>
  <c r="J114" i="71"/>
  <c r="M113" i="76" s="1"/>
  <c r="I114" i="71"/>
  <c r="L113" i="76" s="1"/>
  <c r="H114" i="71"/>
  <c r="J113" i="71"/>
  <c r="M112" i="76" s="1"/>
  <c r="I113" i="71"/>
  <c r="L112" i="76" s="1"/>
  <c r="H113" i="71"/>
  <c r="J112" i="71"/>
  <c r="M111" i="76" s="1"/>
  <c r="I112" i="71"/>
  <c r="L111" i="76" s="1"/>
  <c r="H112" i="71"/>
  <c r="J111" i="71"/>
  <c r="M110" i="76" s="1"/>
  <c r="I111" i="71"/>
  <c r="L110" i="76" s="1"/>
  <c r="H111" i="71"/>
  <c r="J110" i="71"/>
  <c r="M109" i="76" s="1"/>
  <c r="I110" i="71"/>
  <c r="L109" i="76" s="1"/>
  <c r="H110" i="71"/>
  <c r="J109" i="71"/>
  <c r="M108" i="76" s="1"/>
  <c r="I109" i="71"/>
  <c r="L108" i="76" s="1"/>
  <c r="H109" i="71"/>
  <c r="J108" i="71"/>
  <c r="M107" i="76" s="1"/>
  <c r="I108" i="71"/>
  <c r="L107" i="76" s="1"/>
  <c r="H108" i="71"/>
  <c r="J107" i="71"/>
  <c r="M106" i="76" s="1"/>
  <c r="I107" i="71"/>
  <c r="L106" i="76" s="1"/>
  <c r="H107" i="71"/>
  <c r="K106" i="71"/>
  <c r="J106" i="71"/>
  <c r="M105" i="76" s="1"/>
  <c r="I106" i="71"/>
  <c r="L105" i="76" s="1"/>
  <c r="H106" i="71"/>
  <c r="J105" i="71"/>
  <c r="M104" i="76" s="1"/>
  <c r="I105" i="71"/>
  <c r="L104" i="76" s="1"/>
  <c r="H105" i="71"/>
  <c r="J104" i="71"/>
  <c r="M103" i="76" s="1"/>
  <c r="I104" i="71"/>
  <c r="L103" i="76" s="1"/>
  <c r="H104" i="71"/>
  <c r="J103" i="71"/>
  <c r="M102" i="76" s="1"/>
  <c r="I103" i="71"/>
  <c r="L102" i="76" s="1"/>
  <c r="H103" i="71"/>
  <c r="J102" i="71"/>
  <c r="M101" i="76" s="1"/>
  <c r="I102" i="71"/>
  <c r="L101" i="76" s="1"/>
  <c r="H102" i="71"/>
  <c r="J101" i="71"/>
  <c r="M100" i="76" s="1"/>
  <c r="I101" i="71"/>
  <c r="L100" i="76" s="1"/>
  <c r="H101" i="71"/>
  <c r="J100" i="71"/>
  <c r="M99" i="76" s="1"/>
  <c r="I100" i="71"/>
  <c r="L99" i="76" s="1"/>
  <c r="H100" i="71"/>
  <c r="J99" i="71"/>
  <c r="M98" i="76" s="1"/>
  <c r="I99" i="71"/>
  <c r="L98" i="76" s="1"/>
  <c r="H99" i="71"/>
  <c r="K98" i="71"/>
  <c r="J98" i="71"/>
  <c r="M97" i="76" s="1"/>
  <c r="I98" i="71"/>
  <c r="L97" i="76" s="1"/>
  <c r="H98" i="71"/>
  <c r="J97" i="71"/>
  <c r="M96" i="76" s="1"/>
  <c r="I97" i="71"/>
  <c r="L96" i="76" s="1"/>
  <c r="H97" i="71"/>
  <c r="J96" i="71"/>
  <c r="M95" i="76" s="1"/>
  <c r="I96" i="71"/>
  <c r="L95" i="76" s="1"/>
  <c r="H96" i="71"/>
  <c r="J95" i="71"/>
  <c r="M94" i="76" s="1"/>
  <c r="I95" i="71"/>
  <c r="L94" i="76" s="1"/>
  <c r="H95" i="71"/>
  <c r="J94" i="71"/>
  <c r="M93" i="76" s="1"/>
  <c r="I94" i="71"/>
  <c r="L93" i="76" s="1"/>
  <c r="H94" i="71"/>
  <c r="J93" i="71"/>
  <c r="M92" i="76" s="1"/>
  <c r="I93" i="71"/>
  <c r="L92" i="76" s="1"/>
  <c r="H93" i="71"/>
  <c r="J92" i="71"/>
  <c r="M91" i="76" s="1"/>
  <c r="I92" i="71"/>
  <c r="L91" i="76" s="1"/>
  <c r="H92" i="71"/>
  <c r="K91" i="76" s="1"/>
  <c r="J91" i="71"/>
  <c r="M90" i="76" s="1"/>
  <c r="I91" i="71"/>
  <c r="L90" i="76" s="1"/>
  <c r="H91" i="71"/>
  <c r="K90" i="71"/>
  <c r="J90" i="71"/>
  <c r="M89" i="76" s="1"/>
  <c r="I90" i="71"/>
  <c r="L89" i="76" s="1"/>
  <c r="H90" i="71"/>
  <c r="K89" i="76" s="1"/>
  <c r="J89" i="71"/>
  <c r="M88" i="76" s="1"/>
  <c r="I89" i="71"/>
  <c r="L88" i="76" s="1"/>
  <c r="H89" i="71"/>
  <c r="J88" i="71"/>
  <c r="M87" i="76" s="1"/>
  <c r="I88" i="71"/>
  <c r="L87" i="76" s="1"/>
  <c r="H88" i="71"/>
  <c r="J87" i="71"/>
  <c r="M86" i="76" s="1"/>
  <c r="I87" i="71"/>
  <c r="L86" i="76" s="1"/>
  <c r="H87" i="71"/>
  <c r="J86" i="71"/>
  <c r="M85" i="76" s="1"/>
  <c r="I86" i="71"/>
  <c r="L85" i="76" s="1"/>
  <c r="H86" i="71"/>
  <c r="J85" i="71"/>
  <c r="M84" i="76" s="1"/>
  <c r="I85" i="71"/>
  <c r="L84" i="76" s="1"/>
  <c r="H85" i="71"/>
  <c r="J84" i="71"/>
  <c r="M83" i="76" s="1"/>
  <c r="I84" i="71"/>
  <c r="L83" i="76" s="1"/>
  <c r="H84" i="71"/>
  <c r="J83" i="71"/>
  <c r="M82" i="76" s="1"/>
  <c r="I83" i="71"/>
  <c r="L82" i="76" s="1"/>
  <c r="H83" i="71"/>
  <c r="K82" i="71"/>
  <c r="J82" i="71"/>
  <c r="M81" i="76" s="1"/>
  <c r="I82" i="71"/>
  <c r="L81" i="76" s="1"/>
  <c r="H82" i="71"/>
  <c r="K81" i="71"/>
  <c r="J81" i="71"/>
  <c r="M80" i="76" s="1"/>
  <c r="I81" i="71"/>
  <c r="L80" i="76" s="1"/>
  <c r="H81" i="71"/>
  <c r="J80" i="71"/>
  <c r="M79" i="76" s="1"/>
  <c r="I80" i="71"/>
  <c r="L79" i="76" s="1"/>
  <c r="H80" i="71"/>
  <c r="K79" i="71"/>
  <c r="J79" i="71"/>
  <c r="M78" i="76" s="1"/>
  <c r="I79" i="71"/>
  <c r="L78" i="76" s="1"/>
  <c r="H79" i="71"/>
  <c r="J78" i="71"/>
  <c r="M77" i="76" s="1"/>
  <c r="I78" i="71"/>
  <c r="L77" i="76" s="1"/>
  <c r="H78" i="71"/>
  <c r="J77" i="71"/>
  <c r="M76" i="76" s="1"/>
  <c r="I77" i="71"/>
  <c r="L76" i="76" s="1"/>
  <c r="H77" i="71"/>
  <c r="J76" i="71"/>
  <c r="M75" i="76" s="1"/>
  <c r="I76" i="71"/>
  <c r="L75" i="76" s="1"/>
  <c r="H76" i="71"/>
  <c r="J75" i="71"/>
  <c r="M74" i="76" s="1"/>
  <c r="I75" i="71"/>
  <c r="L74" i="76" s="1"/>
  <c r="H75" i="71"/>
  <c r="E74" i="75" s="1"/>
  <c r="K74" i="71"/>
  <c r="J74" i="71"/>
  <c r="M73" i="76" s="1"/>
  <c r="I74" i="71"/>
  <c r="L73" i="76" s="1"/>
  <c r="H74" i="71"/>
  <c r="K73" i="71"/>
  <c r="J73" i="71"/>
  <c r="M72" i="76" s="1"/>
  <c r="I73" i="71"/>
  <c r="L72" i="76" s="1"/>
  <c r="H73" i="71"/>
  <c r="J72" i="71"/>
  <c r="M71" i="76" s="1"/>
  <c r="I72" i="71"/>
  <c r="L71" i="76" s="1"/>
  <c r="H72" i="71"/>
  <c r="J71" i="71"/>
  <c r="M70" i="76" s="1"/>
  <c r="I71" i="71"/>
  <c r="L70" i="76" s="1"/>
  <c r="H71" i="71"/>
  <c r="J70" i="71"/>
  <c r="M69" i="76" s="1"/>
  <c r="I70" i="71"/>
  <c r="L69" i="76" s="1"/>
  <c r="H70" i="71"/>
  <c r="M79" i="71" s="1"/>
  <c r="J69" i="71"/>
  <c r="M68" i="76" s="1"/>
  <c r="I69" i="71"/>
  <c r="L68" i="76" s="1"/>
  <c r="H69" i="71"/>
  <c r="J68" i="71"/>
  <c r="M67" i="76" s="1"/>
  <c r="I68" i="71"/>
  <c r="L67" i="76" s="1"/>
  <c r="H68" i="71"/>
  <c r="J67" i="71"/>
  <c r="M66" i="76" s="1"/>
  <c r="I67" i="71"/>
  <c r="L66" i="76" s="1"/>
  <c r="H67" i="71"/>
  <c r="K66" i="71"/>
  <c r="J66" i="71"/>
  <c r="M65" i="76" s="1"/>
  <c r="I66" i="71"/>
  <c r="L65" i="76" s="1"/>
  <c r="H66" i="71"/>
  <c r="J65" i="71"/>
  <c r="M64" i="76" s="1"/>
  <c r="I65" i="71"/>
  <c r="L64" i="76" s="1"/>
  <c r="H65" i="71"/>
  <c r="J64" i="71"/>
  <c r="M63" i="76" s="1"/>
  <c r="I64" i="71"/>
  <c r="L63" i="76" s="1"/>
  <c r="H64" i="71"/>
  <c r="J63" i="71"/>
  <c r="M62" i="76" s="1"/>
  <c r="I63" i="71"/>
  <c r="L62" i="76" s="1"/>
  <c r="H63" i="71"/>
  <c r="K62" i="76" s="1"/>
  <c r="J62" i="71"/>
  <c r="M61" i="76" s="1"/>
  <c r="I62" i="71"/>
  <c r="L61" i="76" s="1"/>
  <c r="H62" i="71"/>
  <c r="J61" i="71"/>
  <c r="M60" i="76" s="1"/>
  <c r="I61" i="71"/>
  <c r="L60" i="76" s="1"/>
  <c r="H61" i="71"/>
  <c r="J60" i="71"/>
  <c r="M59" i="76" s="1"/>
  <c r="I60" i="71"/>
  <c r="L59" i="76" s="1"/>
  <c r="H60" i="71"/>
  <c r="K59" i="76" s="1"/>
  <c r="J59" i="71"/>
  <c r="M58" i="76" s="1"/>
  <c r="I59" i="71"/>
  <c r="L58" i="76" s="1"/>
  <c r="H59" i="71"/>
  <c r="K58" i="71"/>
  <c r="J58" i="71"/>
  <c r="M57" i="76" s="1"/>
  <c r="I58" i="71"/>
  <c r="L57" i="76" s="1"/>
  <c r="H58" i="71"/>
  <c r="K57" i="71"/>
  <c r="J57" i="71"/>
  <c r="M56" i="76" s="1"/>
  <c r="I57" i="71"/>
  <c r="L56" i="76" s="1"/>
  <c r="H57" i="71"/>
  <c r="J56" i="71"/>
  <c r="M55" i="76" s="1"/>
  <c r="I56" i="71"/>
  <c r="L55" i="76" s="1"/>
  <c r="H56" i="71"/>
  <c r="K55" i="71"/>
  <c r="J55" i="71"/>
  <c r="M54" i="76" s="1"/>
  <c r="I55" i="71"/>
  <c r="L54" i="76" s="1"/>
  <c r="H55" i="71"/>
  <c r="J54" i="71"/>
  <c r="M53" i="76" s="1"/>
  <c r="I54" i="71"/>
  <c r="L53" i="76" s="1"/>
  <c r="H54" i="71"/>
  <c r="J53" i="71"/>
  <c r="M52" i="76" s="1"/>
  <c r="I53" i="71"/>
  <c r="L52" i="76" s="1"/>
  <c r="H53" i="71"/>
  <c r="J52" i="71"/>
  <c r="M51" i="76" s="1"/>
  <c r="I52" i="71"/>
  <c r="L51" i="76" s="1"/>
  <c r="H52" i="71"/>
  <c r="K51" i="76" s="1"/>
  <c r="J51" i="71"/>
  <c r="M50" i="76" s="1"/>
  <c r="I51" i="71"/>
  <c r="L50" i="76" s="1"/>
  <c r="H51" i="71"/>
  <c r="K65" i="71" s="1"/>
  <c r="K50" i="71"/>
  <c r="J50" i="71"/>
  <c r="M49" i="76" s="1"/>
  <c r="I50" i="71"/>
  <c r="L49" i="76" s="1"/>
  <c r="H50" i="71"/>
  <c r="J49" i="71"/>
  <c r="M48" i="76" s="1"/>
  <c r="I49" i="71"/>
  <c r="L48" i="76" s="1"/>
  <c r="H49" i="71"/>
  <c r="J48" i="71"/>
  <c r="M47" i="76" s="1"/>
  <c r="I48" i="71"/>
  <c r="L47" i="76" s="1"/>
  <c r="H48" i="71"/>
  <c r="J47" i="71"/>
  <c r="M46" i="76" s="1"/>
  <c r="I47" i="71"/>
  <c r="L46" i="76" s="1"/>
  <c r="H47" i="71"/>
  <c r="J46" i="71"/>
  <c r="M45" i="76" s="1"/>
  <c r="I46" i="71"/>
  <c r="L45" i="76" s="1"/>
  <c r="H46" i="71"/>
  <c r="J45" i="71"/>
  <c r="M44" i="76" s="1"/>
  <c r="I45" i="71"/>
  <c r="L44" i="76" s="1"/>
  <c r="H45" i="71"/>
  <c r="J44" i="71"/>
  <c r="M43" i="76" s="1"/>
  <c r="I44" i="71"/>
  <c r="L43" i="76" s="1"/>
  <c r="H44" i="71"/>
  <c r="J43" i="71"/>
  <c r="M42" i="76" s="1"/>
  <c r="I43" i="71"/>
  <c r="L42" i="76" s="1"/>
  <c r="H43" i="71"/>
  <c r="K42" i="71"/>
  <c r="J42" i="71"/>
  <c r="M41" i="76" s="1"/>
  <c r="I42" i="71"/>
  <c r="L41" i="76" s="1"/>
  <c r="H42" i="71"/>
  <c r="J41" i="71"/>
  <c r="M40" i="76" s="1"/>
  <c r="I41" i="71"/>
  <c r="L40" i="76" s="1"/>
  <c r="H41" i="71"/>
  <c r="J40" i="71"/>
  <c r="M39" i="76" s="1"/>
  <c r="I40" i="71"/>
  <c r="L39" i="76" s="1"/>
  <c r="H40" i="71"/>
  <c r="J39" i="71"/>
  <c r="M38" i="76" s="1"/>
  <c r="I39" i="71"/>
  <c r="L38" i="76" s="1"/>
  <c r="H39" i="71"/>
  <c r="J38" i="71"/>
  <c r="M37" i="76" s="1"/>
  <c r="I38" i="71"/>
  <c r="L37" i="76" s="1"/>
  <c r="H38" i="71"/>
  <c r="J37" i="71"/>
  <c r="M36" i="76" s="1"/>
  <c r="I37" i="71"/>
  <c r="L36" i="76" s="1"/>
  <c r="H37" i="71"/>
  <c r="J36" i="71"/>
  <c r="M35" i="76" s="1"/>
  <c r="I36" i="71"/>
  <c r="L35" i="76" s="1"/>
  <c r="H36" i="71"/>
  <c r="J35" i="71"/>
  <c r="M34" i="76" s="1"/>
  <c r="I35" i="71"/>
  <c r="L34" i="76" s="1"/>
  <c r="H35" i="71"/>
  <c r="K34" i="71"/>
  <c r="J34" i="71"/>
  <c r="M33" i="76" s="1"/>
  <c r="I34" i="71"/>
  <c r="L33" i="76" s="1"/>
  <c r="H34" i="71"/>
  <c r="K33" i="71"/>
  <c r="J33" i="71"/>
  <c r="M32" i="76" s="1"/>
  <c r="I33" i="71"/>
  <c r="L32" i="76" s="1"/>
  <c r="H33" i="71"/>
  <c r="J32" i="71"/>
  <c r="M31" i="76" s="1"/>
  <c r="I32" i="71"/>
  <c r="L31" i="76" s="1"/>
  <c r="H32" i="71"/>
  <c r="K31" i="71"/>
  <c r="J31" i="71"/>
  <c r="M30" i="76" s="1"/>
  <c r="I31" i="71"/>
  <c r="L30" i="76" s="1"/>
  <c r="H31" i="71"/>
  <c r="J30" i="71"/>
  <c r="M29" i="76" s="1"/>
  <c r="I30" i="71"/>
  <c r="L29" i="76" s="1"/>
  <c r="H30" i="71"/>
  <c r="J29" i="71"/>
  <c r="M28" i="76" s="1"/>
  <c r="I29" i="71"/>
  <c r="L28" i="76" s="1"/>
  <c r="H29" i="71"/>
  <c r="J28" i="71"/>
  <c r="M27" i="76" s="1"/>
  <c r="I28" i="71"/>
  <c r="L27" i="76" s="1"/>
  <c r="H28" i="71"/>
  <c r="K27" i="76" s="1"/>
  <c r="J27" i="71"/>
  <c r="M26" i="76" s="1"/>
  <c r="I27" i="71"/>
  <c r="L26" i="76" s="1"/>
  <c r="H27" i="71"/>
  <c r="K39" i="71" s="1"/>
  <c r="J26" i="71"/>
  <c r="M25" i="76" s="1"/>
  <c r="I26" i="71"/>
  <c r="L25" i="76" s="1"/>
  <c r="H26" i="71"/>
  <c r="J25" i="71"/>
  <c r="M24" i="76" s="1"/>
  <c r="I25" i="71"/>
  <c r="L24" i="76" s="1"/>
  <c r="H25" i="71"/>
  <c r="K24" i="71"/>
  <c r="J24" i="71"/>
  <c r="M23" i="76" s="1"/>
  <c r="I24" i="71"/>
  <c r="L23" i="76" s="1"/>
  <c r="H24" i="71"/>
  <c r="J23" i="71"/>
  <c r="M22" i="76" s="1"/>
  <c r="I23" i="71"/>
  <c r="L22" i="76" s="1"/>
  <c r="H23" i="71"/>
  <c r="K22" i="71"/>
  <c r="J22" i="71"/>
  <c r="M21" i="76" s="1"/>
  <c r="I22" i="71"/>
  <c r="L21" i="76" s="1"/>
  <c r="H22" i="71"/>
  <c r="J21" i="71"/>
  <c r="M20" i="76" s="1"/>
  <c r="I21" i="71"/>
  <c r="L20" i="76" s="1"/>
  <c r="H21" i="71"/>
  <c r="K20" i="71"/>
  <c r="J20" i="71"/>
  <c r="M19" i="76" s="1"/>
  <c r="I20" i="71"/>
  <c r="L19" i="76" s="1"/>
  <c r="H20" i="71"/>
  <c r="K19" i="76" s="1"/>
  <c r="J19" i="71"/>
  <c r="M18" i="76" s="1"/>
  <c r="I19" i="71"/>
  <c r="L18" i="76" s="1"/>
  <c r="H19" i="71"/>
  <c r="J18" i="71"/>
  <c r="M17" i="76" s="1"/>
  <c r="I18" i="71"/>
  <c r="L17" i="76" s="1"/>
  <c r="H18" i="71"/>
  <c r="J17" i="71"/>
  <c r="M16" i="76" s="1"/>
  <c r="I17" i="71"/>
  <c r="L16" i="76" s="1"/>
  <c r="H17" i="71"/>
  <c r="K18" i="71" s="1"/>
  <c r="J16" i="71"/>
  <c r="M15" i="76" s="1"/>
  <c r="I16" i="71"/>
  <c r="L15" i="76" s="1"/>
  <c r="H16" i="71"/>
  <c r="J15" i="71"/>
  <c r="M14" i="76" s="1"/>
  <c r="I15" i="71"/>
  <c r="L14" i="76" s="1"/>
  <c r="H15" i="71"/>
  <c r="J14" i="71"/>
  <c r="M13" i="76" s="1"/>
  <c r="I14" i="71"/>
  <c r="L13" i="76" s="1"/>
  <c r="H14" i="71"/>
  <c r="J13" i="71"/>
  <c r="M12" i="76" s="1"/>
  <c r="I13" i="71"/>
  <c r="L12" i="76" s="1"/>
  <c r="H13" i="71"/>
  <c r="K12" i="76" s="1"/>
  <c r="J12" i="71"/>
  <c r="M11" i="76" s="1"/>
  <c r="I12" i="71"/>
  <c r="L11" i="76" s="1"/>
  <c r="H12" i="71"/>
  <c r="K11" i="76" s="1"/>
  <c r="J11" i="71"/>
  <c r="M10" i="76" s="1"/>
  <c r="I11" i="71"/>
  <c r="L10" i="76" s="1"/>
  <c r="H11" i="71"/>
  <c r="J10" i="71"/>
  <c r="M9" i="76" s="1"/>
  <c r="I10" i="71"/>
  <c r="L9" i="76" s="1"/>
  <c r="H10" i="71"/>
  <c r="J9" i="71"/>
  <c r="M8" i="76" s="1"/>
  <c r="I9" i="71"/>
  <c r="L8" i="76" s="1"/>
  <c r="H9" i="71"/>
  <c r="J8" i="71"/>
  <c r="M7" i="76" s="1"/>
  <c r="I8" i="71"/>
  <c r="L7" i="76" s="1"/>
  <c r="H8" i="71"/>
  <c r="K7" i="76" s="1"/>
  <c r="J7" i="71"/>
  <c r="M6" i="76" s="1"/>
  <c r="I7" i="71"/>
  <c r="L6" i="76" s="1"/>
  <c r="H7" i="71"/>
  <c r="J6" i="71"/>
  <c r="M5" i="76" s="1"/>
  <c r="I6" i="71"/>
  <c r="L5" i="76" s="1"/>
  <c r="H6" i="71"/>
  <c r="J5" i="71"/>
  <c r="M4" i="76" s="1"/>
  <c r="I5" i="71"/>
  <c r="L4" i="76" s="1"/>
  <c r="H5" i="71"/>
  <c r="K4" i="76" s="1"/>
  <c r="J4" i="71"/>
  <c r="M3" i="76" s="1"/>
  <c r="I4" i="71"/>
  <c r="L3" i="76" s="1"/>
  <c r="H4" i="71"/>
  <c r="J3" i="71"/>
  <c r="M2" i="76" s="1"/>
  <c r="I3" i="71"/>
  <c r="L2" i="76" s="1"/>
  <c r="H3" i="71"/>
  <c r="N2" i="71"/>
  <c r="M2" i="71"/>
  <c r="L2" i="71"/>
  <c r="K2" i="71"/>
  <c r="J2" i="71"/>
  <c r="M1" i="76" s="1"/>
  <c r="AI1" i="76" s="1"/>
  <c r="I2" i="71"/>
  <c r="L1" i="76" s="1"/>
  <c r="AH1" i="76" s="1"/>
  <c r="H2" i="71"/>
  <c r="J158" i="70"/>
  <c r="J157" i="76" s="1"/>
  <c r="I158" i="70"/>
  <c r="I157" i="76" s="1"/>
  <c r="H158" i="70"/>
  <c r="J157" i="70"/>
  <c r="J156" i="76" s="1"/>
  <c r="I157" i="70"/>
  <c r="I156" i="76" s="1"/>
  <c r="H157" i="70"/>
  <c r="J156" i="70"/>
  <c r="J155" i="76" s="1"/>
  <c r="I156" i="70"/>
  <c r="I155" i="76" s="1"/>
  <c r="H156" i="70"/>
  <c r="L155" i="70"/>
  <c r="J155" i="70"/>
  <c r="J154" i="76" s="1"/>
  <c r="I155" i="70"/>
  <c r="I154" i="76" s="1"/>
  <c r="H155" i="70"/>
  <c r="L154" i="70"/>
  <c r="J154" i="70"/>
  <c r="J153" i="76" s="1"/>
  <c r="I154" i="70"/>
  <c r="I153" i="76" s="1"/>
  <c r="H154" i="70"/>
  <c r="J153" i="70"/>
  <c r="J152" i="76" s="1"/>
  <c r="I153" i="70"/>
  <c r="I152" i="76" s="1"/>
  <c r="H153" i="70"/>
  <c r="L152" i="70"/>
  <c r="J152" i="70"/>
  <c r="J151" i="76" s="1"/>
  <c r="I152" i="70"/>
  <c r="I151" i="76" s="1"/>
  <c r="H152" i="70"/>
  <c r="H151" i="76" s="1"/>
  <c r="J151" i="70"/>
  <c r="J150" i="76" s="1"/>
  <c r="I151" i="70"/>
  <c r="I150" i="76" s="1"/>
  <c r="H151" i="70"/>
  <c r="J150" i="70"/>
  <c r="J149" i="76" s="1"/>
  <c r="I150" i="70"/>
  <c r="I149" i="76" s="1"/>
  <c r="H150" i="70"/>
  <c r="J149" i="70"/>
  <c r="J148" i="76" s="1"/>
  <c r="I149" i="70"/>
  <c r="I148" i="76" s="1"/>
  <c r="H149" i="70"/>
  <c r="H148" i="76" s="1"/>
  <c r="J148" i="70"/>
  <c r="J147" i="76" s="1"/>
  <c r="I148" i="70"/>
  <c r="I147" i="76" s="1"/>
  <c r="H148" i="70"/>
  <c r="L147" i="70"/>
  <c r="J147" i="70"/>
  <c r="J146" i="76" s="1"/>
  <c r="I147" i="70"/>
  <c r="I146" i="76" s="1"/>
  <c r="H147" i="70"/>
  <c r="L146" i="70"/>
  <c r="J146" i="70"/>
  <c r="J145" i="76" s="1"/>
  <c r="I146" i="70"/>
  <c r="I145" i="76" s="1"/>
  <c r="H146" i="70"/>
  <c r="J145" i="70"/>
  <c r="J144" i="76" s="1"/>
  <c r="I145" i="70"/>
  <c r="I144" i="76" s="1"/>
  <c r="H145" i="70"/>
  <c r="J144" i="70"/>
  <c r="J143" i="76" s="1"/>
  <c r="I144" i="70"/>
  <c r="I143" i="76" s="1"/>
  <c r="H144" i="70"/>
  <c r="H143" i="76" s="1"/>
  <c r="J143" i="70"/>
  <c r="J142" i="76" s="1"/>
  <c r="I143" i="70"/>
  <c r="I142" i="76" s="1"/>
  <c r="H143" i="70"/>
  <c r="N152" i="70" s="1"/>
  <c r="J142" i="70"/>
  <c r="J141" i="76" s="1"/>
  <c r="I142" i="70"/>
  <c r="I141" i="76" s="1"/>
  <c r="H142" i="70"/>
  <c r="J141" i="70"/>
  <c r="J140" i="76" s="1"/>
  <c r="I141" i="70"/>
  <c r="I140" i="76" s="1"/>
  <c r="H141" i="70"/>
  <c r="J140" i="70"/>
  <c r="J139" i="76" s="1"/>
  <c r="I140" i="70"/>
  <c r="I139" i="76" s="1"/>
  <c r="H140" i="70"/>
  <c r="L139" i="70"/>
  <c r="J139" i="70"/>
  <c r="J138" i="76" s="1"/>
  <c r="I139" i="70"/>
  <c r="I138" i="76" s="1"/>
  <c r="H139" i="70"/>
  <c r="J138" i="70"/>
  <c r="J137" i="76" s="1"/>
  <c r="I138" i="70"/>
  <c r="I137" i="76" s="1"/>
  <c r="H138" i="70"/>
  <c r="J137" i="70"/>
  <c r="J136" i="76" s="1"/>
  <c r="I137" i="70"/>
  <c r="I136" i="76" s="1"/>
  <c r="H137" i="70"/>
  <c r="J136" i="70"/>
  <c r="J135" i="76" s="1"/>
  <c r="I136" i="70"/>
  <c r="I135" i="76" s="1"/>
  <c r="H136" i="70"/>
  <c r="H135" i="76" s="1"/>
  <c r="J135" i="70"/>
  <c r="J134" i="76" s="1"/>
  <c r="I135" i="70"/>
  <c r="I134" i="76" s="1"/>
  <c r="H135" i="70"/>
  <c r="J134" i="70"/>
  <c r="J133" i="76" s="1"/>
  <c r="I134" i="70"/>
  <c r="I133" i="76" s="1"/>
  <c r="H134" i="70"/>
  <c r="J133" i="70"/>
  <c r="J132" i="76" s="1"/>
  <c r="I133" i="70"/>
  <c r="I132" i="76" s="1"/>
  <c r="H133" i="70"/>
  <c r="H132" i="76" s="1"/>
  <c r="J132" i="70"/>
  <c r="J131" i="76" s="1"/>
  <c r="I132" i="70"/>
  <c r="I131" i="76" s="1"/>
  <c r="H132" i="70"/>
  <c r="L131" i="70"/>
  <c r="J131" i="70"/>
  <c r="J130" i="76" s="1"/>
  <c r="I131" i="70"/>
  <c r="I130" i="76" s="1"/>
  <c r="H131" i="70"/>
  <c r="L130" i="70"/>
  <c r="J130" i="70"/>
  <c r="J129" i="76" s="1"/>
  <c r="I130" i="70"/>
  <c r="I129" i="76" s="1"/>
  <c r="H130" i="70"/>
  <c r="J129" i="70"/>
  <c r="J128" i="76" s="1"/>
  <c r="I129" i="70"/>
  <c r="I128" i="76" s="1"/>
  <c r="H129" i="70"/>
  <c r="L128" i="70"/>
  <c r="J128" i="70"/>
  <c r="J127" i="76" s="1"/>
  <c r="I128" i="70"/>
  <c r="I127" i="76" s="1"/>
  <c r="H128" i="70"/>
  <c r="H127" i="76" s="1"/>
  <c r="J127" i="70"/>
  <c r="J126" i="76" s="1"/>
  <c r="I127" i="70"/>
  <c r="I126" i="76" s="1"/>
  <c r="H127" i="70"/>
  <c r="J126" i="70"/>
  <c r="J125" i="76" s="1"/>
  <c r="I126" i="70"/>
  <c r="I125" i="76" s="1"/>
  <c r="H126" i="70"/>
  <c r="J125" i="70"/>
  <c r="J124" i="76" s="1"/>
  <c r="I125" i="70"/>
  <c r="I124" i="76" s="1"/>
  <c r="H125" i="70"/>
  <c r="J124" i="70"/>
  <c r="J123" i="76" s="1"/>
  <c r="I124" i="70"/>
  <c r="I123" i="76" s="1"/>
  <c r="H124" i="70"/>
  <c r="L136" i="70" s="1"/>
  <c r="L123" i="70"/>
  <c r="J123" i="70"/>
  <c r="J122" i="76" s="1"/>
  <c r="I123" i="70"/>
  <c r="I122" i="76" s="1"/>
  <c r="H123" i="70"/>
  <c r="J122" i="70"/>
  <c r="J121" i="76" s="1"/>
  <c r="I122" i="70"/>
  <c r="I121" i="76" s="1"/>
  <c r="H122" i="70"/>
  <c r="J121" i="70"/>
  <c r="J120" i="76" s="1"/>
  <c r="I121" i="70"/>
  <c r="I120" i="76" s="1"/>
  <c r="H121" i="70"/>
  <c r="J120" i="70"/>
  <c r="J119" i="76" s="1"/>
  <c r="I120" i="70"/>
  <c r="I119" i="76" s="1"/>
  <c r="H120" i="70"/>
  <c r="J119" i="70"/>
  <c r="J118" i="76" s="1"/>
  <c r="I119" i="70"/>
  <c r="I118" i="76" s="1"/>
  <c r="H119" i="70"/>
  <c r="J118" i="70"/>
  <c r="J117" i="76" s="1"/>
  <c r="I118" i="70"/>
  <c r="I117" i="76" s="1"/>
  <c r="H118" i="70"/>
  <c r="J117" i="70"/>
  <c r="J116" i="76" s="1"/>
  <c r="I117" i="70"/>
  <c r="I116" i="76" s="1"/>
  <c r="H117" i="70"/>
  <c r="H116" i="76" s="1"/>
  <c r="J116" i="70"/>
  <c r="J115" i="76" s="1"/>
  <c r="I116" i="70"/>
  <c r="I115" i="76" s="1"/>
  <c r="H116" i="70"/>
  <c r="K115" i="70"/>
  <c r="J115" i="70"/>
  <c r="J114" i="76" s="1"/>
  <c r="I115" i="70"/>
  <c r="I114" i="76" s="1"/>
  <c r="H115" i="70"/>
  <c r="J114" i="70"/>
  <c r="J113" i="76" s="1"/>
  <c r="I114" i="70"/>
  <c r="I113" i="76" s="1"/>
  <c r="H114" i="70"/>
  <c r="J113" i="70"/>
  <c r="J112" i="76" s="1"/>
  <c r="I113" i="70"/>
  <c r="I112" i="76" s="1"/>
  <c r="H113" i="70"/>
  <c r="J112" i="70"/>
  <c r="J111" i="76" s="1"/>
  <c r="I112" i="70"/>
  <c r="I111" i="76" s="1"/>
  <c r="H112" i="70"/>
  <c r="H111" i="76" s="1"/>
  <c r="J111" i="70"/>
  <c r="J110" i="76" s="1"/>
  <c r="I111" i="70"/>
  <c r="I110" i="76" s="1"/>
  <c r="H111" i="70"/>
  <c r="J110" i="70"/>
  <c r="J109" i="76" s="1"/>
  <c r="I110" i="70"/>
  <c r="I109" i="76" s="1"/>
  <c r="H110" i="70"/>
  <c r="J109" i="70"/>
  <c r="J108" i="76" s="1"/>
  <c r="I109" i="70"/>
  <c r="I108" i="76" s="1"/>
  <c r="H109" i="70"/>
  <c r="J108" i="70"/>
  <c r="J107" i="76" s="1"/>
  <c r="I108" i="70"/>
  <c r="I107" i="76" s="1"/>
  <c r="H108" i="70"/>
  <c r="K107" i="70"/>
  <c r="J107" i="70"/>
  <c r="J106" i="76" s="1"/>
  <c r="I107" i="70"/>
  <c r="I106" i="76" s="1"/>
  <c r="H107" i="70"/>
  <c r="J106" i="70"/>
  <c r="J105" i="76" s="1"/>
  <c r="I106" i="70"/>
  <c r="I105" i="76" s="1"/>
  <c r="H106" i="70"/>
  <c r="J105" i="70"/>
  <c r="J104" i="76" s="1"/>
  <c r="I105" i="70"/>
  <c r="I104" i="76" s="1"/>
  <c r="H105" i="70"/>
  <c r="J104" i="70"/>
  <c r="J103" i="76" s="1"/>
  <c r="I104" i="70"/>
  <c r="I103" i="76" s="1"/>
  <c r="H104" i="70"/>
  <c r="J103" i="70"/>
  <c r="J102" i="76" s="1"/>
  <c r="I103" i="70"/>
  <c r="I102" i="76" s="1"/>
  <c r="H103" i="70"/>
  <c r="J102" i="70"/>
  <c r="J101" i="76" s="1"/>
  <c r="I102" i="70"/>
  <c r="I101" i="76" s="1"/>
  <c r="H102" i="70"/>
  <c r="J101" i="70"/>
  <c r="J100" i="76" s="1"/>
  <c r="I101" i="70"/>
  <c r="I100" i="76" s="1"/>
  <c r="H101" i="70"/>
  <c r="J100" i="70"/>
  <c r="J99" i="76" s="1"/>
  <c r="I100" i="70"/>
  <c r="I99" i="76" s="1"/>
  <c r="H100" i="70"/>
  <c r="K99" i="70"/>
  <c r="J99" i="70"/>
  <c r="J98" i="76" s="1"/>
  <c r="I99" i="70"/>
  <c r="I98" i="76" s="1"/>
  <c r="H99" i="70"/>
  <c r="J98" i="70"/>
  <c r="J97" i="76" s="1"/>
  <c r="I98" i="70"/>
  <c r="I97" i="76" s="1"/>
  <c r="H98" i="70"/>
  <c r="J97" i="70"/>
  <c r="J96" i="76" s="1"/>
  <c r="I97" i="70"/>
  <c r="I96" i="76" s="1"/>
  <c r="H97" i="70"/>
  <c r="J96" i="70"/>
  <c r="J95" i="76" s="1"/>
  <c r="I96" i="70"/>
  <c r="I95" i="76" s="1"/>
  <c r="H96" i="70"/>
  <c r="J95" i="70"/>
  <c r="J94" i="76" s="1"/>
  <c r="I95" i="70"/>
  <c r="I94" i="76" s="1"/>
  <c r="H95" i="70"/>
  <c r="J94" i="70"/>
  <c r="J93" i="76" s="1"/>
  <c r="I94" i="70"/>
  <c r="I93" i="76" s="1"/>
  <c r="H94" i="70"/>
  <c r="J93" i="70"/>
  <c r="J92" i="76" s="1"/>
  <c r="I93" i="70"/>
  <c r="I92" i="76" s="1"/>
  <c r="H93" i="70"/>
  <c r="J92" i="70"/>
  <c r="J91" i="76" s="1"/>
  <c r="I92" i="70"/>
  <c r="I91" i="76" s="1"/>
  <c r="H92" i="70"/>
  <c r="K91" i="70"/>
  <c r="J91" i="70"/>
  <c r="J90" i="76" s="1"/>
  <c r="I91" i="70"/>
  <c r="I90" i="76" s="1"/>
  <c r="H91" i="70"/>
  <c r="K90" i="70"/>
  <c r="J90" i="70"/>
  <c r="J89" i="76" s="1"/>
  <c r="I90" i="70"/>
  <c r="I89" i="76" s="1"/>
  <c r="H90" i="70"/>
  <c r="J89" i="70"/>
  <c r="J88" i="76" s="1"/>
  <c r="I89" i="70"/>
  <c r="I88" i="76" s="1"/>
  <c r="H89" i="70"/>
  <c r="K88" i="70"/>
  <c r="J88" i="70"/>
  <c r="J87" i="76" s="1"/>
  <c r="I88" i="70"/>
  <c r="I87" i="76" s="1"/>
  <c r="H88" i="70"/>
  <c r="J87" i="70"/>
  <c r="J86" i="76" s="1"/>
  <c r="I87" i="70"/>
  <c r="I86" i="76" s="1"/>
  <c r="H87" i="70"/>
  <c r="J86" i="70"/>
  <c r="J85" i="76" s="1"/>
  <c r="I86" i="70"/>
  <c r="I85" i="76" s="1"/>
  <c r="H86" i="70"/>
  <c r="J85" i="70"/>
  <c r="J84" i="76" s="1"/>
  <c r="I85" i="70"/>
  <c r="I84" i="76" s="1"/>
  <c r="H85" i="70"/>
  <c r="J84" i="70"/>
  <c r="J83" i="76" s="1"/>
  <c r="I84" i="70"/>
  <c r="I83" i="76" s="1"/>
  <c r="H84" i="70"/>
  <c r="K96" i="70" s="1"/>
  <c r="K83" i="70"/>
  <c r="J83" i="70"/>
  <c r="J82" i="76" s="1"/>
  <c r="I83" i="70"/>
  <c r="I82" i="76" s="1"/>
  <c r="H83" i="70"/>
  <c r="K82" i="70"/>
  <c r="J82" i="70"/>
  <c r="J81" i="76" s="1"/>
  <c r="I82" i="70"/>
  <c r="I81" i="76" s="1"/>
  <c r="AE92" i="76" s="1"/>
  <c r="H82" i="70"/>
  <c r="J81" i="70"/>
  <c r="J80" i="76" s="1"/>
  <c r="I81" i="70"/>
  <c r="I80" i="76" s="1"/>
  <c r="H81" i="70"/>
  <c r="J80" i="70"/>
  <c r="J79" i="76" s="1"/>
  <c r="I80" i="70"/>
  <c r="I79" i="76" s="1"/>
  <c r="H80" i="70"/>
  <c r="H79" i="76" s="1"/>
  <c r="J79" i="70"/>
  <c r="J78" i="76" s="1"/>
  <c r="I79" i="70"/>
  <c r="I78" i="76" s="1"/>
  <c r="H79" i="70"/>
  <c r="M88" i="70" s="1"/>
  <c r="J78" i="70"/>
  <c r="J77" i="76" s="1"/>
  <c r="I78" i="70"/>
  <c r="I77" i="76" s="1"/>
  <c r="H78" i="70"/>
  <c r="J77" i="70"/>
  <c r="J76" i="76" s="1"/>
  <c r="I77" i="70"/>
  <c r="I76" i="76" s="1"/>
  <c r="H77" i="70"/>
  <c r="J76" i="70"/>
  <c r="J75" i="76" s="1"/>
  <c r="I76" i="70"/>
  <c r="I75" i="76" s="1"/>
  <c r="H76" i="70"/>
  <c r="K75" i="70"/>
  <c r="J75" i="70"/>
  <c r="J74" i="76" s="1"/>
  <c r="I75" i="70"/>
  <c r="I74" i="76" s="1"/>
  <c r="H75" i="70"/>
  <c r="J74" i="70"/>
  <c r="J73" i="76" s="1"/>
  <c r="I74" i="70"/>
  <c r="I73" i="76" s="1"/>
  <c r="H74" i="70"/>
  <c r="J73" i="70"/>
  <c r="J72" i="76" s="1"/>
  <c r="I73" i="70"/>
  <c r="I72" i="76" s="1"/>
  <c r="H73" i="70"/>
  <c r="J72" i="70"/>
  <c r="J71" i="76" s="1"/>
  <c r="I72" i="70"/>
  <c r="I71" i="76" s="1"/>
  <c r="H72" i="70"/>
  <c r="H71" i="76" s="1"/>
  <c r="J71" i="70"/>
  <c r="J70" i="76" s="1"/>
  <c r="I71" i="70"/>
  <c r="I70" i="76" s="1"/>
  <c r="H71" i="70"/>
  <c r="J70" i="70"/>
  <c r="J69" i="76" s="1"/>
  <c r="I70" i="70"/>
  <c r="I69" i="76" s="1"/>
  <c r="H70" i="70"/>
  <c r="J69" i="70"/>
  <c r="J68" i="76" s="1"/>
  <c r="I69" i="70"/>
  <c r="I68" i="76" s="1"/>
  <c r="H69" i="70"/>
  <c r="J68" i="70"/>
  <c r="J67" i="76" s="1"/>
  <c r="I68" i="70"/>
  <c r="I67" i="76" s="1"/>
  <c r="H68" i="70"/>
  <c r="K67" i="70"/>
  <c r="J67" i="70"/>
  <c r="J66" i="76" s="1"/>
  <c r="I67" i="70"/>
  <c r="I66" i="76" s="1"/>
  <c r="H67" i="70"/>
  <c r="K66" i="70"/>
  <c r="J66" i="70"/>
  <c r="J65" i="76" s="1"/>
  <c r="I66" i="70"/>
  <c r="I65" i="76" s="1"/>
  <c r="H66" i="70"/>
  <c r="J65" i="70"/>
  <c r="J64" i="76" s="1"/>
  <c r="I65" i="70"/>
  <c r="I64" i="76" s="1"/>
  <c r="H65" i="70"/>
  <c r="K64" i="70"/>
  <c r="J64" i="70"/>
  <c r="J63" i="76" s="1"/>
  <c r="I64" i="70"/>
  <c r="I63" i="76" s="1"/>
  <c r="H64" i="70"/>
  <c r="J63" i="70"/>
  <c r="J62" i="76" s="1"/>
  <c r="I63" i="70"/>
  <c r="I62" i="76" s="1"/>
  <c r="H63" i="70"/>
  <c r="J62" i="70"/>
  <c r="J61" i="76" s="1"/>
  <c r="I62" i="70"/>
  <c r="I61" i="76" s="1"/>
  <c r="H62" i="70"/>
  <c r="J61" i="70"/>
  <c r="J60" i="76" s="1"/>
  <c r="I61" i="70"/>
  <c r="I60" i="76" s="1"/>
  <c r="H61" i="70"/>
  <c r="J60" i="70"/>
  <c r="J59" i="76" s="1"/>
  <c r="I60" i="70"/>
  <c r="I59" i="76" s="1"/>
  <c r="H60" i="70"/>
  <c r="K59" i="70"/>
  <c r="J59" i="70"/>
  <c r="J58" i="76" s="1"/>
  <c r="I59" i="70"/>
  <c r="I58" i="76" s="1"/>
  <c r="H59" i="70"/>
  <c r="J58" i="70"/>
  <c r="J57" i="76" s="1"/>
  <c r="I58" i="70"/>
  <c r="I57" i="76" s="1"/>
  <c r="H58" i="70"/>
  <c r="J57" i="70"/>
  <c r="J56" i="76" s="1"/>
  <c r="I57" i="70"/>
  <c r="I56" i="76" s="1"/>
  <c r="H57" i="70"/>
  <c r="J56" i="70"/>
  <c r="J55" i="76" s="1"/>
  <c r="I56" i="70"/>
  <c r="I55" i="76" s="1"/>
  <c r="H56" i="70"/>
  <c r="J55" i="70"/>
  <c r="J54" i="76" s="1"/>
  <c r="I55" i="70"/>
  <c r="I54" i="76" s="1"/>
  <c r="H55" i="70"/>
  <c r="J54" i="70"/>
  <c r="J53" i="76" s="1"/>
  <c r="I54" i="70"/>
  <c r="I53" i="76" s="1"/>
  <c r="H54" i="70"/>
  <c r="J53" i="70"/>
  <c r="J52" i="76" s="1"/>
  <c r="I53" i="70"/>
  <c r="I52" i="76" s="1"/>
  <c r="H53" i="70"/>
  <c r="H52" i="76" s="1"/>
  <c r="J52" i="70"/>
  <c r="J51" i="76" s="1"/>
  <c r="I52" i="70"/>
  <c r="I51" i="76" s="1"/>
  <c r="H52" i="70"/>
  <c r="K51" i="70"/>
  <c r="J51" i="70"/>
  <c r="J50" i="76" s="1"/>
  <c r="I51" i="70"/>
  <c r="I50" i="76" s="1"/>
  <c r="H51" i="70"/>
  <c r="J50" i="70"/>
  <c r="J49" i="76" s="1"/>
  <c r="I50" i="70"/>
  <c r="I49" i="76" s="1"/>
  <c r="H50" i="70"/>
  <c r="J49" i="70"/>
  <c r="J48" i="76" s="1"/>
  <c r="I49" i="70"/>
  <c r="I48" i="76" s="1"/>
  <c r="H49" i="70"/>
  <c r="J48" i="70"/>
  <c r="J47" i="76" s="1"/>
  <c r="I48" i="70"/>
  <c r="I47" i="76" s="1"/>
  <c r="H48" i="70"/>
  <c r="H47" i="76" s="1"/>
  <c r="J47" i="70"/>
  <c r="J46" i="76" s="1"/>
  <c r="I47" i="70"/>
  <c r="I46" i="76" s="1"/>
  <c r="H47" i="70"/>
  <c r="J46" i="70"/>
  <c r="J45" i="76" s="1"/>
  <c r="I46" i="70"/>
  <c r="I45" i="76" s="1"/>
  <c r="H46" i="70"/>
  <c r="J45" i="70"/>
  <c r="J44" i="76" s="1"/>
  <c r="I45" i="70"/>
  <c r="I44" i="76" s="1"/>
  <c r="H45" i="70"/>
  <c r="J44" i="70"/>
  <c r="J43" i="76" s="1"/>
  <c r="I44" i="70"/>
  <c r="I43" i="76" s="1"/>
  <c r="H44" i="70"/>
  <c r="K58" i="70" s="1"/>
  <c r="K43" i="70"/>
  <c r="J43" i="70"/>
  <c r="J42" i="76" s="1"/>
  <c r="I43" i="70"/>
  <c r="I42" i="76" s="1"/>
  <c r="H43" i="70"/>
  <c r="J42" i="70"/>
  <c r="J41" i="76" s="1"/>
  <c r="I42" i="70"/>
  <c r="I41" i="76" s="1"/>
  <c r="H42" i="70"/>
  <c r="J41" i="70"/>
  <c r="J40" i="76" s="1"/>
  <c r="I41" i="70"/>
  <c r="I40" i="76" s="1"/>
  <c r="H41" i="70"/>
  <c r="J40" i="70"/>
  <c r="J39" i="76" s="1"/>
  <c r="I40" i="70"/>
  <c r="I39" i="76" s="1"/>
  <c r="H40" i="70"/>
  <c r="J39" i="70"/>
  <c r="J38" i="76" s="1"/>
  <c r="I39" i="70"/>
  <c r="I38" i="76" s="1"/>
  <c r="H39" i="70"/>
  <c r="J38" i="70"/>
  <c r="J37" i="76" s="1"/>
  <c r="I38" i="70"/>
  <c r="I37" i="76" s="1"/>
  <c r="H38" i="70"/>
  <c r="J37" i="70"/>
  <c r="J36" i="76" s="1"/>
  <c r="I37" i="70"/>
  <c r="I36" i="76" s="1"/>
  <c r="H37" i="70"/>
  <c r="J36" i="70"/>
  <c r="J35" i="76" s="1"/>
  <c r="I36" i="70"/>
  <c r="I35" i="76" s="1"/>
  <c r="H36" i="70"/>
  <c r="J35" i="70"/>
  <c r="J34" i="76" s="1"/>
  <c r="I35" i="70"/>
  <c r="I34" i="76" s="1"/>
  <c r="H35" i="70"/>
  <c r="J34" i="70"/>
  <c r="J33" i="76" s="1"/>
  <c r="I34" i="70"/>
  <c r="I33" i="76" s="1"/>
  <c r="H34" i="70"/>
  <c r="J33" i="70"/>
  <c r="J32" i="76" s="1"/>
  <c r="I33" i="70"/>
  <c r="I32" i="76" s="1"/>
  <c r="H33" i="70"/>
  <c r="D32" i="75" s="1"/>
  <c r="K32" i="70"/>
  <c r="J32" i="70"/>
  <c r="J31" i="76" s="1"/>
  <c r="I32" i="70"/>
  <c r="I31" i="76" s="1"/>
  <c r="H32" i="70"/>
  <c r="J31" i="70"/>
  <c r="J30" i="76" s="1"/>
  <c r="I31" i="70"/>
  <c r="I30" i="76" s="1"/>
  <c r="H31" i="70"/>
  <c r="J30" i="70"/>
  <c r="J29" i="76" s="1"/>
  <c r="I30" i="70"/>
  <c r="I29" i="76" s="1"/>
  <c r="H30" i="70"/>
  <c r="J29" i="70"/>
  <c r="J28" i="76" s="1"/>
  <c r="I29" i="70"/>
  <c r="I28" i="76" s="1"/>
  <c r="H29" i="70"/>
  <c r="J28" i="70"/>
  <c r="J27" i="76" s="1"/>
  <c r="I28" i="70"/>
  <c r="I27" i="76" s="1"/>
  <c r="H28" i="70"/>
  <c r="J27" i="70"/>
  <c r="J26" i="76" s="1"/>
  <c r="I27" i="70"/>
  <c r="I26" i="76" s="1"/>
  <c r="H27" i="70"/>
  <c r="J26" i="70"/>
  <c r="J25" i="76" s="1"/>
  <c r="I26" i="70"/>
  <c r="I25" i="76" s="1"/>
  <c r="H26" i="70"/>
  <c r="J25" i="70"/>
  <c r="J24" i="76" s="1"/>
  <c r="I25" i="70"/>
  <c r="I24" i="76" s="1"/>
  <c r="H25" i="70"/>
  <c r="J24" i="70"/>
  <c r="J23" i="76" s="1"/>
  <c r="I24" i="70"/>
  <c r="I23" i="76" s="1"/>
  <c r="H24" i="70"/>
  <c r="K23" i="70"/>
  <c r="J23" i="70"/>
  <c r="J22" i="76" s="1"/>
  <c r="I23" i="70"/>
  <c r="I22" i="76" s="1"/>
  <c r="H23" i="70"/>
  <c r="J22" i="70"/>
  <c r="J21" i="76" s="1"/>
  <c r="I22" i="70"/>
  <c r="I21" i="76" s="1"/>
  <c r="H22" i="70"/>
  <c r="K34" i="70" s="1"/>
  <c r="K21" i="70"/>
  <c r="J21" i="70"/>
  <c r="J20" i="76" s="1"/>
  <c r="I21" i="70"/>
  <c r="I20" i="76" s="1"/>
  <c r="H21" i="70"/>
  <c r="J20" i="70"/>
  <c r="J19" i="76" s="1"/>
  <c r="I20" i="70"/>
  <c r="I19" i="76" s="1"/>
  <c r="H20" i="70"/>
  <c r="K19" i="70"/>
  <c r="J19" i="70"/>
  <c r="J18" i="76" s="1"/>
  <c r="I19" i="70"/>
  <c r="I18" i="76" s="1"/>
  <c r="H19" i="70"/>
  <c r="J18" i="70"/>
  <c r="J17" i="76" s="1"/>
  <c r="I18" i="70"/>
  <c r="I17" i="76" s="1"/>
  <c r="H18" i="70"/>
  <c r="J17" i="70"/>
  <c r="J16" i="76" s="1"/>
  <c r="I17" i="70"/>
  <c r="I16" i="76" s="1"/>
  <c r="H17" i="70"/>
  <c r="J16" i="70"/>
  <c r="J15" i="76" s="1"/>
  <c r="I16" i="70"/>
  <c r="I15" i="76" s="1"/>
  <c r="H16" i="70"/>
  <c r="K17" i="70" s="1"/>
  <c r="J15" i="70"/>
  <c r="J14" i="76" s="1"/>
  <c r="I15" i="70"/>
  <c r="I14" i="76" s="1"/>
  <c r="H15" i="70"/>
  <c r="J14" i="70"/>
  <c r="J13" i="76" s="1"/>
  <c r="I14" i="70"/>
  <c r="I13" i="76" s="1"/>
  <c r="H14" i="70"/>
  <c r="J13" i="70"/>
  <c r="J12" i="76" s="1"/>
  <c r="I13" i="70"/>
  <c r="I12" i="76" s="1"/>
  <c r="H13" i="70"/>
  <c r="J12" i="70"/>
  <c r="J11" i="76" s="1"/>
  <c r="I12" i="70"/>
  <c r="I11" i="76" s="1"/>
  <c r="H12" i="70"/>
  <c r="J11" i="70"/>
  <c r="J10" i="76" s="1"/>
  <c r="I11" i="70"/>
  <c r="I10" i="76" s="1"/>
  <c r="H11" i="70"/>
  <c r="J10" i="70"/>
  <c r="J9" i="76" s="1"/>
  <c r="I10" i="70"/>
  <c r="I9" i="76" s="1"/>
  <c r="H10" i="70"/>
  <c r="J9" i="70"/>
  <c r="J8" i="76" s="1"/>
  <c r="I9" i="70"/>
  <c r="I8" i="76" s="1"/>
  <c r="H9" i="70"/>
  <c r="J8" i="70"/>
  <c r="J7" i="76" s="1"/>
  <c r="I8" i="70"/>
  <c r="I7" i="76" s="1"/>
  <c r="H8" i="70"/>
  <c r="J7" i="70"/>
  <c r="J6" i="76" s="1"/>
  <c r="I7" i="70"/>
  <c r="I6" i="76" s="1"/>
  <c r="H7" i="70"/>
  <c r="J6" i="70"/>
  <c r="J5" i="76" s="1"/>
  <c r="I6" i="70"/>
  <c r="I5" i="76" s="1"/>
  <c r="H6" i="70"/>
  <c r="J5" i="70"/>
  <c r="J4" i="76" s="1"/>
  <c r="I5" i="70"/>
  <c r="I4" i="76" s="1"/>
  <c r="H5" i="70"/>
  <c r="J4" i="70"/>
  <c r="J3" i="76" s="1"/>
  <c r="I4" i="70"/>
  <c r="I3" i="76" s="1"/>
  <c r="H4" i="70"/>
  <c r="J3" i="70"/>
  <c r="J2" i="76" s="1"/>
  <c r="I3" i="70"/>
  <c r="I2" i="76" s="1"/>
  <c r="H3" i="70"/>
  <c r="N2" i="70"/>
  <c r="M2" i="70"/>
  <c r="L2" i="70"/>
  <c r="K2" i="70"/>
  <c r="J2" i="70"/>
  <c r="J1" i="76" s="1"/>
  <c r="AF1" i="76" s="1"/>
  <c r="I2" i="70"/>
  <c r="I1" i="76" s="1"/>
  <c r="AE1" i="76" s="1"/>
  <c r="H2" i="70"/>
  <c r="L158" i="69"/>
  <c r="J158" i="69"/>
  <c r="G157" i="76" s="1"/>
  <c r="I158" i="69"/>
  <c r="F157" i="76" s="1"/>
  <c r="H158" i="69"/>
  <c r="J157" i="69"/>
  <c r="G156" i="76" s="1"/>
  <c r="I157" i="69"/>
  <c r="F156" i="76" s="1"/>
  <c r="H157" i="69"/>
  <c r="J156" i="69"/>
  <c r="G155" i="76" s="1"/>
  <c r="I156" i="69"/>
  <c r="F155" i="76" s="1"/>
  <c r="H156" i="69"/>
  <c r="L155" i="69"/>
  <c r="J155" i="69"/>
  <c r="G154" i="76" s="1"/>
  <c r="I155" i="69"/>
  <c r="F154" i="76" s="1"/>
  <c r="H155" i="69"/>
  <c r="L156" i="69" s="1"/>
  <c r="J154" i="69"/>
  <c r="G153" i="76" s="1"/>
  <c r="I154" i="69"/>
  <c r="F153" i="76" s="1"/>
  <c r="H154" i="69"/>
  <c r="L153" i="69"/>
  <c r="J153" i="69"/>
  <c r="G152" i="76" s="1"/>
  <c r="I153" i="69"/>
  <c r="F152" i="76" s="1"/>
  <c r="H153" i="69"/>
  <c r="J152" i="69"/>
  <c r="G151" i="76" s="1"/>
  <c r="I152" i="69"/>
  <c r="F151" i="76" s="1"/>
  <c r="H152" i="69"/>
  <c r="J151" i="69"/>
  <c r="G150" i="76" s="1"/>
  <c r="I151" i="69"/>
  <c r="F150" i="76" s="1"/>
  <c r="H151" i="69"/>
  <c r="L150" i="69"/>
  <c r="J150" i="69"/>
  <c r="G149" i="76" s="1"/>
  <c r="I150" i="69"/>
  <c r="F149" i="76" s="1"/>
  <c r="H150" i="69"/>
  <c r="L152" i="69" s="1"/>
  <c r="J149" i="69"/>
  <c r="G148" i="76" s="1"/>
  <c r="I149" i="69"/>
  <c r="F148" i="76" s="1"/>
  <c r="H149" i="69"/>
  <c r="J148" i="69"/>
  <c r="G147" i="76" s="1"/>
  <c r="I148" i="69"/>
  <c r="F147" i="76" s="1"/>
  <c r="H148" i="69"/>
  <c r="L147" i="69"/>
  <c r="J147" i="69"/>
  <c r="G146" i="76" s="1"/>
  <c r="I147" i="69"/>
  <c r="F146" i="76" s="1"/>
  <c r="H147" i="69"/>
  <c r="L148" i="69" s="1"/>
  <c r="J146" i="69"/>
  <c r="G145" i="76" s="1"/>
  <c r="I146" i="69"/>
  <c r="F145" i="76" s="1"/>
  <c r="H146" i="69"/>
  <c r="J145" i="69"/>
  <c r="G144" i="76" s="1"/>
  <c r="I145" i="69"/>
  <c r="F144" i="76" s="1"/>
  <c r="H145" i="69"/>
  <c r="E144" i="76" s="1"/>
  <c r="J144" i="69"/>
  <c r="G143" i="76" s="1"/>
  <c r="I144" i="69"/>
  <c r="F143" i="76" s="1"/>
  <c r="H144" i="69"/>
  <c r="J143" i="69"/>
  <c r="G142" i="76" s="1"/>
  <c r="I143" i="69"/>
  <c r="F142" i="76" s="1"/>
  <c r="H143" i="69"/>
  <c r="J142" i="69"/>
  <c r="G141" i="76" s="1"/>
  <c r="I142" i="69"/>
  <c r="F141" i="76" s="1"/>
  <c r="H142" i="69"/>
  <c r="L144" i="69" s="1"/>
  <c r="J141" i="69"/>
  <c r="G140" i="76" s="1"/>
  <c r="I141" i="69"/>
  <c r="F140" i="76" s="1"/>
  <c r="H141" i="69"/>
  <c r="J140" i="69"/>
  <c r="G139" i="76" s="1"/>
  <c r="I140" i="69"/>
  <c r="F139" i="76" s="1"/>
  <c r="H140" i="69"/>
  <c r="J139" i="69"/>
  <c r="G138" i="76" s="1"/>
  <c r="I139" i="69"/>
  <c r="F138" i="76" s="1"/>
  <c r="H139" i="69"/>
  <c r="J138" i="69"/>
  <c r="G137" i="76" s="1"/>
  <c r="I138" i="69"/>
  <c r="F137" i="76" s="1"/>
  <c r="H138" i="69"/>
  <c r="J137" i="69"/>
  <c r="G136" i="76" s="1"/>
  <c r="I137" i="69"/>
  <c r="F136" i="76" s="1"/>
  <c r="H137" i="69"/>
  <c r="J136" i="69"/>
  <c r="G135" i="76" s="1"/>
  <c r="I136" i="69"/>
  <c r="F135" i="76" s="1"/>
  <c r="H136" i="69"/>
  <c r="J135" i="69"/>
  <c r="G134" i="76" s="1"/>
  <c r="I135" i="69"/>
  <c r="F134" i="76" s="1"/>
  <c r="H135" i="69"/>
  <c r="J134" i="69"/>
  <c r="G133" i="76" s="1"/>
  <c r="I134" i="69"/>
  <c r="F133" i="76" s="1"/>
  <c r="H134" i="69"/>
  <c r="L133" i="69"/>
  <c r="J133" i="69"/>
  <c r="G132" i="76" s="1"/>
  <c r="I133" i="69"/>
  <c r="F132" i="76" s="1"/>
  <c r="H133" i="69"/>
  <c r="J132" i="69"/>
  <c r="G131" i="76" s="1"/>
  <c r="I132" i="69"/>
  <c r="F131" i="76" s="1"/>
  <c r="H132" i="69"/>
  <c r="J131" i="69"/>
  <c r="G130" i="76" s="1"/>
  <c r="I131" i="69"/>
  <c r="F130" i="76" s="1"/>
  <c r="H131" i="69"/>
  <c r="J130" i="69"/>
  <c r="G129" i="76" s="1"/>
  <c r="I130" i="69"/>
  <c r="F129" i="76" s="1"/>
  <c r="H130" i="69"/>
  <c r="J129" i="69"/>
  <c r="G128" i="76" s="1"/>
  <c r="I129" i="69"/>
  <c r="F128" i="76" s="1"/>
  <c r="H129" i="69"/>
  <c r="J128" i="69"/>
  <c r="G127" i="76" s="1"/>
  <c r="I128" i="69"/>
  <c r="F127" i="76" s="1"/>
  <c r="H128" i="69"/>
  <c r="L127" i="69"/>
  <c r="J127" i="69"/>
  <c r="G126" i="76" s="1"/>
  <c r="I127" i="69"/>
  <c r="F126" i="76" s="1"/>
  <c r="H127" i="69"/>
  <c r="J126" i="69"/>
  <c r="G125" i="76" s="1"/>
  <c r="I126" i="69"/>
  <c r="F125" i="76" s="1"/>
  <c r="H126" i="69"/>
  <c r="J125" i="69"/>
  <c r="G124" i="76" s="1"/>
  <c r="I125" i="69"/>
  <c r="F124" i="76" s="1"/>
  <c r="H125" i="69"/>
  <c r="J124" i="69"/>
  <c r="G123" i="76" s="1"/>
  <c r="I124" i="69"/>
  <c r="F123" i="76" s="1"/>
  <c r="H124" i="69"/>
  <c r="J123" i="69"/>
  <c r="G122" i="76" s="1"/>
  <c r="I123" i="69"/>
  <c r="F122" i="76" s="1"/>
  <c r="H123" i="69"/>
  <c r="J122" i="69"/>
  <c r="G121" i="76" s="1"/>
  <c r="I122" i="69"/>
  <c r="F121" i="76" s="1"/>
  <c r="H122" i="69"/>
  <c r="J121" i="69"/>
  <c r="G120" i="76" s="1"/>
  <c r="I121" i="69"/>
  <c r="F120" i="76" s="1"/>
  <c r="H121" i="69"/>
  <c r="J120" i="69"/>
  <c r="G119" i="76" s="1"/>
  <c r="I120" i="69"/>
  <c r="F119" i="76" s="1"/>
  <c r="H120" i="69"/>
  <c r="L119" i="69"/>
  <c r="J119" i="69"/>
  <c r="G118" i="76" s="1"/>
  <c r="I119" i="69"/>
  <c r="F118" i="76" s="1"/>
  <c r="H119" i="69"/>
  <c r="J118" i="69"/>
  <c r="G117" i="76" s="1"/>
  <c r="I118" i="69"/>
  <c r="F117" i="76" s="1"/>
  <c r="H118" i="69"/>
  <c r="N120" i="69" s="1"/>
  <c r="L117" i="69"/>
  <c r="J117" i="69"/>
  <c r="G116" i="76" s="1"/>
  <c r="I117" i="69"/>
  <c r="F116" i="76" s="1"/>
  <c r="H117" i="69"/>
  <c r="J116" i="69"/>
  <c r="G115" i="76" s="1"/>
  <c r="I116" i="69"/>
  <c r="F115" i="76" s="1"/>
  <c r="H116" i="69"/>
  <c r="J115" i="69"/>
  <c r="G114" i="76" s="1"/>
  <c r="I115" i="69"/>
  <c r="F114" i="76" s="1"/>
  <c r="H115" i="69"/>
  <c r="J114" i="69"/>
  <c r="G113" i="76" s="1"/>
  <c r="I114" i="69"/>
  <c r="F113" i="76" s="1"/>
  <c r="H114" i="69"/>
  <c r="J113" i="69"/>
  <c r="G112" i="76" s="1"/>
  <c r="I113" i="69"/>
  <c r="F112" i="76" s="1"/>
  <c r="H113" i="69"/>
  <c r="J112" i="69"/>
  <c r="G111" i="76" s="1"/>
  <c r="I112" i="69"/>
  <c r="F111" i="76" s="1"/>
  <c r="H112" i="69"/>
  <c r="K111" i="69"/>
  <c r="J111" i="69"/>
  <c r="G110" i="76" s="1"/>
  <c r="I111" i="69"/>
  <c r="F110" i="76" s="1"/>
  <c r="H111" i="69"/>
  <c r="J110" i="69"/>
  <c r="G109" i="76" s="1"/>
  <c r="I110" i="69"/>
  <c r="F109" i="76" s="1"/>
  <c r="H110" i="69"/>
  <c r="J109" i="69"/>
  <c r="G108" i="76" s="1"/>
  <c r="I109" i="69"/>
  <c r="F108" i="76" s="1"/>
  <c r="H109" i="69"/>
  <c r="J108" i="69"/>
  <c r="G107" i="76" s="1"/>
  <c r="I108" i="69"/>
  <c r="F107" i="76" s="1"/>
  <c r="H108" i="69"/>
  <c r="J107" i="69"/>
  <c r="G106" i="76" s="1"/>
  <c r="I107" i="69"/>
  <c r="F106" i="76" s="1"/>
  <c r="H107" i="69"/>
  <c r="J106" i="69"/>
  <c r="G105" i="76" s="1"/>
  <c r="I106" i="69"/>
  <c r="F105" i="76" s="1"/>
  <c r="H106" i="69"/>
  <c r="J105" i="69"/>
  <c r="G104" i="76" s="1"/>
  <c r="I105" i="69"/>
  <c r="F104" i="76" s="1"/>
  <c r="H105" i="69"/>
  <c r="J104" i="69"/>
  <c r="G103" i="76" s="1"/>
  <c r="I104" i="69"/>
  <c r="F103" i="76" s="1"/>
  <c r="H104" i="69"/>
  <c r="K103" i="69"/>
  <c r="J103" i="69"/>
  <c r="G102" i="76" s="1"/>
  <c r="I103" i="69"/>
  <c r="F102" i="76" s="1"/>
  <c r="H103" i="69"/>
  <c r="J102" i="69"/>
  <c r="G101" i="76" s="1"/>
  <c r="I102" i="69"/>
  <c r="F101" i="76" s="1"/>
  <c r="H102" i="69"/>
  <c r="M104" i="69" s="1"/>
  <c r="K101" i="69"/>
  <c r="J101" i="69"/>
  <c r="G100" i="76" s="1"/>
  <c r="I101" i="69"/>
  <c r="F100" i="76" s="1"/>
  <c r="H101" i="69"/>
  <c r="J100" i="69"/>
  <c r="G99" i="76" s="1"/>
  <c r="I100" i="69"/>
  <c r="F99" i="76" s="1"/>
  <c r="H100" i="69"/>
  <c r="J99" i="69"/>
  <c r="G98" i="76" s="1"/>
  <c r="I99" i="69"/>
  <c r="F98" i="76" s="1"/>
  <c r="H99" i="69"/>
  <c r="J98" i="69"/>
  <c r="G97" i="76" s="1"/>
  <c r="I98" i="69"/>
  <c r="F97" i="76" s="1"/>
  <c r="H98" i="69"/>
  <c r="J97" i="69"/>
  <c r="G96" i="76" s="1"/>
  <c r="I97" i="69"/>
  <c r="F96" i="76" s="1"/>
  <c r="H97" i="69"/>
  <c r="J96" i="69"/>
  <c r="G95" i="76" s="1"/>
  <c r="I96" i="69"/>
  <c r="F95" i="76" s="1"/>
  <c r="H96" i="69"/>
  <c r="K95" i="69"/>
  <c r="J95" i="69"/>
  <c r="G94" i="76" s="1"/>
  <c r="I95" i="69"/>
  <c r="F94" i="76" s="1"/>
  <c r="H95" i="69"/>
  <c r="J94" i="69"/>
  <c r="G93" i="76" s="1"/>
  <c r="I94" i="69"/>
  <c r="F93" i="76" s="1"/>
  <c r="H94" i="69"/>
  <c r="J93" i="69"/>
  <c r="G92" i="76" s="1"/>
  <c r="I93" i="69"/>
  <c r="F92" i="76" s="1"/>
  <c r="H93" i="69"/>
  <c r="J92" i="69"/>
  <c r="G91" i="76" s="1"/>
  <c r="I92" i="69"/>
  <c r="F91" i="76" s="1"/>
  <c r="H92" i="69"/>
  <c r="J91" i="69"/>
  <c r="G90" i="76" s="1"/>
  <c r="I91" i="69"/>
  <c r="F90" i="76" s="1"/>
  <c r="H91" i="69"/>
  <c r="J90" i="69"/>
  <c r="G89" i="76" s="1"/>
  <c r="I90" i="69"/>
  <c r="F89" i="76" s="1"/>
  <c r="H90" i="69"/>
  <c r="J89" i="69"/>
  <c r="G88" i="76" s="1"/>
  <c r="I89" i="69"/>
  <c r="F88" i="76" s="1"/>
  <c r="H89" i="69"/>
  <c r="J88" i="69"/>
  <c r="G87" i="76" s="1"/>
  <c r="I88" i="69"/>
  <c r="F87" i="76" s="1"/>
  <c r="H88" i="69"/>
  <c r="K87" i="69"/>
  <c r="J87" i="69"/>
  <c r="G86" i="76" s="1"/>
  <c r="I87" i="69"/>
  <c r="F86" i="76" s="1"/>
  <c r="H87" i="69"/>
  <c r="J86" i="69"/>
  <c r="G85" i="76" s="1"/>
  <c r="I86" i="69"/>
  <c r="F85" i="76" s="1"/>
  <c r="H86" i="69"/>
  <c r="K85" i="69"/>
  <c r="J85" i="69"/>
  <c r="G84" i="76" s="1"/>
  <c r="I85" i="69"/>
  <c r="F84" i="76" s="1"/>
  <c r="H85" i="69"/>
  <c r="J84" i="69"/>
  <c r="G83" i="76" s="1"/>
  <c r="I84" i="69"/>
  <c r="F83" i="76" s="1"/>
  <c r="H84" i="69"/>
  <c r="J83" i="69"/>
  <c r="G82" i="76" s="1"/>
  <c r="I83" i="69"/>
  <c r="F82" i="76" s="1"/>
  <c r="H83" i="69"/>
  <c r="E82" i="76" s="1"/>
  <c r="J82" i="69"/>
  <c r="G81" i="76" s="1"/>
  <c r="I82" i="69"/>
  <c r="F81" i="76" s="1"/>
  <c r="H82" i="69"/>
  <c r="J81" i="69"/>
  <c r="G80" i="76" s="1"/>
  <c r="I81" i="69"/>
  <c r="F80" i="76" s="1"/>
  <c r="H81" i="69"/>
  <c r="J80" i="69"/>
  <c r="G79" i="76" s="1"/>
  <c r="I80" i="69"/>
  <c r="F79" i="76" s="1"/>
  <c r="H80" i="69"/>
  <c r="K79" i="69"/>
  <c r="J79" i="69"/>
  <c r="G78" i="76" s="1"/>
  <c r="I79" i="69"/>
  <c r="F78" i="76" s="1"/>
  <c r="H79" i="69"/>
  <c r="J78" i="69"/>
  <c r="G77" i="76" s="1"/>
  <c r="I78" i="69"/>
  <c r="F77" i="76" s="1"/>
  <c r="H78" i="69"/>
  <c r="J77" i="69"/>
  <c r="G76" i="76" s="1"/>
  <c r="I77" i="69"/>
  <c r="F76" i="76" s="1"/>
  <c r="H77" i="69"/>
  <c r="J76" i="69"/>
  <c r="G75" i="76" s="1"/>
  <c r="I76" i="69"/>
  <c r="F75" i="76" s="1"/>
  <c r="H76" i="69"/>
  <c r="M98" i="69" s="1"/>
  <c r="J75" i="69"/>
  <c r="G74" i="76" s="1"/>
  <c r="I75" i="69"/>
  <c r="F74" i="76" s="1"/>
  <c r="H75" i="69"/>
  <c r="J74" i="69"/>
  <c r="G73" i="76" s="1"/>
  <c r="I74" i="69"/>
  <c r="F73" i="76" s="1"/>
  <c r="H74" i="69"/>
  <c r="J73" i="69"/>
  <c r="G72" i="76" s="1"/>
  <c r="I73" i="69"/>
  <c r="F72" i="76" s="1"/>
  <c r="H73" i="69"/>
  <c r="J72" i="69"/>
  <c r="G71" i="76" s="1"/>
  <c r="I72" i="69"/>
  <c r="F71" i="76" s="1"/>
  <c r="H72" i="69"/>
  <c r="K71" i="69"/>
  <c r="J71" i="69"/>
  <c r="G70" i="76" s="1"/>
  <c r="I71" i="69"/>
  <c r="F70" i="76" s="1"/>
  <c r="H71" i="69"/>
  <c r="J70" i="69"/>
  <c r="G69" i="76" s="1"/>
  <c r="I70" i="69"/>
  <c r="F69" i="76" s="1"/>
  <c r="H70" i="69"/>
  <c r="K69" i="69"/>
  <c r="J69" i="69"/>
  <c r="G68" i="76" s="1"/>
  <c r="I69" i="69"/>
  <c r="F68" i="76" s="1"/>
  <c r="H69" i="69"/>
  <c r="J68" i="69"/>
  <c r="G67" i="76" s="1"/>
  <c r="I68" i="69"/>
  <c r="F67" i="76" s="1"/>
  <c r="H68" i="69"/>
  <c r="J67" i="69"/>
  <c r="G66" i="76" s="1"/>
  <c r="I67" i="69"/>
  <c r="F66" i="76" s="1"/>
  <c r="H67" i="69"/>
  <c r="J66" i="69"/>
  <c r="G65" i="76" s="1"/>
  <c r="I66" i="69"/>
  <c r="F65" i="76" s="1"/>
  <c r="H66" i="69"/>
  <c r="J65" i="69"/>
  <c r="G64" i="76" s="1"/>
  <c r="I65" i="69"/>
  <c r="F64" i="76" s="1"/>
  <c r="H65" i="69"/>
  <c r="J64" i="69"/>
  <c r="G63" i="76" s="1"/>
  <c r="I64" i="69"/>
  <c r="F63" i="76" s="1"/>
  <c r="H64" i="69"/>
  <c r="K63" i="69"/>
  <c r="J63" i="69"/>
  <c r="G62" i="76" s="1"/>
  <c r="I63" i="69"/>
  <c r="F62" i="76" s="1"/>
  <c r="H63" i="69"/>
  <c r="J62" i="69"/>
  <c r="G61" i="76" s="1"/>
  <c r="I62" i="69"/>
  <c r="F61" i="76" s="1"/>
  <c r="H62" i="69"/>
  <c r="J61" i="69"/>
  <c r="G60" i="76" s="1"/>
  <c r="I61" i="69"/>
  <c r="F60" i="76" s="1"/>
  <c r="H61" i="69"/>
  <c r="J60" i="69"/>
  <c r="G59" i="76" s="1"/>
  <c r="I60" i="69"/>
  <c r="F59" i="76" s="1"/>
  <c r="H60" i="69"/>
  <c r="M66" i="69" s="1"/>
  <c r="J59" i="69"/>
  <c r="G58" i="76" s="1"/>
  <c r="I59" i="69"/>
  <c r="F58" i="76" s="1"/>
  <c r="H59" i="69"/>
  <c r="J58" i="69"/>
  <c r="G57" i="76" s="1"/>
  <c r="I58" i="69"/>
  <c r="F57" i="76" s="1"/>
  <c r="H58" i="69"/>
  <c r="J57" i="69"/>
  <c r="G56" i="76" s="1"/>
  <c r="I57" i="69"/>
  <c r="F56" i="76" s="1"/>
  <c r="H57" i="69"/>
  <c r="J56" i="69"/>
  <c r="G55" i="76" s="1"/>
  <c r="I56" i="69"/>
  <c r="F55" i="76" s="1"/>
  <c r="H56" i="69"/>
  <c r="E55" i="76" s="1"/>
  <c r="K55" i="69"/>
  <c r="J55" i="69"/>
  <c r="G54" i="76" s="1"/>
  <c r="I55" i="69"/>
  <c r="F54" i="76" s="1"/>
  <c r="H55" i="69"/>
  <c r="J54" i="69"/>
  <c r="G53" i="76" s="1"/>
  <c r="I54" i="69"/>
  <c r="F53" i="76" s="1"/>
  <c r="H54" i="69"/>
  <c r="M56" i="69" s="1"/>
  <c r="K53" i="69"/>
  <c r="J53" i="69"/>
  <c r="G52" i="76" s="1"/>
  <c r="I53" i="69"/>
  <c r="F52" i="76" s="1"/>
  <c r="H53" i="69"/>
  <c r="E52" i="76" s="1"/>
  <c r="J52" i="69"/>
  <c r="G51" i="76" s="1"/>
  <c r="I52" i="69"/>
  <c r="F51" i="76" s="1"/>
  <c r="H52" i="69"/>
  <c r="J51" i="69"/>
  <c r="G50" i="76" s="1"/>
  <c r="I51" i="69"/>
  <c r="F50" i="76" s="1"/>
  <c r="H51" i="69"/>
  <c r="J50" i="69"/>
  <c r="G49" i="76" s="1"/>
  <c r="I50" i="69"/>
  <c r="F49" i="76" s="1"/>
  <c r="H50" i="69"/>
  <c r="J49" i="69"/>
  <c r="G48" i="76" s="1"/>
  <c r="I49" i="69"/>
  <c r="F48" i="76" s="1"/>
  <c r="H49" i="69"/>
  <c r="J48" i="69"/>
  <c r="G47" i="76" s="1"/>
  <c r="I48" i="69"/>
  <c r="F47" i="76" s="1"/>
  <c r="H48" i="69"/>
  <c r="K47" i="69"/>
  <c r="J47" i="69"/>
  <c r="G46" i="76" s="1"/>
  <c r="I47" i="69"/>
  <c r="F46" i="76" s="1"/>
  <c r="H47" i="69"/>
  <c r="J46" i="69"/>
  <c r="G45" i="76" s="1"/>
  <c r="I46" i="69"/>
  <c r="F45" i="76" s="1"/>
  <c r="H46" i="69"/>
  <c r="J45" i="69"/>
  <c r="G44" i="76" s="1"/>
  <c r="I45" i="69"/>
  <c r="F44" i="76" s="1"/>
  <c r="H45" i="69"/>
  <c r="J44" i="69"/>
  <c r="G43" i="76" s="1"/>
  <c r="I44" i="69"/>
  <c r="F43" i="76" s="1"/>
  <c r="H44" i="69"/>
  <c r="K45" i="69" s="1"/>
  <c r="J43" i="69"/>
  <c r="G42" i="76" s="1"/>
  <c r="I43" i="69"/>
  <c r="F42" i="76" s="1"/>
  <c r="H43" i="69"/>
  <c r="J42" i="69"/>
  <c r="G41" i="76" s="1"/>
  <c r="I42" i="69"/>
  <c r="F41" i="76" s="1"/>
  <c r="H42" i="69"/>
  <c r="J41" i="69"/>
  <c r="G40" i="76" s="1"/>
  <c r="I41" i="69"/>
  <c r="F40" i="76" s="1"/>
  <c r="H41" i="69"/>
  <c r="J40" i="69"/>
  <c r="G39" i="76" s="1"/>
  <c r="I40" i="69"/>
  <c r="F39" i="76" s="1"/>
  <c r="H40" i="69"/>
  <c r="K39" i="69"/>
  <c r="J39" i="69"/>
  <c r="G38" i="76" s="1"/>
  <c r="I39" i="69"/>
  <c r="F38" i="76" s="1"/>
  <c r="H39" i="69"/>
  <c r="J38" i="69"/>
  <c r="G37" i="76" s="1"/>
  <c r="I38" i="69"/>
  <c r="F37" i="76" s="1"/>
  <c r="H38" i="69"/>
  <c r="J37" i="69"/>
  <c r="G36" i="76" s="1"/>
  <c r="I37" i="69"/>
  <c r="F36" i="76" s="1"/>
  <c r="H37" i="69"/>
  <c r="J36" i="69"/>
  <c r="G35" i="76" s="1"/>
  <c r="I36" i="69"/>
  <c r="F35" i="76" s="1"/>
  <c r="H36" i="69"/>
  <c r="J35" i="69"/>
  <c r="G34" i="76" s="1"/>
  <c r="I35" i="69"/>
  <c r="F34" i="76" s="1"/>
  <c r="H35" i="69"/>
  <c r="J34" i="69"/>
  <c r="G33" i="76" s="1"/>
  <c r="I34" i="69"/>
  <c r="F33" i="76" s="1"/>
  <c r="H34" i="69"/>
  <c r="J33" i="69"/>
  <c r="G32" i="76" s="1"/>
  <c r="I33" i="69"/>
  <c r="F32" i="76" s="1"/>
  <c r="AB43" i="76" s="1"/>
  <c r="H33" i="69"/>
  <c r="K32" i="69"/>
  <c r="J32" i="69"/>
  <c r="G31" i="76" s="1"/>
  <c r="I32" i="69"/>
  <c r="F31" i="76" s="1"/>
  <c r="H32" i="69"/>
  <c r="J31" i="69"/>
  <c r="G30" i="76" s="1"/>
  <c r="I31" i="69"/>
  <c r="F30" i="76" s="1"/>
  <c r="H31" i="69"/>
  <c r="J30" i="69"/>
  <c r="G29" i="76" s="1"/>
  <c r="I30" i="69"/>
  <c r="F29" i="76" s="1"/>
  <c r="H30" i="69"/>
  <c r="K31" i="69" s="1"/>
  <c r="J29" i="69"/>
  <c r="G28" i="76" s="1"/>
  <c r="I29" i="69"/>
  <c r="F28" i="76" s="1"/>
  <c r="H29" i="69"/>
  <c r="J28" i="69"/>
  <c r="G27" i="76" s="1"/>
  <c r="I28" i="69"/>
  <c r="F27" i="76" s="1"/>
  <c r="H28" i="69"/>
  <c r="J27" i="69"/>
  <c r="G26" i="76" s="1"/>
  <c r="I27" i="69"/>
  <c r="F26" i="76" s="1"/>
  <c r="H27" i="69"/>
  <c r="J26" i="69"/>
  <c r="G25" i="76" s="1"/>
  <c r="I26" i="69"/>
  <c r="F25" i="76" s="1"/>
  <c r="H26" i="69"/>
  <c r="J25" i="69"/>
  <c r="G24" i="76" s="1"/>
  <c r="I25" i="69"/>
  <c r="F24" i="76" s="1"/>
  <c r="H25" i="69"/>
  <c r="J24" i="69"/>
  <c r="G23" i="76" s="1"/>
  <c r="I24" i="69"/>
  <c r="F23" i="76" s="1"/>
  <c r="H24" i="69"/>
  <c r="J23" i="69"/>
  <c r="G22" i="76" s="1"/>
  <c r="I23" i="69"/>
  <c r="F22" i="76" s="1"/>
  <c r="H23" i="69"/>
  <c r="J22" i="69"/>
  <c r="G21" i="76" s="1"/>
  <c r="I22" i="69"/>
  <c r="F21" i="76" s="1"/>
  <c r="H22" i="69"/>
  <c r="M32" i="69" s="1"/>
  <c r="J21" i="69"/>
  <c r="G20" i="76" s="1"/>
  <c r="I21" i="69"/>
  <c r="F20" i="76" s="1"/>
  <c r="H21" i="69"/>
  <c r="J20" i="69"/>
  <c r="G19" i="76" s="1"/>
  <c r="I20" i="69"/>
  <c r="F19" i="76" s="1"/>
  <c r="H20" i="69"/>
  <c r="K22" i="69" s="1"/>
  <c r="J19" i="69"/>
  <c r="G18" i="76" s="1"/>
  <c r="I19" i="69"/>
  <c r="F18" i="76" s="1"/>
  <c r="H19" i="69"/>
  <c r="J18" i="69"/>
  <c r="G17" i="76" s="1"/>
  <c r="I18" i="69"/>
  <c r="F17" i="76" s="1"/>
  <c r="H18" i="69"/>
  <c r="J17" i="69"/>
  <c r="G16" i="76" s="1"/>
  <c r="I17" i="69"/>
  <c r="F16" i="76" s="1"/>
  <c r="H17" i="69"/>
  <c r="J16" i="69"/>
  <c r="G15" i="76" s="1"/>
  <c r="I16" i="69"/>
  <c r="F15" i="76" s="1"/>
  <c r="H16" i="69"/>
  <c r="J15" i="69"/>
  <c r="G14" i="76" s="1"/>
  <c r="I15" i="69"/>
  <c r="F14" i="76" s="1"/>
  <c r="H15" i="69"/>
  <c r="E14" i="76" s="1"/>
  <c r="J14" i="69"/>
  <c r="G13" i="76" s="1"/>
  <c r="I14" i="69"/>
  <c r="F13" i="76" s="1"/>
  <c r="H14" i="69"/>
  <c r="J13" i="69"/>
  <c r="G12" i="76" s="1"/>
  <c r="I13" i="69"/>
  <c r="F12" i="76" s="1"/>
  <c r="H13" i="69"/>
  <c r="J12" i="69"/>
  <c r="G11" i="76" s="1"/>
  <c r="I12" i="69"/>
  <c r="F11" i="76" s="1"/>
  <c r="H12" i="69"/>
  <c r="J11" i="69"/>
  <c r="G10" i="76" s="1"/>
  <c r="I11" i="69"/>
  <c r="F10" i="76" s="1"/>
  <c r="H11" i="69"/>
  <c r="J10" i="69"/>
  <c r="G9" i="76" s="1"/>
  <c r="I10" i="69"/>
  <c r="F9" i="76" s="1"/>
  <c r="H10" i="69"/>
  <c r="J9" i="69"/>
  <c r="G8" i="76" s="1"/>
  <c r="I9" i="69"/>
  <c r="F8" i="76" s="1"/>
  <c r="H9" i="69"/>
  <c r="J8" i="69"/>
  <c r="G7" i="76" s="1"/>
  <c r="I8" i="69"/>
  <c r="F7" i="76" s="1"/>
  <c r="H8" i="69"/>
  <c r="J7" i="69"/>
  <c r="G6" i="76" s="1"/>
  <c r="I7" i="69"/>
  <c r="F6" i="76" s="1"/>
  <c r="H7" i="69"/>
  <c r="E6" i="76" s="1"/>
  <c r="J6" i="69"/>
  <c r="G5" i="76" s="1"/>
  <c r="I6" i="69"/>
  <c r="F5" i="76" s="1"/>
  <c r="H6" i="69"/>
  <c r="J5" i="69"/>
  <c r="G4" i="76" s="1"/>
  <c r="I5" i="69"/>
  <c r="F4" i="76" s="1"/>
  <c r="H5" i="69"/>
  <c r="J4" i="69"/>
  <c r="G3" i="76" s="1"/>
  <c r="I4" i="69"/>
  <c r="F3" i="76" s="1"/>
  <c r="H4" i="69"/>
  <c r="J3" i="69"/>
  <c r="G2" i="76" s="1"/>
  <c r="I3" i="69"/>
  <c r="F2" i="76" s="1"/>
  <c r="H3" i="69"/>
  <c r="N2" i="69"/>
  <c r="M2" i="69"/>
  <c r="L2" i="69"/>
  <c r="K2" i="69"/>
  <c r="J2" i="69"/>
  <c r="G1" i="76" s="1"/>
  <c r="AC1" i="76" s="1"/>
  <c r="I2" i="69"/>
  <c r="F1" i="76" s="1"/>
  <c r="AB1" i="76" s="1"/>
  <c r="H2" i="69"/>
  <c r="J158" i="68"/>
  <c r="D157" i="76" s="1"/>
  <c r="I158" i="68"/>
  <c r="C157" i="76" s="1"/>
  <c r="H158" i="68"/>
  <c r="J157" i="68"/>
  <c r="D156" i="76" s="1"/>
  <c r="I157" i="68"/>
  <c r="C156" i="76" s="1"/>
  <c r="H157" i="68"/>
  <c r="J156" i="68"/>
  <c r="D155" i="76" s="1"/>
  <c r="I156" i="68"/>
  <c r="C155" i="76" s="1"/>
  <c r="H156" i="68"/>
  <c r="J155" i="68"/>
  <c r="D154" i="76" s="1"/>
  <c r="I155" i="68"/>
  <c r="C154" i="76" s="1"/>
  <c r="H155" i="68"/>
  <c r="J154" i="68"/>
  <c r="D153" i="76" s="1"/>
  <c r="I154" i="68"/>
  <c r="C153" i="76" s="1"/>
  <c r="H154" i="68"/>
  <c r="J153" i="68"/>
  <c r="D152" i="76" s="1"/>
  <c r="I153" i="68"/>
  <c r="C152" i="76" s="1"/>
  <c r="H153" i="68"/>
  <c r="B152" i="76" s="1"/>
  <c r="J152" i="68"/>
  <c r="D151" i="76" s="1"/>
  <c r="I152" i="68"/>
  <c r="C151" i="76" s="1"/>
  <c r="H152" i="68"/>
  <c r="J151" i="68"/>
  <c r="D150" i="76" s="1"/>
  <c r="I151" i="68"/>
  <c r="C150" i="76" s="1"/>
  <c r="H151" i="68"/>
  <c r="J150" i="68"/>
  <c r="D149" i="76" s="1"/>
  <c r="I150" i="68"/>
  <c r="C149" i="76" s="1"/>
  <c r="H150" i="68"/>
  <c r="J149" i="68"/>
  <c r="D148" i="76" s="1"/>
  <c r="I149" i="68"/>
  <c r="C148" i="76" s="1"/>
  <c r="H149" i="68"/>
  <c r="J148" i="68"/>
  <c r="D147" i="76" s="1"/>
  <c r="I148" i="68"/>
  <c r="C147" i="76" s="1"/>
  <c r="H148" i="68"/>
  <c r="J147" i="68"/>
  <c r="D146" i="76" s="1"/>
  <c r="I147" i="68"/>
  <c r="C146" i="76" s="1"/>
  <c r="H147" i="68"/>
  <c r="J146" i="68"/>
  <c r="D145" i="76" s="1"/>
  <c r="I146" i="68"/>
  <c r="C145" i="76" s="1"/>
  <c r="H146" i="68"/>
  <c r="J145" i="68"/>
  <c r="D144" i="76" s="1"/>
  <c r="I145" i="68"/>
  <c r="C144" i="76" s="1"/>
  <c r="H145" i="68"/>
  <c r="L147" i="68" s="1"/>
  <c r="L144" i="68"/>
  <c r="J144" i="68"/>
  <c r="D143" i="76" s="1"/>
  <c r="I144" i="68"/>
  <c r="C143" i="76" s="1"/>
  <c r="H144" i="68"/>
  <c r="J143" i="68"/>
  <c r="D142" i="76" s="1"/>
  <c r="I143" i="68"/>
  <c r="C142" i="76" s="1"/>
  <c r="H143" i="68"/>
  <c r="J142" i="68"/>
  <c r="D141" i="76" s="1"/>
  <c r="I142" i="68"/>
  <c r="C141" i="76" s="1"/>
  <c r="H142" i="68"/>
  <c r="J141" i="68"/>
  <c r="D140" i="76" s="1"/>
  <c r="I141" i="68"/>
  <c r="C140" i="76" s="1"/>
  <c r="H141" i="68"/>
  <c r="J140" i="68"/>
  <c r="D139" i="76" s="1"/>
  <c r="I140" i="68"/>
  <c r="C139" i="76" s="1"/>
  <c r="H140" i="68"/>
  <c r="J139" i="68"/>
  <c r="D138" i="76" s="1"/>
  <c r="I139" i="68"/>
  <c r="C138" i="76" s="1"/>
  <c r="H139" i="68"/>
  <c r="J138" i="68"/>
  <c r="D137" i="76" s="1"/>
  <c r="I138" i="68"/>
  <c r="C137" i="76" s="1"/>
  <c r="H138" i="68"/>
  <c r="J137" i="68"/>
  <c r="D136" i="76" s="1"/>
  <c r="I137" i="68"/>
  <c r="C136" i="76" s="1"/>
  <c r="H137" i="68"/>
  <c r="B136" i="76" s="1"/>
  <c r="J136" i="68"/>
  <c r="D135" i="76" s="1"/>
  <c r="I136" i="68"/>
  <c r="C135" i="76" s="1"/>
  <c r="H136" i="68"/>
  <c r="N147" i="68" s="1"/>
  <c r="J135" i="68"/>
  <c r="D134" i="76" s="1"/>
  <c r="I135" i="68"/>
  <c r="C134" i="76" s="1"/>
  <c r="H135" i="68"/>
  <c r="J134" i="68"/>
  <c r="D133" i="76" s="1"/>
  <c r="I134" i="68"/>
  <c r="C133" i="76" s="1"/>
  <c r="H134" i="68"/>
  <c r="J133" i="68"/>
  <c r="D132" i="76" s="1"/>
  <c r="Z143" i="76" s="1"/>
  <c r="I133" i="68"/>
  <c r="C132" i="76" s="1"/>
  <c r="H133" i="68"/>
  <c r="J132" i="68"/>
  <c r="D131" i="76" s="1"/>
  <c r="I132" i="68"/>
  <c r="C131" i="76" s="1"/>
  <c r="H132" i="68"/>
  <c r="J131" i="68"/>
  <c r="D130" i="76" s="1"/>
  <c r="I131" i="68"/>
  <c r="C130" i="76" s="1"/>
  <c r="H131" i="68"/>
  <c r="J130" i="68"/>
  <c r="D129" i="76" s="1"/>
  <c r="I130" i="68"/>
  <c r="C129" i="76" s="1"/>
  <c r="H130" i="68"/>
  <c r="L129" i="68"/>
  <c r="J129" i="68"/>
  <c r="D128" i="76" s="1"/>
  <c r="I129" i="68"/>
  <c r="C128" i="76" s="1"/>
  <c r="H129" i="68"/>
  <c r="J128" i="68"/>
  <c r="D127" i="76" s="1"/>
  <c r="I128" i="68"/>
  <c r="C127" i="76" s="1"/>
  <c r="H128" i="68"/>
  <c r="J127" i="68"/>
  <c r="D126" i="76" s="1"/>
  <c r="I127" i="68"/>
  <c r="C126" i="76" s="1"/>
  <c r="H127" i="68"/>
  <c r="J126" i="68"/>
  <c r="D125" i="76" s="1"/>
  <c r="I126" i="68"/>
  <c r="C125" i="76" s="1"/>
  <c r="H126" i="68"/>
  <c r="J125" i="68"/>
  <c r="D124" i="76" s="1"/>
  <c r="I125" i="68"/>
  <c r="C124" i="76" s="1"/>
  <c r="H125" i="68"/>
  <c r="L126" i="68" s="1"/>
  <c r="J124" i="68"/>
  <c r="D123" i="76" s="1"/>
  <c r="I124" i="68"/>
  <c r="C123" i="76" s="1"/>
  <c r="H124" i="68"/>
  <c r="J123" i="68"/>
  <c r="D122" i="76" s="1"/>
  <c r="I123" i="68"/>
  <c r="C122" i="76" s="1"/>
  <c r="Y133" i="76" s="1"/>
  <c r="E9" i="60" s="1"/>
  <c r="H123" i="68"/>
  <c r="L125" i="68" s="1"/>
  <c r="J122" i="68"/>
  <c r="D121" i="76" s="1"/>
  <c r="I122" i="68"/>
  <c r="C121" i="76" s="1"/>
  <c r="H122" i="68"/>
  <c r="J121" i="68"/>
  <c r="D120" i="76" s="1"/>
  <c r="I121" i="68"/>
  <c r="C120" i="76" s="1"/>
  <c r="H121" i="68"/>
  <c r="L123" i="68" s="1"/>
  <c r="J120" i="68"/>
  <c r="D119" i="76" s="1"/>
  <c r="I120" i="68"/>
  <c r="C119" i="76" s="1"/>
  <c r="H120" i="68"/>
  <c r="J119" i="68"/>
  <c r="D118" i="76" s="1"/>
  <c r="I119" i="68"/>
  <c r="C118" i="76" s="1"/>
  <c r="H119" i="68"/>
  <c r="L121" i="68" s="1"/>
  <c r="J118" i="68"/>
  <c r="D117" i="76" s="1"/>
  <c r="I118" i="68"/>
  <c r="C117" i="76" s="1"/>
  <c r="H118" i="68"/>
  <c r="J117" i="68"/>
  <c r="D116" i="76" s="1"/>
  <c r="I117" i="68"/>
  <c r="C116" i="76" s="1"/>
  <c r="H117" i="68"/>
  <c r="J116" i="68"/>
  <c r="D115" i="76" s="1"/>
  <c r="I116" i="68"/>
  <c r="C115" i="76" s="1"/>
  <c r="H116" i="68"/>
  <c r="J115" i="68"/>
  <c r="D114" i="76" s="1"/>
  <c r="I115" i="68"/>
  <c r="C114" i="76" s="1"/>
  <c r="H115" i="68"/>
  <c r="J114" i="68"/>
  <c r="D113" i="76" s="1"/>
  <c r="I114" i="68"/>
  <c r="C113" i="76" s="1"/>
  <c r="H114" i="68"/>
  <c r="J113" i="68"/>
  <c r="D112" i="76" s="1"/>
  <c r="I113" i="68"/>
  <c r="C112" i="76" s="1"/>
  <c r="H113" i="68"/>
  <c r="K115" i="68" s="1"/>
  <c r="K112" i="68"/>
  <c r="J112" i="68"/>
  <c r="D111" i="76" s="1"/>
  <c r="I112" i="68"/>
  <c r="C111" i="76" s="1"/>
  <c r="H112" i="68"/>
  <c r="J111" i="68"/>
  <c r="D110" i="76" s="1"/>
  <c r="I111" i="68"/>
  <c r="C110" i="76" s="1"/>
  <c r="H111" i="68"/>
  <c r="J110" i="68"/>
  <c r="D109" i="76" s="1"/>
  <c r="I110" i="68"/>
  <c r="C109" i="76" s="1"/>
  <c r="H110" i="68"/>
  <c r="B109" i="76" s="1"/>
  <c r="J109" i="68"/>
  <c r="D108" i="76" s="1"/>
  <c r="I109" i="68"/>
  <c r="C108" i="76" s="1"/>
  <c r="H109" i="68"/>
  <c r="J108" i="68"/>
  <c r="D107" i="76" s="1"/>
  <c r="I108" i="68"/>
  <c r="C107" i="76" s="1"/>
  <c r="H108" i="68"/>
  <c r="J107" i="68"/>
  <c r="D106" i="76" s="1"/>
  <c r="I107" i="68"/>
  <c r="C106" i="76" s="1"/>
  <c r="H107" i="68"/>
  <c r="J106" i="68"/>
  <c r="D105" i="76" s="1"/>
  <c r="I106" i="68"/>
  <c r="C105" i="76" s="1"/>
  <c r="H106" i="68"/>
  <c r="J105" i="68"/>
  <c r="D104" i="76" s="1"/>
  <c r="I105" i="68"/>
  <c r="C104" i="76" s="1"/>
  <c r="H105" i="68"/>
  <c r="K107" i="68" s="1"/>
  <c r="J104" i="68"/>
  <c r="D103" i="76" s="1"/>
  <c r="I104" i="68"/>
  <c r="C103" i="76" s="1"/>
  <c r="H104" i="68"/>
  <c r="M108" i="68" s="1"/>
  <c r="J103" i="68"/>
  <c r="D102" i="76" s="1"/>
  <c r="I103" i="68"/>
  <c r="C102" i="76" s="1"/>
  <c r="H103" i="68"/>
  <c r="J102" i="68"/>
  <c r="D101" i="76" s="1"/>
  <c r="I102" i="68"/>
  <c r="C101" i="76" s="1"/>
  <c r="H102" i="68"/>
  <c r="J101" i="68"/>
  <c r="D100" i="76" s="1"/>
  <c r="I101" i="68"/>
  <c r="C100" i="76" s="1"/>
  <c r="H101" i="68"/>
  <c r="J100" i="68"/>
  <c r="D99" i="76" s="1"/>
  <c r="I100" i="68"/>
  <c r="C99" i="76" s="1"/>
  <c r="H100" i="68"/>
  <c r="J99" i="68"/>
  <c r="D98" i="76" s="1"/>
  <c r="I99" i="68"/>
  <c r="C98" i="76" s="1"/>
  <c r="H99" i="68"/>
  <c r="J98" i="68"/>
  <c r="D97" i="76" s="1"/>
  <c r="I98" i="68"/>
  <c r="C97" i="76" s="1"/>
  <c r="H98" i="68"/>
  <c r="K97" i="68"/>
  <c r="J97" i="68"/>
  <c r="D96" i="76" s="1"/>
  <c r="I97" i="68"/>
  <c r="C96" i="76" s="1"/>
  <c r="H97" i="68"/>
  <c r="J96" i="68"/>
  <c r="D95" i="76" s="1"/>
  <c r="I96" i="68"/>
  <c r="C95" i="76" s="1"/>
  <c r="H96" i="68"/>
  <c r="K98" i="68" s="1"/>
  <c r="J95" i="68"/>
  <c r="D94" i="76" s="1"/>
  <c r="I95" i="68"/>
  <c r="C94" i="76" s="1"/>
  <c r="H95" i="68"/>
  <c r="J94" i="68"/>
  <c r="D93" i="76" s="1"/>
  <c r="I94" i="68"/>
  <c r="C93" i="76" s="1"/>
  <c r="H94" i="68"/>
  <c r="J93" i="68"/>
  <c r="D92" i="76" s="1"/>
  <c r="I93" i="68"/>
  <c r="C92" i="76" s="1"/>
  <c r="H93" i="68"/>
  <c r="J92" i="68"/>
  <c r="D91" i="76" s="1"/>
  <c r="I92" i="68"/>
  <c r="C91" i="76" s="1"/>
  <c r="H92" i="68"/>
  <c r="J91" i="68"/>
  <c r="D90" i="76" s="1"/>
  <c r="I91" i="68"/>
  <c r="C90" i="76" s="1"/>
  <c r="H91" i="68"/>
  <c r="J90" i="68"/>
  <c r="D89" i="76" s="1"/>
  <c r="I90" i="68"/>
  <c r="C89" i="76" s="1"/>
  <c r="H90" i="68"/>
  <c r="K89" i="68"/>
  <c r="J89" i="68"/>
  <c r="D88" i="76" s="1"/>
  <c r="I89" i="68"/>
  <c r="C88" i="76" s="1"/>
  <c r="H89" i="68"/>
  <c r="J88" i="68"/>
  <c r="D87" i="76" s="1"/>
  <c r="I88" i="68"/>
  <c r="C87" i="76" s="1"/>
  <c r="H88" i="68"/>
  <c r="J87" i="68"/>
  <c r="D86" i="76" s="1"/>
  <c r="I87" i="68"/>
  <c r="C86" i="76" s="1"/>
  <c r="H87" i="68"/>
  <c r="J86" i="68"/>
  <c r="D85" i="76" s="1"/>
  <c r="I86" i="68"/>
  <c r="C85" i="76" s="1"/>
  <c r="H86" i="68"/>
  <c r="J85" i="68"/>
  <c r="D84" i="76" s="1"/>
  <c r="I85" i="68"/>
  <c r="C84" i="76" s="1"/>
  <c r="H85" i="68"/>
  <c r="J84" i="68"/>
  <c r="D83" i="76" s="1"/>
  <c r="I84" i="68"/>
  <c r="C83" i="76" s="1"/>
  <c r="H84" i="68"/>
  <c r="J83" i="68"/>
  <c r="D82" i="76" s="1"/>
  <c r="I83" i="68"/>
  <c r="C82" i="76" s="1"/>
  <c r="H83" i="68"/>
  <c r="J82" i="68"/>
  <c r="D81" i="76" s="1"/>
  <c r="I82" i="68"/>
  <c r="C81" i="76" s="1"/>
  <c r="H82" i="68"/>
  <c r="K81" i="68"/>
  <c r="J81" i="68"/>
  <c r="D80" i="76" s="1"/>
  <c r="I81" i="68"/>
  <c r="C80" i="76" s="1"/>
  <c r="H81" i="68"/>
  <c r="M92" i="68" s="1"/>
  <c r="J80" i="68"/>
  <c r="D79" i="76" s="1"/>
  <c r="I80" i="68"/>
  <c r="C79" i="76" s="1"/>
  <c r="H80" i="68"/>
  <c r="J79" i="68"/>
  <c r="D78" i="76" s="1"/>
  <c r="I79" i="68"/>
  <c r="C78" i="76" s="1"/>
  <c r="H79" i="68"/>
  <c r="J78" i="68"/>
  <c r="D77" i="76" s="1"/>
  <c r="I78" i="68"/>
  <c r="C77" i="76" s="1"/>
  <c r="H78" i="68"/>
  <c r="J77" i="68"/>
  <c r="D76" i="76" s="1"/>
  <c r="I77" i="68"/>
  <c r="C76" i="76" s="1"/>
  <c r="H77" i="68"/>
  <c r="J76" i="68"/>
  <c r="D75" i="76" s="1"/>
  <c r="I76" i="68"/>
  <c r="C75" i="76" s="1"/>
  <c r="H76" i="68"/>
  <c r="J75" i="68"/>
  <c r="D74" i="76" s="1"/>
  <c r="I75" i="68"/>
  <c r="C74" i="76" s="1"/>
  <c r="H75" i="68"/>
  <c r="J74" i="68"/>
  <c r="D73" i="76" s="1"/>
  <c r="I74" i="68"/>
  <c r="C73" i="76" s="1"/>
  <c r="H74" i="68"/>
  <c r="K73" i="68"/>
  <c r="J73" i="68"/>
  <c r="D72" i="76" s="1"/>
  <c r="I73" i="68"/>
  <c r="C72" i="76" s="1"/>
  <c r="H73" i="68"/>
  <c r="M84" i="68" s="1"/>
  <c r="J72" i="68"/>
  <c r="D71" i="76" s="1"/>
  <c r="I72" i="68"/>
  <c r="C71" i="76" s="1"/>
  <c r="H72" i="68"/>
  <c r="K72" i="68" s="1"/>
  <c r="J71" i="68"/>
  <c r="D70" i="76" s="1"/>
  <c r="Z81" i="76" s="1"/>
  <c r="I71" i="68"/>
  <c r="C70" i="76" s="1"/>
  <c r="H71" i="68"/>
  <c r="J70" i="68"/>
  <c r="D69" i="76" s="1"/>
  <c r="I70" i="68"/>
  <c r="C69" i="76" s="1"/>
  <c r="H70" i="68"/>
  <c r="J69" i="68"/>
  <c r="D68" i="76" s="1"/>
  <c r="I69" i="68"/>
  <c r="C68" i="76" s="1"/>
  <c r="H69" i="68"/>
  <c r="J68" i="68"/>
  <c r="D67" i="76" s="1"/>
  <c r="I68" i="68"/>
  <c r="C67" i="76" s="1"/>
  <c r="H68" i="68"/>
  <c r="J67" i="68"/>
  <c r="D66" i="76" s="1"/>
  <c r="I67" i="68"/>
  <c r="C66" i="76" s="1"/>
  <c r="H67" i="68"/>
  <c r="J66" i="68"/>
  <c r="D65" i="76" s="1"/>
  <c r="I66" i="68"/>
  <c r="C65" i="76" s="1"/>
  <c r="H66" i="68"/>
  <c r="K65" i="68"/>
  <c r="J65" i="68"/>
  <c r="D64" i="76" s="1"/>
  <c r="I65" i="68"/>
  <c r="C64" i="76" s="1"/>
  <c r="H65" i="68"/>
  <c r="J64" i="68"/>
  <c r="D63" i="76" s="1"/>
  <c r="I64" i="68"/>
  <c r="C63" i="76" s="1"/>
  <c r="H64" i="68"/>
  <c r="M69" i="68" s="1"/>
  <c r="J63" i="68"/>
  <c r="D62" i="76" s="1"/>
  <c r="I63" i="68"/>
  <c r="C62" i="76" s="1"/>
  <c r="H63" i="68"/>
  <c r="J62" i="68"/>
  <c r="D61" i="76" s="1"/>
  <c r="I62" i="68"/>
  <c r="C61" i="76" s="1"/>
  <c r="H62" i="68"/>
  <c r="J61" i="68"/>
  <c r="D60" i="76" s="1"/>
  <c r="I61" i="68"/>
  <c r="C60" i="76" s="1"/>
  <c r="H61" i="68"/>
  <c r="J60" i="68"/>
  <c r="D59" i="76" s="1"/>
  <c r="I60" i="68"/>
  <c r="C59" i="76" s="1"/>
  <c r="H60" i="68"/>
  <c r="J59" i="68"/>
  <c r="D58" i="76" s="1"/>
  <c r="I59" i="68"/>
  <c r="C58" i="76" s="1"/>
  <c r="H59" i="68"/>
  <c r="J58" i="68"/>
  <c r="D57" i="76" s="1"/>
  <c r="I58" i="68"/>
  <c r="C57" i="76" s="1"/>
  <c r="H58" i="68"/>
  <c r="B57" i="76" s="1"/>
  <c r="K57" i="68"/>
  <c r="J57" i="68"/>
  <c r="D56" i="76" s="1"/>
  <c r="I57" i="68"/>
  <c r="C56" i="76" s="1"/>
  <c r="H57" i="68"/>
  <c r="J56" i="68"/>
  <c r="D55" i="76" s="1"/>
  <c r="I56" i="68"/>
  <c r="C55" i="76" s="1"/>
  <c r="H56" i="68"/>
  <c r="J55" i="68"/>
  <c r="D54" i="76" s="1"/>
  <c r="I55" i="68"/>
  <c r="C54" i="76" s="1"/>
  <c r="H55" i="68"/>
  <c r="J54" i="68"/>
  <c r="D53" i="76" s="1"/>
  <c r="I54" i="68"/>
  <c r="C53" i="76" s="1"/>
  <c r="H54" i="68"/>
  <c r="J53" i="68"/>
  <c r="D52" i="76" s="1"/>
  <c r="Z63" i="76" s="1"/>
  <c r="I53" i="68"/>
  <c r="C52" i="76" s="1"/>
  <c r="H53" i="68"/>
  <c r="J52" i="68"/>
  <c r="D51" i="76" s="1"/>
  <c r="I52" i="68"/>
  <c r="C51" i="76" s="1"/>
  <c r="H52" i="68"/>
  <c r="J51" i="68"/>
  <c r="D50" i="76" s="1"/>
  <c r="I51" i="68"/>
  <c r="C50" i="76" s="1"/>
  <c r="H51" i="68"/>
  <c r="J50" i="68"/>
  <c r="D49" i="76" s="1"/>
  <c r="I50" i="68"/>
  <c r="C49" i="76" s="1"/>
  <c r="H50" i="68"/>
  <c r="K49" i="68"/>
  <c r="J49" i="68"/>
  <c r="D48" i="76" s="1"/>
  <c r="I49" i="68"/>
  <c r="C48" i="76" s="1"/>
  <c r="H49" i="68"/>
  <c r="M60" i="68" s="1"/>
  <c r="J48" i="68"/>
  <c r="D47" i="76" s="1"/>
  <c r="I48" i="68"/>
  <c r="C47" i="76" s="1"/>
  <c r="H48" i="68"/>
  <c r="J47" i="68"/>
  <c r="D46" i="76" s="1"/>
  <c r="I47" i="68"/>
  <c r="C46" i="76" s="1"/>
  <c r="H47" i="68"/>
  <c r="J46" i="68"/>
  <c r="D45" i="76" s="1"/>
  <c r="I46" i="68"/>
  <c r="C45" i="76" s="1"/>
  <c r="H46" i="68"/>
  <c r="J45" i="68"/>
  <c r="D44" i="76" s="1"/>
  <c r="I45" i="68"/>
  <c r="C44" i="76" s="1"/>
  <c r="H45" i="68"/>
  <c r="J44" i="68"/>
  <c r="D43" i="76" s="1"/>
  <c r="I44" i="68"/>
  <c r="C43" i="76" s="1"/>
  <c r="H44" i="68"/>
  <c r="J43" i="68"/>
  <c r="D42" i="76" s="1"/>
  <c r="I43" i="68"/>
  <c r="C42" i="76" s="1"/>
  <c r="H43" i="68"/>
  <c r="J42" i="68"/>
  <c r="D41" i="76" s="1"/>
  <c r="I42" i="68"/>
  <c r="C41" i="76" s="1"/>
  <c r="H42" i="68"/>
  <c r="K41" i="68"/>
  <c r="J41" i="68"/>
  <c r="D40" i="76" s="1"/>
  <c r="I41" i="68"/>
  <c r="C40" i="76" s="1"/>
  <c r="H41" i="68"/>
  <c r="M52" i="68" s="1"/>
  <c r="J40" i="68"/>
  <c r="D39" i="76" s="1"/>
  <c r="I40" i="68"/>
  <c r="C39" i="76" s="1"/>
  <c r="H40" i="68"/>
  <c r="K40" i="68" s="1"/>
  <c r="J39" i="68"/>
  <c r="D38" i="76" s="1"/>
  <c r="I39" i="68"/>
  <c r="C38" i="76" s="1"/>
  <c r="H39" i="68"/>
  <c r="J38" i="68"/>
  <c r="D37" i="76" s="1"/>
  <c r="I38" i="68"/>
  <c r="C37" i="76" s="1"/>
  <c r="H38" i="68"/>
  <c r="J37" i="68"/>
  <c r="D36" i="76" s="1"/>
  <c r="I37" i="68"/>
  <c r="C36" i="76" s="1"/>
  <c r="H37" i="68"/>
  <c r="J36" i="68"/>
  <c r="D35" i="76" s="1"/>
  <c r="I36" i="68"/>
  <c r="C35" i="76" s="1"/>
  <c r="H36" i="68"/>
  <c r="K35" i="68"/>
  <c r="J35" i="68"/>
  <c r="D34" i="76" s="1"/>
  <c r="I35" i="68"/>
  <c r="C34" i="76" s="1"/>
  <c r="H35" i="68"/>
  <c r="J34" i="68"/>
  <c r="D33" i="76" s="1"/>
  <c r="I34" i="68"/>
  <c r="C33" i="76" s="1"/>
  <c r="H34" i="68"/>
  <c r="M45" i="68" s="1"/>
  <c r="J33" i="68"/>
  <c r="D32" i="76" s="1"/>
  <c r="I33" i="68"/>
  <c r="C32" i="76" s="1"/>
  <c r="H33" i="68"/>
  <c r="J32" i="68"/>
  <c r="D31" i="76" s="1"/>
  <c r="I32" i="68"/>
  <c r="C31" i="76" s="1"/>
  <c r="H32" i="68"/>
  <c r="K32" i="68" s="1"/>
  <c r="J31" i="68"/>
  <c r="D30" i="76" s="1"/>
  <c r="I31" i="68"/>
  <c r="C30" i="76" s="1"/>
  <c r="H31" i="68"/>
  <c r="K30" i="68"/>
  <c r="J30" i="68"/>
  <c r="D29" i="76" s="1"/>
  <c r="I30" i="68"/>
  <c r="C29" i="76" s="1"/>
  <c r="H30" i="68"/>
  <c r="J29" i="68"/>
  <c r="D28" i="76" s="1"/>
  <c r="I29" i="68"/>
  <c r="C28" i="76" s="1"/>
  <c r="H29" i="68"/>
  <c r="J28" i="68"/>
  <c r="D27" i="76" s="1"/>
  <c r="I28" i="68"/>
  <c r="C27" i="76" s="1"/>
  <c r="Y38" i="76" s="1"/>
  <c r="H28" i="68"/>
  <c r="J27" i="68"/>
  <c r="D26" i="76" s="1"/>
  <c r="I27" i="68"/>
  <c r="C26" i="76" s="1"/>
  <c r="H27" i="68"/>
  <c r="J26" i="68"/>
  <c r="D25" i="76" s="1"/>
  <c r="I26" i="68"/>
  <c r="C25" i="76" s="1"/>
  <c r="H26" i="68"/>
  <c r="J25" i="68"/>
  <c r="D24" i="76" s="1"/>
  <c r="I25" i="68"/>
  <c r="C24" i="76" s="1"/>
  <c r="H25" i="68"/>
  <c r="J24" i="68"/>
  <c r="D23" i="76" s="1"/>
  <c r="I24" i="68"/>
  <c r="C23" i="76" s="1"/>
  <c r="H24" i="68"/>
  <c r="M35" i="68" s="1"/>
  <c r="K23" i="68"/>
  <c r="J23" i="68"/>
  <c r="D22" i="76" s="1"/>
  <c r="I23" i="68"/>
  <c r="C22" i="76" s="1"/>
  <c r="H23" i="68"/>
  <c r="J22" i="68"/>
  <c r="D21" i="76" s="1"/>
  <c r="I22" i="68"/>
  <c r="C21" i="76" s="1"/>
  <c r="H22" i="68"/>
  <c r="K21" i="68"/>
  <c r="J21" i="68"/>
  <c r="D20" i="76" s="1"/>
  <c r="I21" i="68"/>
  <c r="C20" i="76" s="1"/>
  <c r="H21" i="68"/>
  <c r="J20" i="68"/>
  <c r="D19" i="76" s="1"/>
  <c r="I20" i="68"/>
  <c r="C19" i="76" s="1"/>
  <c r="H20" i="68"/>
  <c r="J19" i="68"/>
  <c r="D18" i="76" s="1"/>
  <c r="I19" i="68"/>
  <c r="C18" i="76" s="1"/>
  <c r="H19" i="68"/>
  <c r="J18" i="68"/>
  <c r="D17" i="76" s="1"/>
  <c r="I18" i="68"/>
  <c r="C17" i="76" s="1"/>
  <c r="H18" i="68"/>
  <c r="J17" i="68"/>
  <c r="D16" i="76" s="1"/>
  <c r="I17" i="68"/>
  <c r="C16" i="76" s="1"/>
  <c r="H17" i="68"/>
  <c r="J16" i="68"/>
  <c r="D15" i="76" s="1"/>
  <c r="I16" i="68"/>
  <c r="C15" i="76" s="1"/>
  <c r="H16" i="68"/>
  <c r="J15" i="68"/>
  <c r="D14" i="76" s="1"/>
  <c r="I15" i="68"/>
  <c r="C14" i="76" s="1"/>
  <c r="H15" i="68"/>
  <c r="J14" i="68"/>
  <c r="D13" i="76" s="1"/>
  <c r="I14" i="68"/>
  <c r="C13" i="76" s="1"/>
  <c r="H14" i="68"/>
  <c r="J13" i="68"/>
  <c r="D12" i="76" s="1"/>
  <c r="I13" i="68"/>
  <c r="C12" i="76" s="1"/>
  <c r="H13" i="68"/>
  <c r="J12" i="68"/>
  <c r="D11" i="76" s="1"/>
  <c r="I12" i="68"/>
  <c r="C11" i="76" s="1"/>
  <c r="H12" i="68"/>
  <c r="J11" i="68"/>
  <c r="D10" i="76" s="1"/>
  <c r="I11" i="68"/>
  <c r="C10" i="76" s="1"/>
  <c r="H11" i="68"/>
  <c r="J10" i="68"/>
  <c r="D9" i="76" s="1"/>
  <c r="I10" i="68"/>
  <c r="C9" i="76" s="1"/>
  <c r="H10" i="68"/>
  <c r="J9" i="68"/>
  <c r="D8" i="76" s="1"/>
  <c r="I9" i="68"/>
  <c r="C8" i="76" s="1"/>
  <c r="H9" i="68"/>
  <c r="J8" i="68"/>
  <c r="D7" i="76" s="1"/>
  <c r="I8" i="68"/>
  <c r="C7" i="76" s="1"/>
  <c r="H8" i="68"/>
  <c r="J7" i="68"/>
  <c r="D6" i="76" s="1"/>
  <c r="I7" i="68"/>
  <c r="C6" i="76" s="1"/>
  <c r="H7" i="68"/>
  <c r="K19" i="68" s="1"/>
  <c r="J6" i="68"/>
  <c r="D5" i="76" s="1"/>
  <c r="I6" i="68"/>
  <c r="C5" i="76" s="1"/>
  <c r="H6" i="68"/>
  <c r="J5" i="68"/>
  <c r="D4" i="76" s="1"/>
  <c r="I5" i="68"/>
  <c r="C4" i="76" s="1"/>
  <c r="H5" i="68"/>
  <c r="J4" i="68"/>
  <c r="D3" i="76" s="1"/>
  <c r="I4" i="68"/>
  <c r="C3" i="76" s="1"/>
  <c r="H4" i="68"/>
  <c r="J3" i="68"/>
  <c r="D2" i="76" s="1"/>
  <c r="I3" i="68"/>
  <c r="C2" i="76" s="1"/>
  <c r="H3" i="68"/>
  <c r="N2" i="68"/>
  <c r="M2" i="68"/>
  <c r="L2" i="68"/>
  <c r="K2" i="68"/>
  <c r="J2" i="68"/>
  <c r="D1" i="76" s="1"/>
  <c r="I2" i="68"/>
  <c r="C1" i="76" s="1"/>
  <c r="H2" i="68"/>
  <c r="AB91" i="76" l="1"/>
  <c r="AN72" i="76"/>
  <c r="AR41" i="76"/>
  <c r="AQ61" i="76"/>
  <c r="AR70" i="76"/>
  <c r="AQ77" i="76"/>
  <c r="AR86" i="76"/>
  <c r="AQ93" i="76"/>
  <c r="AR102" i="76"/>
  <c r="AQ109" i="76"/>
  <c r="AR118" i="76"/>
  <c r="AQ125" i="76"/>
  <c r="AR134" i="76"/>
  <c r="AQ141" i="76"/>
  <c r="AR150" i="76"/>
  <c r="AQ157" i="76"/>
  <c r="AB137" i="76"/>
  <c r="AF52" i="76"/>
  <c r="AF82" i="76"/>
  <c r="AF122" i="76"/>
  <c r="AI16" i="76"/>
  <c r="AH19" i="76"/>
  <c r="AI59" i="76"/>
  <c r="AI91" i="76"/>
  <c r="AI129" i="76"/>
  <c r="AH139" i="76"/>
  <c r="AK29" i="76"/>
  <c r="AL64" i="76"/>
  <c r="AL104" i="76"/>
  <c r="AK114" i="76"/>
  <c r="AR57" i="76"/>
  <c r="AR73" i="76"/>
  <c r="AR89" i="76"/>
  <c r="AR105" i="76"/>
  <c r="AR121" i="76"/>
  <c r="AR137" i="76"/>
  <c r="Y66" i="76"/>
  <c r="AK98" i="76"/>
  <c r="BA168" i="76"/>
  <c r="AN26" i="76"/>
  <c r="AO52" i="76"/>
  <c r="AI41" i="76"/>
  <c r="AI73" i="76"/>
  <c r="AI113" i="76"/>
  <c r="AI153" i="76"/>
  <c r="AL48" i="76"/>
  <c r="AL66" i="76"/>
  <c r="AK74" i="76"/>
  <c r="AK149" i="76"/>
  <c r="AO18" i="76"/>
  <c r="AN21" i="76"/>
  <c r="AN89" i="76"/>
  <c r="AQ33" i="76"/>
  <c r="AR38" i="76"/>
  <c r="AF84" i="76"/>
  <c r="AF106" i="76"/>
  <c r="AF124" i="76"/>
  <c r="AE132" i="76"/>
  <c r="AF154" i="76"/>
  <c r="Z53" i="76"/>
  <c r="Y74" i="76"/>
  <c r="Z89" i="76"/>
  <c r="AC38" i="76"/>
  <c r="AB41" i="76"/>
  <c r="AC86" i="76"/>
  <c r="AB89" i="76"/>
  <c r="AB139" i="76"/>
  <c r="AC157" i="76"/>
  <c r="AF36" i="76"/>
  <c r="AE44" i="76"/>
  <c r="AE52" i="76"/>
  <c r="AF92" i="76"/>
  <c r="AF114" i="76"/>
  <c r="AF132" i="76"/>
  <c r="AI51" i="76"/>
  <c r="AH59" i="76"/>
  <c r="AI81" i="76"/>
  <c r="AI121" i="76"/>
  <c r="AI131" i="76"/>
  <c r="AL31" i="76"/>
  <c r="AL56" i="76"/>
  <c r="AL74" i="76"/>
  <c r="AL106" i="76"/>
  <c r="AN24" i="76"/>
  <c r="Y82" i="76"/>
  <c r="AK157" i="76"/>
  <c r="AO16" i="76"/>
  <c r="AN19" i="76"/>
  <c r="AO24" i="76"/>
  <c r="AR23" i="76"/>
  <c r="F195" i="76"/>
  <c r="Z79" i="76"/>
  <c r="Y29" i="76"/>
  <c r="Y44" i="76"/>
  <c r="Z87" i="76"/>
  <c r="Y90" i="76"/>
  <c r="Z105" i="76"/>
  <c r="Z152" i="76"/>
  <c r="AB15" i="76"/>
  <c r="AC20" i="76"/>
  <c r="AC54" i="76"/>
  <c r="AB107" i="76"/>
  <c r="AF42" i="76"/>
  <c r="AF60" i="76"/>
  <c r="AE68" i="76"/>
  <c r="AF90" i="76"/>
  <c r="AF130" i="76"/>
  <c r="AF140" i="76"/>
  <c r="AI32" i="76"/>
  <c r="AI49" i="76"/>
  <c r="AI89" i="76"/>
  <c r="AH99" i="76"/>
  <c r="AI139" i="76"/>
  <c r="AH147" i="76"/>
  <c r="AL72" i="76"/>
  <c r="AL82" i="76"/>
  <c r="AK90" i="76"/>
  <c r="AL114" i="76"/>
  <c r="AL132" i="76"/>
  <c r="AN38" i="76"/>
  <c r="AN56" i="76"/>
  <c r="AQ29" i="76"/>
  <c r="AQ64" i="76"/>
  <c r="AQ80" i="76"/>
  <c r="AQ96" i="76"/>
  <c r="AQ112" i="76"/>
  <c r="AQ128" i="76"/>
  <c r="AQ144" i="76"/>
  <c r="AR153" i="76"/>
  <c r="BA167" i="76"/>
  <c r="BA169" i="76"/>
  <c r="BA171" i="76"/>
  <c r="Z97" i="76"/>
  <c r="AB36" i="76"/>
  <c r="AC134" i="76"/>
  <c r="Z49" i="76"/>
  <c r="Z95" i="76"/>
  <c r="Y98" i="76"/>
  <c r="AC102" i="76"/>
  <c r="AB105" i="76"/>
  <c r="AF50" i="76"/>
  <c r="AF68" i="76"/>
  <c r="AF100" i="76"/>
  <c r="AF138" i="76"/>
  <c r="AE148" i="76"/>
  <c r="AI57" i="76"/>
  <c r="AI67" i="76"/>
  <c r="AI99" i="76"/>
  <c r="AI147" i="76"/>
  <c r="AL42" i="76"/>
  <c r="AL80" i="76"/>
  <c r="AL90" i="76"/>
  <c r="AK130" i="76"/>
  <c r="AL140" i="76"/>
  <c r="AO38" i="76"/>
  <c r="AO68" i="76"/>
  <c r="AO95" i="76"/>
  <c r="AO100" i="76"/>
  <c r="AN105" i="76"/>
  <c r="AO114" i="76"/>
  <c r="AO116" i="76"/>
  <c r="AN121" i="76"/>
  <c r="AO130" i="76"/>
  <c r="AO132" i="76"/>
  <c r="AN137" i="76"/>
  <c r="AO146" i="76"/>
  <c r="AO148" i="76"/>
  <c r="AN153" i="76"/>
  <c r="AQ16" i="76"/>
  <c r="AR21" i="76"/>
  <c r="AQ45" i="76"/>
  <c r="Z61" i="76"/>
  <c r="AB59" i="76"/>
  <c r="Z16" i="76"/>
  <c r="Y42" i="76"/>
  <c r="Z57" i="76"/>
  <c r="Z85" i="76"/>
  <c r="Z103" i="76"/>
  <c r="Y124" i="76"/>
  <c r="AC26" i="76"/>
  <c r="AB75" i="76"/>
  <c r="AC140" i="76"/>
  <c r="AF58" i="76"/>
  <c r="AF98" i="76"/>
  <c r="AE108" i="76"/>
  <c r="AF148" i="76"/>
  <c r="AE156" i="76"/>
  <c r="AH35" i="76"/>
  <c r="AI65" i="76"/>
  <c r="AH75" i="76"/>
  <c r="AI107" i="76"/>
  <c r="AI137" i="76"/>
  <c r="AK14" i="76"/>
  <c r="AL19" i="76"/>
  <c r="AL40" i="76"/>
  <c r="AK50" i="76"/>
  <c r="AL112" i="76"/>
  <c r="AQ48" i="76"/>
  <c r="E195" i="76"/>
  <c r="AF44" i="76"/>
  <c r="Z47" i="76"/>
  <c r="Y50" i="76"/>
  <c r="Z65" i="76"/>
  <c r="Z93" i="76"/>
  <c r="Z111" i="76"/>
  <c r="AC70" i="76"/>
  <c r="AB73" i="76"/>
  <c r="AB123" i="76"/>
  <c r="AB151" i="76"/>
  <c r="AF66" i="76"/>
  <c r="AF76" i="76"/>
  <c r="AF108" i="76"/>
  <c r="AE116" i="76"/>
  <c r="AF156" i="76"/>
  <c r="AH43" i="76"/>
  <c r="AI75" i="76"/>
  <c r="AH83" i="76"/>
  <c r="AI97" i="76"/>
  <c r="AI115" i="76"/>
  <c r="AH123" i="76"/>
  <c r="AI145" i="76"/>
  <c r="AL50" i="76"/>
  <c r="AK58" i="76"/>
  <c r="AL88" i="76"/>
  <c r="AL98" i="76"/>
  <c r="AL120" i="76"/>
  <c r="AO36" i="76"/>
  <c r="AN86" i="76"/>
  <c r="Z31" i="76"/>
  <c r="Z141" i="76"/>
  <c r="Z55" i="76"/>
  <c r="Y58" i="76"/>
  <c r="Z73" i="76"/>
  <c r="Z101" i="76"/>
  <c r="AC118" i="76"/>
  <c r="AB121" i="76"/>
  <c r="AF15" i="76"/>
  <c r="AE18" i="76"/>
  <c r="AF23" i="76"/>
  <c r="AF74" i="76"/>
  <c r="AE84" i="76"/>
  <c r="AF116" i="76"/>
  <c r="AF146" i="76"/>
  <c r="AI43" i="76"/>
  <c r="AI83" i="76"/>
  <c r="AI105" i="76"/>
  <c r="AI123" i="76"/>
  <c r="AI155" i="76"/>
  <c r="AL58" i="76"/>
  <c r="AL96" i="76"/>
  <c r="G195" i="76"/>
  <c r="B25" i="76"/>
  <c r="B25" i="75"/>
  <c r="K28" i="68"/>
  <c r="Z109" i="76"/>
  <c r="N137" i="68"/>
  <c r="B156" i="76"/>
  <c r="B156" i="75"/>
  <c r="E23" i="76"/>
  <c r="C23" i="75"/>
  <c r="M35" i="69"/>
  <c r="K25" i="69"/>
  <c r="H35" i="76"/>
  <c r="K38" i="70"/>
  <c r="M47" i="70"/>
  <c r="D35" i="75"/>
  <c r="K37" i="70"/>
  <c r="M46" i="70"/>
  <c r="Z71" i="76"/>
  <c r="Z77" i="76"/>
  <c r="L150" i="68"/>
  <c r="M50" i="69"/>
  <c r="E75" i="76"/>
  <c r="C75" i="75"/>
  <c r="M86" i="69"/>
  <c r="K78" i="69"/>
  <c r="M87" i="69"/>
  <c r="M85" i="69"/>
  <c r="E107" i="76"/>
  <c r="C107" i="75"/>
  <c r="N118" i="69"/>
  <c r="K110" i="69"/>
  <c r="N119" i="69"/>
  <c r="N117" i="69"/>
  <c r="E123" i="76"/>
  <c r="C123" i="75"/>
  <c r="N134" i="69"/>
  <c r="L126" i="69"/>
  <c r="L137" i="69"/>
  <c r="N133" i="69"/>
  <c r="H99" i="76"/>
  <c r="K102" i="70"/>
  <c r="M111" i="70"/>
  <c r="D99" i="75"/>
  <c r="K101" i="70"/>
  <c r="M110" i="70"/>
  <c r="AN70" i="76"/>
  <c r="B3" i="76"/>
  <c r="B3" i="75"/>
  <c r="B47" i="76"/>
  <c r="B47" i="75"/>
  <c r="B55" i="76"/>
  <c r="B55" i="75"/>
  <c r="M65" i="68"/>
  <c r="M75" i="68"/>
  <c r="B87" i="76"/>
  <c r="B87" i="75"/>
  <c r="Y114" i="76"/>
  <c r="N116" i="68"/>
  <c r="N131" i="68"/>
  <c r="E30" i="76"/>
  <c r="C30" i="75"/>
  <c r="K33" i="69"/>
  <c r="K60" i="69"/>
  <c r="K76" i="69"/>
  <c r="N135" i="69"/>
  <c r="H59" i="76"/>
  <c r="D59" i="75"/>
  <c r="K62" i="70"/>
  <c r="M71" i="70"/>
  <c r="K61" i="70"/>
  <c r="M70" i="70"/>
  <c r="K41" i="71"/>
  <c r="N65" i="76"/>
  <c r="F65" i="75"/>
  <c r="K68" i="72"/>
  <c r="M77" i="72"/>
  <c r="K67" i="72"/>
  <c r="M76" i="72"/>
  <c r="Z27" i="76"/>
  <c r="Y116" i="76"/>
  <c r="Z135" i="76"/>
  <c r="B148" i="76"/>
  <c r="B148" i="75"/>
  <c r="L151" i="68"/>
  <c r="N157" i="68"/>
  <c r="N158" i="68"/>
  <c r="K26" i="69"/>
  <c r="M72" i="70"/>
  <c r="N136" i="70"/>
  <c r="AR75" i="76"/>
  <c r="B9" i="76"/>
  <c r="B9" i="75"/>
  <c r="B19" i="76"/>
  <c r="B19" i="75"/>
  <c r="M31" i="68"/>
  <c r="K22" i="68"/>
  <c r="Y52" i="76"/>
  <c r="Y76" i="76"/>
  <c r="Z112" i="76"/>
  <c r="B110" i="76"/>
  <c r="B110" i="75"/>
  <c r="N122" i="68"/>
  <c r="L136" i="68"/>
  <c r="AC116" i="76"/>
  <c r="AC132" i="76"/>
  <c r="L136" i="69"/>
  <c r="AE34" i="76"/>
  <c r="K72" i="70"/>
  <c r="M96" i="70"/>
  <c r="K98" i="70"/>
  <c r="H107" i="76"/>
  <c r="D107" i="75"/>
  <c r="K110" i="70"/>
  <c r="N119" i="70"/>
  <c r="K109" i="70"/>
  <c r="N118" i="70"/>
  <c r="K22" i="76"/>
  <c r="E22" i="75"/>
  <c r="K25" i="71"/>
  <c r="M34" i="71"/>
  <c r="K34" i="76"/>
  <c r="E34" i="75"/>
  <c r="K37" i="71"/>
  <c r="M46" i="71"/>
  <c r="K36" i="71"/>
  <c r="M45" i="71"/>
  <c r="K63" i="71"/>
  <c r="M87" i="71"/>
  <c r="K89" i="71"/>
  <c r="K98" i="76"/>
  <c r="K101" i="71"/>
  <c r="M110" i="71"/>
  <c r="E98" i="75"/>
  <c r="K100" i="71"/>
  <c r="M109" i="71"/>
  <c r="N151" i="71"/>
  <c r="L153" i="71"/>
  <c r="M38" i="72"/>
  <c r="N49" i="76"/>
  <c r="F49" i="75"/>
  <c r="K52" i="72"/>
  <c r="M61" i="72"/>
  <c r="K51" i="72"/>
  <c r="M60" i="72"/>
  <c r="K78" i="72"/>
  <c r="M102" i="72"/>
  <c r="K104" i="72"/>
  <c r="N113" i="76"/>
  <c r="F113" i="75"/>
  <c r="L116" i="72"/>
  <c r="N125" i="72"/>
  <c r="K115" i="72"/>
  <c r="N123" i="76"/>
  <c r="L126" i="72"/>
  <c r="L125" i="72"/>
  <c r="F123" i="75"/>
  <c r="N135" i="72"/>
  <c r="L138" i="72"/>
  <c r="N150" i="76"/>
  <c r="L153" i="72"/>
  <c r="F150" i="75"/>
  <c r="L152" i="72"/>
  <c r="AN54" i="76"/>
  <c r="T8" i="76"/>
  <c r="H8" i="75"/>
  <c r="AQ24" i="76"/>
  <c r="T16" i="76"/>
  <c r="H16" i="75"/>
  <c r="K19" i="74"/>
  <c r="M28" i="74"/>
  <c r="K31" i="74"/>
  <c r="K18" i="74"/>
  <c r="M39" i="74"/>
  <c r="M37" i="74"/>
  <c r="M105" i="68"/>
  <c r="L118" i="68"/>
  <c r="Y156" i="76"/>
  <c r="M34" i="69"/>
  <c r="N130" i="69"/>
  <c r="K90" i="76"/>
  <c r="E90" i="75"/>
  <c r="K93" i="71"/>
  <c r="M102" i="71"/>
  <c r="K92" i="71"/>
  <c r="M101" i="71"/>
  <c r="N105" i="76"/>
  <c r="F105" i="75"/>
  <c r="K108" i="72"/>
  <c r="N117" i="72"/>
  <c r="K107" i="72"/>
  <c r="N116" i="72"/>
  <c r="Z29" i="76"/>
  <c r="M37" i="68"/>
  <c r="M53" i="68"/>
  <c r="M67" i="68"/>
  <c r="B79" i="76"/>
  <c r="B79" i="75"/>
  <c r="M93" i="68"/>
  <c r="K44" i="69"/>
  <c r="AC155" i="76"/>
  <c r="M112" i="70"/>
  <c r="K105" i="71"/>
  <c r="Y22" i="76"/>
  <c r="B21" i="76"/>
  <c r="B21" i="75"/>
  <c r="K24" i="68"/>
  <c r="M32" i="68"/>
  <c r="Z40" i="76"/>
  <c r="B116" i="76"/>
  <c r="B116" i="75"/>
  <c r="L119" i="68"/>
  <c r="N125" i="68"/>
  <c r="N128" i="68"/>
  <c r="N126" i="68"/>
  <c r="B127" i="76"/>
  <c r="B127" i="75"/>
  <c r="L130" i="68"/>
  <c r="N145" i="69"/>
  <c r="N25" i="76"/>
  <c r="F25" i="75"/>
  <c r="K28" i="72"/>
  <c r="M37" i="72"/>
  <c r="K27" i="72"/>
  <c r="M36" i="72"/>
  <c r="M78" i="72"/>
  <c r="L118" i="72"/>
  <c r="AR59" i="76"/>
  <c r="AR107" i="76"/>
  <c r="Y25" i="76"/>
  <c r="Y60" i="76"/>
  <c r="Y86" i="76"/>
  <c r="Y100" i="76"/>
  <c r="Y108" i="76"/>
  <c r="B142" i="76"/>
  <c r="B142" i="75"/>
  <c r="N154" i="68"/>
  <c r="E69" i="76"/>
  <c r="C69" i="75"/>
  <c r="K72" i="69"/>
  <c r="M81" i="69"/>
  <c r="E85" i="76"/>
  <c r="C85" i="75"/>
  <c r="K88" i="69"/>
  <c r="M97" i="69"/>
  <c r="Z17" i="76"/>
  <c r="Y20" i="76"/>
  <c r="B12" i="76"/>
  <c r="B12" i="75"/>
  <c r="Z25" i="76"/>
  <c r="B17" i="76"/>
  <c r="B17" i="75"/>
  <c r="K20" i="68"/>
  <c r="K18" i="68"/>
  <c r="Z32" i="76"/>
  <c r="Y37" i="76"/>
  <c r="B28" i="76"/>
  <c r="B28" i="75"/>
  <c r="K31" i="68"/>
  <c r="M40" i="68"/>
  <c r="M38" i="68"/>
  <c r="M30" i="68"/>
  <c r="B32" i="76"/>
  <c r="B32" i="75"/>
  <c r="K34" i="68"/>
  <c r="Z48" i="76"/>
  <c r="Z56" i="76"/>
  <c r="K48" i="68"/>
  <c r="Z64" i="76"/>
  <c r="K56" i="68"/>
  <c r="Z72" i="76"/>
  <c r="K64" i="68"/>
  <c r="Z80" i="76"/>
  <c r="Z88" i="76"/>
  <c r="K80" i="68"/>
  <c r="Z96" i="76"/>
  <c r="K88" i="68"/>
  <c r="Z104" i="76"/>
  <c r="K96" i="68"/>
  <c r="K102" i="68"/>
  <c r="K109" i="68"/>
  <c r="B108" i="76"/>
  <c r="B108" i="75"/>
  <c r="K111" i="68"/>
  <c r="N117" i="68"/>
  <c r="N120" i="68"/>
  <c r="N118" i="68"/>
  <c r="Z125" i="76"/>
  <c r="Z127" i="76"/>
  <c r="B119" i="76"/>
  <c r="B119" i="75"/>
  <c r="L122" i="68"/>
  <c r="N121" i="68"/>
  <c r="Y140" i="76"/>
  <c r="L134" i="68"/>
  <c r="L141" i="68"/>
  <c r="B140" i="76"/>
  <c r="B140" i="75"/>
  <c r="N151" i="68"/>
  <c r="L143" i="68"/>
  <c r="N149" i="68"/>
  <c r="N152" i="68"/>
  <c r="N150" i="68"/>
  <c r="Z157" i="76"/>
  <c r="B151" i="76"/>
  <c r="B151" i="75"/>
  <c r="L154" i="68"/>
  <c r="N153" i="68"/>
  <c r="E4" i="76"/>
  <c r="C4" i="75"/>
  <c r="AC17" i="76"/>
  <c r="AB20" i="76"/>
  <c r="E12" i="76"/>
  <c r="C12" i="75"/>
  <c r="AC25" i="76"/>
  <c r="AB28" i="76"/>
  <c r="AC39" i="76"/>
  <c r="E35" i="76"/>
  <c r="M46" i="69"/>
  <c r="C35" i="75"/>
  <c r="K38" i="69"/>
  <c r="M47" i="69"/>
  <c r="M45" i="69"/>
  <c r="M42" i="69"/>
  <c r="E51" i="76"/>
  <c r="C51" i="75"/>
  <c r="M62" i="69"/>
  <c r="K54" i="69"/>
  <c r="M63" i="69"/>
  <c r="M61" i="69"/>
  <c r="M58" i="69"/>
  <c r="E67" i="76"/>
  <c r="C67" i="75"/>
  <c r="M78" i="69"/>
  <c r="K70" i="69"/>
  <c r="M79" i="69"/>
  <c r="M77" i="69"/>
  <c r="M74" i="69"/>
  <c r="E83" i="76"/>
  <c r="C83" i="75"/>
  <c r="M94" i="69"/>
  <c r="K86" i="69"/>
  <c r="M95" i="69"/>
  <c r="M93" i="69"/>
  <c r="M90" i="69"/>
  <c r="E99" i="76"/>
  <c r="M110" i="69"/>
  <c r="K102" i="69"/>
  <c r="M111" i="69"/>
  <c r="C99" i="75"/>
  <c r="M109" i="69"/>
  <c r="M106" i="69"/>
  <c r="E115" i="76"/>
  <c r="C115" i="75"/>
  <c r="N126" i="69"/>
  <c r="L118" i="69"/>
  <c r="N127" i="69"/>
  <c r="N125" i="69"/>
  <c r="N122" i="69"/>
  <c r="E131" i="76"/>
  <c r="C131" i="75"/>
  <c r="N142" i="69"/>
  <c r="L134" i="69"/>
  <c r="L145" i="69"/>
  <c r="L140" i="69"/>
  <c r="M56" i="70"/>
  <c r="H67" i="76"/>
  <c r="D67" i="75"/>
  <c r="K70" i="70"/>
  <c r="M79" i="70"/>
  <c r="K69" i="70"/>
  <c r="M78" i="70"/>
  <c r="N120" i="70"/>
  <c r="L122" i="70"/>
  <c r="H131" i="76"/>
  <c r="D131" i="75"/>
  <c r="L134" i="70"/>
  <c r="N143" i="70"/>
  <c r="L133" i="70"/>
  <c r="N142" i="70"/>
  <c r="M27" i="71"/>
  <c r="AI28" i="76"/>
  <c r="M47" i="71"/>
  <c r="K49" i="71"/>
  <c r="K58" i="76"/>
  <c r="E58" i="75"/>
  <c r="K61" i="71"/>
  <c r="M70" i="71"/>
  <c r="K60" i="71"/>
  <c r="M69" i="71"/>
  <c r="K87" i="71"/>
  <c r="AH107" i="76"/>
  <c r="M111" i="71"/>
  <c r="K113" i="71"/>
  <c r="K122" i="76"/>
  <c r="E122" i="75"/>
  <c r="L125" i="71"/>
  <c r="N134" i="71"/>
  <c r="L124" i="71"/>
  <c r="N133" i="71"/>
  <c r="K38" i="72"/>
  <c r="M62" i="72"/>
  <c r="K64" i="72"/>
  <c r="N73" i="76"/>
  <c r="F73" i="75"/>
  <c r="K76" i="72"/>
  <c r="M85" i="72"/>
  <c r="K75" i="72"/>
  <c r="M84" i="72"/>
  <c r="AK122" i="76"/>
  <c r="N128" i="72"/>
  <c r="N155" i="72"/>
  <c r="Q18" i="76"/>
  <c r="G18" i="75"/>
  <c r="M29" i="73"/>
  <c r="K21" i="73"/>
  <c r="K20" i="73"/>
  <c r="M30" i="73"/>
  <c r="M33" i="68"/>
  <c r="B103" i="76"/>
  <c r="B103" i="75"/>
  <c r="K106" i="68"/>
  <c r="E59" i="76"/>
  <c r="C59" i="75"/>
  <c r="M70" i="69"/>
  <c r="K62" i="69"/>
  <c r="M71" i="69"/>
  <c r="M69" i="69"/>
  <c r="M82" i="69"/>
  <c r="E91" i="76"/>
  <c r="C91" i="75"/>
  <c r="M102" i="69"/>
  <c r="K94" i="69"/>
  <c r="M103" i="69"/>
  <c r="M101" i="69"/>
  <c r="N137" i="69"/>
  <c r="H25" i="76"/>
  <c r="D25" i="75"/>
  <c r="K28" i="70"/>
  <c r="M37" i="70"/>
  <c r="K27" i="70"/>
  <c r="N41" i="76"/>
  <c r="F41" i="75"/>
  <c r="K44" i="72"/>
  <c r="M53" i="72"/>
  <c r="K43" i="72"/>
  <c r="M52" i="72"/>
  <c r="Z24" i="76"/>
  <c r="M43" i="68"/>
  <c r="M59" i="68"/>
  <c r="B71" i="76"/>
  <c r="B71" i="75"/>
  <c r="M83" i="68"/>
  <c r="M99" i="68"/>
  <c r="AB34" i="76"/>
  <c r="M48" i="70"/>
  <c r="H123" i="76"/>
  <c r="D123" i="75"/>
  <c r="L126" i="70"/>
  <c r="N135" i="70"/>
  <c r="L125" i="70"/>
  <c r="N134" i="70"/>
  <c r="K50" i="76"/>
  <c r="E50" i="75"/>
  <c r="K53" i="71"/>
  <c r="M62" i="71"/>
  <c r="K52" i="71"/>
  <c r="M61" i="71"/>
  <c r="K114" i="76"/>
  <c r="E114" i="75"/>
  <c r="L117" i="71"/>
  <c r="N126" i="71"/>
  <c r="L116" i="71"/>
  <c r="N125" i="71"/>
  <c r="L120" i="72"/>
  <c r="Z19" i="76"/>
  <c r="B14" i="76"/>
  <c r="B14" i="75"/>
  <c r="Y148" i="76"/>
  <c r="E19" i="76"/>
  <c r="C19" i="75"/>
  <c r="M30" i="69"/>
  <c r="K21" i="69"/>
  <c r="M31" i="69"/>
  <c r="K37" i="69"/>
  <c r="L129" i="71"/>
  <c r="N89" i="76"/>
  <c r="F89" i="75"/>
  <c r="K92" i="72"/>
  <c r="M101" i="72"/>
  <c r="K91" i="72"/>
  <c r="M100" i="72"/>
  <c r="AR139" i="76"/>
  <c r="Y17" i="76"/>
  <c r="Z34" i="76"/>
  <c r="Y68" i="76"/>
  <c r="Y84" i="76"/>
  <c r="Y92" i="76"/>
  <c r="Y125" i="76"/>
  <c r="N123" i="68"/>
  <c r="Z144" i="76"/>
  <c r="N155" i="68"/>
  <c r="E17" i="76"/>
  <c r="K19" i="69"/>
  <c r="C17" i="75"/>
  <c r="M29" i="69"/>
  <c r="AC52" i="76"/>
  <c r="AC100" i="76"/>
  <c r="H21" i="76"/>
  <c r="D21" i="75"/>
  <c r="M33" i="70"/>
  <c r="K24" i="70"/>
  <c r="K35" i="70"/>
  <c r="M32" i="70"/>
  <c r="H43" i="76"/>
  <c r="D43" i="75"/>
  <c r="K46" i="70"/>
  <c r="M55" i="70"/>
  <c r="K45" i="70"/>
  <c r="M54" i="70"/>
  <c r="K62" i="68"/>
  <c r="K78" i="68"/>
  <c r="K82" i="68"/>
  <c r="K86" i="68"/>
  <c r="B88" i="76"/>
  <c r="B88" i="75"/>
  <c r="K91" i="68"/>
  <c r="K90" i="68"/>
  <c r="M100" i="68"/>
  <c r="B102" i="76"/>
  <c r="B102" i="75"/>
  <c r="M114" i="68"/>
  <c r="Y117" i="76"/>
  <c r="K113" i="68"/>
  <c r="M115" i="68"/>
  <c r="Y130" i="76"/>
  <c r="Z136" i="76"/>
  <c r="L128" i="68"/>
  <c r="N132" i="68"/>
  <c r="B134" i="76"/>
  <c r="B134" i="75"/>
  <c r="N146" i="68"/>
  <c r="Y149" i="76"/>
  <c r="L145" i="68"/>
  <c r="E7" i="76"/>
  <c r="C7" i="75"/>
  <c r="AB23" i="76"/>
  <c r="E15" i="76"/>
  <c r="C15" i="75"/>
  <c r="K20" i="69"/>
  <c r="K29" i="69"/>
  <c r="K36" i="69"/>
  <c r="M40" i="69"/>
  <c r="K52" i="69"/>
  <c r="K68" i="69"/>
  <c r="M72" i="69"/>
  <c r="K84" i="69"/>
  <c r="M88" i="69"/>
  <c r="K100" i="69"/>
  <c r="L116" i="69"/>
  <c r="L132" i="69"/>
  <c r="K56" i="70"/>
  <c r="AE76" i="76"/>
  <c r="M80" i="70"/>
  <c r="H91" i="76"/>
  <c r="D91" i="75"/>
  <c r="K94" i="70"/>
  <c r="M103" i="70"/>
  <c r="K93" i="70"/>
  <c r="M102" i="70"/>
  <c r="L120" i="70"/>
  <c r="AE140" i="76"/>
  <c r="N144" i="70"/>
  <c r="H155" i="76"/>
  <c r="D155" i="75"/>
  <c r="L158" i="70"/>
  <c r="L157" i="70"/>
  <c r="M29" i="71"/>
  <c r="K47" i="71"/>
  <c r="AH67" i="76"/>
  <c r="M71" i="71"/>
  <c r="K82" i="76"/>
  <c r="E82" i="75"/>
  <c r="K85" i="71"/>
  <c r="M94" i="71"/>
  <c r="K84" i="71"/>
  <c r="M93" i="71"/>
  <c r="K111" i="71"/>
  <c r="AH131" i="76"/>
  <c r="N135" i="71"/>
  <c r="K146" i="76"/>
  <c r="E146" i="75"/>
  <c r="L149" i="71"/>
  <c r="N158" i="71"/>
  <c r="L148" i="71"/>
  <c r="N157" i="71"/>
  <c r="N21" i="76"/>
  <c r="F21" i="75"/>
  <c r="K24" i="72"/>
  <c r="M33" i="72"/>
  <c r="N33" i="76"/>
  <c r="F33" i="75"/>
  <c r="K36" i="72"/>
  <c r="M45" i="72"/>
  <c r="K35" i="72"/>
  <c r="M44" i="72"/>
  <c r="K62" i="72"/>
  <c r="AK82" i="76"/>
  <c r="M86" i="72"/>
  <c r="S106" i="75"/>
  <c r="N97" i="76"/>
  <c r="F97" i="75"/>
  <c r="K100" i="72"/>
  <c r="M109" i="72"/>
  <c r="K99" i="72"/>
  <c r="M108" i="72"/>
  <c r="N121" i="76"/>
  <c r="F121" i="75"/>
  <c r="L124" i="72"/>
  <c r="N133" i="72"/>
  <c r="L123" i="72"/>
  <c r="N143" i="72"/>
  <c r="AK144" i="76"/>
  <c r="N148" i="76"/>
  <c r="F148" i="75"/>
  <c r="L151" i="72"/>
  <c r="N158" i="72"/>
  <c r="L150" i="72"/>
  <c r="Q1" i="76"/>
  <c r="AM1" i="76" s="1"/>
  <c r="G1" i="75"/>
  <c r="T1" i="75" s="1"/>
  <c r="Q5" i="76"/>
  <c r="G5" i="75"/>
  <c r="Q13" i="76"/>
  <c r="G13" i="75"/>
  <c r="AO26" i="76"/>
  <c r="Z1" i="76"/>
  <c r="B11" i="76"/>
  <c r="B11" i="75"/>
  <c r="Y27" i="76"/>
  <c r="B23" i="76"/>
  <c r="B23" i="75"/>
  <c r="M34" i="68"/>
  <c r="K26" i="68"/>
  <c r="B33" i="76"/>
  <c r="B33" i="75"/>
  <c r="K36" i="68"/>
  <c r="B39" i="76"/>
  <c r="B39" i="75"/>
  <c r="M49" i="68"/>
  <c r="M61" i="68"/>
  <c r="M77" i="68"/>
  <c r="M85" i="68"/>
  <c r="M91" i="68"/>
  <c r="B95" i="76"/>
  <c r="B95" i="75"/>
  <c r="B118" i="76"/>
  <c r="B118" i="75"/>
  <c r="N130" i="68"/>
  <c r="B150" i="76"/>
  <c r="B150" i="75"/>
  <c r="M64" i="69"/>
  <c r="M80" i="69"/>
  <c r="K92" i="69"/>
  <c r="K108" i="69"/>
  <c r="L124" i="69"/>
  <c r="K114" i="70"/>
  <c r="M39" i="71"/>
  <c r="M103" i="71"/>
  <c r="K56" i="72"/>
  <c r="Y14" i="76"/>
  <c r="K110" i="68"/>
  <c r="L117" i="68"/>
  <c r="N129" i="68"/>
  <c r="AB32" i="76"/>
  <c r="K74" i="70"/>
  <c r="K112" i="70"/>
  <c r="H147" i="76"/>
  <c r="D147" i="75"/>
  <c r="L150" i="70"/>
  <c r="L149" i="70"/>
  <c r="N158" i="70"/>
  <c r="M63" i="71"/>
  <c r="K74" i="76"/>
  <c r="K77" i="71"/>
  <c r="M86" i="71"/>
  <c r="K76" i="71"/>
  <c r="M85" i="71"/>
  <c r="N127" i="71"/>
  <c r="K80" i="72"/>
  <c r="AR91" i="76"/>
  <c r="Z22" i="76"/>
  <c r="M28" i="68"/>
  <c r="Y54" i="76"/>
  <c r="Y70" i="76"/>
  <c r="Y94" i="76"/>
  <c r="Y110" i="76"/>
  <c r="Y157" i="76"/>
  <c r="AB30" i="76"/>
  <c r="E37" i="76"/>
  <c r="C37" i="75"/>
  <c r="K40" i="69"/>
  <c r="M49" i="69"/>
  <c r="AC68" i="76"/>
  <c r="E101" i="76"/>
  <c r="C101" i="75"/>
  <c r="K104" i="69"/>
  <c r="M113" i="69"/>
  <c r="E117" i="76"/>
  <c r="C117" i="75"/>
  <c r="L120" i="69"/>
  <c r="N129" i="69"/>
  <c r="N143" i="69"/>
  <c r="Z30" i="76"/>
  <c r="Z37" i="76"/>
  <c r="B30" i="76"/>
  <c r="B30" i="75"/>
  <c r="M42" i="68"/>
  <c r="K38" i="68"/>
  <c r="K42" i="68"/>
  <c r="M44" i="68"/>
  <c r="K50" i="68"/>
  <c r="B56" i="76"/>
  <c r="B56" i="75"/>
  <c r="K59" i="68"/>
  <c r="B64" i="76"/>
  <c r="B64" i="75"/>
  <c r="K67" i="68"/>
  <c r="M68" i="68"/>
  <c r="B72" i="76"/>
  <c r="B72" i="75"/>
  <c r="K75" i="68"/>
  <c r="M76" i="68"/>
  <c r="K94" i="68"/>
  <c r="B2" i="76"/>
  <c r="B2" i="75"/>
  <c r="Z15" i="76"/>
  <c r="Y18" i="76"/>
  <c r="B10" i="76"/>
  <c r="B10" i="75"/>
  <c r="Z23" i="76"/>
  <c r="Y26" i="76"/>
  <c r="Z28" i="76"/>
  <c r="Y33" i="76"/>
  <c r="Z35" i="76"/>
  <c r="K27" i="68"/>
  <c r="Z39" i="76"/>
  <c r="Y45" i="76"/>
  <c r="B36" i="76"/>
  <c r="B36" i="75"/>
  <c r="K39" i="68"/>
  <c r="M48" i="68"/>
  <c r="M46" i="68"/>
  <c r="B38" i="76"/>
  <c r="B38" i="75"/>
  <c r="M50" i="68"/>
  <c r="B44" i="76"/>
  <c r="B44" i="75"/>
  <c r="K47" i="68"/>
  <c r="M56" i="68"/>
  <c r="M54" i="68"/>
  <c r="B46" i="76"/>
  <c r="B46" i="75"/>
  <c r="M58" i="68"/>
  <c r="K53" i="68"/>
  <c r="B52" i="76"/>
  <c r="B52" i="75"/>
  <c r="K55" i="68"/>
  <c r="M64" i="68"/>
  <c r="M62" i="68"/>
  <c r="B54" i="76"/>
  <c r="B54" i="75"/>
  <c r="M66" i="68"/>
  <c r="K61" i="68"/>
  <c r="B60" i="76"/>
  <c r="B60" i="75"/>
  <c r="K63" i="68"/>
  <c r="M72" i="68"/>
  <c r="M70" i="68"/>
  <c r="B62" i="76"/>
  <c r="B62" i="75"/>
  <c r="M74" i="68"/>
  <c r="K69" i="68"/>
  <c r="B68" i="76"/>
  <c r="B68" i="75"/>
  <c r="K71" i="68"/>
  <c r="M80" i="68"/>
  <c r="M78" i="68"/>
  <c r="B70" i="76"/>
  <c r="B70" i="75"/>
  <c r="M82" i="68"/>
  <c r="K77" i="68"/>
  <c r="B76" i="76"/>
  <c r="B76" i="75"/>
  <c r="K79" i="68"/>
  <c r="M88" i="68"/>
  <c r="M86" i="68"/>
  <c r="B78" i="76"/>
  <c r="B78" i="75"/>
  <c r="M90" i="68"/>
  <c r="K85" i="68"/>
  <c r="B84" i="76"/>
  <c r="B84" i="75"/>
  <c r="K87" i="68"/>
  <c r="M96" i="68"/>
  <c r="M94" i="68"/>
  <c r="B86" i="76"/>
  <c r="B86" i="75"/>
  <c r="M98" i="68"/>
  <c r="K93" i="68"/>
  <c r="B92" i="76"/>
  <c r="B92" i="75"/>
  <c r="K95" i="68"/>
  <c r="M101" i="68"/>
  <c r="M104" i="68"/>
  <c r="M102" i="68"/>
  <c r="B94" i="76"/>
  <c r="B94" i="75"/>
  <c r="M106" i="68"/>
  <c r="K101" i="68"/>
  <c r="B100" i="76"/>
  <c r="B100" i="75"/>
  <c r="K103" i="68"/>
  <c r="M109" i="68"/>
  <c r="M112" i="68"/>
  <c r="M110" i="68"/>
  <c r="Z117" i="76"/>
  <c r="Z119" i="76"/>
  <c r="B111" i="76"/>
  <c r="B111" i="75"/>
  <c r="K114" i="68"/>
  <c r="M113" i="68"/>
  <c r="Y132" i="76"/>
  <c r="L131" i="68"/>
  <c r="L133" i="68"/>
  <c r="B132" i="76"/>
  <c r="B132" i="75"/>
  <c r="N143" i="68"/>
  <c r="L135" i="68"/>
  <c r="N141" i="68"/>
  <c r="N144" i="68"/>
  <c r="N142" i="68"/>
  <c r="Z149" i="76"/>
  <c r="Z151" i="76"/>
  <c r="B143" i="76"/>
  <c r="B143" i="75"/>
  <c r="L146" i="68"/>
  <c r="N145" i="68"/>
  <c r="L158" i="68"/>
  <c r="K18" i="69"/>
  <c r="M27" i="69"/>
  <c r="E29" i="76"/>
  <c r="C29" i="75"/>
  <c r="M41" i="69"/>
  <c r="AB44" i="76"/>
  <c r="AC46" i="76"/>
  <c r="AC62" i="76"/>
  <c r="K61" i="69"/>
  <c r="AC78" i="76"/>
  <c r="K77" i="69"/>
  <c r="AC94" i="76"/>
  <c r="K93" i="69"/>
  <c r="AC110" i="76"/>
  <c r="K109" i="69"/>
  <c r="AC126" i="76"/>
  <c r="L125" i="69"/>
  <c r="AC142" i="76"/>
  <c r="AC149" i="76"/>
  <c r="H27" i="76"/>
  <c r="D27" i="75"/>
  <c r="K30" i="70"/>
  <c r="M39" i="70"/>
  <c r="K29" i="70"/>
  <c r="M38" i="70"/>
  <c r="K42" i="70"/>
  <c r="H51" i="76"/>
  <c r="D51" i="75"/>
  <c r="K54" i="70"/>
  <c r="M63" i="70"/>
  <c r="K53" i="70"/>
  <c r="M62" i="70"/>
  <c r="K80" i="70"/>
  <c r="AE100" i="76"/>
  <c r="M104" i="70"/>
  <c r="K106" i="70"/>
  <c r="H115" i="76"/>
  <c r="D115" i="75"/>
  <c r="L118" i="70"/>
  <c r="N127" i="70"/>
  <c r="L117" i="70"/>
  <c r="N126" i="70"/>
  <c r="L144" i="70"/>
  <c r="K42" i="76"/>
  <c r="K45" i="71"/>
  <c r="E42" i="75"/>
  <c r="M54" i="71"/>
  <c r="K44" i="71"/>
  <c r="M53" i="71"/>
  <c r="K71" i="71"/>
  <c r="AH91" i="76"/>
  <c r="M95" i="71"/>
  <c r="K97" i="71"/>
  <c r="K106" i="76"/>
  <c r="K109" i="71"/>
  <c r="N118" i="71"/>
  <c r="E106" i="75"/>
  <c r="K108" i="71"/>
  <c r="N117" i="71"/>
  <c r="L135" i="71"/>
  <c r="AH155" i="76"/>
  <c r="AK42" i="76"/>
  <c r="M46" i="72"/>
  <c r="K48" i="72"/>
  <c r="N57" i="76"/>
  <c r="F57" i="75"/>
  <c r="K60" i="72"/>
  <c r="M69" i="72"/>
  <c r="K59" i="72"/>
  <c r="M68" i="72"/>
  <c r="AK106" i="76"/>
  <c r="M110" i="72"/>
  <c r="K112" i="72"/>
  <c r="B31" i="76"/>
  <c r="B31" i="75"/>
  <c r="Z69" i="76"/>
  <c r="B124" i="76"/>
  <c r="B124" i="75"/>
  <c r="L127" i="68"/>
  <c r="N133" i="68"/>
  <c r="N136" i="68"/>
  <c r="N134" i="68"/>
  <c r="B135" i="76"/>
  <c r="B135" i="75"/>
  <c r="L138" i="68"/>
  <c r="L157" i="68"/>
  <c r="E43" i="76"/>
  <c r="C43" i="75"/>
  <c r="M54" i="69"/>
  <c r="K46" i="69"/>
  <c r="M55" i="69"/>
  <c r="M53" i="69"/>
  <c r="M114" i="69"/>
  <c r="K26" i="76"/>
  <c r="E26" i="75"/>
  <c r="K29" i="71"/>
  <c r="M38" i="71"/>
  <c r="K28" i="71"/>
  <c r="M37" i="71"/>
  <c r="K154" i="76"/>
  <c r="E154" i="75"/>
  <c r="L157" i="71"/>
  <c r="L156" i="71"/>
  <c r="Y19" i="76"/>
  <c r="M41" i="68"/>
  <c r="M51" i="68"/>
  <c r="M57" i="68"/>
  <c r="B63" i="76"/>
  <c r="B63" i="75"/>
  <c r="M73" i="68"/>
  <c r="M81" i="68"/>
  <c r="M89" i="68"/>
  <c r="M97" i="68"/>
  <c r="Z120" i="76"/>
  <c r="Y146" i="76"/>
  <c r="N148" i="68"/>
  <c r="E21" i="76"/>
  <c r="C21" i="75"/>
  <c r="K23" i="69"/>
  <c r="M33" i="69"/>
  <c r="M48" i="69"/>
  <c r="M96" i="69"/>
  <c r="M112" i="69"/>
  <c r="N128" i="69"/>
  <c r="K50" i="70"/>
  <c r="M54" i="72"/>
  <c r="N120" i="72"/>
  <c r="B6" i="76"/>
  <c r="B6" i="75"/>
  <c r="Z36" i="76"/>
  <c r="Z42" i="76"/>
  <c r="Y106" i="76"/>
  <c r="Z133" i="76"/>
  <c r="C9" i="60" s="1"/>
  <c r="L142" i="68"/>
  <c r="L149" i="68"/>
  <c r="K48" i="70"/>
  <c r="H83" i="76"/>
  <c r="D83" i="75"/>
  <c r="K86" i="70"/>
  <c r="M95" i="70"/>
  <c r="K85" i="70"/>
  <c r="M94" i="70"/>
  <c r="L138" i="70"/>
  <c r="K103" i="71"/>
  <c r="K138" i="76"/>
  <c r="E138" i="75"/>
  <c r="L141" i="71"/>
  <c r="N150" i="71"/>
  <c r="L140" i="71"/>
  <c r="N149" i="71"/>
  <c r="AR123" i="76"/>
  <c r="AR155" i="76"/>
  <c r="Z14" i="76"/>
  <c r="K17" i="68"/>
  <c r="Y46" i="76"/>
  <c r="Y62" i="76"/>
  <c r="Y78" i="76"/>
  <c r="Y102" i="76"/>
  <c r="K104" i="68"/>
  <c r="Y138" i="76"/>
  <c r="N140" i="68"/>
  <c r="L153" i="68"/>
  <c r="K24" i="69"/>
  <c r="AB57" i="76"/>
  <c r="E53" i="76"/>
  <c r="C53" i="75"/>
  <c r="K56" i="69"/>
  <c r="M65" i="69"/>
  <c r="AC84" i="76"/>
  <c r="B4" i="76"/>
  <c r="B4" i="75"/>
  <c r="Y35" i="76"/>
  <c r="Y39" i="76"/>
  <c r="M36" i="68"/>
  <c r="B40" i="76"/>
  <c r="B40" i="75"/>
  <c r="K43" i="68"/>
  <c r="K46" i="68"/>
  <c r="B48" i="76"/>
  <c r="B48" i="75"/>
  <c r="K51" i="68"/>
  <c r="K54" i="68"/>
  <c r="K58" i="68"/>
  <c r="K66" i="68"/>
  <c r="K70" i="68"/>
  <c r="K74" i="68"/>
  <c r="B80" i="76"/>
  <c r="B80" i="75"/>
  <c r="K83" i="68"/>
  <c r="B96" i="76"/>
  <c r="B96" i="75"/>
  <c r="K99" i="68"/>
  <c r="B1" i="76"/>
  <c r="B1" i="75"/>
  <c r="O1" i="75" s="1"/>
  <c r="O2" i="68"/>
  <c r="Y31" i="76"/>
  <c r="Z33" i="76"/>
  <c r="K25" i="68"/>
  <c r="M27" i="68"/>
  <c r="M29" i="68"/>
  <c r="Z41" i="76"/>
  <c r="K33" i="68"/>
  <c r="Z45" i="76"/>
  <c r="Y47" i="76"/>
  <c r="Y53" i="76"/>
  <c r="Y61" i="76"/>
  <c r="Y69" i="76"/>
  <c r="Y77" i="76"/>
  <c r="Y85" i="76"/>
  <c r="Y93" i="76"/>
  <c r="Y101" i="76"/>
  <c r="Y109" i="76"/>
  <c r="K105" i="68"/>
  <c r="M107" i="68"/>
  <c r="Y122" i="76"/>
  <c r="Z128" i="76"/>
  <c r="L120" i="68"/>
  <c r="N124" i="68"/>
  <c r="B126" i="76"/>
  <c r="B126" i="75"/>
  <c r="N138" i="68"/>
  <c r="Y141" i="76"/>
  <c r="L137" i="68"/>
  <c r="N139" i="68"/>
  <c r="Y154" i="76"/>
  <c r="L152" i="68"/>
  <c r="N156" i="68"/>
  <c r="C1" i="75"/>
  <c r="P1" i="75" s="1"/>
  <c r="E1" i="76"/>
  <c r="AA1" i="76" s="1"/>
  <c r="E5" i="76"/>
  <c r="C5" i="75"/>
  <c r="AC18" i="76"/>
  <c r="AB21" i="76"/>
  <c r="E13" i="76"/>
  <c r="C13" i="75"/>
  <c r="E25" i="76"/>
  <c r="C25" i="75"/>
  <c r="K27" i="69"/>
  <c r="K28" i="69"/>
  <c r="M37" i="69"/>
  <c r="E27" i="76"/>
  <c r="M38" i="69"/>
  <c r="C27" i="75"/>
  <c r="K30" i="69"/>
  <c r="M39" i="69"/>
  <c r="AC44" i="76"/>
  <c r="AB49" i="76"/>
  <c r="AB51" i="76"/>
  <c r="E45" i="76"/>
  <c r="C45" i="75"/>
  <c r="K48" i="69"/>
  <c r="M57" i="69"/>
  <c r="AC60" i="76"/>
  <c r="AB65" i="76"/>
  <c r="AB67" i="76"/>
  <c r="E61" i="76"/>
  <c r="C61" i="75"/>
  <c r="K64" i="69"/>
  <c r="M73" i="69"/>
  <c r="AC76" i="76"/>
  <c r="AB81" i="76"/>
  <c r="AB83" i="76"/>
  <c r="E77" i="76"/>
  <c r="C77" i="75"/>
  <c r="K80" i="69"/>
  <c r="M89" i="69"/>
  <c r="AC92" i="76"/>
  <c r="AB97" i="76"/>
  <c r="AB99" i="76"/>
  <c r="E93" i="76"/>
  <c r="C93" i="75"/>
  <c r="K96" i="69"/>
  <c r="M105" i="69"/>
  <c r="AC108" i="76"/>
  <c r="AB113" i="76"/>
  <c r="AB115" i="76"/>
  <c r="E109" i="76"/>
  <c r="C109" i="75"/>
  <c r="K112" i="69"/>
  <c r="N121" i="69"/>
  <c r="AC124" i="76"/>
  <c r="AB129" i="76"/>
  <c r="AB131" i="76"/>
  <c r="E125" i="76"/>
  <c r="C125" i="75"/>
  <c r="L128" i="69"/>
  <c r="L139" i="69"/>
  <c r="AB145" i="76"/>
  <c r="AC147" i="76"/>
  <c r="N151" i="69"/>
  <c r="N153" i="69"/>
  <c r="M40" i="70"/>
  <c r="K40" i="70"/>
  <c r="AE60" i="76"/>
  <c r="M64" i="70"/>
  <c r="H75" i="76"/>
  <c r="D75" i="75"/>
  <c r="K78" i="70"/>
  <c r="M87" i="70"/>
  <c r="K77" i="70"/>
  <c r="M86" i="70"/>
  <c r="K104" i="70"/>
  <c r="AE124" i="76"/>
  <c r="N128" i="70"/>
  <c r="H139" i="76"/>
  <c r="D139" i="75"/>
  <c r="L142" i="70"/>
  <c r="N151" i="70"/>
  <c r="L141" i="70"/>
  <c r="N150" i="70"/>
  <c r="AH51" i="76"/>
  <c r="M55" i="71"/>
  <c r="K66" i="76"/>
  <c r="E66" i="75"/>
  <c r="K69" i="71"/>
  <c r="M78" i="71"/>
  <c r="K68" i="71"/>
  <c r="M77" i="71"/>
  <c r="K95" i="71"/>
  <c r="AH115" i="76"/>
  <c r="N119" i="71"/>
  <c r="K130" i="76"/>
  <c r="E130" i="75"/>
  <c r="L133" i="71"/>
  <c r="N142" i="71"/>
  <c r="L132" i="71"/>
  <c r="N141" i="71"/>
  <c r="N6" i="76"/>
  <c r="F6" i="75"/>
  <c r="K21" i="72"/>
  <c r="AK22" i="76"/>
  <c r="N14" i="76"/>
  <c r="F14" i="75"/>
  <c r="K17" i="72"/>
  <c r="AL27" i="76"/>
  <c r="K46" i="72"/>
  <c r="AK66" i="76"/>
  <c r="M70" i="72"/>
  <c r="K72" i="72"/>
  <c r="N81" i="76"/>
  <c r="F81" i="75"/>
  <c r="K84" i="72"/>
  <c r="M93" i="72"/>
  <c r="K83" i="72"/>
  <c r="M92" i="72"/>
  <c r="K110" i="72"/>
  <c r="AK140" i="76"/>
  <c r="L136" i="72"/>
  <c r="Q3" i="76"/>
  <c r="G3" i="75"/>
  <c r="Q11" i="76"/>
  <c r="G11" i="75"/>
  <c r="K32" i="73"/>
  <c r="M37" i="73"/>
  <c r="Z50" i="76"/>
  <c r="B41" i="76"/>
  <c r="B41" i="75"/>
  <c r="Y55" i="76"/>
  <c r="Z58" i="76"/>
  <c r="B49" i="76"/>
  <c r="B49" i="75"/>
  <c r="Y63" i="76"/>
  <c r="Z66" i="76"/>
  <c r="Y71" i="76"/>
  <c r="Z74" i="76"/>
  <c r="B65" i="76"/>
  <c r="B65" i="75"/>
  <c r="Y79" i="76"/>
  <c r="Z82" i="76"/>
  <c r="B73" i="76"/>
  <c r="B73" i="75"/>
  <c r="Y87" i="76"/>
  <c r="Z90" i="76"/>
  <c r="B81" i="76"/>
  <c r="B81" i="75"/>
  <c r="Y95" i="76"/>
  <c r="Z98" i="76"/>
  <c r="B89" i="76"/>
  <c r="B89" i="75"/>
  <c r="Y103" i="76"/>
  <c r="Z106" i="76"/>
  <c r="B97" i="76"/>
  <c r="B97" i="75"/>
  <c r="Y111" i="76"/>
  <c r="Z114" i="76"/>
  <c r="B105" i="76"/>
  <c r="B105" i="75"/>
  <c r="Y119" i="76"/>
  <c r="Z122" i="76"/>
  <c r="B113" i="76"/>
  <c r="B113" i="75"/>
  <c r="Y127" i="76"/>
  <c r="Z130" i="76"/>
  <c r="B121" i="76"/>
  <c r="B121" i="75"/>
  <c r="Y135" i="76"/>
  <c r="Z138" i="76"/>
  <c r="B129" i="76"/>
  <c r="B129" i="75"/>
  <c r="Y143" i="76"/>
  <c r="Z146" i="76"/>
  <c r="B137" i="76"/>
  <c r="B137" i="75"/>
  <c r="L139" i="68"/>
  <c r="Y151" i="76"/>
  <c r="Z154" i="76"/>
  <c r="B145" i="76"/>
  <c r="B145" i="75"/>
  <c r="B153" i="76"/>
  <c r="B153" i="75"/>
  <c r="L155" i="68"/>
  <c r="E2" i="76"/>
  <c r="C2" i="75"/>
  <c r="AC15" i="76"/>
  <c r="AB18" i="76"/>
  <c r="E10" i="76"/>
  <c r="C10" i="75"/>
  <c r="AC23" i="76"/>
  <c r="AB26" i="76"/>
  <c r="AC28" i="76"/>
  <c r="AC30" i="76"/>
  <c r="AC32" i="76"/>
  <c r="AC34" i="76"/>
  <c r="AC36" i="76"/>
  <c r="AB38" i="76"/>
  <c r="AC41" i="76"/>
  <c r="E32" i="76"/>
  <c r="C32" i="75"/>
  <c r="K34" i="69"/>
  <c r="AB46" i="76"/>
  <c r="AC49" i="76"/>
  <c r="E40" i="76"/>
  <c r="C40" i="75"/>
  <c r="K42" i="69"/>
  <c r="AB54" i="76"/>
  <c r="AC57" i="76"/>
  <c r="E48" i="76"/>
  <c r="C48" i="75"/>
  <c r="K50" i="69"/>
  <c r="AB62" i="76"/>
  <c r="AC65" i="76"/>
  <c r="E56" i="76"/>
  <c r="C56" i="75"/>
  <c r="K58" i="69"/>
  <c r="AB70" i="76"/>
  <c r="AC73" i="76"/>
  <c r="E64" i="76"/>
  <c r="C64" i="75"/>
  <c r="K66" i="69"/>
  <c r="AB78" i="76"/>
  <c r="AC81" i="76"/>
  <c r="E72" i="76"/>
  <c r="C72" i="75"/>
  <c r="K74" i="69"/>
  <c r="AB86" i="76"/>
  <c r="AC89" i="76"/>
  <c r="E80" i="76"/>
  <c r="C80" i="75"/>
  <c r="K82" i="69"/>
  <c r="AB94" i="76"/>
  <c r="AC97" i="76"/>
  <c r="E88" i="76"/>
  <c r="C88" i="75"/>
  <c r="K90" i="69"/>
  <c r="AB102" i="76"/>
  <c r="AC105" i="76"/>
  <c r="E96" i="76"/>
  <c r="C96" i="75"/>
  <c r="K98" i="69"/>
  <c r="AB110" i="76"/>
  <c r="AC113" i="76"/>
  <c r="E104" i="76"/>
  <c r="C104" i="75"/>
  <c r="K106" i="69"/>
  <c r="AB118" i="76"/>
  <c r="AC121" i="76"/>
  <c r="E112" i="76"/>
  <c r="C112" i="75"/>
  <c r="K114" i="69"/>
  <c r="AB126" i="76"/>
  <c r="AC129" i="76"/>
  <c r="E120" i="76"/>
  <c r="C120" i="75"/>
  <c r="L122" i="69"/>
  <c r="AB134" i="76"/>
  <c r="AC137" i="76"/>
  <c r="E128" i="76"/>
  <c r="C128" i="75"/>
  <c r="L130" i="69"/>
  <c r="AB142" i="76"/>
  <c r="AC145" i="76"/>
  <c r="H23" i="76"/>
  <c r="D23" i="75"/>
  <c r="K26" i="70"/>
  <c r="AE36" i="76"/>
  <c r="AE38" i="76"/>
  <c r="AE46" i="76"/>
  <c r="AE54" i="76"/>
  <c r="AE62" i="76"/>
  <c r="AE70" i="76"/>
  <c r="AE78" i="76"/>
  <c r="AE86" i="76"/>
  <c r="AE94" i="76"/>
  <c r="AE102" i="76"/>
  <c r="AE110" i="76"/>
  <c r="AE118" i="76"/>
  <c r="AE126" i="76"/>
  <c r="AE134" i="76"/>
  <c r="AE142" i="76"/>
  <c r="AE150" i="76"/>
  <c r="AI30" i="76"/>
  <c r="K24" i="76"/>
  <c r="K27" i="71"/>
  <c r="E24" i="75"/>
  <c r="AH37" i="76"/>
  <c r="AH45" i="76"/>
  <c r="AH53" i="76"/>
  <c r="AH61" i="76"/>
  <c r="AH69" i="76"/>
  <c r="AH77" i="76"/>
  <c r="AH85" i="76"/>
  <c r="AH93" i="76"/>
  <c r="AH101" i="76"/>
  <c r="AH109" i="76"/>
  <c r="AH117" i="76"/>
  <c r="AH125" i="76"/>
  <c r="AH133" i="76"/>
  <c r="E10" i="60" s="1"/>
  <c r="AH141" i="76"/>
  <c r="AH149" i="76"/>
  <c r="AH157" i="76"/>
  <c r="N3" i="76"/>
  <c r="F3" i="75"/>
  <c r="AL16" i="76"/>
  <c r="AK19" i="76"/>
  <c r="N11" i="76"/>
  <c r="F11" i="75"/>
  <c r="AL24" i="76"/>
  <c r="AK27" i="76"/>
  <c r="AL29" i="76"/>
  <c r="N23" i="76"/>
  <c r="F23" i="75"/>
  <c r="K26" i="72"/>
  <c r="AK44" i="76"/>
  <c r="AK52" i="76"/>
  <c r="AK60" i="76"/>
  <c r="AK68" i="76"/>
  <c r="AK76" i="76"/>
  <c r="AK84" i="76"/>
  <c r="AK92" i="76"/>
  <c r="AK100" i="76"/>
  <c r="AK108" i="76"/>
  <c r="AK116" i="76"/>
  <c r="AL122" i="76"/>
  <c r="AK124" i="76"/>
  <c r="AL128" i="76"/>
  <c r="AL130" i="76"/>
  <c r="AK132" i="76"/>
  <c r="AK134" i="76"/>
  <c r="N136" i="76"/>
  <c r="F136" i="75"/>
  <c r="L139" i="72"/>
  <c r="N138" i="76"/>
  <c r="F138" i="75"/>
  <c r="L141" i="72"/>
  <c r="N140" i="76"/>
  <c r="F140" i="75"/>
  <c r="L143" i="72"/>
  <c r="AL155" i="76"/>
  <c r="AL157" i="76"/>
  <c r="AN16" i="76"/>
  <c r="Q8" i="76"/>
  <c r="G8" i="75"/>
  <c r="AO21" i="76"/>
  <c r="Q16" i="76"/>
  <c r="G16" i="75"/>
  <c r="M28" i="73"/>
  <c r="K19" i="73"/>
  <c r="AN52" i="76"/>
  <c r="AN68" i="76"/>
  <c r="AO86" i="76"/>
  <c r="AO98" i="76"/>
  <c r="AR54" i="76"/>
  <c r="Y15" i="76"/>
  <c r="B7" i="76"/>
  <c r="B7" i="75"/>
  <c r="Z20" i="76"/>
  <c r="Y23" i="76"/>
  <c r="B15" i="76"/>
  <c r="B15" i="75"/>
  <c r="Y28" i="76"/>
  <c r="Y30" i="76"/>
  <c r="Y32" i="76"/>
  <c r="Y34" i="76"/>
  <c r="Y36" i="76"/>
  <c r="B27" i="76"/>
  <c r="B27" i="75"/>
  <c r="K29" i="68"/>
  <c r="Y41" i="76"/>
  <c r="Z44" i="76"/>
  <c r="B35" i="76"/>
  <c r="B35" i="75"/>
  <c r="K37" i="68"/>
  <c r="Y49" i="76"/>
  <c r="Z52" i="76"/>
  <c r="B43" i="76"/>
  <c r="B43" i="75"/>
  <c r="K45" i="68"/>
  <c r="Y57" i="76"/>
  <c r="Z60" i="76"/>
  <c r="B51" i="76"/>
  <c r="B51" i="75"/>
  <c r="Y65" i="76"/>
  <c r="Z68" i="76"/>
  <c r="B59" i="76"/>
  <c r="B59" i="75"/>
  <c r="Y73" i="76"/>
  <c r="Z76" i="76"/>
  <c r="B67" i="76"/>
  <c r="B67" i="75"/>
  <c r="Y81" i="76"/>
  <c r="Z84" i="76"/>
  <c r="B75" i="76"/>
  <c r="B75" i="75"/>
  <c r="Y89" i="76"/>
  <c r="Z92" i="76"/>
  <c r="B83" i="76"/>
  <c r="B83" i="75"/>
  <c r="Y97" i="76"/>
  <c r="Z100" i="76"/>
  <c r="B91" i="76"/>
  <c r="B91" i="75"/>
  <c r="Y105" i="76"/>
  <c r="Z108" i="76"/>
  <c r="B99" i="76"/>
  <c r="B99" i="75"/>
  <c r="Y113" i="76"/>
  <c r="Z116" i="76"/>
  <c r="B107" i="76"/>
  <c r="B107" i="75"/>
  <c r="Y121" i="76"/>
  <c r="Z124" i="76"/>
  <c r="B115" i="76"/>
  <c r="B115" i="75"/>
  <c r="Y129" i="76"/>
  <c r="Z132" i="76"/>
  <c r="B123" i="76"/>
  <c r="B123" i="75"/>
  <c r="Y137" i="76"/>
  <c r="Z140" i="76"/>
  <c r="B131" i="76"/>
  <c r="B131" i="75"/>
  <c r="Y145" i="76"/>
  <c r="Z148" i="76"/>
  <c r="B139" i="76"/>
  <c r="B139" i="75"/>
  <c r="Y153" i="76"/>
  <c r="Z156" i="76"/>
  <c r="B147" i="76"/>
  <c r="B147" i="75"/>
  <c r="B155" i="76"/>
  <c r="B155" i="75"/>
  <c r="AB16" i="76"/>
  <c r="C8" i="75"/>
  <c r="E8" i="76"/>
  <c r="AC21" i="76"/>
  <c r="AB24" i="76"/>
  <c r="E16" i="76"/>
  <c r="C16" i="75"/>
  <c r="E18" i="76"/>
  <c r="AA25" i="76" s="1"/>
  <c r="C18" i="75"/>
  <c r="E20" i="76"/>
  <c r="C20" i="75"/>
  <c r="E22" i="76"/>
  <c r="C22" i="75"/>
  <c r="E24" i="76"/>
  <c r="C24" i="75"/>
  <c r="E26" i="76"/>
  <c r="C26" i="75"/>
  <c r="AB40" i="76"/>
  <c r="AC43" i="76"/>
  <c r="E34" i="76"/>
  <c r="C34" i="75"/>
  <c r="AB48" i="76"/>
  <c r="AC51" i="76"/>
  <c r="E42" i="76"/>
  <c r="C42" i="75"/>
  <c r="P53" i="75" s="1"/>
  <c r="AB56" i="76"/>
  <c r="AC59" i="76"/>
  <c r="E50" i="76"/>
  <c r="C50" i="75"/>
  <c r="AB64" i="76"/>
  <c r="AC67" i="76"/>
  <c r="E58" i="76"/>
  <c r="C58" i="75"/>
  <c r="AB72" i="76"/>
  <c r="AC75" i="76"/>
  <c r="E66" i="76"/>
  <c r="C66" i="75"/>
  <c r="AB80" i="76"/>
  <c r="AC83" i="76"/>
  <c r="E74" i="76"/>
  <c r="C74" i="75"/>
  <c r="AB88" i="76"/>
  <c r="AC91" i="76"/>
  <c r="AB96" i="76"/>
  <c r="AC99" i="76"/>
  <c r="E90" i="76"/>
  <c r="C90" i="75"/>
  <c r="AB104" i="76"/>
  <c r="AC107" i="76"/>
  <c r="E98" i="76"/>
  <c r="C98" i="75"/>
  <c r="AB112" i="76"/>
  <c r="AC115" i="76"/>
  <c r="E106" i="76"/>
  <c r="C106" i="75"/>
  <c r="AB120" i="76"/>
  <c r="AC123" i="76"/>
  <c r="E114" i="76"/>
  <c r="C114" i="75"/>
  <c r="AB128" i="76"/>
  <c r="AC131" i="76"/>
  <c r="E122" i="76"/>
  <c r="C122" i="75"/>
  <c r="AB136" i="76"/>
  <c r="AC139" i="76"/>
  <c r="E130" i="76"/>
  <c r="C130" i="75"/>
  <c r="AB144" i="76"/>
  <c r="E135" i="76"/>
  <c r="C135" i="75"/>
  <c r="L138" i="69"/>
  <c r="N147" i="69"/>
  <c r="E137" i="76"/>
  <c r="C137" i="75"/>
  <c r="N149" i="69"/>
  <c r="AB152" i="76"/>
  <c r="E143" i="76"/>
  <c r="C143" i="75"/>
  <c r="L146" i="69"/>
  <c r="N155" i="69"/>
  <c r="E145" i="76"/>
  <c r="C145" i="75"/>
  <c r="N157" i="69"/>
  <c r="E151" i="76"/>
  <c r="C151" i="75"/>
  <c r="L154" i="69"/>
  <c r="E153" i="76"/>
  <c r="C153" i="75"/>
  <c r="AF14" i="76"/>
  <c r="AE17" i="76"/>
  <c r="H9" i="76"/>
  <c r="D9" i="75"/>
  <c r="AF22" i="76"/>
  <c r="AE25" i="76"/>
  <c r="H19" i="76"/>
  <c r="D19" i="75"/>
  <c r="M31" i="70"/>
  <c r="K22" i="70"/>
  <c r="AE32" i="76"/>
  <c r="AF34" i="76"/>
  <c r="K31" i="70"/>
  <c r="M30" i="70"/>
  <c r="K39" i="70"/>
  <c r="K47" i="70"/>
  <c r="K87" i="70"/>
  <c r="K95" i="70"/>
  <c r="K103" i="70"/>
  <c r="K111" i="70"/>
  <c r="L127" i="70"/>
  <c r="L143" i="70"/>
  <c r="K2" i="76"/>
  <c r="E2" i="75"/>
  <c r="AI15" i="76"/>
  <c r="AH18" i="76"/>
  <c r="K10" i="76"/>
  <c r="E10" i="75"/>
  <c r="AI23" i="76"/>
  <c r="AH26" i="76"/>
  <c r="K20" i="76"/>
  <c r="M32" i="71"/>
  <c r="K23" i="71"/>
  <c r="AH33" i="76"/>
  <c r="M31" i="71"/>
  <c r="K102" i="71"/>
  <c r="K110" i="71"/>
  <c r="L134" i="71"/>
  <c r="L142" i="71"/>
  <c r="L150" i="71"/>
  <c r="L158" i="71"/>
  <c r="AL14" i="76"/>
  <c r="AK17" i="76"/>
  <c r="N9" i="76"/>
  <c r="F9" i="75"/>
  <c r="AL22" i="76"/>
  <c r="AK25" i="76"/>
  <c r="N19" i="76"/>
  <c r="F19" i="75"/>
  <c r="M31" i="72"/>
  <c r="K22" i="72"/>
  <c r="K29" i="72"/>
  <c r="M30" i="72"/>
  <c r="K37" i="72"/>
  <c r="K53" i="72"/>
  <c r="K61" i="72"/>
  <c r="K69" i="72"/>
  <c r="K77" i="72"/>
  <c r="K85" i="72"/>
  <c r="K93" i="72"/>
  <c r="K101" i="72"/>
  <c r="L117" i="72"/>
  <c r="N118" i="72"/>
  <c r="N126" i="72"/>
  <c r="N130" i="76"/>
  <c r="F130" i="75"/>
  <c r="N142" i="72"/>
  <c r="AK145" i="76"/>
  <c r="AL147" i="76"/>
  <c r="AL149" i="76"/>
  <c r="N145" i="72"/>
  <c r="N147" i="72"/>
  <c r="L154" i="72"/>
  <c r="N153" i="72"/>
  <c r="AO34" i="76"/>
  <c r="Q35" i="76"/>
  <c r="G35" i="75"/>
  <c r="K38" i="73"/>
  <c r="M47" i="73"/>
  <c r="K37" i="73"/>
  <c r="Q51" i="76"/>
  <c r="G51" i="75"/>
  <c r="K54" i="73"/>
  <c r="M63" i="73"/>
  <c r="K53" i="73"/>
  <c r="Q67" i="76"/>
  <c r="G67" i="75"/>
  <c r="M79" i="73"/>
  <c r="K70" i="73"/>
  <c r="K69" i="73"/>
  <c r="Q69" i="76"/>
  <c r="M81" i="73"/>
  <c r="K72" i="73"/>
  <c r="K71" i="73"/>
  <c r="E11" i="75"/>
  <c r="C52" i="75"/>
  <c r="B152" i="75"/>
  <c r="Q2" i="76"/>
  <c r="E3" i="76"/>
  <c r="C3" i="75"/>
  <c r="AC16" i="76"/>
  <c r="AB19" i="76"/>
  <c r="E11" i="76"/>
  <c r="C11" i="75"/>
  <c r="AC24" i="76"/>
  <c r="AB27" i="76"/>
  <c r="AB29" i="76"/>
  <c r="AB31" i="76"/>
  <c r="AB33" i="76"/>
  <c r="AB35" i="76"/>
  <c r="AB37" i="76"/>
  <c r="M28" i="69"/>
  <c r="AC40" i="76"/>
  <c r="E31" i="76"/>
  <c r="C31" i="75"/>
  <c r="AB45" i="76"/>
  <c r="M36" i="69"/>
  <c r="AC48" i="76"/>
  <c r="E39" i="76"/>
  <c r="C39" i="75"/>
  <c r="K41" i="69"/>
  <c r="AB53" i="76"/>
  <c r="M44" i="69"/>
  <c r="AC56" i="76"/>
  <c r="E47" i="76"/>
  <c r="C47" i="75"/>
  <c r="K49" i="69"/>
  <c r="AB61" i="76"/>
  <c r="M52" i="69"/>
  <c r="AC64" i="76"/>
  <c r="K57" i="69"/>
  <c r="AB69" i="76"/>
  <c r="M60" i="69"/>
  <c r="AC72" i="76"/>
  <c r="E63" i="76"/>
  <c r="C63" i="75"/>
  <c r="K65" i="69"/>
  <c r="AB77" i="76"/>
  <c r="M68" i="69"/>
  <c r="AC80" i="76"/>
  <c r="E71" i="76"/>
  <c r="C71" i="75"/>
  <c r="K73" i="69"/>
  <c r="AB85" i="76"/>
  <c r="M76" i="69"/>
  <c r="AC88" i="76"/>
  <c r="E79" i="76"/>
  <c r="C79" i="75"/>
  <c r="K81" i="69"/>
  <c r="AB93" i="76"/>
  <c r="M84" i="69"/>
  <c r="AC96" i="76"/>
  <c r="E87" i="76"/>
  <c r="C87" i="75"/>
  <c r="K89" i="69"/>
  <c r="AB101" i="76"/>
  <c r="M92" i="69"/>
  <c r="AC104" i="76"/>
  <c r="E95" i="76"/>
  <c r="C95" i="75"/>
  <c r="K97" i="69"/>
  <c r="AB109" i="76"/>
  <c r="M100" i="69"/>
  <c r="AC112" i="76"/>
  <c r="E103" i="76"/>
  <c r="C103" i="75"/>
  <c r="K105" i="69"/>
  <c r="AB117" i="76"/>
  <c r="M108" i="69"/>
  <c r="AC120" i="76"/>
  <c r="E111" i="76"/>
  <c r="C111" i="75"/>
  <c r="K113" i="69"/>
  <c r="AB125" i="76"/>
  <c r="N116" i="69"/>
  <c r="AC128" i="76"/>
  <c r="E119" i="76"/>
  <c r="C119" i="75"/>
  <c r="P130" i="75" s="1"/>
  <c r="L121" i="69"/>
  <c r="AB133" i="76"/>
  <c r="E8" i="60" s="1"/>
  <c r="N124" i="69"/>
  <c r="AC136" i="76"/>
  <c r="E127" i="76"/>
  <c r="C127" i="75"/>
  <c r="N139" i="69"/>
  <c r="L129" i="69"/>
  <c r="AB141" i="76"/>
  <c r="N132" i="69"/>
  <c r="AC144" i="76"/>
  <c r="AB146" i="76"/>
  <c r="AC152" i="76"/>
  <c r="AB154" i="76"/>
  <c r="H4" i="76"/>
  <c r="D4" i="75"/>
  <c r="AF17" i="76"/>
  <c r="AE20" i="76"/>
  <c r="H12" i="76"/>
  <c r="D12" i="75"/>
  <c r="AF25" i="76"/>
  <c r="H17" i="76"/>
  <c r="D17" i="75"/>
  <c r="K20" i="70"/>
  <c r="AE30" i="76"/>
  <c r="AF32" i="76"/>
  <c r="AE39" i="76"/>
  <c r="H30" i="76"/>
  <c r="D30" i="75"/>
  <c r="Q41" i="75" s="1"/>
  <c r="K33" i="70"/>
  <c r="M42" i="70"/>
  <c r="H32" i="76"/>
  <c r="M44" i="70"/>
  <c r="AE47" i="76"/>
  <c r="H38" i="76"/>
  <c r="D38" i="75"/>
  <c r="K41" i="70"/>
  <c r="M50" i="70"/>
  <c r="H40" i="76"/>
  <c r="D40" i="75"/>
  <c r="M52" i="70"/>
  <c r="AE55" i="76"/>
  <c r="H46" i="76"/>
  <c r="D46" i="75"/>
  <c r="K49" i="70"/>
  <c r="M58" i="70"/>
  <c r="H48" i="76"/>
  <c r="D48" i="75"/>
  <c r="M60" i="70"/>
  <c r="AE63" i="76"/>
  <c r="H54" i="76"/>
  <c r="D54" i="75"/>
  <c r="K57" i="70"/>
  <c r="M66" i="70"/>
  <c r="H56" i="76"/>
  <c r="D56" i="75"/>
  <c r="M68" i="70"/>
  <c r="AE71" i="76"/>
  <c r="H62" i="76"/>
  <c r="D62" i="75"/>
  <c r="K65" i="70"/>
  <c r="M74" i="70"/>
  <c r="H64" i="76"/>
  <c r="M76" i="70"/>
  <c r="D64" i="75"/>
  <c r="AE79" i="76"/>
  <c r="H70" i="76"/>
  <c r="D70" i="75"/>
  <c r="K73" i="70"/>
  <c r="M82" i="70"/>
  <c r="H72" i="76"/>
  <c r="D72" i="75"/>
  <c r="M84" i="70"/>
  <c r="AE87" i="76"/>
  <c r="H78" i="76"/>
  <c r="D78" i="75"/>
  <c r="K81" i="70"/>
  <c r="M90" i="70"/>
  <c r="H80" i="76"/>
  <c r="D80" i="75"/>
  <c r="M92" i="70"/>
  <c r="AE95" i="76"/>
  <c r="H86" i="76"/>
  <c r="D86" i="75"/>
  <c r="K89" i="70"/>
  <c r="M98" i="70"/>
  <c r="H88" i="76"/>
  <c r="M100" i="70"/>
  <c r="AE103" i="76"/>
  <c r="H94" i="76"/>
  <c r="D94" i="75"/>
  <c r="K97" i="70"/>
  <c r="M106" i="70"/>
  <c r="H96" i="76"/>
  <c r="M108" i="70"/>
  <c r="AE111" i="76"/>
  <c r="H102" i="76"/>
  <c r="D102" i="75"/>
  <c r="K105" i="70"/>
  <c r="M114" i="70"/>
  <c r="H104" i="76"/>
  <c r="D104" i="75"/>
  <c r="N116" i="70"/>
  <c r="AE119" i="76"/>
  <c r="H110" i="76"/>
  <c r="D110" i="75"/>
  <c r="K113" i="70"/>
  <c r="N122" i="70"/>
  <c r="H112" i="76"/>
  <c r="D112" i="75"/>
  <c r="N124" i="70"/>
  <c r="AE127" i="76"/>
  <c r="H118" i="76"/>
  <c r="D118" i="75"/>
  <c r="L121" i="70"/>
  <c r="N130" i="70"/>
  <c r="H120" i="76"/>
  <c r="D120" i="75"/>
  <c r="N132" i="70"/>
  <c r="AE135" i="76"/>
  <c r="H126" i="76"/>
  <c r="D126" i="75"/>
  <c r="L129" i="70"/>
  <c r="N138" i="70"/>
  <c r="H128" i="76"/>
  <c r="D128" i="75"/>
  <c r="N140" i="70"/>
  <c r="AE143" i="76"/>
  <c r="H134" i="76"/>
  <c r="D134" i="75"/>
  <c r="L137" i="70"/>
  <c r="N146" i="70"/>
  <c r="H136" i="76"/>
  <c r="D136" i="75"/>
  <c r="N148" i="70"/>
  <c r="AE151" i="76"/>
  <c r="H142" i="76"/>
  <c r="D142" i="75"/>
  <c r="L145" i="70"/>
  <c r="N154" i="70"/>
  <c r="H144" i="76"/>
  <c r="D144" i="75"/>
  <c r="N156" i="70"/>
  <c r="H150" i="76"/>
  <c r="D150" i="75"/>
  <c r="L153" i="70"/>
  <c r="H152" i="76"/>
  <c r="D152" i="75"/>
  <c r="K1" i="76"/>
  <c r="AG1" i="76" s="1"/>
  <c r="E1" i="75"/>
  <c r="R1" i="75" s="1"/>
  <c r="K5" i="76"/>
  <c r="E5" i="75"/>
  <c r="AI18" i="76"/>
  <c r="AH21" i="76"/>
  <c r="K13" i="76"/>
  <c r="E13" i="75"/>
  <c r="AI26" i="76"/>
  <c r="K18" i="76"/>
  <c r="E18" i="75"/>
  <c r="M30" i="71"/>
  <c r="K21" i="71"/>
  <c r="AH31" i="76"/>
  <c r="AH38" i="76"/>
  <c r="K29" i="76"/>
  <c r="E29" i="75"/>
  <c r="K32" i="71"/>
  <c r="M41" i="71"/>
  <c r="K31" i="76"/>
  <c r="E31" i="75"/>
  <c r="M43" i="71"/>
  <c r="AH46" i="76"/>
  <c r="K37" i="76"/>
  <c r="E37" i="75"/>
  <c r="K40" i="71"/>
  <c r="M49" i="71"/>
  <c r="K39" i="76"/>
  <c r="E39" i="75"/>
  <c r="M51" i="71"/>
  <c r="AH54" i="76"/>
  <c r="K45" i="76"/>
  <c r="E45" i="75"/>
  <c r="K48" i="71"/>
  <c r="M57" i="71"/>
  <c r="K47" i="76"/>
  <c r="E47" i="75"/>
  <c r="M59" i="71"/>
  <c r="AH62" i="76"/>
  <c r="K53" i="76"/>
  <c r="E53" i="75"/>
  <c r="K56" i="71"/>
  <c r="M65" i="71"/>
  <c r="K55" i="76"/>
  <c r="E55" i="75"/>
  <c r="M67" i="71"/>
  <c r="AH70" i="76"/>
  <c r="K61" i="76"/>
  <c r="K64" i="71"/>
  <c r="E61" i="75"/>
  <c r="M73" i="71"/>
  <c r="K63" i="76"/>
  <c r="E63" i="75"/>
  <c r="M75" i="71"/>
  <c r="AH78" i="76"/>
  <c r="K69" i="76"/>
  <c r="K72" i="71"/>
  <c r="M81" i="71"/>
  <c r="K71" i="76"/>
  <c r="E71" i="75"/>
  <c r="M83" i="71"/>
  <c r="AH86" i="76"/>
  <c r="K77" i="76"/>
  <c r="E77" i="75"/>
  <c r="K80" i="71"/>
  <c r="M89" i="71"/>
  <c r="K79" i="76"/>
  <c r="M91" i="71"/>
  <c r="AH94" i="76"/>
  <c r="K85" i="76"/>
  <c r="E85" i="75"/>
  <c r="K88" i="71"/>
  <c r="M97" i="71"/>
  <c r="K87" i="76"/>
  <c r="E87" i="75"/>
  <c r="M99" i="71"/>
  <c r="AH102" i="76"/>
  <c r="K93" i="76"/>
  <c r="E93" i="75"/>
  <c r="K96" i="71"/>
  <c r="M105" i="71"/>
  <c r="K95" i="76"/>
  <c r="E95" i="75"/>
  <c r="R106" i="75" s="1"/>
  <c r="M107" i="71"/>
  <c r="AH110" i="76"/>
  <c r="K101" i="76"/>
  <c r="K104" i="71"/>
  <c r="M113" i="71"/>
  <c r="K103" i="76"/>
  <c r="E103" i="75"/>
  <c r="M115" i="71"/>
  <c r="AH118" i="76"/>
  <c r="K109" i="76"/>
  <c r="E109" i="75"/>
  <c r="K112" i="71"/>
  <c r="N121" i="71"/>
  <c r="K111" i="76"/>
  <c r="E111" i="75"/>
  <c r="N123" i="71"/>
  <c r="AH126" i="76"/>
  <c r="K117" i="76"/>
  <c r="E117" i="75"/>
  <c r="L120" i="71"/>
  <c r="N129" i="71"/>
  <c r="K119" i="76"/>
  <c r="E119" i="75"/>
  <c r="N131" i="71"/>
  <c r="AH134" i="76"/>
  <c r="K125" i="76"/>
  <c r="E125" i="75"/>
  <c r="N136" i="71"/>
  <c r="L128" i="71"/>
  <c r="N137" i="71"/>
  <c r="K127" i="76"/>
  <c r="E127" i="75"/>
  <c r="R138" i="75" s="1"/>
  <c r="N139" i="71"/>
  <c r="AH142" i="76"/>
  <c r="K133" i="76"/>
  <c r="E133" i="75"/>
  <c r="N144" i="71"/>
  <c r="L136" i="71"/>
  <c r="N145" i="71"/>
  <c r="K135" i="76"/>
  <c r="N147" i="71"/>
  <c r="AH150" i="76"/>
  <c r="K141" i="76"/>
  <c r="E141" i="75"/>
  <c r="N152" i="71"/>
  <c r="L144" i="71"/>
  <c r="N153" i="71"/>
  <c r="K143" i="76"/>
  <c r="E143" i="75"/>
  <c r="N155" i="71"/>
  <c r="K149" i="76"/>
  <c r="E149" i="75"/>
  <c r="L152" i="71"/>
  <c r="K151" i="76"/>
  <c r="E151" i="75"/>
  <c r="K157" i="76"/>
  <c r="E157" i="75"/>
  <c r="N4" i="76"/>
  <c r="F4" i="75"/>
  <c r="AL17" i="76"/>
  <c r="AK20" i="76"/>
  <c r="N12" i="76"/>
  <c r="F12" i="75"/>
  <c r="AL25" i="76"/>
  <c r="N17" i="76"/>
  <c r="F17" i="75"/>
  <c r="K20" i="72"/>
  <c r="M29" i="72"/>
  <c r="AK37" i="76"/>
  <c r="N28" i="76"/>
  <c r="F28" i="75"/>
  <c r="M39" i="72"/>
  <c r="K31" i="72"/>
  <c r="M40" i="72"/>
  <c r="N30" i="76"/>
  <c r="F30" i="75"/>
  <c r="M42" i="72"/>
  <c r="AK45" i="76"/>
  <c r="N36" i="76"/>
  <c r="F36" i="75"/>
  <c r="S47" i="75" s="1"/>
  <c r="M47" i="72"/>
  <c r="K39" i="72"/>
  <c r="M48" i="72"/>
  <c r="N38" i="76"/>
  <c r="F38" i="75"/>
  <c r="M50" i="72"/>
  <c r="AK53" i="76"/>
  <c r="N44" i="76"/>
  <c r="F44" i="75"/>
  <c r="M55" i="72"/>
  <c r="K47" i="72"/>
  <c r="M56" i="72"/>
  <c r="N46" i="76"/>
  <c r="F46" i="75"/>
  <c r="S57" i="75" s="1"/>
  <c r="M58" i="72"/>
  <c r="AK61" i="76"/>
  <c r="N52" i="76"/>
  <c r="F52" i="75"/>
  <c r="M63" i="72"/>
  <c r="K55" i="72"/>
  <c r="M64" i="72"/>
  <c r="N54" i="76"/>
  <c r="M66" i="72"/>
  <c r="AK69" i="76"/>
  <c r="N60" i="76"/>
  <c r="F60" i="75"/>
  <c r="M71" i="72"/>
  <c r="K63" i="72"/>
  <c r="M72" i="72"/>
  <c r="N62" i="76"/>
  <c r="F62" i="75"/>
  <c r="M74" i="72"/>
  <c r="AK77" i="76"/>
  <c r="N68" i="76"/>
  <c r="F68" i="75"/>
  <c r="M79" i="72"/>
  <c r="K71" i="72"/>
  <c r="M80" i="72"/>
  <c r="N70" i="76"/>
  <c r="F70" i="75"/>
  <c r="S81" i="75" s="1"/>
  <c r="M82" i="72"/>
  <c r="AK85" i="76"/>
  <c r="N76" i="76"/>
  <c r="F76" i="75"/>
  <c r="M87" i="72"/>
  <c r="K79" i="72"/>
  <c r="M88" i="72"/>
  <c r="N78" i="76"/>
  <c r="F78" i="75"/>
  <c r="M90" i="72"/>
  <c r="AK93" i="76"/>
  <c r="N84" i="76"/>
  <c r="F84" i="75"/>
  <c r="M95" i="72"/>
  <c r="K87" i="72"/>
  <c r="M96" i="72"/>
  <c r="N86" i="76"/>
  <c r="M98" i="72"/>
  <c r="F86" i="75"/>
  <c r="AK101" i="76"/>
  <c r="N92" i="76"/>
  <c r="F92" i="75"/>
  <c r="M103" i="72"/>
  <c r="K95" i="72"/>
  <c r="M104" i="72"/>
  <c r="N94" i="76"/>
  <c r="F94" i="75"/>
  <c r="M106" i="72"/>
  <c r="AK109" i="76"/>
  <c r="N100" i="76"/>
  <c r="F100" i="75"/>
  <c r="M111" i="72"/>
  <c r="K103" i="72"/>
  <c r="M112" i="72"/>
  <c r="N102" i="76"/>
  <c r="F102" i="75"/>
  <c r="M114" i="72"/>
  <c r="AK117" i="76"/>
  <c r="N108" i="76"/>
  <c r="F108" i="75"/>
  <c r="S119" i="75" s="1"/>
  <c r="K111" i="72"/>
  <c r="N110" i="76"/>
  <c r="F110" i="75"/>
  <c r="N122" i="72"/>
  <c r="AK125" i="76"/>
  <c r="N116" i="76"/>
  <c r="F116" i="75"/>
  <c r="L119" i="72"/>
  <c r="N118" i="76"/>
  <c r="N130" i="72"/>
  <c r="L121" i="72"/>
  <c r="F118" i="75"/>
  <c r="AK135" i="76"/>
  <c r="N126" i="76"/>
  <c r="N138" i="72"/>
  <c r="L129" i="72"/>
  <c r="N137" i="72"/>
  <c r="N128" i="76"/>
  <c r="F128" i="75"/>
  <c r="L131" i="72"/>
  <c r="AL145" i="76"/>
  <c r="N143" i="76"/>
  <c r="F143" i="75"/>
  <c r="L146" i="72"/>
  <c r="N145" i="76"/>
  <c r="F145" i="75"/>
  <c r="L148" i="72"/>
  <c r="N153" i="76"/>
  <c r="F153" i="75"/>
  <c r="L156" i="72"/>
  <c r="N155" i="76"/>
  <c r="F155" i="75"/>
  <c r="L158" i="72"/>
  <c r="AO32" i="76"/>
  <c r="Q26" i="76"/>
  <c r="M38" i="73"/>
  <c r="G26" i="75"/>
  <c r="K29" i="73"/>
  <c r="AN46" i="76"/>
  <c r="AN48" i="76"/>
  <c r="K40" i="73"/>
  <c r="AN62" i="76"/>
  <c r="AN64" i="76"/>
  <c r="AN78" i="76"/>
  <c r="M72" i="73"/>
  <c r="AR43" i="76"/>
  <c r="C82" i="75"/>
  <c r="D88" i="75"/>
  <c r="B136" i="75"/>
  <c r="Z113" i="76"/>
  <c r="B104" i="76"/>
  <c r="B104" i="75"/>
  <c r="Y118" i="76"/>
  <c r="Z121" i="76"/>
  <c r="B112" i="76"/>
  <c r="B112" i="75"/>
  <c r="Y126" i="76"/>
  <c r="Z129" i="76"/>
  <c r="B120" i="76"/>
  <c r="B120" i="75"/>
  <c r="Y134" i="76"/>
  <c r="Z137" i="76"/>
  <c r="B128" i="76"/>
  <c r="B128" i="75"/>
  <c r="Y142" i="76"/>
  <c r="Z145" i="76"/>
  <c r="Y150" i="76"/>
  <c r="Z153" i="76"/>
  <c r="B144" i="76"/>
  <c r="B144" i="75"/>
  <c r="Y1" i="76"/>
  <c r="B5" i="76"/>
  <c r="B5" i="75"/>
  <c r="Z18" i="76"/>
  <c r="Y21" i="76"/>
  <c r="B13" i="76"/>
  <c r="B13" i="75"/>
  <c r="Z26" i="76"/>
  <c r="Z38" i="76"/>
  <c r="B29" i="76"/>
  <c r="B29" i="75"/>
  <c r="Y43" i="76"/>
  <c r="Z46" i="76"/>
  <c r="B37" i="76"/>
  <c r="B37" i="75"/>
  <c r="Y51" i="76"/>
  <c r="Z54" i="76"/>
  <c r="B45" i="76"/>
  <c r="B45" i="75"/>
  <c r="Y59" i="76"/>
  <c r="Z62" i="76"/>
  <c r="B53" i="76"/>
  <c r="B53" i="75"/>
  <c r="Y67" i="76"/>
  <c r="Z70" i="76"/>
  <c r="B61" i="76"/>
  <c r="B61" i="75"/>
  <c r="Y75" i="76"/>
  <c r="Z78" i="76"/>
  <c r="B69" i="76"/>
  <c r="B69" i="75"/>
  <c r="Y83" i="76"/>
  <c r="Z86" i="76"/>
  <c r="B77" i="76"/>
  <c r="B77" i="75"/>
  <c r="Y91" i="76"/>
  <c r="Z94" i="76"/>
  <c r="B85" i="76"/>
  <c r="B85" i="75"/>
  <c r="Y99" i="76"/>
  <c r="Z102" i="76"/>
  <c r="B93" i="76"/>
  <c r="B93" i="75"/>
  <c r="Y107" i="76"/>
  <c r="Z110" i="76"/>
  <c r="B101" i="76"/>
  <c r="B101" i="75"/>
  <c r="Y115" i="76"/>
  <c r="Z118" i="76"/>
  <c r="Y123" i="76"/>
  <c r="Z126" i="76"/>
  <c r="B117" i="76"/>
  <c r="B117" i="75"/>
  <c r="Y131" i="76"/>
  <c r="Z134" i="76"/>
  <c r="B125" i="76"/>
  <c r="B125" i="75"/>
  <c r="Y139" i="76"/>
  <c r="Z142" i="76"/>
  <c r="B133" i="76"/>
  <c r="B133" i="75"/>
  <c r="Y147" i="76"/>
  <c r="Z150" i="76"/>
  <c r="B141" i="76"/>
  <c r="B141" i="75"/>
  <c r="Y155" i="76"/>
  <c r="B149" i="76"/>
  <c r="B149" i="75"/>
  <c r="I149" i="75" s="1"/>
  <c r="B157" i="76"/>
  <c r="B157" i="75"/>
  <c r="I157" i="75" s="1"/>
  <c r="AB14" i="76"/>
  <c r="AC19" i="76"/>
  <c r="AB22" i="76"/>
  <c r="AC27" i="76"/>
  <c r="AC29" i="76"/>
  <c r="AC31" i="76"/>
  <c r="AC33" i="76"/>
  <c r="AC35" i="76"/>
  <c r="AC37" i="76"/>
  <c r="E28" i="76"/>
  <c r="C28" i="75"/>
  <c r="AB42" i="76"/>
  <c r="AC45" i="76"/>
  <c r="E36" i="76"/>
  <c r="C36" i="75"/>
  <c r="AB50" i="76"/>
  <c r="AC53" i="76"/>
  <c r="E44" i="76"/>
  <c r="C44" i="75"/>
  <c r="AB58" i="76"/>
  <c r="AC61" i="76"/>
  <c r="AB66" i="76"/>
  <c r="AC69" i="76"/>
  <c r="E60" i="76"/>
  <c r="C60" i="75"/>
  <c r="AB74" i="76"/>
  <c r="AC77" i="76"/>
  <c r="E68" i="76"/>
  <c r="C68" i="75"/>
  <c r="P79" i="75" s="1"/>
  <c r="AB82" i="76"/>
  <c r="AC85" i="76"/>
  <c r="E76" i="76"/>
  <c r="C76" i="75"/>
  <c r="AB90" i="76"/>
  <c r="AC93" i="76"/>
  <c r="E84" i="76"/>
  <c r="C84" i="75"/>
  <c r="P95" i="75" s="1"/>
  <c r="AB98" i="76"/>
  <c r="AC101" i="76"/>
  <c r="E92" i="76"/>
  <c r="C92" i="75"/>
  <c r="AB106" i="76"/>
  <c r="AC109" i="76"/>
  <c r="E100" i="76"/>
  <c r="C100" i="75"/>
  <c r="AB114" i="76"/>
  <c r="AC117" i="76"/>
  <c r="E108" i="76"/>
  <c r="C108" i="75"/>
  <c r="AB122" i="76"/>
  <c r="AC125" i="76"/>
  <c r="E116" i="76"/>
  <c r="C116" i="75"/>
  <c r="P127" i="75" s="1"/>
  <c r="AB130" i="76"/>
  <c r="AC133" i="76"/>
  <c r="C8" i="60" s="1"/>
  <c r="E124" i="76"/>
  <c r="C124" i="75"/>
  <c r="N136" i="69"/>
  <c r="AB138" i="76"/>
  <c r="AC141" i="76"/>
  <c r="E132" i="76"/>
  <c r="C132" i="75"/>
  <c r="L135" i="69"/>
  <c r="N144" i="69"/>
  <c r="AC146" i="76"/>
  <c r="L142" i="69"/>
  <c r="AC154" i="76"/>
  <c r="AE15" i="76"/>
  <c r="H7" i="76"/>
  <c r="D7" i="75"/>
  <c r="AF20" i="76"/>
  <c r="AE23" i="76"/>
  <c r="H15" i="76"/>
  <c r="D15" i="75"/>
  <c r="K18" i="70"/>
  <c r="AE28" i="76"/>
  <c r="AF30" i="76"/>
  <c r="M34" i="70"/>
  <c r="AF39" i="76"/>
  <c r="AE41" i="76"/>
  <c r="AF47" i="76"/>
  <c r="AE49" i="76"/>
  <c r="AF55" i="76"/>
  <c r="AE57" i="76"/>
  <c r="AF63" i="76"/>
  <c r="AE65" i="76"/>
  <c r="AF71" i="76"/>
  <c r="AE73" i="76"/>
  <c r="AF79" i="76"/>
  <c r="AE81" i="76"/>
  <c r="AF87" i="76"/>
  <c r="AE89" i="76"/>
  <c r="AF95" i="76"/>
  <c r="AE97" i="76"/>
  <c r="AF103" i="76"/>
  <c r="AE105" i="76"/>
  <c r="AF111" i="76"/>
  <c r="AE113" i="76"/>
  <c r="AF119" i="76"/>
  <c r="AE121" i="76"/>
  <c r="AF127" i="76"/>
  <c r="AE129" i="76"/>
  <c r="AF135" i="76"/>
  <c r="AE137" i="76"/>
  <c r="AF143" i="76"/>
  <c r="AE145" i="76"/>
  <c r="AF151" i="76"/>
  <c r="AE153" i="76"/>
  <c r="AH16" i="76"/>
  <c r="K8" i="76"/>
  <c r="E8" i="75"/>
  <c r="AI21" i="76"/>
  <c r="AH24" i="76"/>
  <c r="K16" i="76"/>
  <c r="E16" i="75"/>
  <c r="K19" i="71"/>
  <c r="AH29" i="76"/>
  <c r="AI38" i="76"/>
  <c r="AH40" i="76"/>
  <c r="AI46" i="76"/>
  <c r="AH48" i="76"/>
  <c r="AI54" i="76"/>
  <c r="AH56" i="76"/>
  <c r="AI62" i="76"/>
  <c r="AH64" i="76"/>
  <c r="AI70" i="76"/>
  <c r="AH72" i="76"/>
  <c r="AI78" i="76"/>
  <c r="AH80" i="76"/>
  <c r="AI86" i="76"/>
  <c r="AH88" i="76"/>
  <c r="AI94" i="76"/>
  <c r="AH96" i="76"/>
  <c r="AI102" i="76"/>
  <c r="AH104" i="76"/>
  <c r="AI110" i="76"/>
  <c r="AH112" i="76"/>
  <c r="AI118" i="76"/>
  <c r="AH120" i="76"/>
  <c r="AI126" i="76"/>
  <c r="AH128" i="76"/>
  <c r="AI134" i="76"/>
  <c r="AH136" i="76"/>
  <c r="AI142" i="76"/>
  <c r="AH144" i="76"/>
  <c r="AI150" i="76"/>
  <c r="AH152" i="76"/>
  <c r="M34" i="72"/>
  <c r="AK35" i="76"/>
  <c r="AL37" i="76"/>
  <c r="AK39" i="76"/>
  <c r="AL45" i="76"/>
  <c r="AK47" i="76"/>
  <c r="AL53" i="76"/>
  <c r="AK55" i="76"/>
  <c r="AL61" i="76"/>
  <c r="AK63" i="76"/>
  <c r="AL69" i="76"/>
  <c r="AK71" i="76"/>
  <c r="AL77" i="76"/>
  <c r="AK79" i="76"/>
  <c r="AL85" i="76"/>
  <c r="AK87" i="76"/>
  <c r="AL93" i="76"/>
  <c r="AK95" i="76"/>
  <c r="AL101" i="76"/>
  <c r="AK103" i="76"/>
  <c r="AL109" i="76"/>
  <c r="AK111" i="76"/>
  <c r="AL117" i="76"/>
  <c r="AK119" i="76"/>
  <c r="AL125" i="76"/>
  <c r="AK127" i="76"/>
  <c r="AL135" i="76"/>
  <c r="AK137" i="76"/>
  <c r="L133" i="72"/>
  <c r="AK152" i="76"/>
  <c r="AK154" i="76"/>
  <c r="AO30" i="76"/>
  <c r="Q24" i="76"/>
  <c r="G24" i="75"/>
  <c r="M36" i="73"/>
  <c r="M35" i="73"/>
  <c r="K27" i="73"/>
  <c r="AN44" i="76"/>
  <c r="AN60" i="76"/>
  <c r="AN76" i="76"/>
  <c r="C14" i="75"/>
  <c r="E20" i="75"/>
  <c r="R31" i="75" s="1"/>
  <c r="F54" i="75"/>
  <c r="D96" i="75"/>
  <c r="E101" i="75"/>
  <c r="Y16" i="76"/>
  <c r="B8" i="76"/>
  <c r="B8" i="75"/>
  <c r="Z21" i="76"/>
  <c r="Y24" i="76"/>
  <c r="B16" i="76"/>
  <c r="B16" i="75"/>
  <c r="B18" i="76"/>
  <c r="B18" i="75"/>
  <c r="B20" i="76"/>
  <c r="B20" i="75"/>
  <c r="B22" i="76"/>
  <c r="B22" i="75"/>
  <c r="B24" i="76"/>
  <c r="B24" i="75"/>
  <c r="B26" i="76"/>
  <c r="B26" i="75"/>
  <c r="Y40" i="76"/>
  <c r="Z43" i="76"/>
  <c r="B34" i="76"/>
  <c r="B34" i="75"/>
  <c r="Y48" i="76"/>
  <c r="M39" i="68"/>
  <c r="Z51" i="76"/>
  <c r="B42" i="76"/>
  <c r="B42" i="75"/>
  <c r="K44" i="68"/>
  <c r="Y56" i="76"/>
  <c r="M47" i="68"/>
  <c r="Z59" i="76"/>
  <c r="B50" i="76"/>
  <c r="B50" i="75"/>
  <c r="K52" i="68"/>
  <c r="Y64" i="76"/>
  <c r="M55" i="68"/>
  <c r="Z67" i="76"/>
  <c r="B58" i="76"/>
  <c r="B58" i="75"/>
  <c r="O68" i="75" s="1"/>
  <c r="K60" i="68"/>
  <c r="Y72" i="76"/>
  <c r="M63" i="68"/>
  <c r="Z75" i="76"/>
  <c r="B66" i="76"/>
  <c r="B66" i="75"/>
  <c r="K68" i="68"/>
  <c r="Y80" i="76"/>
  <c r="M71" i="68"/>
  <c r="Z83" i="76"/>
  <c r="B74" i="76"/>
  <c r="B74" i="75"/>
  <c r="K76" i="68"/>
  <c r="Y88" i="76"/>
  <c r="M79" i="68"/>
  <c r="Z91" i="76"/>
  <c r="B82" i="76"/>
  <c r="B82" i="75"/>
  <c r="K84" i="68"/>
  <c r="Y96" i="76"/>
  <c r="M87" i="68"/>
  <c r="Z99" i="76"/>
  <c r="B90" i="76"/>
  <c r="B90" i="75"/>
  <c r="K92" i="68"/>
  <c r="Y104" i="76"/>
  <c r="M95" i="68"/>
  <c r="Z107" i="76"/>
  <c r="B98" i="76"/>
  <c r="B98" i="75"/>
  <c r="K100" i="68"/>
  <c r="Y112" i="76"/>
  <c r="M103" i="68"/>
  <c r="Z115" i="76"/>
  <c r="B106" i="76"/>
  <c r="B106" i="75"/>
  <c r="K108" i="68"/>
  <c r="Y120" i="76"/>
  <c r="M111" i="68"/>
  <c r="Z123" i="76"/>
  <c r="B114" i="76"/>
  <c r="B114" i="75"/>
  <c r="L116" i="68"/>
  <c r="Y128" i="76"/>
  <c r="N119" i="68"/>
  <c r="Z131" i="76"/>
  <c r="B122" i="76"/>
  <c r="B122" i="75"/>
  <c r="L124" i="68"/>
  <c r="Y136" i="76"/>
  <c r="N127" i="68"/>
  <c r="Z139" i="76"/>
  <c r="B130" i="76"/>
  <c r="B130" i="75"/>
  <c r="L132" i="68"/>
  <c r="Y144" i="76"/>
  <c r="N135" i="68"/>
  <c r="Z147" i="76"/>
  <c r="B138" i="76"/>
  <c r="B138" i="75"/>
  <c r="L140" i="68"/>
  <c r="Y152" i="76"/>
  <c r="Z155" i="76"/>
  <c r="B146" i="76"/>
  <c r="B146" i="75"/>
  <c r="L148" i="68"/>
  <c r="B154" i="76"/>
  <c r="B154" i="75"/>
  <c r="L156" i="68"/>
  <c r="AC14" i="76"/>
  <c r="AB17" i="76"/>
  <c r="E9" i="76"/>
  <c r="C9" i="75"/>
  <c r="AC22" i="76"/>
  <c r="AB25" i="76"/>
  <c r="K17" i="69"/>
  <c r="AB39" i="76"/>
  <c r="AC42" i="76"/>
  <c r="E33" i="76"/>
  <c r="C33" i="75"/>
  <c r="K35" i="69"/>
  <c r="AB47" i="76"/>
  <c r="AC50" i="76"/>
  <c r="E41" i="76"/>
  <c r="C41" i="75"/>
  <c r="K43" i="69"/>
  <c r="AB55" i="76"/>
  <c r="AC58" i="76"/>
  <c r="E49" i="76"/>
  <c r="C49" i="75"/>
  <c r="K51" i="69"/>
  <c r="AB63" i="76"/>
  <c r="AC66" i="76"/>
  <c r="E57" i="76"/>
  <c r="C57" i="75"/>
  <c r="K59" i="69"/>
  <c r="AB71" i="76"/>
  <c r="AC74" i="76"/>
  <c r="E65" i="76"/>
  <c r="C65" i="75"/>
  <c r="K67" i="69"/>
  <c r="AB79" i="76"/>
  <c r="AC82" i="76"/>
  <c r="E73" i="76"/>
  <c r="C73" i="75"/>
  <c r="K75" i="69"/>
  <c r="AB87" i="76"/>
  <c r="AC90" i="76"/>
  <c r="E81" i="76"/>
  <c r="C81" i="75"/>
  <c r="K83" i="69"/>
  <c r="AB95" i="76"/>
  <c r="AC98" i="76"/>
  <c r="E89" i="76"/>
  <c r="C89" i="75"/>
  <c r="K91" i="69"/>
  <c r="AB103" i="76"/>
  <c r="AC106" i="76"/>
  <c r="E97" i="76"/>
  <c r="C97" i="75"/>
  <c r="K99" i="69"/>
  <c r="AB111" i="76"/>
  <c r="AC114" i="76"/>
  <c r="E105" i="76"/>
  <c r="C105" i="75"/>
  <c r="K107" i="69"/>
  <c r="AB119" i="76"/>
  <c r="AC122" i="76"/>
  <c r="E113" i="76"/>
  <c r="C113" i="75"/>
  <c r="K115" i="69"/>
  <c r="AB127" i="76"/>
  <c r="AC130" i="76"/>
  <c r="E121" i="76"/>
  <c r="C121" i="75"/>
  <c r="L123" i="69"/>
  <c r="AB135" i="76"/>
  <c r="AC138" i="76"/>
  <c r="E129" i="76"/>
  <c r="C129" i="75"/>
  <c r="N141" i="69"/>
  <c r="L131" i="69"/>
  <c r="AB143" i="76"/>
  <c r="E138" i="76"/>
  <c r="C138" i="75"/>
  <c r="L141" i="69"/>
  <c r="N140" i="69"/>
  <c r="E146" i="76"/>
  <c r="C146" i="75"/>
  <c r="L149" i="69"/>
  <c r="N148" i="69"/>
  <c r="N150" i="69"/>
  <c r="E154" i="76"/>
  <c r="C154" i="75"/>
  <c r="L157" i="69"/>
  <c r="N156" i="69"/>
  <c r="N158" i="69"/>
  <c r="H2" i="76"/>
  <c r="D2" i="75"/>
  <c r="H10" i="76"/>
  <c r="D10" i="75"/>
  <c r="AE26" i="76"/>
  <c r="AF28" i="76"/>
  <c r="AF41" i="76"/>
  <c r="AF49" i="76"/>
  <c r="AF57" i="76"/>
  <c r="AF65" i="76"/>
  <c r="AF73" i="76"/>
  <c r="AF81" i="76"/>
  <c r="AF89" i="76"/>
  <c r="AF97" i="76"/>
  <c r="AF105" i="76"/>
  <c r="AF113" i="76"/>
  <c r="AF121" i="76"/>
  <c r="AF129" i="76"/>
  <c r="AF137" i="76"/>
  <c r="AF145" i="76"/>
  <c r="AF153" i="76"/>
  <c r="K3" i="76"/>
  <c r="E3" i="75"/>
  <c r="AI24" i="76"/>
  <c r="AH27" i="76"/>
  <c r="M33" i="71"/>
  <c r="AI36" i="76"/>
  <c r="AI40" i="76"/>
  <c r="AI48" i="76"/>
  <c r="AI56" i="76"/>
  <c r="AI64" i="76"/>
  <c r="AI72" i="76"/>
  <c r="AI80" i="76"/>
  <c r="AI88" i="76"/>
  <c r="AI96" i="76"/>
  <c r="AI104" i="76"/>
  <c r="AI112" i="76"/>
  <c r="AI120" i="76"/>
  <c r="AI128" i="76"/>
  <c r="AI136" i="76"/>
  <c r="AI144" i="76"/>
  <c r="AI152" i="76"/>
  <c r="AK33" i="76"/>
  <c r="AL35" i="76"/>
  <c r="AL39" i="76"/>
  <c r="AL47" i="76"/>
  <c r="AL55" i="76"/>
  <c r="AL63" i="76"/>
  <c r="AL71" i="76"/>
  <c r="AL79" i="76"/>
  <c r="AL87" i="76"/>
  <c r="AL95" i="76"/>
  <c r="AL103" i="76"/>
  <c r="AL111" i="76"/>
  <c r="AL119" i="76"/>
  <c r="AL127" i="76"/>
  <c r="AL137" i="76"/>
  <c r="N131" i="76"/>
  <c r="F131" i="75"/>
  <c r="S142" i="75" s="1"/>
  <c r="L134" i="72"/>
  <c r="N135" i="76"/>
  <c r="F135" i="75"/>
  <c r="AL152" i="76"/>
  <c r="AL154" i="76"/>
  <c r="AO28" i="76"/>
  <c r="Q22" i="76"/>
  <c r="M34" i="73"/>
  <c r="G22" i="75"/>
  <c r="K25" i="73"/>
  <c r="Q29" i="76"/>
  <c r="G29" i="75"/>
  <c r="M41" i="73"/>
  <c r="K31" i="73"/>
  <c r="M40" i="73"/>
  <c r="AO44" i="76"/>
  <c r="K36" i="73"/>
  <c r="M45" i="73"/>
  <c r="AO60" i="76"/>
  <c r="AO76" i="76"/>
  <c r="AN102" i="76"/>
  <c r="AO111" i="76"/>
  <c r="AN118" i="76"/>
  <c r="AO127" i="76"/>
  <c r="AN134" i="76"/>
  <c r="AO143" i="76"/>
  <c r="AN150" i="76"/>
  <c r="T2" i="76"/>
  <c r="H2" i="75"/>
  <c r="AR15" i="76"/>
  <c r="AQ18" i="76"/>
  <c r="T10" i="76"/>
  <c r="H10" i="75"/>
  <c r="AQ26" i="76"/>
  <c r="T20" i="76"/>
  <c r="M32" i="74"/>
  <c r="H20" i="75"/>
  <c r="K23" i="74"/>
  <c r="K22" i="74"/>
  <c r="M31" i="74"/>
  <c r="M29" i="74"/>
  <c r="K33" i="74"/>
  <c r="E79" i="75"/>
  <c r="AC47" i="76"/>
  <c r="E38" i="76"/>
  <c r="C38" i="75"/>
  <c r="P49" i="75" s="1"/>
  <c r="AB52" i="76"/>
  <c r="M43" i="69"/>
  <c r="AC55" i="76"/>
  <c r="E46" i="76"/>
  <c r="C46" i="75"/>
  <c r="AB60" i="76"/>
  <c r="M51" i="69"/>
  <c r="AC63" i="76"/>
  <c r="E54" i="76"/>
  <c r="C54" i="75"/>
  <c r="AB68" i="76"/>
  <c r="M59" i="69"/>
  <c r="AC71" i="76"/>
  <c r="E62" i="76"/>
  <c r="C62" i="75"/>
  <c r="AB76" i="76"/>
  <c r="M67" i="69"/>
  <c r="AC79" i="76"/>
  <c r="E70" i="76"/>
  <c r="C70" i="75"/>
  <c r="AB84" i="76"/>
  <c r="M75" i="69"/>
  <c r="AC87" i="76"/>
  <c r="E78" i="76"/>
  <c r="C78" i="75"/>
  <c r="AB92" i="76"/>
  <c r="M83" i="69"/>
  <c r="AC95" i="76"/>
  <c r="E86" i="76"/>
  <c r="C86" i="75"/>
  <c r="AB100" i="76"/>
  <c r="M91" i="69"/>
  <c r="AC103" i="76"/>
  <c r="E94" i="76"/>
  <c r="C94" i="75"/>
  <c r="AB108" i="76"/>
  <c r="M99" i="69"/>
  <c r="AC111" i="76"/>
  <c r="E102" i="76"/>
  <c r="C102" i="75"/>
  <c r="P113" i="75" s="1"/>
  <c r="AB116" i="76"/>
  <c r="M107" i="69"/>
  <c r="AC119" i="76"/>
  <c r="E110" i="76"/>
  <c r="C110" i="75"/>
  <c r="AB124" i="76"/>
  <c r="M115" i="69"/>
  <c r="AC127" i="76"/>
  <c r="E118" i="76"/>
  <c r="C118" i="75"/>
  <c r="AB132" i="76"/>
  <c r="N123" i="69"/>
  <c r="AC135" i="76"/>
  <c r="E126" i="76"/>
  <c r="C126" i="75"/>
  <c r="N138" i="69"/>
  <c r="AB140" i="76"/>
  <c r="N131" i="69"/>
  <c r="AC143" i="76"/>
  <c r="AB149" i="76"/>
  <c r="E140" i="76"/>
  <c r="C140" i="75"/>
  <c r="L143" i="69"/>
  <c r="N152" i="69"/>
  <c r="AB157" i="76"/>
  <c r="E148" i="76"/>
  <c r="C148" i="75"/>
  <c r="L151" i="69"/>
  <c r="E156" i="76"/>
  <c r="C156" i="75"/>
  <c r="K25" i="70"/>
  <c r="M27" i="70"/>
  <c r="M29" i="70"/>
  <c r="H33" i="76"/>
  <c r="D33" i="75"/>
  <c r="K36" i="70"/>
  <c r="M35" i="70"/>
  <c r="H41" i="76"/>
  <c r="D41" i="75"/>
  <c r="K44" i="70"/>
  <c r="M43" i="70"/>
  <c r="M45" i="70"/>
  <c r="H49" i="76"/>
  <c r="D49" i="75"/>
  <c r="K52" i="70"/>
  <c r="M51" i="70"/>
  <c r="M53" i="70"/>
  <c r="H57" i="76"/>
  <c r="D57" i="75"/>
  <c r="K60" i="70"/>
  <c r="M59" i="70"/>
  <c r="M61" i="70"/>
  <c r="H65" i="76"/>
  <c r="D65" i="75"/>
  <c r="K68" i="70"/>
  <c r="M67" i="70"/>
  <c r="M69" i="70"/>
  <c r="H73" i="76"/>
  <c r="D73" i="75"/>
  <c r="K76" i="70"/>
  <c r="M75" i="70"/>
  <c r="M77" i="70"/>
  <c r="H81" i="76"/>
  <c r="D81" i="75"/>
  <c r="K84" i="70"/>
  <c r="M83" i="70"/>
  <c r="M85" i="70"/>
  <c r="H89" i="76"/>
  <c r="D89" i="75"/>
  <c r="K92" i="70"/>
  <c r="M91" i="70"/>
  <c r="M93" i="70"/>
  <c r="H97" i="76"/>
  <c r="D97" i="75"/>
  <c r="K100" i="70"/>
  <c r="M99" i="70"/>
  <c r="M101" i="70"/>
  <c r="H105" i="76"/>
  <c r="D105" i="75"/>
  <c r="K108" i="70"/>
  <c r="M107" i="70"/>
  <c r="M109" i="70"/>
  <c r="H113" i="76"/>
  <c r="D113" i="75"/>
  <c r="L116" i="70"/>
  <c r="M115" i="70"/>
  <c r="N117" i="70"/>
  <c r="H121" i="76"/>
  <c r="D121" i="75"/>
  <c r="L124" i="70"/>
  <c r="N123" i="70"/>
  <c r="N125" i="70"/>
  <c r="H129" i="76"/>
  <c r="D129" i="75"/>
  <c r="L132" i="70"/>
  <c r="N131" i="70"/>
  <c r="N133" i="70"/>
  <c r="H137" i="76"/>
  <c r="D137" i="75"/>
  <c r="L140" i="70"/>
  <c r="N139" i="70"/>
  <c r="N141" i="70"/>
  <c r="H145" i="76"/>
  <c r="D145" i="75"/>
  <c r="Q156" i="75" s="1"/>
  <c r="L148" i="70"/>
  <c r="N147" i="70"/>
  <c r="N149" i="70"/>
  <c r="H153" i="76"/>
  <c r="D153" i="75"/>
  <c r="L156" i="70"/>
  <c r="N155" i="70"/>
  <c r="N157" i="70"/>
  <c r="AI19" i="76"/>
  <c r="AI34" i="76"/>
  <c r="K26" i="71"/>
  <c r="M28" i="71"/>
  <c r="K32" i="76"/>
  <c r="E32" i="75"/>
  <c r="K35" i="71"/>
  <c r="M36" i="71"/>
  <c r="K40" i="76"/>
  <c r="E40" i="75"/>
  <c r="K43" i="71"/>
  <c r="M42" i="71"/>
  <c r="M44" i="71"/>
  <c r="K48" i="76"/>
  <c r="E48" i="75"/>
  <c r="K51" i="71"/>
  <c r="M50" i="71"/>
  <c r="M52" i="71"/>
  <c r="K56" i="76"/>
  <c r="E56" i="75"/>
  <c r="K59" i="71"/>
  <c r="M58" i="71"/>
  <c r="M60" i="71"/>
  <c r="K64" i="76"/>
  <c r="E64" i="75"/>
  <c r="K67" i="71"/>
  <c r="M66" i="71"/>
  <c r="M68" i="71"/>
  <c r="K72" i="76"/>
  <c r="E72" i="75"/>
  <c r="K75" i="71"/>
  <c r="M74" i="71"/>
  <c r="M76" i="71"/>
  <c r="K80" i="76"/>
  <c r="E80" i="75"/>
  <c r="K83" i="71"/>
  <c r="M82" i="71"/>
  <c r="M84" i="71"/>
  <c r="K88" i="76"/>
  <c r="E88" i="75"/>
  <c r="R99" i="75" s="1"/>
  <c r="K91" i="71"/>
  <c r="M90" i="71"/>
  <c r="M92" i="71"/>
  <c r="K96" i="76"/>
  <c r="E96" i="75"/>
  <c r="K99" i="71"/>
  <c r="M98" i="71"/>
  <c r="M100" i="71"/>
  <c r="K104" i="76"/>
  <c r="E104" i="75"/>
  <c r="K107" i="71"/>
  <c r="M106" i="71"/>
  <c r="M108" i="71"/>
  <c r="K112" i="76"/>
  <c r="E112" i="75"/>
  <c r="K115" i="71"/>
  <c r="M114" i="71"/>
  <c r="N116" i="71"/>
  <c r="K120" i="76"/>
  <c r="E120" i="75"/>
  <c r="L123" i="71"/>
  <c r="N122" i="71"/>
  <c r="N124" i="71"/>
  <c r="K128" i="76"/>
  <c r="E128" i="75"/>
  <c r="L131" i="71"/>
  <c r="N130" i="71"/>
  <c r="N132" i="71"/>
  <c r="K136" i="76"/>
  <c r="E136" i="75"/>
  <c r="R146" i="75" s="1"/>
  <c r="L139" i="71"/>
  <c r="N138" i="71"/>
  <c r="N140" i="71"/>
  <c r="K144" i="76"/>
  <c r="E144" i="75"/>
  <c r="L147" i="71"/>
  <c r="N146" i="71"/>
  <c r="N148" i="71"/>
  <c r="K152" i="76"/>
  <c r="E152" i="75"/>
  <c r="L155" i="71"/>
  <c r="N154" i="71"/>
  <c r="N156" i="71"/>
  <c r="AK31" i="76"/>
  <c r="AL33" i="76"/>
  <c r="K25" i="72"/>
  <c r="M27" i="72"/>
  <c r="N31" i="76"/>
  <c r="F31" i="75"/>
  <c r="K34" i="72"/>
  <c r="M35" i="72"/>
  <c r="N39" i="76"/>
  <c r="F39" i="75"/>
  <c r="K42" i="72"/>
  <c r="M41" i="72"/>
  <c r="M43" i="72"/>
  <c r="N47" i="76"/>
  <c r="F47" i="75"/>
  <c r="K50" i="72"/>
  <c r="M49" i="72"/>
  <c r="M51" i="72"/>
  <c r="N55" i="76"/>
  <c r="F55" i="75"/>
  <c r="K58" i="72"/>
  <c r="M57" i="72"/>
  <c r="M59" i="72"/>
  <c r="N63" i="76"/>
  <c r="F63" i="75"/>
  <c r="K66" i="72"/>
  <c r="M65" i="72"/>
  <c r="M67" i="72"/>
  <c r="N71" i="76"/>
  <c r="K74" i="72"/>
  <c r="M73" i="72"/>
  <c r="M75" i="72"/>
  <c r="N79" i="76"/>
  <c r="F79" i="75"/>
  <c r="K82" i="72"/>
  <c r="M81" i="72"/>
  <c r="M83" i="72"/>
  <c r="N87" i="76"/>
  <c r="F87" i="75"/>
  <c r="K90" i="72"/>
  <c r="M89" i="72"/>
  <c r="M91" i="72"/>
  <c r="N95" i="76"/>
  <c r="K98" i="72"/>
  <c r="M97" i="72"/>
  <c r="M99" i="72"/>
  <c r="N103" i="76"/>
  <c r="K106" i="72"/>
  <c r="M105" i="72"/>
  <c r="M107" i="72"/>
  <c r="N111" i="76"/>
  <c r="F111" i="75"/>
  <c r="K114" i="72"/>
  <c r="M113" i="72"/>
  <c r="M115" i="72"/>
  <c r="L122" i="72"/>
  <c r="N121" i="72"/>
  <c r="N123" i="72"/>
  <c r="AK142" i="76"/>
  <c r="L140" i="72"/>
  <c r="L142" i="72"/>
  <c r="L149" i="72"/>
  <c r="N148" i="72"/>
  <c r="N150" i="72"/>
  <c r="N152" i="72"/>
  <c r="AO15" i="76"/>
  <c r="AN18" i="76"/>
  <c r="Q10" i="76"/>
  <c r="G10" i="75"/>
  <c r="T15" i="75" s="1"/>
  <c r="AO23" i="76"/>
  <c r="K18" i="73"/>
  <c r="Q20" i="76"/>
  <c r="G20" i="75"/>
  <c r="M31" i="73"/>
  <c r="K23" i="73"/>
  <c r="M32" i="73"/>
  <c r="AN40" i="76"/>
  <c r="K34" i="73"/>
  <c r="Q43" i="76"/>
  <c r="G43" i="75"/>
  <c r="K46" i="73"/>
  <c r="M55" i="73"/>
  <c r="K45" i="73"/>
  <c r="K50" i="73"/>
  <c r="Q59" i="76"/>
  <c r="G59" i="75"/>
  <c r="K62" i="73"/>
  <c r="M71" i="73"/>
  <c r="K61" i="73"/>
  <c r="K66" i="73"/>
  <c r="K80" i="73"/>
  <c r="K82" i="73"/>
  <c r="C6" i="75"/>
  <c r="P17" i="75" s="1"/>
  <c r="C55" i="75"/>
  <c r="E69" i="75"/>
  <c r="U157" i="75"/>
  <c r="E134" i="76"/>
  <c r="C134" i="75"/>
  <c r="AB148" i="76"/>
  <c r="AC151" i="76"/>
  <c r="E142" i="76"/>
  <c r="C142" i="75"/>
  <c r="AB156" i="76"/>
  <c r="E150" i="76"/>
  <c r="C150" i="75"/>
  <c r="H1" i="76"/>
  <c r="AD1" i="76" s="1"/>
  <c r="D1" i="75"/>
  <c r="Q1" i="75" s="1"/>
  <c r="H5" i="76"/>
  <c r="D5" i="75"/>
  <c r="AF18" i="76"/>
  <c r="AE21" i="76"/>
  <c r="H13" i="76"/>
  <c r="D13" i="75"/>
  <c r="AF26" i="76"/>
  <c r="AF38" i="76"/>
  <c r="H29" i="76"/>
  <c r="D29" i="75"/>
  <c r="AE43" i="76"/>
  <c r="AF46" i="76"/>
  <c r="H37" i="76"/>
  <c r="D37" i="75"/>
  <c r="AE51" i="76"/>
  <c r="AF54" i="76"/>
  <c r="H45" i="76"/>
  <c r="D45" i="75"/>
  <c r="AE59" i="76"/>
  <c r="AF62" i="76"/>
  <c r="H53" i="76"/>
  <c r="D53" i="75"/>
  <c r="K55" i="70"/>
  <c r="AE67" i="76"/>
  <c r="AF70" i="76"/>
  <c r="H61" i="76"/>
  <c r="D61" i="75"/>
  <c r="K63" i="70"/>
  <c r="AE75" i="76"/>
  <c r="AF78" i="76"/>
  <c r="H69" i="76"/>
  <c r="D69" i="75"/>
  <c r="K71" i="70"/>
  <c r="AE83" i="76"/>
  <c r="AF86" i="76"/>
  <c r="H77" i="76"/>
  <c r="D77" i="75"/>
  <c r="K79" i="70"/>
  <c r="AE91" i="76"/>
  <c r="AF94" i="76"/>
  <c r="H85" i="76"/>
  <c r="D85" i="75"/>
  <c r="AE99" i="76"/>
  <c r="AF102" i="76"/>
  <c r="H93" i="76"/>
  <c r="D93" i="75"/>
  <c r="AE107" i="76"/>
  <c r="AF110" i="76"/>
  <c r="H101" i="76"/>
  <c r="D101" i="75"/>
  <c r="AE115" i="76"/>
  <c r="AF118" i="76"/>
  <c r="H109" i="76"/>
  <c r="D109" i="75"/>
  <c r="AE123" i="76"/>
  <c r="AF126" i="76"/>
  <c r="H117" i="76"/>
  <c r="D117" i="75"/>
  <c r="L119" i="70"/>
  <c r="AE131" i="76"/>
  <c r="AF134" i="76"/>
  <c r="H125" i="76"/>
  <c r="D125" i="75"/>
  <c r="AE139" i="76"/>
  <c r="AF142" i="76"/>
  <c r="H133" i="76"/>
  <c r="D133" i="75"/>
  <c r="L135" i="70"/>
  <c r="AE147" i="76"/>
  <c r="AF150" i="76"/>
  <c r="H141" i="76"/>
  <c r="D141" i="75"/>
  <c r="AE155" i="76"/>
  <c r="H149" i="76"/>
  <c r="D149" i="75"/>
  <c r="L151" i="70"/>
  <c r="H157" i="76"/>
  <c r="D157" i="75"/>
  <c r="AH14" i="76"/>
  <c r="K6" i="76"/>
  <c r="E6" i="75"/>
  <c r="AH22" i="76"/>
  <c r="K14" i="76"/>
  <c r="E14" i="75"/>
  <c r="AI27" i="76"/>
  <c r="AI29" i="76"/>
  <c r="AI31" i="76"/>
  <c r="AI33" i="76"/>
  <c r="AI35" i="76"/>
  <c r="AI37" i="76"/>
  <c r="K28" i="76"/>
  <c r="E28" i="75"/>
  <c r="K30" i="71"/>
  <c r="AH42" i="76"/>
  <c r="AI45" i="76"/>
  <c r="K36" i="76"/>
  <c r="E36" i="75"/>
  <c r="K38" i="71"/>
  <c r="AH50" i="76"/>
  <c r="AI53" i="76"/>
  <c r="K44" i="76"/>
  <c r="E44" i="75"/>
  <c r="K46" i="71"/>
  <c r="AH58" i="76"/>
  <c r="AI61" i="76"/>
  <c r="K52" i="76"/>
  <c r="E52" i="75"/>
  <c r="K54" i="71"/>
  <c r="AH66" i="76"/>
  <c r="AI69" i="76"/>
  <c r="K60" i="76"/>
  <c r="E60" i="75"/>
  <c r="K62" i="71"/>
  <c r="AH74" i="76"/>
  <c r="AI77" i="76"/>
  <c r="K68" i="76"/>
  <c r="E68" i="75"/>
  <c r="K70" i="71"/>
  <c r="AH82" i="76"/>
  <c r="AI85" i="76"/>
  <c r="K76" i="76"/>
  <c r="E76" i="75"/>
  <c r="K78" i="71"/>
  <c r="AH90" i="76"/>
  <c r="AI93" i="76"/>
  <c r="K84" i="76"/>
  <c r="E84" i="75"/>
  <c r="K86" i="71"/>
  <c r="AH98" i="76"/>
  <c r="AI101" i="76"/>
  <c r="K92" i="76"/>
  <c r="E92" i="75"/>
  <c r="K94" i="71"/>
  <c r="AH106" i="76"/>
  <c r="AI109" i="76"/>
  <c r="K100" i="76"/>
  <c r="E100" i="75"/>
  <c r="AH114" i="76"/>
  <c r="AI117" i="76"/>
  <c r="K108" i="76"/>
  <c r="E108" i="75"/>
  <c r="AH122" i="76"/>
  <c r="AI125" i="76"/>
  <c r="K116" i="76"/>
  <c r="E116" i="75"/>
  <c r="L118" i="71"/>
  <c r="AH130" i="76"/>
  <c r="AI133" i="76"/>
  <c r="C10" i="60" s="1"/>
  <c r="K124" i="76"/>
  <c r="E124" i="75"/>
  <c r="L126" i="71"/>
  <c r="AH138" i="76"/>
  <c r="AI141" i="76"/>
  <c r="K132" i="76"/>
  <c r="E132" i="75"/>
  <c r="AH146" i="76"/>
  <c r="AI149" i="76"/>
  <c r="K140" i="76"/>
  <c r="E140" i="75"/>
  <c r="AH154" i="76"/>
  <c r="AI157" i="76"/>
  <c r="K148" i="76"/>
  <c r="E148" i="75"/>
  <c r="K156" i="76"/>
  <c r="E156" i="75"/>
  <c r="AK15" i="76"/>
  <c r="N7" i="76"/>
  <c r="F7" i="75"/>
  <c r="AL20" i="76"/>
  <c r="AK23" i="76"/>
  <c r="N15" i="76"/>
  <c r="F15" i="75"/>
  <c r="AK28" i="76"/>
  <c r="AK30" i="76"/>
  <c r="AK32" i="76"/>
  <c r="AK34" i="76"/>
  <c r="AK36" i="76"/>
  <c r="N27" i="76"/>
  <c r="F27" i="75"/>
  <c r="AK41" i="76"/>
  <c r="M32" i="72"/>
  <c r="AL44" i="76"/>
  <c r="N35" i="76"/>
  <c r="F35" i="75"/>
  <c r="AK49" i="76"/>
  <c r="AL52" i="76"/>
  <c r="N43" i="76"/>
  <c r="F43" i="75"/>
  <c r="K45" i="72"/>
  <c r="AK57" i="76"/>
  <c r="AL60" i="76"/>
  <c r="N51" i="76"/>
  <c r="F51" i="75"/>
  <c r="AK65" i="76"/>
  <c r="AL68" i="76"/>
  <c r="AK73" i="76"/>
  <c r="AL76" i="76"/>
  <c r="N67" i="76"/>
  <c r="F67" i="75"/>
  <c r="AK81" i="76"/>
  <c r="AL84" i="76"/>
  <c r="N75" i="76"/>
  <c r="F75" i="75"/>
  <c r="AK89" i="76"/>
  <c r="AL92" i="76"/>
  <c r="N83" i="76"/>
  <c r="F83" i="75"/>
  <c r="AK97" i="76"/>
  <c r="AL100" i="76"/>
  <c r="N91" i="76"/>
  <c r="F91" i="75"/>
  <c r="AK105" i="76"/>
  <c r="AL108" i="76"/>
  <c r="N99" i="76"/>
  <c r="F99" i="75"/>
  <c r="AK113" i="76"/>
  <c r="AL116" i="76"/>
  <c r="N107" i="76"/>
  <c r="F107" i="75"/>
  <c r="K109" i="72"/>
  <c r="AK121" i="76"/>
  <c r="AL124" i="76"/>
  <c r="N115" i="76"/>
  <c r="F115" i="75"/>
  <c r="AK129" i="76"/>
  <c r="N120" i="76"/>
  <c r="F120" i="75"/>
  <c r="N127" i="72"/>
  <c r="AL139" i="76"/>
  <c r="AK141" i="76"/>
  <c r="N132" i="72"/>
  <c r="AL144" i="76"/>
  <c r="AK146" i="76"/>
  <c r="AK151" i="76"/>
  <c r="AK156" i="76"/>
  <c r="N147" i="76"/>
  <c r="F147" i="75"/>
  <c r="N152" i="76"/>
  <c r="F152" i="75"/>
  <c r="AN39" i="76"/>
  <c r="Q30" i="76"/>
  <c r="G30" i="75"/>
  <c r="K33" i="73"/>
  <c r="M42" i="73"/>
  <c r="Q34" i="76"/>
  <c r="M46" i="73"/>
  <c r="Q38" i="76"/>
  <c r="G38" i="75"/>
  <c r="K41" i="73"/>
  <c r="M50" i="73"/>
  <c r="Q42" i="76"/>
  <c r="G42" i="75"/>
  <c r="M54" i="73"/>
  <c r="Q46" i="76"/>
  <c r="G46" i="75"/>
  <c r="K49" i="73"/>
  <c r="M58" i="73"/>
  <c r="M48" i="73"/>
  <c r="Q50" i="76"/>
  <c r="G50" i="75"/>
  <c r="M62" i="73"/>
  <c r="Q54" i="76"/>
  <c r="G54" i="75"/>
  <c r="K57" i="73"/>
  <c r="M66" i="73"/>
  <c r="M56" i="73"/>
  <c r="Q58" i="76"/>
  <c r="M70" i="73"/>
  <c r="Q62" i="76"/>
  <c r="G62" i="75"/>
  <c r="K65" i="73"/>
  <c r="M64" i="73"/>
  <c r="Q72" i="76"/>
  <c r="M84" i="73"/>
  <c r="G72" i="75"/>
  <c r="M83" i="73"/>
  <c r="K75" i="73"/>
  <c r="M74" i="73"/>
  <c r="K85" i="73"/>
  <c r="G15" i="75"/>
  <c r="E27" i="75"/>
  <c r="G58" i="75"/>
  <c r="T107" i="75"/>
  <c r="E115" i="75"/>
  <c r="D143" i="75"/>
  <c r="AC148" i="76"/>
  <c r="E139" i="76"/>
  <c r="C139" i="75"/>
  <c r="AB153" i="76"/>
  <c r="AC156" i="76"/>
  <c r="E147" i="76"/>
  <c r="C147" i="75"/>
  <c r="E155" i="76"/>
  <c r="C155" i="75"/>
  <c r="AE16" i="76"/>
  <c r="H8" i="76"/>
  <c r="D8" i="75"/>
  <c r="Q19" i="75" s="1"/>
  <c r="AF21" i="76"/>
  <c r="AE24" i="76"/>
  <c r="H16" i="76"/>
  <c r="D16" i="75"/>
  <c r="H18" i="76"/>
  <c r="D18" i="75"/>
  <c r="H20" i="76"/>
  <c r="D20" i="75"/>
  <c r="Q31" i="75" s="1"/>
  <c r="H22" i="76"/>
  <c r="D22" i="75"/>
  <c r="H24" i="76"/>
  <c r="D24" i="75"/>
  <c r="H26" i="76"/>
  <c r="D26" i="75"/>
  <c r="AE40" i="76"/>
  <c r="AF43" i="76"/>
  <c r="H34" i="76"/>
  <c r="D34" i="75"/>
  <c r="AE48" i="76"/>
  <c r="AF51" i="76"/>
  <c r="H42" i="76"/>
  <c r="D42" i="75"/>
  <c r="Q53" i="75" s="1"/>
  <c r="AE56" i="76"/>
  <c r="AF59" i="76"/>
  <c r="H50" i="76"/>
  <c r="D50" i="75"/>
  <c r="AE64" i="76"/>
  <c r="AF67" i="76"/>
  <c r="H58" i="76"/>
  <c r="D58" i="75"/>
  <c r="AE72" i="76"/>
  <c r="AF75" i="76"/>
  <c r="H66" i="76"/>
  <c r="D66" i="75"/>
  <c r="AE80" i="76"/>
  <c r="AF83" i="76"/>
  <c r="H74" i="76"/>
  <c r="D74" i="75"/>
  <c r="AE88" i="76"/>
  <c r="AF91" i="76"/>
  <c r="H82" i="76"/>
  <c r="D82" i="75"/>
  <c r="AE96" i="76"/>
  <c r="AF99" i="76"/>
  <c r="H90" i="76"/>
  <c r="D90" i="75"/>
  <c r="Q101" i="75" s="1"/>
  <c r="AE104" i="76"/>
  <c r="AF107" i="76"/>
  <c r="H98" i="76"/>
  <c r="D98" i="75"/>
  <c r="AE112" i="76"/>
  <c r="AF115" i="76"/>
  <c r="H106" i="76"/>
  <c r="D106" i="75"/>
  <c r="AE120" i="76"/>
  <c r="AF123" i="76"/>
  <c r="H114" i="76"/>
  <c r="D114" i="75"/>
  <c r="AE128" i="76"/>
  <c r="AF131" i="76"/>
  <c r="H122" i="76"/>
  <c r="D122" i="75"/>
  <c r="AE136" i="76"/>
  <c r="AF139" i="76"/>
  <c r="H130" i="76"/>
  <c r="AD138" i="76" s="1"/>
  <c r="D130" i="75"/>
  <c r="AE144" i="76"/>
  <c r="AF147" i="76"/>
  <c r="H138" i="76"/>
  <c r="D138" i="75"/>
  <c r="AE152" i="76"/>
  <c r="AF155" i="76"/>
  <c r="H146" i="76"/>
  <c r="D146" i="75"/>
  <c r="H154" i="76"/>
  <c r="D154" i="75"/>
  <c r="AI14" i="76"/>
  <c r="AH17" i="76"/>
  <c r="K9" i="76"/>
  <c r="E9" i="75"/>
  <c r="R20" i="75" s="1"/>
  <c r="AI22" i="76"/>
  <c r="AH25" i="76"/>
  <c r="K17" i="71"/>
  <c r="AH39" i="76"/>
  <c r="AI42" i="76"/>
  <c r="K33" i="76"/>
  <c r="E33" i="75"/>
  <c r="AH47" i="76"/>
  <c r="AI50" i="76"/>
  <c r="K41" i="76"/>
  <c r="E41" i="75"/>
  <c r="AH55" i="76"/>
  <c r="AI58" i="76"/>
  <c r="K49" i="76"/>
  <c r="E49" i="75"/>
  <c r="AH63" i="76"/>
  <c r="AI66" i="76"/>
  <c r="K57" i="76"/>
  <c r="E57" i="75"/>
  <c r="AH71" i="76"/>
  <c r="AI74" i="76"/>
  <c r="K65" i="76"/>
  <c r="E65" i="75"/>
  <c r="AH79" i="76"/>
  <c r="AI82" i="76"/>
  <c r="K73" i="76"/>
  <c r="E73" i="75"/>
  <c r="AH87" i="76"/>
  <c r="AI90" i="76"/>
  <c r="K81" i="76"/>
  <c r="E81" i="75"/>
  <c r="AH95" i="76"/>
  <c r="AI98" i="76"/>
  <c r="AH103" i="76"/>
  <c r="AI106" i="76"/>
  <c r="K97" i="76"/>
  <c r="E97" i="75"/>
  <c r="AH111" i="76"/>
  <c r="AI114" i="76"/>
  <c r="K105" i="76"/>
  <c r="E105" i="75"/>
  <c r="AH119" i="76"/>
  <c r="AI122" i="76"/>
  <c r="K113" i="76"/>
  <c r="E113" i="75"/>
  <c r="R124" i="75" s="1"/>
  <c r="AH127" i="76"/>
  <c r="AI130" i="76"/>
  <c r="K121" i="76"/>
  <c r="E121" i="75"/>
  <c r="AH135" i="76"/>
  <c r="AI138" i="76"/>
  <c r="K129" i="76"/>
  <c r="E129" i="75"/>
  <c r="AH143" i="76"/>
  <c r="AI146" i="76"/>
  <c r="K137" i="76"/>
  <c r="E137" i="75"/>
  <c r="AH151" i="76"/>
  <c r="AI154" i="76"/>
  <c r="K145" i="76"/>
  <c r="E145" i="75"/>
  <c r="K153" i="76"/>
  <c r="E153" i="75"/>
  <c r="N2" i="76"/>
  <c r="F2" i="75"/>
  <c r="AL15" i="76"/>
  <c r="AK18" i="76"/>
  <c r="N10" i="76"/>
  <c r="F10" i="75"/>
  <c r="AL23" i="76"/>
  <c r="AK26" i="76"/>
  <c r="AL28" i="76"/>
  <c r="AL30" i="76"/>
  <c r="AL32" i="76"/>
  <c r="AL34" i="76"/>
  <c r="AL36" i="76"/>
  <c r="AK38" i="76"/>
  <c r="AL41" i="76"/>
  <c r="N32" i="76"/>
  <c r="F32" i="75"/>
  <c r="AK46" i="76"/>
  <c r="AL49" i="76"/>
  <c r="N40" i="76"/>
  <c r="F40" i="75"/>
  <c r="AK54" i="76"/>
  <c r="AL57" i="76"/>
  <c r="N48" i="76"/>
  <c r="F48" i="75"/>
  <c r="AK62" i="76"/>
  <c r="AL65" i="76"/>
  <c r="N56" i="76"/>
  <c r="F56" i="75"/>
  <c r="AK70" i="76"/>
  <c r="AL73" i="76"/>
  <c r="N64" i="76"/>
  <c r="F64" i="75"/>
  <c r="AK78" i="76"/>
  <c r="AL81" i="76"/>
  <c r="N72" i="76"/>
  <c r="F72" i="75"/>
  <c r="AK86" i="76"/>
  <c r="AL89" i="76"/>
  <c r="N80" i="76"/>
  <c r="F80" i="75"/>
  <c r="AK94" i="76"/>
  <c r="AL97" i="76"/>
  <c r="N88" i="76"/>
  <c r="F88" i="75"/>
  <c r="AK102" i="76"/>
  <c r="AL105" i="76"/>
  <c r="N96" i="76"/>
  <c r="F96" i="75"/>
  <c r="AK110" i="76"/>
  <c r="AL113" i="76"/>
  <c r="N104" i="76"/>
  <c r="F104" i="75"/>
  <c r="AK118" i="76"/>
  <c r="AL121" i="76"/>
  <c r="N112" i="76"/>
  <c r="F112" i="75"/>
  <c r="AK126" i="76"/>
  <c r="AL129" i="76"/>
  <c r="N122" i="76"/>
  <c r="F122" i="75"/>
  <c r="AK136" i="76"/>
  <c r="N127" i="76"/>
  <c r="F127" i="75"/>
  <c r="AL141" i="76"/>
  <c r="N132" i="76"/>
  <c r="F132" i="75"/>
  <c r="L135" i="72"/>
  <c r="AL146" i="76"/>
  <c r="N137" i="76"/>
  <c r="F137" i="75"/>
  <c r="N139" i="72"/>
  <c r="AL151" i="76"/>
  <c r="N142" i="76"/>
  <c r="N154" i="72"/>
  <c r="N144" i="72"/>
  <c r="AL156" i="76"/>
  <c r="N149" i="72"/>
  <c r="N154" i="76"/>
  <c r="F154" i="75"/>
  <c r="AO14" i="76"/>
  <c r="AN17" i="76"/>
  <c r="AO22" i="76"/>
  <c r="AN25" i="76"/>
  <c r="K17" i="73"/>
  <c r="AO39" i="76"/>
  <c r="AN41" i="76"/>
  <c r="Q32" i="76"/>
  <c r="K35" i="73"/>
  <c r="M44" i="73"/>
  <c r="AN49" i="76"/>
  <c r="Q40" i="76"/>
  <c r="G40" i="75"/>
  <c r="T51" i="75" s="1"/>
  <c r="K43" i="73"/>
  <c r="M52" i="73"/>
  <c r="AN57" i="76"/>
  <c r="Q48" i="76"/>
  <c r="G48" i="75"/>
  <c r="K51" i="73"/>
  <c r="M60" i="73"/>
  <c r="AN65" i="76"/>
  <c r="Q56" i="76"/>
  <c r="M68" i="73"/>
  <c r="G56" i="75"/>
  <c r="K59" i="73"/>
  <c r="AN73" i="76"/>
  <c r="Q64" i="76"/>
  <c r="M76" i="73"/>
  <c r="K67" i="73"/>
  <c r="G64" i="75"/>
  <c r="AN81" i="76"/>
  <c r="AN83" i="76"/>
  <c r="AO87" i="76"/>
  <c r="AN94" i="76"/>
  <c r="M86" i="73"/>
  <c r="M88" i="73"/>
  <c r="AO103" i="76"/>
  <c r="AN110" i="76"/>
  <c r="AO119" i="76"/>
  <c r="AN126" i="76"/>
  <c r="AO135" i="76"/>
  <c r="AN142" i="76"/>
  <c r="AO151" i="76"/>
  <c r="AQ37" i="76"/>
  <c r="AR46" i="76"/>
  <c r="AQ53" i="76"/>
  <c r="AR62" i="76"/>
  <c r="AQ69" i="76"/>
  <c r="AR78" i="76"/>
  <c r="AQ85" i="76"/>
  <c r="AR94" i="76"/>
  <c r="AQ101" i="76"/>
  <c r="AR110" i="76"/>
  <c r="AQ117" i="76"/>
  <c r="AR126" i="76"/>
  <c r="AQ133" i="76"/>
  <c r="E7" i="60" s="1"/>
  <c r="AR142" i="76"/>
  <c r="AQ149" i="76"/>
  <c r="E7" i="75"/>
  <c r="E12" i="75"/>
  <c r="D47" i="75"/>
  <c r="E91" i="75"/>
  <c r="E136" i="76"/>
  <c r="C136" i="75"/>
  <c r="AB150" i="76"/>
  <c r="AC153" i="76"/>
  <c r="E152" i="76"/>
  <c r="C152" i="75"/>
  <c r="H3" i="76"/>
  <c r="D3" i="75"/>
  <c r="AF16" i="76"/>
  <c r="AE19" i="76"/>
  <c r="H11" i="76"/>
  <c r="D11" i="75"/>
  <c r="AF24" i="76"/>
  <c r="AE27" i="76"/>
  <c r="AE29" i="76"/>
  <c r="AE31" i="76"/>
  <c r="AE33" i="76"/>
  <c r="AE35" i="76"/>
  <c r="AE37" i="76"/>
  <c r="M28" i="70"/>
  <c r="AF40" i="76"/>
  <c r="H31" i="76"/>
  <c r="D31" i="75"/>
  <c r="AE45" i="76"/>
  <c r="M36" i="70"/>
  <c r="AF48" i="76"/>
  <c r="H39" i="76"/>
  <c r="D39" i="75"/>
  <c r="AE53" i="76"/>
  <c r="AF56" i="76"/>
  <c r="AE61" i="76"/>
  <c r="AF64" i="76"/>
  <c r="H55" i="76"/>
  <c r="D55" i="75"/>
  <c r="AE69" i="76"/>
  <c r="AF72" i="76"/>
  <c r="H63" i="76"/>
  <c r="D63" i="75"/>
  <c r="AE77" i="76"/>
  <c r="AF80" i="76"/>
  <c r="AE85" i="76"/>
  <c r="AF88" i="76"/>
  <c r="AE93" i="76"/>
  <c r="AF96" i="76"/>
  <c r="H87" i="76"/>
  <c r="D87" i="75"/>
  <c r="Q98" i="75" s="1"/>
  <c r="AE101" i="76"/>
  <c r="AF104" i="76"/>
  <c r="H95" i="76"/>
  <c r="D95" i="75"/>
  <c r="AE109" i="76"/>
  <c r="AF112" i="76"/>
  <c r="H103" i="76"/>
  <c r="D103" i="75"/>
  <c r="AE117" i="76"/>
  <c r="AF120" i="76"/>
  <c r="AE125" i="76"/>
  <c r="AF128" i="76"/>
  <c r="H119" i="76"/>
  <c r="D119" i="75"/>
  <c r="AE133" i="76"/>
  <c r="E6" i="60" s="1"/>
  <c r="AF136" i="76"/>
  <c r="AE141" i="76"/>
  <c r="AF144" i="76"/>
  <c r="AE149" i="76"/>
  <c r="AF152" i="76"/>
  <c r="AD154" i="76"/>
  <c r="AE157" i="76"/>
  <c r="AI17" i="76"/>
  <c r="AH20" i="76"/>
  <c r="AI25" i="76"/>
  <c r="K17" i="76"/>
  <c r="E17" i="75"/>
  <c r="K21" i="76"/>
  <c r="E21" i="75"/>
  <c r="K23" i="76"/>
  <c r="E23" i="75"/>
  <c r="K25" i="76"/>
  <c r="E25" i="75"/>
  <c r="AI39" i="76"/>
  <c r="K30" i="76"/>
  <c r="E30" i="75"/>
  <c r="R41" i="75" s="1"/>
  <c r="AH44" i="76"/>
  <c r="M35" i="71"/>
  <c r="AI47" i="76"/>
  <c r="K38" i="76"/>
  <c r="E38" i="75"/>
  <c r="AH52" i="76"/>
  <c r="AI55" i="76"/>
  <c r="K46" i="76"/>
  <c r="E46" i="75"/>
  <c r="AH60" i="76"/>
  <c r="AI63" i="76"/>
  <c r="K54" i="76"/>
  <c r="E54" i="75"/>
  <c r="AH68" i="76"/>
  <c r="AI71" i="76"/>
  <c r="AH76" i="76"/>
  <c r="AI79" i="76"/>
  <c r="K70" i="76"/>
  <c r="E70" i="75"/>
  <c r="AH84" i="76"/>
  <c r="AI87" i="76"/>
  <c r="K78" i="76"/>
  <c r="E78" i="75"/>
  <c r="AH92" i="76"/>
  <c r="AI95" i="76"/>
  <c r="K86" i="76"/>
  <c r="E86" i="75"/>
  <c r="AH100" i="76"/>
  <c r="AI103" i="76"/>
  <c r="K94" i="76"/>
  <c r="E94" i="75"/>
  <c r="R105" i="75" s="1"/>
  <c r="AH108" i="76"/>
  <c r="AI111" i="76"/>
  <c r="K102" i="76"/>
  <c r="E102" i="75"/>
  <c r="AH116" i="76"/>
  <c r="AI119" i="76"/>
  <c r="K110" i="76"/>
  <c r="E110" i="75"/>
  <c r="R121" i="75" s="1"/>
  <c r="AH124" i="76"/>
  <c r="AI127" i="76"/>
  <c r="K118" i="76"/>
  <c r="E118" i="75"/>
  <c r="AH132" i="76"/>
  <c r="AI135" i="76"/>
  <c r="K126" i="76"/>
  <c r="E126" i="75"/>
  <c r="R137" i="75" s="1"/>
  <c r="AH140" i="76"/>
  <c r="AI143" i="76"/>
  <c r="K134" i="76"/>
  <c r="E134" i="75"/>
  <c r="AH148" i="76"/>
  <c r="AI151" i="76"/>
  <c r="K142" i="76"/>
  <c r="E142" i="75"/>
  <c r="AH156" i="76"/>
  <c r="K150" i="76"/>
  <c r="E150" i="75"/>
  <c r="N5" i="76"/>
  <c r="F5" i="75"/>
  <c r="AL18" i="76"/>
  <c r="AK21" i="76"/>
  <c r="N13" i="76"/>
  <c r="F13" i="75"/>
  <c r="AL26" i="76"/>
  <c r="K18" i="72"/>
  <c r="AL38" i="76"/>
  <c r="N29" i="76"/>
  <c r="F29" i="75"/>
  <c r="AK43" i="76"/>
  <c r="AL46" i="76"/>
  <c r="N37" i="76"/>
  <c r="F37" i="75"/>
  <c r="AK51" i="76"/>
  <c r="AL54" i="76"/>
  <c r="N45" i="76"/>
  <c r="F45" i="75"/>
  <c r="S56" i="75" s="1"/>
  <c r="AK59" i="76"/>
  <c r="AL62" i="76"/>
  <c r="N53" i="76"/>
  <c r="F53" i="75"/>
  <c r="AK67" i="76"/>
  <c r="AL70" i="76"/>
  <c r="N61" i="76"/>
  <c r="F61" i="75"/>
  <c r="AK75" i="76"/>
  <c r="AL78" i="76"/>
  <c r="N69" i="76"/>
  <c r="F69" i="75"/>
  <c r="AK83" i="76"/>
  <c r="AL86" i="76"/>
  <c r="N77" i="76"/>
  <c r="F77" i="75"/>
  <c r="AK91" i="76"/>
  <c r="AL94" i="76"/>
  <c r="N85" i="76"/>
  <c r="F85" i="75"/>
  <c r="AK99" i="76"/>
  <c r="AL102" i="76"/>
  <c r="N93" i="76"/>
  <c r="F93" i="75"/>
  <c r="S104" i="75" s="1"/>
  <c r="AK107" i="76"/>
  <c r="AL110" i="76"/>
  <c r="N101" i="76"/>
  <c r="F101" i="75"/>
  <c r="AK115" i="76"/>
  <c r="AL118" i="76"/>
  <c r="N109" i="76"/>
  <c r="F109" i="75"/>
  <c r="S120" i="75" s="1"/>
  <c r="AK123" i="76"/>
  <c r="AL126" i="76"/>
  <c r="N117" i="76"/>
  <c r="F117" i="75"/>
  <c r="N119" i="72"/>
  <c r="AL131" i="76"/>
  <c r="AK133" i="76"/>
  <c r="E11" i="60" s="1"/>
  <c r="N124" i="72"/>
  <c r="AL136" i="76"/>
  <c r="AK138" i="76"/>
  <c r="N129" i="72"/>
  <c r="AK143" i="76"/>
  <c r="N134" i="72"/>
  <c r="AK148" i="76"/>
  <c r="AK153" i="76"/>
  <c r="N144" i="76"/>
  <c r="F144" i="75"/>
  <c r="S155" i="75" s="1"/>
  <c r="N151" i="72"/>
  <c r="N156" i="72"/>
  <c r="AO17" i="76"/>
  <c r="AN20" i="76"/>
  <c r="AO25" i="76"/>
  <c r="Q17" i="76"/>
  <c r="G17" i="75"/>
  <c r="Q21" i="76"/>
  <c r="G21" i="75"/>
  <c r="M33" i="73"/>
  <c r="Q25" i="76"/>
  <c r="G25" i="75"/>
  <c r="T36" i="75" s="1"/>
  <c r="M27" i="73"/>
  <c r="AO41" i="76"/>
  <c r="AO47" i="76"/>
  <c r="AO49" i="76"/>
  <c r="AO55" i="76"/>
  <c r="AO57" i="76"/>
  <c r="AO63" i="76"/>
  <c r="AO65" i="76"/>
  <c r="AO71" i="76"/>
  <c r="AO73" i="76"/>
  <c r="AO81" i="76"/>
  <c r="T24" i="76"/>
  <c r="H24" i="75"/>
  <c r="K27" i="74"/>
  <c r="M36" i="74"/>
  <c r="K26" i="74"/>
  <c r="G12" i="75"/>
  <c r="E19" i="75"/>
  <c r="E59" i="75"/>
  <c r="E89" i="75"/>
  <c r="D127" i="75"/>
  <c r="Q138" i="75" s="1"/>
  <c r="C144" i="75"/>
  <c r="D151" i="75"/>
  <c r="E133" i="76"/>
  <c r="C133" i="75"/>
  <c r="AB147" i="76"/>
  <c r="AC150" i="76"/>
  <c r="E141" i="76"/>
  <c r="C141" i="75"/>
  <c r="P152" i="75" s="1"/>
  <c r="AB155" i="76"/>
  <c r="N146" i="69"/>
  <c r="E149" i="76"/>
  <c r="C149" i="75"/>
  <c r="N154" i="69"/>
  <c r="E157" i="76"/>
  <c r="C157" i="75"/>
  <c r="AE14" i="76"/>
  <c r="H6" i="76"/>
  <c r="D6" i="75"/>
  <c r="AF19" i="76"/>
  <c r="AE22" i="76"/>
  <c r="H14" i="76"/>
  <c r="D14" i="75"/>
  <c r="AF27" i="76"/>
  <c r="AF29" i="76"/>
  <c r="AF31" i="76"/>
  <c r="AF33" i="76"/>
  <c r="AF35" i="76"/>
  <c r="AF37" i="76"/>
  <c r="H28" i="76"/>
  <c r="D28" i="75"/>
  <c r="Q39" i="75" s="1"/>
  <c r="AE42" i="76"/>
  <c r="AF45" i="76"/>
  <c r="H36" i="76"/>
  <c r="D36" i="75"/>
  <c r="AE50" i="76"/>
  <c r="M41" i="70"/>
  <c r="AF53" i="76"/>
  <c r="H44" i="76"/>
  <c r="D44" i="75"/>
  <c r="AE58" i="76"/>
  <c r="M49" i="70"/>
  <c r="AF61" i="76"/>
  <c r="AE66" i="76"/>
  <c r="M57" i="70"/>
  <c r="AF69" i="76"/>
  <c r="H60" i="76"/>
  <c r="D60" i="75"/>
  <c r="Q71" i="75" s="1"/>
  <c r="AE74" i="76"/>
  <c r="M65" i="70"/>
  <c r="AF77" i="76"/>
  <c r="H68" i="76"/>
  <c r="D68" i="75"/>
  <c r="AE82" i="76"/>
  <c r="M73" i="70"/>
  <c r="AF85" i="76"/>
  <c r="H76" i="76"/>
  <c r="D76" i="75"/>
  <c r="AE90" i="76"/>
  <c r="M81" i="70"/>
  <c r="AF93" i="76"/>
  <c r="H84" i="76"/>
  <c r="D84" i="75"/>
  <c r="AE98" i="76"/>
  <c r="M89" i="70"/>
  <c r="AF101" i="76"/>
  <c r="H92" i="76"/>
  <c r="D92" i="75"/>
  <c r="AE106" i="76"/>
  <c r="M97" i="70"/>
  <c r="AF109" i="76"/>
  <c r="H100" i="76"/>
  <c r="D100" i="75"/>
  <c r="AE114" i="76"/>
  <c r="M105" i="70"/>
  <c r="AF117" i="76"/>
  <c r="H108" i="76"/>
  <c r="D108" i="75"/>
  <c r="Q119" i="75" s="1"/>
  <c r="AE122" i="76"/>
  <c r="M113" i="70"/>
  <c r="AF125" i="76"/>
  <c r="AE130" i="76"/>
  <c r="N121" i="70"/>
  <c r="AF133" i="76"/>
  <c r="C6" i="60" s="1"/>
  <c r="H124" i="76"/>
  <c r="D124" i="75"/>
  <c r="AE138" i="76"/>
  <c r="N129" i="70"/>
  <c r="AF141" i="76"/>
  <c r="AE146" i="76"/>
  <c r="N137" i="70"/>
  <c r="AF149" i="76"/>
  <c r="H140" i="76"/>
  <c r="D140" i="75"/>
  <c r="AE154" i="76"/>
  <c r="N145" i="70"/>
  <c r="AF157" i="76"/>
  <c r="N153" i="70"/>
  <c r="H156" i="76"/>
  <c r="D156" i="75"/>
  <c r="AH15" i="76"/>
  <c r="AI20" i="76"/>
  <c r="AH23" i="76"/>
  <c r="K15" i="76"/>
  <c r="AG15" i="76" s="1"/>
  <c r="E15" i="75"/>
  <c r="AH28" i="76"/>
  <c r="AH30" i="76"/>
  <c r="AH32" i="76"/>
  <c r="AH34" i="76"/>
  <c r="AH36" i="76"/>
  <c r="AH41" i="76"/>
  <c r="AI44" i="76"/>
  <c r="K35" i="76"/>
  <c r="E35" i="75"/>
  <c r="R46" i="75" s="1"/>
  <c r="AH49" i="76"/>
  <c r="M40" i="71"/>
  <c r="AI52" i="76"/>
  <c r="K43" i="76"/>
  <c r="E43" i="75"/>
  <c r="AH57" i="76"/>
  <c r="M48" i="71"/>
  <c r="AI60" i="76"/>
  <c r="AH65" i="76"/>
  <c r="M56" i="71"/>
  <c r="AI68" i="76"/>
  <c r="AH73" i="76"/>
  <c r="M64" i="71"/>
  <c r="AI76" i="76"/>
  <c r="K67" i="76"/>
  <c r="E67" i="75"/>
  <c r="AH81" i="76"/>
  <c r="M72" i="71"/>
  <c r="AI84" i="76"/>
  <c r="K75" i="76"/>
  <c r="E75" i="75"/>
  <c r="AH89" i="76"/>
  <c r="M80" i="71"/>
  <c r="AI92" i="76"/>
  <c r="K83" i="76"/>
  <c r="AG94" i="76" s="1"/>
  <c r="E83" i="75"/>
  <c r="AH97" i="76"/>
  <c r="M88" i="71"/>
  <c r="AI100" i="76"/>
  <c r="AH105" i="76"/>
  <c r="M96" i="71"/>
  <c r="AI108" i="76"/>
  <c r="K99" i="76"/>
  <c r="E99" i="75"/>
  <c r="AH113" i="76"/>
  <c r="M104" i="71"/>
  <c r="AI116" i="76"/>
  <c r="K107" i="76"/>
  <c r="E107" i="75"/>
  <c r="AH121" i="76"/>
  <c r="M112" i="71"/>
  <c r="AI124" i="76"/>
  <c r="AH129" i="76"/>
  <c r="N120" i="71"/>
  <c r="AI132" i="76"/>
  <c r="AH137" i="76"/>
  <c r="N128" i="71"/>
  <c r="AI140" i="76"/>
  <c r="K131" i="76"/>
  <c r="E131" i="75"/>
  <c r="AH145" i="76"/>
  <c r="AI148" i="76"/>
  <c r="K139" i="76"/>
  <c r="E139" i="75"/>
  <c r="AH153" i="76"/>
  <c r="AI156" i="76"/>
  <c r="K147" i="76"/>
  <c r="E147" i="75"/>
  <c r="K155" i="76"/>
  <c r="E155" i="75"/>
  <c r="AK16" i="76"/>
  <c r="N8" i="76"/>
  <c r="F8" i="75"/>
  <c r="AL21" i="76"/>
  <c r="AK24" i="76"/>
  <c r="N16" i="76"/>
  <c r="F16" i="75"/>
  <c r="N18" i="76"/>
  <c r="F18" i="75"/>
  <c r="S29" i="75" s="1"/>
  <c r="N22" i="76"/>
  <c r="F22" i="75"/>
  <c r="N24" i="76"/>
  <c r="F24" i="75"/>
  <c r="N26" i="76"/>
  <c r="F26" i="75"/>
  <c r="AK40" i="76"/>
  <c r="AL43" i="76"/>
  <c r="N34" i="76"/>
  <c r="F34" i="75"/>
  <c r="AK48" i="76"/>
  <c r="AL51" i="76"/>
  <c r="AK56" i="76"/>
  <c r="AL59" i="76"/>
  <c r="N50" i="76"/>
  <c r="F50" i="75"/>
  <c r="AK64" i="76"/>
  <c r="AL67" i="76"/>
  <c r="N58" i="76"/>
  <c r="F58" i="75"/>
  <c r="S69" i="75" s="1"/>
  <c r="AK72" i="76"/>
  <c r="AL75" i="76"/>
  <c r="N66" i="76"/>
  <c r="F66" i="75"/>
  <c r="AK80" i="76"/>
  <c r="AL83" i="76"/>
  <c r="N74" i="76"/>
  <c r="F74" i="75"/>
  <c r="S85" i="75" s="1"/>
  <c r="AK88" i="76"/>
  <c r="AL91" i="76"/>
  <c r="N82" i="76"/>
  <c r="F82" i="75"/>
  <c r="AK96" i="76"/>
  <c r="AL99" i="76"/>
  <c r="N90" i="76"/>
  <c r="F90" i="75"/>
  <c r="S101" i="75" s="1"/>
  <c r="AK104" i="76"/>
  <c r="AL107" i="76"/>
  <c r="N98" i="76"/>
  <c r="F98" i="75"/>
  <c r="AK112" i="76"/>
  <c r="AL115" i="76"/>
  <c r="AK120" i="76"/>
  <c r="AL123" i="76"/>
  <c r="N114" i="76"/>
  <c r="F114" i="75"/>
  <c r="AK128" i="76"/>
  <c r="N119" i="76"/>
  <c r="F119" i="75"/>
  <c r="AL133" i="76"/>
  <c r="C11" i="60" s="1"/>
  <c r="N124" i="76"/>
  <c r="F124" i="75"/>
  <c r="L127" i="72"/>
  <c r="AL138" i="76"/>
  <c r="N129" i="76"/>
  <c r="F129" i="75"/>
  <c r="N131" i="72"/>
  <c r="AL143" i="76"/>
  <c r="N134" i="76"/>
  <c r="N146" i="72"/>
  <c r="N136" i="72"/>
  <c r="AL148" i="76"/>
  <c r="AK150" i="76"/>
  <c r="N141" i="72"/>
  <c r="AL153" i="76"/>
  <c r="N146" i="76"/>
  <c r="F146" i="75"/>
  <c r="N151" i="76"/>
  <c r="F151" i="75"/>
  <c r="N156" i="76"/>
  <c r="F156" i="75"/>
  <c r="AN15" i="76"/>
  <c r="Q7" i="76"/>
  <c r="G7" i="75"/>
  <c r="AO20" i="76"/>
  <c r="AN23" i="76"/>
  <c r="AN28" i="76"/>
  <c r="AN30" i="76"/>
  <c r="AN32" i="76"/>
  <c r="AN34" i="76"/>
  <c r="AN36" i="76"/>
  <c r="Q27" i="76"/>
  <c r="G27" i="75"/>
  <c r="K30" i="73"/>
  <c r="AO43" i="76"/>
  <c r="M39" i="73"/>
  <c r="AO51" i="76"/>
  <c r="M43" i="73"/>
  <c r="AO59" i="76"/>
  <c r="M51" i="73"/>
  <c r="AO67" i="76"/>
  <c r="M59" i="73"/>
  <c r="AO75" i="76"/>
  <c r="M67" i="73"/>
  <c r="M73" i="73"/>
  <c r="AO85" i="76"/>
  <c r="AO90" i="76"/>
  <c r="AO92" i="76"/>
  <c r="AN97" i="76"/>
  <c r="AO106" i="76"/>
  <c r="AO108" i="76"/>
  <c r="AN113" i="76"/>
  <c r="AO122" i="76"/>
  <c r="AO124" i="76"/>
  <c r="AN129" i="76"/>
  <c r="AO138" i="76"/>
  <c r="AO140" i="76"/>
  <c r="AN145" i="76"/>
  <c r="AO154" i="76"/>
  <c r="AO156" i="76"/>
  <c r="AR30" i="76"/>
  <c r="AQ35" i="76"/>
  <c r="K30" i="74"/>
  <c r="AQ40" i="76"/>
  <c r="AR49" i="76"/>
  <c r="AR51" i="76"/>
  <c r="AQ56" i="76"/>
  <c r="AR65" i="76"/>
  <c r="AR67" i="76"/>
  <c r="AQ72" i="76"/>
  <c r="AR81" i="76"/>
  <c r="AR83" i="76"/>
  <c r="AQ88" i="76"/>
  <c r="AR97" i="76"/>
  <c r="AR99" i="76"/>
  <c r="AQ104" i="76"/>
  <c r="AR113" i="76"/>
  <c r="AR115" i="76"/>
  <c r="AQ120" i="76"/>
  <c r="AR129" i="76"/>
  <c r="AR131" i="76"/>
  <c r="AQ136" i="76"/>
  <c r="AR145" i="76"/>
  <c r="AR147" i="76"/>
  <c r="AQ152" i="76"/>
  <c r="E4" i="75"/>
  <c r="G19" i="75"/>
  <c r="F42" i="75"/>
  <c r="S53" i="75" s="1"/>
  <c r="F59" i="75"/>
  <c r="E62" i="75"/>
  <c r="R73" i="75" s="1"/>
  <c r="D116" i="75"/>
  <c r="F134" i="75"/>
  <c r="D148" i="75"/>
  <c r="AQ15" i="76"/>
  <c r="AR28" i="76"/>
  <c r="T22" i="76"/>
  <c r="K25" i="74"/>
  <c r="K24" i="74"/>
  <c r="M34" i="74"/>
  <c r="H22" i="75"/>
  <c r="D79" i="75"/>
  <c r="D135" i="75"/>
  <c r="AN43" i="76"/>
  <c r="AO46" i="76"/>
  <c r="K39" i="73"/>
  <c r="AN51" i="76"/>
  <c r="AO54" i="76"/>
  <c r="Q45" i="76"/>
  <c r="G45" i="75"/>
  <c r="K47" i="73"/>
  <c r="AN59" i="76"/>
  <c r="AO62" i="76"/>
  <c r="Q53" i="76"/>
  <c r="G53" i="75"/>
  <c r="T64" i="75" s="1"/>
  <c r="K55" i="73"/>
  <c r="AN67" i="76"/>
  <c r="AO70" i="76"/>
  <c r="K63" i="73"/>
  <c r="AN75" i="76"/>
  <c r="AO78" i="76"/>
  <c r="AN80" i="76"/>
  <c r="AO83" i="76"/>
  <c r="AN87" i="76"/>
  <c r="Q78" i="76"/>
  <c r="K81" i="73"/>
  <c r="M90" i="73"/>
  <c r="Q80" i="76"/>
  <c r="G80" i="75"/>
  <c r="M92" i="73"/>
  <c r="AN95" i="76"/>
  <c r="Q86" i="76"/>
  <c r="K89" i="73"/>
  <c r="M98" i="73"/>
  <c r="Q88" i="76"/>
  <c r="M100" i="73"/>
  <c r="AN103" i="76"/>
  <c r="Q94" i="76"/>
  <c r="K97" i="73"/>
  <c r="G94" i="75"/>
  <c r="M106" i="73"/>
  <c r="Q96" i="76"/>
  <c r="M108" i="73"/>
  <c r="AN111" i="76"/>
  <c r="Q102" i="76"/>
  <c r="G102" i="75"/>
  <c r="K105" i="73"/>
  <c r="M114" i="73"/>
  <c r="Q104" i="76"/>
  <c r="N116" i="73"/>
  <c r="G104" i="75"/>
  <c r="AN119" i="76"/>
  <c r="Q110" i="76"/>
  <c r="K113" i="73"/>
  <c r="N122" i="73"/>
  <c r="Q112" i="76"/>
  <c r="G112" i="75"/>
  <c r="N124" i="73"/>
  <c r="AN127" i="76"/>
  <c r="Q118" i="76"/>
  <c r="L121" i="73"/>
  <c r="N130" i="73"/>
  <c r="Q120" i="76"/>
  <c r="N132" i="73"/>
  <c r="AN135" i="76"/>
  <c r="Q126" i="76"/>
  <c r="L129" i="73"/>
  <c r="N138" i="73"/>
  <c r="Q128" i="76"/>
  <c r="G128" i="75"/>
  <c r="N140" i="73"/>
  <c r="AN143" i="76"/>
  <c r="Q134" i="76"/>
  <c r="L137" i="73"/>
  <c r="N146" i="73"/>
  <c r="Q136" i="76"/>
  <c r="G136" i="75"/>
  <c r="N148" i="73"/>
  <c r="AN151" i="76"/>
  <c r="Q142" i="76"/>
  <c r="L145" i="73"/>
  <c r="N154" i="73"/>
  <c r="Q144" i="76"/>
  <c r="G144" i="75"/>
  <c r="N156" i="73"/>
  <c r="Q150" i="76"/>
  <c r="L153" i="73"/>
  <c r="Q152" i="76"/>
  <c r="W152" i="76" s="1"/>
  <c r="G152" i="75"/>
  <c r="AR18" i="76"/>
  <c r="AQ21" i="76"/>
  <c r="AR26" i="76"/>
  <c r="T18" i="76"/>
  <c r="AP25" i="76" s="1"/>
  <c r="M30" i="74"/>
  <c r="K21" i="74"/>
  <c r="AQ31" i="76"/>
  <c r="AQ38" i="76"/>
  <c r="T29" i="76"/>
  <c r="K32" i="74"/>
  <c r="M41" i="74"/>
  <c r="T31" i="76"/>
  <c r="H31" i="75"/>
  <c r="M43" i="74"/>
  <c r="AQ46" i="76"/>
  <c r="T37" i="76"/>
  <c r="K40" i="74"/>
  <c r="H37" i="75"/>
  <c r="M49" i="74"/>
  <c r="T39" i="76"/>
  <c r="H39" i="75"/>
  <c r="U45" i="75" s="1"/>
  <c r="M51" i="74"/>
  <c r="AQ54" i="76"/>
  <c r="T45" i="76"/>
  <c r="H45" i="75"/>
  <c r="K48" i="74"/>
  <c r="M57" i="74"/>
  <c r="T47" i="76"/>
  <c r="H47" i="75"/>
  <c r="U57" i="75" s="1"/>
  <c r="M59" i="74"/>
  <c r="AQ62" i="76"/>
  <c r="T53" i="76"/>
  <c r="K56" i="74"/>
  <c r="M65" i="74"/>
  <c r="T55" i="76"/>
  <c r="H55" i="75"/>
  <c r="M67" i="74"/>
  <c r="AQ70" i="76"/>
  <c r="T61" i="76"/>
  <c r="K64" i="74"/>
  <c r="M73" i="74"/>
  <c r="T63" i="76"/>
  <c r="H63" i="75"/>
  <c r="M75" i="74"/>
  <c r="AQ78" i="76"/>
  <c r="T69" i="76"/>
  <c r="K72" i="74"/>
  <c r="H69" i="75"/>
  <c r="M81" i="74"/>
  <c r="T71" i="76"/>
  <c r="H71" i="75"/>
  <c r="M83" i="74"/>
  <c r="AQ86" i="76"/>
  <c r="T77" i="76"/>
  <c r="H77" i="75"/>
  <c r="K80" i="74"/>
  <c r="M89" i="74"/>
  <c r="T79" i="76"/>
  <c r="H79" i="75"/>
  <c r="M91" i="74"/>
  <c r="AQ94" i="76"/>
  <c r="T85" i="76"/>
  <c r="K88" i="74"/>
  <c r="M97" i="74"/>
  <c r="T87" i="76"/>
  <c r="H87" i="75"/>
  <c r="M99" i="74"/>
  <c r="AQ102" i="76"/>
  <c r="T93" i="76"/>
  <c r="K96" i="74"/>
  <c r="M105" i="74"/>
  <c r="T95" i="76"/>
  <c r="H95" i="75"/>
  <c r="M107" i="74"/>
  <c r="AQ110" i="76"/>
  <c r="T101" i="76"/>
  <c r="K104" i="74"/>
  <c r="H101" i="75"/>
  <c r="M113" i="74"/>
  <c r="T103" i="76"/>
  <c r="H103" i="75"/>
  <c r="M115" i="74"/>
  <c r="AQ118" i="76"/>
  <c r="T109" i="76"/>
  <c r="H109" i="75"/>
  <c r="K112" i="74"/>
  <c r="N121" i="74"/>
  <c r="T111" i="76"/>
  <c r="H111" i="75"/>
  <c r="N123" i="74"/>
  <c r="AQ126" i="76"/>
  <c r="T117" i="76"/>
  <c r="L120" i="74"/>
  <c r="N129" i="74"/>
  <c r="T119" i="76"/>
  <c r="H119" i="75"/>
  <c r="N131" i="74"/>
  <c r="AQ134" i="76"/>
  <c r="T125" i="76"/>
  <c r="L128" i="74"/>
  <c r="N137" i="74"/>
  <c r="T127" i="76"/>
  <c r="H127" i="75"/>
  <c r="N139" i="74"/>
  <c r="AQ142" i="76"/>
  <c r="T133" i="76"/>
  <c r="L136" i="74"/>
  <c r="N145" i="74"/>
  <c r="T135" i="76"/>
  <c r="H135" i="75"/>
  <c r="N147" i="74"/>
  <c r="AQ150" i="76"/>
  <c r="T141" i="76"/>
  <c r="L144" i="74"/>
  <c r="N153" i="74"/>
  <c r="T143" i="76"/>
  <c r="H143" i="75"/>
  <c r="N155" i="74"/>
  <c r="T149" i="76"/>
  <c r="L152" i="74"/>
  <c r="T151" i="76"/>
  <c r="H151" i="75"/>
  <c r="H58" i="75"/>
  <c r="G61" i="75"/>
  <c r="G78" i="75"/>
  <c r="G88" i="75"/>
  <c r="H122" i="75"/>
  <c r="AN27" i="76"/>
  <c r="AN29" i="76"/>
  <c r="AN31" i="76"/>
  <c r="AN33" i="76"/>
  <c r="AN35" i="76"/>
  <c r="AN37" i="76"/>
  <c r="AO40" i="76"/>
  <c r="Q31" i="76"/>
  <c r="G31" i="75"/>
  <c r="AN45" i="76"/>
  <c r="AO48" i="76"/>
  <c r="Q39" i="76"/>
  <c r="G39" i="75"/>
  <c r="AN53" i="76"/>
  <c r="AO56" i="76"/>
  <c r="Q47" i="76"/>
  <c r="AM47" i="76" s="1"/>
  <c r="G47" i="75"/>
  <c r="AN61" i="76"/>
  <c r="AO64" i="76"/>
  <c r="Q55" i="76"/>
  <c r="G55" i="75"/>
  <c r="AN69" i="76"/>
  <c r="AO72" i="76"/>
  <c r="Q63" i="76"/>
  <c r="G63" i="75"/>
  <c r="AN77" i="76"/>
  <c r="AN82" i="76"/>
  <c r="Q73" i="76"/>
  <c r="K76" i="73"/>
  <c r="AO89" i="76"/>
  <c r="K83" i="73"/>
  <c r="AO97" i="76"/>
  <c r="K91" i="73"/>
  <c r="AO105" i="76"/>
  <c r="K99" i="73"/>
  <c r="AO113" i="76"/>
  <c r="K107" i="73"/>
  <c r="AO121" i="76"/>
  <c r="K115" i="73"/>
  <c r="AO129" i="76"/>
  <c r="L123" i="73"/>
  <c r="AO137" i="76"/>
  <c r="L131" i="73"/>
  <c r="AO145" i="76"/>
  <c r="L139" i="73"/>
  <c r="AO153" i="76"/>
  <c r="L147" i="73"/>
  <c r="L155" i="73"/>
  <c r="T3" i="76"/>
  <c r="H3" i="75"/>
  <c r="AR16" i="76"/>
  <c r="AQ19" i="76"/>
  <c r="T11" i="76"/>
  <c r="AP22" i="76" s="1"/>
  <c r="H11" i="75"/>
  <c r="AR24" i="76"/>
  <c r="AQ27" i="76"/>
  <c r="AR36" i="76"/>
  <c r="AR40" i="76"/>
  <c r="K34" i="74"/>
  <c r="K36" i="74"/>
  <c r="AR48" i="76"/>
  <c r="K42" i="74"/>
  <c r="AR56" i="76"/>
  <c r="K50" i="74"/>
  <c r="AR64" i="76"/>
  <c r="K58" i="74"/>
  <c r="AR72" i="76"/>
  <c r="K66" i="74"/>
  <c r="AR80" i="76"/>
  <c r="K74" i="74"/>
  <c r="AR88" i="76"/>
  <c r="K82" i="74"/>
  <c r="AR96" i="76"/>
  <c r="K90" i="74"/>
  <c r="AR104" i="76"/>
  <c r="K98" i="74"/>
  <c r="K100" i="74"/>
  <c r="AR112" i="76"/>
  <c r="K106" i="74"/>
  <c r="AR120" i="76"/>
  <c r="K114" i="74"/>
  <c r="AR128" i="76"/>
  <c r="L122" i="74"/>
  <c r="AR136" i="76"/>
  <c r="L130" i="74"/>
  <c r="AR144" i="76"/>
  <c r="L138" i="74"/>
  <c r="L140" i="74"/>
  <c r="AR152" i="76"/>
  <c r="L146" i="74"/>
  <c r="L154" i="74"/>
  <c r="L156" i="74"/>
  <c r="G37" i="75"/>
  <c r="G118" i="75"/>
  <c r="G134" i="75"/>
  <c r="G150" i="75"/>
  <c r="T1" i="76"/>
  <c r="AP1" i="76" s="1"/>
  <c r="AK131" i="76"/>
  <c r="AL134" i="76"/>
  <c r="N125" i="76"/>
  <c r="F125" i="75"/>
  <c r="AK139" i="76"/>
  <c r="AL142" i="76"/>
  <c r="N133" i="76"/>
  <c r="F133" i="75"/>
  <c r="AK147" i="76"/>
  <c r="AL150" i="76"/>
  <c r="N141" i="76"/>
  <c r="F141" i="75"/>
  <c r="AK155" i="76"/>
  <c r="N149" i="76"/>
  <c r="F149" i="75"/>
  <c r="N157" i="76"/>
  <c r="F157" i="75"/>
  <c r="AN14" i="76"/>
  <c r="Q6" i="76"/>
  <c r="G6" i="75"/>
  <c r="AO19" i="76"/>
  <c r="AN22" i="76"/>
  <c r="Q14" i="76"/>
  <c r="G14" i="75"/>
  <c r="AO27" i="76"/>
  <c r="AO29" i="76"/>
  <c r="AO31" i="76"/>
  <c r="AO33" i="76"/>
  <c r="AO35" i="76"/>
  <c r="AO37" i="76"/>
  <c r="Q28" i="76"/>
  <c r="G28" i="75"/>
  <c r="AN42" i="76"/>
  <c r="AO45" i="76"/>
  <c r="AN50" i="76"/>
  <c r="AO53" i="76"/>
  <c r="AN58" i="76"/>
  <c r="M49" i="73"/>
  <c r="AO61" i="76"/>
  <c r="Q52" i="76"/>
  <c r="G52" i="75"/>
  <c r="T63" i="75" s="1"/>
  <c r="AN66" i="76"/>
  <c r="M57" i="73"/>
  <c r="AO69" i="76"/>
  <c r="Q60" i="76"/>
  <c r="G60" i="75"/>
  <c r="AN74" i="76"/>
  <c r="M65" i="73"/>
  <c r="AO77" i="76"/>
  <c r="AN79" i="76"/>
  <c r="AO82" i="76"/>
  <c r="AN84" i="76"/>
  <c r="M75" i="73"/>
  <c r="Q81" i="76"/>
  <c r="K84" i="73"/>
  <c r="M85" i="73"/>
  <c r="Q89" i="76"/>
  <c r="K92" i="73"/>
  <c r="G89" i="75"/>
  <c r="M91" i="73"/>
  <c r="M93" i="73"/>
  <c r="Q97" i="76"/>
  <c r="G97" i="75"/>
  <c r="K100" i="73"/>
  <c r="M99" i="73"/>
  <c r="M101" i="73"/>
  <c r="Q105" i="76"/>
  <c r="K108" i="73"/>
  <c r="M107" i="73"/>
  <c r="M109" i="73"/>
  <c r="Q113" i="76"/>
  <c r="L116" i="73"/>
  <c r="M115" i="73"/>
  <c r="N117" i="73"/>
  <c r="Q121" i="76"/>
  <c r="L124" i="73"/>
  <c r="G121" i="75"/>
  <c r="N123" i="73"/>
  <c r="N125" i="73"/>
  <c r="Q129" i="76"/>
  <c r="G129" i="75"/>
  <c r="T140" i="75" s="1"/>
  <c r="L132" i="73"/>
  <c r="N131" i="73"/>
  <c r="N133" i="73"/>
  <c r="Q137" i="76"/>
  <c r="G137" i="75"/>
  <c r="L140" i="73"/>
  <c r="N139" i="73"/>
  <c r="N141" i="73"/>
  <c r="Q145" i="76"/>
  <c r="G145" i="75"/>
  <c r="L148" i="73"/>
  <c r="N147" i="73"/>
  <c r="N149" i="73"/>
  <c r="Q153" i="76"/>
  <c r="G153" i="75"/>
  <c r="L156" i="73"/>
  <c r="N155" i="73"/>
  <c r="N157" i="73"/>
  <c r="AR19" i="76"/>
  <c r="AR34" i="76"/>
  <c r="T32" i="76"/>
  <c r="H32" i="75"/>
  <c r="K35" i="74"/>
  <c r="T40" i="76"/>
  <c r="H40" i="75"/>
  <c r="K43" i="74"/>
  <c r="M42" i="74"/>
  <c r="M44" i="74"/>
  <c r="T48" i="76"/>
  <c r="H48" i="75"/>
  <c r="K51" i="74"/>
  <c r="M50" i="74"/>
  <c r="M52" i="74"/>
  <c r="T56" i="76"/>
  <c r="H56" i="75"/>
  <c r="K59" i="74"/>
  <c r="M58" i="74"/>
  <c r="M60" i="74"/>
  <c r="T64" i="76"/>
  <c r="H64" i="75"/>
  <c r="U75" i="75" s="1"/>
  <c r="K67" i="74"/>
  <c r="M66" i="74"/>
  <c r="M68" i="74"/>
  <c r="T72" i="76"/>
  <c r="AP81" i="76" s="1"/>
  <c r="H72" i="75"/>
  <c r="K75" i="74"/>
  <c r="M74" i="74"/>
  <c r="M76" i="74"/>
  <c r="T80" i="76"/>
  <c r="H80" i="75"/>
  <c r="K83" i="74"/>
  <c r="M82" i="74"/>
  <c r="M84" i="74"/>
  <c r="T88" i="76"/>
  <c r="H88" i="75"/>
  <c r="K91" i="74"/>
  <c r="M90" i="74"/>
  <c r="M92" i="74"/>
  <c r="T96" i="76"/>
  <c r="H96" i="75"/>
  <c r="K99" i="74"/>
  <c r="M98" i="74"/>
  <c r="M100" i="74"/>
  <c r="T104" i="76"/>
  <c r="H104" i="75"/>
  <c r="K107" i="74"/>
  <c r="M106" i="74"/>
  <c r="M108" i="74"/>
  <c r="T112" i="76"/>
  <c r="H112" i="75"/>
  <c r="K115" i="74"/>
  <c r="M114" i="74"/>
  <c r="N116" i="74"/>
  <c r="T120" i="76"/>
  <c r="H120" i="75"/>
  <c r="L123" i="74"/>
  <c r="N122" i="74"/>
  <c r="N124" i="74"/>
  <c r="T128" i="76"/>
  <c r="H128" i="75"/>
  <c r="U139" i="75" s="1"/>
  <c r="L131" i="74"/>
  <c r="N130" i="74"/>
  <c r="N132" i="74"/>
  <c r="T136" i="76"/>
  <c r="H136" i="75"/>
  <c r="L139" i="74"/>
  <c r="N138" i="74"/>
  <c r="N140" i="74"/>
  <c r="T144" i="76"/>
  <c r="H144" i="75"/>
  <c r="L147" i="74"/>
  <c r="N146" i="74"/>
  <c r="N148" i="74"/>
  <c r="T152" i="76"/>
  <c r="H152" i="75"/>
  <c r="L155" i="74"/>
  <c r="N154" i="74"/>
  <c r="N156" i="74"/>
  <c r="G36" i="75"/>
  <c r="H53" i="75"/>
  <c r="G73" i="75"/>
  <c r="H117" i="75"/>
  <c r="AO42" i="76"/>
  <c r="Q33" i="76"/>
  <c r="G33" i="75"/>
  <c r="AN47" i="76"/>
  <c r="AO50" i="76"/>
  <c r="AN55" i="76"/>
  <c r="AO58" i="76"/>
  <c r="AN63" i="76"/>
  <c r="AO66" i="76"/>
  <c r="Q57" i="76"/>
  <c r="G57" i="75"/>
  <c r="AN71" i="76"/>
  <c r="AO74" i="76"/>
  <c r="Q65" i="76"/>
  <c r="G65" i="75"/>
  <c r="AO79" i="76"/>
  <c r="Q70" i="76"/>
  <c r="G70" i="75"/>
  <c r="T80" i="75" s="1"/>
  <c r="K73" i="73"/>
  <c r="M82" i="73"/>
  <c r="AO84" i="76"/>
  <c r="Q75" i="76"/>
  <c r="G75" i="75"/>
  <c r="K78" i="73"/>
  <c r="M87" i="73"/>
  <c r="AN92" i="76"/>
  <c r="Q83" i="76"/>
  <c r="G83" i="75"/>
  <c r="K86" i="73"/>
  <c r="M95" i="73"/>
  <c r="AN100" i="76"/>
  <c r="Q91" i="76"/>
  <c r="G91" i="75"/>
  <c r="K94" i="73"/>
  <c r="M103" i="73"/>
  <c r="AN108" i="76"/>
  <c r="Q99" i="76"/>
  <c r="G99" i="75"/>
  <c r="K102" i="73"/>
  <c r="M111" i="73"/>
  <c r="AN116" i="76"/>
  <c r="Q107" i="76"/>
  <c r="G107" i="75"/>
  <c r="K110" i="73"/>
  <c r="N119" i="73"/>
  <c r="AN124" i="76"/>
  <c r="Q115" i="76"/>
  <c r="G115" i="75"/>
  <c r="L118" i="73"/>
  <c r="N127" i="73"/>
  <c r="AN132" i="76"/>
  <c r="Q123" i="76"/>
  <c r="G123" i="75"/>
  <c r="L126" i="73"/>
  <c r="N135" i="73"/>
  <c r="AN140" i="76"/>
  <c r="Q131" i="76"/>
  <c r="G131" i="75"/>
  <c r="L134" i="73"/>
  <c r="N143" i="73"/>
  <c r="AN148" i="76"/>
  <c r="Q139" i="76"/>
  <c r="G139" i="75"/>
  <c r="T150" i="75" s="1"/>
  <c r="L142" i="73"/>
  <c r="N151" i="73"/>
  <c r="AN156" i="76"/>
  <c r="Q147" i="76"/>
  <c r="G147" i="75"/>
  <c r="L150" i="73"/>
  <c r="Q155" i="76"/>
  <c r="G155" i="75"/>
  <c r="L158" i="73"/>
  <c r="AR32" i="76"/>
  <c r="T26" i="76"/>
  <c r="K29" i="74"/>
  <c r="M38" i="74"/>
  <c r="AQ43" i="76"/>
  <c r="T34" i="76"/>
  <c r="K37" i="74"/>
  <c r="M46" i="74"/>
  <c r="AQ51" i="76"/>
  <c r="T42" i="76"/>
  <c r="K45" i="74"/>
  <c r="H42" i="75"/>
  <c r="M54" i="74"/>
  <c r="AQ59" i="76"/>
  <c r="T50" i="76"/>
  <c r="H50" i="75"/>
  <c r="K53" i="74"/>
  <c r="M62" i="74"/>
  <c r="AQ67" i="76"/>
  <c r="T58" i="76"/>
  <c r="K61" i="74"/>
  <c r="M70" i="74"/>
  <c r="AQ75" i="76"/>
  <c r="T66" i="76"/>
  <c r="K69" i="74"/>
  <c r="M78" i="74"/>
  <c r="AQ83" i="76"/>
  <c r="T74" i="76"/>
  <c r="K77" i="74"/>
  <c r="H74" i="75"/>
  <c r="M86" i="74"/>
  <c r="AQ91" i="76"/>
  <c r="T82" i="76"/>
  <c r="H82" i="75"/>
  <c r="K85" i="74"/>
  <c r="M94" i="74"/>
  <c r="AQ99" i="76"/>
  <c r="T90" i="76"/>
  <c r="K93" i="74"/>
  <c r="M102" i="74"/>
  <c r="AQ107" i="76"/>
  <c r="T98" i="76"/>
  <c r="K101" i="74"/>
  <c r="M110" i="74"/>
  <c r="AQ115" i="76"/>
  <c r="T106" i="76"/>
  <c r="K109" i="74"/>
  <c r="H106" i="75"/>
  <c r="U116" i="75" s="1"/>
  <c r="N118" i="74"/>
  <c r="AQ123" i="76"/>
  <c r="T114" i="76"/>
  <c r="H114" i="75"/>
  <c r="L117" i="74"/>
  <c r="N126" i="74"/>
  <c r="AQ131" i="76"/>
  <c r="T122" i="76"/>
  <c r="L125" i="74"/>
  <c r="N134" i="74"/>
  <c r="AQ139" i="76"/>
  <c r="T130" i="76"/>
  <c r="L133" i="74"/>
  <c r="N142" i="74"/>
  <c r="AQ147" i="76"/>
  <c r="T138" i="76"/>
  <c r="L141" i="74"/>
  <c r="N150" i="74"/>
  <c r="AQ155" i="76"/>
  <c r="T146" i="76"/>
  <c r="L149" i="74"/>
  <c r="N158" i="74"/>
  <c r="T154" i="76"/>
  <c r="L157" i="74"/>
  <c r="H5" i="75"/>
  <c r="H13" i="75"/>
  <c r="H18" i="75"/>
  <c r="H26" i="75"/>
  <c r="H90" i="75"/>
  <c r="G110" i="75"/>
  <c r="G120" i="75"/>
  <c r="K79" i="73"/>
  <c r="AN91" i="76"/>
  <c r="AO94" i="76"/>
  <c r="K87" i="73"/>
  <c r="AN99" i="76"/>
  <c r="AO102" i="76"/>
  <c r="K95" i="73"/>
  <c r="AN107" i="76"/>
  <c r="AO110" i="76"/>
  <c r="K103" i="73"/>
  <c r="AN115" i="76"/>
  <c r="AO118" i="76"/>
  <c r="K111" i="73"/>
  <c r="AN123" i="76"/>
  <c r="AO126" i="76"/>
  <c r="L119" i="73"/>
  <c r="AN131" i="76"/>
  <c r="AO134" i="76"/>
  <c r="L127" i="73"/>
  <c r="AN139" i="76"/>
  <c r="AO142" i="76"/>
  <c r="L135" i="73"/>
  <c r="AN147" i="76"/>
  <c r="AO150" i="76"/>
  <c r="AN155" i="76"/>
  <c r="AQ14" i="76"/>
  <c r="AQ22" i="76"/>
  <c r="AR27" i="76"/>
  <c r="AR29" i="76"/>
  <c r="AR31" i="76"/>
  <c r="AR33" i="76"/>
  <c r="AR35" i="76"/>
  <c r="AR37" i="76"/>
  <c r="T28" i="76"/>
  <c r="H28" i="75"/>
  <c r="AQ42" i="76"/>
  <c r="M33" i="74"/>
  <c r="AR45" i="76"/>
  <c r="T36" i="76"/>
  <c r="H36" i="75"/>
  <c r="AQ50" i="76"/>
  <c r="AR53" i="76"/>
  <c r="T44" i="76"/>
  <c r="H44" i="75"/>
  <c r="U55" i="75" s="1"/>
  <c r="AQ58" i="76"/>
  <c r="AR61" i="76"/>
  <c r="T52" i="76"/>
  <c r="H52" i="75"/>
  <c r="AQ66" i="76"/>
  <c r="AR69" i="76"/>
  <c r="T60" i="76"/>
  <c r="H60" i="75"/>
  <c r="AQ74" i="76"/>
  <c r="AR77" i="76"/>
  <c r="T68" i="76"/>
  <c r="H68" i="75"/>
  <c r="AQ82" i="76"/>
  <c r="AR85" i="76"/>
  <c r="T76" i="76"/>
  <c r="H76" i="75"/>
  <c r="AQ90" i="76"/>
  <c r="AR93" i="76"/>
  <c r="T84" i="76"/>
  <c r="H84" i="75"/>
  <c r="AQ98" i="76"/>
  <c r="AR101" i="76"/>
  <c r="T92" i="76"/>
  <c r="H92" i="75"/>
  <c r="U103" i="75" s="1"/>
  <c r="AQ106" i="76"/>
  <c r="AR109" i="76"/>
  <c r="T100" i="76"/>
  <c r="H100" i="75"/>
  <c r="AQ114" i="76"/>
  <c r="AR117" i="76"/>
  <c r="T108" i="76"/>
  <c r="H108" i="75"/>
  <c r="U119" i="75" s="1"/>
  <c r="AQ122" i="76"/>
  <c r="AR125" i="76"/>
  <c r="T116" i="76"/>
  <c r="H116" i="75"/>
  <c r="AQ130" i="76"/>
  <c r="AR133" i="76"/>
  <c r="C7" i="60" s="1"/>
  <c r="T124" i="76"/>
  <c r="H124" i="75"/>
  <c r="AQ138" i="76"/>
  <c r="AR141" i="76"/>
  <c r="T132" i="76"/>
  <c r="H132" i="75"/>
  <c r="AQ146" i="76"/>
  <c r="AR149" i="76"/>
  <c r="T140" i="76"/>
  <c r="H140" i="75"/>
  <c r="AQ154" i="76"/>
  <c r="AR157" i="76"/>
  <c r="T148" i="76"/>
  <c r="H148" i="75"/>
  <c r="T156" i="76"/>
  <c r="H156" i="75"/>
  <c r="H54" i="75"/>
  <c r="G74" i="75"/>
  <c r="G84" i="75"/>
  <c r="H86" i="75"/>
  <c r="G106" i="75"/>
  <c r="G116" i="75"/>
  <c r="H118" i="75"/>
  <c r="H126" i="75"/>
  <c r="H134" i="75"/>
  <c r="H142" i="75"/>
  <c r="H150" i="75"/>
  <c r="AN88" i="76"/>
  <c r="AO91" i="76"/>
  <c r="AN96" i="76"/>
  <c r="AO99" i="76"/>
  <c r="AN104" i="76"/>
  <c r="AO107" i="76"/>
  <c r="AN112" i="76"/>
  <c r="AO115" i="76"/>
  <c r="AN120" i="76"/>
  <c r="AO123" i="76"/>
  <c r="AN128" i="76"/>
  <c r="AO131" i="76"/>
  <c r="AN136" i="76"/>
  <c r="AO139" i="76"/>
  <c r="AN144" i="76"/>
  <c r="AO147" i="76"/>
  <c r="AN152" i="76"/>
  <c r="AO155" i="76"/>
  <c r="AR14" i="76"/>
  <c r="AQ17" i="76"/>
  <c r="AR22" i="76"/>
  <c r="AQ25" i="76"/>
  <c r="K17" i="74"/>
  <c r="AQ39" i="76"/>
  <c r="AR42" i="76"/>
  <c r="AQ47" i="76"/>
  <c r="AR50" i="76"/>
  <c r="AQ55" i="76"/>
  <c r="AR58" i="76"/>
  <c r="AQ63" i="76"/>
  <c r="AR66" i="76"/>
  <c r="AQ71" i="76"/>
  <c r="AR74" i="76"/>
  <c r="AQ79" i="76"/>
  <c r="AR82" i="76"/>
  <c r="AQ87" i="76"/>
  <c r="AR90" i="76"/>
  <c r="AQ95" i="76"/>
  <c r="AR98" i="76"/>
  <c r="AQ103" i="76"/>
  <c r="AR106" i="76"/>
  <c r="AQ111" i="76"/>
  <c r="AR114" i="76"/>
  <c r="AQ119" i="76"/>
  <c r="AR122" i="76"/>
  <c r="AQ127" i="76"/>
  <c r="AR130" i="76"/>
  <c r="AQ135" i="76"/>
  <c r="AR138" i="76"/>
  <c r="AQ143" i="76"/>
  <c r="AR146" i="76"/>
  <c r="AQ151" i="76"/>
  <c r="AR154" i="76"/>
  <c r="H7" i="75"/>
  <c r="U18" i="75" s="1"/>
  <c r="H57" i="75"/>
  <c r="G77" i="75"/>
  <c r="H89" i="75"/>
  <c r="G109" i="75"/>
  <c r="T119" i="75" s="1"/>
  <c r="H121" i="75"/>
  <c r="AO80" i="76"/>
  <c r="Q71" i="76"/>
  <c r="G71" i="75"/>
  <c r="AN85" i="76"/>
  <c r="AO88" i="76"/>
  <c r="Q79" i="76"/>
  <c r="G79" i="75"/>
  <c r="AN93" i="76"/>
  <c r="AO96" i="76"/>
  <c r="Q87" i="76"/>
  <c r="G87" i="75"/>
  <c r="T98" i="75" s="1"/>
  <c r="AN101" i="76"/>
  <c r="AO104" i="76"/>
  <c r="Q95" i="76"/>
  <c r="G95" i="75"/>
  <c r="AN109" i="76"/>
  <c r="AO112" i="76"/>
  <c r="Q103" i="76"/>
  <c r="AM109" i="76" s="1"/>
  <c r="G103" i="75"/>
  <c r="T114" i="75" s="1"/>
  <c r="AN117" i="76"/>
  <c r="AO120" i="76"/>
  <c r="Q111" i="76"/>
  <c r="G111" i="75"/>
  <c r="AN125" i="76"/>
  <c r="AO128" i="76"/>
  <c r="Q119" i="76"/>
  <c r="G119" i="75"/>
  <c r="AN133" i="76"/>
  <c r="E12" i="60" s="1"/>
  <c r="AO136" i="76"/>
  <c r="Q127" i="76"/>
  <c r="G127" i="75"/>
  <c r="AN141" i="76"/>
  <c r="AO144" i="76"/>
  <c r="Q135" i="76"/>
  <c r="G135" i="75"/>
  <c r="T144" i="75" s="1"/>
  <c r="AN149" i="76"/>
  <c r="AO152" i="76"/>
  <c r="Q143" i="76"/>
  <c r="G143" i="75"/>
  <c r="T152" i="75" s="1"/>
  <c r="AN157" i="76"/>
  <c r="Q151" i="76"/>
  <c r="G151" i="75"/>
  <c r="AR17" i="76"/>
  <c r="AQ20" i="76"/>
  <c r="AP23" i="76"/>
  <c r="AR25" i="76"/>
  <c r="M27" i="74"/>
  <c r="AR39" i="76"/>
  <c r="AQ44" i="76"/>
  <c r="M35" i="74"/>
  <c r="AR47" i="76"/>
  <c r="AQ52" i="76"/>
  <c r="AR55" i="76"/>
  <c r="AQ60" i="76"/>
  <c r="AR63" i="76"/>
  <c r="AQ68" i="76"/>
  <c r="AR71" i="76"/>
  <c r="AQ76" i="76"/>
  <c r="AR79" i="76"/>
  <c r="AQ84" i="76"/>
  <c r="AR87" i="76"/>
  <c r="AQ92" i="76"/>
  <c r="AR95" i="76"/>
  <c r="AQ100" i="76"/>
  <c r="AR103" i="76"/>
  <c r="AQ108" i="76"/>
  <c r="AR111" i="76"/>
  <c r="AQ116" i="76"/>
  <c r="AR119" i="76"/>
  <c r="AQ124" i="76"/>
  <c r="AR127" i="76"/>
  <c r="AQ132" i="76"/>
  <c r="AR135" i="76"/>
  <c r="AQ140" i="76"/>
  <c r="AR143" i="76"/>
  <c r="AQ148" i="76"/>
  <c r="AR151" i="76"/>
  <c r="AQ156" i="76"/>
  <c r="H30" i="75"/>
  <c r="H62" i="75"/>
  <c r="G82" i="75"/>
  <c r="T92" i="75" s="1"/>
  <c r="G92" i="75"/>
  <c r="H94" i="75"/>
  <c r="G114" i="75"/>
  <c r="T124" i="75" s="1"/>
  <c r="G124" i="75"/>
  <c r="H129" i="75"/>
  <c r="U140" i="75" s="1"/>
  <c r="H137" i="75"/>
  <c r="H145" i="75"/>
  <c r="H153" i="75"/>
  <c r="AN90" i="76"/>
  <c r="AO93" i="76"/>
  <c r="AN98" i="76"/>
  <c r="M89" i="73"/>
  <c r="AO101" i="76"/>
  <c r="AN106" i="76"/>
  <c r="M97" i="73"/>
  <c r="AO109" i="76"/>
  <c r="AN114" i="76"/>
  <c r="M105" i="73"/>
  <c r="AO117" i="76"/>
  <c r="AN122" i="76"/>
  <c r="M113" i="73"/>
  <c r="AO125" i="76"/>
  <c r="AN130" i="76"/>
  <c r="N121" i="73"/>
  <c r="AO133" i="76"/>
  <c r="C12" i="60" s="1"/>
  <c r="AN138" i="76"/>
  <c r="N129" i="73"/>
  <c r="AO141" i="76"/>
  <c r="Q132" i="76"/>
  <c r="G132" i="75"/>
  <c r="AN146" i="76"/>
  <c r="N137" i="73"/>
  <c r="AO149" i="76"/>
  <c r="Q140" i="76"/>
  <c r="G140" i="75"/>
  <c r="T151" i="75" s="1"/>
  <c r="AN154" i="76"/>
  <c r="N145" i="73"/>
  <c r="AO157" i="76"/>
  <c r="Q148" i="76"/>
  <c r="G148" i="75"/>
  <c r="N153" i="73"/>
  <c r="Q156" i="76"/>
  <c r="G156" i="75"/>
  <c r="AR20" i="76"/>
  <c r="AQ23" i="76"/>
  <c r="AQ28" i="76"/>
  <c r="AQ30" i="76"/>
  <c r="AQ32" i="76"/>
  <c r="AQ34" i="76"/>
  <c r="AQ36" i="76"/>
  <c r="T27" i="76"/>
  <c r="H27" i="75"/>
  <c r="AQ41" i="76"/>
  <c r="AR44" i="76"/>
  <c r="T35" i="76"/>
  <c r="H35" i="75"/>
  <c r="AQ49" i="76"/>
  <c r="M40" i="74"/>
  <c r="AR52" i="76"/>
  <c r="T43" i="76"/>
  <c r="H43" i="75"/>
  <c r="U54" i="75" s="1"/>
  <c r="AQ57" i="76"/>
  <c r="M48" i="74"/>
  <c r="AR60" i="76"/>
  <c r="T51" i="76"/>
  <c r="H51" i="75"/>
  <c r="AQ65" i="76"/>
  <c r="M56" i="74"/>
  <c r="AR68" i="76"/>
  <c r="T59" i="76"/>
  <c r="H59" i="75"/>
  <c r="AQ73" i="76"/>
  <c r="M64" i="74"/>
  <c r="AR76" i="76"/>
  <c r="T67" i="76"/>
  <c r="H67" i="75"/>
  <c r="AQ81" i="76"/>
  <c r="M72" i="74"/>
  <c r="AR84" i="76"/>
  <c r="T75" i="76"/>
  <c r="H75" i="75"/>
  <c r="AQ89" i="76"/>
  <c r="M80" i="74"/>
  <c r="AR92" i="76"/>
  <c r="T83" i="76"/>
  <c r="H83" i="75"/>
  <c r="AQ97" i="76"/>
  <c r="M88" i="74"/>
  <c r="AR100" i="76"/>
  <c r="T91" i="76"/>
  <c r="H91" i="75"/>
  <c r="AQ105" i="76"/>
  <c r="M96" i="74"/>
  <c r="AR108" i="76"/>
  <c r="T99" i="76"/>
  <c r="H99" i="75"/>
  <c r="U109" i="75" s="1"/>
  <c r="AQ113" i="76"/>
  <c r="M104" i="74"/>
  <c r="AR116" i="76"/>
  <c r="T107" i="76"/>
  <c r="H107" i="75"/>
  <c r="U118" i="75" s="1"/>
  <c r="AQ121" i="76"/>
  <c r="M112" i="74"/>
  <c r="AR124" i="76"/>
  <c r="T115" i="76"/>
  <c r="H115" i="75"/>
  <c r="AQ129" i="76"/>
  <c r="N120" i="74"/>
  <c r="AR132" i="76"/>
  <c r="T123" i="76"/>
  <c r="H123" i="75"/>
  <c r="AQ137" i="76"/>
  <c r="N128" i="74"/>
  <c r="AR140" i="76"/>
  <c r="T131" i="76"/>
  <c r="H131" i="75"/>
  <c r="AQ145" i="76"/>
  <c r="N136" i="74"/>
  <c r="AR148" i="76"/>
  <c r="T139" i="76"/>
  <c r="H139" i="75"/>
  <c r="AQ153" i="76"/>
  <c r="N144" i="74"/>
  <c r="AR156" i="76"/>
  <c r="T147" i="76"/>
  <c r="H147" i="75"/>
  <c r="N152" i="74"/>
  <c r="T155" i="76"/>
  <c r="H155" i="75"/>
  <c r="H6" i="75"/>
  <c r="H14" i="75"/>
  <c r="H17" i="75"/>
  <c r="U26" i="75" s="1"/>
  <c r="H21" i="75"/>
  <c r="U32" i="75" s="1"/>
  <c r="H25" i="75"/>
  <c r="H33" i="75"/>
  <c r="U44" i="75" s="1"/>
  <c r="H65" i="75"/>
  <c r="G85" i="75"/>
  <c r="H97" i="75"/>
  <c r="G117" i="75"/>
  <c r="G130" i="75"/>
  <c r="G138" i="75"/>
  <c r="G146" i="75"/>
  <c r="G154" i="75"/>
  <c r="AP100" i="76" l="1"/>
  <c r="AP116" i="76"/>
  <c r="AM135" i="76"/>
  <c r="AM119" i="76"/>
  <c r="AM101" i="76"/>
  <c r="AM88" i="76"/>
  <c r="AM104" i="76"/>
  <c r="AP34" i="76"/>
  <c r="AM17" i="76"/>
  <c r="AJ136" i="76"/>
  <c r="AD152" i="76"/>
  <c r="X147" i="76"/>
  <c r="AG102" i="76"/>
  <c r="AM45" i="76"/>
  <c r="AD120" i="76"/>
  <c r="AM26" i="76"/>
  <c r="AU81" i="76"/>
  <c r="AD135" i="76"/>
  <c r="AM152" i="76"/>
  <c r="AA63" i="76"/>
  <c r="X68" i="76"/>
  <c r="AU49" i="76"/>
  <c r="AP94" i="76"/>
  <c r="AP26" i="76"/>
  <c r="AM111" i="76"/>
  <c r="AM110" i="76"/>
  <c r="AP146" i="76"/>
  <c r="AG18" i="76"/>
  <c r="AG62" i="76"/>
  <c r="AJ110" i="76"/>
  <c r="AJ94" i="76"/>
  <c r="AU143" i="76"/>
  <c r="AU118" i="76"/>
  <c r="AU102" i="76"/>
  <c r="AU86" i="76"/>
  <c r="AU70" i="76"/>
  <c r="AU54" i="76"/>
  <c r="AU38" i="76"/>
  <c r="AJ89" i="76"/>
  <c r="AG154" i="76"/>
  <c r="AG90" i="76"/>
  <c r="AG16" i="76"/>
  <c r="AD99" i="76"/>
  <c r="AU108" i="76"/>
  <c r="AU76" i="76"/>
  <c r="AT38" i="76"/>
  <c r="AT45" i="76"/>
  <c r="AA48" i="76"/>
  <c r="AU53" i="76"/>
  <c r="AU89" i="76"/>
  <c r="AA21" i="76"/>
  <c r="AT111" i="76"/>
  <c r="AP140" i="76"/>
  <c r="AP78" i="76"/>
  <c r="AP32" i="76"/>
  <c r="AM136" i="76"/>
  <c r="AM157" i="76"/>
  <c r="AA155" i="76"/>
  <c r="AU65" i="76"/>
  <c r="AP20" i="76"/>
  <c r="AU101" i="76"/>
  <c r="AT50" i="76"/>
  <c r="AJ154" i="76"/>
  <c r="AG126" i="76"/>
  <c r="AD155" i="76"/>
  <c r="AD139" i="76"/>
  <c r="AU152" i="76"/>
  <c r="AA22" i="76"/>
  <c r="AD30" i="76"/>
  <c r="AT15" i="76"/>
  <c r="AT125" i="76"/>
  <c r="AM44" i="76"/>
  <c r="AM100" i="76"/>
  <c r="AT133" i="76"/>
  <c r="E13" i="60" s="1"/>
  <c r="AT82" i="76"/>
  <c r="AT66" i="76"/>
  <c r="AA101" i="76"/>
  <c r="AU73" i="76"/>
  <c r="AT19" i="76"/>
  <c r="AT132" i="76"/>
  <c r="AM149" i="76"/>
  <c r="AM103" i="76"/>
  <c r="AP97" i="76"/>
  <c r="AP15" i="76"/>
  <c r="AM79" i="76"/>
  <c r="AG57" i="76"/>
  <c r="AG32" i="76"/>
  <c r="AM70" i="76"/>
  <c r="AJ82" i="76"/>
  <c r="AJ42" i="76"/>
  <c r="AG139" i="76"/>
  <c r="AG75" i="76"/>
  <c r="AD132" i="76"/>
  <c r="AD68" i="76"/>
  <c r="AA89" i="76"/>
  <c r="AU63" i="76"/>
  <c r="W109" i="76"/>
  <c r="AA143" i="76"/>
  <c r="AA47" i="76"/>
  <c r="AT130" i="76"/>
  <c r="AT84" i="76"/>
  <c r="AP148" i="76"/>
  <c r="AP84" i="76"/>
  <c r="AP16" i="76"/>
  <c r="AM107" i="76"/>
  <c r="AG150" i="76"/>
  <c r="AJ24" i="76"/>
  <c r="AD50" i="76"/>
  <c r="AD22" i="76"/>
  <c r="AU87" i="76"/>
  <c r="AT120" i="76"/>
  <c r="AU99" i="76"/>
  <c r="AU67" i="76"/>
  <c r="AT56" i="76"/>
  <c r="AU21" i="76"/>
  <c r="AU57" i="76"/>
  <c r="AU33" i="76"/>
  <c r="AT39" i="76"/>
  <c r="AT44" i="76"/>
  <c r="AM74" i="76"/>
  <c r="AM58" i="76"/>
  <c r="AD111" i="76"/>
  <c r="AJ107" i="76"/>
  <c r="AJ91" i="76"/>
  <c r="AJ59" i="76"/>
  <c r="AJ43" i="76"/>
  <c r="AG123" i="76"/>
  <c r="AT124" i="76"/>
  <c r="AU111" i="76"/>
  <c r="AU47" i="76"/>
  <c r="AT42" i="76"/>
  <c r="AA14" i="76"/>
  <c r="AT106" i="76"/>
  <c r="AM86" i="76"/>
  <c r="AM76" i="76"/>
  <c r="AU103" i="76"/>
  <c r="AU16" i="76"/>
  <c r="AG92" i="76"/>
  <c r="AG44" i="76"/>
  <c r="AA150" i="76"/>
  <c r="AJ46" i="76"/>
  <c r="AD80" i="76"/>
  <c r="AG14" i="76"/>
  <c r="AT90" i="76"/>
  <c r="AT74" i="76"/>
  <c r="AT126" i="76"/>
  <c r="AU105" i="76"/>
  <c r="AA102" i="76"/>
  <c r="AU17" i="76"/>
  <c r="AP51" i="76"/>
  <c r="AP49" i="76"/>
  <c r="AT98" i="76"/>
  <c r="AP115" i="76"/>
  <c r="AP113" i="76"/>
  <c r="U156" i="75"/>
  <c r="U149" i="75"/>
  <c r="Q92" i="75"/>
  <c r="Q82" i="75"/>
  <c r="Q151" i="75"/>
  <c r="AD18" i="76"/>
  <c r="U134" i="75"/>
  <c r="AP110" i="76"/>
  <c r="AP108" i="76"/>
  <c r="AP105" i="76"/>
  <c r="U70" i="75"/>
  <c r="AP46" i="76"/>
  <c r="AP41" i="76"/>
  <c r="AP44" i="76"/>
  <c r="U60" i="75"/>
  <c r="AM34" i="76"/>
  <c r="AJ18" i="76"/>
  <c r="R151" i="75"/>
  <c r="R95" i="75"/>
  <c r="AG71" i="76"/>
  <c r="AG70" i="76"/>
  <c r="Q136" i="75"/>
  <c r="P145" i="75"/>
  <c r="AA140" i="76"/>
  <c r="P100" i="75"/>
  <c r="AA76" i="76"/>
  <c r="AA66" i="76"/>
  <c r="I154" i="75"/>
  <c r="O149" i="75"/>
  <c r="I138" i="75"/>
  <c r="X141" i="76"/>
  <c r="W130" i="76"/>
  <c r="O109" i="75"/>
  <c r="I98" i="75"/>
  <c r="AT88" i="76"/>
  <c r="O77" i="75"/>
  <c r="I66" i="75"/>
  <c r="X45" i="76"/>
  <c r="W34" i="76"/>
  <c r="X33" i="76"/>
  <c r="W22" i="76"/>
  <c r="AU141" i="76"/>
  <c r="AU61" i="76"/>
  <c r="AJ117" i="76"/>
  <c r="T131" i="75"/>
  <c r="AP61" i="76"/>
  <c r="AP60" i="76"/>
  <c r="AP57" i="76"/>
  <c r="AP52" i="76"/>
  <c r="AM126" i="76"/>
  <c r="AM125" i="76"/>
  <c r="AM137" i="76"/>
  <c r="AM133" i="76"/>
  <c r="D12" i="60" s="1"/>
  <c r="AM128" i="76"/>
  <c r="AM127" i="76"/>
  <c r="AM72" i="76"/>
  <c r="AJ78" i="76"/>
  <c r="AU95" i="76"/>
  <c r="AJ146" i="76"/>
  <c r="AU55" i="76"/>
  <c r="AU93" i="76"/>
  <c r="AT58" i="76"/>
  <c r="AU97" i="76"/>
  <c r="U97" i="75"/>
  <c r="U96" i="75"/>
  <c r="AJ125" i="76"/>
  <c r="AM28" i="76"/>
  <c r="AM23" i="76"/>
  <c r="AJ75" i="76"/>
  <c r="T35" i="75"/>
  <c r="T34" i="75"/>
  <c r="P111" i="75"/>
  <c r="AU31" i="76"/>
  <c r="AP156" i="76"/>
  <c r="T137" i="75"/>
  <c r="U136" i="75"/>
  <c r="AM42" i="76"/>
  <c r="U133" i="75"/>
  <c r="U138" i="75"/>
  <c r="AP130" i="76"/>
  <c r="AP129" i="76"/>
  <c r="U88" i="75"/>
  <c r="AP72" i="76"/>
  <c r="AP68" i="76"/>
  <c r="AP65" i="76"/>
  <c r="R118" i="75"/>
  <c r="R78" i="75"/>
  <c r="T55" i="75"/>
  <c r="AM73" i="76"/>
  <c r="U73" i="75"/>
  <c r="U72" i="75"/>
  <c r="AJ152" i="76"/>
  <c r="AJ150" i="76"/>
  <c r="AJ123" i="76"/>
  <c r="AM117" i="76"/>
  <c r="AM120" i="76"/>
  <c r="AM96" i="76"/>
  <c r="AM55" i="76"/>
  <c r="AG134" i="76"/>
  <c r="AU79" i="76"/>
  <c r="AT29" i="76"/>
  <c r="AM15" i="76"/>
  <c r="T21" i="75"/>
  <c r="T20" i="75"/>
  <c r="AU85" i="76"/>
  <c r="Q66" i="75"/>
  <c r="Q63" i="75"/>
  <c r="S138" i="75"/>
  <c r="S137" i="75"/>
  <c r="T88" i="75"/>
  <c r="T87" i="75"/>
  <c r="S150" i="75"/>
  <c r="U92" i="75"/>
  <c r="R153" i="75"/>
  <c r="R89" i="75"/>
  <c r="AG73" i="76"/>
  <c r="AM60" i="76"/>
  <c r="AM52" i="76"/>
  <c r="AT147" i="76"/>
  <c r="AT131" i="76"/>
  <c r="X131" i="76"/>
  <c r="W120" i="76"/>
  <c r="X115" i="76"/>
  <c r="W104" i="76"/>
  <c r="AJ55" i="76"/>
  <c r="AG146" i="76"/>
  <c r="R98" i="75"/>
  <c r="AG82" i="76"/>
  <c r="R29" i="75"/>
  <c r="AD91" i="76"/>
  <c r="AD83" i="76"/>
  <c r="AD75" i="76"/>
  <c r="AD67" i="76"/>
  <c r="AD59" i="76"/>
  <c r="AD51" i="76"/>
  <c r="Q28" i="75"/>
  <c r="AD15" i="76"/>
  <c r="P98" i="75"/>
  <c r="P42" i="75"/>
  <c r="T78" i="75"/>
  <c r="AG31" i="76"/>
  <c r="P85" i="75"/>
  <c r="P69" i="75"/>
  <c r="P37" i="75"/>
  <c r="P29" i="75"/>
  <c r="O150" i="75"/>
  <c r="I139" i="75"/>
  <c r="O134" i="75"/>
  <c r="I123" i="75"/>
  <c r="AT121" i="76"/>
  <c r="AU92" i="76"/>
  <c r="AU60" i="76"/>
  <c r="O46" i="75"/>
  <c r="I35" i="75"/>
  <c r="AT34" i="76"/>
  <c r="O18" i="75"/>
  <c r="I7" i="75"/>
  <c r="AJ149" i="76"/>
  <c r="R35" i="75"/>
  <c r="AA131" i="76"/>
  <c r="P91" i="75"/>
  <c r="AA67" i="76"/>
  <c r="I153" i="75"/>
  <c r="X148" i="76"/>
  <c r="W137" i="76"/>
  <c r="X132" i="76"/>
  <c r="W121" i="76"/>
  <c r="X116" i="76"/>
  <c r="W105" i="76"/>
  <c r="W89" i="76"/>
  <c r="X100" i="76"/>
  <c r="X84" i="76"/>
  <c r="W73" i="76"/>
  <c r="X52" i="76"/>
  <c r="W41" i="76"/>
  <c r="AM14" i="76"/>
  <c r="S92" i="75"/>
  <c r="S25" i="75"/>
  <c r="P136" i="75"/>
  <c r="AA120" i="76"/>
  <c r="P36" i="75"/>
  <c r="AT53" i="76"/>
  <c r="AA64" i="76"/>
  <c r="AT78" i="76"/>
  <c r="W135" i="76"/>
  <c r="X146" i="76"/>
  <c r="AJ68" i="76"/>
  <c r="R117" i="75"/>
  <c r="Q43" i="75"/>
  <c r="AU149" i="76"/>
  <c r="AU119" i="76"/>
  <c r="I92" i="75"/>
  <c r="O103" i="75"/>
  <c r="X73" i="76"/>
  <c r="W62" i="76"/>
  <c r="O65" i="75"/>
  <c r="I54" i="75"/>
  <c r="O21" i="75"/>
  <c r="I10" i="75"/>
  <c r="O67" i="75"/>
  <c r="I56" i="75"/>
  <c r="W30" i="76"/>
  <c r="X41" i="76"/>
  <c r="AU22" i="76"/>
  <c r="AT14" i="76"/>
  <c r="O106" i="75"/>
  <c r="I95" i="75"/>
  <c r="W39" i="76"/>
  <c r="X50" i="76"/>
  <c r="AT27" i="76"/>
  <c r="AM24" i="76"/>
  <c r="S132" i="75"/>
  <c r="S44" i="75"/>
  <c r="P18" i="75"/>
  <c r="X113" i="76"/>
  <c r="W102" i="76"/>
  <c r="X25" i="76"/>
  <c r="W14" i="76"/>
  <c r="AG125" i="76"/>
  <c r="Q36" i="75"/>
  <c r="AM29" i="76"/>
  <c r="S84" i="75"/>
  <c r="P110" i="75"/>
  <c r="P62" i="75"/>
  <c r="AA46" i="76"/>
  <c r="P15" i="75"/>
  <c r="AT140" i="76"/>
  <c r="AU104" i="76"/>
  <c r="AA80" i="76"/>
  <c r="AT60" i="76"/>
  <c r="X138" i="76"/>
  <c r="W127" i="76"/>
  <c r="AU40" i="76"/>
  <c r="AJ116" i="76"/>
  <c r="AP19" i="76"/>
  <c r="S134" i="75"/>
  <c r="AJ124" i="76"/>
  <c r="S60" i="75"/>
  <c r="X121" i="76"/>
  <c r="Y158" i="76" s="1"/>
  <c r="W110" i="76"/>
  <c r="O20" i="75"/>
  <c r="I9" i="75"/>
  <c r="W3" i="76"/>
  <c r="X14" i="76"/>
  <c r="P86" i="75"/>
  <c r="AU71" i="76"/>
  <c r="AD46" i="76"/>
  <c r="AU109" i="76"/>
  <c r="T157" i="75"/>
  <c r="U36" i="75"/>
  <c r="AP134" i="76"/>
  <c r="U94" i="75"/>
  <c r="AP70" i="76"/>
  <c r="U148" i="75"/>
  <c r="U41" i="75"/>
  <c r="AP137" i="76"/>
  <c r="AP73" i="76"/>
  <c r="AP36" i="76"/>
  <c r="U68" i="75"/>
  <c r="AP76" i="76"/>
  <c r="T95" i="75"/>
  <c r="T121" i="75"/>
  <c r="AP117" i="76"/>
  <c r="AP101" i="76"/>
  <c r="U85" i="75"/>
  <c r="U84" i="75"/>
  <c r="AP45" i="76"/>
  <c r="AM150" i="76"/>
  <c r="T110" i="75"/>
  <c r="T86" i="75"/>
  <c r="T76" i="75"/>
  <c r="AP139" i="76"/>
  <c r="U99" i="75"/>
  <c r="AP75" i="76"/>
  <c r="AM140" i="76"/>
  <c r="AM63" i="76"/>
  <c r="T48" i="75"/>
  <c r="U22" i="75"/>
  <c r="T99" i="75"/>
  <c r="U146" i="75"/>
  <c r="AP138" i="76"/>
  <c r="U112" i="75"/>
  <c r="AP96" i="76"/>
  <c r="AP88" i="76"/>
  <c r="AP80" i="76"/>
  <c r="AM145" i="76"/>
  <c r="T123" i="75"/>
  <c r="AM115" i="76"/>
  <c r="AM89" i="76"/>
  <c r="T56" i="75"/>
  <c r="Q146" i="75"/>
  <c r="S70" i="75"/>
  <c r="T38" i="75"/>
  <c r="S135" i="75"/>
  <c r="S37" i="75"/>
  <c r="AJ29" i="76"/>
  <c r="AG118" i="76"/>
  <c r="AG78" i="76"/>
  <c r="AD151" i="76"/>
  <c r="Q135" i="75"/>
  <c r="Q95" i="75"/>
  <c r="AD71" i="76"/>
  <c r="Q55" i="75"/>
  <c r="AA152" i="76"/>
  <c r="AM36" i="76"/>
  <c r="AJ155" i="76"/>
  <c r="AG153" i="76"/>
  <c r="AG137" i="76"/>
  <c r="AG121" i="76"/>
  <c r="AG105" i="76"/>
  <c r="AG89" i="76"/>
  <c r="AG41" i="76"/>
  <c r="AG30" i="76"/>
  <c r="AD82" i="76"/>
  <c r="AD66" i="76"/>
  <c r="T75" i="75"/>
  <c r="AM67" i="76"/>
  <c r="S148" i="75"/>
  <c r="AJ138" i="76"/>
  <c r="R92" i="75"/>
  <c r="R76" i="75"/>
  <c r="R60" i="75"/>
  <c r="R44" i="75"/>
  <c r="AG20" i="76"/>
  <c r="AD31" i="76"/>
  <c r="AD19" i="76"/>
  <c r="P150" i="75"/>
  <c r="T69" i="75"/>
  <c r="T83" i="75"/>
  <c r="T61" i="75"/>
  <c r="T53" i="75"/>
  <c r="AG151" i="76"/>
  <c r="R135" i="75"/>
  <c r="AG95" i="76"/>
  <c r="R55" i="75"/>
  <c r="AD136" i="76"/>
  <c r="Q120" i="75"/>
  <c r="Q104" i="75"/>
  <c r="Q64" i="75"/>
  <c r="Q48" i="75"/>
  <c r="Q24" i="75"/>
  <c r="AA145" i="76"/>
  <c r="AM21" i="76"/>
  <c r="S122" i="75"/>
  <c r="S66" i="75"/>
  <c r="R123" i="75"/>
  <c r="AG99" i="76"/>
  <c r="R59" i="75"/>
  <c r="AD156" i="76"/>
  <c r="Q116" i="75"/>
  <c r="AD92" i="76"/>
  <c r="Q52" i="75"/>
  <c r="P137" i="75"/>
  <c r="AA113" i="76"/>
  <c r="P73" i="75"/>
  <c r="AA49" i="76"/>
  <c r="U21" i="75"/>
  <c r="U20" i="75"/>
  <c r="T33" i="75"/>
  <c r="P124" i="75"/>
  <c r="AA100" i="76"/>
  <c r="P60" i="75"/>
  <c r="W154" i="76"/>
  <c r="X149" i="76"/>
  <c r="W138" i="76"/>
  <c r="AU139" i="76"/>
  <c r="AT128" i="76"/>
  <c r="X109" i="76"/>
  <c r="W98" i="76"/>
  <c r="W66" i="76"/>
  <c r="X77" i="76"/>
  <c r="AU43" i="76"/>
  <c r="I20" i="75"/>
  <c r="O31" i="75"/>
  <c r="O19" i="75"/>
  <c r="I8" i="75"/>
  <c r="P25" i="75"/>
  <c r="AM35" i="76"/>
  <c r="AA127" i="76"/>
  <c r="AA111" i="76"/>
  <c r="AA95" i="76"/>
  <c r="AA79" i="76"/>
  <c r="W157" i="76"/>
  <c r="O144" i="75"/>
  <c r="I133" i="75"/>
  <c r="I117" i="75"/>
  <c r="O128" i="75"/>
  <c r="AT115" i="76"/>
  <c r="AT99" i="76"/>
  <c r="AT83" i="76"/>
  <c r="AT67" i="76"/>
  <c r="AT51" i="76"/>
  <c r="AU26" i="76"/>
  <c r="AU145" i="76"/>
  <c r="AU129" i="76"/>
  <c r="AU113" i="76"/>
  <c r="S154" i="75"/>
  <c r="S127" i="75"/>
  <c r="AJ119" i="76"/>
  <c r="S111" i="75"/>
  <c r="AJ81" i="76"/>
  <c r="S73" i="75"/>
  <c r="AJ47" i="76"/>
  <c r="S39" i="75"/>
  <c r="S23" i="75"/>
  <c r="AG138" i="76"/>
  <c r="R130" i="75"/>
  <c r="R122" i="75"/>
  <c r="R114" i="75"/>
  <c r="AG106" i="76"/>
  <c r="AG98" i="76"/>
  <c r="R72" i="75"/>
  <c r="AG29" i="76"/>
  <c r="Q155" i="75"/>
  <c r="Q147" i="75"/>
  <c r="Q139" i="75"/>
  <c r="Q131" i="75"/>
  <c r="Q123" i="75"/>
  <c r="Q115" i="75"/>
  <c r="AD107" i="76"/>
  <c r="AD28" i="76"/>
  <c r="AA130" i="76"/>
  <c r="AA98" i="76"/>
  <c r="AA42" i="76"/>
  <c r="AM78" i="76"/>
  <c r="P154" i="75"/>
  <c r="P146" i="75"/>
  <c r="P133" i="75"/>
  <c r="P117" i="75"/>
  <c r="P101" i="75"/>
  <c r="AA85" i="76"/>
  <c r="AA69" i="76"/>
  <c r="AA53" i="76"/>
  <c r="AA37" i="76"/>
  <c r="AA29" i="76"/>
  <c r="I155" i="75"/>
  <c r="X150" i="76"/>
  <c r="W139" i="76"/>
  <c r="X134" i="76"/>
  <c r="W123" i="76"/>
  <c r="O118" i="75"/>
  <c r="I107" i="75"/>
  <c r="AT105" i="76"/>
  <c r="AT89" i="76"/>
  <c r="AT73" i="76"/>
  <c r="AT57" i="76"/>
  <c r="W35" i="76"/>
  <c r="X46" i="76"/>
  <c r="AT32" i="76"/>
  <c r="X18" i="76"/>
  <c r="W7" i="76"/>
  <c r="U49" i="75"/>
  <c r="P115" i="75"/>
  <c r="AA91" i="76"/>
  <c r="P51" i="75"/>
  <c r="P21" i="75"/>
  <c r="W153" i="76"/>
  <c r="AU146" i="76"/>
  <c r="AU130" i="76"/>
  <c r="AU114" i="76"/>
  <c r="AU98" i="76"/>
  <c r="AU82" i="76"/>
  <c r="AU66" i="76"/>
  <c r="AU50" i="76"/>
  <c r="AJ92" i="76"/>
  <c r="AJ25" i="76"/>
  <c r="AA136" i="76"/>
  <c r="AA36" i="76"/>
  <c r="O137" i="75"/>
  <c r="I126" i="75"/>
  <c r="AT109" i="76"/>
  <c r="AT47" i="76"/>
  <c r="AT31" i="76"/>
  <c r="O91" i="75"/>
  <c r="I80" i="75"/>
  <c r="O59" i="75"/>
  <c r="I48" i="75"/>
  <c r="AT35" i="76"/>
  <c r="AT62" i="76"/>
  <c r="AU133" i="76"/>
  <c r="C13" i="60" s="1"/>
  <c r="AU117" i="76"/>
  <c r="W92" i="76"/>
  <c r="X103" i="76"/>
  <c r="I84" i="75"/>
  <c r="O95" i="75"/>
  <c r="X65" i="76"/>
  <c r="W54" i="76"/>
  <c r="O57" i="75"/>
  <c r="I46" i="75"/>
  <c r="O49" i="75"/>
  <c r="I38" i="75"/>
  <c r="AU39" i="76"/>
  <c r="X21" i="76"/>
  <c r="W10" i="76"/>
  <c r="I72" i="75"/>
  <c r="O83" i="75"/>
  <c r="X67" i="76"/>
  <c r="W56" i="76"/>
  <c r="AU37" i="76"/>
  <c r="T109" i="75"/>
  <c r="AG85" i="76"/>
  <c r="X106" i="76"/>
  <c r="W95" i="76"/>
  <c r="O22" i="75"/>
  <c r="I11" i="75"/>
  <c r="T16" i="75"/>
  <c r="N158" i="76"/>
  <c r="N159" i="76" s="1"/>
  <c r="AJ132" i="76"/>
  <c r="AJ44" i="76"/>
  <c r="AA18" i="76"/>
  <c r="AU136" i="76"/>
  <c r="P28" i="75"/>
  <c r="AT92" i="76"/>
  <c r="AU19" i="76"/>
  <c r="AD36" i="76"/>
  <c r="AJ84" i="76"/>
  <c r="P78" i="75"/>
  <c r="AA62" i="76"/>
  <c r="AA15" i="76"/>
  <c r="AU64" i="76"/>
  <c r="AT25" i="76"/>
  <c r="AU29" i="76"/>
  <c r="AJ60" i="76"/>
  <c r="AU112" i="76"/>
  <c r="X20" i="76"/>
  <c r="W9" i="76"/>
  <c r="I148" i="75"/>
  <c r="P41" i="75"/>
  <c r="AA86" i="76"/>
  <c r="T146" i="75"/>
  <c r="U151" i="75"/>
  <c r="U123" i="75"/>
  <c r="AM124" i="76"/>
  <c r="AP104" i="76"/>
  <c r="U42" i="75"/>
  <c r="AM153" i="76"/>
  <c r="AM123" i="76"/>
  <c r="AJ53" i="76"/>
  <c r="AD55" i="76"/>
  <c r="S72" i="75"/>
  <c r="P147" i="75"/>
  <c r="R140" i="75"/>
  <c r="AG76" i="76"/>
  <c r="Q117" i="75"/>
  <c r="AM69" i="76"/>
  <c r="R79" i="75"/>
  <c r="AD64" i="76"/>
  <c r="AG59" i="76"/>
  <c r="Q140" i="75"/>
  <c r="AD52" i="76"/>
  <c r="P97" i="75"/>
  <c r="AA124" i="76"/>
  <c r="AA60" i="76"/>
  <c r="AU107" i="76"/>
  <c r="AT40" i="76"/>
  <c r="I101" i="75"/>
  <c r="O112" i="75"/>
  <c r="I37" i="75"/>
  <c r="O48" i="75"/>
  <c r="AJ137" i="76"/>
  <c r="AJ65" i="76"/>
  <c r="AJ23" i="76"/>
  <c r="AG114" i="76"/>
  <c r="R56" i="75"/>
  <c r="AD147" i="76"/>
  <c r="P74" i="75"/>
  <c r="AA117" i="76"/>
  <c r="P27" i="75"/>
  <c r="O86" i="75"/>
  <c r="I75" i="75"/>
  <c r="AT30" i="76"/>
  <c r="S22" i="75"/>
  <c r="AA115" i="76"/>
  <c r="I145" i="75"/>
  <c r="O156" i="75"/>
  <c r="AT79" i="76"/>
  <c r="P38" i="75"/>
  <c r="AT101" i="76"/>
  <c r="X91" i="76"/>
  <c r="W80" i="76"/>
  <c r="X83" i="76"/>
  <c r="W72" i="76"/>
  <c r="W11" i="76"/>
  <c r="X22" i="76"/>
  <c r="P30" i="75"/>
  <c r="O114" i="75"/>
  <c r="I103" i="75"/>
  <c r="S82" i="75"/>
  <c r="P94" i="75"/>
  <c r="AG109" i="76"/>
  <c r="AT76" i="76"/>
  <c r="AA41" i="76"/>
  <c r="T141" i="75"/>
  <c r="U28" i="75"/>
  <c r="U142" i="75"/>
  <c r="AP118" i="76"/>
  <c r="U78" i="75"/>
  <c r="AP54" i="76"/>
  <c r="U38" i="75"/>
  <c r="T143" i="75"/>
  <c r="T135" i="75"/>
  <c r="AP153" i="76"/>
  <c r="AP89" i="76"/>
  <c r="AM146" i="76"/>
  <c r="AM130" i="76"/>
  <c r="AM114" i="76"/>
  <c r="AM98" i="76"/>
  <c r="AM82" i="76"/>
  <c r="AP92" i="76"/>
  <c r="U145" i="75"/>
  <c r="U144" i="75"/>
  <c r="U65" i="75"/>
  <c r="AP151" i="76"/>
  <c r="AP135" i="76"/>
  <c r="AP119" i="76"/>
  <c r="AP103" i="76"/>
  <c r="AP87" i="76"/>
  <c r="AP71" i="76"/>
  <c r="AP55" i="76"/>
  <c r="U39" i="75"/>
  <c r="U37" i="75"/>
  <c r="AP157" i="76"/>
  <c r="AP141" i="76"/>
  <c r="U125" i="75"/>
  <c r="AP85" i="76"/>
  <c r="AP69" i="76"/>
  <c r="U53" i="75"/>
  <c r="AM134" i="76"/>
  <c r="T94" i="75"/>
  <c r="T84" i="75"/>
  <c r="U147" i="75"/>
  <c r="AP123" i="76"/>
  <c r="U83" i="75"/>
  <c r="AP59" i="76"/>
  <c r="AP43" i="76"/>
  <c r="T148" i="75"/>
  <c r="AM108" i="76"/>
  <c r="AM92" i="76"/>
  <c r="T71" i="75"/>
  <c r="T39" i="75"/>
  <c r="T25" i="75"/>
  <c r="S144" i="75"/>
  <c r="AM84" i="76"/>
  <c r="T66" i="75"/>
  <c r="T50" i="75"/>
  <c r="T72" i="75"/>
  <c r="AP154" i="76"/>
  <c r="AP128" i="76"/>
  <c r="AP120" i="76"/>
  <c r="AP112" i="76"/>
  <c r="U66" i="75"/>
  <c r="AP58" i="76"/>
  <c r="AP50" i="76"/>
  <c r="AP42" i="76"/>
  <c r="AP29" i="76"/>
  <c r="AM131" i="76"/>
  <c r="U33" i="75"/>
  <c r="S145" i="75"/>
  <c r="T30" i="75"/>
  <c r="T18" i="75"/>
  <c r="AJ157" i="76"/>
  <c r="AJ101" i="76"/>
  <c r="AJ85" i="76"/>
  <c r="AJ69" i="76"/>
  <c r="S35" i="75"/>
  <c r="AJ27" i="76"/>
  <c r="R142" i="75"/>
  <c r="R86" i="75"/>
  <c r="AG46" i="76"/>
  <c r="AD119" i="76"/>
  <c r="Q79" i="75"/>
  <c r="AD39" i="76"/>
  <c r="AD25" i="76"/>
  <c r="R100" i="75"/>
  <c r="U35" i="75"/>
  <c r="AJ120" i="76"/>
  <c r="AJ104" i="76"/>
  <c r="AJ88" i="76"/>
  <c r="AJ72" i="76"/>
  <c r="AJ56" i="76"/>
  <c r="AJ40" i="76"/>
  <c r="S16" i="75"/>
  <c r="R65" i="75"/>
  <c r="R49" i="75"/>
  <c r="R36" i="75"/>
  <c r="AG28" i="76"/>
  <c r="Q130" i="75"/>
  <c r="AD114" i="76"/>
  <c r="AD98" i="76"/>
  <c r="Q14" i="75"/>
  <c r="AA147" i="76"/>
  <c r="R18" i="75"/>
  <c r="AM51" i="76"/>
  <c r="S133" i="75"/>
  <c r="S115" i="75"/>
  <c r="S99" i="75"/>
  <c r="S83" i="75"/>
  <c r="S67" i="75"/>
  <c r="S51" i="75"/>
  <c r="AJ21" i="76"/>
  <c r="AG156" i="76"/>
  <c r="AG140" i="76"/>
  <c r="AG124" i="76"/>
  <c r="AG108" i="76"/>
  <c r="AD149" i="76"/>
  <c r="AD133" i="76"/>
  <c r="D6" i="60" s="1"/>
  <c r="AD117" i="76"/>
  <c r="AD101" i="76"/>
  <c r="AD85" i="76"/>
  <c r="AD69" i="76"/>
  <c r="AD53" i="76"/>
  <c r="AD37" i="76"/>
  <c r="AD29" i="76"/>
  <c r="R38" i="75"/>
  <c r="AM83" i="76"/>
  <c r="T41" i="75"/>
  <c r="S131" i="75"/>
  <c r="S118" i="75"/>
  <c r="S102" i="75"/>
  <c r="S86" i="75"/>
  <c r="AJ70" i="76"/>
  <c r="S54" i="75"/>
  <c r="S26" i="75"/>
  <c r="AG119" i="76"/>
  <c r="R103" i="75"/>
  <c r="AG79" i="76"/>
  <c r="R39" i="75"/>
  <c r="R25" i="75"/>
  <c r="AD88" i="76"/>
  <c r="S90" i="75"/>
  <c r="S50" i="75"/>
  <c r="AG147" i="76"/>
  <c r="R107" i="75"/>
  <c r="AG83" i="76"/>
  <c r="AG43" i="76"/>
  <c r="AD140" i="76"/>
  <c r="Q100" i="75"/>
  <c r="AD76" i="76"/>
  <c r="AA151" i="76"/>
  <c r="P121" i="75"/>
  <c r="AA97" i="76"/>
  <c r="P57" i="75"/>
  <c r="AM33" i="76"/>
  <c r="AJ142" i="76"/>
  <c r="AD21" i="76"/>
  <c r="AA149" i="76"/>
  <c r="P108" i="75"/>
  <c r="AA84" i="76"/>
  <c r="P44" i="75"/>
  <c r="AA20" i="76"/>
  <c r="O157" i="75"/>
  <c r="I146" i="75"/>
  <c r="AT136" i="76"/>
  <c r="O125" i="75"/>
  <c r="I114" i="75"/>
  <c r="X117" i="76"/>
  <c r="W106" i="76"/>
  <c r="X85" i="76"/>
  <c r="W74" i="76"/>
  <c r="X53" i="76"/>
  <c r="W42" i="76"/>
  <c r="O37" i="75"/>
  <c r="I26" i="75"/>
  <c r="O29" i="75"/>
  <c r="I18" i="75"/>
  <c r="AT16" i="76"/>
  <c r="AG27" i="76"/>
  <c r="Q26" i="75"/>
  <c r="P55" i="75"/>
  <c r="P39" i="75"/>
  <c r="W149" i="76"/>
  <c r="AU142" i="76"/>
  <c r="AU126" i="76"/>
  <c r="X112" i="76"/>
  <c r="W101" i="76"/>
  <c r="X96" i="76"/>
  <c r="W85" i="76"/>
  <c r="X80" i="76"/>
  <c r="W69" i="76"/>
  <c r="X64" i="76"/>
  <c r="W53" i="76"/>
  <c r="X48" i="76"/>
  <c r="W37" i="76"/>
  <c r="W13" i="76"/>
  <c r="X24" i="76"/>
  <c r="I144" i="75"/>
  <c r="O155" i="75"/>
  <c r="I128" i="75"/>
  <c r="O139" i="75"/>
  <c r="O123" i="75"/>
  <c r="I112" i="75"/>
  <c r="R134" i="75"/>
  <c r="T37" i="75"/>
  <c r="AJ103" i="76"/>
  <c r="S95" i="75"/>
  <c r="AJ57" i="76"/>
  <c r="S49" i="75"/>
  <c r="R88" i="75"/>
  <c r="AG80" i="76"/>
  <c r="AG72" i="76"/>
  <c r="AG64" i="76"/>
  <c r="AG56" i="76"/>
  <c r="AG48" i="76"/>
  <c r="AG40" i="76"/>
  <c r="R24" i="75"/>
  <c r="Q97" i="75"/>
  <c r="Q89" i="75"/>
  <c r="Q81" i="75"/>
  <c r="Q73" i="75"/>
  <c r="Q65" i="75"/>
  <c r="Q57" i="75"/>
  <c r="Q49" i="75"/>
  <c r="AD41" i="76"/>
  <c r="Q23" i="75"/>
  <c r="AA138" i="76"/>
  <c r="AA106" i="76"/>
  <c r="AA74" i="76"/>
  <c r="P50" i="75"/>
  <c r="P22" i="75"/>
  <c r="T153" i="75"/>
  <c r="AM46" i="76"/>
  <c r="AJ20" i="76"/>
  <c r="R21" i="75"/>
  <c r="Q20" i="75"/>
  <c r="AA35" i="76"/>
  <c r="AA27" i="76"/>
  <c r="I147" i="75"/>
  <c r="AT145" i="76"/>
  <c r="AU132" i="76"/>
  <c r="AU116" i="76"/>
  <c r="X102" i="76"/>
  <c r="W91" i="76"/>
  <c r="X86" i="76"/>
  <c r="W75" i="76"/>
  <c r="W59" i="76"/>
  <c r="X70" i="76"/>
  <c r="O54" i="75"/>
  <c r="I43" i="75"/>
  <c r="AT41" i="76"/>
  <c r="AT28" i="76"/>
  <c r="S153" i="75"/>
  <c r="U34" i="75"/>
  <c r="T27" i="75"/>
  <c r="AJ147" i="76"/>
  <c r="AJ22" i="76"/>
  <c r="AA139" i="76"/>
  <c r="P99" i="75"/>
  <c r="AA75" i="76"/>
  <c r="X156" i="76"/>
  <c r="W145" i="76"/>
  <c r="I129" i="75"/>
  <c r="O140" i="75"/>
  <c r="I113" i="75"/>
  <c r="O124" i="75"/>
  <c r="O108" i="75"/>
  <c r="I97" i="75"/>
  <c r="I81" i="75"/>
  <c r="O92" i="75"/>
  <c r="O76" i="75"/>
  <c r="I65" i="75"/>
  <c r="I49" i="75"/>
  <c r="O60" i="75"/>
  <c r="AG141" i="76"/>
  <c r="R77" i="75"/>
  <c r="Q150" i="75"/>
  <c r="P56" i="75"/>
  <c r="AA24" i="76"/>
  <c r="AT93" i="76"/>
  <c r="W4" i="76"/>
  <c r="X15" i="76"/>
  <c r="AA32" i="76"/>
  <c r="P54" i="75"/>
  <c r="AG117" i="76"/>
  <c r="R53" i="75"/>
  <c r="Q126" i="75"/>
  <c r="X105" i="76"/>
  <c r="W94" i="76"/>
  <c r="X87" i="76"/>
  <c r="W76" i="76"/>
  <c r="O79" i="75"/>
  <c r="I68" i="75"/>
  <c r="AU35" i="76"/>
  <c r="AU15" i="76"/>
  <c r="AA112" i="76"/>
  <c r="AT110" i="76"/>
  <c r="I150" i="75"/>
  <c r="X44" i="76"/>
  <c r="W33" i="76"/>
  <c r="AG157" i="76"/>
  <c r="R93" i="75"/>
  <c r="AT149" i="76"/>
  <c r="AA28" i="76"/>
  <c r="AT68" i="76"/>
  <c r="S100" i="75"/>
  <c r="AA30" i="76"/>
  <c r="Q134" i="75"/>
  <c r="X82" i="76"/>
  <c r="W71" i="76"/>
  <c r="S52" i="75"/>
  <c r="X114" i="76"/>
  <c r="W103" i="76"/>
  <c r="AG133" i="76"/>
  <c r="D10" i="60" s="1"/>
  <c r="AA94" i="76"/>
  <c r="O130" i="75"/>
  <c r="I119" i="75"/>
  <c r="I108" i="75"/>
  <c r="O119" i="75"/>
  <c r="AU56" i="76"/>
  <c r="W17" i="76"/>
  <c r="X28" i="76"/>
  <c r="P96" i="75"/>
  <c r="W142" i="76"/>
  <c r="X153" i="76"/>
  <c r="S36" i="75"/>
  <c r="I21" i="75"/>
  <c r="O32" i="75"/>
  <c r="AJ134" i="76"/>
  <c r="AG45" i="76"/>
  <c r="AT52" i="76"/>
  <c r="AU135" i="76"/>
  <c r="Q70" i="75"/>
  <c r="X66" i="76"/>
  <c r="W55" i="76"/>
  <c r="AA118" i="76"/>
  <c r="P34" i="75"/>
  <c r="T82" i="75"/>
  <c r="U153" i="75"/>
  <c r="U152" i="75"/>
  <c r="AP99" i="76"/>
  <c r="T105" i="75"/>
  <c r="T104" i="75"/>
  <c r="AJ135" i="76"/>
  <c r="AJ37" i="76"/>
  <c r="Q25" i="75"/>
  <c r="S88" i="75"/>
  <c r="R28" i="75"/>
  <c r="AJ148" i="76"/>
  <c r="Q149" i="75"/>
  <c r="Q37" i="75"/>
  <c r="AM61" i="76"/>
  <c r="R119" i="75"/>
  <c r="Q88" i="75"/>
  <c r="AJ122" i="76"/>
  <c r="R83" i="75"/>
  <c r="AP21" i="76"/>
  <c r="AT64" i="76"/>
  <c r="I69" i="75"/>
  <c r="O80" i="75"/>
  <c r="I136" i="75"/>
  <c r="O147" i="75"/>
  <c r="AD115" i="76"/>
  <c r="I152" i="75"/>
  <c r="AA133" i="76"/>
  <c r="D8" i="60" s="1"/>
  <c r="X118" i="76"/>
  <c r="W107" i="76"/>
  <c r="P139" i="75"/>
  <c r="AA51" i="76"/>
  <c r="AT127" i="76"/>
  <c r="AM87" i="76"/>
  <c r="AT46" i="76"/>
  <c r="W84" i="76"/>
  <c r="X95" i="76"/>
  <c r="W38" i="76"/>
  <c r="X49" i="76"/>
  <c r="P112" i="75"/>
  <c r="O153" i="75"/>
  <c r="I142" i="75"/>
  <c r="T128" i="75"/>
  <c r="U25" i="75"/>
  <c r="AP142" i="76"/>
  <c r="U102" i="75"/>
  <c r="AP38" i="76"/>
  <c r="AM143" i="76"/>
  <c r="AM95" i="76"/>
  <c r="T125" i="75"/>
  <c r="AP30" i="76"/>
  <c r="AP132" i="76"/>
  <c r="AM141" i="76"/>
  <c r="U137" i="75"/>
  <c r="AP39" i="76"/>
  <c r="AM144" i="76"/>
  <c r="AM112" i="76"/>
  <c r="U29" i="75"/>
  <c r="AP125" i="76"/>
  <c r="T118" i="75"/>
  <c r="AM94" i="76"/>
  <c r="U64" i="75"/>
  <c r="AP147" i="76"/>
  <c r="U107" i="75"/>
  <c r="AP83" i="76"/>
  <c r="AM148" i="76"/>
  <c r="T132" i="75"/>
  <c r="AM71" i="76"/>
  <c r="AM39" i="76"/>
  <c r="AM25" i="76"/>
  <c r="AJ144" i="76"/>
  <c r="AM66" i="76"/>
  <c r="AM50" i="76"/>
  <c r="U69" i="75"/>
  <c r="AP136" i="76"/>
  <c r="U90" i="75"/>
  <c r="U82" i="75"/>
  <c r="U81" i="75"/>
  <c r="U74" i="75"/>
  <c r="AP66" i="76"/>
  <c r="T139" i="75"/>
  <c r="T113" i="75"/>
  <c r="T111" i="75"/>
  <c r="AM105" i="76"/>
  <c r="Q90" i="75"/>
  <c r="Q127" i="75"/>
  <c r="R15" i="75"/>
  <c r="AM18" i="76"/>
  <c r="S130" i="75"/>
  <c r="AJ35" i="76"/>
  <c r="AG142" i="76"/>
  <c r="AG86" i="76"/>
  <c r="R26" i="75"/>
  <c r="Q103" i="75"/>
  <c r="AD79" i="76"/>
  <c r="P144" i="75"/>
  <c r="T97" i="75"/>
  <c r="AP35" i="76"/>
  <c r="T32" i="75"/>
  <c r="AJ16" i="76"/>
  <c r="R145" i="75"/>
  <c r="R129" i="75"/>
  <c r="R113" i="75"/>
  <c r="R97" i="75"/>
  <c r="R81" i="75"/>
  <c r="AG65" i="76"/>
  <c r="AG49" i="76"/>
  <c r="AG36" i="76"/>
  <c r="AD130" i="76"/>
  <c r="Q74" i="75"/>
  <c r="AD58" i="76"/>
  <c r="Q42" i="75"/>
  <c r="AD14" i="76"/>
  <c r="U141" i="75"/>
  <c r="AM75" i="76"/>
  <c r="AJ133" i="76"/>
  <c r="D11" i="60" s="1"/>
  <c r="AJ115" i="76"/>
  <c r="AJ99" i="76"/>
  <c r="AJ83" i="76"/>
  <c r="AJ67" i="76"/>
  <c r="AJ51" i="76"/>
  <c r="Q35" i="75"/>
  <c r="Q27" i="75"/>
  <c r="Q154" i="75"/>
  <c r="T26" i="75"/>
  <c r="AM77" i="76"/>
  <c r="AM41" i="76"/>
  <c r="AJ131" i="76"/>
  <c r="AJ118" i="76"/>
  <c r="AJ102" i="76"/>
  <c r="AJ86" i="76"/>
  <c r="AJ54" i="76"/>
  <c r="S38" i="75"/>
  <c r="AJ26" i="76"/>
  <c r="R143" i="75"/>
  <c r="AG103" i="76"/>
  <c r="R63" i="75"/>
  <c r="R62" i="75"/>
  <c r="AG39" i="76"/>
  <c r="AG25" i="76"/>
  <c r="Q144" i="75"/>
  <c r="Q72" i="75"/>
  <c r="P153" i="75"/>
  <c r="S117" i="75"/>
  <c r="T31" i="75"/>
  <c r="AJ90" i="76"/>
  <c r="S74" i="75"/>
  <c r="AJ50" i="76"/>
  <c r="R131" i="75"/>
  <c r="AG107" i="76"/>
  <c r="R67" i="75"/>
  <c r="Q124" i="75"/>
  <c r="AD100" i="76"/>
  <c r="Q60" i="75"/>
  <c r="AA121" i="76"/>
  <c r="P81" i="75"/>
  <c r="AA57" i="76"/>
  <c r="Q143" i="75"/>
  <c r="P132" i="75"/>
  <c r="AA108" i="76"/>
  <c r="P68" i="75"/>
  <c r="AA44" i="76"/>
  <c r="X157" i="76"/>
  <c r="W146" i="76"/>
  <c r="W114" i="76"/>
  <c r="X125" i="76"/>
  <c r="AU115" i="76"/>
  <c r="AT104" i="76"/>
  <c r="O93" i="75"/>
  <c r="I82" i="75"/>
  <c r="AU83" i="76"/>
  <c r="AT72" i="76"/>
  <c r="O61" i="75"/>
  <c r="I50" i="75"/>
  <c r="AU51" i="76"/>
  <c r="X37" i="76"/>
  <c r="W26" i="76"/>
  <c r="X29" i="76"/>
  <c r="W18" i="76"/>
  <c r="R112" i="75"/>
  <c r="AD26" i="76"/>
  <c r="P135" i="75"/>
  <c r="P119" i="75"/>
  <c r="P103" i="75"/>
  <c r="P87" i="75"/>
  <c r="P71" i="75"/>
  <c r="AA55" i="76"/>
  <c r="AA39" i="76"/>
  <c r="AT155" i="76"/>
  <c r="AT139" i="76"/>
  <c r="AT123" i="76"/>
  <c r="AU110" i="76"/>
  <c r="AU94" i="76"/>
  <c r="AU78" i="76"/>
  <c r="AU62" i="76"/>
  <c r="AU46" i="76"/>
  <c r="AT21" i="76"/>
  <c r="X155" i="76"/>
  <c r="W144" i="76"/>
  <c r="X139" i="76"/>
  <c r="W128" i="76"/>
  <c r="X123" i="76"/>
  <c r="W112" i="76"/>
  <c r="Q122" i="75"/>
  <c r="S129" i="75"/>
  <c r="S113" i="75"/>
  <c r="AJ95" i="76"/>
  <c r="S87" i="75"/>
  <c r="AJ49" i="76"/>
  <c r="S41" i="75"/>
  <c r="R152" i="75"/>
  <c r="R144" i="75"/>
  <c r="R104" i="75"/>
  <c r="R96" i="75"/>
  <c r="AG88" i="76"/>
  <c r="AG24" i="76"/>
  <c r="Q105" i="75"/>
  <c r="AD97" i="76"/>
  <c r="AD89" i="76"/>
  <c r="AD81" i="76"/>
  <c r="AD73" i="76"/>
  <c r="AD65" i="76"/>
  <c r="AD57" i="76"/>
  <c r="AD49" i="76"/>
  <c r="AD23" i="76"/>
  <c r="P114" i="75"/>
  <c r="P82" i="75"/>
  <c r="AA50" i="76"/>
  <c r="AM80" i="76"/>
  <c r="AG21" i="76"/>
  <c r="AD20" i="76"/>
  <c r="P77" i="75"/>
  <c r="P61" i="75"/>
  <c r="P45" i="75"/>
  <c r="P33" i="75"/>
  <c r="W147" i="76"/>
  <c r="O142" i="75"/>
  <c r="I131" i="75"/>
  <c r="AT129" i="76"/>
  <c r="AT113" i="76"/>
  <c r="AU100" i="76"/>
  <c r="AU84" i="76"/>
  <c r="AU68" i="76"/>
  <c r="X54" i="76"/>
  <c r="W43" i="76"/>
  <c r="O26" i="75"/>
  <c r="I15" i="75"/>
  <c r="AM27" i="76"/>
  <c r="S151" i="75"/>
  <c r="P123" i="75"/>
  <c r="AA99" i="76"/>
  <c r="P59" i="75"/>
  <c r="AU154" i="76"/>
  <c r="X140" i="76"/>
  <c r="W129" i="76"/>
  <c r="X124" i="76"/>
  <c r="W113" i="76"/>
  <c r="X108" i="76"/>
  <c r="W97" i="76"/>
  <c r="W81" i="76"/>
  <c r="X92" i="76"/>
  <c r="W65" i="76"/>
  <c r="X76" i="76"/>
  <c r="X60" i="76"/>
  <c r="W49" i="76"/>
  <c r="S17" i="75"/>
  <c r="AG77" i="76"/>
  <c r="AD150" i="76"/>
  <c r="Q86" i="75"/>
  <c r="P72" i="75"/>
  <c r="AA56" i="76"/>
  <c r="AA38" i="76"/>
  <c r="AT154" i="76"/>
  <c r="AT85" i="76"/>
  <c r="AU41" i="76"/>
  <c r="X1" i="76"/>
  <c r="AU14" i="76"/>
  <c r="R149" i="75"/>
  <c r="Q94" i="75"/>
  <c r="AU42" i="76"/>
  <c r="O74" i="75"/>
  <c r="I63" i="75"/>
  <c r="R37" i="75"/>
  <c r="AA54" i="76"/>
  <c r="AD126" i="76"/>
  <c r="O97" i="75"/>
  <c r="I86" i="75"/>
  <c r="W68" i="76"/>
  <c r="X79" i="76"/>
  <c r="I60" i="75"/>
  <c r="O71" i="75"/>
  <c r="AT33" i="76"/>
  <c r="I2" i="75"/>
  <c r="AT94" i="76"/>
  <c r="W150" i="76"/>
  <c r="S32" i="75"/>
  <c r="AG93" i="76"/>
  <c r="Q102" i="75"/>
  <c r="O99" i="75"/>
  <c r="I88" i="75"/>
  <c r="Q32" i="75"/>
  <c r="AU34" i="76"/>
  <c r="AJ100" i="76"/>
  <c r="AT148" i="76"/>
  <c r="AD134" i="76"/>
  <c r="AJ52" i="76"/>
  <c r="R69" i="75"/>
  <c r="P126" i="75"/>
  <c r="AA110" i="76"/>
  <c r="P23" i="75"/>
  <c r="I151" i="75"/>
  <c r="O151" i="75"/>
  <c r="I140" i="75"/>
  <c r="X130" i="76"/>
  <c r="W119" i="76"/>
  <c r="X119" i="76"/>
  <c r="W108" i="76"/>
  <c r="AU88" i="76"/>
  <c r="AU48" i="76"/>
  <c r="I28" i="75"/>
  <c r="O39" i="75"/>
  <c r="AU25" i="76"/>
  <c r="AA96" i="76"/>
  <c r="AT108" i="76"/>
  <c r="AJ36" i="76"/>
  <c r="X32" i="76"/>
  <c r="W21" i="76"/>
  <c r="O90" i="75"/>
  <c r="I79" i="75"/>
  <c r="U27" i="75"/>
  <c r="Q118" i="75"/>
  <c r="AT116" i="76"/>
  <c r="S76" i="75"/>
  <c r="AD70" i="76"/>
  <c r="O58" i="75"/>
  <c r="I47" i="75"/>
  <c r="Q110" i="75"/>
  <c r="P134" i="75"/>
  <c r="AA34" i="76"/>
  <c r="T149" i="75"/>
  <c r="U135" i="75"/>
  <c r="U71" i="75"/>
  <c r="U101" i="75"/>
  <c r="T134" i="75"/>
  <c r="U128" i="75"/>
  <c r="U43" i="75"/>
  <c r="T108" i="75"/>
  <c r="T133" i="75"/>
  <c r="S157" i="75"/>
  <c r="S21" i="75"/>
  <c r="R108" i="75"/>
  <c r="Q85" i="75"/>
  <c r="AG135" i="76"/>
  <c r="AG55" i="76"/>
  <c r="AD48" i="76"/>
  <c r="R147" i="75"/>
  <c r="Q76" i="75"/>
  <c r="AA137" i="76"/>
  <c r="P149" i="75"/>
  <c r="P84" i="75"/>
  <c r="O117" i="75"/>
  <c r="I106" i="75"/>
  <c r="O85" i="75"/>
  <c r="I74" i="75"/>
  <c r="X31" i="76"/>
  <c r="W20" i="76"/>
  <c r="X128" i="76"/>
  <c r="W117" i="76"/>
  <c r="AT142" i="76"/>
  <c r="AJ111" i="76"/>
  <c r="R64" i="75"/>
  <c r="P106" i="75"/>
  <c r="S20" i="75"/>
  <c r="AA154" i="76"/>
  <c r="P35" i="75"/>
  <c r="S147" i="75"/>
  <c r="AG35" i="76"/>
  <c r="R141" i="75"/>
  <c r="X57" i="76"/>
  <c r="W46" i="76"/>
  <c r="O44" i="75"/>
  <c r="I33" i="75"/>
  <c r="AA78" i="76"/>
  <c r="AT156" i="76"/>
  <c r="U108" i="75"/>
  <c r="U17" i="75"/>
  <c r="U126" i="75"/>
  <c r="AP102" i="76"/>
  <c r="U62" i="75"/>
  <c r="AP18" i="76"/>
  <c r="U105" i="75"/>
  <c r="AP28" i="76"/>
  <c r="U132" i="75"/>
  <c r="U129" i="75"/>
  <c r="AP17" i="76"/>
  <c r="U24" i="75"/>
  <c r="U23" i="75"/>
  <c r="AP109" i="76"/>
  <c r="U93" i="75"/>
  <c r="AP53" i="76"/>
  <c r="AP37" i="76"/>
  <c r="T142" i="75"/>
  <c r="AM118" i="76"/>
  <c r="T68" i="75"/>
  <c r="T47" i="75"/>
  <c r="U131" i="75"/>
  <c r="AP107" i="76"/>
  <c r="U67" i="75"/>
  <c r="T145" i="75"/>
  <c r="U14" i="75"/>
  <c r="AP144" i="76"/>
  <c r="U98" i="75"/>
  <c r="AP90" i="76"/>
  <c r="AP82" i="76"/>
  <c r="AP74" i="76"/>
  <c r="U48" i="75"/>
  <c r="AP24" i="76"/>
  <c r="T147" i="75"/>
  <c r="AM139" i="76"/>
  <c r="AM121" i="76"/>
  <c r="AM113" i="76"/>
  <c r="T91" i="75"/>
  <c r="AM64" i="76"/>
  <c r="U124" i="75"/>
  <c r="S140" i="75"/>
  <c r="AJ130" i="76"/>
  <c r="S45" i="75"/>
  <c r="S33" i="75"/>
  <c r="R110" i="75"/>
  <c r="R54" i="75"/>
  <c r="AG26" i="76"/>
  <c r="AD143" i="76"/>
  <c r="AD103" i="76"/>
  <c r="AD63" i="76"/>
  <c r="AA144" i="76"/>
  <c r="R70" i="75"/>
  <c r="AM32" i="76"/>
  <c r="AG145" i="76"/>
  <c r="AG129" i="76"/>
  <c r="AG113" i="76"/>
  <c r="AG97" i="76"/>
  <c r="AG81" i="76"/>
  <c r="R34" i="75"/>
  <c r="AG23" i="76"/>
  <c r="AD146" i="76"/>
  <c r="AD74" i="76"/>
  <c r="AD42" i="76"/>
  <c r="R102" i="75"/>
  <c r="T59" i="75"/>
  <c r="AM20" i="76"/>
  <c r="S143" i="75"/>
  <c r="R84" i="75"/>
  <c r="R68" i="75"/>
  <c r="R52" i="75"/>
  <c r="AD35" i="76"/>
  <c r="AD27" i="76"/>
  <c r="T49" i="75"/>
  <c r="AJ38" i="76"/>
  <c r="AG143" i="76"/>
  <c r="R87" i="75"/>
  <c r="AG63" i="76"/>
  <c r="AD144" i="76"/>
  <c r="Q128" i="75"/>
  <c r="Q112" i="75"/>
  <c r="Q96" i="75"/>
  <c r="AD72" i="76"/>
  <c r="Q56" i="75"/>
  <c r="Q40" i="75"/>
  <c r="Q16" i="75"/>
  <c r="AA153" i="76"/>
  <c r="R80" i="75"/>
  <c r="T54" i="75"/>
  <c r="AM31" i="76"/>
  <c r="AJ74" i="76"/>
  <c r="R155" i="75"/>
  <c r="AG131" i="76"/>
  <c r="R91" i="75"/>
  <c r="AG67" i="76"/>
  <c r="Q148" i="75"/>
  <c r="AD124" i="76"/>
  <c r="Q84" i="75"/>
  <c r="AD60" i="76"/>
  <c r="Q44" i="75"/>
  <c r="P105" i="75"/>
  <c r="AA81" i="76"/>
  <c r="R90" i="75"/>
  <c r="U31" i="75"/>
  <c r="E158" i="76"/>
  <c r="AA132" i="76"/>
  <c r="P92" i="75"/>
  <c r="AA68" i="76"/>
  <c r="AU155" i="76"/>
  <c r="AT144" i="76"/>
  <c r="O133" i="75"/>
  <c r="I122" i="75"/>
  <c r="AU123" i="76"/>
  <c r="W82" i="76"/>
  <c r="X93" i="76"/>
  <c r="X61" i="76"/>
  <c r="W50" i="76"/>
  <c r="I24" i="75"/>
  <c r="O35" i="75"/>
  <c r="I16" i="75"/>
  <c r="O27" i="75"/>
  <c r="Q107" i="75"/>
  <c r="AA135" i="76"/>
  <c r="AA119" i="76"/>
  <c r="AA103" i="76"/>
  <c r="AA87" i="76"/>
  <c r="AA71" i="76"/>
  <c r="O152" i="75"/>
  <c r="I141" i="75"/>
  <c r="O136" i="75"/>
  <c r="I125" i="75"/>
  <c r="AT107" i="76"/>
  <c r="AT91" i="76"/>
  <c r="AT75" i="76"/>
  <c r="AT59" i="76"/>
  <c r="AT43" i="76"/>
  <c r="AU18" i="76"/>
  <c r="AU153" i="76"/>
  <c r="AU137" i="76"/>
  <c r="AU121" i="76"/>
  <c r="Q99" i="75"/>
  <c r="AM37" i="76"/>
  <c r="S139" i="75"/>
  <c r="S121" i="75"/>
  <c r="AJ113" i="76"/>
  <c r="S105" i="75"/>
  <c r="S97" i="75"/>
  <c r="AJ87" i="76"/>
  <c r="S79" i="75"/>
  <c r="AJ41" i="76"/>
  <c r="S15" i="75"/>
  <c r="AG152" i="76"/>
  <c r="AG144" i="76"/>
  <c r="R136" i="75"/>
  <c r="R128" i="75"/>
  <c r="R120" i="75"/>
  <c r="AG112" i="76"/>
  <c r="AG104" i="76"/>
  <c r="AG96" i="76"/>
  <c r="Q153" i="75"/>
  <c r="Q145" i="75"/>
  <c r="Q137" i="75"/>
  <c r="Q129" i="75"/>
  <c r="Q121" i="75"/>
  <c r="Q113" i="75"/>
  <c r="AD105" i="76"/>
  <c r="AA114" i="76"/>
  <c r="AA82" i="76"/>
  <c r="P58" i="75"/>
  <c r="T77" i="75"/>
  <c r="T62" i="75"/>
  <c r="S141" i="75"/>
  <c r="P156" i="75"/>
  <c r="P148" i="75"/>
  <c r="P141" i="75"/>
  <c r="P125" i="75"/>
  <c r="P109" i="75"/>
  <c r="AA93" i="76"/>
  <c r="AA77" i="76"/>
  <c r="AA61" i="76"/>
  <c r="AA45" i="76"/>
  <c r="AA33" i="76"/>
  <c r="X142" i="76"/>
  <c r="W131" i="76"/>
  <c r="O126" i="75"/>
  <c r="I115" i="75"/>
  <c r="O110" i="75"/>
  <c r="I99" i="75"/>
  <c r="AT97" i="76"/>
  <c r="AT81" i="76"/>
  <c r="AT65" i="76"/>
  <c r="AU52" i="76"/>
  <c r="O38" i="75"/>
  <c r="I27" i="75"/>
  <c r="X26" i="76"/>
  <c r="W15" i="76"/>
  <c r="O120" i="75"/>
  <c r="AJ151" i="76"/>
  <c r="S34" i="75"/>
  <c r="Q34" i="75"/>
  <c r="AA123" i="76"/>
  <c r="P83" i="75"/>
  <c r="AA59" i="76"/>
  <c r="AT151" i="76"/>
  <c r="AU138" i="76"/>
  <c r="AU122" i="76"/>
  <c r="AU106" i="76"/>
  <c r="AU90" i="76"/>
  <c r="AU74" i="76"/>
  <c r="AU58" i="76"/>
  <c r="T22" i="75"/>
  <c r="AJ17" i="76"/>
  <c r="AD86" i="76"/>
  <c r="P88" i="75"/>
  <c r="AA72" i="76"/>
  <c r="AU128" i="76"/>
  <c r="AT77" i="76"/>
  <c r="I40" i="75"/>
  <c r="O51" i="75"/>
  <c r="AT138" i="76"/>
  <c r="AG149" i="76"/>
  <c r="AD94" i="76"/>
  <c r="AU36" i="76"/>
  <c r="AT146" i="76"/>
  <c r="X74" i="76"/>
  <c r="W63" i="76"/>
  <c r="AG37" i="76"/>
  <c r="I124" i="75"/>
  <c r="O135" i="75"/>
  <c r="O42" i="75"/>
  <c r="I31" i="75"/>
  <c r="AG53" i="76"/>
  <c r="Q62" i="75"/>
  <c r="Q38" i="75"/>
  <c r="O154" i="75"/>
  <c r="I143" i="75"/>
  <c r="X97" i="76"/>
  <c r="W86" i="76"/>
  <c r="O89" i="75"/>
  <c r="I78" i="75"/>
  <c r="W60" i="76"/>
  <c r="X71" i="76"/>
  <c r="I52" i="75"/>
  <c r="O63" i="75"/>
  <c r="AU28" i="76"/>
  <c r="W2" i="76"/>
  <c r="I64" i="75"/>
  <c r="O75" i="75"/>
  <c r="AT70" i="76"/>
  <c r="AJ32" i="76"/>
  <c r="AD102" i="76"/>
  <c r="P26" i="75"/>
  <c r="O145" i="75"/>
  <c r="I134" i="75"/>
  <c r="AT117" i="76"/>
  <c r="X99" i="76"/>
  <c r="W88" i="76"/>
  <c r="AD32" i="76"/>
  <c r="AT17" i="76"/>
  <c r="R61" i="75"/>
  <c r="AG69" i="76"/>
  <c r="P142" i="75"/>
  <c r="AA126" i="76"/>
  <c r="AA23" i="76"/>
  <c r="W151" i="76"/>
  <c r="X151" i="76"/>
  <c r="W140" i="76"/>
  <c r="AU127" i="76"/>
  <c r="AU80" i="76"/>
  <c r="X39" i="76"/>
  <c r="W28" i="76"/>
  <c r="O23" i="75"/>
  <c r="I12" i="75"/>
  <c r="O127" i="75"/>
  <c r="I116" i="75"/>
  <c r="AT22" i="76"/>
  <c r="X90" i="76"/>
  <c r="W79" i="76"/>
  <c r="R101" i="75"/>
  <c r="I57" i="75"/>
  <c r="AP27" i="76"/>
  <c r="AD118" i="76"/>
  <c r="AJ76" i="76"/>
  <c r="AT114" i="76"/>
  <c r="W47" i="76"/>
  <c r="X58" i="76"/>
  <c r="AA134" i="76"/>
  <c r="Q46" i="75"/>
  <c r="I156" i="75"/>
  <c r="I25" i="75"/>
  <c r="O36" i="75"/>
  <c r="U87" i="75"/>
  <c r="U59" i="75"/>
  <c r="T89" i="75"/>
  <c r="U58" i="75"/>
  <c r="AM38" i="76"/>
  <c r="AD95" i="76"/>
  <c r="Q114" i="75"/>
  <c r="R156" i="75"/>
  <c r="Q29" i="75"/>
  <c r="U52" i="75"/>
  <c r="AJ106" i="76"/>
  <c r="R43" i="75"/>
  <c r="AD116" i="76"/>
  <c r="AA73" i="76"/>
  <c r="AU147" i="76"/>
  <c r="AU75" i="76"/>
  <c r="X144" i="76"/>
  <c r="W133" i="76"/>
  <c r="AG122" i="76"/>
  <c r="R40" i="75"/>
  <c r="AD131" i="76"/>
  <c r="P138" i="75"/>
  <c r="T46" i="75"/>
  <c r="W155" i="76"/>
  <c r="O70" i="75"/>
  <c r="I59" i="75"/>
  <c r="AT95" i="76"/>
  <c r="X137" i="76"/>
  <c r="W126" i="76"/>
  <c r="W48" i="76"/>
  <c r="X59" i="76"/>
  <c r="AU30" i="76"/>
  <c r="R133" i="75"/>
  <c r="R45" i="75"/>
  <c r="T96" i="75"/>
  <c r="U150" i="75"/>
  <c r="AP126" i="76"/>
  <c r="U86" i="75"/>
  <c r="AP62" i="76"/>
  <c r="T103" i="75"/>
  <c r="AP145" i="76"/>
  <c r="T154" i="75"/>
  <c r="T138" i="75"/>
  <c r="T122" i="75"/>
  <c r="T106" i="75"/>
  <c r="T90" i="75"/>
  <c r="T120" i="75"/>
  <c r="AM93" i="76"/>
  <c r="T127" i="75"/>
  <c r="U143" i="75"/>
  <c r="U127" i="75"/>
  <c r="U111" i="75"/>
  <c r="U95" i="75"/>
  <c r="U79" i="75"/>
  <c r="U63" i="75"/>
  <c r="U47" i="75"/>
  <c r="U16" i="75"/>
  <c r="U15" i="75"/>
  <c r="AP93" i="76"/>
  <c r="AM142" i="76"/>
  <c r="T102" i="75"/>
  <c r="T101" i="75"/>
  <c r="T81" i="75"/>
  <c r="T79" i="75"/>
  <c r="AM68" i="76"/>
  <c r="U155" i="75"/>
  <c r="AP131" i="76"/>
  <c r="U91" i="75"/>
  <c r="AP67" i="76"/>
  <c r="T156" i="75"/>
  <c r="AM132" i="76"/>
  <c r="AM116" i="76"/>
  <c r="T100" i="75"/>
  <c r="T129" i="75"/>
  <c r="AP14" i="76"/>
  <c r="AP152" i="76"/>
  <c r="U122" i="75"/>
  <c r="U114" i="75"/>
  <c r="U113" i="75"/>
  <c r="U106" i="75"/>
  <c r="AP98" i="76"/>
  <c r="U56" i="75"/>
  <c r="AP40" i="76"/>
  <c r="T155" i="75"/>
  <c r="AM147" i="76"/>
  <c r="AM129" i="76"/>
  <c r="AM91" i="76"/>
  <c r="AM48" i="76"/>
  <c r="T45" i="75"/>
  <c r="AJ140" i="76"/>
  <c r="S109" i="75"/>
  <c r="S93" i="75"/>
  <c r="S77" i="75"/>
  <c r="S61" i="75"/>
  <c r="AJ45" i="76"/>
  <c r="AJ33" i="76"/>
  <c r="S19" i="75"/>
  <c r="AG110" i="76"/>
  <c r="R94" i="75"/>
  <c r="AG54" i="76"/>
  <c r="AG38" i="76"/>
  <c r="AD127" i="76"/>
  <c r="Q87" i="75"/>
  <c r="Q47" i="75"/>
  <c r="Q17" i="75"/>
  <c r="R30" i="75"/>
  <c r="AM30" i="76"/>
  <c r="S128" i="75"/>
  <c r="S112" i="75"/>
  <c r="S96" i="75"/>
  <c r="S80" i="75"/>
  <c r="S64" i="75"/>
  <c r="S48" i="75"/>
  <c r="AG34" i="76"/>
  <c r="Q106" i="75"/>
  <c r="AD90" i="76"/>
  <c r="AM85" i="76"/>
  <c r="AM59" i="76"/>
  <c r="AJ153" i="76"/>
  <c r="AJ143" i="76"/>
  <c r="R148" i="75"/>
  <c r="R132" i="75"/>
  <c r="R116" i="75"/>
  <c r="AG100" i="76"/>
  <c r="AG84" i="76"/>
  <c r="AG68" i="76"/>
  <c r="AG52" i="76"/>
  <c r="Q157" i="75"/>
  <c r="Q141" i="75"/>
  <c r="Q125" i="75"/>
  <c r="Q109" i="75"/>
  <c r="Q93" i="75"/>
  <c r="Q77" i="75"/>
  <c r="Q61" i="75"/>
  <c r="Q45" i="75"/>
  <c r="Q33" i="75"/>
  <c r="T136" i="75"/>
  <c r="T65" i="75"/>
  <c r="T57" i="75"/>
  <c r="AM49" i="76"/>
  <c r="S126" i="75"/>
  <c r="S62" i="75"/>
  <c r="R127" i="75"/>
  <c r="R111" i="75"/>
  <c r="AG87" i="76"/>
  <c r="R47" i="75"/>
  <c r="R17" i="75"/>
  <c r="AD128" i="76"/>
  <c r="AD112" i="76"/>
  <c r="AD96" i="76"/>
  <c r="AD56" i="76"/>
  <c r="AD40" i="76"/>
  <c r="AD16" i="76"/>
  <c r="P66" i="75"/>
  <c r="AM54" i="76"/>
  <c r="AJ114" i="76"/>
  <c r="S98" i="75"/>
  <c r="S58" i="75"/>
  <c r="AG155" i="76"/>
  <c r="R115" i="75"/>
  <c r="AG91" i="76"/>
  <c r="R51" i="75"/>
  <c r="AD148" i="76"/>
  <c r="Q108" i="75"/>
  <c r="AD84" i="76"/>
  <c r="AD44" i="76"/>
  <c r="P129" i="75"/>
  <c r="AA105" i="76"/>
  <c r="P65" i="75"/>
  <c r="U40" i="75"/>
  <c r="T40" i="75"/>
  <c r="AG22" i="76"/>
  <c r="P157" i="75"/>
  <c r="P116" i="75"/>
  <c r="AA92" i="76"/>
  <c r="P52" i="75"/>
  <c r="AT152" i="76"/>
  <c r="X133" i="76"/>
  <c r="D9" i="60" s="1"/>
  <c r="W122" i="76"/>
  <c r="AT112" i="76"/>
  <c r="O101" i="75"/>
  <c r="I90" i="75"/>
  <c r="AU91" i="76"/>
  <c r="AT80" i="76"/>
  <c r="O69" i="75"/>
  <c r="I58" i="75"/>
  <c r="AU59" i="76"/>
  <c r="AT48" i="76"/>
  <c r="X35" i="76"/>
  <c r="W24" i="76"/>
  <c r="X27" i="76"/>
  <c r="W16" i="76"/>
  <c r="S65" i="75"/>
  <c r="R19" i="75"/>
  <c r="AA17" i="76"/>
  <c r="X152" i="76"/>
  <c r="W141" i="76"/>
  <c r="X136" i="76"/>
  <c r="W125" i="76"/>
  <c r="O104" i="75"/>
  <c r="I93" i="75"/>
  <c r="I77" i="75"/>
  <c r="O88" i="75"/>
  <c r="I61" i="75"/>
  <c r="O72" i="75"/>
  <c r="I45" i="75"/>
  <c r="O56" i="75"/>
  <c r="O40" i="75"/>
  <c r="I29" i="75"/>
  <c r="O16" i="75"/>
  <c r="I5" i="75"/>
  <c r="AT150" i="76"/>
  <c r="AT134" i="76"/>
  <c r="AT118" i="76"/>
  <c r="P93" i="75"/>
  <c r="S156" i="75"/>
  <c r="AJ139" i="76"/>
  <c r="AJ121" i="76"/>
  <c r="AJ105" i="76"/>
  <c r="AJ79" i="76"/>
  <c r="S71" i="75"/>
  <c r="S63" i="75"/>
  <c r="S28" i="75"/>
  <c r="AJ15" i="76"/>
  <c r="AG136" i="76"/>
  <c r="AG128" i="76"/>
  <c r="AG120" i="76"/>
  <c r="R74" i="75"/>
  <c r="R66" i="75"/>
  <c r="R58" i="75"/>
  <c r="R50" i="75"/>
  <c r="R42" i="75"/>
  <c r="AD153" i="76"/>
  <c r="AD145" i="76"/>
  <c r="AD137" i="76"/>
  <c r="AD129" i="76"/>
  <c r="AD121" i="76"/>
  <c r="AD113" i="76"/>
  <c r="Q75" i="75"/>
  <c r="P122" i="75"/>
  <c r="P90" i="75"/>
  <c r="AA58" i="76"/>
  <c r="P63" i="75"/>
  <c r="AM62" i="76"/>
  <c r="AJ141" i="76"/>
  <c r="S30" i="75"/>
  <c r="AA156" i="76"/>
  <c r="AA148" i="76"/>
  <c r="AA141" i="76"/>
  <c r="AA125" i="76"/>
  <c r="AA109" i="76"/>
  <c r="P31" i="75"/>
  <c r="AA19" i="76"/>
  <c r="AU156" i="76"/>
  <c r="AU140" i="76"/>
  <c r="X126" i="76"/>
  <c r="W115" i="76"/>
  <c r="X110" i="76"/>
  <c r="W99" i="76"/>
  <c r="O94" i="75"/>
  <c r="I83" i="75"/>
  <c r="O78" i="75"/>
  <c r="I67" i="75"/>
  <c r="O62" i="75"/>
  <c r="I51" i="75"/>
  <c r="AT49" i="76"/>
  <c r="X38" i="76"/>
  <c r="W27" i="76"/>
  <c r="AT23" i="76"/>
  <c r="I109" i="75"/>
  <c r="T19" i="75"/>
  <c r="AJ34" i="76"/>
  <c r="S14" i="75"/>
  <c r="AD34" i="76"/>
  <c r="P107" i="75"/>
  <c r="AA83" i="76"/>
  <c r="P43" i="75"/>
  <c r="AT135" i="76"/>
  <c r="AT119" i="76"/>
  <c r="AT103" i="76"/>
  <c r="AT87" i="76"/>
  <c r="AT71" i="76"/>
  <c r="AT55" i="76"/>
  <c r="AM22" i="76"/>
  <c r="P104" i="75"/>
  <c r="AA88" i="76"/>
  <c r="P16" i="75"/>
  <c r="AT122" i="76"/>
  <c r="AT69" i="76"/>
  <c r="I96" i="75"/>
  <c r="O107" i="75"/>
  <c r="X51" i="76"/>
  <c r="W40" i="76"/>
  <c r="O17" i="75"/>
  <c r="I6" i="75"/>
  <c r="X135" i="76"/>
  <c r="W124" i="76"/>
  <c r="W31" i="76"/>
  <c r="X42" i="76"/>
  <c r="AD62" i="76"/>
  <c r="AD38" i="76"/>
  <c r="P40" i="75"/>
  <c r="W143" i="76"/>
  <c r="X154" i="76"/>
  <c r="O143" i="75"/>
  <c r="I132" i="75"/>
  <c r="O122" i="75"/>
  <c r="I111" i="75"/>
  <c r="O111" i="75"/>
  <c r="I100" i="75"/>
  <c r="X89" i="76"/>
  <c r="W78" i="76"/>
  <c r="O81" i="75"/>
  <c r="I70" i="75"/>
  <c r="W52" i="76"/>
  <c r="X63" i="76"/>
  <c r="I44" i="75"/>
  <c r="O55" i="75"/>
  <c r="O47" i="75"/>
  <c r="I36" i="75"/>
  <c r="AT26" i="76"/>
  <c r="X75" i="76"/>
  <c r="W64" i="76"/>
  <c r="P128" i="75"/>
  <c r="AT54" i="76"/>
  <c r="O129" i="75"/>
  <c r="I118" i="75"/>
  <c r="O34" i="75"/>
  <c r="I23" i="75"/>
  <c r="S108" i="75"/>
  <c r="AA26" i="76"/>
  <c r="X145" i="76"/>
  <c r="W134" i="76"/>
  <c r="Q54" i="75"/>
  <c r="AU144" i="76"/>
  <c r="AG61" i="76"/>
  <c r="AU24" i="76"/>
  <c r="P70" i="75"/>
  <c r="Q142" i="75"/>
  <c r="Q78" i="75"/>
  <c r="AA142" i="76"/>
  <c r="P46" i="75"/>
  <c r="AU157" i="76"/>
  <c r="AU125" i="76"/>
  <c r="I32" i="75"/>
  <c r="O43" i="75"/>
  <c r="AT37" i="76"/>
  <c r="W12" i="76"/>
  <c r="X23" i="76"/>
  <c r="AT100" i="76"/>
  <c r="X127" i="76"/>
  <c r="W116" i="76"/>
  <c r="AG101" i="76"/>
  <c r="R33" i="75"/>
  <c r="O30" i="75"/>
  <c r="I19" i="75"/>
  <c r="O98" i="75"/>
  <c r="I87" i="75"/>
  <c r="W156" i="76"/>
  <c r="X36" i="76"/>
  <c r="W25" i="76"/>
  <c r="T130" i="75"/>
  <c r="T85" i="75"/>
  <c r="U30" i="75"/>
  <c r="U154" i="75"/>
  <c r="U120" i="75"/>
  <c r="U50" i="75"/>
  <c r="AM97" i="76"/>
  <c r="AM56" i="76"/>
  <c r="AJ145" i="76"/>
  <c r="S27" i="75"/>
  <c r="U121" i="75"/>
  <c r="S40" i="75"/>
  <c r="R23" i="75"/>
  <c r="AG60" i="76"/>
  <c r="Q133" i="75"/>
  <c r="Q69" i="75"/>
  <c r="AM53" i="76"/>
  <c r="AD104" i="76"/>
  <c r="AD24" i="76"/>
  <c r="AJ66" i="76"/>
  <c r="P151" i="75"/>
  <c r="Q21" i="75"/>
  <c r="P20" i="75"/>
  <c r="AT96" i="76"/>
  <c r="O53" i="75"/>
  <c r="I42" i="75"/>
  <c r="X19" i="76"/>
  <c r="W8" i="76"/>
  <c r="R27" i="75"/>
  <c r="M151" i="75"/>
  <c r="O96" i="75"/>
  <c r="I85" i="75"/>
  <c r="O64" i="75"/>
  <c r="I53" i="75"/>
  <c r="O24" i="75"/>
  <c r="I13" i="75"/>
  <c r="AJ127" i="76"/>
  <c r="S103" i="75"/>
  <c r="AJ73" i="76"/>
  <c r="AJ39" i="76"/>
  <c r="AG130" i="76"/>
  <c r="R48" i="75"/>
  <c r="AD123" i="76"/>
  <c r="AA146" i="76"/>
  <c r="AU148" i="76"/>
  <c r="O102" i="75"/>
  <c r="I91" i="75"/>
  <c r="AU44" i="76"/>
  <c r="T43" i="75"/>
  <c r="P75" i="75"/>
  <c r="AT143" i="76"/>
  <c r="AT63" i="76"/>
  <c r="P24" i="75"/>
  <c r="AU45" i="76"/>
  <c r="O15" i="75"/>
  <c r="I4" i="75"/>
  <c r="P32" i="75"/>
  <c r="AU69" i="76"/>
  <c r="O105" i="75"/>
  <c r="I94" i="75"/>
  <c r="O87" i="75"/>
  <c r="I76" i="75"/>
  <c r="AT18" i="76"/>
  <c r="AT157" i="76"/>
  <c r="AM16" i="76"/>
  <c r="R157" i="75"/>
  <c r="O82" i="75"/>
  <c r="I71" i="75"/>
  <c r="AU96" i="76"/>
  <c r="I17" i="75"/>
  <c r="O28" i="75"/>
  <c r="W148" i="76"/>
  <c r="O66" i="75"/>
  <c r="I55" i="75"/>
  <c r="P118" i="75"/>
  <c r="U76" i="75"/>
  <c r="AP150" i="76"/>
  <c r="U110" i="75"/>
  <c r="AP86" i="76"/>
  <c r="U46" i="75"/>
  <c r="AM151" i="76"/>
  <c r="T93" i="75"/>
  <c r="AP121" i="76"/>
  <c r="AM154" i="76"/>
  <c r="AM138" i="76"/>
  <c r="AM122" i="76"/>
  <c r="AM106" i="76"/>
  <c r="AM90" i="76"/>
  <c r="U100" i="75"/>
  <c r="AP124" i="76"/>
  <c r="T117" i="75"/>
  <c r="T116" i="75"/>
  <c r="AP143" i="76"/>
  <c r="AP127" i="76"/>
  <c r="AP111" i="76"/>
  <c r="AP95" i="76"/>
  <c r="AP79" i="76"/>
  <c r="AP63" i="76"/>
  <c r="AP47" i="76"/>
  <c r="AP149" i="76"/>
  <c r="AP133" i="76"/>
  <c r="D7" i="60" s="1"/>
  <c r="U117" i="75"/>
  <c r="AP77" i="76"/>
  <c r="U61" i="75"/>
  <c r="T126" i="75"/>
  <c r="AM102" i="76"/>
  <c r="AM81" i="76"/>
  <c r="T44" i="75"/>
  <c r="AP155" i="76"/>
  <c r="U115" i="75"/>
  <c r="AP91" i="76"/>
  <c r="U51" i="75"/>
  <c r="AM156" i="76"/>
  <c r="T17" i="75"/>
  <c r="S152" i="75"/>
  <c r="S136" i="75"/>
  <c r="T112" i="75"/>
  <c r="T74" i="75"/>
  <c r="T58" i="75"/>
  <c r="T42" i="75"/>
  <c r="U130" i="75"/>
  <c r="AP122" i="76"/>
  <c r="AP114" i="76"/>
  <c r="AP106" i="76"/>
  <c r="U80" i="75"/>
  <c r="AP64" i="76"/>
  <c r="AP56" i="76"/>
  <c r="AP48" i="76"/>
  <c r="AM155" i="76"/>
  <c r="T115" i="75"/>
  <c r="AM99" i="76"/>
  <c r="AP33" i="76"/>
  <c r="U89" i="75"/>
  <c r="S125" i="75"/>
  <c r="AJ109" i="76"/>
  <c r="AJ93" i="76"/>
  <c r="AJ77" i="76"/>
  <c r="AJ61" i="76"/>
  <c r="AJ31" i="76"/>
  <c r="AJ19" i="76"/>
  <c r="R150" i="75"/>
  <c r="Q111" i="75"/>
  <c r="AD87" i="76"/>
  <c r="AD47" i="76"/>
  <c r="AD17" i="76"/>
  <c r="P155" i="75"/>
  <c r="T23" i="75"/>
  <c r="T28" i="75"/>
  <c r="AJ128" i="76"/>
  <c r="AJ112" i="76"/>
  <c r="AJ96" i="76"/>
  <c r="AJ80" i="76"/>
  <c r="AJ64" i="76"/>
  <c r="AJ48" i="76"/>
  <c r="S24" i="75"/>
  <c r="R57" i="75"/>
  <c r="R32" i="75"/>
  <c r="AD122" i="76"/>
  <c r="AD106" i="76"/>
  <c r="Q50" i="75"/>
  <c r="Q22" i="75"/>
  <c r="Q58" i="75"/>
  <c r="T67" i="75"/>
  <c r="AM43" i="76"/>
  <c r="S123" i="75"/>
  <c r="S107" i="75"/>
  <c r="S91" i="75"/>
  <c r="S75" i="75"/>
  <c r="S59" i="75"/>
  <c r="S43" i="75"/>
  <c r="AG148" i="76"/>
  <c r="AG132" i="76"/>
  <c r="AG116" i="76"/>
  <c r="AD157" i="76"/>
  <c r="AD141" i="76"/>
  <c r="AD125" i="76"/>
  <c r="AD109" i="76"/>
  <c r="AD93" i="76"/>
  <c r="AD77" i="76"/>
  <c r="AD61" i="76"/>
  <c r="AD45" i="76"/>
  <c r="AD33" i="76"/>
  <c r="R126" i="75"/>
  <c r="T73" i="75"/>
  <c r="AM65" i="76"/>
  <c r="AM57" i="76"/>
  <c r="AJ126" i="76"/>
  <c r="S110" i="75"/>
  <c r="S94" i="75"/>
  <c r="S78" i="75"/>
  <c r="AJ62" i="76"/>
  <c r="S46" i="75"/>
  <c r="S18" i="75"/>
  <c r="AG127" i="76"/>
  <c r="AG111" i="76"/>
  <c r="R71" i="75"/>
  <c r="AG47" i="76"/>
  <c r="AG17" i="76"/>
  <c r="Q152" i="75"/>
  <c r="Q80" i="75"/>
  <c r="T60" i="75"/>
  <c r="T70" i="75"/>
  <c r="AJ98" i="76"/>
  <c r="AJ58" i="76"/>
  <c r="S42" i="75"/>
  <c r="R139" i="75"/>
  <c r="AG115" i="76"/>
  <c r="R75" i="75"/>
  <c r="AG51" i="76"/>
  <c r="Q132" i="75"/>
  <c r="AD108" i="76"/>
  <c r="Q68" i="75"/>
  <c r="AA129" i="76"/>
  <c r="P89" i="75"/>
  <c r="AA65" i="76"/>
  <c r="S31" i="75"/>
  <c r="AP31" i="76"/>
  <c r="AM40" i="76"/>
  <c r="S146" i="75"/>
  <c r="R14" i="75"/>
  <c r="AA157" i="76"/>
  <c r="P140" i="75"/>
  <c r="AA116" i="76"/>
  <c r="P76" i="75"/>
  <c r="AA52" i="76"/>
  <c r="O141" i="75"/>
  <c r="I130" i="75"/>
  <c r="AU131" i="76"/>
  <c r="X101" i="76"/>
  <c r="W90" i="76"/>
  <c r="X69" i="76"/>
  <c r="W58" i="76"/>
  <c r="O45" i="75"/>
  <c r="I34" i="75"/>
  <c r="O33" i="75"/>
  <c r="I22" i="75"/>
  <c r="AT24" i="76"/>
  <c r="T52" i="75"/>
  <c r="AG19" i="76"/>
  <c r="Q18" i="75"/>
  <c r="P143" i="75"/>
  <c r="P47" i="75"/>
  <c r="AU150" i="76"/>
  <c r="AU134" i="76"/>
  <c r="X120" i="76"/>
  <c r="X104" i="76"/>
  <c r="W93" i="76"/>
  <c r="X88" i="76"/>
  <c r="W77" i="76"/>
  <c r="X72" i="76"/>
  <c r="W61" i="76"/>
  <c r="X56" i="76"/>
  <c r="W45" i="76"/>
  <c r="W29" i="76"/>
  <c r="X40" i="76"/>
  <c r="X16" i="76"/>
  <c r="W5" i="76"/>
  <c r="W136" i="76"/>
  <c r="O131" i="75"/>
  <c r="I120" i="75"/>
  <c r="I104" i="75"/>
  <c r="O115" i="75"/>
  <c r="U77" i="75"/>
  <c r="AJ156" i="76"/>
  <c r="AJ129" i="76"/>
  <c r="AJ97" i="76"/>
  <c r="S89" i="75"/>
  <c r="AJ71" i="76"/>
  <c r="AJ63" i="76"/>
  <c r="S55" i="75"/>
  <c r="AJ28" i="76"/>
  <c r="R154" i="75"/>
  <c r="R82" i="75"/>
  <c r="AG74" i="76"/>
  <c r="AG66" i="76"/>
  <c r="AG58" i="76"/>
  <c r="AG50" i="76"/>
  <c r="AG42" i="76"/>
  <c r="R16" i="75"/>
  <c r="Q91" i="75"/>
  <c r="Q83" i="75"/>
  <c r="Q67" i="75"/>
  <c r="Q59" i="75"/>
  <c r="Q51" i="75"/>
  <c r="AD43" i="76"/>
  <c r="Q15" i="75"/>
  <c r="AA122" i="76"/>
  <c r="AA90" i="76"/>
  <c r="P14" i="75"/>
  <c r="R22" i="75"/>
  <c r="AJ30" i="76"/>
  <c r="Q30" i="75"/>
  <c r="AA31" i="76"/>
  <c r="P19" i="75"/>
  <c r="AT153" i="76"/>
  <c r="AT137" i="76"/>
  <c r="AU124" i="76"/>
  <c r="W83" i="76"/>
  <c r="X94" i="76"/>
  <c r="W67" i="76"/>
  <c r="X78" i="76"/>
  <c r="W51" i="76"/>
  <c r="X62" i="76"/>
  <c r="AT36" i="76"/>
  <c r="AU20" i="76"/>
  <c r="U104" i="75"/>
  <c r="AM19" i="76"/>
  <c r="S149" i="75"/>
  <c r="AJ14" i="76"/>
  <c r="P131" i="75"/>
  <c r="AA107" i="76"/>
  <c r="P67" i="75"/>
  <c r="AA43" i="76"/>
  <c r="I137" i="75"/>
  <c r="O148" i="75"/>
  <c r="I121" i="75"/>
  <c r="O132" i="75"/>
  <c r="O116" i="75"/>
  <c r="I105" i="75"/>
  <c r="I89" i="75"/>
  <c r="O100" i="75"/>
  <c r="O84" i="75"/>
  <c r="I73" i="75"/>
  <c r="W57" i="76"/>
  <c r="I41" i="75"/>
  <c r="O52" i="75"/>
  <c r="T14" i="75"/>
  <c r="P120" i="75"/>
  <c r="AA104" i="76"/>
  <c r="AA16" i="76"/>
  <c r="AT141" i="76"/>
  <c r="AT61" i="76"/>
  <c r="W96" i="76"/>
  <c r="X107" i="76"/>
  <c r="P64" i="75"/>
  <c r="AT102" i="76"/>
  <c r="X17" i="76"/>
  <c r="W6" i="76"/>
  <c r="AU120" i="76"/>
  <c r="O146" i="75"/>
  <c r="I135" i="75"/>
  <c r="S114" i="75"/>
  <c r="S68" i="75"/>
  <c r="AA40" i="76"/>
  <c r="AU151" i="76"/>
  <c r="X143" i="76"/>
  <c r="W132" i="76"/>
  <c r="X122" i="76"/>
  <c r="W111" i="76"/>
  <c r="X111" i="76"/>
  <c r="W100" i="76"/>
  <c r="X81" i="76"/>
  <c r="W70" i="76"/>
  <c r="O73" i="75"/>
  <c r="I62" i="75"/>
  <c r="X55" i="76"/>
  <c r="W44" i="76"/>
  <c r="X47" i="76"/>
  <c r="W36" i="76"/>
  <c r="AU23" i="76"/>
  <c r="O41" i="75"/>
  <c r="I30" i="75"/>
  <c r="AA128" i="76"/>
  <c r="P48" i="75"/>
  <c r="X129" i="76"/>
  <c r="W118" i="76"/>
  <c r="O50" i="75"/>
  <c r="I39" i="75"/>
  <c r="W23" i="76"/>
  <c r="X34" i="76"/>
  <c r="T24" i="75"/>
  <c r="AJ108" i="76"/>
  <c r="O113" i="75"/>
  <c r="I102" i="75"/>
  <c r="AD54" i="76"/>
  <c r="O25" i="75"/>
  <c r="I14" i="75"/>
  <c r="R125" i="75"/>
  <c r="P102" i="75"/>
  <c r="AA70" i="76"/>
  <c r="T29" i="75"/>
  <c r="AD142" i="76"/>
  <c r="AD78" i="76"/>
  <c r="AU72" i="76"/>
  <c r="X43" i="76"/>
  <c r="W32" i="76"/>
  <c r="AU32" i="76"/>
  <c r="AT20" i="76"/>
  <c r="P80" i="75"/>
  <c r="AT86" i="76"/>
  <c r="O138" i="75"/>
  <c r="I127" i="75"/>
  <c r="S116" i="75"/>
  <c r="U19" i="75"/>
  <c r="S124" i="75"/>
  <c r="R109" i="75"/>
  <c r="AG33" i="76"/>
  <c r="O121" i="75"/>
  <c r="I110" i="75"/>
  <c r="X30" i="76"/>
  <c r="W19" i="76"/>
  <c r="AU27" i="76"/>
  <c r="W87" i="76"/>
  <c r="X98" i="76"/>
  <c r="O14" i="75"/>
  <c r="I3" i="75"/>
  <c r="AD110" i="76"/>
  <c r="AU77" i="76"/>
  <c r="R85" i="75"/>
  <c r="AS143" i="76" l="1"/>
  <c r="AS101" i="76"/>
  <c r="AS56" i="76"/>
  <c r="AV19" i="76"/>
  <c r="AS35" i="76"/>
  <c r="AS145" i="76"/>
  <c r="AS147" i="76"/>
  <c r="AS77" i="76"/>
  <c r="AS41" i="76"/>
  <c r="AS17" i="76"/>
  <c r="AV144" i="76"/>
  <c r="AS80" i="76"/>
  <c r="AS18" i="76"/>
  <c r="AS16" i="76"/>
  <c r="AS88" i="76"/>
  <c r="AS68" i="76"/>
  <c r="AV108" i="76"/>
  <c r="AV123" i="76"/>
  <c r="AV29" i="76"/>
  <c r="AS157" i="76"/>
  <c r="AW157" i="76" s="1"/>
  <c r="AS153" i="76"/>
  <c r="AS82" i="76"/>
  <c r="AV111" i="76"/>
  <c r="AS36" i="76"/>
  <c r="AS29" i="76"/>
  <c r="AV120" i="76"/>
  <c r="AS79" i="76"/>
  <c r="AS120" i="76"/>
  <c r="AS74" i="76"/>
  <c r="AS98" i="76"/>
  <c r="AS55" i="76"/>
  <c r="AS122" i="76"/>
  <c r="AV68" i="76"/>
  <c r="AV78" i="76"/>
  <c r="AS23" i="76"/>
  <c r="AV145" i="76"/>
  <c r="AV51" i="76"/>
  <c r="AV152" i="76"/>
  <c r="AS94" i="76"/>
  <c r="AS63" i="76"/>
  <c r="AS51" i="76"/>
  <c r="AV38" i="76"/>
  <c r="AS152" i="76"/>
  <c r="AS137" i="76"/>
  <c r="V132" i="75"/>
  <c r="M123" i="75"/>
  <c r="K132" i="75"/>
  <c r="J55" i="75"/>
  <c r="V55" i="75"/>
  <c r="L46" i="75"/>
  <c r="J94" i="75"/>
  <c r="L85" i="75"/>
  <c r="V94" i="75"/>
  <c r="AV137" i="76"/>
  <c r="F159" i="76"/>
  <c r="G159" i="76"/>
  <c r="AV156" i="76"/>
  <c r="AS33" i="76"/>
  <c r="C189" i="76"/>
  <c r="C193" i="76" s="1"/>
  <c r="C195" i="76" s="1"/>
  <c r="B196" i="76" s="1"/>
  <c r="V121" i="75"/>
  <c r="K121" i="75"/>
  <c r="L112" i="75"/>
  <c r="AV47" i="76"/>
  <c r="K116" i="75"/>
  <c r="V116" i="75"/>
  <c r="L107" i="75"/>
  <c r="AS62" i="76"/>
  <c r="AS40" i="76"/>
  <c r="AV104" i="76"/>
  <c r="AS69" i="76"/>
  <c r="J102" i="75"/>
  <c r="L93" i="75"/>
  <c r="V102" i="75"/>
  <c r="AV127" i="76"/>
  <c r="J47" i="75"/>
  <c r="L38" i="75"/>
  <c r="V47" i="75"/>
  <c r="AV89" i="76"/>
  <c r="AS154" i="76"/>
  <c r="AS135" i="76"/>
  <c r="AS126" i="76"/>
  <c r="AV27" i="76"/>
  <c r="AS144" i="76"/>
  <c r="V154" i="75"/>
  <c r="K154" i="75"/>
  <c r="M145" i="75"/>
  <c r="K135" i="75"/>
  <c r="M126" i="75"/>
  <c r="V135" i="75"/>
  <c r="AV26" i="76"/>
  <c r="J110" i="75"/>
  <c r="L101" i="75"/>
  <c r="V110" i="75"/>
  <c r="AS61" i="76"/>
  <c r="E159" i="76"/>
  <c r="AV57" i="76"/>
  <c r="V85" i="75"/>
  <c r="L76" i="75"/>
  <c r="J85" i="75"/>
  <c r="AS119" i="76"/>
  <c r="J99" i="75"/>
  <c r="V99" i="75"/>
  <c r="L90" i="75"/>
  <c r="AS92" i="76"/>
  <c r="AS140" i="76"/>
  <c r="V142" i="75"/>
  <c r="K142" i="75"/>
  <c r="M133" i="75"/>
  <c r="AS155" i="76"/>
  <c r="V61" i="75"/>
  <c r="L52" i="75"/>
  <c r="J61" i="75"/>
  <c r="AS125" i="76"/>
  <c r="AS49" i="76"/>
  <c r="AS114" i="76"/>
  <c r="AS105" i="76"/>
  <c r="L67" i="75"/>
  <c r="J76" i="75"/>
  <c r="V76" i="75"/>
  <c r="AV64" i="76"/>
  <c r="V29" i="75"/>
  <c r="J29" i="75"/>
  <c r="AV117" i="76"/>
  <c r="AS83" i="76"/>
  <c r="AS20" i="76"/>
  <c r="AS21" i="76"/>
  <c r="J59" i="75"/>
  <c r="L50" i="75"/>
  <c r="V59" i="75"/>
  <c r="AS150" i="76"/>
  <c r="AS52" i="76"/>
  <c r="AV132" i="76"/>
  <c r="AS131" i="76"/>
  <c r="AV99" i="76"/>
  <c r="AV95" i="76"/>
  <c r="K128" i="75"/>
  <c r="V128" i="75"/>
  <c r="M119" i="75"/>
  <c r="V14" i="75"/>
  <c r="V113" i="75"/>
  <c r="J113" i="75"/>
  <c r="L104" i="75"/>
  <c r="AV129" i="76"/>
  <c r="AS47" i="76"/>
  <c r="AS111" i="76"/>
  <c r="AS107" i="76"/>
  <c r="AV62" i="76"/>
  <c r="AV40" i="76"/>
  <c r="AS104" i="76"/>
  <c r="AV101" i="76"/>
  <c r="V28" i="75"/>
  <c r="J28" i="75"/>
  <c r="J87" i="75"/>
  <c r="V87" i="75"/>
  <c r="L78" i="75"/>
  <c r="AS127" i="76"/>
  <c r="V129" i="75"/>
  <c r="M120" i="75"/>
  <c r="K129" i="75"/>
  <c r="AS89" i="76"/>
  <c r="AV154" i="76"/>
  <c r="V17" i="75"/>
  <c r="J78" i="75"/>
  <c r="L69" i="75"/>
  <c r="V78" i="75"/>
  <c r="AV136" i="76"/>
  <c r="AS27" i="76"/>
  <c r="AS59" i="76"/>
  <c r="K127" i="75"/>
  <c r="M118" i="75"/>
  <c r="V127" i="75"/>
  <c r="AV151" i="76"/>
  <c r="J63" i="75"/>
  <c r="V63" i="75"/>
  <c r="L54" i="75"/>
  <c r="AS26" i="76"/>
  <c r="K136" i="75"/>
  <c r="M127" i="75"/>
  <c r="V136" i="75"/>
  <c r="AS93" i="76"/>
  <c r="AS57" i="76"/>
  <c r="AV130" i="76"/>
  <c r="AV92" i="76"/>
  <c r="AV54" i="76"/>
  <c r="AV125" i="76"/>
  <c r="AV49" i="76"/>
  <c r="AV118" i="76"/>
  <c r="V80" i="75"/>
  <c r="L71" i="75"/>
  <c r="J80" i="75"/>
  <c r="AV66" i="76"/>
  <c r="J32" i="75"/>
  <c r="V32" i="75"/>
  <c r="V140" i="75"/>
  <c r="M131" i="75"/>
  <c r="K140" i="75"/>
  <c r="AS70" i="76"/>
  <c r="K139" i="75"/>
  <c r="M130" i="75"/>
  <c r="V139" i="75"/>
  <c r="AS64" i="76"/>
  <c r="AS117" i="76"/>
  <c r="AV91" i="76"/>
  <c r="V112" i="75"/>
  <c r="L103" i="75"/>
  <c r="J112" i="75"/>
  <c r="J95" i="75"/>
  <c r="V95" i="75"/>
  <c r="L86" i="75"/>
  <c r="M157" i="75"/>
  <c r="J31" i="75"/>
  <c r="V31" i="75"/>
  <c r="AV149" i="76"/>
  <c r="V65" i="75"/>
  <c r="L56" i="75"/>
  <c r="J65" i="75"/>
  <c r="AS132" i="76"/>
  <c r="V109" i="75"/>
  <c r="J109" i="75"/>
  <c r="L100" i="75"/>
  <c r="J82" i="75"/>
  <c r="L73" i="75"/>
  <c r="V82" i="75"/>
  <c r="V130" i="75"/>
  <c r="K130" i="75"/>
  <c r="M121" i="75"/>
  <c r="K155" i="75"/>
  <c r="M146" i="75"/>
  <c r="V155" i="75"/>
  <c r="AV14" i="76"/>
  <c r="AV73" i="76"/>
  <c r="AS129" i="76"/>
  <c r="AV55" i="76"/>
  <c r="AV122" i="76"/>
  <c r="V146" i="75"/>
  <c r="K146" i="75"/>
  <c r="M137" i="75"/>
  <c r="AV107" i="76"/>
  <c r="J52" i="75"/>
  <c r="V52" i="75"/>
  <c r="L43" i="75"/>
  <c r="AS78" i="76"/>
  <c r="K115" i="75"/>
  <c r="L106" i="75"/>
  <c r="V115" i="75"/>
  <c r="AV56" i="76"/>
  <c r="J98" i="75"/>
  <c r="L89" i="75"/>
  <c r="V98" i="75"/>
  <c r="J111" i="75"/>
  <c r="L102" i="75"/>
  <c r="V111" i="75"/>
  <c r="L111" i="75"/>
  <c r="V120" i="75"/>
  <c r="K120" i="75"/>
  <c r="L47" i="75"/>
  <c r="V56" i="75"/>
  <c r="J56" i="75"/>
  <c r="AS136" i="76"/>
  <c r="AV35" i="76"/>
  <c r="V101" i="75"/>
  <c r="J101" i="75"/>
  <c r="L92" i="75"/>
  <c r="AV59" i="76"/>
  <c r="L27" i="75"/>
  <c r="V36" i="75"/>
  <c r="J36" i="75"/>
  <c r="AS151" i="76"/>
  <c r="AS71" i="76"/>
  <c r="AV74" i="76"/>
  <c r="J51" i="75"/>
  <c r="L42" i="75"/>
  <c r="V51" i="75"/>
  <c r="J38" i="75"/>
  <c r="L29" i="75"/>
  <c r="V38" i="75"/>
  <c r="V126" i="75"/>
  <c r="K126" i="75"/>
  <c r="M117" i="75"/>
  <c r="AV93" i="76"/>
  <c r="V117" i="75"/>
  <c r="L108" i="75"/>
  <c r="K117" i="75"/>
  <c r="AS130" i="76"/>
  <c r="J71" i="75"/>
  <c r="L62" i="75"/>
  <c r="V71" i="75"/>
  <c r="J74" i="75"/>
  <c r="L65" i="75"/>
  <c r="V74" i="75"/>
  <c r="AS54" i="76"/>
  <c r="AV157" i="76"/>
  <c r="AS95" i="76"/>
  <c r="AS118" i="76"/>
  <c r="AS66" i="76"/>
  <c r="K119" i="75"/>
  <c r="V119" i="75"/>
  <c r="L110" i="75"/>
  <c r="AV82" i="76"/>
  <c r="AV70" i="76"/>
  <c r="M149" i="75"/>
  <c r="AV80" i="76"/>
  <c r="V37" i="75"/>
  <c r="J37" i="75"/>
  <c r="L28" i="75"/>
  <c r="V125" i="75"/>
  <c r="M116" i="75"/>
  <c r="K125" i="75"/>
  <c r="J114" i="75"/>
  <c r="L105" i="75"/>
  <c r="V114" i="75"/>
  <c r="AS91" i="76"/>
  <c r="P159" i="76"/>
  <c r="O159" i="76"/>
  <c r="V49" i="75"/>
  <c r="J49" i="75"/>
  <c r="L40" i="75"/>
  <c r="AS103" i="76"/>
  <c r="J91" i="75"/>
  <c r="V91" i="75"/>
  <c r="L82" i="75"/>
  <c r="AV18" i="76"/>
  <c r="AS149" i="76"/>
  <c r="AS14" i="76"/>
  <c r="AV84" i="76"/>
  <c r="AV33" i="76"/>
  <c r="V33" i="75"/>
  <c r="J33" i="75"/>
  <c r="J90" i="75"/>
  <c r="L81" i="75"/>
  <c r="V90" i="75"/>
  <c r="AV67" i="76"/>
  <c r="K118" i="75"/>
  <c r="L109" i="75"/>
  <c r="V118" i="75"/>
  <c r="AV148" i="76"/>
  <c r="AV98" i="76"/>
  <c r="V73" i="75"/>
  <c r="L64" i="75"/>
  <c r="J73" i="75"/>
  <c r="AV143" i="76"/>
  <c r="J84" i="75"/>
  <c r="V84" i="75"/>
  <c r="L75" i="75"/>
  <c r="AV72" i="76"/>
  <c r="V141" i="75"/>
  <c r="K141" i="75"/>
  <c r="M132" i="75"/>
  <c r="AS19" i="76"/>
  <c r="J30" i="75"/>
  <c r="V30" i="75"/>
  <c r="AV23" i="76"/>
  <c r="K122" i="75"/>
  <c r="L113" i="75"/>
  <c r="V122" i="75"/>
  <c r="J72" i="75"/>
  <c r="V72" i="75"/>
  <c r="L63" i="75"/>
  <c r="L59" i="75"/>
  <c r="V68" i="75"/>
  <c r="J68" i="75"/>
  <c r="AS99" i="76"/>
  <c r="V89" i="75"/>
  <c r="J89" i="75"/>
  <c r="L80" i="75"/>
  <c r="AV142" i="76"/>
  <c r="J27" i="75"/>
  <c r="V27" i="75"/>
  <c r="V133" i="75"/>
  <c r="K133" i="75"/>
  <c r="M124" i="75"/>
  <c r="AV128" i="76"/>
  <c r="J58" i="75"/>
  <c r="L49" i="75"/>
  <c r="V58" i="75"/>
  <c r="J39" i="75"/>
  <c r="L30" i="75"/>
  <c r="V39" i="75"/>
  <c r="AV79" i="76"/>
  <c r="AV60" i="76"/>
  <c r="AS108" i="76"/>
  <c r="AS123" i="76"/>
  <c r="V93" i="75"/>
  <c r="L84" i="75"/>
  <c r="J93" i="75"/>
  <c r="M154" i="75"/>
  <c r="AV153" i="76"/>
  <c r="AV44" i="76"/>
  <c r="L99" i="75"/>
  <c r="J108" i="75"/>
  <c r="V108" i="75"/>
  <c r="AS156" i="76"/>
  <c r="AS86" i="76"/>
  <c r="AS24" i="76"/>
  <c r="AV96" i="76"/>
  <c r="AV53" i="76"/>
  <c r="V22" i="75"/>
  <c r="AS67" i="76"/>
  <c r="V57" i="75"/>
  <c r="J57" i="75"/>
  <c r="L48" i="75"/>
  <c r="K144" i="75"/>
  <c r="M135" i="75"/>
  <c r="V144" i="75"/>
  <c r="AV77" i="76"/>
  <c r="V20" i="75"/>
  <c r="AV25" i="76"/>
  <c r="AV41" i="76"/>
  <c r="AS73" i="76"/>
  <c r="AS146" i="76"/>
  <c r="AS100" i="76"/>
  <c r="AS148" i="76"/>
  <c r="V134" i="75"/>
  <c r="K134" i="75"/>
  <c r="M125" i="75"/>
  <c r="AV45" i="76"/>
  <c r="AS141" i="76"/>
  <c r="V24" i="75"/>
  <c r="AV71" i="76"/>
  <c r="V92" i="75"/>
  <c r="J92" i="75"/>
  <c r="L83" i="75"/>
  <c r="J86" i="75"/>
  <c r="L77" i="75"/>
  <c r="V86" i="75"/>
  <c r="V18" i="75"/>
  <c r="AV43" i="76"/>
  <c r="AS34" i="76"/>
  <c r="V41" i="75"/>
  <c r="L32" i="75"/>
  <c r="J41" i="75"/>
  <c r="AV17" i="76"/>
  <c r="V148" i="75"/>
  <c r="M139" i="75"/>
  <c r="K148" i="75"/>
  <c r="AV94" i="76"/>
  <c r="AV147" i="76"/>
  <c r="AS72" i="76"/>
  <c r="V45" i="75"/>
  <c r="J45" i="75"/>
  <c r="L36" i="75"/>
  <c r="J66" i="75"/>
  <c r="L57" i="75"/>
  <c r="V66" i="75"/>
  <c r="J64" i="75"/>
  <c r="V64" i="75"/>
  <c r="L55" i="75"/>
  <c r="V53" i="75"/>
  <c r="L44" i="75"/>
  <c r="J53" i="75"/>
  <c r="AV75" i="76"/>
  <c r="AV63" i="76"/>
  <c r="AS42" i="76"/>
  <c r="AS38" i="76"/>
  <c r="AV110" i="76"/>
  <c r="V16" i="75"/>
  <c r="AV133" i="76"/>
  <c r="AV39" i="76"/>
  <c r="J75" i="75"/>
  <c r="V75" i="75"/>
  <c r="L66" i="75"/>
  <c r="J42" i="75"/>
  <c r="L33" i="75"/>
  <c r="V42" i="75"/>
  <c r="AS142" i="76"/>
  <c r="AS128" i="76"/>
  <c r="AV32" i="76"/>
  <c r="M153" i="75"/>
  <c r="V97" i="75"/>
  <c r="L88" i="75"/>
  <c r="J97" i="75"/>
  <c r="AS60" i="76"/>
  <c r="AV124" i="76"/>
  <c r="AV139" i="76"/>
  <c r="AV37" i="76"/>
  <c r="V153" i="75"/>
  <c r="M144" i="75"/>
  <c r="K153" i="75"/>
  <c r="AS44" i="76"/>
  <c r="AV87" i="76"/>
  <c r="AV102" i="76"/>
  <c r="AV24" i="76"/>
  <c r="AS96" i="76"/>
  <c r="AS53" i="76"/>
  <c r="V157" i="75"/>
  <c r="K157" i="75"/>
  <c r="M148" i="75"/>
  <c r="AS22" i="76"/>
  <c r="AS46" i="76"/>
  <c r="AV134" i="76"/>
  <c r="AV109" i="76"/>
  <c r="AS25" i="76"/>
  <c r="AS50" i="76"/>
  <c r="J67" i="75"/>
  <c r="V67" i="75"/>
  <c r="L58" i="75"/>
  <c r="AV146" i="76"/>
  <c r="AV100" i="76"/>
  <c r="M155" i="75"/>
  <c r="AV115" i="76"/>
  <c r="AS45" i="76"/>
  <c r="V149" i="75"/>
  <c r="K149" i="75"/>
  <c r="M140" i="75"/>
  <c r="K131" i="75"/>
  <c r="V131" i="75"/>
  <c r="M122" i="75"/>
  <c r="V105" i="75"/>
  <c r="L96" i="75"/>
  <c r="J105" i="75"/>
  <c r="V23" i="75"/>
  <c r="J79" i="75"/>
  <c r="L70" i="75"/>
  <c r="V79" i="75"/>
  <c r="AV103" i="76"/>
  <c r="AS84" i="76"/>
  <c r="AV30" i="76"/>
  <c r="AS43" i="76"/>
  <c r="V25" i="75"/>
  <c r="AV34" i="76"/>
  <c r="AV81" i="76"/>
  <c r="AV16" i="76"/>
  <c r="AV88" i="76"/>
  <c r="AS75" i="76"/>
  <c r="V81" i="75"/>
  <c r="J81" i="75"/>
  <c r="L72" i="75"/>
  <c r="K143" i="75"/>
  <c r="M134" i="75"/>
  <c r="V143" i="75"/>
  <c r="AV42" i="76"/>
  <c r="J107" i="75"/>
  <c r="V107" i="75"/>
  <c r="L98" i="75"/>
  <c r="AS110" i="76"/>
  <c r="L79" i="75"/>
  <c r="V88" i="75"/>
  <c r="J88" i="75"/>
  <c r="V69" i="75"/>
  <c r="J69" i="75"/>
  <c r="L60" i="75"/>
  <c r="AS133" i="76"/>
  <c r="J70" i="75"/>
  <c r="L61" i="75"/>
  <c r="V70" i="75"/>
  <c r="AS58" i="76"/>
  <c r="AV90" i="76"/>
  <c r="AS39" i="76"/>
  <c r="V145" i="75"/>
  <c r="M136" i="75"/>
  <c r="K145" i="75"/>
  <c r="AV97" i="76"/>
  <c r="J35" i="75"/>
  <c r="V35" i="75"/>
  <c r="L26" i="75"/>
  <c r="L35" i="75"/>
  <c r="J44" i="75"/>
  <c r="V44" i="75"/>
  <c r="AV31" i="76"/>
  <c r="AS32" i="76"/>
  <c r="AS76" i="76"/>
  <c r="AS124" i="76"/>
  <c r="AS139" i="76"/>
  <c r="AS37" i="76"/>
  <c r="AS28" i="76"/>
  <c r="M152" i="75"/>
  <c r="AS87" i="76"/>
  <c r="AS15" i="76"/>
  <c r="AS102" i="76"/>
  <c r="K123" i="75"/>
  <c r="L114" i="75"/>
  <c r="V123" i="75"/>
  <c r="AV48" i="76"/>
  <c r="AV112" i="76"/>
  <c r="AV85" i="76"/>
  <c r="AV22" i="76"/>
  <c r="M150" i="75"/>
  <c r="AV106" i="76"/>
  <c r="J83" i="75"/>
  <c r="L74" i="75"/>
  <c r="V83" i="75"/>
  <c r="AV65" i="76"/>
  <c r="AV46" i="76"/>
  <c r="AS134" i="76"/>
  <c r="V19" i="75"/>
  <c r="AS109" i="76"/>
  <c r="AV121" i="76"/>
  <c r="AV138" i="76"/>
  <c r="AV113" i="76"/>
  <c r="AV50" i="76"/>
  <c r="J103" i="75"/>
  <c r="L94" i="75"/>
  <c r="V103" i="75"/>
  <c r="AV116" i="76"/>
  <c r="J46" i="75"/>
  <c r="L37" i="75"/>
  <c r="V46" i="75"/>
  <c r="V150" i="75"/>
  <c r="K150" i="75"/>
  <c r="M141" i="75"/>
  <c r="AS115" i="76"/>
  <c r="V77" i="75"/>
  <c r="J77" i="75"/>
  <c r="L68" i="75"/>
  <c r="K152" i="75"/>
  <c r="M143" i="75"/>
  <c r="V152" i="75"/>
  <c r="K151" i="75"/>
  <c r="M142" i="75"/>
  <c r="V151" i="75"/>
  <c r="AV86" i="76"/>
  <c r="AV141" i="76"/>
  <c r="AS30" i="76"/>
  <c r="V138" i="75"/>
  <c r="K138" i="75"/>
  <c r="M129" i="75"/>
  <c r="J50" i="75"/>
  <c r="L41" i="75"/>
  <c r="V50" i="75"/>
  <c r="AS81" i="76"/>
  <c r="L91" i="75"/>
  <c r="J100" i="75"/>
  <c r="V100" i="75"/>
  <c r="AV69" i="76"/>
  <c r="V15" i="75"/>
  <c r="J96" i="75"/>
  <c r="L87" i="75"/>
  <c r="V96" i="75"/>
  <c r="AV36" i="76"/>
  <c r="J43" i="75"/>
  <c r="V43" i="75"/>
  <c r="L34" i="75"/>
  <c r="J34" i="75"/>
  <c r="V34" i="75"/>
  <c r="AV135" i="76"/>
  <c r="J62" i="75"/>
  <c r="L53" i="75"/>
  <c r="V62" i="75"/>
  <c r="AV126" i="76"/>
  <c r="J40" i="75"/>
  <c r="V40" i="75"/>
  <c r="L31" i="75"/>
  <c r="J104" i="75"/>
  <c r="V104" i="75"/>
  <c r="L95" i="75"/>
  <c r="AV58" i="76"/>
  <c r="AS90" i="76"/>
  <c r="AS97" i="76"/>
  <c r="AV61" i="76"/>
  <c r="AS31" i="76"/>
  <c r="AV119" i="76"/>
  <c r="AV76" i="76"/>
  <c r="AV140" i="76"/>
  <c r="J26" i="75"/>
  <c r="V26" i="75"/>
  <c r="AV155" i="76"/>
  <c r="K147" i="75"/>
  <c r="M138" i="75"/>
  <c r="V147" i="75"/>
  <c r="AV28" i="76"/>
  <c r="AV114" i="76"/>
  <c r="AV105" i="76"/>
  <c r="AV15" i="76"/>
  <c r="V60" i="75"/>
  <c r="J60" i="75"/>
  <c r="L51" i="75"/>
  <c r="V124" i="75"/>
  <c r="K124" i="75"/>
  <c r="M115" i="75"/>
  <c r="J54" i="75"/>
  <c r="L45" i="75"/>
  <c r="V54" i="75"/>
  <c r="AS48" i="76"/>
  <c r="AS112" i="76"/>
  <c r="AS85" i="76"/>
  <c r="AV83" i="76"/>
  <c r="V156" i="75"/>
  <c r="M147" i="75"/>
  <c r="K156" i="75"/>
  <c r="V48" i="75"/>
  <c r="L39" i="75"/>
  <c r="J48" i="75"/>
  <c r="AV20" i="76"/>
  <c r="AS106" i="76"/>
  <c r="AV21" i="76"/>
  <c r="AS65" i="76"/>
  <c r="V137" i="75"/>
  <c r="M128" i="75"/>
  <c r="K137" i="75"/>
  <c r="AV150" i="76"/>
  <c r="AS121" i="76"/>
  <c r="AS138" i="76"/>
  <c r="AS113" i="76"/>
  <c r="J106" i="75"/>
  <c r="L97" i="75"/>
  <c r="V106" i="75"/>
  <c r="V21" i="75"/>
  <c r="AV52" i="76"/>
  <c r="AS116" i="76"/>
  <c r="AV131" i="76"/>
  <c r="M156" i="75"/>
  <c r="AW145" i="76" l="1"/>
  <c r="D13" i="60"/>
  <c r="AW121" i="76"/>
  <c r="AW133" i="76"/>
  <c r="AH8" i="6" l="1"/>
  <c r="P88" i="65" l="1"/>
  <c r="P82" i="65"/>
  <c r="P76" i="65"/>
  <c r="P70" i="65"/>
  <c r="P64" i="65"/>
  <c r="I2" i="63" l="1" a="1"/>
  <c r="I2" i="63" s="1"/>
  <c r="I3" i="63" a="1"/>
  <c r="I3" i="63" s="1"/>
  <c r="I4" i="63" a="1"/>
  <c r="I4" i="63" s="1"/>
  <c r="I5" i="63" a="1"/>
  <c r="I5" i="63" s="1"/>
  <c r="I6" i="63" a="1"/>
  <c r="I6" i="63" s="1"/>
  <c r="I7" i="63" a="1"/>
  <c r="I7" i="63" s="1"/>
  <c r="I8" i="63" a="1"/>
  <c r="I8" i="63" s="1"/>
  <c r="I9" i="63" a="1"/>
  <c r="I9" i="63" s="1"/>
  <c r="I10" i="63" a="1"/>
  <c r="I10" i="63" s="1"/>
  <c r="I11" i="63" a="1"/>
  <c r="I11" i="63" s="1"/>
  <c r="I12" i="63" a="1"/>
  <c r="I12" i="63" s="1"/>
  <c r="I13" i="63" a="1"/>
  <c r="I13" i="63" s="1"/>
  <c r="I14" i="63" a="1"/>
  <c r="I14" i="63" s="1"/>
  <c r="I15" i="63" a="1"/>
  <c r="I15" i="63" s="1"/>
  <c r="I16" i="63" a="1"/>
  <c r="I16" i="63" s="1"/>
  <c r="I17" i="63" a="1"/>
  <c r="I17" i="63" s="1"/>
  <c r="I18" i="63" a="1"/>
  <c r="I18" i="63" s="1"/>
  <c r="I19" i="63" a="1"/>
  <c r="I19" i="63" s="1"/>
  <c r="I20" i="63" a="1"/>
  <c r="I20" i="63" s="1"/>
  <c r="I21" i="63" a="1"/>
  <c r="I21" i="63" s="1"/>
  <c r="I22" i="63" a="1"/>
  <c r="I22" i="63" s="1"/>
  <c r="I23" i="63" a="1"/>
  <c r="I23" i="63" s="1"/>
  <c r="I24" i="63" a="1"/>
  <c r="I24" i="63" s="1"/>
  <c r="I25" i="63" a="1"/>
  <c r="I25" i="63" s="1"/>
  <c r="I26" i="63" a="1"/>
  <c r="I26" i="63" s="1"/>
  <c r="I27" i="63" a="1"/>
  <c r="I27" i="63" s="1"/>
  <c r="I28" i="63" a="1"/>
  <c r="I28" i="63" s="1"/>
  <c r="I29" i="63" a="1"/>
  <c r="I29" i="63" s="1"/>
  <c r="I30" i="63" a="1"/>
  <c r="I30" i="63" s="1"/>
  <c r="I31" i="63" a="1"/>
  <c r="I31" i="63" s="1"/>
  <c r="I32" i="63" a="1"/>
  <c r="I32" i="63" s="1"/>
  <c r="I33" i="63" a="1"/>
  <c r="I33" i="63" s="1"/>
  <c r="I34" i="63" a="1"/>
  <c r="I34" i="63" s="1"/>
  <c r="I35" i="63" a="1"/>
  <c r="I35" i="63" s="1"/>
  <c r="I36" i="63" a="1"/>
  <c r="I36" i="63" s="1"/>
  <c r="I37" i="63" a="1"/>
  <c r="I37" i="63" s="1"/>
  <c r="I38" i="63" a="1"/>
  <c r="I38" i="63" s="1"/>
  <c r="I39" i="63" a="1"/>
  <c r="I39" i="63" s="1"/>
  <c r="I40" i="63" a="1"/>
  <c r="I40" i="63" s="1"/>
  <c r="I41" i="63" a="1"/>
  <c r="I41" i="63" s="1"/>
  <c r="I42" i="63" a="1"/>
  <c r="I42" i="63" s="1"/>
  <c r="I43" i="63" a="1"/>
  <c r="I43" i="63" s="1"/>
  <c r="I44" i="63" a="1"/>
  <c r="I44" i="63" s="1"/>
  <c r="I45" i="63" a="1"/>
  <c r="I45" i="63" s="1"/>
  <c r="I46" i="63" a="1"/>
  <c r="I46" i="63" s="1"/>
  <c r="I47" i="63" a="1"/>
  <c r="I47" i="63" s="1"/>
  <c r="I48" i="63" a="1"/>
  <c r="I48" i="63" s="1"/>
  <c r="I49" i="63" a="1"/>
  <c r="I49" i="63" s="1"/>
  <c r="I50" i="63" a="1"/>
  <c r="I50" i="63" s="1"/>
  <c r="I51" i="63" a="1"/>
  <c r="I51" i="63" s="1"/>
  <c r="I52" i="63" a="1"/>
  <c r="I52" i="63" s="1"/>
  <c r="I53" i="63" a="1"/>
  <c r="I53" i="63" s="1"/>
  <c r="I54" i="63" a="1"/>
  <c r="I54" i="63" s="1"/>
  <c r="I55" i="63" a="1"/>
  <c r="I55" i="63" s="1"/>
  <c r="I56" i="63" a="1"/>
  <c r="I56" i="63" s="1"/>
  <c r="I57" i="63" a="1"/>
  <c r="I57" i="63" s="1"/>
  <c r="I58" i="63" a="1"/>
  <c r="I58" i="63" s="1"/>
  <c r="I59" i="63" a="1"/>
  <c r="I59" i="63" s="1"/>
  <c r="I60" i="63" a="1"/>
  <c r="I60" i="63" s="1"/>
  <c r="I61" i="63" a="1"/>
  <c r="I61" i="63" s="1"/>
  <c r="I62" i="63" a="1"/>
  <c r="I62" i="63" s="1"/>
  <c r="I63" i="63" a="1"/>
  <c r="I63" i="63" s="1"/>
  <c r="I64" i="63" a="1"/>
  <c r="I64" i="63" s="1"/>
  <c r="I65" i="63" a="1"/>
  <c r="I65" i="63" s="1"/>
  <c r="I66" i="63" a="1"/>
  <c r="I66" i="63" s="1"/>
  <c r="I67" i="63" a="1"/>
  <c r="I67" i="63" s="1"/>
  <c r="I68" i="63" a="1"/>
  <c r="I68" i="63" s="1"/>
  <c r="I69" i="63" a="1"/>
  <c r="I69" i="63" s="1"/>
  <c r="I70" i="63" a="1"/>
  <c r="I70" i="63" s="1"/>
  <c r="I71" i="63" a="1"/>
  <c r="I71" i="63" s="1"/>
  <c r="I72" i="63" a="1"/>
  <c r="I72" i="63" s="1"/>
  <c r="I73" i="63" a="1"/>
  <c r="I73" i="63" s="1"/>
  <c r="I74" i="63" a="1"/>
  <c r="I74" i="63" s="1"/>
  <c r="I75" i="63" a="1"/>
  <c r="I75" i="63" s="1"/>
  <c r="I76" i="63" a="1"/>
  <c r="I76" i="63" s="1"/>
  <c r="I77" i="63" a="1"/>
  <c r="I77" i="63" s="1"/>
  <c r="I78" i="63" a="1"/>
  <c r="I78" i="63" s="1"/>
  <c r="I79" i="63" a="1"/>
  <c r="I79" i="63" s="1"/>
  <c r="I80" i="63" a="1"/>
  <c r="I80" i="63" s="1"/>
  <c r="I81" i="63" a="1"/>
  <c r="I81" i="63" s="1"/>
  <c r="I82" i="63" a="1"/>
  <c r="I82" i="63" s="1"/>
  <c r="I83" i="63" a="1"/>
  <c r="I83" i="63" s="1"/>
  <c r="I84" i="63" a="1"/>
  <c r="I84" i="63" s="1"/>
  <c r="I85" i="63" a="1"/>
  <c r="I85" i="63" s="1"/>
  <c r="I86" i="63" a="1"/>
  <c r="I86" i="63" s="1"/>
  <c r="I87" i="63" a="1"/>
  <c r="I87" i="63" s="1"/>
  <c r="I88" i="63" a="1"/>
  <c r="I88" i="63" s="1"/>
  <c r="I89" i="63" a="1"/>
  <c r="I89" i="63" s="1"/>
  <c r="I90" i="63" a="1"/>
  <c r="I90" i="63" s="1"/>
  <c r="I91" i="63" a="1"/>
  <c r="I91" i="63" s="1"/>
  <c r="I92" i="63" a="1"/>
  <c r="I92" i="63" s="1"/>
  <c r="I93" i="63" a="1"/>
  <c r="I93" i="63" s="1"/>
  <c r="I94" i="63" a="1"/>
  <c r="I94" i="63" s="1"/>
  <c r="I95" i="63" a="1"/>
  <c r="I95" i="63" s="1"/>
  <c r="I96" i="63" a="1"/>
  <c r="I96" i="63" s="1"/>
  <c r="I97" i="63" a="1"/>
  <c r="I97" i="63" s="1"/>
  <c r="I98" i="63" a="1"/>
  <c r="I98" i="63" s="1"/>
  <c r="I99" i="63" a="1"/>
  <c r="I99" i="63" s="1"/>
  <c r="I100" i="63" a="1"/>
  <c r="I100" i="63" s="1"/>
  <c r="I101" i="63" a="1"/>
  <c r="I101" i="63" s="1"/>
  <c r="I102" i="63" a="1"/>
  <c r="I102" i="63" s="1"/>
  <c r="I103" i="63" a="1"/>
  <c r="I103" i="63" s="1"/>
  <c r="I104" i="63" a="1"/>
  <c r="I104" i="63" s="1"/>
  <c r="I105" i="63" a="1"/>
  <c r="I105" i="63" s="1"/>
  <c r="I106" i="63" a="1"/>
  <c r="I106" i="63" s="1"/>
  <c r="I107" i="63" a="1"/>
  <c r="I107" i="63" s="1"/>
  <c r="I108" i="63" a="1"/>
  <c r="I108" i="63" s="1"/>
  <c r="I109" i="63" a="1"/>
  <c r="I109" i="63" s="1"/>
  <c r="I110" i="63" a="1"/>
  <c r="I110" i="63" s="1"/>
  <c r="I111" i="63" a="1"/>
  <c r="I111" i="63" s="1"/>
  <c r="I112" i="63" a="1"/>
  <c r="I112" i="63" s="1"/>
  <c r="I113" i="63" a="1"/>
  <c r="I113" i="63" s="1"/>
  <c r="I114" i="63" a="1"/>
  <c r="I114" i="63" s="1"/>
  <c r="I115" i="63" a="1"/>
  <c r="I115" i="63" s="1"/>
  <c r="I116" i="63" a="1"/>
  <c r="I116" i="63" s="1"/>
  <c r="I117" i="63" a="1"/>
  <c r="I117" i="63" s="1"/>
  <c r="I118" i="63" a="1"/>
  <c r="I118" i="63" s="1"/>
  <c r="I119" i="63" a="1"/>
  <c r="I119" i="63" s="1"/>
  <c r="I120" i="63" a="1"/>
  <c r="I120" i="63"/>
  <c r="I121" i="63" a="1"/>
  <c r="I121" i="63" s="1"/>
  <c r="I122" i="63" a="1"/>
  <c r="I122" i="63" s="1"/>
  <c r="I123" i="63" a="1"/>
  <c r="I123" i="63" s="1"/>
  <c r="I124" i="63" a="1"/>
  <c r="I124" i="63" s="1"/>
  <c r="I125" i="63" a="1"/>
  <c r="I125" i="63" s="1"/>
  <c r="I126" i="63" a="1"/>
  <c r="I126" i="63" s="1"/>
  <c r="I127" i="63" a="1"/>
  <c r="I127" i="63" s="1"/>
  <c r="I128" i="63" a="1"/>
  <c r="I128" i="63" s="1"/>
  <c r="I129" i="63" a="1"/>
  <c r="I129" i="63" s="1"/>
  <c r="I130" i="63" a="1"/>
  <c r="I130" i="63" s="1"/>
  <c r="I131" i="63" a="1"/>
  <c r="I131" i="63" s="1"/>
  <c r="I132" i="63" a="1"/>
  <c r="I132" i="63" s="1"/>
  <c r="I133" i="63" a="1"/>
  <c r="I133" i="63" s="1"/>
  <c r="I134" i="63" a="1"/>
  <c r="I134" i="63" s="1"/>
  <c r="I135" i="63" a="1"/>
  <c r="I135" i="63" s="1"/>
  <c r="I136" i="63" a="1"/>
  <c r="I136" i="63" s="1"/>
  <c r="I137" i="63" a="1"/>
  <c r="I137" i="63" s="1"/>
  <c r="I138" i="63" a="1"/>
  <c r="I138" i="63" s="1"/>
  <c r="I139" i="63" a="1"/>
  <c r="I139" i="63" s="1"/>
  <c r="I140" i="63" a="1"/>
  <c r="I140" i="63" s="1"/>
  <c r="I141" i="63" a="1"/>
  <c r="I141" i="63" s="1"/>
  <c r="I142" i="63" a="1"/>
  <c r="I142" i="63" s="1"/>
  <c r="I143" i="63" a="1"/>
  <c r="I143" i="63" s="1"/>
  <c r="I144" i="63" a="1"/>
  <c r="I144" i="63" s="1"/>
  <c r="I145" i="63" a="1"/>
  <c r="I145" i="63" s="1"/>
  <c r="I146" i="63" a="1"/>
  <c r="I146" i="63" s="1"/>
  <c r="I147" i="63" a="1"/>
  <c r="I147" i="63" s="1"/>
  <c r="I148" i="63" a="1"/>
  <c r="I148" i="63" s="1"/>
  <c r="I149" i="63" a="1"/>
  <c r="I149" i="63" s="1"/>
  <c r="I150" i="63" a="1"/>
  <c r="I150" i="63" s="1"/>
  <c r="I151" i="63" a="1"/>
  <c r="I151" i="63" s="1"/>
  <c r="I152" i="63" a="1"/>
  <c r="I152" i="63" s="1"/>
  <c r="I153" i="63" a="1"/>
  <c r="I153" i="63" s="1"/>
  <c r="I154" i="63" a="1"/>
  <c r="I154" i="63" s="1"/>
  <c r="I155" i="63" a="1"/>
  <c r="I155" i="63" s="1"/>
  <c r="I156" i="63" a="1"/>
  <c r="I156" i="63" s="1"/>
  <c r="I157" i="63" a="1"/>
  <c r="I157" i="63" s="1"/>
  <c r="I158" i="63" a="1"/>
  <c r="I158" i="63" s="1"/>
  <c r="I159" i="63" a="1"/>
  <c r="I159" i="63" s="1"/>
  <c r="I160" i="63" a="1"/>
  <c r="I160" i="63" s="1"/>
  <c r="I161" i="63" a="1"/>
  <c r="I161" i="63" s="1"/>
  <c r="I162" i="63" a="1"/>
  <c r="I162" i="63" s="1"/>
  <c r="I163" i="63" a="1"/>
  <c r="I163" i="63" s="1"/>
  <c r="I164" i="63" a="1"/>
  <c r="I164" i="63" s="1"/>
  <c r="I165" i="63" a="1"/>
  <c r="I165" i="63" s="1"/>
  <c r="I166" i="63" a="1"/>
  <c r="I166" i="63" s="1"/>
  <c r="I167" i="63" a="1"/>
  <c r="I167" i="63" s="1"/>
  <c r="I168" i="63" a="1"/>
  <c r="I168" i="63" s="1"/>
  <c r="I169" i="63" a="1"/>
  <c r="I169" i="63" s="1"/>
  <c r="I170" i="63" a="1"/>
  <c r="I170" i="63" s="1"/>
  <c r="I171" i="63" a="1"/>
  <c r="I171" i="63" s="1"/>
  <c r="I172" i="63" a="1"/>
  <c r="I172" i="63" s="1"/>
  <c r="I173" i="63" a="1"/>
  <c r="I173" i="63" s="1"/>
  <c r="I174" i="63" a="1"/>
  <c r="I174" i="63" s="1"/>
  <c r="I175" i="63" a="1"/>
  <c r="I175" i="63" s="1"/>
  <c r="I176" i="63" a="1"/>
  <c r="I176" i="63" s="1"/>
  <c r="I177" i="63" a="1"/>
  <c r="I177" i="63" s="1"/>
  <c r="I178" i="63" a="1"/>
  <c r="I178" i="63" s="1"/>
  <c r="I179" i="63" a="1"/>
  <c r="I179" i="63" s="1"/>
  <c r="I180" i="63" a="1"/>
  <c r="I180" i="63" s="1"/>
  <c r="I181" i="63" a="1"/>
  <c r="I181" i="63" s="1"/>
  <c r="I182" i="63" a="1"/>
  <c r="I182" i="63" s="1"/>
  <c r="I183" i="63" a="1"/>
  <c r="I183" i="63" s="1"/>
  <c r="I184" i="63" a="1"/>
  <c r="I184" i="63" s="1"/>
  <c r="I185" i="63" a="1"/>
  <c r="I185" i="63" s="1"/>
  <c r="I186" i="63" a="1"/>
  <c r="I186" i="63" s="1"/>
  <c r="I187" i="63" a="1"/>
  <c r="I187" i="63" s="1"/>
  <c r="I188" i="63" a="1"/>
  <c r="I188" i="63" s="1"/>
  <c r="I189" i="63" a="1"/>
  <c r="I189" i="63" s="1"/>
  <c r="I190" i="63" a="1"/>
  <c r="I190" i="63" s="1"/>
  <c r="I191" i="63" a="1"/>
  <c r="I191" i="63" s="1"/>
  <c r="I192" i="63" a="1"/>
  <c r="I192" i="63" s="1"/>
  <c r="I193" i="63" a="1"/>
  <c r="I193" i="63" s="1"/>
  <c r="I194" i="63" a="1"/>
  <c r="I194" i="63" s="1"/>
  <c r="I195" i="63" a="1"/>
  <c r="I195" i="63" s="1"/>
  <c r="I196" i="63" a="1"/>
  <c r="I196" i="63" s="1"/>
  <c r="I197" i="63" a="1"/>
  <c r="I197" i="63" s="1"/>
  <c r="I198" i="63" a="1"/>
  <c r="I198" i="63" s="1"/>
  <c r="I199" i="63" a="1"/>
  <c r="I199" i="63" s="1"/>
  <c r="I200" i="63" a="1"/>
  <c r="I200" i="63" s="1"/>
  <c r="I201" i="63" a="1"/>
  <c r="I201" i="63" s="1"/>
  <c r="I202" i="63" a="1"/>
  <c r="I202" i="63" s="1"/>
  <c r="I203" i="63" a="1"/>
  <c r="I203" i="63" s="1"/>
  <c r="I204" i="63" a="1"/>
  <c r="I204" i="63" s="1"/>
  <c r="I205" i="63" a="1"/>
  <c r="I205" i="63" s="1"/>
  <c r="I206" i="63" a="1"/>
  <c r="I206" i="63" s="1"/>
  <c r="I207" i="63" a="1"/>
  <c r="I207" i="63" s="1"/>
  <c r="I208" i="63" a="1"/>
  <c r="I208" i="63" s="1"/>
  <c r="I209" i="63" a="1"/>
  <c r="I209" i="63" s="1"/>
  <c r="I210" i="63" a="1"/>
  <c r="I210" i="63" s="1"/>
  <c r="I211" i="63" a="1"/>
  <c r="I211" i="63" s="1"/>
  <c r="I212" i="63" a="1"/>
  <c r="I212" i="63" s="1"/>
  <c r="I213" i="63" a="1"/>
  <c r="I213" i="63" s="1"/>
  <c r="I214" i="63" a="1"/>
  <c r="I214" i="63" s="1"/>
  <c r="I215" i="63" a="1"/>
  <c r="I215" i="63" s="1"/>
  <c r="I216" i="63" a="1"/>
  <c r="I216" i="63" s="1"/>
  <c r="I217" i="63" a="1"/>
  <c r="I217" i="63" s="1"/>
  <c r="I218" i="63" a="1"/>
  <c r="I218" i="63" s="1"/>
  <c r="I219" i="63" a="1"/>
  <c r="I219" i="63" s="1"/>
  <c r="I220" i="63" a="1"/>
  <c r="I220" i="63" s="1"/>
  <c r="I221" i="63" a="1"/>
  <c r="I221" i="63" s="1"/>
  <c r="I222" i="63" a="1"/>
  <c r="I222" i="63" s="1"/>
  <c r="I223" i="63" a="1"/>
  <c r="I223" i="63" s="1"/>
  <c r="I224" i="63" a="1"/>
  <c r="I224" i="63" s="1"/>
  <c r="I225" i="63" a="1"/>
  <c r="I225" i="63" s="1"/>
  <c r="I226" i="63" a="1"/>
  <c r="I226" i="63" s="1"/>
  <c r="I227" i="63" a="1"/>
  <c r="I227" i="63" s="1"/>
  <c r="I228" i="63" a="1"/>
  <c r="I228" i="63" s="1"/>
  <c r="I229" i="63" a="1"/>
  <c r="I229" i="63" s="1"/>
  <c r="I230" i="63" a="1"/>
  <c r="I230" i="63" s="1"/>
  <c r="I231" i="63" a="1"/>
  <c r="I231" i="63" s="1"/>
  <c r="I232" i="63" a="1"/>
  <c r="I232" i="63" s="1"/>
  <c r="I233" i="63" a="1"/>
  <c r="I233" i="63" s="1"/>
  <c r="I234" i="63" a="1"/>
  <c r="I234" i="63" s="1"/>
  <c r="I235" i="63" a="1"/>
  <c r="I235" i="63" s="1"/>
  <c r="I236" i="63" a="1"/>
  <c r="I236" i="63" s="1"/>
  <c r="I237" i="63" a="1"/>
  <c r="I237" i="63" s="1"/>
  <c r="I238" i="63" a="1"/>
  <c r="I238" i="63" s="1"/>
  <c r="I239" i="63" a="1"/>
  <c r="I239" i="63" s="1"/>
  <c r="I240" i="63" a="1"/>
  <c r="I240" i="63" s="1"/>
  <c r="I241" i="63" a="1"/>
  <c r="I241" i="63" s="1"/>
  <c r="I242" i="63" a="1"/>
  <c r="I242" i="63" s="1"/>
  <c r="I243" i="63" a="1"/>
  <c r="I243" i="63" s="1"/>
  <c r="I244" i="63" a="1"/>
  <c r="I244" i="63" s="1"/>
  <c r="I245" i="63" a="1"/>
  <c r="I245" i="63" s="1"/>
  <c r="I246" i="63" a="1"/>
  <c r="I246" i="63" s="1"/>
  <c r="I247" i="63" a="1"/>
  <c r="I247" i="63" s="1"/>
  <c r="I248" i="63" a="1"/>
  <c r="I248" i="63" s="1"/>
  <c r="I249" i="63" a="1"/>
  <c r="I249" i="63" s="1"/>
  <c r="I250" i="63" a="1"/>
  <c r="I250" i="63" s="1"/>
  <c r="I251" i="63" a="1"/>
  <c r="I251" i="63" s="1"/>
  <c r="I252" i="63" a="1"/>
  <c r="I252" i="63" s="1"/>
  <c r="I253" i="63" a="1"/>
  <c r="I253" i="63" s="1"/>
  <c r="I254" i="63" a="1"/>
  <c r="I254" i="63" s="1"/>
  <c r="I255" i="63" a="1"/>
  <c r="I255" i="63" s="1"/>
  <c r="I256" i="63" a="1"/>
  <c r="I256" i="63" s="1"/>
  <c r="I257" i="63" a="1"/>
  <c r="I257" i="63" s="1"/>
  <c r="I258" i="63" a="1"/>
  <c r="I258" i="63" s="1"/>
  <c r="I259" i="63" a="1"/>
  <c r="I259" i="63" s="1"/>
  <c r="I260" i="63" a="1"/>
  <c r="I260" i="63" s="1"/>
  <c r="I261" i="63" a="1"/>
  <c r="I261" i="63" s="1"/>
  <c r="I262" i="63" a="1"/>
  <c r="I262" i="63" s="1"/>
  <c r="I263" i="63" a="1"/>
  <c r="I263" i="63" s="1"/>
  <c r="I264" i="63" a="1"/>
  <c r="I264" i="63" s="1"/>
  <c r="I265" i="63" a="1"/>
  <c r="I265" i="63" s="1"/>
  <c r="I266" i="63" a="1"/>
  <c r="I266" i="63" s="1"/>
  <c r="I267" i="63" a="1"/>
  <c r="I267" i="63" s="1"/>
  <c r="I268" i="63" a="1"/>
  <c r="I268" i="63" s="1"/>
  <c r="I269" i="63" a="1"/>
  <c r="I269" i="63" s="1"/>
  <c r="I270" i="63" a="1"/>
  <c r="I270" i="63" s="1"/>
  <c r="I271" i="63" a="1"/>
  <c r="I271" i="63" s="1"/>
  <c r="I272" i="63" a="1"/>
  <c r="I272" i="63" s="1"/>
  <c r="I273" i="63" a="1"/>
  <c r="I273" i="63" s="1"/>
  <c r="I274" i="63" a="1"/>
  <c r="I274" i="63" s="1"/>
  <c r="I275" i="63" a="1"/>
  <c r="I275" i="63" s="1"/>
  <c r="I276" i="63" a="1"/>
  <c r="I276" i="63" s="1"/>
  <c r="I277" i="63" a="1"/>
  <c r="I277" i="63" s="1"/>
  <c r="I278" i="63" a="1"/>
  <c r="I278" i="63" s="1"/>
  <c r="I279" i="63" a="1"/>
  <c r="I279" i="63" s="1"/>
  <c r="I280" i="63" a="1"/>
  <c r="I280" i="63" s="1"/>
  <c r="I281" i="63" a="1"/>
  <c r="I281" i="63" s="1"/>
  <c r="I282" i="63" a="1"/>
  <c r="I282" i="63" s="1"/>
  <c r="I283" i="63" a="1"/>
  <c r="I283" i="63" s="1"/>
  <c r="I284" i="63" a="1"/>
  <c r="I284" i="63" s="1"/>
  <c r="I285" i="63" a="1"/>
  <c r="I285" i="63" s="1"/>
  <c r="I286" i="63" a="1"/>
  <c r="I286" i="63" s="1"/>
  <c r="I287" i="63" a="1"/>
  <c r="I287" i="63" s="1"/>
  <c r="I288" i="63" a="1"/>
  <c r="I288" i="63" s="1"/>
  <c r="I289" i="63" a="1"/>
  <c r="I289" i="63" s="1"/>
  <c r="I290" i="63" a="1"/>
  <c r="I290" i="63" s="1"/>
  <c r="I291" i="63" a="1"/>
  <c r="I291" i="63" s="1"/>
  <c r="I292" i="63" a="1"/>
  <c r="I292" i="63" s="1"/>
  <c r="I293" i="63" a="1"/>
  <c r="I293" i="63" s="1"/>
  <c r="I294" i="63" a="1"/>
  <c r="I294" i="63" s="1"/>
  <c r="I295" i="63" a="1"/>
  <c r="I295" i="63" s="1"/>
  <c r="I296" i="63" a="1"/>
  <c r="I296" i="63" s="1"/>
  <c r="I297" i="63" a="1"/>
  <c r="I297" i="63" s="1"/>
  <c r="I298" i="63" a="1"/>
  <c r="I298" i="63" s="1"/>
  <c r="I299" i="63" a="1"/>
  <c r="I299" i="63" s="1"/>
  <c r="I300" i="63" a="1"/>
  <c r="I300" i="63" s="1"/>
  <c r="I301" i="63" a="1"/>
  <c r="I301" i="63" s="1"/>
  <c r="I302" i="63" a="1"/>
  <c r="I302" i="63" s="1"/>
  <c r="I303" i="63" a="1"/>
  <c r="I303" i="63" s="1"/>
  <c r="I304" i="63" a="1"/>
  <c r="I304" i="63" s="1"/>
  <c r="I305" i="63" a="1"/>
  <c r="I305" i="63" s="1"/>
  <c r="I306" i="63" a="1"/>
  <c r="I306" i="63" s="1"/>
  <c r="I307" i="63" a="1"/>
  <c r="I307" i="63" s="1"/>
  <c r="I308" i="63" a="1"/>
  <c r="I308" i="63" s="1"/>
  <c r="I309" i="63" a="1"/>
  <c r="I309" i="63" s="1"/>
  <c r="I310" i="63" a="1"/>
  <c r="I310" i="63" s="1"/>
  <c r="I311" i="63" a="1"/>
  <c r="I311" i="63" s="1"/>
  <c r="I312" i="63" a="1"/>
  <c r="I312" i="63" s="1"/>
  <c r="I313" i="63" a="1"/>
  <c r="I313" i="63" s="1"/>
  <c r="I314" i="63" a="1"/>
  <c r="I314" i="63" s="1"/>
  <c r="I315" i="63" a="1"/>
  <c r="I315" i="63" s="1"/>
  <c r="I316" i="63" a="1"/>
  <c r="I316" i="63" s="1"/>
  <c r="I317" i="63" a="1"/>
  <c r="I317" i="63" s="1"/>
  <c r="I318" i="63" a="1"/>
  <c r="I318" i="63" s="1"/>
  <c r="I319" i="63" a="1"/>
  <c r="I319" i="63" s="1"/>
  <c r="I320" i="63" a="1"/>
  <c r="I320" i="63" s="1"/>
  <c r="I321" i="63" a="1"/>
  <c r="I321" i="63" s="1"/>
  <c r="I322" i="63" a="1"/>
  <c r="I322" i="63" s="1"/>
  <c r="I323" i="63" a="1"/>
  <c r="I323" i="63" s="1"/>
  <c r="I324" i="63" a="1"/>
  <c r="I324" i="63" s="1"/>
  <c r="I325" i="63" a="1"/>
  <c r="I325" i="63" s="1"/>
  <c r="I326" i="63" a="1"/>
  <c r="I326" i="63" s="1"/>
  <c r="I327" i="63" a="1"/>
  <c r="I327" i="63" s="1"/>
  <c r="I328" i="63" a="1"/>
  <c r="I328" i="63" s="1"/>
  <c r="I329" i="63" a="1"/>
  <c r="I329" i="63" s="1"/>
  <c r="I330" i="63" a="1"/>
  <c r="I330" i="63" s="1"/>
  <c r="I331" i="63" a="1"/>
  <c r="I331" i="63" s="1"/>
  <c r="I332" i="63" a="1"/>
  <c r="I332" i="63" s="1"/>
  <c r="I333" i="63" a="1"/>
  <c r="I333" i="63" s="1"/>
  <c r="I334" i="63" a="1"/>
  <c r="I334" i="63" s="1"/>
  <c r="I335" i="63" a="1"/>
  <c r="I335" i="63" s="1"/>
  <c r="I336" i="63" a="1"/>
  <c r="I336" i="63" s="1"/>
  <c r="I337" i="63" a="1"/>
  <c r="I337" i="63" s="1"/>
  <c r="I338" i="63" a="1"/>
  <c r="I338" i="63" s="1"/>
  <c r="I339" i="63" a="1"/>
  <c r="I339" i="63" s="1"/>
  <c r="I340" i="63" a="1"/>
  <c r="I340" i="63" s="1"/>
  <c r="I341" i="63" a="1"/>
  <c r="I341" i="63" s="1"/>
  <c r="I342" i="63" a="1"/>
  <c r="I342" i="63" s="1"/>
  <c r="I343" i="63" a="1"/>
  <c r="I343" i="63" s="1"/>
  <c r="I344" i="63" a="1"/>
  <c r="I344" i="63" s="1"/>
  <c r="I345" i="63" a="1"/>
  <c r="I345" i="63" s="1"/>
  <c r="I346" i="63" a="1"/>
  <c r="I346" i="63" s="1"/>
  <c r="I347" i="63" a="1"/>
  <c r="I347" i="63" s="1"/>
  <c r="I348" i="63" a="1"/>
  <c r="I348" i="63" s="1"/>
  <c r="I349" i="63" a="1"/>
  <c r="I349" i="63" s="1"/>
  <c r="I350" i="63" a="1"/>
  <c r="I350" i="63" s="1"/>
  <c r="I351" i="63" a="1"/>
  <c r="I351" i="63" s="1"/>
  <c r="I352" i="63" a="1"/>
  <c r="I352" i="63" s="1"/>
  <c r="I353" i="63" a="1"/>
  <c r="I353" i="63" s="1"/>
  <c r="I354" i="63" a="1"/>
  <c r="I354" i="63" s="1"/>
  <c r="I355" i="63" a="1"/>
  <c r="I355" i="63" s="1"/>
  <c r="I356" i="63" a="1"/>
  <c r="I356" i="63" s="1"/>
  <c r="I357" i="63" a="1"/>
  <c r="I357" i="63" s="1"/>
  <c r="I358" i="63" a="1"/>
  <c r="I358" i="63" s="1"/>
  <c r="I359" i="63" a="1"/>
  <c r="I359" i="63" s="1"/>
  <c r="I360" i="63" a="1"/>
  <c r="I360" i="63" s="1"/>
  <c r="I361" i="63" a="1"/>
  <c r="I361" i="63" s="1"/>
  <c r="I362" i="63" a="1"/>
  <c r="I362" i="63" s="1"/>
  <c r="I363" i="63" a="1"/>
  <c r="I363" i="63" s="1"/>
  <c r="I364" i="63" a="1"/>
  <c r="I364" i="63" s="1"/>
  <c r="I365" i="63" a="1"/>
  <c r="I365" i="63" s="1"/>
  <c r="I366" i="63" a="1"/>
  <c r="I366" i="63" s="1"/>
  <c r="I367" i="63" a="1"/>
  <c r="I367" i="63" s="1"/>
  <c r="I368" i="63" a="1"/>
  <c r="I368" i="63" s="1"/>
  <c r="I369" i="63" a="1"/>
  <c r="I369" i="63" s="1"/>
  <c r="I370" i="63" a="1"/>
  <c r="I370" i="63" s="1"/>
  <c r="I371" i="63" a="1"/>
  <c r="I371" i="63" s="1"/>
  <c r="I372" i="63" a="1"/>
  <c r="I372" i="63" s="1"/>
  <c r="I373" i="63" a="1"/>
  <c r="I373" i="63" s="1"/>
  <c r="I374" i="63" a="1"/>
  <c r="I374" i="63" s="1"/>
  <c r="I375" i="63" a="1"/>
  <c r="I375" i="63" s="1"/>
  <c r="I376" i="63" a="1"/>
  <c r="I376" i="63" s="1"/>
  <c r="I377" i="63" a="1"/>
  <c r="I377" i="63" s="1"/>
  <c r="I378" i="63" a="1"/>
  <c r="I378" i="63" s="1"/>
  <c r="I379" i="63" a="1"/>
  <c r="I379" i="63" s="1"/>
  <c r="I380" i="63" a="1"/>
  <c r="I380" i="63" s="1"/>
  <c r="I381" i="63" a="1"/>
  <c r="I381" i="63" s="1"/>
  <c r="I382" i="63" a="1"/>
  <c r="I382" i="63" s="1"/>
  <c r="I383" i="63" a="1"/>
  <c r="I383" i="63" s="1"/>
  <c r="I384" i="63" a="1"/>
  <c r="I384" i="63" s="1"/>
  <c r="I385" i="63" a="1"/>
  <c r="I385" i="63" s="1"/>
  <c r="I386" i="63" a="1"/>
  <c r="I386" i="63" s="1"/>
  <c r="I387" i="63" a="1"/>
  <c r="I387" i="63" s="1"/>
  <c r="I388" i="63" a="1"/>
  <c r="I388" i="63" s="1"/>
  <c r="I389" i="63" a="1"/>
  <c r="I389" i="63" s="1"/>
  <c r="I390" i="63" a="1"/>
  <c r="I390" i="63" s="1"/>
  <c r="I391" i="63" a="1"/>
  <c r="I391" i="63" s="1"/>
  <c r="I392" i="63" a="1"/>
  <c r="I392" i="63" s="1"/>
  <c r="I393" i="63" a="1"/>
  <c r="I393" i="63" s="1"/>
  <c r="I394" i="63" a="1"/>
  <c r="I394" i="63" s="1"/>
  <c r="I395" i="63" a="1"/>
  <c r="I395" i="63" s="1"/>
  <c r="I396" i="63" a="1"/>
  <c r="I396" i="63" s="1"/>
  <c r="I397" i="63" a="1"/>
  <c r="I397" i="63" s="1"/>
  <c r="I398" i="63" a="1"/>
  <c r="I398" i="63" s="1"/>
  <c r="I399" i="63" a="1"/>
  <c r="I399" i="63" s="1"/>
  <c r="I400" i="63" a="1"/>
  <c r="I400" i="63" s="1"/>
  <c r="I401" i="63" a="1"/>
  <c r="I401" i="63" s="1"/>
  <c r="I402" i="63" a="1"/>
  <c r="I402" i="63" s="1"/>
  <c r="I403" i="63" a="1"/>
  <c r="I403" i="63" s="1"/>
  <c r="I404" i="63" a="1"/>
  <c r="I404" i="63" s="1"/>
  <c r="I405" i="63" a="1"/>
  <c r="I405" i="63" s="1"/>
  <c r="I406" i="63" a="1"/>
  <c r="I406" i="63" s="1"/>
  <c r="I407" i="63" a="1"/>
  <c r="I407" i="63" s="1"/>
  <c r="I408" i="63" a="1"/>
  <c r="I408" i="63" s="1"/>
  <c r="I409" i="63" a="1"/>
  <c r="I409" i="63" s="1"/>
  <c r="I410" i="63" a="1"/>
  <c r="I410" i="63" s="1"/>
  <c r="I411" i="63" a="1"/>
  <c r="I411" i="63" s="1"/>
  <c r="I412" i="63" a="1"/>
  <c r="I412" i="63" s="1"/>
  <c r="I413" i="63" a="1"/>
  <c r="I413" i="63" s="1"/>
  <c r="I414" i="63" a="1"/>
  <c r="I414" i="63" s="1"/>
  <c r="I415" i="63" a="1"/>
  <c r="I415" i="63" s="1"/>
  <c r="I416" i="63" a="1"/>
  <c r="I416" i="63" s="1"/>
  <c r="I417" i="63" a="1"/>
  <c r="I417" i="63" s="1"/>
  <c r="I418" i="63" a="1"/>
  <c r="I418" i="63" s="1"/>
  <c r="I419" i="63" a="1"/>
  <c r="I419" i="63" s="1"/>
  <c r="I420" i="63" a="1"/>
  <c r="I420" i="63" s="1"/>
  <c r="I421" i="63" a="1"/>
  <c r="I421" i="63" s="1"/>
  <c r="I422" i="63" a="1"/>
  <c r="I422" i="63" s="1"/>
  <c r="I423" i="63" a="1"/>
  <c r="I423" i="63" s="1"/>
  <c r="I424" i="63" a="1"/>
  <c r="I424" i="63" s="1"/>
  <c r="I425" i="63" a="1"/>
  <c r="I425" i="63" s="1"/>
  <c r="I426" i="63" a="1"/>
  <c r="I426" i="63" s="1"/>
  <c r="I427" i="63" a="1"/>
  <c r="I427" i="63" s="1"/>
  <c r="I428" i="63" a="1"/>
  <c r="I428" i="63" s="1"/>
  <c r="I429" i="63" a="1"/>
  <c r="I429" i="63" s="1"/>
  <c r="I430" i="63" a="1"/>
  <c r="I430" i="63" s="1"/>
  <c r="I431" i="63" a="1"/>
  <c r="I431" i="63" s="1"/>
  <c r="I432" i="63" a="1"/>
  <c r="I432" i="63" s="1"/>
  <c r="I433" i="63" a="1"/>
  <c r="I433" i="63" s="1"/>
  <c r="I434" i="63" a="1"/>
  <c r="I434" i="63" s="1"/>
  <c r="I435" i="63" a="1"/>
  <c r="I435" i="63" s="1"/>
  <c r="I436" i="63" a="1"/>
  <c r="I436" i="63" s="1"/>
  <c r="I437" i="63" a="1"/>
  <c r="I437" i="63" s="1"/>
  <c r="I438" i="63" a="1"/>
  <c r="I438" i="63" s="1"/>
  <c r="I439" i="63" a="1"/>
  <c r="I439" i="63" s="1"/>
  <c r="I440" i="63" a="1"/>
  <c r="I440" i="63" s="1"/>
  <c r="I441" i="63" a="1"/>
  <c r="I441" i="63" s="1"/>
  <c r="I442" i="63" a="1"/>
  <c r="I442" i="63" s="1"/>
  <c r="I443" i="63" a="1"/>
  <c r="I443" i="63" s="1"/>
  <c r="I444" i="63" a="1"/>
  <c r="I444" i="63" s="1"/>
  <c r="I445" i="63" a="1"/>
  <c r="I445" i="63" s="1"/>
  <c r="I446" i="63" a="1"/>
  <c r="I446" i="63" s="1"/>
  <c r="I447" i="63" a="1"/>
  <c r="I447" i="63" s="1"/>
  <c r="I448" i="63" a="1"/>
  <c r="I448" i="63" s="1"/>
  <c r="I449" i="63" a="1"/>
  <c r="I449" i="63" s="1"/>
  <c r="I450" i="63" a="1"/>
  <c r="I450" i="63" s="1"/>
  <c r="I451" i="63" a="1"/>
  <c r="I451" i="63" s="1"/>
  <c r="I452" i="63" a="1"/>
  <c r="I452" i="63" s="1"/>
  <c r="I453" i="63" a="1"/>
  <c r="I453" i="63" s="1"/>
  <c r="I454" i="63" a="1"/>
  <c r="I454" i="63" s="1"/>
  <c r="I455" i="63" a="1"/>
  <c r="I455" i="63" s="1"/>
  <c r="I456" i="63" a="1"/>
  <c r="I456" i="63" s="1"/>
  <c r="I457" i="63" a="1"/>
  <c r="I457" i="63" s="1"/>
  <c r="I458" i="63" a="1"/>
  <c r="I458" i="63" s="1"/>
  <c r="I459" i="63" a="1"/>
  <c r="I459" i="63" s="1"/>
  <c r="I460" i="63" a="1"/>
  <c r="I460" i="63" s="1"/>
  <c r="I461" i="63" a="1"/>
  <c r="I461" i="63" s="1"/>
  <c r="I462" i="63" a="1"/>
  <c r="I462" i="63" s="1"/>
  <c r="I463" i="63" a="1"/>
  <c r="I463" i="63" s="1"/>
  <c r="I464" i="63" a="1"/>
  <c r="I464" i="63" s="1"/>
  <c r="I465" i="63" a="1"/>
  <c r="I465" i="63" s="1"/>
  <c r="I466" i="63" a="1"/>
  <c r="I466" i="63" s="1"/>
  <c r="I467" i="63" a="1"/>
  <c r="I467" i="63" s="1"/>
  <c r="I468" i="63" a="1"/>
  <c r="I468" i="63" s="1"/>
  <c r="I469" i="63" a="1"/>
  <c r="I469" i="63" s="1"/>
  <c r="I470" i="63" a="1"/>
  <c r="I470" i="63" s="1"/>
  <c r="I471" i="63" a="1"/>
  <c r="I471" i="63" s="1"/>
  <c r="I472" i="63" a="1"/>
  <c r="I472" i="63" s="1"/>
  <c r="I473" i="63" a="1"/>
  <c r="I473" i="63" s="1"/>
  <c r="I474" i="63" a="1"/>
  <c r="I474" i="63" s="1"/>
  <c r="I475" i="63" a="1"/>
  <c r="I475" i="63" s="1"/>
  <c r="I476" i="63" a="1"/>
  <c r="I476" i="63" s="1"/>
  <c r="I477" i="63" a="1"/>
  <c r="I477" i="63" s="1"/>
  <c r="I478" i="63" a="1"/>
  <c r="I478" i="63" s="1"/>
  <c r="I479" i="63" a="1"/>
  <c r="I479" i="63" s="1"/>
  <c r="I480" i="63" a="1"/>
  <c r="I480" i="63" s="1"/>
  <c r="I481" i="63" a="1"/>
  <c r="I481" i="63" s="1"/>
  <c r="I482" i="63" a="1"/>
  <c r="I482" i="63" s="1"/>
  <c r="I483" i="63" a="1"/>
  <c r="I483" i="63" s="1"/>
  <c r="I484" i="63" a="1"/>
  <c r="I484" i="63" s="1"/>
  <c r="I485" i="63" a="1"/>
  <c r="I485" i="63" s="1"/>
  <c r="I486" i="63" a="1"/>
  <c r="I486" i="63" s="1"/>
  <c r="I487" i="63" a="1"/>
  <c r="I487" i="63" s="1"/>
  <c r="I488" i="63" a="1"/>
  <c r="I488" i="63" s="1"/>
  <c r="I489" i="63" a="1"/>
  <c r="I489" i="63" s="1"/>
  <c r="I490" i="63" a="1"/>
  <c r="I490" i="63" s="1"/>
  <c r="I491" i="63" a="1"/>
  <c r="I491" i="63" s="1"/>
  <c r="I492" i="63" a="1"/>
  <c r="I492" i="63" s="1"/>
  <c r="I493" i="63" a="1"/>
  <c r="I493" i="63" s="1"/>
  <c r="I494" i="63" a="1"/>
  <c r="I494" i="63" s="1"/>
  <c r="I495" i="63" a="1"/>
  <c r="I495" i="63" s="1"/>
  <c r="I496" i="63" a="1"/>
  <c r="I496" i="63" s="1"/>
  <c r="I497" i="63" a="1"/>
  <c r="I497" i="63" s="1"/>
  <c r="I498" i="63" a="1"/>
  <c r="I498" i="63" s="1"/>
  <c r="I499" i="63" a="1"/>
  <c r="I499" i="63" s="1"/>
  <c r="I500" i="63" a="1"/>
  <c r="I500" i="63" s="1"/>
  <c r="I501" i="63" a="1"/>
  <c r="I501" i="63" s="1"/>
  <c r="I502" i="63" a="1"/>
  <c r="I502" i="63" s="1"/>
  <c r="I503" i="63" a="1"/>
  <c r="I503" i="63" s="1"/>
  <c r="I504" i="63" a="1"/>
  <c r="I504" i="63" s="1"/>
  <c r="I505" i="63" a="1"/>
  <c r="I505" i="63" s="1"/>
  <c r="I506" i="63" a="1"/>
  <c r="I506" i="63" s="1"/>
  <c r="I507" i="63" a="1"/>
  <c r="I507" i="63" s="1"/>
  <c r="I508" i="63" a="1"/>
  <c r="I508" i="63" s="1"/>
  <c r="I509" i="63" a="1"/>
  <c r="I509" i="63" s="1"/>
  <c r="I510" i="63" a="1"/>
  <c r="I510" i="63" s="1"/>
  <c r="I511" i="63" a="1"/>
  <c r="I511" i="63" s="1"/>
  <c r="I512" i="63" a="1"/>
  <c r="I512" i="63" s="1"/>
  <c r="I513" i="63" a="1"/>
  <c r="I513" i="63" s="1"/>
  <c r="I514" i="63" a="1"/>
  <c r="I514" i="63" s="1"/>
  <c r="I515" i="63" a="1"/>
  <c r="I515" i="63" s="1"/>
  <c r="I516" i="63" a="1"/>
  <c r="I516" i="63" s="1"/>
  <c r="I517" i="63" a="1"/>
  <c r="I517" i="63" s="1"/>
  <c r="I518" i="63" a="1"/>
  <c r="I518" i="63" s="1"/>
  <c r="I519" i="63" a="1"/>
  <c r="I519" i="63" s="1"/>
  <c r="I520" i="63" a="1"/>
  <c r="I520" i="63" s="1"/>
  <c r="I521" i="63" a="1"/>
  <c r="I521" i="63" s="1"/>
  <c r="I522" i="63" a="1"/>
  <c r="I522" i="63" s="1"/>
  <c r="I523" i="63" a="1"/>
  <c r="I523" i="63" s="1"/>
  <c r="I524" i="63" a="1"/>
  <c r="I524" i="63" s="1"/>
  <c r="I525" i="63" a="1"/>
  <c r="I525" i="63" s="1"/>
  <c r="I526" i="63" a="1"/>
  <c r="I526" i="63" s="1"/>
  <c r="I527" i="63" a="1"/>
  <c r="I527" i="63" s="1"/>
  <c r="I528" i="63" a="1"/>
  <c r="I528" i="63" s="1"/>
  <c r="I529" i="63" a="1"/>
  <c r="I529" i="63" s="1"/>
  <c r="I530" i="63" a="1"/>
  <c r="I530" i="63" s="1"/>
  <c r="I531" i="63" a="1"/>
  <c r="I531" i="63" s="1"/>
  <c r="I532" i="63" a="1"/>
  <c r="I532" i="63" s="1"/>
  <c r="I533" i="63" a="1"/>
  <c r="I533" i="63" s="1"/>
  <c r="I534" i="63" a="1"/>
  <c r="I534" i="63" s="1"/>
  <c r="I535" i="63" a="1"/>
  <c r="I535" i="63" s="1"/>
  <c r="I536" i="63" a="1"/>
  <c r="I536" i="63" s="1"/>
  <c r="I537" i="63" a="1"/>
  <c r="I537" i="63" s="1"/>
  <c r="I538" i="63" a="1"/>
  <c r="I538" i="63" s="1"/>
  <c r="I539" i="63" a="1"/>
  <c r="I539" i="63" s="1"/>
  <c r="I540" i="63" a="1"/>
  <c r="I540" i="63" s="1"/>
  <c r="I541" i="63" a="1"/>
  <c r="I541" i="63" s="1"/>
  <c r="I542" i="63" a="1"/>
  <c r="I542" i="63" s="1"/>
  <c r="I543" i="63" a="1"/>
  <c r="I543" i="63" s="1"/>
  <c r="I544" i="63" a="1"/>
  <c r="I544" i="63" s="1"/>
  <c r="I545" i="63" a="1"/>
  <c r="I545" i="63" s="1"/>
  <c r="I546" i="63" a="1"/>
  <c r="I546" i="63" s="1"/>
  <c r="I547" i="63" a="1"/>
  <c r="I547" i="63" s="1"/>
  <c r="I548" i="63" a="1"/>
  <c r="I548" i="63" s="1"/>
  <c r="I549" i="63" a="1"/>
  <c r="I549" i="63" s="1"/>
  <c r="I550" i="63" a="1"/>
  <c r="I550" i="63" s="1"/>
  <c r="I551" i="63" a="1"/>
  <c r="I551" i="63" s="1"/>
  <c r="I552" i="63" a="1"/>
  <c r="I552" i="63" s="1"/>
  <c r="I553" i="63" a="1"/>
  <c r="I553" i="63" s="1"/>
  <c r="I554" i="63" a="1"/>
  <c r="I554" i="63" s="1"/>
  <c r="I555" i="63" a="1"/>
  <c r="I555" i="63" s="1"/>
  <c r="I556" i="63" a="1"/>
  <c r="I556" i="63" s="1"/>
  <c r="I557" i="63" a="1"/>
  <c r="I557" i="63" s="1"/>
  <c r="I558" i="63" a="1"/>
  <c r="I558" i="63" s="1"/>
  <c r="I559" i="63" a="1"/>
  <c r="I559" i="63" s="1"/>
  <c r="I560" i="63" a="1"/>
  <c r="I560" i="63" s="1"/>
  <c r="I561" i="63" a="1"/>
  <c r="I561" i="63" s="1"/>
  <c r="I562" i="63" a="1"/>
  <c r="I562" i="63" s="1"/>
  <c r="I563" i="63" a="1"/>
  <c r="I563" i="63" s="1"/>
  <c r="I564" i="63" a="1"/>
  <c r="I564" i="63" s="1"/>
  <c r="I565" i="63" a="1"/>
  <c r="I565" i="63" s="1"/>
  <c r="I566" i="63" a="1"/>
  <c r="I566" i="63" s="1"/>
  <c r="I567" i="63" a="1"/>
  <c r="I567" i="63" s="1"/>
  <c r="I568" i="63" a="1"/>
  <c r="I568" i="63" s="1"/>
  <c r="I569" i="63" a="1"/>
  <c r="I569" i="63" s="1"/>
  <c r="I570" i="63" a="1"/>
  <c r="I570" i="63" s="1"/>
  <c r="I571" i="63" a="1"/>
  <c r="I571" i="63" s="1"/>
  <c r="I572" i="63" a="1"/>
  <c r="I572" i="63" s="1"/>
  <c r="I573" i="63" a="1"/>
  <c r="I573" i="63" s="1"/>
  <c r="I574" i="63" a="1"/>
  <c r="I574" i="63" s="1"/>
  <c r="I575" i="63" a="1"/>
  <c r="I575" i="63" s="1"/>
  <c r="I576" i="63" a="1"/>
  <c r="I576" i="63" s="1"/>
  <c r="I577" i="63" a="1"/>
  <c r="I577" i="63" s="1"/>
  <c r="I578" i="63" a="1"/>
  <c r="I578" i="63" s="1"/>
  <c r="I579" i="63" a="1"/>
  <c r="I579" i="63" s="1"/>
  <c r="I580" i="63" a="1"/>
  <c r="I580" i="63" s="1"/>
  <c r="I581" i="63" a="1"/>
  <c r="I581" i="63" s="1"/>
  <c r="I582" i="63" a="1"/>
  <c r="I582" i="63" s="1"/>
  <c r="I583" i="63" a="1"/>
  <c r="I583" i="63" s="1"/>
  <c r="I584" i="63" a="1"/>
  <c r="I584" i="63" s="1"/>
  <c r="I585" i="63" a="1"/>
  <c r="I585" i="63" s="1"/>
  <c r="I586" i="63" a="1"/>
  <c r="I586" i="63" s="1"/>
  <c r="I587" i="63" a="1"/>
  <c r="I587" i="63" s="1"/>
  <c r="I588" i="63" a="1"/>
  <c r="I588" i="63" s="1"/>
  <c r="I589" i="63" a="1"/>
  <c r="I589" i="63" s="1"/>
  <c r="I590" i="63" a="1"/>
  <c r="I590" i="63" s="1"/>
  <c r="I591" i="63" a="1"/>
  <c r="I591" i="63" s="1"/>
  <c r="I592" i="63" a="1"/>
  <c r="I592" i="63" s="1"/>
  <c r="I593" i="63" a="1"/>
  <c r="I593" i="63" s="1"/>
  <c r="I594" i="63" a="1"/>
  <c r="I594" i="63" s="1"/>
  <c r="I595" i="63" a="1"/>
  <c r="I595" i="63" s="1"/>
  <c r="I596" i="63" a="1"/>
  <c r="I596" i="63" s="1"/>
  <c r="I597" i="63" a="1"/>
  <c r="I597" i="63" s="1"/>
  <c r="I598" i="63" a="1"/>
  <c r="I598" i="63" s="1"/>
  <c r="I599" i="63" a="1"/>
  <c r="I599" i="63" s="1"/>
  <c r="I600" i="63" a="1"/>
  <c r="I600" i="63" s="1"/>
  <c r="I601" i="63" a="1"/>
  <c r="I601" i="63" s="1"/>
  <c r="I602" i="63" a="1"/>
  <c r="I602" i="63" s="1"/>
  <c r="I603" i="63" a="1"/>
  <c r="I603" i="63" s="1"/>
  <c r="I604" i="63" a="1"/>
  <c r="I604" i="63" s="1"/>
  <c r="I605" i="63" a="1"/>
  <c r="I605" i="63" s="1"/>
  <c r="I606" i="63" a="1"/>
  <c r="I606" i="63" s="1"/>
  <c r="I607" i="63" a="1"/>
  <c r="I607" i="63" s="1"/>
  <c r="I608" i="63" a="1"/>
  <c r="I608" i="63" s="1"/>
  <c r="I609" i="63" a="1"/>
  <c r="I609" i="63" s="1"/>
  <c r="I610" i="63" a="1"/>
  <c r="I610" i="63" s="1"/>
  <c r="I611" i="63" a="1"/>
  <c r="I611" i="63" s="1"/>
  <c r="I612" i="63" a="1"/>
  <c r="I612" i="63" s="1"/>
  <c r="I613" i="63" a="1"/>
  <c r="I613" i="63" s="1"/>
  <c r="I614" i="63" a="1"/>
  <c r="I614" i="63" s="1"/>
  <c r="I615" i="63" a="1"/>
  <c r="I615" i="63" s="1"/>
  <c r="I616" i="63" a="1"/>
  <c r="I616" i="63" s="1"/>
  <c r="I617" i="63" a="1"/>
  <c r="I617" i="63" s="1"/>
  <c r="I618" i="63" a="1"/>
  <c r="I618" i="63" s="1"/>
  <c r="I619" i="63" a="1"/>
  <c r="I619" i="63" s="1"/>
  <c r="I620" i="63" a="1"/>
  <c r="I620" i="63" s="1"/>
  <c r="I621" i="63" a="1"/>
  <c r="I621" i="63" s="1"/>
  <c r="I622" i="63" a="1"/>
  <c r="I622" i="63" s="1"/>
  <c r="I623" i="63" a="1"/>
  <c r="I623" i="63" s="1"/>
  <c r="I624" i="63" a="1"/>
  <c r="I624" i="63" s="1"/>
  <c r="I625" i="63" a="1"/>
  <c r="I625" i="63" s="1"/>
  <c r="I626" i="63" a="1"/>
  <c r="I626" i="63" s="1"/>
  <c r="I627" i="63" a="1"/>
  <c r="I627" i="63" s="1"/>
  <c r="I628" i="63" a="1"/>
  <c r="I628" i="63" s="1"/>
  <c r="I629" i="63" a="1"/>
  <c r="I629" i="63" s="1"/>
  <c r="I630" i="63" a="1"/>
  <c r="I630" i="63" s="1"/>
  <c r="I631" i="63" a="1"/>
  <c r="I631" i="63" s="1"/>
  <c r="I632" i="63" a="1"/>
  <c r="I632" i="63" s="1"/>
  <c r="I633" i="63" a="1"/>
  <c r="I633" i="63" s="1"/>
  <c r="I634" i="63" a="1"/>
  <c r="I634" i="63" s="1"/>
  <c r="I635" i="63" a="1"/>
  <c r="I635" i="63" s="1"/>
  <c r="I636" i="63" a="1"/>
  <c r="I636" i="63" s="1"/>
  <c r="I637" i="63" a="1"/>
  <c r="I637" i="63" s="1"/>
  <c r="I638" i="63" a="1"/>
  <c r="I638" i="63" s="1"/>
  <c r="I639" i="63" a="1"/>
  <c r="I639" i="63" s="1"/>
  <c r="I640" i="63" a="1"/>
  <c r="I640" i="63" s="1"/>
  <c r="I641" i="63" a="1"/>
  <c r="I641" i="63" s="1"/>
  <c r="I642" i="63" a="1"/>
  <c r="I642" i="63" s="1"/>
  <c r="I643" i="63" a="1"/>
  <c r="I643" i="63" s="1"/>
  <c r="I644" i="63" a="1"/>
  <c r="I644" i="63" s="1"/>
  <c r="I645" i="63" a="1"/>
  <c r="I645" i="63" s="1"/>
  <c r="I646" i="63" a="1"/>
  <c r="I646" i="63" s="1"/>
  <c r="I647" i="63" a="1"/>
  <c r="I647" i="63" s="1"/>
  <c r="I648" i="63" a="1"/>
  <c r="I648" i="63" s="1"/>
  <c r="I649" i="63" a="1"/>
  <c r="I649" i="63" s="1"/>
  <c r="I650" i="63" a="1"/>
  <c r="I650" i="63" s="1"/>
  <c r="I651" i="63" a="1"/>
  <c r="I651" i="63" s="1"/>
  <c r="I652" i="63" a="1"/>
  <c r="I652" i="63" s="1"/>
  <c r="I653" i="63" a="1"/>
  <c r="I653" i="63" s="1"/>
  <c r="I654" i="63" a="1"/>
  <c r="I654" i="63" s="1"/>
  <c r="I655" i="63" a="1"/>
  <c r="I655" i="63" s="1"/>
  <c r="I656" i="63" a="1"/>
  <c r="I656" i="63" s="1"/>
  <c r="I657" i="63" a="1"/>
  <c r="I657" i="63" s="1"/>
  <c r="I658" i="63" a="1"/>
  <c r="I658" i="63" s="1"/>
  <c r="I659" i="63" a="1"/>
  <c r="I659" i="63" s="1"/>
  <c r="I660" i="63" a="1"/>
  <c r="I660" i="63" s="1"/>
  <c r="I661" i="63" a="1"/>
  <c r="I661" i="63" s="1"/>
  <c r="I662" i="63" a="1"/>
  <c r="I662" i="63" s="1"/>
  <c r="I663" i="63" a="1"/>
  <c r="I663" i="63" s="1"/>
  <c r="I664" i="63" a="1"/>
  <c r="I664" i="63" s="1"/>
  <c r="I665" i="63" a="1"/>
  <c r="I665" i="63" s="1"/>
  <c r="I666" i="63" a="1"/>
  <c r="I666" i="63" s="1"/>
  <c r="I667" i="63" a="1"/>
  <c r="I667" i="63" s="1"/>
  <c r="I668" i="63" a="1"/>
  <c r="I668" i="63" s="1"/>
  <c r="I669" i="63" a="1"/>
  <c r="I669" i="63" s="1"/>
  <c r="I670" i="63" a="1"/>
  <c r="I670" i="63" s="1"/>
  <c r="I671" i="63" a="1"/>
  <c r="I671" i="63" s="1"/>
  <c r="I672" i="63" a="1"/>
  <c r="I672" i="63" s="1"/>
  <c r="I673" i="63" a="1"/>
  <c r="I673" i="63" s="1"/>
  <c r="I674" i="63" a="1"/>
  <c r="I674" i="63" s="1"/>
  <c r="I675" i="63" a="1"/>
  <c r="I675" i="63" s="1"/>
  <c r="I676" i="63" a="1"/>
  <c r="I676" i="63" s="1"/>
  <c r="I677" i="63" a="1"/>
  <c r="I677" i="63" s="1"/>
  <c r="I678" i="63" a="1"/>
  <c r="I678" i="63" s="1"/>
  <c r="I679" i="63" a="1"/>
  <c r="I679" i="63" s="1"/>
  <c r="I680" i="63" a="1"/>
  <c r="I680" i="63" s="1"/>
  <c r="I681" i="63" a="1"/>
  <c r="I681" i="63" s="1"/>
  <c r="I682" i="63" a="1"/>
  <c r="I682" i="63" s="1"/>
  <c r="I683" i="63" a="1"/>
  <c r="I683" i="63" s="1"/>
  <c r="I684" i="63" a="1"/>
  <c r="I684" i="63" s="1"/>
  <c r="I685" i="63" a="1"/>
  <c r="I685" i="63" s="1"/>
  <c r="I686" i="63" a="1"/>
  <c r="I686" i="63" s="1"/>
  <c r="I687" i="63" a="1"/>
  <c r="I687" i="63" s="1"/>
  <c r="I688" i="63" a="1"/>
  <c r="I688" i="63" s="1"/>
  <c r="I689" i="63" a="1"/>
  <c r="I689" i="63" s="1"/>
  <c r="I690" i="63" a="1"/>
  <c r="I690" i="63" s="1"/>
  <c r="I691" i="63" a="1"/>
  <c r="I691" i="63" s="1"/>
  <c r="I692" i="63" a="1"/>
  <c r="I692" i="63" s="1"/>
  <c r="I693" i="63" a="1"/>
  <c r="I693" i="63" s="1"/>
  <c r="I694" i="63" a="1"/>
  <c r="I694" i="63" s="1"/>
  <c r="I695" i="63" a="1"/>
  <c r="I695" i="63" s="1"/>
  <c r="I696" i="63" a="1"/>
  <c r="I696" i="63" s="1"/>
  <c r="I697" i="63" a="1"/>
  <c r="I697" i="63" s="1"/>
  <c r="I698" i="63" a="1"/>
  <c r="I698" i="63" s="1"/>
  <c r="I699" i="63" a="1"/>
  <c r="I699" i="63" s="1"/>
  <c r="I700" i="63" a="1"/>
  <c r="I700" i="63" s="1"/>
  <c r="I701" i="63" a="1"/>
  <c r="I701" i="63" s="1"/>
  <c r="I702" i="63" a="1"/>
  <c r="I702" i="63" s="1"/>
  <c r="I703" i="63" a="1"/>
  <c r="I703" i="63" s="1"/>
  <c r="I704" i="63" a="1"/>
  <c r="I704" i="63" s="1"/>
  <c r="I705" i="63" a="1"/>
  <c r="I705" i="63" s="1"/>
  <c r="I706" i="63" a="1"/>
  <c r="I706" i="63" s="1"/>
  <c r="I707" i="63" a="1"/>
  <c r="I707" i="63" s="1"/>
  <c r="I708" i="63" a="1"/>
  <c r="I708" i="63" s="1"/>
  <c r="I709" i="63" a="1"/>
  <c r="I709" i="63" s="1"/>
  <c r="I710" i="63" a="1"/>
  <c r="I710" i="63" s="1"/>
  <c r="I711" i="63" a="1"/>
  <c r="I711" i="63" s="1"/>
  <c r="I712" i="63" a="1"/>
  <c r="I712" i="63" s="1"/>
  <c r="I713" i="63" a="1"/>
  <c r="I713" i="63" s="1"/>
  <c r="I714" i="63" a="1"/>
  <c r="I714" i="63" s="1"/>
  <c r="I715" i="63" a="1"/>
  <c r="I715" i="63" s="1"/>
  <c r="I716" i="63" a="1"/>
  <c r="I716" i="63" s="1"/>
  <c r="I717" i="63" a="1"/>
  <c r="I717" i="63" s="1"/>
  <c r="I718" i="63" a="1"/>
  <c r="I718" i="63" s="1"/>
  <c r="I719" i="63" a="1"/>
  <c r="I719" i="63" s="1"/>
  <c r="I720" i="63" a="1"/>
  <c r="I720" i="63" s="1"/>
  <c r="I721" i="63" a="1"/>
  <c r="I721" i="63" s="1"/>
  <c r="I722" i="63" a="1"/>
  <c r="I722" i="63" s="1"/>
  <c r="I723" i="63" a="1"/>
  <c r="I723" i="63" s="1"/>
  <c r="I724" i="63" a="1"/>
  <c r="I724" i="63" s="1"/>
  <c r="I725" i="63" a="1"/>
  <c r="I725" i="63" s="1"/>
  <c r="I726" i="63" a="1"/>
  <c r="I726" i="63" s="1"/>
  <c r="I727" i="63" a="1"/>
  <c r="I727" i="63" s="1"/>
  <c r="I728" i="63" a="1"/>
  <c r="I728" i="63" s="1"/>
  <c r="I729" i="63" a="1"/>
  <c r="I729" i="63" s="1"/>
  <c r="I730" i="63" a="1"/>
  <c r="I730" i="63" s="1"/>
  <c r="I731" i="63" a="1"/>
  <c r="I731" i="63" s="1"/>
  <c r="I732" i="63" a="1"/>
  <c r="I732" i="63" s="1"/>
  <c r="I733" i="63" a="1"/>
  <c r="I733" i="63" s="1"/>
  <c r="I734" i="63" a="1"/>
  <c r="I734" i="63" s="1"/>
  <c r="I735" i="63" a="1"/>
  <c r="I735" i="63" s="1"/>
  <c r="I736" i="63" a="1"/>
  <c r="I736" i="63" s="1"/>
  <c r="I737" i="63" a="1"/>
  <c r="I737" i="63" s="1"/>
  <c r="I738" i="63" a="1"/>
  <c r="I738" i="63" s="1"/>
  <c r="I739" i="63" a="1"/>
  <c r="I739" i="63" s="1"/>
  <c r="I740" i="63" a="1"/>
  <c r="I740" i="63" s="1"/>
  <c r="I741" i="63" a="1"/>
  <c r="I741" i="63" s="1"/>
  <c r="I742" i="63" a="1"/>
  <c r="I742" i="63" s="1"/>
  <c r="I743" i="63" a="1"/>
  <c r="I743" i="63" s="1"/>
  <c r="I744" i="63" a="1"/>
  <c r="I744" i="63" s="1"/>
  <c r="I745" i="63" a="1"/>
  <c r="I745" i="63" s="1"/>
  <c r="I746" i="63" a="1"/>
  <c r="I746" i="63" s="1"/>
  <c r="I747" i="63" a="1"/>
  <c r="I747" i="63" s="1"/>
  <c r="I748" i="63" a="1"/>
  <c r="I748" i="63" s="1"/>
  <c r="I749" i="63" a="1"/>
  <c r="I749" i="63" s="1"/>
  <c r="I750" i="63" a="1"/>
  <c r="I750" i="63" s="1"/>
  <c r="I751" i="63" a="1"/>
  <c r="I751" i="63" s="1"/>
  <c r="I752" i="63" a="1"/>
  <c r="I752" i="63" s="1"/>
  <c r="I753" i="63" a="1"/>
  <c r="I753" i="63" s="1"/>
  <c r="I754" i="63" a="1"/>
  <c r="I754" i="63" s="1"/>
  <c r="I755" i="63" a="1"/>
  <c r="I755" i="63" s="1"/>
  <c r="I756" i="63" a="1"/>
  <c r="I756" i="63" s="1"/>
  <c r="I757" i="63" a="1"/>
  <c r="I757" i="63" s="1"/>
  <c r="I758" i="63" a="1"/>
  <c r="I758" i="63" s="1"/>
  <c r="I759" i="63" a="1"/>
  <c r="I759" i="63" s="1"/>
  <c r="I760" i="63" a="1"/>
  <c r="I760" i="63" s="1"/>
  <c r="I761" i="63" a="1"/>
  <c r="I761" i="63" s="1"/>
  <c r="I762" i="63" a="1"/>
  <c r="I762" i="63" s="1"/>
  <c r="I763" i="63" a="1"/>
  <c r="I763" i="63" s="1"/>
  <c r="I764" i="63" a="1"/>
  <c r="I764" i="63" s="1"/>
  <c r="I765" i="63" a="1"/>
  <c r="I765" i="63" s="1"/>
  <c r="I766" i="63" a="1"/>
  <c r="I766" i="63" s="1"/>
  <c r="I767" i="63" a="1"/>
  <c r="I767" i="63" s="1"/>
  <c r="I768" i="63" a="1"/>
  <c r="I768" i="63" s="1"/>
  <c r="I769" i="63" a="1"/>
  <c r="I769" i="63" s="1"/>
  <c r="I770" i="63" a="1"/>
  <c r="I770" i="63" s="1"/>
  <c r="I771" i="63" a="1"/>
  <c r="I771" i="63" s="1"/>
  <c r="I772" i="63" a="1"/>
  <c r="I772" i="63" s="1"/>
  <c r="I773" i="63" a="1"/>
  <c r="I773" i="63" s="1"/>
  <c r="I774" i="63" a="1"/>
  <c r="I774" i="63" s="1"/>
  <c r="I775" i="63" a="1"/>
  <c r="I775" i="63" s="1"/>
  <c r="I776" i="63" a="1"/>
  <c r="I776" i="63" s="1"/>
  <c r="I777" i="63" a="1"/>
  <c r="I777" i="63" s="1"/>
  <c r="I778" i="63" a="1"/>
  <c r="I778" i="63" s="1"/>
  <c r="I779" i="63" a="1"/>
  <c r="I779" i="63" s="1"/>
  <c r="I780" i="63" a="1"/>
  <c r="I780" i="63" s="1"/>
  <c r="I781" i="63" a="1"/>
  <c r="I781" i="63" s="1"/>
  <c r="I782" i="63" a="1"/>
  <c r="I782" i="63" s="1"/>
  <c r="I783" i="63" a="1"/>
  <c r="I783" i="63" s="1"/>
  <c r="I784" i="63" a="1"/>
  <c r="I784" i="63" s="1"/>
  <c r="I785" i="63" a="1"/>
  <c r="I785" i="63" s="1"/>
  <c r="I786" i="63" a="1"/>
  <c r="I786" i="63" s="1"/>
  <c r="I787" i="63" a="1"/>
  <c r="I787" i="63" s="1"/>
  <c r="I788" i="63" a="1"/>
  <c r="I788" i="63" s="1"/>
  <c r="I789" i="63" a="1"/>
  <c r="I789" i="63" s="1"/>
  <c r="I790" i="63" a="1"/>
  <c r="I790" i="63" s="1"/>
  <c r="I791" i="63" a="1"/>
  <c r="I791" i="63" s="1"/>
  <c r="I792" i="63" a="1"/>
  <c r="I792" i="63" s="1"/>
  <c r="I793" i="63" a="1"/>
  <c r="I793" i="63" s="1"/>
  <c r="I794" i="63" a="1"/>
  <c r="I794" i="63" s="1"/>
  <c r="I795" i="63" a="1"/>
  <c r="I795" i="63" s="1"/>
  <c r="I796" i="63" a="1"/>
  <c r="I796" i="63" s="1"/>
  <c r="I797" i="63" a="1"/>
  <c r="I797" i="63" s="1"/>
  <c r="I798" i="63" a="1"/>
  <c r="I798" i="63" s="1"/>
  <c r="I799" i="63" a="1"/>
  <c r="I799" i="63" s="1"/>
  <c r="I800" i="63" a="1"/>
  <c r="I800" i="63" s="1"/>
  <c r="I801" i="63" a="1"/>
  <c r="I801" i="63" s="1"/>
  <c r="I802" i="63" a="1"/>
  <c r="I802" i="63" s="1"/>
  <c r="I803" i="63" a="1"/>
  <c r="I803" i="63" s="1"/>
  <c r="I804" i="63" a="1"/>
  <c r="I804" i="63" s="1"/>
  <c r="I805" i="63" a="1"/>
  <c r="I805" i="63" s="1"/>
  <c r="I806" i="63" a="1"/>
  <c r="I806" i="63" s="1"/>
  <c r="I807" i="63" a="1"/>
  <c r="I807" i="63" s="1"/>
  <c r="I808" i="63" a="1"/>
  <c r="I808" i="63" s="1"/>
  <c r="I809" i="63" a="1"/>
  <c r="I809" i="63" s="1"/>
  <c r="I810" i="63" a="1"/>
  <c r="I810" i="63" s="1"/>
  <c r="I811" i="63" a="1"/>
  <c r="I811" i="63" s="1"/>
  <c r="I812" i="63" a="1"/>
  <c r="I812" i="63" s="1"/>
  <c r="I813" i="63" a="1"/>
  <c r="I813" i="63" s="1"/>
  <c r="I814" i="63" a="1"/>
  <c r="I814" i="63" s="1"/>
  <c r="I815" i="63" a="1"/>
  <c r="I815" i="63" s="1"/>
  <c r="I816" i="63" a="1"/>
  <c r="I816" i="63" s="1"/>
  <c r="I817" i="63" a="1"/>
  <c r="I817" i="63" s="1"/>
  <c r="I818" i="63" a="1"/>
  <c r="I818" i="63" s="1"/>
  <c r="I819" i="63" a="1"/>
  <c r="I819" i="63" s="1"/>
  <c r="I820" i="63" a="1"/>
  <c r="I820" i="63" s="1"/>
  <c r="I821" i="63" a="1"/>
  <c r="I821" i="63" s="1"/>
  <c r="I822" i="63" a="1"/>
  <c r="I822" i="63" s="1"/>
  <c r="I823" i="63" a="1"/>
  <c r="I823" i="63" s="1"/>
  <c r="I824" i="63" a="1"/>
  <c r="I824" i="63" s="1"/>
  <c r="I825" i="63" a="1"/>
  <c r="I825" i="63" s="1"/>
  <c r="I826" i="63" a="1"/>
  <c r="I826" i="63" s="1"/>
  <c r="I827" i="63" a="1"/>
  <c r="I827" i="63" s="1"/>
  <c r="I828" i="63" a="1"/>
  <c r="I828" i="63" s="1"/>
  <c r="I829" i="63" a="1"/>
  <c r="I829" i="63" s="1"/>
  <c r="I830" i="63" a="1"/>
  <c r="I830" i="63" s="1"/>
  <c r="I831" i="63" a="1"/>
  <c r="I831" i="63" s="1"/>
  <c r="I832" i="63" a="1"/>
  <c r="I832" i="63" s="1"/>
  <c r="I833" i="63" a="1"/>
  <c r="I833" i="63" s="1"/>
  <c r="I834" i="63" a="1"/>
  <c r="I834" i="63" s="1"/>
  <c r="I835" i="63" a="1"/>
  <c r="I835" i="63" s="1"/>
  <c r="I836" i="63" a="1"/>
  <c r="I836" i="63" s="1"/>
  <c r="I837" i="63" a="1"/>
  <c r="I837" i="63" s="1"/>
  <c r="I838" i="63" a="1"/>
  <c r="I838" i="63" s="1"/>
  <c r="I839" i="63" a="1"/>
  <c r="I839" i="63" s="1"/>
  <c r="I840" i="63" a="1"/>
  <c r="I840" i="63" s="1"/>
  <c r="I841" i="63" a="1"/>
  <c r="I841" i="63" s="1"/>
  <c r="I842" i="63" a="1"/>
  <c r="I842" i="63" s="1"/>
  <c r="I843" i="63" a="1"/>
  <c r="I843" i="63" s="1"/>
  <c r="I844" i="63" a="1"/>
  <c r="I844" i="63" s="1"/>
  <c r="I845" i="63" a="1"/>
  <c r="I845" i="63" s="1"/>
  <c r="I846" i="63" a="1"/>
  <c r="I846" i="63" s="1"/>
  <c r="I847" i="63" a="1"/>
  <c r="I847" i="63" s="1"/>
  <c r="I848" i="63" a="1"/>
  <c r="I848" i="63" s="1"/>
  <c r="I849" i="63" a="1"/>
  <c r="I849" i="63" s="1"/>
  <c r="I850" i="63" a="1"/>
  <c r="I850" i="63" s="1"/>
  <c r="I851" i="63" a="1"/>
  <c r="I851" i="63" s="1"/>
  <c r="I852" i="63" a="1"/>
  <c r="I852" i="63" s="1"/>
  <c r="I853" i="63" a="1"/>
  <c r="I853" i="63" s="1"/>
  <c r="I854" i="63" a="1"/>
  <c r="I854" i="63" s="1"/>
  <c r="I855" i="63" a="1"/>
  <c r="I855" i="63" s="1"/>
  <c r="I856" i="63" a="1"/>
  <c r="I856" i="63" s="1"/>
  <c r="I857" i="63" a="1"/>
  <c r="I857" i="63" s="1"/>
  <c r="I858" i="63" a="1"/>
  <c r="I858" i="63" s="1"/>
  <c r="I859" i="63" a="1"/>
  <c r="I859" i="63" s="1"/>
  <c r="I860" i="63" a="1"/>
  <c r="I860" i="63" s="1"/>
  <c r="I861" i="63" a="1"/>
  <c r="I861" i="63" s="1"/>
  <c r="I862" i="63" a="1"/>
  <c r="I862" i="63" s="1"/>
  <c r="I863" i="63" a="1"/>
  <c r="I863" i="63" s="1"/>
  <c r="I864" i="63" a="1"/>
  <c r="I864" i="63" s="1"/>
  <c r="I865" i="63" a="1"/>
  <c r="I865" i="63" s="1"/>
  <c r="I866" i="63" a="1"/>
  <c r="I866" i="63" s="1"/>
  <c r="I867" i="63" a="1"/>
  <c r="I867" i="63" s="1"/>
  <c r="I868" i="63" a="1"/>
  <c r="I868" i="63" s="1"/>
  <c r="I869" i="63" a="1"/>
  <c r="I869" i="63" s="1"/>
  <c r="I870" i="63" a="1"/>
  <c r="I870" i="63" s="1"/>
  <c r="I871" i="63" a="1"/>
  <c r="I871" i="63" s="1"/>
  <c r="I872" i="63" a="1"/>
  <c r="I872" i="63" s="1"/>
  <c r="I873" i="63" a="1"/>
  <c r="I873" i="63" s="1"/>
  <c r="I874" i="63" a="1"/>
  <c r="I874" i="63" s="1"/>
  <c r="I875" i="63" a="1"/>
  <c r="I875" i="63" s="1"/>
  <c r="I876" i="63" a="1"/>
  <c r="I876" i="63" s="1"/>
  <c r="I877" i="63" a="1"/>
  <c r="I877" i="63" s="1"/>
  <c r="I878" i="63" a="1"/>
  <c r="I878" i="63" s="1"/>
  <c r="I879" i="63" a="1"/>
  <c r="I879" i="63" s="1"/>
  <c r="I880" i="63" a="1"/>
  <c r="I880" i="63" s="1"/>
  <c r="I881" i="63" a="1"/>
  <c r="I881" i="63" s="1"/>
  <c r="I882" i="63" a="1"/>
  <c r="I882" i="63" s="1"/>
  <c r="I883" i="63" a="1"/>
  <c r="I883" i="63" s="1"/>
  <c r="I884" i="63" a="1"/>
  <c r="I884" i="63" s="1"/>
  <c r="I885" i="63" a="1"/>
  <c r="I885" i="63" s="1"/>
  <c r="I886" i="63" a="1"/>
  <c r="I886" i="63" s="1"/>
  <c r="I887" i="63" a="1"/>
  <c r="I887" i="63" s="1"/>
  <c r="I888" i="63" a="1"/>
  <c r="I888" i="63" s="1"/>
  <c r="I889" i="63" a="1"/>
  <c r="I889" i="63" s="1"/>
  <c r="I890" i="63" a="1"/>
  <c r="I890" i="63" s="1"/>
  <c r="I891" i="63" a="1"/>
  <c r="I891" i="63" s="1"/>
  <c r="I892" i="63" a="1"/>
  <c r="I892" i="63" s="1"/>
  <c r="I893" i="63" a="1"/>
  <c r="I893" i="63" s="1"/>
  <c r="I894" i="63" a="1"/>
  <c r="I894" i="63" s="1"/>
  <c r="I895" i="63" a="1"/>
  <c r="I895" i="63" s="1"/>
  <c r="I896" i="63" a="1"/>
  <c r="I896" i="63" s="1"/>
  <c r="I897" i="63" a="1"/>
  <c r="I897" i="63" s="1"/>
  <c r="I898" i="63" a="1"/>
  <c r="I898" i="63" s="1"/>
  <c r="I899" i="63" a="1"/>
  <c r="I899" i="63" s="1"/>
  <c r="I900" i="63" a="1"/>
  <c r="I900" i="63" s="1"/>
  <c r="I901" i="63" a="1"/>
  <c r="I901" i="63" s="1"/>
  <c r="I902" i="63" a="1"/>
  <c r="I902" i="63" s="1"/>
  <c r="I903" i="63" a="1"/>
  <c r="I903" i="63" s="1"/>
  <c r="I904" i="63" a="1"/>
  <c r="I904" i="63" s="1"/>
  <c r="I905" i="63" a="1"/>
  <c r="I905" i="63" s="1"/>
  <c r="I906" i="63" a="1"/>
  <c r="I906" i="63" s="1"/>
  <c r="I907" i="63" a="1"/>
  <c r="I907" i="63" s="1"/>
  <c r="I908" i="63" a="1"/>
  <c r="I908" i="63" s="1"/>
  <c r="I909" i="63" a="1"/>
  <c r="I909" i="63" s="1"/>
  <c r="I910" i="63" a="1"/>
  <c r="I910" i="63" s="1"/>
  <c r="I911" i="63" a="1"/>
  <c r="I911" i="63" s="1"/>
  <c r="I912" i="63" a="1"/>
  <c r="I912" i="63" s="1"/>
  <c r="I913" i="63" a="1"/>
  <c r="I913" i="63" s="1"/>
  <c r="I914" i="63" a="1"/>
  <c r="I914" i="63" s="1"/>
  <c r="I915" i="63" a="1"/>
  <c r="I915" i="63" s="1"/>
  <c r="I916" i="63" a="1"/>
  <c r="I916" i="63" s="1"/>
  <c r="I917" i="63" a="1"/>
  <c r="I917" i="63" s="1"/>
  <c r="I918" i="63" a="1"/>
  <c r="I918" i="63" s="1"/>
  <c r="I919" i="63" a="1"/>
  <c r="I919" i="63" s="1"/>
  <c r="I920" i="63" a="1"/>
  <c r="I920" i="63" s="1"/>
  <c r="I921" i="63" a="1"/>
  <c r="I921" i="63" s="1"/>
  <c r="I922" i="63" a="1"/>
  <c r="I922" i="63" s="1"/>
  <c r="I923" i="63" a="1"/>
  <c r="I923" i="63" s="1"/>
  <c r="I924" i="63" a="1"/>
  <c r="I924" i="63" s="1"/>
  <c r="I925" i="63" a="1"/>
  <c r="I925" i="63" s="1"/>
  <c r="I926" i="63" a="1"/>
  <c r="I926" i="63" s="1"/>
  <c r="I927" i="63" a="1"/>
  <c r="I927" i="63" s="1"/>
  <c r="I928" i="63" a="1"/>
  <c r="I928" i="63" s="1"/>
  <c r="I929" i="63" a="1"/>
  <c r="I929" i="63" s="1"/>
  <c r="I930" i="63" a="1"/>
  <c r="I930" i="63" s="1"/>
  <c r="I931" i="63" a="1"/>
  <c r="I931" i="63" s="1"/>
  <c r="I932" i="63" a="1"/>
  <c r="I932" i="63" s="1"/>
  <c r="I933" i="63" a="1"/>
  <c r="I933" i="63" s="1"/>
  <c r="I934" i="63" a="1"/>
  <c r="I934" i="63" s="1"/>
  <c r="I935" i="63" a="1"/>
  <c r="I935" i="63" s="1"/>
  <c r="I936" i="63" a="1"/>
  <c r="I936" i="63" s="1"/>
  <c r="I937" i="63" a="1"/>
  <c r="I937" i="63" s="1"/>
  <c r="I938" i="63" a="1"/>
  <c r="I938" i="63" s="1"/>
  <c r="I939" i="63" a="1"/>
  <c r="I939" i="63" s="1"/>
  <c r="I940" i="63" a="1"/>
  <c r="I940" i="63" s="1"/>
  <c r="I941" i="63" a="1"/>
  <c r="I941" i="63" s="1"/>
  <c r="I942" i="63" a="1"/>
  <c r="I942" i="63" s="1"/>
  <c r="I943" i="63" a="1"/>
  <c r="I943" i="63" s="1"/>
  <c r="I944" i="63" a="1"/>
  <c r="I944" i="63" s="1"/>
  <c r="I945" i="63" a="1"/>
  <c r="I945" i="63" s="1"/>
  <c r="I946" i="63" a="1"/>
  <c r="I946" i="63" s="1"/>
  <c r="I947" i="63" a="1"/>
  <c r="I947" i="63" s="1"/>
  <c r="I948" i="63" a="1"/>
  <c r="I948" i="63" s="1"/>
  <c r="I949" i="63" a="1"/>
  <c r="I949" i="63" s="1"/>
  <c r="I950" i="63" a="1"/>
  <c r="I950" i="63" s="1"/>
  <c r="I951" i="63" a="1"/>
  <c r="I951" i="63" s="1"/>
  <c r="I952" i="63" a="1"/>
  <c r="I952" i="63" s="1"/>
  <c r="I953" i="63" a="1"/>
  <c r="I953" i="63" s="1"/>
  <c r="I954" i="63" a="1"/>
  <c r="I954" i="63" s="1"/>
  <c r="I955" i="63" a="1"/>
  <c r="I955" i="63" s="1"/>
  <c r="I956" i="63" a="1"/>
  <c r="I956" i="63" s="1"/>
  <c r="I957" i="63" a="1"/>
  <c r="I957" i="63" s="1"/>
  <c r="I958" i="63" a="1"/>
  <c r="I958" i="63" s="1"/>
  <c r="I959" i="63" a="1"/>
  <c r="I959" i="63" s="1"/>
  <c r="I960" i="63" a="1"/>
  <c r="I960" i="63" s="1"/>
  <c r="I961" i="63" a="1"/>
  <c r="I961" i="63" s="1"/>
  <c r="I962" i="63" a="1"/>
  <c r="I962" i="63" s="1"/>
  <c r="I963" i="63" a="1"/>
  <c r="I963" i="63" s="1"/>
  <c r="I964" i="63" a="1"/>
  <c r="I964" i="63" s="1"/>
  <c r="I965" i="63" a="1"/>
  <c r="I965" i="63" s="1"/>
  <c r="I966" i="63" a="1"/>
  <c r="I966" i="63" s="1"/>
  <c r="I967" i="63" a="1"/>
  <c r="I967" i="63" s="1"/>
  <c r="I968" i="63" a="1"/>
  <c r="I968" i="63" s="1"/>
  <c r="I969" i="63" a="1"/>
  <c r="I969" i="63" s="1"/>
  <c r="I970" i="63" a="1"/>
  <c r="I970" i="63" s="1"/>
  <c r="I971" i="63" a="1"/>
  <c r="I971" i="63" s="1"/>
  <c r="I972" i="63" a="1"/>
  <c r="I972" i="63" s="1"/>
  <c r="I973" i="63" a="1"/>
  <c r="I973" i="63" s="1"/>
  <c r="I974" i="63" a="1"/>
  <c r="I974" i="63" s="1"/>
  <c r="I975" i="63" a="1"/>
  <c r="I975" i="63" s="1"/>
  <c r="I976" i="63" a="1"/>
  <c r="I976" i="63" s="1"/>
  <c r="I977" i="63" a="1"/>
  <c r="I977" i="63" s="1"/>
  <c r="I978" i="63" a="1"/>
  <c r="I978" i="63" s="1"/>
  <c r="I979" i="63" a="1"/>
  <c r="I979" i="63" s="1"/>
  <c r="I980" i="63" a="1"/>
  <c r="I980" i="63" s="1"/>
  <c r="I981" i="63" a="1"/>
  <c r="I981" i="63" s="1"/>
  <c r="I982" i="63" a="1"/>
  <c r="I982" i="63" s="1"/>
  <c r="I983" i="63" a="1"/>
  <c r="I983" i="63" s="1"/>
  <c r="I984" i="63" a="1"/>
  <c r="I984" i="63" s="1"/>
  <c r="I985" i="63" a="1"/>
  <c r="I985" i="63" s="1"/>
  <c r="I986" i="63" a="1"/>
  <c r="I986" i="63" s="1"/>
  <c r="I987" i="63" a="1"/>
  <c r="I987" i="63" s="1"/>
  <c r="I988" i="63" a="1"/>
  <c r="I988" i="63" s="1"/>
  <c r="I989" i="63" a="1"/>
  <c r="I989" i="63" s="1"/>
  <c r="I990" i="63" a="1"/>
  <c r="I990" i="63" s="1"/>
  <c r="I991" i="63" a="1"/>
  <c r="I991" i="63" s="1"/>
  <c r="I992" i="63" a="1"/>
  <c r="I992" i="63" s="1"/>
  <c r="I993" i="63" a="1"/>
  <c r="I993" i="63" s="1"/>
  <c r="I994" i="63" a="1"/>
  <c r="I994" i="63" s="1"/>
  <c r="I995" i="63" a="1"/>
  <c r="I995" i="63" s="1"/>
  <c r="I996" i="63" a="1"/>
  <c r="I996" i="63" s="1"/>
  <c r="I997" i="63" a="1"/>
  <c r="I997" i="63" s="1"/>
  <c r="I998" i="63" a="1"/>
  <c r="I998" i="63" s="1"/>
  <c r="I999" i="63" a="1"/>
  <c r="I999" i="63" s="1"/>
  <c r="I1000" i="63" a="1"/>
  <c r="I1000" i="63" s="1"/>
  <c r="I1001" i="63" a="1"/>
  <c r="I1001" i="63" s="1"/>
  <c r="I1002" i="63" a="1"/>
  <c r="I1002" i="63" s="1"/>
  <c r="I1003" i="63" a="1"/>
  <c r="I1003" i="63" s="1"/>
  <c r="I1004" i="63" a="1"/>
  <c r="I1004" i="63" s="1"/>
  <c r="I1005" i="63" a="1"/>
  <c r="I1005" i="63" s="1"/>
  <c r="I1006" i="63" a="1"/>
  <c r="I1006" i="63" s="1"/>
  <c r="I1007" i="63" a="1"/>
  <c r="I1007" i="63" s="1"/>
  <c r="I1008" i="63" a="1"/>
  <c r="I1008" i="63" s="1"/>
  <c r="I1009" i="63" a="1"/>
  <c r="I1009" i="63" s="1"/>
  <c r="I1010" i="63" a="1"/>
  <c r="I1010" i="63" s="1"/>
  <c r="I1011" i="63" a="1"/>
  <c r="I1011" i="63" s="1"/>
  <c r="I1012" i="63" a="1"/>
  <c r="I1012" i="63" s="1"/>
  <c r="I1013" i="63" a="1"/>
  <c r="I1013" i="63" s="1"/>
  <c r="I1014" i="63" a="1"/>
  <c r="I1014" i="63" s="1"/>
  <c r="I1015" i="63" a="1"/>
  <c r="I1015" i="63" s="1"/>
  <c r="I1016" i="63" a="1"/>
  <c r="I1016" i="63" s="1"/>
  <c r="I1017" i="63" a="1"/>
  <c r="I1017" i="63" s="1"/>
  <c r="I1018" i="63" a="1"/>
  <c r="I1018" i="63" s="1"/>
  <c r="I1019" i="63" a="1"/>
  <c r="I1019" i="63" s="1"/>
  <c r="I1020" i="63" a="1"/>
  <c r="I1020" i="63" s="1"/>
  <c r="I1021" i="63" a="1"/>
  <c r="I1021" i="63" s="1"/>
  <c r="I1022" i="63" a="1"/>
  <c r="I1022" i="63" s="1"/>
  <c r="I1023" i="63" a="1"/>
  <c r="I1023" i="63" s="1"/>
  <c r="I1024" i="63" a="1"/>
  <c r="I1024" i="63" s="1"/>
  <c r="I1025" i="63" a="1"/>
  <c r="I1025" i="63" s="1"/>
  <c r="I1026" i="63" a="1"/>
  <c r="I1026" i="63" s="1"/>
  <c r="I1027" i="63" a="1"/>
  <c r="I1027" i="63" s="1"/>
  <c r="I1028" i="63" a="1"/>
  <c r="I1028" i="63" s="1"/>
  <c r="I1029" i="63" a="1"/>
  <c r="I1029" i="63" s="1"/>
  <c r="I1030" i="63" a="1"/>
  <c r="I1030" i="63" s="1"/>
  <c r="I1031" i="63" a="1"/>
  <c r="I1031" i="63" s="1"/>
  <c r="I1032" i="63" a="1"/>
  <c r="I1032" i="63" s="1"/>
  <c r="I1033" i="63" a="1"/>
  <c r="I1033" i="63" s="1"/>
  <c r="I1034" i="63" a="1"/>
  <c r="I1034" i="63" s="1"/>
  <c r="I1035" i="63" a="1"/>
  <c r="I1035" i="63" s="1"/>
  <c r="I1036" i="63" a="1"/>
  <c r="I1036" i="63" s="1"/>
  <c r="I1037" i="63" a="1"/>
  <c r="I1037" i="63" s="1"/>
  <c r="I1038" i="63" a="1"/>
  <c r="I1038" i="63" s="1"/>
  <c r="I1039" i="63" a="1"/>
  <c r="I1039" i="63" s="1"/>
  <c r="I1040" i="63" a="1"/>
  <c r="I1040" i="63" s="1"/>
  <c r="I1041" i="63" a="1"/>
  <c r="I1041" i="63" s="1"/>
  <c r="I1042" i="63" a="1"/>
  <c r="I1042" i="63" s="1"/>
  <c r="I1043" i="63" a="1"/>
  <c r="I1043" i="63" s="1"/>
  <c r="I1044" i="63" a="1"/>
  <c r="I1044" i="63" s="1"/>
  <c r="I1045" i="63" a="1"/>
  <c r="I1045" i="63" s="1"/>
  <c r="I1046" i="63" a="1"/>
  <c r="I1046" i="63" s="1"/>
  <c r="I1047" i="63" a="1"/>
  <c r="I1047" i="63" s="1"/>
  <c r="I1048" i="63" a="1"/>
  <c r="I1048" i="63" s="1"/>
  <c r="I1049" i="63" a="1"/>
  <c r="I1049" i="63" s="1"/>
  <c r="I1050" i="63" a="1"/>
  <c r="I1050" i="63" s="1"/>
  <c r="I1051" i="63" a="1"/>
  <c r="I1051" i="63" s="1"/>
  <c r="I1052" i="63" a="1"/>
  <c r="I1052" i="63" s="1"/>
  <c r="I1053" i="63" a="1"/>
  <c r="I1053" i="63" s="1"/>
  <c r="I1054" i="63" a="1"/>
  <c r="I1054" i="63" s="1"/>
  <c r="I1055" i="63" a="1"/>
  <c r="I1055" i="63" s="1"/>
  <c r="I1056" i="63" a="1"/>
  <c r="I1056" i="63" s="1"/>
  <c r="I1057" i="63" a="1"/>
  <c r="I1057" i="63" s="1"/>
  <c r="I1058" i="63" a="1"/>
  <c r="I1058" i="63" s="1"/>
  <c r="I1059" i="63" a="1"/>
  <c r="I1059" i="63" s="1"/>
  <c r="I1060" i="63" a="1"/>
  <c r="I1060" i="63" s="1"/>
  <c r="I1061" i="63" a="1"/>
  <c r="I1061" i="63" s="1"/>
  <c r="I1062" i="63" a="1"/>
  <c r="I1062" i="63" s="1"/>
  <c r="I1063" i="63" a="1"/>
  <c r="I1063" i="63" s="1"/>
  <c r="I1064" i="63" a="1"/>
  <c r="I1064" i="63" s="1"/>
  <c r="I1065" i="63" a="1"/>
  <c r="I1065" i="63" s="1"/>
  <c r="I1066" i="63" a="1"/>
  <c r="I1066" i="63" s="1"/>
  <c r="I1067" i="63" a="1"/>
  <c r="I1067" i="63" s="1"/>
  <c r="I1068" i="63" a="1"/>
  <c r="I1068" i="63" s="1"/>
  <c r="I1069" i="63" a="1"/>
  <c r="I1069" i="63" s="1"/>
  <c r="I1070" i="63" a="1"/>
  <c r="I1070" i="63" s="1"/>
  <c r="I1071" i="63" a="1"/>
  <c r="I1071" i="63" s="1"/>
  <c r="I1072" i="63" a="1"/>
  <c r="I1072" i="63" s="1"/>
  <c r="I1073" i="63" a="1"/>
  <c r="I1073" i="63" s="1"/>
  <c r="I1074" i="63" a="1"/>
  <c r="I1074" i="63" s="1"/>
  <c r="I1075" i="63" a="1"/>
  <c r="I1075" i="63" s="1"/>
  <c r="I1076" i="63" a="1"/>
  <c r="I1076" i="63" s="1"/>
  <c r="I1077" i="63" a="1"/>
  <c r="I1077" i="63" s="1"/>
  <c r="I1078" i="63" a="1"/>
  <c r="I1078" i="63" s="1"/>
  <c r="I1079" i="63" a="1"/>
  <c r="I1079" i="63" s="1"/>
  <c r="I1080" i="63" a="1"/>
  <c r="I1080" i="63" s="1"/>
  <c r="I1081" i="63" a="1"/>
  <c r="I1081" i="63" s="1"/>
  <c r="I1082" i="63" a="1"/>
  <c r="I1082" i="63" s="1"/>
  <c r="I1083" i="63" a="1"/>
  <c r="I1083" i="63" s="1"/>
  <c r="I1084" i="63" a="1"/>
  <c r="I1084" i="63" s="1"/>
  <c r="I1085" i="63" a="1"/>
  <c r="I1085" i="63" s="1"/>
  <c r="I1086" i="63" a="1"/>
  <c r="I1086" i="63" s="1"/>
  <c r="I1087" i="63" a="1"/>
  <c r="I1087" i="63" s="1"/>
  <c r="I1088" i="63" a="1"/>
  <c r="I1088" i="63" s="1"/>
  <c r="I1089" i="63" a="1"/>
  <c r="I1089" i="63" s="1"/>
  <c r="I1090" i="63" a="1"/>
  <c r="I1090" i="63" s="1"/>
  <c r="I1091" i="63" a="1"/>
  <c r="I1091" i="63" s="1"/>
  <c r="I1092" i="63" a="1"/>
  <c r="I1092" i="63" s="1"/>
  <c r="I1093" i="63" a="1"/>
  <c r="I1093" i="63" s="1"/>
  <c r="I1094" i="63" a="1"/>
  <c r="I1094" i="63" s="1"/>
  <c r="I1095" i="63" a="1"/>
  <c r="I1095" i="63" s="1"/>
  <c r="I1096" i="63" a="1"/>
  <c r="I1096" i="63" s="1"/>
  <c r="I1097" i="63" a="1"/>
  <c r="I1097" i="63" s="1"/>
  <c r="I1098" i="63" a="1"/>
  <c r="I1098" i="63" s="1"/>
  <c r="I1099" i="63" a="1"/>
  <c r="I1099" i="63" s="1"/>
  <c r="I1100" i="63" a="1"/>
  <c r="I1100" i="63" s="1"/>
  <c r="I1101" i="63" a="1"/>
  <c r="I1101" i="63" s="1"/>
  <c r="I1102" i="63" a="1"/>
  <c r="I1102" i="63" s="1"/>
  <c r="I1103" i="63" a="1"/>
  <c r="I1103" i="63" s="1"/>
  <c r="I1104" i="63" a="1"/>
  <c r="I1104" i="63" s="1"/>
  <c r="I1105" i="63" a="1"/>
  <c r="I1105" i="63" s="1"/>
  <c r="I1106" i="63" a="1"/>
  <c r="I1106" i="63" s="1"/>
  <c r="I1107" i="63" a="1"/>
  <c r="I1107" i="63" s="1"/>
  <c r="I1108" i="63" a="1"/>
  <c r="I1108" i="63" s="1"/>
  <c r="I1109" i="63" a="1"/>
  <c r="I1109" i="63" s="1"/>
  <c r="I1110" i="63" a="1"/>
  <c r="I1110" i="63" s="1"/>
  <c r="I1111" i="63" a="1"/>
  <c r="I1111" i="63" s="1"/>
  <c r="I1112" i="63" a="1"/>
  <c r="I1112" i="63" s="1"/>
  <c r="I1113" i="63" a="1"/>
  <c r="I1113" i="63" s="1"/>
  <c r="I1114" i="63" a="1"/>
  <c r="I1114" i="63" s="1"/>
  <c r="I1115" i="63" a="1"/>
  <c r="I1115" i="63" s="1"/>
  <c r="I1116" i="63" a="1"/>
  <c r="I1116" i="63" s="1"/>
  <c r="I1117" i="63" a="1"/>
  <c r="I1117" i="63" s="1"/>
  <c r="I1118" i="63" a="1"/>
  <c r="I1118" i="63" s="1"/>
  <c r="I1119" i="63" a="1"/>
  <c r="I1119" i="63" s="1"/>
  <c r="I1120" i="63" a="1"/>
  <c r="I1120" i="63" s="1"/>
  <c r="I1121" i="63" a="1"/>
  <c r="I1121" i="63" s="1"/>
  <c r="I1122" i="63" a="1"/>
  <c r="I1122" i="63" s="1"/>
  <c r="I1123" i="63" a="1"/>
  <c r="I1123" i="63" s="1"/>
  <c r="I1124" i="63" a="1"/>
  <c r="I1124" i="63" s="1"/>
  <c r="I1125" i="63" a="1"/>
  <c r="I1125" i="63" s="1"/>
  <c r="I1126" i="63" a="1"/>
  <c r="I1126" i="63" s="1"/>
  <c r="I1127" i="63" a="1"/>
  <c r="I1127" i="63" s="1"/>
  <c r="I1128" i="63" a="1"/>
  <c r="I1128" i="63" s="1"/>
  <c r="I1129" i="63" a="1"/>
  <c r="I1129" i="63" s="1"/>
  <c r="I1130" i="63" a="1"/>
  <c r="I1130" i="63" s="1"/>
  <c r="I1131" i="63" a="1"/>
  <c r="I1131" i="63" s="1"/>
  <c r="I1132" i="63" a="1"/>
  <c r="I1132" i="63" s="1"/>
  <c r="I1133" i="63" a="1"/>
  <c r="I1133" i="63" s="1"/>
  <c r="I1134" i="63" a="1"/>
  <c r="I1134" i="63" s="1"/>
  <c r="I1135" i="63" a="1"/>
  <c r="I1135" i="63" s="1"/>
  <c r="I1136" i="63" a="1"/>
  <c r="I1136" i="63" s="1"/>
  <c r="I1137" i="63" a="1"/>
  <c r="I1137" i="63" s="1"/>
  <c r="I1138" i="63" a="1"/>
  <c r="I1138" i="63" s="1"/>
  <c r="I1139" i="63" a="1"/>
  <c r="I1139" i="63" s="1"/>
  <c r="I1140" i="63" a="1"/>
  <c r="I1140" i="63" s="1"/>
  <c r="I1141" i="63" a="1"/>
  <c r="I1141" i="63" s="1"/>
  <c r="I1142" i="63" a="1"/>
  <c r="I1142" i="63" s="1"/>
  <c r="I1143" i="63" a="1"/>
  <c r="I1143" i="63" s="1"/>
  <c r="I1144" i="63" a="1"/>
  <c r="I1144" i="63" s="1"/>
  <c r="I1145" i="63" a="1"/>
  <c r="I1145" i="63" s="1"/>
  <c r="I1146" i="63" a="1"/>
  <c r="I1146" i="63" s="1"/>
  <c r="I1147" i="63" a="1"/>
  <c r="I1147" i="63" s="1"/>
  <c r="I1148" i="63" a="1"/>
  <c r="I1148" i="63" s="1"/>
  <c r="I1149" i="63" a="1"/>
  <c r="I1149" i="63" s="1"/>
  <c r="I1150" i="63" a="1"/>
  <c r="I1150" i="63" s="1"/>
  <c r="I1151" i="63" a="1"/>
  <c r="I1151" i="63" s="1"/>
  <c r="I1152" i="63" a="1"/>
  <c r="I1152" i="63" s="1"/>
  <c r="I1153" i="63" a="1"/>
  <c r="I1153" i="63" s="1"/>
  <c r="I1154" i="63" a="1"/>
  <c r="I1154" i="63" s="1"/>
  <c r="I1155" i="63" a="1"/>
  <c r="I1155" i="63" s="1"/>
  <c r="I1156" i="63" a="1"/>
  <c r="I1156" i="63" s="1"/>
  <c r="I1157" i="63" a="1"/>
  <c r="I1157" i="63" s="1"/>
  <c r="I1158" i="63" a="1"/>
  <c r="I1158" i="63" s="1"/>
  <c r="I1159" i="63" a="1"/>
  <c r="I1159" i="63" s="1"/>
  <c r="I1160" i="63" a="1"/>
  <c r="I1160" i="63" s="1"/>
  <c r="I1161" i="63" a="1"/>
  <c r="I1161" i="63" s="1"/>
  <c r="I1162" i="63" a="1"/>
  <c r="I1162" i="63" s="1"/>
  <c r="I1163" i="63" a="1"/>
  <c r="I1163" i="63" s="1"/>
  <c r="I1164" i="63" a="1"/>
  <c r="I1164" i="63" s="1"/>
  <c r="I1165" i="63" a="1"/>
  <c r="I1165" i="63" s="1"/>
  <c r="I1166" i="63" a="1"/>
  <c r="I1166" i="63" s="1"/>
  <c r="I1167" i="63" a="1"/>
  <c r="I1167" i="63" s="1"/>
  <c r="I1168" i="63" a="1"/>
  <c r="I1168" i="63" s="1"/>
  <c r="I1169" i="63" a="1"/>
  <c r="I1169" i="63" s="1"/>
  <c r="I1170" i="63" a="1"/>
  <c r="I1170" i="63" s="1"/>
  <c r="I1171" i="63" a="1"/>
  <c r="I1171" i="63" s="1"/>
  <c r="I1172" i="63" a="1"/>
  <c r="I1172" i="63" s="1"/>
  <c r="I1173" i="63" a="1"/>
  <c r="I1173" i="63" s="1"/>
  <c r="I1174" i="63" a="1"/>
  <c r="I1174" i="63" s="1"/>
  <c r="I1175" i="63" a="1"/>
  <c r="I1175" i="63" s="1"/>
  <c r="I1176" i="63" a="1"/>
  <c r="I1176" i="63" s="1"/>
  <c r="I1177" i="63" a="1"/>
  <c r="I1177" i="63" s="1"/>
  <c r="I1178" i="63" a="1"/>
  <c r="I1178" i="63" s="1"/>
  <c r="I1179" i="63" a="1"/>
  <c r="I1179" i="63" s="1"/>
  <c r="I1180" i="63" a="1"/>
  <c r="I1180" i="63" s="1"/>
  <c r="I1181" i="63" a="1"/>
  <c r="I1181" i="63" s="1"/>
  <c r="I1182" i="63" a="1"/>
  <c r="I1182" i="63" s="1"/>
  <c r="I1183" i="63" a="1"/>
  <c r="I1183" i="63" s="1"/>
  <c r="I1184" i="63" a="1"/>
  <c r="I1184" i="63" s="1"/>
  <c r="I1185" i="63" a="1"/>
  <c r="I1185" i="63" s="1"/>
  <c r="I1186" i="63" a="1"/>
  <c r="I1186" i="63" s="1"/>
  <c r="I1187" i="63" a="1"/>
  <c r="I1187" i="63" s="1"/>
  <c r="I1188" i="63" a="1"/>
  <c r="I1188" i="63" s="1"/>
  <c r="I1189" i="63" a="1"/>
  <c r="I1189" i="63" s="1"/>
  <c r="I1190" i="63" a="1"/>
  <c r="I1190" i="63" s="1"/>
  <c r="I1191" i="63" a="1"/>
  <c r="I1191" i="63" s="1"/>
  <c r="I1192" i="63" a="1"/>
  <c r="I1192" i="63" s="1"/>
  <c r="I1193" i="63" a="1"/>
  <c r="I1193" i="63" s="1"/>
  <c r="I1194" i="63" a="1"/>
  <c r="I1194" i="63" s="1"/>
  <c r="I1195" i="63" a="1"/>
  <c r="I1195" i="63" s="1"/>
  <c r="I1196" i="63" a="1"/>
  <c r="I1196" i="63" s="1"/>
  <c r="I1197" i="63" a="1"/>
  <c r="I1197" i="63" s="1"/>
  <c r="I1198" i="63" a="1"/>
  <c r="I1198" i="63" s="1"/>
  <c r="I1199" i="63" a="1"/>
  <c r="I1199" i="63" s="1"/>
  <c r="I1200" i="63" a="1"/>
  <c r="I1200" i="63" s="1"/>
  <c r="I1201" i="63" a="1"/>
  <c r="I1201" i="63" s="1"/>
  <c r="I1202" i="63" a="1"/>
  <c r="I1202" i="63" s="1"/>
  <c r="I1203" i="63" a="1"/>
  <c r="I1203" i="63" s="1"/>
  <c r="I1204" i="63" a="1"/>
  <c r="I1204" i="63" s="1"/>
  <c r="I1205" i="63" a="1"/>
  <c r="I1205" i="63" s="1"/>
  <c r="I1206" i="63" a="1"/>
  <c r="I1206" i="63" s="1"/>
  <c r="I1207" i="63" a="1"/>
  <c r="I1207" i="63" s="1"/>
  <c r="I1208" i="63" a="1"/>
  <c r="I1208" i="63" s="1"/>
  <c r="I1209" i="63" a="1"/>
  <c r="I1209" i="63" s="1"/>
  <c r="I1210" i="63" a="1"/>
  <c r="I1210" i="63" s="1"/>
  <c r="I1211" i="63" a="1"/>
  <c r="I1211" i="63" s="1"/>
  <c r="I1212" i="63" a="1"/>
  <c r="I1212" i="63" s="1"/>
  <c r="I1213" i="63" a="1"/>
  <c r="I1213" i="63" s="1"/>
  <c r="I1214" i="63" a="1"/>
  <c r="I1214" i="63" s="1"/>
  <c r="I1215" i="63" a="1"/>
  <c r="I1215" i="63" s="1"/>
  <c r="I1216" i="63" a="1"/>
  <c r="I1216" i="63" s="1"/>
  <c r="I1217" i="63" a="1"/>
  <c r="I1217" i="63" s="1"/>
  <c r="I1218" i="63" a="1"/>
  <c r="I1218" i="63" s="1"/>
  <c r="I1219" i="63" a="1"/>
  <c r="I1219" i="63" s="1"/>
  <c r="I1220" i="63" a="1"/>
  <c r="I1220" i="63" s="1"/>
  <c r="I1221" i="63" a="1"/>
  <c r="I1221" i="63" s="1"/>
  <c r="I1222" i="63" a="1"/>
  <c r="I1222" i="63" s="1"/>
  <c r="I1223" i="63" a="1"/>
  <c r="I1223" i="63" s="1"/>
  <c r="I1224" i="63" a="1"/>
  <c r="I1224" i="63" s="1"/>
  <c r="I1225" i="63" a="1"/>
  <c r="I1225" i="63" s="1"/>
  <c r="I1226" i="63" a="1"/>
  <c r="I1226" i="63" s="1"/>
  <c r="I1227" i="63" a="1"/>
  <c r="I1227" i="63" s="1"/>
  <c r="I1228" i="63" a="1"/>
  <c r="I1228" i="63" s="1"/>
  <c r="I1229" i="63" a="1"/>
  <c r="I1229" i="63" s="1"/>
  <c r="I1230" i="63" a="1"/>
  <c r="I1230" i="63" s="1"/>
  <c r="I1231" i="63" a="1"/>
  <c r="I1231" i="63" s="1"/>
  <c r="I1232" i="63" a="1"/>
  <c r="I1232" i="63" s="1"/>
  <c r="I1233" i="63" a="1"/>
  <c r="I1233" i="63" s="1"/>
  <c r="I1234" i="63" a="1"/>
  <c r="I1234" i="63" s="1"/>
  <c r="I1235" i="63" a="1"/>
  <c r="I1235" i="63" s="1"/>
  <c r="I1236" i="63" a="1"/>
  <c r="I1236" i="63" s="1"/>
  <c r="I1237" i="63" a="1"/>
  <c r="I1237" i="63" s="1"/>
  <c r="I1238" i="63" a="1"/>
  <c r="I1238" i="63" s="1"/>
  <c r="I1239" i="63" a="1"/>
  <c r="I1239" i="63" s="1"/>
  <c r="I1240" i="63" a="1"/>
  <c r="I1240" i="63" s="1"/>
  <c r="I1241" i="63" a="1"/>
  <c r="I1241" i="63" s="1"/>
  <c r="I1242" i="63" a="1"/>
  <c r="I1242" i="63" s="1"/>
  <c r="I1243" i="63" a="1"/>
  <c r="I1243" i="63" s="1"/>
  <c r="I1244" i="63" a="1"/>
  <c r="I1244" i="63" s="1"/>
  <c r="I1245" i="63" a="1"/>
  <c r="I1245" i="63" s="1"/>
  <c r="I1246" i="63" a="1"/>
  <c r="I1246" i="63" s="1"/>
  <c r="I1247" i="63" a="1"/>
  <c r="I1247" i="63" s="1"/>
  <c r="I1248" i="63" a="1"/>
  <c r="I1248" i="63" s="1"/>
  <c r="I1249" i="63" a="1"/>
  <c r="I1249" i="63" s="1"/>
  <c r="I1250" i="63" a="1"/>
  <c r="I1250" i="63" s="1"/>
  <c r="I1251" i="63" a="1"/>
  <c r="I1251" i="63" s="1"/>
  <c r="I1252" i="63" a="1"/>
  <c r="I1252" i="63" s="1"/>
  <c r="I1253" i="63" a="1"/>
  <c r="I1253" i="63" s="1"/>
  <c r="I1254" i="63" a="1"/>
  <c r="I1254" i="63" s="1"/>
  <c r="I1255" i="63" a="1"/>
  <c r="I1255" i="63" s="1"/>
  <c r="I1256" i="63" a="1"/>
  <c r="I1256" i="63" s="1"/>
  <c r="I1257" i="63" a="1"/>
  <c r="I1257" i="63" s="1"/>
  <c r="I1258" i="63" a="1"/>
  <c r="I1258" i="63" s="1"/>
  <c r="I1259" i="63" a="1"/>
  <c r="I1259" i="63" s="1"/>
  <c r="I1260" i="63" a="1"/>
  <c r="I1260" i="63" s="1"/>
  <c r="I1261" i="63" a="1"/>
  <c r="I1261" i="63" s="1"/>
  <c r="I1262" i="63" a="1"/>
  <c r="I1262" i="63" s="1"/>
  <c r="I1263" i="63" a="1"/>
  <c r="I1263" i="63" s="1"/>
  <c r="I1264" i="63" a="1"/>
  <c r="I1264" i="63" s="1"/>
  <c r="I1265" i="63" a="1"/>
  <c r="I1265" i="63" s="1"/>
  <c r="I1266" i="63" a="1"/>
  <c r="I1266" i="63" s="1"/>
  <c r="I1267" i="63" a="1"/>
  <c r="I1267" i="63" s="1"/>
  <c r="I1268" i="63" a="1"/>
  <c r="I1268" i="63" s="1"/>
  <c r="I1269" i="63" a="1"/>
  <c r="I1269" i="63" s="1"/>
  <c r="I1270" i="63" a="1"/>
  <c r="I1270" i="63" s="1"/>
  <c r="I1271" i="63" a="1"/>
  <c r="I1271" i="63" s="1"/>
  <c r="I1272" i="63" a="1"/>
  <c r="I1272" i="63" s="1"/>
  <c r="I1273" i="63" a="1"/>
  <c r="I1273" i="63" s="1"/>
  <c r="I1274" i="63" a="1"/>
  <c r="I1274" i="63" s="1"/>
  <c r="I1275" i="63" a="1"/>
  <c r="I1275" i="63" s="1"/>
  <c r="I1276" i="63" a="1"/>
  <c r="I1276" i="63" s="1"/>
  <c r="I1277" i="63" a="1"/>
  <c r="I1277" i="63" s="1"/>
  <c r="I1278" i="63" a="1"/>
  <c r="I1278" i="63" s="1"/>
  <c r="I1279" i="63" a="1"/>
  <c r="I1279" i="63" s="1"/>
  <c r="I1280" i="63" a="1"/>
  <c r="I1280" i="63" s="1"/>
  <c r="I1281" i="63" a="1"/>
  <c r="I1281" i="63" s="1"/>
  <c r="I1282" i="63" a="1"/>
  <c r="I1282" i="63" s="1"/>
  <c r="I1283" i="63" a="1"/>
  <c r="I1283" i="63" s="1"/>
  <c r="I1284" i="63" a="1"/>
  <c r="I1284" i="63" s="1"/>
  <c r="I1285" i="63" a="1"/>
  <c r="I1285" i="63" s="1"/>
  <c r="I1286" i="63" a="1"/>
  <c r="I1286" i="63" s="1"/>
  <c r="I1287" i="63" a="1"/>
  <c r="I1287" i="63" s="1"/>
  <c r="I1288" i="63" a="1"/>
  <c r="I1288" i="63" s="1"/>
  <c r="I1289" i="63" a="1"/>
  <c r="I1289" i="63" s="1"/>
  <c r="I1290" i="63" a="1"/>
  <c r="I1290" i="63" s="1"/>
  <c r="I1291" i="63" a="1"/>
  <c r="I1291" i="63" s="1"/>
  <c r="I1292" i="63" a="1"/>
  <c r="I1292" i="63" s="1"/>
  <c r="I1293" i="63" a="1"/>
  <c r="I1293" i="63" s="1"/>
  <c r="I1294" i="63" a="1"/>
  <c r="I1294" i="63" s="1"/>
  <c r="I1295" i="63" a="1"/>
  <c r="I1295" i="63" s="1"/>
  <c r="I1296" i="63" a="1"/>
  <c r="I1296" i="63" s="1"/>
  <c r="I1297" i="63" a="1"/>
  <c r="I1297" i="63" s="1"/>
  <c r="I1298" i="63" a="1"/>
  <c r="I1298" i="63" s="1"/>
  <c r="I1299" i="63" a="1"/>
  <c r="I1299" i="63" s="1"/>
  <c r="I1300" i="63" a="1"/>
  <c r="I1300" i="63" s="1"/>
  <c r="I1301" i="63" a="1"/>
  <c r="I1301" i="63" s="1"/>
  <c r="I1302" i="63" a="1"/>
  <c r="I1302" i="63" s="1"/>
  <c r="I1303" i="63" a="1"/>
  <c r="I1303" i="63" s="1"/>
  <c r="I1304" i="63" a="1"/>
  <c r="I1304" i="63" s="1"/>
  <c r="I1305" i="63" a="1"/>
  <c r="I1305" i="63" s="1"/>
  <c r="I1306" i="63" a="1"/>
  <c r="I1306" i="63" s="1"/>
  <c r="I1307" i="63" a="1"/>
  <c r="I1307" i="63" s="1"/>
  <c r="I1308" i="63" a="1"/>
  <c r="I1308" i="63" s="1"/>
  <c r="I1309" i="63" a="1"/>
  <c r="I1309" i="63" s="1"/>
  <c r="I1310" i="63" a="1"/>
  <c r="I1310" i="63" s="1"/>
  <c r="I1311" i="63" a="1"/>
  <c r="I1311" i="63" s="1"/>
  <c r="I1312" i="63" a="1"/>
  <c r="I1312" i="63" s="1"/>
  <c r="I1313" i="63" a="1"/>
  <c r="I1313" i="63" s="1"/>
  <c r="I1314" i="63" a="1"/>
  <c r="I1314" i="63" s="1"/>
  <c r="I1315" i="63" a="1"/>
  <c r="I1315" i="63" s="1"/>
  <c r="I1316" i="63" a="1"/>
  <c r="I1316" i="63" s="1"/>
  <c r="I1317" i="63" a="1"/>
  <c r="I1317" i="63" s="1"/>
  <c r="I1318" i="63" a="1"/>
  <c r="I1318" i="63" s="1"/>
  <c r="I1319" i="63" a="1"/>
  <c r="I1319" i="63" s="1"/>
  <c r="I1320" i="63" a="1"/>
  <c r="I1320" i="63" s="1"/>
  <c r="I1321" i="63" a="1"/>
  <c r="I1321" i="63" s="1"/>
  <c r="I1322" i="63" a="1"/>
  <c r="I1322" i="63" s="1"/>
  <c r="I1323" i="63" a="1"/>
  <c r="I1323" i="63" s="1"/>
  <c r="I1324" i="63" a="1"/>
  <c r="I1324" i="63" s="1"/>
  <c r="I1325" i="63" a="1"/>
  <c r="I1325" i="63" s="1"/>
  <c r="I1326" i="63" a="1"/>
  <c r="I1326" i="63" s="1"/>
  <c r="I1327" i="63" a="1"/>
  <c r="I1327" i="63" s="1"/>
  <c r="I1328" i="63" a="1"/>
  <c r="I1328" i="63" s="1"/>
  <c r="I1329" i="63" a="1"/>
  <c r="I1329" i="63" s="1"/>
  <c r="I1330" i="63" a="1"/>
  <c r="I1330" i="63" s="1"/>
  <c r="I1331" i="63" a="1"/>
  <c r="I1331" i="63" s="1"/>
  <c r="I1332" i="63" a="1"/>
  <c r="I1332" i="63" s="1"/>
  <c r="I1333" i="63" a="1"/>
  <c r="I1333" i="63" s="1"/>
  <c r="I1334" i="63" a="1"/>
  <c r="I1334" i="63" s="1"/>
  <c r="I1335" i="63" a="1"/>
  <c r="I1335" i="63" s="1"/>
  <c r="I1336" i="63" a="1"/>
  <c r="I1336" i="63" s="1"/>
  <c r="I1337" i="63" a="1"/>
  <c r="I1337" i="63" s="1"/>
  <c r="I1338" i="63" a="1"/>
  <c r="I1338" i="63" s="1"/>
  <c r="I1339" i="63" a="1"/>
  <c r="I1339" i="63" s="1"/>
  <c r="I1340" i="63" a="1"/>
  <c r="I1340" i="63" s="1"/>
  <c r="I1341" i="63" a="1"/>
  <c r="I1341" i="63" s="1"/>
  <c r="I1342" i="63" a="1"/>
  <c r="I1342" i="63" s="1"/>
  <c r="I1343" i="63" a="1"/>
  <c r="I1343" i="63" s="1"/>
  <c r="I1344" i="63" a="1"/>
  <c r="I1344" i="63" s="1"/>
  <c r="I1345" i="63" a="1"/>
  <c r="I1345" i="63" s="1"/>
  <c r="I1346" i="63" a="1"/>
  <c r="I1346" i="63" s="1"/>
  <c r="I1347" i="63" a="1"/>
  <c r="I1347" i="63" s="1"/>
  <c r="I1348" i="63" a="1"/>
  <c r="I1348" i="63" s="1"/>
  <c r="I1349" i="63" a="1"/>
  <c r="I1349" i="63" s="1"/>
  <c r="I1350" i="63" a="1"/>
  <c r="I1350" i="63" s="1"/>
  <c r="I1351" i="63" a="1"/>
  <c r="I1351" i="63" s="1"/>
  <c r="I1352" i="63" a="1"/>
  <c r="I1352" i="63" s="1"/>
  <c r="I1353" i="63" a="1"/>
  <c r="I1353" i="63" s="1"/>
  <c r="I1354" i="63" a="1"/>
  <c r="I1354" i="63" s="1"/>
  <c r="I1355" i="63" a="1"/>
  <c r="I1355" i="63" s="1"/>
  <c r="I1356" i="63" a="1"/>
  <c r="I1356" i="63" s="1"/>
  <c r="I1357" i="63" a="1"/>
  <c r="I1357" i="63" s="1"/>
  <c r="I1358" i="63" a="1"/>
  <c r="I1358" i="63" s="1"/>
  <c r="I1359" i="63" a="1"/>
  <c r="I1359" i="63" s="1"/>
  <c r="I1360" i="63" a="1"/>
  <c r="I1360" i="63" s="1"/>
  <c r="I1361" i="63" a="1"/>
  <c r="I1361" i="63" s="1"/>
  <c r="I1362" i="63" a="1"/>
  <c r="I1362" i="63" s="1"/>
  <c r="I1363" i="63" a="1"/>
  <c r="I1363" i="63" s="1"/>
  <c r="I1364" i="63" a="1"/>
  <c r="I1364" i="63" s="1"/>
  <c r="I1365" i="63" a="1"/>
  <c r="I1365" i="63" s="1"/>
  <c r="I1366" i="63" a="1"/>
  <c r="I1366" i="63" s="1"/>
  <c r="I1367" i="63" a="1"/>
  <c r="I1367" i="63" s="1"/>
  <c r="I1368" i="63" a="1"/>
  <c r="I1368" i="63" s="1"/>
  <c r="I1369" i="63" a="1"/>
  <c r="I1369" i="63" s="1"/>
  <c r="I1370" i="63" a="1"/>
  <c r="I1370" i="63" s="1"/>
  <c r="I1371" i="63" a="1"/>
  <c r="I1371" i="63" s="1"/>
  <c r="I1372" i="63" a="1"/>
  <c r="I1372" i="63" s="1"/>
  <c r="I1373" i="63" a="1"/>
  <c r="I1373" i="63" s="1"/>
  <c r="I1374" i="63" a="1"/>
  <c r="I1374" i="63" s="1"/>
  <c r="I1375" i="63" a="1"/>
  <c r="I1375" i="63" s="1"/>
  <c r="I1376" i="63" a="1"/>
  <c r="I1376" i="63" s="1"/>
  <c r="I1377" i="63" a="1"/>
  <c r="I1377" i="63" s="1"/>
  <c r="I1378" i="63" a="1"/>
  <c r="I1378" i="63" s="1"/>
  <c r="I1379" i="63" a="1"/>
  <c r="I1379" i="63" s="1"/>
  <c r="I1380" i="63" a="1"/>
  <c r="I1380" i="63" s="1"/>
  <c r="I1381" i="63" a="1"/>
  <c r="I1381" i="63" s="1"/>
  <c r="I1382" i="63" a="1"/>
  <c r="I1382" i="63" s="1"/>
  <c r="I1383" i="63" a="1"/>
  <c r="I1383" i="63" s="1"/>
  <c r="I1384" i="63" a="1"/>
  <c r="I1384" i="63" s="1"/>
  <c r="I1385" i="63" a="1"/>
  <c r="I1385" i="63" s="1"/>
  <c r="I1386" i="63" a="1"/>
  <c r="I1386" i="63" s="1"/>
  <c r="I1387" i="63" a="1"/>
  <c r="I1387" i="63" s="1"/>
  <c r="I1388" i="63" a="1"/>
  <c r="I1388" i="63" s="1"/>
  <c r="I1389" i="63" a="1"/>
  <c r="I1389" i="63" s="1"/>
  <c r="I1390" i="63" a="1"/>
  <c r="I1390" i="63" s="1"/>
  <c r="I1391" i="63" a="1"/>
  <c r="I1391" i="63" s="1"/>
  <c r="I1392" i="63" a="1"/>
  <c r="I1392" i="63" s="1"/>
  <c r="I1393" i="63" a="1"/>
  <c r="I1393" i="63" s="1"/>
  <c r="I1394" i="63" a="1"/>
  <c r="I1394" i="63" s="1"/>
  <c r="I1395" i="63" a="1"/>
  <c r="I1395" i="63" s="1"/>
  <c r="I1396" i="63" a="1"/>
  <c r="I1396" i="63" s="1"/>
  <c r="I1397" i="63" a="1"/>
  <c r="I1397" i="63" s="1"/>
  <c r="I1398" i="63" a="1"/>
  <c r="I1398" i="63" s="1"/>
  <c r="I1399" i="63" a="1"/>
  <c r="I1399" i="63" s="1"/>
  <c r="I1400" i="63" a="1"/>
  <c r="I1400" i="63" s="1"/>
  <c r="I1401" i="63" a="1"/>
  <c r="I1401" i="63" s="1"/>
  <c r="I1402" i="63" a="1"/>
  <c r="I1402" i="63" s="1"/>
  <c r="I1403" i="63" a="1"/>
  <c r="I1403" i="63" s="1"/>
  <c r="I1404" i="63" a="1"/>
  <c r="I1404" i="63" s="1"/>
  <c r="I1405" i="63" a="1"/>
  <c r="I1405" i="63" s="1"/>
  <c r="I1406" i="63" a="1"/>
  <c r="I1406" i="63" s="1"/>
  <c r="I1407" i="63" a="1"/>
  <c r="I1407" i="63" s="1"/>
  <c r="I1408" i="63" a="1"/>
  <c r="I1408" i="63" s="1"/>
  <c r="I1409" i="63" a="1"/>
  <c r="I1409" i="63" s="1"/>
  <c r="I1410" i="63" a="1"/>
  <c r="I1410" i="63" s="1"/>
  <c r="I1411" i="63" a="1"/>
  <c r="I1411" i="63" s="1"/>
  <c r="I1412" i="63" a="1"/>
  <c r="I1412" i="63" s="1"/>
  <c r="I1413" i="63" a="1"/>
  <c r="I1413" i="63" s="1"/>
  <c r="I1414" i="63" a="1"/>
  <c r="I1414" i="63" s="1"/>
  <c r="I1415" i="63" a="1"/>
  <c r="I1415" i="63" s="1"/>
  <c r="I1416" i="63" a="1"/>
  <c r="I1416" i="63" s="1"/>
  <c r="I1417" i="63" a="1"/>
  <c r="I1417" i="63" s="1"/>
  <c r="I1418" i="63" a="1"/>
  <c r="I1418" i="63" s="1"/>
  <c r="I1419" i="63" a="1"/>
  <c r="I1419" i="63" s="1"/>
  <c r="I1420" i="63" a="1"/>
  <c r="I1420" i="63" s="1"/>
  <c r="I1421" i="63" a="1"/>
  <c r="I1421" i="63" s="1"/>
  <c r="I1422" i="63" a="1"/>
  <c r="I1422" i="63" s="1"/>
  <c r="I1423" i="63" a="1"/>
  <c r="I1423" i="63" s="1"/>
  <c r="I1424" i="63" a="1"/>
  <c r="I1424" i="63" s="1"/>
  <c r="I1425" i="63" a="1"/>
  <c r="I1425" i="63" s="1"/>
  <c r="I1426" i="63" a="1"/>
  <c r="I1426" i="63" s="1"/>
  <c r="I1427" i="63" a="1"/>
  <c r="I1427" i="63" s="1"/>
  <c r="I1428" i="63" a="1"/>
  <c r="I1428" i="63" s="1"/>
  <c r="I1429" i="63" a="1"/>
  <c r="I1429" i="63" s="1"/>
  <c r="I1430" i="63" a="1"/>
  <c r="I1430" i="63" s="1"/>
  <c r="I1431" i="63" a="1"/>
  <c r="I1431" i="63" s="1"/>
  <c r="I1432" i="63" a="1"/>
  <c r="I1432" i="63" s="1"/>
  <c r="I1433" i="63" a="1"/>
  <c r="I1433" i="63" s="1"/>
  <c r="I1434" i="63" a="1"/>
  <c r="I1434" i="63" s="1"/>
  <c r="I1435" i="63" a="1"/>
  <c r="I1435" i="63" s="1"/>
  <c r="I1436" i="63" a="1"/>
  <c r="I1436" i="63" s="1"/>
  <c r="I1437" i="63" a="1"/>
  <c r="I1437" i="63" s="1"/>
  <c r="I1438" i="63" a="1"/>
  <c r="I1438" i="63" s="1"/>
  <c r="I1439" i="63" a="1"/>
  <c r="I1439" i="63" s="1"/>
  <c r="I1440" i="63" a="1"/>
  <c r="I1440" i="63" s="1"/>
  <c r="I1441" i="63" a="1"/>
  <c r="I1441" i="63" s="1"/>
  <c r="I1442" i="63" a="1"/>
  <c r="I1442" i="63" s="1"/>
  <c r="I1443" i="63" a="1"/>
  <c r="I1443" i="63" s="1"/>
  <c r="I1444" i="63" a="1"/>
  <c r="I1444" i="63" s="1"/>
  <c r="I1445" i="63" a="1"/>
  <c r="I1445" i="63" s="1"/>
  <c r="I1446" i="63" a="1"/>
  <c r="I1446" i="63" s="1"/>
  <c r="I1447" i="63" a="1"/>
  <c r="I1447" i="63" s="1"/>
  <c r="I1448" i="63" a="1"/>
  <c r="I1448" i="63" s="1"/>
  <c r="I1449" i="63" a="1"/>
  <c r="I1449" i="63" s="1"/>
  <c r="I1450" i="63" a="1"/>
  <c r="I1450" i="63" s="1"/>
  <c r="I1451" i="63" a="1"/>
  <c r="I1451" i="63" s="1"/>
  <c r="I1452" i="63" a="1"/>
  <c r="I1452" i="63" s="1"/>
  <c r="I1453" i="63" a="1"/>
  <c r="I1453" i="63" s="1"/>
  <c r="I1454" i="63" a="1"/>
  <c r="I1454" i="63" s="1"/>
  <c r="I1455" i="63" a="1"/>
  <c r="I1455" i="63" s="1"/>
  <c r="I1456" i="63" a="1"/>
  <c r="I1456" i="63" s="1"/>
  <c r="I1457" i="63" a="1"/>
  <c r="I1457" i="63" s="1"/>
  <c r="I1458" i="63" a="1"/>
  <c r="I1458" i="63" s="1"/>
  <c r="I1459" i="63" a="1"/>
  <c r="I1459" i="63" s="1"/>
  <c r="I1460" i="63" a="1"/>
  <c r="I1460" i="63" s="1"/>
  <c r="I1461" i="63" a="1"/>
  <c r="I1461" i="63" s="1"/>
  <c r="I1462" i="63" a="1"/>
  <c r="I1462" i="63" s="1"/>
  <c r="I1463" i="63" a="1"/>
  <c r="I1463" i="63" s="1"/>
  <c r="I1464" i="63" a="1"/>
  <c r="I1464" i="63" s="1"/>
  <c r="I1465" i="63" a="1"/>
  <c r="I1465" i="63" s="1"/>
  <c r="I1466" i="63" a="1"/>
  <c r="I1466" i="63" s="1"/>
  <c r="I1467" i="63" a="1"/>
  <c r="I1467" i="63" s="1"/>
  <c r="I1468" i="63" a="1"/>
  <c r="I1468" i="63" s="1"/>
  <c r="I1469" i="63" a="1"/>
  <c r="I1469" i="63" s="1"/>
  <c r="I1470" i="63" a="1"/>
  <c r="I1470" i="63" s="1"/>
  <c r="I1471" i="63" a="1"/>
  <c r="I1471" i="63" s="1"/>
  <c r="I1472" i="63" a="1"/>
  <c r="I1472" i="63" s="1"/>
  <c r="I1473" i="63" a="1"/>
  <c r="I1473" i="63" s="1"/>
  <c r="I1474" i="63" a="1"/>
  <c r="I1474" i="63" s="1"/>
  <c r="I1475" i="63" a="1"/>
  <c r="I1475" i="63" s="1"/>
  <c r="I1476" i="63" a="1"/>
  <c r="I1476" i="63" s="1"/>
  <c r="I1477" i="63" a="1"/>
  <c r="I1477" i="63" s="1"/>
  <c r="I1478" i="63" a="1"/>
  <c r="I1478" i="63" s="1"/>
  <c r="I1479" i="63" a="1"/>
  <c r="I1479" i="63" s="1"/>
  <c r="I1480" i="63" a="1"/>
  <c r="I1480" i="63" s="1"/>
  <c r="I1481" i="63" a="1"/>
  <c r="I1481" i="63" s="1"/>
  <c r="I1482" i="63" a="1"/>
  <c r="I1482" i="63" s="1"/>
  <c r="I1483" i="63" a="1"/>
  <c r="I1483" i="63" s="1"/>
  <c r="I1484" i="63" a="1"/>
  <c r="I1484" i="63" s="1"/>
  <c r="I1485" i="63" a="1"/>
  <c r="I1485" i="63" s="1"/>
  <c r="I1486" i="63" a="1"/>
  <c r="I1486" i="63" s="1"/>
  <c r="I1487" i="63" a="1"/>
  <c r="I1487" i="63" s="1"/>
  <c r="I1488" i="63" a="1"/>
  <c r="I1488" i="63" s="1"/>
  <c r="I1489" i="63" a="1"/>
  <c r="I1489" i="63" s="1"/>
  <c r="I1490" i="63" a="1"/>
  <c r="I1490" i="63" s="1"/>
  <c r="I1491" i="63" a="1"/>
  <c r="I1491" i="63" s="1"/>
  <c r="I1492" i="63" a="1"/>
  <c r="I1492" i="63" s="1"/>
  <c r="I1493" i="63" a="1"/>
  <c r="I1493" i="63" s="1"/>
  <c r="I1494" i="63" a="1"/>
  <c r="I1494" i="63" s="1"/>
  <c r="I1495" i="63" a="1"/>
  <c r="I1495" i="63" s="1"/>
  <c r="I1496" i="63" a="1"/>
  <c r="I1496" i="63" s="1"/>
  <c r="I1497" i="63" a="1"/>
  <c r="I1497" i="63" s="1"/>
  <c r="I1498" i="63" a="1"/>
  <c r="I1498" i="63" s="1"/>
  <c r="I1499" i="63" a="1"/>
  <c r="I1499" i="63" s="1"/>
  <c r="I1500" i="63" a="1"/>
  <c r="I1500" i="63" s="1"/>
  <c r="I1501" i="63" a="1"/>
  <c r="I1501" i="63" s="1"/>
  <c r="I1502" i="63" a="1"/>
  <c r="I1502" i="63" s="1"/>
  <c r="I1503" i="63" a="1"/>
  <c r="I1503" i="63" s="1"/>
  <c r="I1504" i="63" a="1"/>
  <c r="I1504" i="63" s="1"/>
  <c r="I1505" i="63" a="1"/>
  <c r="I1505" i="63" s="1"/>
  <c r="I1506" i="63" a="1"/>
  <c r="I1506" i="63" s="1"/>
  <c r="I1507" i="63" a="1"/>
  <c r="I1507" i="63" s="1"/>
  <c r="I1508" i="63" a="1"/>
  <c r="I1508" i="63" s="1"/>
  <c r="I1509" i="63" a="1"/>
  <c r="I1509" i="63" s="1"/>
  <c r="I1510" i="63" a="1"/>
  <c r="I1510" i="63" s="1"/>
  <c r="I1511" i="63" a="1"/>
  <c r="I1511" i="63" s="1"/>
  <c r="I1512" i="63" a="1"/>
  <c r="I1512" i="63" s="1"/>
  <c r="I1513" i="63" a="1"/>
  <c r="I1513" i="63" s="1"/>
  <c r="I1514" i="63" a="1"/>
  <c r="I1514" i="63" s="1"/>
  <c r="I1515" i="63" a="1"/>
  <c r="I1515" i="63" s="1"/>
  <c r="I1516" i="63" a="1"/>
  <c r="I1516" i="63" s="1"/>
  <c r="I1517" i="63" a="1"/>
  <c r="I1517" i="63" s="1"/>
  <c r="I1518" i="63" a="1"/>
  <c r="I1518" i="63" s="1"/>
  <c r="I1519" i="63" a="1"/>
  <c r="I1519" i="63" s="1"/>
  <c r="I1520" i="63" a="1"/>
  <c r="I1520" i="63" s="1"/>
  <c r="I1521" i="63" a="1"/>
  <c r="I1521" i="63" s="1"/>
  <c r="I1522" i="63" a="1"/>
  <c r="I1522" i="63" s="1"/>
  <c r="I1523" i="63" a="1"/>
  <c r="I1523" i="63" s="1"/>
  <c r="I1524" i="63" a="1"/>
  <c r="I1524" i="63" s="1"/>
  <c r="I1525" i="63" a="1"/>
  <c r="I1525" i="63" s="1"/>
  <c r="I1526" i="63" a="1"/>
  <c r="I1526" i="63" s="1"/>
  <c r="I1527" i="63" a="1"/>
  <c r="I1527" i="63" s="1"/>
  <c r="I1528" i="63" a="1"/>
  <c r="I1528" i="63" s="1"/>
  <c r="I1529" i="63" a="1"/>
  <c r="I1529" i="63" s="1"/>
  <c r="I1530" i="63" a="1"/>
  <c r="I1530" i="63" s="1"/>
  <c r="I1531" i="63" a="1"/>
  <c r="I1531" i="63" s="1"/>
  <c r="I1532" i="63" a="1"/>
  <c r="I1532" i="63" s="1"/>
  <c r="I1533" i="63" a="1"/>
  <c r="I1533" i="63" s="1"/>
  <c r="I1534" i="63" a="1"/>
  <c r="I1534" i="63" s="1"/>
  <c r="I1535" i="63" a="1"/>
  <c r="I1535" i="63" s="1"/>
  <c r="I1536" i="63" a="1"/>
  <c r="I1536" i="63" s="1"/>
  <c r="I1537" i="63" a="1"/>
  <c r="I1537" i="63" s="1"/>
  <c r="I1538" i="63" a="1"/>
  <c r="I1538" i="63" s="1"/>
  <c r="I1539" i="63" a="1"/>
  <c r="I1539" i="63" s="1"/>
  <c r="I1540" i="63" a="1"/>
  <c r="I1540" i="63" s="1"/>
  <c r="I1541" i="63" a="1"/>
  <c r="I1541" i="63" s="1"/>
  <c r="I1542" i="63" a="1"/>
  <c r="I1542" i="63" s="1"/>
  <c r="I1543" i="63" a="1"/>
  <c r="I1543" i="63" s="1"/>
  <c r="I1544" i="63" a="1"/>
  <c r="I1544" i="63" s="1"/>
  <c r="I1545" i="63" a="1"/>
  <c r="I1545" i="63" s="1"/>
  <c r="I1546" i="63" a="1"/>
  <c r="I1546" i="63" s="1"/>
  <c r="I1547" i="63" a="1"/>
  <c r="I1547" i="63" s="1"/>
  <c r="I1548" i="63" a="1"/>
  <c r="I1548" i="63" s="1"/>
  <c r="I1549" i="63" a="1"/>
  <c r="I1549" i="63" s="1"/>
  <c r="I1550" i="63" a="1"/>
  <c r="I1550" i="63" s="1"/>
  <c r="I1551" i="63" a="1"/>
  <c r="I1551" i="63" s="1"/>
  <c r="I1552" i="63" a="1"/>
  <c r="I1552" i="63" s="1"/>
  <c r="I1553" i="63" a="1"/>
  <c r="I1553" i="63" s="1"/>
  <c r="I1554" i="63" a="1"/>
  <c r="I1554" i="63" s="1"/>
  <c r="I1555" i="63" a="1"/>
  <c r="I1555" i="63" s="1"/>
  <c r="I1556" i="63" a="1"/>
  <c r="I1556" i="63" s="1"/>
  <c r="I1557" i="63" a="1"/>
  <c r="I1557" i="63" s="1"/>
  <c r="I1558" i="63" a="1"/>
  <c r="I1558" i="63" s="1"/>
  <c r="I1559" i="63" a="1"/>
  <c r="I1559" i="63" s="1"/>
  <c r="I1560" i="63" a="1"/>
  <c r="I1560" i="63" s="1"/>
  <c r="I1561" i="63" a="1"/>
  <c r="I1561" i="63" s="1"/>
  <c r="I1562" i="63" a="1"/>
  <c r="I1562" i="63" s="1"/>
  <c r="I1563" i="63" a="1"/>
  <c r="I1563" i="63" s="1"/>
  <c r="I1564" i="63" a="1"/>
  <c r="I1564" i="63" s="1"/>
  <c r="I1565" i="63" a="1"/>
  <c r="I1565" i="63" s="1"/>
  <c r="I1566" i="63" a="1"/>
  <c r="I1566" i="63" s="1"/>
  <c r="I1567" i="63" a="1"/>
  <c r="I1567" i="63" s="1"/>
  <c r="I1568" i="63" a="1"/>
  <c r="I1568" i="63" s="1"/>
  <c r="I1569" i="63" a="1"/>
  <c r="I1569" i="63" s="1"/>
  <c r="I1570" i="63" a="1"/>
  <c r="I1570" i="63" s="1"/>
  <c r="I1571" i="63" a="1"/>
  <c r="I1571" i="63" s="1"/>
  <c r="I1572" i="63" a="1"/>
  <c r="I1572" i="63" s="1"/>
  <c r="I1573" i="63" a="1"/>
  <c r="I1573" i="63" s="1"/>
  <c r="I1574" i="63" a="1"/>
  <c r="I1574" i="63" s="1"/>
  <c r="I1575" i="63" a="1"/>
  <c r="I1575" i="63" s="1"/>
  <c r="I1576" i="63" a="1"/>
  <c r="I1576" i="63" s="1"/>
  <c r="I1577" i="63" a="1"/>
  <c r="I1577" i="63" s="1"/>
  <c r="I1578" i="63" a="1"/>
  <c r="I1578" i="63" s="1"/>
  <c r="I1579" i="63" a="1"/>
  <c r="I1579" i="63" s="1"/>
  <c r="I1580" i="63" a="1"/>
  <c r="I1580" i="63" s="1"/>
  <c r="I1581" i="63" a="1"/>
  <c r="I1581" i="63" s="1"/>
  <c r="I1582" i="63" a="1"/>
  <c r="I1582" i="63" s="1"/>
  <c r="I1583" i="63" a="1"/>
  <c r="I1583" i="63" s="1"/>
  <c r="I1584" i="63" a="1"/>
  <c r="I1584" i="63" s="1"/>
  <c r="I1585" i="63" a="1"/>
  <c r="I1585" i="63" s="1"/>
  <c r="I1586" i="63" a="1"/>
  <c r="I1586" i="63" s="1"/>
  <c r="I1587" i="63" a="1"/>
  <c r="I1587" i="63" s="1"/>
  <c r="I1588" i="63" a="1"/>
  <c r="I1588" i="63" s="1"/>
  <c r="I1589" i="63" a="1"/>
  <c r="I1589" i="63" s="1"/>
  <c r="I1590" i="63" a="1"/>
  <c r="I1590" i="63" s="1"/>
  <c r="I1591" i="63" a="1"/>
  <c r="I1591" i="63" s="1"/>
  <c r="I1592" i="63" a="1"/>
  <c r="I1592" i="63" s="1"/>
  <c r="I1593" i="63" a="1"/>
  <c r="I1593" i="63" s="1"/>
  <c r="I1594" i="63" a="1"/>
  <c r="I1594" i="63" s="1"/>
  <c r="I1595" i="63" a="1"/>
  <c r="I1595" i="63" s="1"/>
  <c r="I1596" i="63" a="1"/>
  <c r="I1596" i="63" s="1"/>
  <c r="I1597" i="63" a="1"/>
  <c r="I1597" i="63" s="1"/>
  <c r="I1598" i="63" a="1"/>
  <c r="I1598" i="63" s="1"/>
  <c r="I1599" i="63" a="1"/>
  <c r="I1599" i="63" s="1"/>
  <c r="I1600" i="63" a="1"/>
  <c r="I1600" i="63" s="1"/>
  <c r="I1601" i="63" a="1"/>
  <c r="I1601" i="63" s="1"/>
  <c r="I1602" i="63" a="1"/>
  <c r="I1602" i="63" s="1"/>
  <c r="I1603" i="63" a="1"/>
  <c r="I1603" i="63" s="1"/>
  <c r="I1604" i="63" a="1"/>
  <c r="I1604" i="63" s="1"/>
  <c r="I1605" i="63" a="1"/>
  <c r="I1605" i="63" s="1"/>
  <c r="I1606" i="63" a="1"/>
  <c r="I1606" i="63" s="1"/>
  <c r="I1607" i="63" a="1"/>
  <c r="I1607" i="63" s="1"/>
  <c r="I1608" i="63" a="1"/>
  <c r="I1608" i="63" s="1"/>
  <c r="I1609" i="63" a="1"/>
  <c r="I1609" i="63" s="1"/>
  <c r="I1610" i="63" a="1"/>
  <c r="I1610" i="63" s="1"/>
  <c r="I1611" i="63" a="1"/>
  <c r="I1611" i="63" s="1"/>
  <c r="I1612" i="63" a="1"/>
  <c r="I1612" i="63" s="1"/>
  <c r="I1613" i="63" a="1"/>
  <c r="I1613" i="63" s="1"/>
  <c r="I1614" i="63" a="1"/>
  <c r="I1614" i="63" s="1"/>
  <c r="I1615" i="63" a="1"/>
  <c r="I1615" i="63" s="1"/>
  <c r="I1616" i="63" a="1"/>
  <c r="I1616" i="63" s="1"/>
  <c r="I1617" i="63" a="1"/>
  <c r="I1617" i="63" s="1"/>
  <c r="I1618" i="63" a="1"/>
  <c r="I1618" i="63" s="1"/>
  <c r="I1619" i="63" a="1"/>
  <c r="I1619" i="63" s="1"/>
  <c r="I1620" i="63" a="1"/>
  <c r="I1620" i="63" s="1"/>
  <c r="I1621" i="63" a="1"/>
  <c r="I1621" i="63" s="1"/>
  <c r="I1622" i="63" a="1"/>
  <c r="I1622" i="63" s="1"/>
  <c r="I1623" i="63" a="1"/>
  <c r="I1623" i="63" s="1"/>
  <c r="I1624" i="63" a="1"/>
  <c r="I1624" i="63" s="1"/>
  <c r="I1625" i="63" a="1"/>
  <c r="I1625" i="63" s="1"/>
  <c r="I1626" i="63" a="1"/>
  <c r="I1626" i="63" s="1"/>
  <c r="I1627" i="63" a="1"/>
  <c r="I1627" i="63" s="1"/>
  <c r="I1628" i="63" a="1"/>
  <c r="I1628" i="63" s="1"/>
  <c r="I1629" i="63" a="1"/>
  <c r="I1629" i="63" s="1"/>
  <c r="I1630" i="63" a="1"/>
  <c r="I1630" i="63" s="1"/>
  <c r="I1631" i="63" a="1"/>
  <c r="I1631" i="63" s="1"/>
  <c r="I1632" i="63" a="1"/>
  <c r="I1632" i="63" s="1"/>
  <c r="I1633" i="63" a="1"/>
  <c r="I1633" i="63" s="1"/>
  <c r="I1634" i="63" a="1"/>
  <c r="I1634" i="63" s="1"/>
  <c r="I1635" i="63" a="1"/>
  <c r="I1635" i="63" s="1"/>
  <c r="I1636" i="63" a="1"/>
  <c r="I1636" i="63" s="1"/>
  <c r="I1637" i="63" a="1"/>
  <c r="I1637" i="63" s="1"/>
  <c r="I1638" i="63" a="1"/>
  <c r="I1638" i="63" s="1"/>
  <c r="I1639" i="63" a="1"/>
  <c r="I1639" i="63" s="1"/>
  <c r="I1640" i="63" a="1"/>
  <c r="I1640" i="63" s="1"/>
  <c r="I1641" i="63" a="1"/>
  <c r="I1641" i="63" s="1"/>
  <c r="I1642" i="63" a="1"/>
  <c r="I1642" i="63" s="1"/>
  <c r="I1643" i="63" a="1"/>
  <c r="I1643" i="63" s="1"/>
  <c r="I1644" i="63" a="1"/>
  <c r="I1644" i="63" s="1"/>
  <c r="I1645" i="63" a="1"/>
  <c r="I1645" i="63" s="1"/>
  <c r="I1646" i="63" a="1"/>
  <c r="I1646" i="63" s="1"/>
  <c r="I1647" i="63" a="1"/>
  <c r="I1647" i="63" s="1"/>
  <c r="I1648" i="63" a="1"/>
  <c r="I1648" i="63" s="1"/>
  <c r="I1649" i="63" a="1"/>
  <c r="I1649" i="63" s="1"/>
  <c r="I1650" i="63" a="1"/>
  <c r="I1650" i="63" s="1"/>
  <c r="I1651" i="63" a="1"/>
  <c r="I1651" i="63" s="1"/>
  <c r="I1652" i="63" a="1"/>
  <c r="I1652" i="63" s="1"/>
  <c r="I1653" i="63" a="1"/>
  <c r="I1653" i="63" s="1"/>
  <c r="I1654" i="63" a="1"/>
  <c r="I1654" i="63" s="1"/>
  <c r="I1655" i="63" a="1"/>
  <c r="I1655" i="63" s="1"/>
  <c r="I1656" i="63" a="1"/>
  <c r="I1656" i="63" s="1"/>
  <c r="I1657" i="63" a="1"/>
  <c r="I1657" i="63" s="1"/>
  <c r="I1658" i="63" a="1"/>
  <c r="I1658" i="63" s="1"/>
  <c r="I1659" i="63" a="1"/>
  <c r="I1659" i="63" s="1"/>
  <c r="I1660" i="63" a="1"/>
  <c r="I1660" i="63" s="1"/>
  <c r="I1661" i="63" a="1"/>
  <c r="I1661" i="63" s="1"/>
  <c r="I1662" i="63" a="1"/>
  <c r="I1662" i="63" s="1"/>
  <c r="I1663" i="63" a="1"/>
  <c r="I1663" i="63" s="1"/>
  <c r="I1664" i="63" a="1"/>
  <c r="I1664" i="63" s="1"/>
  <c r="I1665" i="63" a="1"/>
  <c r="I1665" i="63" s="1"/>
  <c r="I1666" i="63" a="1"/>
  <c r="I1666" i="63" s="1"/>
  <c r="I1667" i="63" a="1"/>
  <c r="I1667" i="63" s="1"/>
  <c r="I1668" i="63" a="1"/>
  <c r="I1668" i="63" s="1"/>
  <c r="I1669" i="63" a="1"/>
  <c r="I1669" i="63" s="1"/>
  <c r="I1670" i="63" a="1"/>
  <c r="I1670" i="63" s="1"/>
  <c r="I1671" i="63" a="1"/>
  <c r="I1671" i="63" s="1"/>
  <c r="I1672" i="63" a="1"/>
  <c r="I1672" i="63" s="1"/>
  <c r="I1673" i="63" a="1"/>
  <c r="I1673" i="63" s="1"/>
  <c r="I1674" i="63" a="1"/>
  <c r="I1674" i="63" s="1"/>
  <c r="I1675" i="63" a="1"/>
  <c r="I1675" i="63" s="1"/>
  <c r="I1676" i="63" a="1"/>
  <c r="I1676" i="63" s="1"/>
  <c r="I1677" i="63" a="1"/>
  <c r="I1677" i="63" s="1"/>
  <c r="I1678" i="63" a="1"/>
  <c r="I1678" i="63" s="1"/>
  <c r="I1679" i="63" a="1"/>
  <c r="I1679" i="63" s="1"/>
  <c r="I1680" i="63" a="1"/>
  <c r="I1680" i="63" s="1"/>
  <c r="I1681" i="63" a="1"/>
  <c r="I1681" i="63" s="1"/>
  <c r="I1682" i="63" a="1"/>
  <c r="I1682" i="63" s="1"/>
  <c r="I1683" i="63" a="1"/>
  <c r="I1683" i="63" s="1"/>
  <c r="I1684" i="63" a="1"/>
  <c r="I1684" i="63" s="1"/>
  <c r="I1685" i="63" a="1"/>
  <c r="I1685" i="63" s="1"/>
  <c r="I1686" i="63" a="1"/>
  <c r="I1686" i="63" s="1"/>
  <c r="I1687" i="63" a="1"/>
  <c r="I1687" i="63" s="1"/>
  <c r="I1688" i="63" a="1"/>
  <c r="I1688" i="63" s="1"/>
  <c r="I1689" i="63" a="1"/>
  <c r="I1689" i="63" s="1"/>
  <c r="I1690" i="63" a="1"/>
  <c r="I1690" i="63" s="1"/>
  <c r="I1691" i="63" a="1"/>
  <c r="I1691" i="63" s="1"/>
  <c r="I1692" i="63" a="1"/>
  <c r="I1692" i="63" s="1"/>
  <c r="I1693" i="63" a="1"/>
  <c r="I1693" i="63" s="1"/>
  <c r="I1694" i="63" a="1"/>
  <c r="I1694" i="63" s="1"/>
  <c r="I1695" i="63" a="1"/>
  <c r="I1695" i="63" s="1"/>
  <c r="I1696" i="63" a="1"/>
  <c r="I1696" i="63" s="1"/>
  <c r="I1697" i="63" a="1"/>
  <c r="I1697" i="63" s="1"/>
  <c r="I1698" i="63" a="1"/>
  <c r="I1698" i="63" s="1"/>
  <c r="I1699" i="63" a="1"/>
  <c r="I1699" i="63" s="1"/>
  <c r="I1700" i="63" a="1"/>
  <c r="I1700" i="63" s="1"/>
  <c r="I1701" i="63" a="1"/>
  <c r="I1701" i="63" s="1"/>
  <c r="I1702" i="63" a="1"/>
  <c r="I1702" i="63" s="1"/>
  <c r="I1703" i="63" a="1"/>
  <c r="I1703" i="63" s="1"/>
  <c r="I1704" i="63" a="1"/>
  <c r="I1704" i="63" s="1"/>
  <c r="I1705" i="63" a="1"/>
  <c r="I1705" i="63" s="1"/>
  <c r="I1706" i="63" a="1"/>
  <c r="I1706" i="63" s="1"/>
  <c r="I1707" i="63" a="1"/>
  <c r="I1707" i="63" s="1"/>
  <c r="I1708" i="63" a="1"/>
  <c r="I1708" i="63" s="1"/>
  <c r="I1709" i="63" a="1"/>
  <c r="I1709" i="63" s="1"/>
  <c r="I1710" i="63" a="1"/>
  <c r="I1710" i="63" s="1"/>
  <c r="I1711" i="63" a="1"/>
  <c r="I1711" i="63" s="1"/>
  <c r="I1712" i="63" a="1"/>
  <c r="I1712" i="63" s="1"/>
  <c r="I1713" i="63" a="1"/>
  <c r="I1713" i="63" s="1"/>
  <c r="I1714" i="63" a="1"/>
  <c r="I1714" i="63" s="1"/>
  <c r="I1715" i="63" a="1"/>
  <c r="I1715" i="63" s="1"/>
  <c r="I1716" i="63" a="1"/>
  <c r="I1716" i="63" s="1"/>
  <c r="I1717" i="63" a="1"/>
  <c r="I1717" i="63" s="1"/>
  <c r="I1718" i="63" a="1"/>
  <c r="I1718" i="63" s="1"/>
  <c r="I1719" i="63" a="1"/>
  <c r="I1719" i="63" s="1"/>
  <c r="I1720" i="63" a="1"/>
  <c r="I1720" i="63" s="1"/>
  <c r="I1721" i="63" a="1"/>
  <c r="I1721" i="63" s="1"/>
  <c r="I1722" i="63" a="1"/>
  <c r="I1722" i="63" s="1"/>
  <c r="I1723" i="63" a="1"/>
  <c r="I1723" i="63" s="1"/>
  <c r="I1724" i="63" a="1"/>
  <c r="I1724" i="63" s="1"/>
  <c r="I1725" i="63" a="1"/>
  <c r="I1725" i="63" s="1"/>
  <c r="I1726" i="63" a="1"/>
  <c r="I1726" i="63" s="1"/>
  <c r="I1727" i="63" a="1"/>
  <c r="I1727" i="63" s="1"/>
  <c r="I1728" i="63" a="1"/>
  <c r="I1728" i="63" s="1"/>
  <c r="I1729" i="63" a="1"/>
  <c r="I1729" i="63" s="1"/>
  <c r="I1730" i="63" a="1"/>
  <c r="I1730" i="63" s="1"/>
  <c r="I1731" i="63" a="1"/>
  <c r="I1731" i="63" s="1"/>
  <c r="I1732" i="63" a="1"/>
  <c r="I1732" i="63" s="1"/>
  <c r="I1733" i="63" a="1"/>
  <c r="I1733" i="63" s="1"/>
  <c r="I1734" i="63" a="1"/>
  <c r="I1734" i="63" s="1"/>
  <c r="I1735" i="63" a="1"/>
  <c r="I1735" i="63" s="1"/>
  <c r="I1736" i="63" a="1"/>
  <c r="I1736" i="63" s="1"/>
  <c r="I1737" i="63" a="1"/>
  <c r="I1737" i="63" s="1"/>
  <c r="I1738" i="63" a="1"/>
  <c r="I1738" i="63" s="1"/>
  <c r="I1739" i="63" a="1"/>
  <c r="I1739" i="63" s="1"/>
  <c r="I1740" i="63" a="1"/>
  <c r="I1740" i="63" s="1"/>
  <c r="I1741" i="63" a="1"/>
  <c r="I1741" i="63" s="1"/>
  <c r="I1742" i="63" a="1"/>
  <c r="I1742" i="63" s="1"/>
  <c r="I1743" i="63" a="1"/>
  <c r="I1743" i="63" s="1"/>
  <c r="I1744" i="63" a="1"/>
  <c r="I1744" i="63" s="1"/>
  <c r="I1745" i="63" a="1"/>
  <c r="I1745" i="63" s="1"/>
  <c r="I1746" i="63" a="1"/>
  <c r="I1746" i="63" s="1"/>
  <c r="I1747" i="63" a="1"/>
  <c r="I1747" i="63" s="1"/>
  <c r="I1748" i="63" a="1"/>
  <c r="I1748" i="63" s="1"/>
  <c r="I1749" i="63" a="1"/>
  <c r="I1749" i="63" s="1"/>
  <c r="I1750" i="63" a="1"/>
  <c r="I1750" i="63" s="1"/>
  <c r="I1751" i="63" a="1"/>
  <c r="I1751" i="63" s="1"/>
  <c r="I1752" i="63" a="1"/>
  <c r="I1752" i="63" s="1"/>
  <c r="I1753" i="63" a="1"/>
  <c r="I1753" i="63" s="1"/>
  <c r="I1754" i="63" a="1"/>
  <c r="I1754" i="63" s="1"/>
  <c r="I1755" i="63" a="1"/>
  <c r="I1755" i="63" s="1"/>
  <c r="I1756" i="63" a="1"/>
  <c r="I1756" i="63" s="1"/>
  <c r="I1757" i="63" a="1"/>
  <c r="I1757" i="63" s="1"/>
  <c r="I1758" i="63" a="1"/>
  <c r="I1758" i="63" s="1"/>
  <c r="I1759" i="63" a="1"/>
  <c r="I1759" i="63" s="1"/>
  <c r="I1760" i="63" a="1"/>
  <c r="I1760" i="63" s="1"/>
  <c r="I1761" i="63" a="1"/>
  <c r="I1761" i="63" s="1"/>
  <c r="I1762" i="63" a="1"/>
  <c r="I1762" i="63" s="1"/>
  <c r="I1763" i="63" a="1"/>
  <c r="I1763" i="63" s="1"/>
  <c r="I1764" i="63" a="1"/>
  <c r="I1764" i="63" s="1"/>
  <c r="I1765" i="63" a="1"/>
  <c r="I1765" i="63" s="1"/>
  <c r="I1766" i="63" a="1"/>
  <c r="I1766" i="63" s="1"/>
  <c r="I1767" i="63" a="1"/>
  <c r="I1767" i="63" s="1"/>
  <c r="I1768" i="63" a="1"/>
  <c r="I1768" i="63" s="1"/>
  <c r="I1769" i="63" a="1"/>
  <c r="I1769" i="63" s="1"/>
  <c r="I1770" i="63" a="1"/>
  <c r="I1770" i="63" s="1"/>
  <c r="I1771" i="63" a="1"/>
  <c r="I1771" i="63" s="1"/>
  <c r="I1772" i="63" a="1"/>
  <c r="I1772" i="63" s="1"/>
  <c r="I1773" i="63" a="1"/>
  <c r="I1773" i="63" s="1"/>
  <c r="I1774" i="63" a="1"/>
  <c r="I1774" i="63" s="1"/>
  <c r="I1775" i="63" a="1"/>
  <c r="I1775" i="63" s="1"/>
  <c r="I1776" i="63" a="1"/>
  <c r="I1776" i="63" s="1"/>
  <c r="I1777" i="63" a="1"/>
  <c r="I1777" i="63" s="1"/>
  <c r="I1778" i="63" a="1"/>
  <c r="I1778" i="63" s="1"/>
  <c r="I1779" i="63" a="1"/>
  <c r="I1779" i="63" s="1"/>
  <c r="I1780" i="63" a="1"/>
  <c r="I1780" i="63" s="1"/>
  <c r="I1781" i="63" a="1"/>
  <c r="I1781" i="63" s="1"/>
  <c r="I1782" i="63" a="1"/>
  <c r="I1782" i="63" s="1"/>
  <c r="I1783" i="63" a="1"/>
  <c r="I1783" i="63" s="1"/>
  <c r="I1784" i="63" a="1"/>
  <c r="I1784" i="63" s="1"/>
  <c r="I1785" i="63" a="1"/>
  <c r="I1785" i="63" s="1"/>
  <c r="I1786" i="63" a="1"/>
  <c r="I1786" i="63" s="1"/>
  <c r="I1787" i="63" a="1"/>
  <c r="I1787" i="63" s="1"/>
  <c r="I1788" i="63" a="1"/>
  <c r="I1788" i="63" s="1"/>
  <c r="I1789" i="63" a="1"/>
  <c r="I1789" i="63" s="1"/>
  <c r="I1790" i="63" a="1"/>
  <c r="I1790" i="63" s="1"/>
  <c r="I1791" i="63" a="1"/>
  <c r="I1791" i="63" s="1"/>
  <c r="I1792" i="63" a="1"/>
  <c r="I1792" i="63" s="1"/>
  <c r="I1793" i="63" a="1"/>
  <c r="I1793" i="63" s="1"/>
  <c r="I1794" i="63" a="1"/>
  <c r="I1794" i="63" s="1"/>
  <c r="I1795" i="63" a="1"/>
  <c r="I1795" i="63" s="1"/>
  <c r="I1796" i="63" a="1"/>
  <c r="I1796" i="63" s="1"/>
  <c r="I1797" i="63" a="1"/>
  <c r="I1797" i="63" s="1"/>
  <c r="I1798" i="63" a="1"/>
  <c r="I1798" i="63" s="1"/>
  <c r="I1799" i="63" a="1"/>
  <c r="I1799" i="63" s="1"/>
  <c r="I1800" i="63" a="1"/>
  <c r="I1800" i="63" s="1"/>
  <c r="I1801" i="63" a="1"/>
  <c r="I1801" i="63" s="1"/>
  <c r="I1802" i="63" a="1"/>
  <c r="I1802" i="63" s="1"/>
  <c r="I1803" i="63" a="1"/>
  <c r="I1803" i="63" s="1"/>
  <c r="I1804" i="63" a="1"/>
  <c r="I1804" i="63" s="1"/>
  <c r="I1805" i="63" a="1"/>
  <c r="I1805" i="63" s="1"/>
  <c r="I1806" i="63" a="1"/>
  <c r="I1806" i="63" s="1"/>
  <c r="I1807" i="63" a="1"/>
  <c r="I1807" i="63" s="1"/>
  <c r="I1808" i="63" a="1"/>
  <c r="I1808" i="63" s="1"/>
  <c r="I1809" i="63" a="1"/>
  <c r="I1809" i="63" s="1"/>
  <c r="I1810" i="63" a="1"/>
  <c r="I1810" i="63" s="1"/>
  <c r="I1811" i="63" a="1"/>
  <c r="I1811" i="63" s="1"/>
  <c r="I1812" i="63" a="1"/>
  <c r="I1812" i="63" s="1"/>
  <c r="I1813" i="63" a="1"/>
  <c r="I1813" i="63" s="1"/>
  <c r="I1814" i="63" a="1"/>
  <c r="I1814" i="63" s="1"/>
  <c r="I1815" i="63" a="1"/>
  <c r="I1815" i="63" s="1"/>
  <c r="I1816" i="63" a="1"/>
  <c r="I1816" i="63" s="1"/>
  <c r="I1817" i="63" a="1"/>
  <c r="I1817" i="63" s="1"/>
  <c r="I1818" i="63" a="1"/>
  <c r="I1818" i="63" s="1"/>
  <c r="I1819" i="63" a="1"/>
  <c r="I1819" i="63" s="1"/>
  <c r="I1820" i="63" a="1"/>
  <c r="I1820" i="63" s="1"/>
  <c r="I1821" i="63" a="1"/>
  <c r="I1821" i="63" s="1"/>
  <c r="I1822" i="63" a="1"/>
  <c r="I1822" i="63" s="1"/>
  <c r="I1823" i="63" a="1"/>
  <c r="I1823" i="63" s="1"/>
  <c r="I1824" i="63" a="1"/>
  <c r="I1824" i="63" s="1"/>
  <c r="I1825" i="63" a="1"/>
  <c r="I1825" i="63" s="1"/>
  <c r="I1826" i="63" a="1"/>
  <c r="I1826" i="63" s="1"/>
  <c r="I1827" i="63" a="1"/>
  <c r="I1827" i="63" s="1"/>
  <c r="I1828" i="63" a="1"/>
  <c r="I1828" i="63" s="1"/>
  <c r="I1829" i="63" a="1"/>
  <c r="I1829" i="63" s="1"/>
  <c r="I1830" i="63" a="1"/>
  <c r="I1830" i="63" s="1"/>
  <c r="I1831" i="63" a="1"/>
  <c r="I1831" i="63" s="1"/>
  <c r="I1832" i="63" a="1"/>
  <c r="I1832" i="63" s="1"/>
  <c r="I1833" i="63" a="1"/>
  <c r="I1833" i="63" s="1"/>
  <c r="I1834" i="63" a="1"/>
  <c r="I1834" i="63" s="1"/>
  <c r="I1835" i="63" a="1"/>
  <c r="I1835" i="63" s="1"/>
  <c r="I1836" i="63" a="1"/>
  <c r="I1836" i="63" s="1"/>
  <c r="I1837" i="63" a="1"/>
  <c r="I1837" i="63" s="1"/>
  <c r="I1838" i="63" a="1"/>
  <c r="I1838" i="63" s="1"/>
  <c r="I1839" i="63" a="1"/>
  <c r="I1839" i="63" s="1"/>
  <c r="I1840" i="63" a="1"/>
  <c r="I1840" i="63" s="1"/>
  <c r="I1841" i="63" a="1"/>
  <c r="I1841" i="63" s="1"/>
  <c r="I1842" i="63" a="1"/>
  <c r="I1842" i="63" s="1"/>
  <c r="I1843" i="63" a="1"/>
  <c r="I1843" i="63" s="1"/>
  <c r="I1844" i="63" a="1"/>
  <c r="I1844" i="63" s="1"/>
  <c r="I1845" i="63" a="1"/>
  <c r="I1845" i="63" s="1"/>
  <c r="I1846" i="63" a="1"/>
  <c r="I1846" i="63" s="1"/>
  <c r="I1847" i="63" a="1"/>
  <c r="I1847" i="63" s="1"/>
  <c r="I1848" i="63" a="1"/>
  <c r="I1848" i="63" s="1"/>
  <c r="I1849" i="63" a="1"/>
  <c r="I1849" i="63" s="1"/>
  <c r="I1850" i="63" a="1"/>
  <c r="I1850" i="63" s="1"/>
  <c r="I1851" i="63" a="1"/>
  <c r="I1851" i="63" s="1"/>
  <c r="I1852" i="63" a="1"/>
  <c r="I1852" i="63" s="1"/>
  <c r="I1853" i="63" a="1"/>
  <c r="I1853" i="63" s="1"/>
  <c r="I1854" i="63" a="1"/>
  <c r="I1854" i="63" s="1"/>
  <c r="I1855" i="63" a="1"/>
  <c r="I1855" i="63" s="1"/>
  <c r="I1856" i="63" a="1"/>
  <c r="I1856" i="63" s="1"/>
  <c r="I1857" i="63" a="1"/>
  <c r="I1857" i="63" s="1"/>
  <c r="I1858" i="63" a="1"/>
  <c r="I1858" i="63" s="1"/>
  <c r="I1859" i="63" a="1"/>
  <c r="I1859" i="63" s="1"/>
  <c r="I1860" i="63" a="1"/>
  <c r="I1860" i="63" s="1"/>
  <c r="I1861" i="63" a="1"/>
  <c r="I1861" i="63" s="1"/>
  <c r="I1862" i="63" a="1"/>
  <c r="I1862" i="63" s="1"/>
  <c r="I1863" i="63" a="1"/>
  <c r="I1863" i="63" s="1"/>
  <c r="I1864" i="63" a="1"/>
  <c r="I1864" i="63" s="1"/>
  <c r="I1865" i="63" a="1"/>
  <c r="I1865" i="63" s="1"/>
  <c r="I1866" i="63" a="1"/>
  <c r="I1866" i="63" s="1"/>
  <c r="I1867" i="63" a="1"/>
  <c r="I1867" i="63" s="1"/>
  <c r="I1868" i="63" a="1"/>
  <c r="I1868" i="63" s="1"/>
  <c r="I1869" i="63" a="1"/>
  <c r="I1869" i="63" s="1"/>
  <c r="I1870" i="63" a="1"/>
  <c r="I1870" i="63" s="1"/>
  <c r="I1871" i="63" a="1"/>
  <c r="I1871" i="63" s="1"/>
  <c r="I1872" i="63" a="1"/>
  <c r="I1872" i="63" s="1"/>
  <c r="I1873" i="63" a="1"/>
  <c r="I1873" i="63" s="1"/>
  <c r="I1874" i="63" a="1"/>
  <c r="I1874" i="63" s="1"/>
  <c r="I1875" i="63" a="1"/>
  <c r="I1875" i="63" s="1"/>
  <c r="I1876" i="63" a="1"/>
  <c r="I1876" i="63" s="1"/>
  <c r="I1877" i="63" a="1"/>
  <c r="I1877" i="63" s="1"/>
  <c r="I1878" i="63" a="1"/>
  <c r="I1878" i="63" s="1"/>
  <c r="I1879" i="63" a="1"/>
  <c r="I1879" i="63" s="1"/>
  <c r="I1880" i="63" a="1"/>
  <c r="I1880" i="63" s="1"/>
  <c r="I1881" i="63" a="1"/>
  <c r="I1881" i="63" s="1"/>
  <c r="I1882" i="63" a="1"/>
  <c r="I1882" i="63" s="1"/>
  <c r="I1883" i="63" a="1"/>
  <c r="I1883" i="63" s="1"/>
  <c r="I1884" i="63" a="1"/>
  <c r="I1884" i="63" s="1"/>
  <c r="I1885" i="63" a="1"/>
  <c r="I1885" i="63" s="1"/>
  <c r="I1886" i="63" a="1"/>
  <c r="I1886" i="63" s="1"/>
  <c r="I1887" i="63" a="1"/>
  <c r="I1887" i="63" s="1"/>
  <c r="I1888" i="63" a="1"/>
  <c r="I1888" i="63" s="1"/>
  <c r="I1889" i="63" a="1"/>
  <c r="I1889" i="63" s="1"/>
  <c r="I1890" i="63" a="1"/>
  <c r="I1890" i="63" s="1"/>
  <c r="I1891" i="63" a="1"/>
  <c r="I1891" i="63" s="1"/>
  <c r="I1892" i="63" a="1"/>
  <c r="I1892" i="63" s="1"/>
  <c r="I1893" i="63" a="1"/>
  <c r="I1893" i="63" s="1"/>
  <c r="I1894" i="63" a="1"/>
  <c r="I1894" i="63" s="1"/>
  <c r="I1895" i="63" a="1"/>
  <c r="I1895" i="63" s="1"/>
  <c r="I1896" i="63" a="1"/>
  <c r="I1896" i="63" s="1"/>
  <c r="I1897" i="63" a="1"/>
  <c r="I1897" i="63" s="1"/>
  <c r="I1898" i="63" a="1"/>
  <c r="I1898" i="63" s="1"/>
  <c r="I1899" i="63" a="1"/>
  <c r="I1899" i="63" s="1"/>
  <c r="I1900" i="63" a="1"/>
  <c r="I1900" i="63" s="1"/>
  <c r="I1901" i="63" a="1"/>
  <c r="I1901" i="63" s="1"/>
  <c r="I1902" i="63" a="1"/>
  <c r="I1902" i="63" s="1"/>
  <c r="I1903" i="63" a="1"/>
  <c r="I1903" i="63" s="1"/>
  <c r="I1904" i="63" a="1"/>
  <c r="I1904" i="63" s="1"/>
  <c r="I1905" i="63" a="1"/>
  <c r="I1905" i="63" s="1"/>
  <c r="I1906" i="63" a="1"/>
  <c r="I1906" i="63" s="1"/>
  <c r="I1907" i="63" a="1"/>
  <c r="I1907" i="63" s="1"/>
  <c r="I1908" i="63" a="1"/>
  <c r="I1908" i="63" s="1"/>
  <c r="I1909" i="63" a="1"/>
  <c r="I1909" i="63" s="1"/>
  <c r="I1910" i="63" a="1"/>
  <c r="I1910" i="63" s="1"/>
  <c r="I1911" i="63" a="1"/>
  <c r="I1911" i="63" s="1"/>
  <c r="I1912" i="63" a="1"/>
  <c r="I1912" i="63" s="1"/>
  <c r="I1913" i="63" a="1"/>
  <c r="I1913" i="63" s="1"/>
  <c r="I1914" i="63" a="1"/>
  <c r="I1914" i="63" s="1"/>
  <c r="I1915" i="63" a="1"/>
  <c r="I1915" i="63" s="1"/>
  <c r="I1916" i="63" a="1"/>
  <c r="I1916" i="63" s="1"/>
  <c r="I1917" i="63" a="1"/>
  <c r="I1917" i="63" s="1"/>
  <c r="I1918" i="63" a="1"/>
  <c r="I1918" i="63" s="1"/>
  <c r="I1919" i="63" a="1"/>
  <c r="I1919" i="63" s="1"/>
  <c r="I1920" i="63" a="1"/>
  <c r="I1920" i="63" s="1"/>
  <c r="I1921" i="63" a="1"/>
  <c r="I1921" i="63" s="1"/>
  <c r="I1922" i="63" a="1"/>
  <c r="I1922" i="63" s="1"/>
  <c r="I1923" i="63" a="1"/>
  <c r="I1923" i="63" s="1"/>
  <c r="I1924" i="63" a="1"/>
  <c r="I1924" i="63" s="1"/>
  <c r="I1925" i="63" a="1"/>
  <c r="I1925" i="63" s="1"/>
  <c r="I1926" i="63" a="1"/>
  <c r="I1926" i="63" s="1"/>
  <c r="I1927" i="63" a="1"/>
  <c r="I1927" i="63" s="1"/>
  <c r="I1928" i="63" a="1"/>
  <c r="I1928" i="63" s="1"/>
  <c r="I1929" i="63" a="1"/>
  <c r="I1929" i="63" s="1"/>
  <c r="I1930" i="63" a="1"/>
  <c r="I1930" i="63" s="1"/>
  <c r="I1931" i="63" a="1"/>
  <c r="I1931" i="63" s="1"/>
  <c r="I1932" i="63" a="1"/>
  <c r="I1932" i="63" s="1"/>
  <c r="I1933" i="63" a="1"/>
  <c r="I1933" i="63" s="1"/>
  <c r="I1934" i="63" a="1"/>
  <c r="I1934" i="63" s="1"/>
  <c r="I1935" i="63" a="1"/>
  <c r="I1935" i="63" s="1"/>
  <c r="I1936" i="63" a="1"/>
  <c r="I1936" i="63" s="1"/>
  <c r="I1937" i="63" a="1"/>
  <c r="I1937" i="63" s="1"/>
  <c r="I1938" i="63" a="1"/>
  <c r="I1938" i="63" s="1"/>
  <c r="I1939" i="63" a="1"/>
  <c r="I1939" i="63" s="1"/>
  <c r="I1940" i="63" a="1"/>
  <c r="I1940" i="63" s="1"/>
  <c r="I1941" i="63" a="1"/>
  <c r="I1941" i="63" s="1"/>
  <c r="I1942" i="63" a="1"/>
  <c r="I1942" i="63" s="1"/>
  <c r="I1943" i="63" a="1"/>
  <c r="I1943" i="63" s="1"/>
  <c r="I1944" i="63" a="1"/>
  <c r="I1944" i="63" s="1"/>
  <c r="I1945" i="63" a="1"/>
  <c r="I1945" i="63" s="1"/>
  <c r="I1946" i="63" a="1"/>
  <c r="I1946" i="63" s="1"/>
  <c r="I1947" i="63" a="1"/>
  <c r="I1947" i="63" s="1"/>
  <c r="I1948" i="63" a="1"/>
  <c r="I1948" i="63" s="1"/>
  <c r="I1949" i="63" a="1"/>
  <c r="I1949" i="63" s="1"/>
  <c r="I1950" i="63" a="1"/>
  <c r="I1950" i="63" s="1"/>
  <c r="I1951" i="63" a="1"/>
  <c r="I1951" i="63" s="1"/>
  <c r="I1952" i="63" a="1"/>
  <c r="I1952" i="63" s="1"/>
  <c r="I1953" i="63" a="1"/>
  <c r="I1953" i="63" s="1"/>
  <c r="I1954" i="63" a="1"/>
  <c r="I1954" i="63" s="1"/>
  <c r="I1955" i="63" a="1"/>
  <c r="I1955" i="63" s="1"/>
  <c r="I1956" i="63" a="1"/>
  <c r="I1956" i="63" s="1"/>
  <c r="I1957" i="63" a="1"/>
  <c r="I1957" i="63" s="1"/>
  <c r="I1958" i="63" a="1"/>
  <c r="I1958" i="63" s="1"/>
  <c r="I1959" i="63" a="1"/>
  <c r="I1959" i="63" s="1"/>
  <c r="I1960" i="63" a="1"/>
  <c r="I1960" i="63" s="1"/>
  <c r="I1961" i="63" a="1"/>
  <c r="I1961" i="63" s="1"/>
  <c r="I1962" i="63" a="1"/>
  <c r="I1962" i="63" s="1"/>
  <c r="I1963" i="63" a="1"/>
  <c r="I1963" i="63" s="1"/>
  <c r="I1964" i="63" a="1"/>
  <c r="I1964" i="63" s="1"/>
  <c r="I1965" i="63" a="1"/>
  <c r="I1965" i="63" s="1"/>
  <c r="I1966" i="63" a="1"/>
  <c r="I1966" i="63" s="1"/>
  <c r="I1967" i="63" a="1"/>
  <c r="I1967" i="63" s="1"/>
  <c r="I1968" i="63" a="1"/>
  <c r="I1968" i="63" s="1"/>
  <c r="I1969" i="63" a="1"/>
  <c r="I1969" i="63" s="1"/>
  <c r="I1970" i="63" a="1"/>
  <c r="I1970" i="63" s="1"/>
  <c r="I1971" i="63" a="1"/>
  <c r="I1971" i="63" s="1"/>
  <c r="I1972" i="63" a="1"/>
  <c r="I1972" i="63" s="1"/>
  <c r="I1973" i="63" a="1"/>
  <c r="I1973" i="63" s="1"/>
  <c r="I1974" i="63" a="1"/>
  <c r="I1974" i="63" s="1"/>
  <c r="I1975" i="63" a="1"/>
  <c r="I1975" i="63" s="1"/>
  <c r="I1976" i="63" a="1"/>
  <c r="I1976" i="63" s="1"/>
  <c r="I1977" i="63" a="1"/>
  <c r="I1977" i="63" s="1"/>
  <c r="I1978" i="63" a="1"/>
  <c r="I1978" i="63" s="1"/>
  <c r="I1979" i="63" a="1"/>
  <c r="I1979" i="63" s="1"/>
  <c r="I1980" i="63" a="1"/>
  <c r="I1980" i="63" s="1"/>
  <c r="I1981" i="63" a="1"/>
  <c r="I1981" i="63" s="1"/>
  <c r="I1982" i="63" a="1"/>
  <c r="I1982" i="63" s="1"/>
  <c r="I1983" i="63" a="1"/>
  <c r="I1983" i="63" s="1"/>
  <c r="I1984" i="63" a="1"/>
  <c r="I1984" i="63" s="1"/>
  <c r="I1985" i="63" a="1"/>
  <c r="I1985" i="63" s="1"/>
  <c r="I1986" i="63" a="1"/>
  <c r="I1986" i="63" s="1"/>
  <c r="I1987" i="63" a="1"/>
  <c r="I1987" i="63" s="1"/>
  <c r="I1988" i="63" a="1"/>
  <c r="I1988" i="63" s="1"/>
  <c r="I1989" i="63" a="1"/>
  <c r="I1989" i="63" s="1"/>
  <c r="I1990" i="63" a="1"/>
  <c r="I1990" i="63" s="1"/>
  <c r="I1991" i="63" a="1"/>
  <c r="I1991" i="63" s="1"/>
  <c r="I1992" i="63" a="1"/>
  <c r="I1992" i="63" s="1"/>
  <c r="I1993" i="63" a="1"/>
  <c r="I1993" i="63" s="1"/>
  <c r="I1994" i="63" a="1"/>
  <c r="I1994" i="63" s="1"/>
  <c r="I1995" i="63" a="1"/>
  <c r="I1995" i="63" s="1"/>
  <c r="I1996" i="63" a="1"/>
  <c r="I1996" i="63" s="1"/>
  <c r="I1997" i="63" a="1"/>
  <c r="I1997" i="63" s="1"/>
  <c r="I1998" i="63" a="1"/>
  <c r="I1998" i="63" s="1"/>
  <c r="I1999" i="63" a="1"/>
  <c r="I1999" i="63" s="1"/>
  <c r="I2000" i="63" a="1"/>
  <c r="I2000" i="63" s="1"/>
  <c r="I2001" i="63" a="1"/>
  <c r="I2001" i="63" s="1"/>
  <c r="I2002" i="63" a="1"/>
  <c r="I2002" i="63" s="1"/>
  <c r="I2003" i="63" a="1"/>
  <c r="I2003" i="63" s="1"/>
  <c r="I2004" i="63" a="1"/>
  <c r="I2004" i="63" s="1"/>
  <c r="I2005" i="63" a="1"/>
  <c r="I2005" i="63" s="1"/>
  <c r="I2006" i="63" a="1"/>
  <c r="I2006" i="63" s="1"/>
  <c r="I2007" i="63" a="1"/>
  <c r="I2007" i="63" s="1"/>
  <c r="I2008" i="63" a="1"/>
  <c r="I2008" i="63" s="1"/>
  <c r="I2009" i="63" a="1"/>
  <c r="I2009" i="63" s="1"/>
  <c r="I2010" i="63" a="1"/>
  <c r="I2010" i="63" s="1"/>
  <c r="I2011" i="63" a="1"/>
  <c r="I2011" i="63" s="1"/>
  <c r="I2012" i="63" a="1"/>
  <c r="I2012" i="63" s="1"/>
  <c r="I2013" i="63" a="1"/>
  <c r="I2013" i="63" s="1"/>
  <c r="I2014" i="63" a="1"/>
  <c r="I2014" i="63" s="1"/>
  <c r="I2015" i="63" a="1"/>
  <c r="I2015" i="63" s="1"/>
  <c r="I2016" i="63" a="1"/>
  <c r="I2016" i="63" s="1"/>
  <c r="I2017" i="63" a="1"/>
  <c r="I2017" i="63" s="1"/>
  <c r="I2018" i="63" a="1"/>
  <c r="I2018" i="63" s="1"/>
  <c r="I2019" i="63" a="1"/>
  <c r="I2019" i="63" s="1"/>
  <c r="I2020" i="63" a="1"/>
  <c r="I2020" i="63" s="1"/>
  <c r="I2021" i="63" a="1"/>
  <c r="I2021" i="63" s="1"/>
  <c r="I2022" i="63" a="1"/>
  <c r="I2022" i="63" s="1"/>
  <c r="I2023" i="63" a="1"/>
  <c r="I2023" i="63" s="1"/>
  <c r="I2024" i="63" a="1"/>
  <c r="I2024" i="63" s="1"/>
  <c r="I2025" i="63" a="1"/>
  <c r="I2025" i="63" s="1"/>
  <c r="I2026" i="63" a="1"/>
  <c r="I2026" i="63" s="1"/>
  <c r="I2027" i="63" a="1"/>
  <c r="I2027" i="63" s="1"/>
  <c r="I2028" i="63" a="1"/>
  <c r="I2028" i="63" s="1"/>
  <c r="I2029" i="63" a="1"/>
  <c r="I2029" i="63" s="1"/>
  <c r="I2030" i="63" a="1"/>
  <c r="I2030" i="63" s="1"/>
  <c r="I2031" i="63" a="1"/>
  <c r="I2031" i="63" s="1"/>
  <c r="I2032" i="63" a="1"/>
  <c r="I2032" i="63" s="1"/>
  <c r="I2033" i="63" a="1"/>
  <c r="I2033" i="63" s="1"/>
  <c r="I2034" i="63" a="1"/>
  <c r="I2034" i="63" s="1"/>
  <c r="I2035" i="63" a="1"/>
  <c r="I2035" i="63" s="1"/>
  <c r="I2036" i="63" a="1"/>
  <c r="I2036" i="63" s="1"/>
  <c r="I2037" i="63" a="1"/>
  <c r="I2037" i="63" s="1"/>
  <c r="I2038" i="63" a="1"/>
  <c r="I2038" i="63" s="1"/>
  <c r="I2039" i="63" a="1"/>
  <c r="I2039" i="63" s="1"/>
  <c r="I2040" i="63" a="1"/>
  <c r="I2040" i="63" s="1"/>
  <c r="I2041" i="63" a="1"/>
  <c r="I2041" i="63" s="1"/>
  <c r="I2042" i="63" a="1"/>
  <c r="I2042" i="63" s="1"/>
  <c r="I2043" i="63" a="1"/>
  <c r="I2043" i="63" s="1"/>
  <c r="I2044" i="63" a="1"/>
  <c r="I2044" i="63" s="1"/>
  <c r="I2045" i="63" a="1"/>
  <c r="I2045" i="63" s="1"/>
  <c r="I2046" i="63" a="1"/>
  <c r="I2046" i="63" s="1"/>
  <c r="I2047" i="63" a="1"/>
  <c r="I2047" i="63" s="1"/>
  <c r="I2048" i="63" a="1"/>
  <c r="I2048" i="63" s="1"/>
  <c r="I2049" i="63" a="1"/>
  <c r="I2049" i="63" s="1"/>
  <c r="I2050" i="63" a="1"/>
  <c r="I2050" i="63" s="1"/>
  <c r="I2051" i="63" a="1"/>
  <c r="I2051" i="63" s="1"/>
  <c r="I2052" i="63" a="1"/>
  <c r="I2052" i="63" s="1"/>
  <c r="I2053" i="63" a="1"/>
  <c r="I2053" i="63" s="1"/>
  <c r="I2054" i="63" a="1"/>
  <c r="I2054" i="63" s="1"/>
  <c r="I2055" i="63" a="1"/>
  <c r="I2055" i="63" s="1"/>
  <c r="I2056" i="63" a="1"/>
  <c r="I2056" i="63" s="1"/>
  <c r="I2057" i="63" a="1"/>
  <c r="I2057" i="63" s="1"/>
  <c r="I2058" i="63" a="1"/>
  <c r="I2058" i="63" s="1"/>
  <c r="I2059" i="63" a="1"/>
  <c r="I2059" i="63" s="1"/>
  <c r="I2060" i="63" a="1"/>
  <c r="I2060" i="63" s="1"/>
  <c r="I2061" i="63" a="1"/>
  <c r="I2061" i="63" s="1"/>
  <c r="I2062" i="63" a="1"/>
  <c r="I2062" i="63" s="1"/>
  <c r="I2063" i="63" a="1"/>
  <c r="I2063" i="63" s="1"/>
  <c r="I2064" i="63" a="1"/>
  <c r="I2064" i="63" s="1"/>
  <c r="I2065" i="63" a="1"/>
  <c r="I2065" i="63" s="1"/>
  <c r="I2066" i="63" a="1"/>
  <c r="I2066" i="63" s="1"/>
  <c r="I2067" i="63" a="1"/>
  <c r="I2067" i="63" s="1"/>
  <c r="I2068" i="63" a="1"/>
  <c r="I2068" i="63" s="1"/>
  <c r="I2069" i="63" a="1"/>
  <c r="I2069" i="63" s="1"/>
  <c r="I2070" i="63" a="1"/>
  <c r="I2070" i="63" s="1"/>
  <c r="I2071" i="63" a="1"/>
  <c r="I2071" i="63" s="1"/>
  <c r="I2072" i="63" a="1"/>
  <c r="I2072" i="63" s="1"/>
  <c r="I2073" i="63" a="1"/>
  <c r="I2073" i="63" s="1"/>
  <c r="I2074" i="63" a="1"/>
  <c r="I2074" i="63" s="1"/>
  <c r="I2075" i="63" a="1"/>
  <c r="I2075" i="63" s="1"/>
  <c r="I2076" i="63" a="1"/>
  <c r="I2076" i="63" s="1"/>
  <c r="I2077" i="63" a="1"/>
  <c r="I2077" i="63" s="1"/>
  <c r="I2078" i="63" a="1"/>
  <c r="I2078" i="63" s="1"/>
  <c r="I2079" i="63" a="1"/>
  <c r="I2079" i="63" s="1"/>
  <c r="I2080" i="63" a="1"/>
  <c r="I2080" i="63" s="1"/>
  <c r="I2081" i="63" a="1"/>
  <c r="I2081" i="63" s="1"/>
  <c r="I2082" i="63" a="1"/>
  <c r="I2082" i="63" s="1"/>
  <c r="I2083" i="63" a="1"/>
  <c r="I2083" i="63" s="1"/>
  <c r="I2084" i="63" a="1"/>
  <c r="I2084" i="63" s="1"/>
  <c r="I2085" i="63" a="1"/>
  <c r="I2085" i="63" s="1"/>
  <c r="I2086" i="63" a="1"/>
  <c r="I2086" i="63" s="1"/>
  <c r="I2087" i="63" a="1"/>
  <c r="I2087" i="63" s="1"/>
  <c r="I2088" i="63" a="1"/>
  <c r="I2088" i="63" s="1"/>
  <c r="I2089" i="63" a="1"/>
  <c r="I2089" i="63" s="1"/>
  <c r="I2090" i="63" a="1"/>
  <c r="I2090" i="63" s="1"/>
  <c r="I2091" i="63" a="1"/>
  <c r="I2091" i="63" s="1"/>
  <c r="I2092" i="63" a="1"/>
  <c r="I2092" i="63" s="1"/>
  <c r="I2093" i="63" a="1"/>
  <c r="I2093" i="63" s="1"/>
  <c r="I2094" i="63" a="1"/>
  <c r="I2094" i="63" s="1"/>
  <c r="I2095" i="63" a="1"/>
  <c r="I2095" i="63" s="1"/>
  <c r="I2096" i="63" a="1"/>
  <c r="I2096" i="63" s="1"/>
  <c r="I2097" i="63" a="1"/>
  <c r="I2097" i="63" s="1"/>
  <c r="I2098" i="63" a="1"/>
  <c r="I2098" i="63" s="1"/>
  <c r="I2099" i="63" a="1"/>
  <c r="I2099" i="63" s="1"/>
  <c r="I2100" i="63" a="1"/>
  <c r="I2100" i="63" s="1"/>
  <c r="I2101" i="63" a="1"/>
  <c r="I2101" i="63" s="1"/>
  <c r="I2102" i="63" a="1"/>
  <c r="I2102" i="63" s="1"/>
  <c r="I2103" i="63" a="1"/>
  <c r="I2103" i="63" s="1"/>
  <c r="I2104" i="63" a="1"/>
  <c r="I2104" i="63" s="1"/>
  <c r="I2105" i="63" a="1"/>
  <c r="I2105" i="63" s="1"/>
  <c r="I2106" i="63" a="1"/>
  <c r="I2106" i="63" s="1"/>
  <c r="I2107" i="63" a="1"/>
  <c r="I2107" i="63" s="1"/>
  <c r="I2108" i="63" a="1"/>
  <c r="I2108" i="63" s="1"/>
  <c r="I2109" i="63" a="1"/>
  <c r="I2109" i="63" s="1"/>
  <c r="I2110" i="63" a="1"/>
  <c r="I2110" i="63" s="1"/>
  <c r="I2111" i="63" a="1"/>
  <c r="I2111" i="63" s="1"/>
  <c r="I2112" i="63" a="1"/>
  <c r="I2112" i="63" s="1"/>
  <c r="I2113" i="63" a="1"/>
  <c r="I2113" i="63" s="1"/>
  <c r="I2114" i="63" a="1"/>
  <c r="I2114" i="63" s="1"/>
  <c r="I2115" i="63" a="1"/>
  <c r="I2115" i="63" s="1"/>
  <c r="I2116" i="63" a="1"/>
  <c r="I2116" i="63" s="1"/>
  <c r="I2117" i="63" a="1"/>
  <c r="I2117" i="63" s="1"/>
  <c r="I2118" i="63" a="1"/>
  <c r="I2118" i="63" s="1"/>
  <c r="I2119" i="63" a="1"/>
  <c r="I2119" i="63" s="1"/>
  <c r="I2120" i="63" a="1"/>
  <c r="I2120" i="63" s="1"/>
  <c r="I2121" i="63" a="1"/>
  <c r="I2121" i="63" s="1"/>
  <c r="I2122" i="63" a="1"/>
  <c r="I2122" i="63" s="1"/>
  <c r="I2123" i="63" a="1"/>
  <c r="I2123" i="63" s="1"/>
  <c r="I2124" i="63" a="1"/>
  <c r="I2124" i="63" s="1"/>
  <c r="I2125" i="63" a="1"/>
  <c r="I2125" i="63" s="1"/>
  <c r="I2126" i="63" a="1"/>
  <c r="I2126" i="63" s="1"/>
  <c r="I2127" i="63" a="1"/>
  <c r="I2127" i="63" s="1"/>
  <c r="I2128" i="63" a="1"/>
  <c r="I2128" i="63" s="1"/>
  <c r="I2129" i="63" a="1"/>
  <c r="I2129" i="63" s="1"/>
  <c r="I2130" i="63" a="1"/>
  <c r="I2130" i="63" s="1"/>
  <c r="I2131" i="63" a="1"/>
  <c r="I2131" i="63" s="1"/>
  <c r="I2132" i="63" a="1"/>
  <c r="I2132" i="63" s="1"/>
  <c r="I2133" i="63" a="1"/>
  <c r="I2133" i="63" s="1"/>
  <c r="I2134" i="63" a="1"/>
  <c r="I2134" i="63" s="1"/>
  <c r="I2135" i="63" a="1"/>
  <c r="I2135" i="63" s="1"/>
  <c r="I2136" i="63" a="1"/>
  <c r="I2136" i="63" s="1"/>
  <c r="I2137" i="63" a="1"/>
  <c r="I2137" i="63" s="1"/>
  <c r="I2138" i="63" a="1"/>
  <c r="I2138" i="63" s="1"/>
  <c r="I2139" i="63" a="1"/>
  <c r="I2139" i="63" s="1"/>
  <c r="I2140" i="63" a="1"/>
  <c r="I2140" i="63" s="1"/>
  <c r="I2141" i="63" a="1"/>
  <c r="I2141" i="63" s="1"/>
  <c r="I2142" i="63" a="1"/>
  <c r="I2142" i="63" s="1"/>
  <c r="I2143" i="63" a="1"/>
  <c r="I2143" i="63" s="1"/>
  <c r="I2144" i="63" a="1"/>
  <c r="I2144" i="63" s="1"/>
  <c r="I2145" i="63" a="1"/>
  <c r="I2145" i="63" s="1"/>
  <c r="I2146" i="63" a="1"/>
  <c r="I2146" i="63" s="1"/>
  <c r="I2147" i="63" a="1"/>
  <c r="I2147" i="63" s="1"/>
  <c r="I2148" i="63" a="1"/>
  <c r="I2148" i="63" s="1"/>
  <c r="I2149" i="63" a="1"/>
  <c r="I2149" i="63" s="1"/>
  <c r="I2150" i="63" a="1"/>
  <c r="I2150" i="63" s="1"/>
  <c r="I2151" i="63" a="1"/>
  <c r="I2151" i="63" s="1"/>
  <c r="I2152" i="63" a="1"/>
  <c r="I2152" i="63" s="1"/>
  <c r="I2153" i="63" a="1"/>
  <c r="I2153" i="63" s="1"/>
  <c r="I2154" i="63" a="1"/>
  <c r="I2154" i="63" s="1"/>
  <c r="I2155" i="63" a="1"/>
  <c r="I2155" i="63" s="1"/>
  <c r="I2156" i="63" a="1"/>
  <c r="I2156" i="63" s="1"/>
  <c r="I2157" i="63" a="1"/>
  <c r="I2157" i="63" s="1"/>
  <c r="I2158" i="63" a="1"/>
  <c r="I2158" i="63" s="1"/>
  <c r="I2159" i="63" a="1"/>
  <c r="I2159" i="63" s="1"/>
  <c r="I2160" i="63" a="1"/>
  <c r="I2160" i="63" s="1"/>
  <c r="I2161" i="63" a="1"/>
  <c r="I2161" i="63" s="1"/>
  <c r="I2162" i="63" a="1"/>
  <c r="I2162" i="63" s="1"/>
  <c r="I2163" i="63" a="1"/>
  <c r="I2163" i="63" s="1"/>
  <c r="I2164" i="63" a="1"/>
  <c r="I2164" i="63" s="1"/>
  <c r="I2165" i="63" a="1"/>
  <c r="I2165" i="63" s="1"/>
  <c r="I2166" i="63" a="1"/>
  <c r="I2166" i="63" s="1"/>
  <c r="I2167" i="63" a="1"/>
  <c r="I2167" i="63" s="1"/>
  <c r="I2168" i="63" a="1"/>
  <c r="I2168" i="63" s="1"/>
  <c r="I2169" i="63" a="1"/>
  <c r="I2169" i="63" s="1"/>
  <c r="I2170" i="63" a="1"/>
  <c r="I2170" i="63" s="1"/>
  <c r="I2171" i="63" a="1"/>
  <c r="I2171" i="63" s="1"/>
  <c r="I2172" i="63" a="1"/>
  <c r="I2172" i="63" s="1"/>
  <c r="I2173" i="63" a="1"/>
  <c r="I2173" i="63" s="1"/>
  <c r="I2174" i="63" a="1"/>
  <c r="I2174" i="63" s="1"/>
  <c r="I2175" i="63" a="1"/>
  <c r="I2175" i="63" s="1"/>
  <c r="I2176" i="63" a="1"/>
  <c r="I2176" i="63" s="1"/>
  <c r="I2177" i="63" a="1"/>
  <c r="I2177" i="63" s="1"/>
  <c r="I2178" i="63" a="1"/>
  <c r="I2178" i="63" s="1"/>
  <c r="I2179" i="63" a="1"/>
  <c r="I2179" i="63" s="1"/>
  <c r="I2180" i="63" a="1"/>
  <c r="I2180" i="63" s="1"/>
  <c r="I2181" i="63" a="1"/>
  <c r="I2181" i="63" s="1"/>
  <c r="I2182" i="63" a="1"/>
  <c r="I2182" i="63" s="1"/>
  <c r="I2183" i="63" a="1"/>
  <c r="I2183" i="63" s="1"/>
  <c r="I2184" i="63" a="1"/>
  <c r="I2184" i="63" s="1"/>
  <c r="I2185" i="63" a="1"/>
  <c r="I2185" i="63" s="1"/>
  <c r="I2186" i="63" a="1"/>
  <c r="I2186" i="63" s="1"/>
  <c r="I2187" i="63" a="1"/>
  <c r="I2187" i="63" s="1"/>
  <c r="I2188" i="63" a="1"/>
  <c r="I2188" i="63" s="1"/>
  <c r="I2189" i="63" a="1"/>
  <c r="I2189" i="63" s="1"/>
  <c r="I2190" i="63" a="1"/>
  <c r="I2190" i="63" s="1"/>
  <c r="I2191" i="63" a="1"/>
  <c r="I2191" i="63" s="1"/>
  <c r="I2192" i="63" a="1"/>
  <c r="I2192" i="63" s="1"/>
  <c r="I2193" i="63" a="1"/>
  <c r="I2193" i="63" s="1"/>
  <c r="I2194" i="63" a="1"/>
  <c r="I2194" i="63" s="1"/>
  <c r="I2195" i="63" a="1"/>
  <c r="I2195" i="63" s="1"/>
  <c r="I2196" i="63" a="1"/>
  <c r="I2196" i="63" s="1"/>
  <c r="I2197" i="63" a="1"/>
  <c r="I2197" i="63" s="1"/>
  <c r="I2198" i="63" a="1"/>
  <c r="I2198" i="63" s="1"/>
  <c r="I2199" i="63" a="1"/>
  <c r="I2199" i="63" s="1"/>
  <c r="I2200" i="63" a="1"/>
  <c r="I2200" i="63" s="1"/>
  <c r="I2201" i="63" a="1"/>
  <c r="I2201" i="63" s="1"/>
  <c r="I2202" i="63" a="1"/>
  <c r="I2202" i="63" s="1"/>
  <c r="I2203" i="63" a="1"/>
  <c r="I2203" i="63" s="1"/>
  <c r="I2204" i="63" a="1"/>
  <c r="I2204" i="63" s="1"/>
  <c r="I2205" i="63" a="1"/>
  <c r="I2205" i="63" s="1"/>
  <c r="I2206" i="63" a="1"/>
  <c r="I2206" i="63" s="1"/>
  <c r="I2207" i="63" a="1"/>
  <c r="I2207" i="63" s="1"/>
  <c r="I2208" i="63" a="1"/>
  <c r="I2208" i="63" s="1"/>
  <c r="I2209" i="63" a="1"/>
  <c r="I2209" i="63" s="1"/>
  <c r="I2210" i="63" a="1"/>
  <c r="I2210" i="63" s="1"/>
  <c r="I2211" i="63" a="1"/>
  <c r="I2211" i="63" s="1"/>
  <c r="I2212" i="63" a="1"/>
  <c r="I2212" i="63" s="1"/>
  <c r="I2213" i="63" a="1"/>
  <c r="I2213" i="63" s="1"/>
  <c r="I2214" i="63" a="1"/>
  <c r="I2214" i="63" s="1"/>
  <c r="I2215" i="63" a="1"/>
  <c r="I2215" i="63" s="1"/>
  <c r="I2216" i="63" a="1"/>
  <c r="I2216" i="63" s="1"/>
  <c r="I2217" i="63" a="1"/>
  <c r="I2217" i="63" s="1"/>
  <c r="I2218" i="63" a="1"/>
  <c r="I2218" i="63" s="1"/>
  <c r="I2219" i="63" a="1"/>
  <c r="I2219" i="63" s="1"/>
  <c r="I2220" i="63" a="1"/>
  <c r="I2220" i="63" s="1"/>
  <c r="I2221" i="63" a="1"/>
  <c r="I2221" i="63" s="1"/>
  <c r="I2222" i="63" a="1"/>
  <c r="I2222" i="63" s="1"/>
  <c r="I2223" i="63" a="1"/>
  <c r="I2223" i="63" s="1"/>
  <c r="I2224" i="63" a="1"/>
  <c r="I2224" i="63" s="1"/>
  <c r="I2225" i="63" a="1"/>
  <c r="I2225" i="63" s="1"/>
  <c r="I2226" i="63" a="1"/>
  <c r="I2226" i="63" s="1"/>
  <c r="I2227" i="63" a="1"/>
  <c r="I2227" i="63" s="1"/>
  <c r="I2228" i="63" a="1"/>
  <c r="I2228" i="63" s="1"/>
  <c r="I2229" i="63" a="1"/>
  <c r="I2229" i="63" s="1"/>
  <c r="I2230" i="63" a="1"/>
  <c r="I2230" i="63" s="1"/>
  <c r="I2231" i="63" a="1"/>
  <c r="I2231" i="63" s="1"/>
  <c r="I2232" i="63" a="1"/>
  <c r="I2232" i="63" s="1"/>
  <c r="I2233" i="63" a="1"/>
  <c r="I2233" i="63" s="1"/>
  <c r="I2234" i="63" a="1"/>
  <c r="I2234" i="63" s="1"/>
  <c r="I2235" i="63" a="1"/>
  <c r="I2235" i="63" s="1"/>
  <c r="I2236" i="63" a="1"/>
  <c r="I2236" i="63" s="1"/>
  <c r="I2237" i="63" a="1"/>
  <c r="I2237" i="63" s="1"/>
  <c r="I2238" i="63" a="1"/>
  <c r="I2238" i="63" s="1"/>
  <c r="I2239" i="63" a="1"/>
  <c r="I2239" i="63" s="1"/>
  <c r="I2240" i="63" a="1"/>
  <c r="I2240" i="63" s="1"/>
  <c r="I2241" i="63" a="1"/>
  <c r="I2241" i="63" s="1"/>
  <c r="I2242" i="63" a="1"/>
  <c r="I2242" i="63" s="1"/>
  <c r="I2243" i="63" a="1"/>
  <c r="I2243" i="63" s="1"/>
  <c r="I2244" i="63" a="1"/>
  <c r="I2244" i="63" s="1"/>
  <c r="I2245" i="63" a="1"/>
  <c r="I2245" i="63" s="1"/>
  <c r="I2246" i="63" a="1"/>
  <c r="I2246" i="63" s="1"/>
  <c r="I2247" i="63" a="1"/>
  <c r="I2247" i="63" s="1"/>
  <c r="I2248" i="63" a="1"/>
  <c r="I2248" i="63" s="1"/>
  <c r="I2249" i="63" a="1"/>
  <c r="I2249" i="63" s="1"/>
  <c r="I2250" i="63" a="1"/>
  <c r="I2250" i="63" s="1"/>
  <c r="I2251" i="63" a="1"/>
  <c r="I2251" i="63" s="1"/>
  <c r="I2252" i="63" a="1"/>
  <c r="I2252" i="63" s="1"/>
  <c r="I2253" i="63" a="1"/>
  <c r="I2253" i="63" s="1"/>
  <c r="I2254" i="63" a="1"/>
  <c r="I2254" i="63" s="1"/>
  <c r="I2255" i="63" a="1"/>
  <c r="I2255" i="63" s="1"/>
  <c r="I2256" i="63" a="1"/>
  <c r="I2256" i="63" s="1"/>
  <c r="I2257" i="63" a="1"/>
  <c r="I2257" i="63" s="1"/>
  <c r="I2258" i="63" a="1"/>
  <c r="I2258" i="63" s="1"/>
  <c r="I2259" i="63" a="1"/>
  <c r="I2259" i="63" s="1"/>
  <c r="I2260" i="63" a="1"/>
  <c r="I2260" i="63" s="1"/>
  <c r="I2261" i="63" a="1"/>
  <c r="I2261" i="63" s="1"/>
  <c r="I2262" i="63" a="1"/>
  <c r="I2262" i="63" s="1"/>
  <c r="I2263" i="63" a="1"/>
  <c r="I2263" i="63" s="1"/>
  <c r="I2264" i="63" a="1"/>
  <c r="I2264" i="63" s="1"/>
  <c r="I2265" i="63" a="1"/>
  <c r="I2265" i="63" s="1"/>
  <c r="I2266" i="63" a="1"/>
  <c r="I2266" i="63" s="1"/>
  <c r="I2267" i="63" a="1"/>
  <c r="I2267" i="63" s="1"/>
  <c r="I2268" i="63" a="1"/>
  <c r="I2268" i="63" s="1"/>
  <c r="I2269" i="63" a="1"/>
  <c r="I2269" i="63" s="1"/>
  <c r="I2270" i="63" a="1"/>
  <c r="I2270" i="63" s="1"/>
  <c r="I2271" i="63" a="1"/>
  <c r="I2271" i="63" s="1"/>
  <c r="I2272" i="63" a="1"/>
  <c r="I2272" i="63" s="1"/>
  <c r="I2273" i="63" a="1"/>
  <c r="I2273" i="63" s="1"/>
  <c r="I2274" i="63" a="1"/>
  <c r="I2274" i="63" s="1"/>
  <c r="I2275" i="63" a="1"/>
  <c r="I2275" i="63" s="1"/>
  <c r="I2276" i="63" a="1"/>
  <c r="I2276" i="63" s="1"/>
  <c r="I2277" i="63" a="1"/>
  <c r="I2277" i="63" s="1"/>
  <c r="I2278" i="63" a="1"/>
  <c r="I2278" i="63" s="1"/>
  <c r="I2279" i="63" a="1"/>
  <c r="I2279" i="63" s="1"/>
  <c r="I2280" i="63" a="1"/>
  <c r="I2280" i="63" s="1"/>
  <c r="I2281" i="63" a="1"/>
  <c r="I2281" i="63" s="1"/>
  <c r="I2282" i="63" a="1"/>
  <c r="I2282" i="63" s="1"/>
  <c r="I2283" i="63" a="1"/>
  <c r="I2283" i="63" s="1"/>
  <c r="I2284" i="63" a="1"/>
  <c r="I2284" i="63" s="1"/>
  <c r="I2285" i="63" a="1"/>
  <c r="I2285" i="63" s="1"/>
  <c r="I2286" i="63" a="1"/>
  <c r="I2286" i="63" s="1"/>
  <c r="I2287" i="63" a="1"/>
  <c r="I2287" i="63" s="1"/>
  <c r="I2288" i="63" a="1"/>
  <c r="I2288" i="63" s="1"/>
  <c r="I2289" i="63" a="1"/>
  <c r="I2289" i="63" s="1"/>
  <c r="I2290" i="63" a="1"/>
  <c r="I2290" i="63" s="1"/>
  <c r="I2291" i="63" a="1"/>
  <c r="I2291" i="63" s="1"/>
  <c r="I2292" i="63" a="1"/>
  <c r="I2292" i="63" s="1"/>
  <c r="I2293" i="63" a="1"/>
  <c r="I2293" i="63" s="1"/>
  <c r="I2294" i="63" a="1"/>
  <c r="I2294" i="63" s="1"/>
  <c r="I2295" i="63" a="1"/>
  <c r="I2295" i="63" s="1"/>
  <c r="I2296" i="63" a="1"/>
  <c r="I2296" i="63" s="1"/>
  <c r="I2297" i="63" a="1"/>
  <c r="I2297" i="63" s="1"/>
  <c r="I2298" i="63" a="1"/>
  <c r="I2298" i="63" s="1"/>
  <c r="I2299" i="63" a="1"/>
  <c r="I2299" i="63" s="1"/>
  <c r="I2300" i="63" a="1"/>
  <c r="I2300" i="63" s="1"/>
  <c r="I2301" i="63" a="1"/>
  <c r="I2301" i="63" s="1"/>
  <c r="I2302" i="63" a="1"/>
  <c r="I2302" i="63" s="1"/>
  <c r="I2303" i="63" a="1"/>
  <c r="I2303" i="63" s="1"/>
  <c r="I2304" i="63" a="1"/>
  <c r="I2304" i="63" s="1"/>
  <c r="I2305" i="63" a="1"/>
  <c r="I2305" i="63" s="1"/>
  <c r="I2306" i="63" a="1"/>
  <c r="I2306" i="63" s="1"/>
  <c r="I2307" i="63" a="1"/>
  <c r="I2307" i="63" s="1"/>
  <c r="I2308" i="63" a="1"/>
  <c r="I2308" i="63" s="1"/>
  <c r="I2309" i="63" a="1"/>
  <c r="I2309" i="63" s="1"/>
  <c r="I2310" i="63" a="1"/>
  <c r="I2310" i="63" s="1"/>
  <c r="I2311" i="63" a="1"/>
  <c r="I2311" i="63" s="1"/>
  <c r="I2312" i="63" a="1"/>
  <c r="I2312" i="63" s="1"/>
  <c r="I2313" i="63" a="1"/>
  <c r="I2313" i="63" s="1"/>
  <c r="I2314" i="63" a="1"/>
  <c r="I2314" i="63" s="1"/>
  <c r="I2315" i="63" a="1"/>
  <c r="I2315" i="63" s="1"/>
  <c r="I2316" i="63" a="1"/>
  <c r="I2316" i="63" s="1"/>
  <c r="I2317" i="63" a="1"/>
  <c r="I2317" i="63" s="1"/>
  <c r="I2318" i="63" a="1"/>
  <c r="I2318" i="63" s="1"/>
  <c r="I2319" i="63" a="1"/>
  <c r="I2319" i="63" s="1"/>
  <c r="I2320" i="63" a="1"/>
  <c r="I2320" i="63" s="1"/>
  <c r="I2321" i="63" a="1"/>
  <c r="I2321" i="63" s="1"/>
  <c r="I2322" i="63" a="1"/>
  <c r="I2322" i="63" s="1"/>
  <c r="I2323" i="63" a="1"/>
  <c r="I2323" i="63" s="1"/>
  <c r="I2324" i="63" a="1"/>
  <c r="I2324" i="63" s="1"/>
  <c r="I2325" i="63" a="1"/>
  <c r="I2325" i="63" s="1"/>
  <c r="I2326" i="63" a="1"/>
  <c r="I2326" i="63" s="1"/>
  <c r="I2327" i="63" a="1"/>
  <c r="I2327" i="63" s="1"/>
  <c r="I2328" i="63" a="1"/>
  <c r="I2328" i="63" s="1"/>
  <c r="I2329" i="63" a="1"/>
  <c r="I2329" i="63" s="1"/>
  <c r="I2330" i="63" a="1"/>
  <c r="I2330" i="63" s="1"/>
  <c r="I2331" i="63" a="1"/>
  <c r="I2331" i="63" s="1"/>
  <c r="I2332" i="63" a="1"/>
  <c r="I2332" i="63" s="1"/>
  <c r="I2333" i="63" a="1"/>
  <c r="I2333" i="63" s="1"/>
  <c r="I2334" i="63" a="1"/>
  <c r="I2334" i="63" s="1"/>
  <c r="I2335" i="63" a="1"/>
  <c r="I2335" i="63" s="1"/>
  <c r="I2336" i="63" a="1"/>
  <c r="I2336" i="63" s="1"/>
  <c r="I2337" i="63" a="1"/>
  <c r="I2337" i="63" s="1"/>
  <c r="I2338" i="63" a="1"/>
  <c r="I2338" i="63" s="1"/>
  <c r="I2339" i="63" a="1"/>
  <c r="I2339" i="63" s="1"/>
  <c r="I2340" i="63" a="1"/>
  <c r="I2340" i="63" s="1"/>
  <c r="I2341" i="63" a="1"/>
  <c r="I2341" i="63" s="1"/>
  <c r="I2342" i="63" a="1"/>
  <c r="I2342" i="63" s="1"/>
  <c r="I2343" i="63" a="1"/>
  <c r="I2343" i="63" s="1"/>
  <c r="I2344" i="63" a="1"/>
  <c r="I2344" i="63" s="1"/>
  <c r="I2345" i="63" a="1"/>
  <c r="I2345" i="63" s="1"/>
  <c r="I2346" i="63" a="1"/>
  <c r="I2346" i="63" s="1"/>
  <c r="I2347" i="63" a="1"/>
  <c r="I2347" i="63" s="1"/>
  <c r="I2348" i="63" a="1"/>
  <c r="I2348" i="63" s="1"/>
  <c r="I2349" i="63" a="1"/>
  <c r="I2349" i="63" s="1"/>
  <c r="I2350" i="63" a="1"/>
  <c r="I2350" i="63" s="1"/>
  <c r="I2351" i="63" a="1"/>
  <c r="I2351" i="63" s="1"/>
  <c r="I2352" i="63" a="1"/>
  <c r="I2352" i="63" s="1"/>
  <c r="I2353" i="63" a="1"/>
  <c r="I2353" i="63" s="1"/>
  <c r="I2354" i="63" a="1"/>
  <c r="I2354" i="63" s="1"/>
  <c r="I2355" i="63" a="1"/>
  <c r="I2355" i="63" s="1"/>
  <c r="I2356" i="63" a="1"/>
  <c r="I2356" i="63" s="1"/>
  <c r="I2357" i="63" a="1"/>
  <c r="I2357" i="63" s="1"/>
  <c r="I2358" i="63" a="1"/>
  <c r="I2358" i="63" s="1"/>
  <c r="I2359" i="63" a="1"/>
  <c r="I2359" i="63" s="1"/>
  <c r="I2360" i="63" a="1"/>
  <c r="I2360" i="63" s="1"/>
  <c r="I2361" i="63" a="1"/>
  <c r="I2361" i="63" s="1"/>
  <c r="I2362" i="63" a="1"/>
  <c r="I2362" i="63" s="1"/>
  <c r="I2363" i="63" a="1"/>
  <c r="I2363" i="63" s="1"/>
  <c r="I2364" i="63" a="1"/>
  <c r="I2364" i="63" s="1"/>
  <c r="I2365" i="63" a="1"/>
  <c r="I2365" i="63" s="1"/>
  <c r="I2366" i="63" a="1"/>
  <c r="I2366" i="63" s="1"/>
  <c r="I2367" i="63" a="1"/>
  <c r="I2367" i="63" s="1"/>
  <c r="I2368" i="63" a="1"/>
  <c r="I2368" i="63" s="1"/>
  <c r="I2369" i="63" a="1"/>
  <c r="I2369" i="63" s="1"/>
  <c r="I2370" i="63" a="1"/>
  <c r="I2370" i="63" s="1"/>
  <c r="I2371" i="63" a="1"/>
  <c r="I2371" i="63" s="1"/>
  <c r="I2372" i="63" a="1"/>
  <c r="I2372" i="63" s="1"/>
  <c r="I2373" i="63" a="1"/>
  <c r="I2373" i="63" s="1"/>
  <c r="I2374" i="63" a="1"/>
  <c r="I2374" i="63" s="1"/>
  <c r="I2375" i="63" a="1"/>
  <c r="I2375" i="63" s="1"/>
  <c r="I2376" i="63" a="1"/>
  <c r="I2376" i="63" s="1"/>
  <c r="I2377" i="63" a="1"/>
  <c r="I2377" i="63" s="1"/>
  <c r="I2378" i="63" a="1"/>
  <c r="I2378" i="63" s="1"/>
  <c r="I2379" i="63" a="1"/>
  <c r="I2379" i="63" s="1"/>
  <c r="I2380" i="63" a="1"/>
  <c r="I2380" i="63" s="1"/>
  <c r="I2381" i="63" a="1"/>
  <c r="I2381" i="63" s="1"/>
  <c r="I2382" i="63" a="1"/>
  <c r="I2382" i="63" s="1"/>
  <c r="I2383" i="63" a="1"/>
  <c r="I2383" i="63" s="1"/>
  <c r="I2384" i="63" a="1"/>
  <c r="I2384" i="63" s="1"/>
  <c r="I2385" i="63" a="1"/>
  <c r="I2385" i="63" s="1"/>
  <c r="I2386" i="63" a="1"/>
  <c r="I2386" i="63" s="1"/>
  <c r="I2387" i="63" a="1"/>
  <c r="I2387" i="63" s="1"/>
  <c r="I2388" i="63" a="1"/>
  <c r="I2388" i="63" s="1"/>
  <c r="I2389" i="63" a="1"/>
  <c r="I2389" i="63" s="1"/>
  <c r="I2390" i="63" a="1"/>
  <c r="I2390" i="63" s="1"/>
  <c r="I2391" i="63" a="1"/>
  <c r="I2391" i="63" s="1"/>
  <c r="I2392" i="63" a="1"/>
  <c r="I2392" i="63" s="1"/>
  <c r="I2393" i="63" a="1"/>
  <c r="I2393" i="63" s="1"/>
  <c r="I2394" i="63" a="1"/>
  <c r="I2394" i="63" s="1"/>
  <c r="I2395" i="63" a="1"/>
  <c r="I2395" i="63" s="1"/>
  <c r="I2396" i="63" a="1"/>
  <c r="I2396" i="63" s="1"/>
  <c r="I2397" i="63" a="1"/>
  <c r="I2397" i="63" s="1"/>
  <c r="I2398" i="63" a="1"/>
  <c r="I2398" i="63" s="1"/>
  <c r="I2399" i="63" a="1"/>
  <c r="I2399" i="63" s="1"/>
  <c r="I2400" i="63" a="1"/>
  <c r="I2400" i="63" s="1"/>
  <c r="I2401" i="63" a="1"/>
  <c r="I2401" i="63" s="1"/>
  <c r="I2402" i="63" a="1"/>
  <c r="I2402" i="63" s="1"/>
  <c r="I2403" i="63" a="1"/>
  <c r="I2403" i="63" s="1"/>
  <c r="I2404" i="63" a="1"/>
  <c r="I2404" i="63" s="1"/>
  <c r="I2405" i="63" a="1"/>
  <c r="I2405" i="63" s="1"/>
  <c r="I2406" i="63" a="1"/>
  <c r="I2406" i="63" s="1"/>
  <c r="I2407" i="63" a="1"/>
  <c r="I2407" i="63" s="1"/>
  <c r="I2408" i="63" a="1"/>
  <c r="I2408" i="63" s="1"/>
  <c r="I2409" i="63" a="1"/>
  <c r="I2409" i="63" s="1"/>
  <c r="I2410" i="63" a="1"/>
  <c r="I2410" i="63" s="1"/>
  <c r="I2411" i="63" a="1"/>
  <c r="I2411" i="63" s="1"/>
  <c r="I2412" i="63" a="1"/>
  <c r="I2412" i="63" s="1"/>
  <c r="I2413" i="63" a="1"/>
  <c r="I2413" i="63" s="1"/>
  <c r="I2414" i="63" a="1"/>
  <c r="I2414" i="63" s="1"/>
  <c r="I2415" i="63" a="1"/>
  <c r="I2415" i="63" s="1"/>
  <c r="I2416" i="63" a="1"/>
  <c r="I2416" i="63" s="1"/>
  <c r="I2417" i="63" a="1"/>
  <c r="I2417" i="63" s="1"/>
  <c r="I2418" i="63" a="1"/>
  <c r="I2418" i="63" s="1"/>
  <c r="I2419" i="63" a="1"/>
  <c r="I2419" i="63" s="1"/>
  <c r="I2420" i="63" a="1"/>
  <c r="I2420" i="63" s="1"/>
  <c r="I2421" i="63" a="1"/>
  <c r="I2421" i="63" s="1"/>
  <c r="I2422" i="63" a="1"/>
  <c r="I2422" i="63" s="1"/>
  <c r="I2423" i="63" a="1"/>
  <c r="I2423" i="63" s="1"/>
  <c r="I2424" i="63" a="1"/>
  <c r="I2424" i="63" s="1"/>
  <c r="I2425" i="63" a="1"/>
  <c r="I2425" i="63" s="1"/>
  <c r="I2426" i="63" a="1"/>
  <c r="I2426" i="63" s="1"/>
  <c r="I2427" i="63" a="1"/>
  <c r="I2427" i="63" s="1"/>
  <c r="I2428" i="63" a="1"/>
  <c r="I2428" i="63" s="1"/>
  <c r="I2429" i="63" a="1"/>
  <c r="I2429" i="63" s="1"/>
  <c r="I2430" i="63" a="1"/>
  <c r="I2430" i="63" s="1"/>
  <c r="I2431" i="63" a="1"/>
  <c r="I2431" i="63" s="1"/>
  <c r="I2432" i="63" a="1"/>
  <c r="I2432" i="63" s="1"/>
  <c r="I2433" i="63" a="1"/>
  <c r="I2433" i="63" s="1"/>
  <c r="I2434" i="63" a="1"/>
  <c r="I2434" i="63" s="1"/>
  <c r="I2435" i="63" a="1"/>
  <c r="I2435" i="63" s="1"/>
  <c r="I2436" i="63" a="1"/>
  <c r="I2436" i="63" s="1"/>
  <c r="I2437" i="63" a="1"/>
  <c r="I2437" i="63" s="1"/>
  <c r="I2438" i="63" a="1"/>
  <c r="I2438" i="63" s="1"/>
  <c r="I2439" i="63" a="1"/>
  <c r="I2439" i="63" s="1"/>
  <c r="I2440" i="63" a="1"/>
  <c r="I2440" i="63" s="1"/>
  <c r="I2441" i="63" a="1"/>
  <c r="I2441" i="63" s="1"/>
  <c r="I2442" i="63" a="1"/>
  <c r="I2442" i="63" s="1"/>
  <c r="I2443" i="63" a="1"/>
  <c r="I2443" i="63" s="1"/>
  <c r="I2444" i="63" a="1"/>
  <c r="I2444" i="63" s="1"/>
  <c r="I2445" i="63" a="1"/>
  <c r="I2445" i="63" s="1"/>
  <c r="I2446" i="63" a="1"/>
  <c r="I2446" i="63" s="1"/>
  <c r="I2447" i="63" a="1"/>
  <c r="I2447" i="63" s="1"/>
  <c r="I2448" i="63" a="1"/>
  <c r="I2448" i="63" s="1"/>
  <c r="I2449" i="63" a="1"/>
  <c r="I2449" i="63" s="1"/>
  <c r="I2450" i="63" a="1"/>
  <c r="I2450" i="63" s="1"/>
  <c r="I2451" i="63" a="1"/>
  <c r="I2451" i="63" s="1"/>
  <c r="I2452" i="63" a="1"/>
  <c r="I2452" i="63" s="1"/>
  <c r="I2453" i="63" a="1"/>
  <c r="I2453" i="63" s="1"/>
  <c r="I2454" i="63" a="1"/>
  <c r="I2454" i="63" s="1"/>
  <c r="I2455" i="63" a="1"/>
  <c r="I2455" i="63" s="1"/>
  <c r="I2456" i="63" a="1"/>
  <c r="I2456" i="63" s="1"/>
  <c r="I2457" i="63" a="1"/>
  <c r="I2457" i="63" s="1"/>
  <c r="I2458" i="63" a="1"/>
  <c r="I2458" i="63" s="1"/>
  <c r="I2459" i="63" a="1"/>
  <c r="I2459" i="63" s="1"/>
  <c r="I2460" i="63" a="1"/>
  <c r="I2460" i="63" s="1"/>
  <c r="I2461" i="63" a="1"/>
  <c r="I2461" i="63" s="1"/>
  <c r="I2462" i="63" a="1"/>
  <c r="I2462" i="63" s="1"/>
  <c r="I2463" i="63" a="1"/>
  <c r="I2463" i="63" s="1"/>
  <c r="I2464" i="63" a="1"/>
  <c r="I2464" i="63" s="1"/>
  <c r="I2465" i="63" a="1"/>
  <c r="I2465" i="63" s="1"/>
  <c r="I2466" i="63" a="1"/>
  <c r="I2466" i="63" s="1"/>
  <c r="I2467" i="63" a="1"/>
  <c r="I2467" i="63" s="1"/>
  <c r="I2468" i="63" a="1"/>
  <c r="I2468" i="63" s="1"/>
  <c r="I2469" i="63" a="1"/>
  <c r="I2469" i="63" s="1"/>
  <c r="I2470" i="63" a="1"/>
  <c r="I2470" i="63" s="1"/>
  <c r="I2471" i="63" a="1"/>
  <c r="I2471" i="63" s="1"/>
  <c r="I2472" i="63" a="1"/>
  <c r="I2472" i="63" s="1"/>
  <c r="I2473" i="63" a="1"/>
  <c r="I2473" i="63" s="1"/>
  <c r="I2474" i="63" a="1"/>
  <c r="I2474" i="63" s="1"/>
  <c r="I2475" i="63" a="1"/>
  <c r="I2475" i="63" s="1"/>
  <c r="I2476" i="63" a="1"/>
  <c r="I2476" i="63" s="1"/>
  <c r="I2477" i="63" a="1"/>
  <c r="I2477" i="63" s="1"/>
  <c r="I2478" i="63" a="1"/>
  <c r="I2478" i="63" s="1"/>
  <c r="I2479" i="63" a="1"/>
  <c r="I2479" i="63" s="1"/>
  <c r="I2480" i="63" a="1"/>
  <c r="I2480" i="63" s="1"/>
  <c r="I2481" i="63" a="1"/>
  <c r="I2481" i="63" s="1"/>
  <c r="I2482" i="63" a="1"/>
  <c r="I2482" i="63" s="1"/>
  <c r="I2483" i="63" a="1"/>
  <c r="I2483" i="63" s="1"/>
  <c r="I2484" i="63" a="1"/>
  <c r="I2484" i="63" s="1"/>
  <c r="I2485" i="63" a="1"/>
  <c r="I2485" i="63" s="1"/>
  <c r="I2486" i="63" a="1"/>
  <c r="I2486" i="63" s="1"/>
  <c r="I2487" i="63" a="1"/>
  <c r="I2487" i="63" s="1"/>
  <c r="I2488" i="63" a="1"/>
  <c r="I2488" i="63" s="1"/>
  <c r="I2489" i="63" a="1"/>
  <c r="I2489" i="63" s="1"/>
  <c r="I2490" i="63" a="1"/>
  <c r="I2490" i="63" s="1"/>
  <c r="I2491" i="63" a="1"/>
  <c r="I2491" i="63" s="1"/>
  <c r="I2492" i="63" a="1"/>
  <c r="I2492" i="63" s="1"/>
  <c r="I2493" i="63" a="1"/>
  <c r="I2493" i="63" s="1"/>
  <c r="I2494" i="63" a="1"/>
  <c r="I2494" i="63" s="1"/>
  <c r="I2495" i="63" a="1"/>
  <c r="I2495" i="63" s="1"/>
  <c r="I2496" i="63" a="1"/>
  <c r="I2496" i="63" s="1"/>
  <c r="I2497" i="63" a="1"/>
  <c r="I2497" i="63" s="1"/>
  <c r="I2498" i="63" a="1"/>
  <c r="I2498" i="63" s="1"/>
  <c r="I2499" i="63" a="1"/>
  <c r="I2499" i="63" s="1"/>
  <c r="I2500" i="63" a="1"/>
  <c r="I2500" i="63" s="1"/>
  <c r="I2501" i="63" a="1"/>
  <c r="I2501" i="63" s="1"/>
  <c r="I2502" i="63" a="1"/>
  <c r="I2502" i="63" s="1"/>
  <c r="I2503" i="63" a="1"/>
  <c r="I2503" i="63" s="1"/>
  <c r="I2504" i="63" a="1"/>
  <c r="I2504" i="63" s="1"/>
  <c r="I2505" i="63" a="1"/>
  <c r="I2505" i="63" s="1"/>
  <c r="I2506" i="63" a="1"/>
  <c r="I2506" i="63" s="1"/>
  <c r="I2507" i="63" a="1"/>
  <c r="I2507" i="63" s="1"/>
  <c r="I2508" i="63" a="1"/>
  <c r="I2508" i="63" s="1"/>
  <c r="I2509" i="63" a="1"/>
  <c r="I2509" i="63" s="1"/>
  <c r="I2510" i="63" a="1"/>
  <c r="I2510" i="63" s="1"/>
  <c r="I2511" i="63" a="1"/>
  <c r="I2511" i="63" s="1"/>
  <c r="I2512" i="63" a="1"/>
  <c r="I2512" i="63" s="1"/>
  <c r="I2513" i="63" a="1"/>
  <c r="I2513" i="63" s="1"/>
  <c r="I2514" i="63" a="1"/>
  <c r="I2514" i="63" s="1"/>
  <c r="I2515" i="63" a="1"/>
  <c r="I2515" i="63" s="1"/>
  <c r="I2516" i="63" a="1"/>
  <c r="I2516" i="63" s="1"/>
  <c r="I2517" i="63" a="1"/>
  <c r="I2517" i="63" s="1"/>
  <c r="I2518" i="63" a="1"/>
  <c r="I2518" i="63" s="1"/>
  <c r="I2519" i="63" a="1"/>
  <c r="I2519" i="63" s="1"/>
  <c r="I2520" i="63" a="1"/>
  <c r="I2520" i="63" s="1"/>
  <c r="I2521" i="63" a="1"/>
  <c r="I2521" i="63" s="1"/>
  <c r="I2522" i="63" a="1"/>
  <c r="I2522" i="63" s="1"/>
  <c r="I2523" i="63" a="1"/>
  <c r="I2523" i="63" s="1"/>
  <c r="I2524" i="63" a="1"/>
  <c r="I2524" i="63" s="1"/>
  <c r="I2525" i="63" a="1"/>
  <c r="I2525" i="63" s="1"/>
  <c r="I2526" i="63" a="1"/>
  <c r="I2526" i="63" s="1"/>
  <c r="I2527" i="63" a="1"/>
  <c r="I2527" i="63" s="1"/>
  <c r="I2528" i="63" a="1"/>
  <c r="I2528" i="63" s="1"/>
  <c r="I2529" i="63" a="1"/>
  <c r="I2529" i="63" s="1"/>
  <c r="I2530" i="63" a="1"/>
  <c r="I2530" i="63" s="1"/>
  <c r="I2531" i="63" a="1"/>
  <c r="I2531" i="63" s="1"/>
  <c r="I2532" i="63" a="1"/>
  <c r="I2532" i="63" s="1"/>
  <c r="I2533" i="63" a="1"/>
  <c r="I2533" i="63" s="1"/>
  <c r="I2534" i="63" a="1"/>
  <c r="I2534" i="63" s="1"/>
  <c r="I2535" i="63" a="1"/>
  <c r="I2535" i="63" s="1"/>
  <c r="I2536" i="63" a="1"/>
  <c r="I2536" i="63" s="1"/>
  <c r="I2537" i="63" a="1"/>
  <c r="I2537" i="63" s="1"/>
  <c r="I2538" i="63" a="1"/>
  <c r="I2538" i="63" s="1"/>
  <c r="I2539" i="63" a="1"/>
  <c r="I2539" i="63" s="1"/>
  <c r="I2540" i="63" a="1"/>
  <c r="I2540" i="63" s="1"/>
  <c r="I2541" i="63" a="1"/>
  <c r="I2541" i="63" s="1"/>
  <c r="I2542" i="63" a="1"/>
  <c r="I2542" i="63" s="1"/>
  <c r="I2543" i="63" a="1"/>
  <c r="I2543" i="63" s="1"/>
  <c r="I2544" i="63" a="1"/>
  <c r="I2544" i="63" s="1"/>
  <c r="I2545" i="63" a="1"/>
  <c r="I2545" i="63" s="1"/>
  <c r="I2546" i="63" a="1"/>
  <c r="I2546" i="63" s="1"/>
  <c r="I2547" i="63" a="1"/>
  <c r="I2547" i="63" s="1"/>
  <c r="I2548" i="63" a="1"/>
  <c r="I2548" i="63" s="1"/>
  <c r="I2549" i="63" a="1"/>
  <c r="I2549" i="63" s="1"/>
  <c r="I2550" i="63" a="1"/>
  <c r="I2550" i="63" s="1"/>
  <c r="I2551" i="63" a="1"/>
  <c r="I2551" i="63" s="1"/>
  <c r="I2552" i="63" a="1"/>
  <c r="I2552" i="63" s="1"/>
  <c r="I2553" i="63" a="1"/>
  <c r="I2553" i="63" s="1"/>
  <c r="I2554" i="63" a="1"/>
  <c r="I2554" i="63" s="1"/>
  <c r="I2555" i="63" a="1"/>
  <c r="I2555" i="63" s="1"/>
  <c r="I2556" i="63" a="1"/>
  <c r="I2556" i="63" s="1"/>
  <c r="I2557" i="63" a="1"/>
  <c r="I2557" i="63" s="1"/>
  <c r="I2558" i="63" a="1"/>
  <c r="I2558" i="63" s="1"/>
  <c r="I2559" i="63" a="1"/>
  <c r="I2559" i="63" s="1"/>
  <c r="I2560" i="63" a="1"/>
  <c r="I2560" i="63" s="1"/>
  <c r="I2561" i="63" a="1"/>
  <c r="I2561" i="63" s="1"/>
  <c r="I2562" i="63" a="1"/>
  <c r="I2562" i="63" s="1"/>
  <c r="I2563" i="63" a="1"/>
  <c r="I2563" i="63" s="1"/>
  <c r="I2564" i="63" a="1"/>
  <c r="I2564" i="63" s="1"/>
  <c r="I2565" i="63" a="1"/>
  <c r="I2565" i="63" s="1"/>
  <c r="I2566" i="63" a="1"/>
  <c r="I2566" i="63" s="1"/>
  <c r="I2567" i="63" a="1"/>
  <c r="I2567" i="63" s="1"/>
  <c r="I2568" i="63" a="1"/>
  <c r="I2568" i="63" s="1"/>
  <c r="I2569" i="63" a="1"/>
  <c r="I2569" i="63" s="1"/>
  <c r="I2570" i="63" a="1"/>
  <c r="I2570" i="63" s="1"/>
  <c r="I2571" i="63" a="1"/>
  <c r="I2571" i="63" s="1"/>
  <c r="I2572" i="63" a="1"/>
  <c r="I2572" i="63" s="1"/>
  <c r="I2573" i="63" a="1"/>
  <c r="I2573" i="63" s="1"/>
  <c r="I2574" i="63" a="1"/>
  <c r="I2574" i="63" s="1"/>
  <c r="I2575" i="63" a="1"/>
  <c r="I2575" i="63" s="1"/>
  <c r="I2576" i="63" a="1"/>
  <c r="I2576" i="63" s="1"/>
  <c r="I2577" i="63" a="1"/>
  <c r="I2577" i="63" s="1"/>
  <c r="I2578" i="63" a="1"/>
  <c r="I2578" i="63" s="1"/>
  <c r="I2579" i="63" a="1"/>
  <c r="I2579" i="63" s="1"/>
  <c r="I2580" i="63" a="1"/>
  <c r="I2580" i="63" s="1"/>
  <c r="I2581" i="63" a="1"/>
  <c r="I2581" i="63" s="1"/>
  <c r="I2582" i="63" a="1"/>
  <c r="I2582" i="63" s="1"/>
  <c r="I2583" i="63" a="1"/>
  <c r="I2583" i="63" s="1"/>
  <c r="I2584" i="63" a="1"/>
  <c r="I2584" i="63" s="1"/>
  <c r="I2585" i="63" a="1"/>
  <c r="I2585" i="63" s="1"/>
  <c r="I2586" i="63" a="1"/>
  <c r="I2586" i="63" s="1"/>
  <c r="I2587" i="63" a="1"/>
  <c r="I2587" i="63" s="1"/>
  <c r="I2588" i="63" a="1"/>
  <c r="I2588" i="63" s="1"/>
  <c r="I2589" i="63" a="1"/>
  <c r="I2589" i="63" s="1"/>
  <c r="I2590" i="63" a="1"/>
  <c r="I2590" i="63" s="1"/>
  <c r="I2591" i="63" a="1"/>
  <c r="I2591" i="63" s="1"/>
  <c r="I2592" i="63" a="1"/>
  <c r="I2592" i="63" s="1"/>
  <c r="I2593" i="63" a="1"/>
  <c r="I2593" i="63" s="1"/>
  <c r="I2594" i="63" a="1"/>
  <c r="I2594" i="63" s="1"/>
  <c r="I2595" i="63" a="1"/>
  <c r="I2595" i="63" s="1"/>
  <c r="I2596" i="63" a="1"/>
  <c r="I2596" i="63" s="1"/>
  <c r="I2597" i="63" a="1"/>
  <c r="I2597" i="63" s="1"/>
  <c r="I2598" i="63" a="1"/>
  <c r="I2598" i="63" s="1"/>
  <c r="I2599" i="63" a="1"/>
  <c r="I2599" i="63" s="1"/>
  <c r="I2600" i="63" a="1"/>
  <c r="I2600" i="63" s="1"/>
  <c r="I2601" i="63" a="1"/>
  <c r="I2601" i="63" s="1"/>
  <c r="I2602" i="63" a="1"/>
  <c r="I2602" i="63" s="1"/>
  <c r="I2603" i="63" a="1"/>
  <c r="I2603" i="63" s="1"/>
  <c r="I2604" i="63" a="1"/>
  <c r="I2604" i="63" s="1"/>
  <c r="I2605" i="63" a="1"/>
  <c r="I2605" i="63" s="1"/>
  <c r="I2606" i="63" a="1"/>
  <c r="I2606" i="63" s="1"/>
  <c r="I2607" i="63" a="1"/>
  <c r="I2607" i="63" s="1"/>
  <c r="I2608" i="63" a="1"/>
  <c r="I2608" i="63" s="1"/>
  <c r="I2609" i="63" a="1"/>
  <c r="I2609" i="63" s="1"/>
  <c r="I2610" i="63" a="1"/>
  <c r="I2610" i="63" s="1"/>
  <c r="I2611" i="63" a="1"/>
  <c r="I2611" i="63" s="1"/>
  <c r="I2612" i="63" a="1"/>
  <c r="I2612" i="63" s="1"/>
  <c r="I2613" i="63" a="1"/>
  <c r="I2613" i="63" s="1"/>
  <c r="I2614" i="63" a="1"/>
  <c r="I2614" i="63" s="1"/>
  <c r="I2615" i="63" a="1"/>
  <c r="I2615" i="63" s="1"/>
  <c r="I2616" i="63" a="1"/>
  <c r="I2616" i="63" s="1"/>
  <c r="I2617" i="63" a="1"/>
  <c r="I2617" i="63" s="1"/>
  <c r="I2618" i="63" a="1"/>
  <c r="I2618" i="63" s="1"/>
  <c r="I2619" i="63" a="1"/>
  <c r="I2619" i="63" s="1"/>
  <c r="I2620" i="63" a="1"/>
  <c r="I2620" i="63" s="1"/>
  <c r="I2621" i="63" a="1"/>
  <c r="I2621" i="63" s="1"/>
  <c r="I2622" i="63" a="1"/>
  <c r="I2622" i="63" s="1"/>
  <c r="I2623" i="63" a="1"/>
  <c r="I2623" i="63" s="1"/>
  <c r="I2624" i="63" a="1"/>
  <c r="I2624" i="63" s="1"/>
  <c r="I2625" i="63" a="1"/>
  <c r="I2625" i="63" s="1"/>
  <c r="I2626" i="63" a="1"/>
  <c r="I2626" i="63" s="1"/>
  <c r="I2627" i="63" a="1"/>
  <c r="I2627" i="63" s="1"/>
  <c r="I2628" i="63" a="1"/>
  <c r="I2628" i="63" s="1"/>
  <c r="I2629" i="63" a="1"/>
  <c r="I2629" i="63" s="1"/>
  <c r="I2630" i="63" a="1"/>
  <c r="I2630" i="63" s="1"/>
  <c r="I2631" i="63" a="1"/>
  <c r="I2631" i="63" s="1"/>
  <c r="I2632" i="63" a="1"/>
  <c r="I2632" i="63" s="1"/>
  <c r="I2633" i="63" a="1"/>
  <c r="I2633" i="63" s="1"/>
  <c r="I2634" i="63" a="1"/>
  <c r="I2634" i="63" s="1"/>
  <c r="I2635" i="63" a="1"/>
  <c r="I2635" i="63" s="1"/>
  <c r="I2636" i="63" a="1"/>
  <c r="I2636" i="63" s="1"/>
  <c r="I2637" i="63" a="1"/>
  <c r="I2637" i="63" s="1"/>
  <c r="I2638" i="63" a="1"/>
  <c r="I2638" i="63" s="1"/>
  <c r="I2639" i="63" a="1"/>
  <c r="I2639" i="63" s="1"/>
  <c r="I2640" i="63" a="1"/>
  <c r="I2640" i="63" s="1"/>
  <c r="I2641" i="63" a="1"/>
  <c r="I2641" i="63" s="1"/>
  <c r="I2642" i="63" a="1"/>
  <c r="I2642" i="63" s="1"/>
  <c r="I2643" i="63" a="1"/>
  <c r="I2643" i="63" s="1"/>
  <c r="I2644" i="63" a="1"/>
  <c r="I2644" i="63" s="1"/>
  <c r="I2645" i="63" a="1"/>
  <c r="I2645" i="63" s="1"/>
  <c r="I2646" i="63" a="1"/>
  <c r="I2646" i="63" s="1"/>
  <c r="I2647" i="63" a="1"/>
  <c r="I2647" i="63" s="1"/>
  <c r="I2648" i="63" a="1"/>
  <c r="I2648" i="63" s="1"/>
  <c r="I2649" i="63" a="1"/>
  <c r="I2649" i="63" s="1"/>
  <c r="I2650" i="63" a="1"/>
  <c r="I2650" i="63" s="1"/>
  <c r="I2651" i="63" a="1"/>
  <c r="I2651" i="63" s="1"/>
  <c r="I2652" i="63" a="1"/>
  <c r="I2652" i="63" s="1"/>
  <c r="I2653" i="63" a="1"/>
  <c r="I2653" i="63" s="1"/>
  <c r="I2654" i="63" a="1"/>
  <c r="I2654" i="63" s="1"/>
  <c r="I2655" i="63" a="1"/>
  <c r="I2655" i="63" s="1"/>
  <c r="I2656" i="63" a="1"/>
  <c r="I2656" i="63" s="1"/>
  <c r="I2657" i="63" a="1"/>
  <c r="I2657" i="63" s="1"/>
  <c r="I2658" i="63" a="1"/>
  <c r="I2658" i="63" s="1"/>
  <c r="I2659" i="63" a="1"/>
  <c r="I2659" i="63" s="1"/>
  <c r="I2660" i="63" a="1"/>
  <c r="I2660" i="63" s="1"/>
  <c r="I2661" i="63" a="1"/>
  <c r="I2661" i="63" s="1"/>
  <c r="I2662" i="63" a="1"/>
  <c r="I2662" i="63" s="1"/>
  <c r="I2663" i="63" a="1"/>
  <c r="I2663" i="63" s="1"/>
  <c r="I2664" i="63" a="1"/>
  <c r="I2664" i="63" s="1"/>
  <c r="I2665" i="63" a="1"/>
  <c r="I2665" i="63" s="1"/>
  <c r="I2666" i="63" a="1"/>
  <c r="I2666" i="63" s="1"/>
  <c r="I2667" i="63" a="1"/>
  <c r="I2667" i="63" s="1"/>
  <c r="I2668" i="63" a="1"/>
  <c r="I2668" i="63" s="1"/>
  <c r="I2669" i="63" a="1"/>
  <c r="I2669" i="63" s="1"/>
  <c r="I2670" i="63" a="1"/>
  <c r="I2670" i="63" s="1"/>
  <c r="I2671" i="63" a="1"/>
  <c r="I2671" i="63" s="1"/>
  <c r="I2672" i="63" a="1"/>
  <c r="I2672" i="63" s="1"/>
  <c r="I2673" i="63" a="1"/>
  <c r="I2673" i="63" s="1"/>
  <c r="I2674" i="63" a="1"/>
  <c r="I2674" i="63" s="1"/>
  <c r="I2675" i="63" a="1"/>
  <c r="I2675" i="63" s="1"/>
  <c r="I2676" i="63" a="1"/>
  <c r="I2676" i="63" s="1"/>
  <c r="I2677" i="63" a="1"/>
  <c r="I2677" i="63" s="1"/>
  <c r="I2678" i="63" a="1"/>
  <c r="I2678" i="63" s="1"/>
  <c r="I2679" i="63" a="1"/>
  <c r="I2679" i="63" s="1"/>
  <c r="I2680" i="63" a="1"/>
  <c r="I2680" i="63" s="1"/>
  <c r="I2681" i="63" a="1"/>
  <c r="I2681" i="63" s="1"/>
  <c r="I2682" i="63" a="1"/>
  <c r="I2682" i="63" s="1"/>
  <c r="I2683" i="63" a="1"/>
  <c r="I2683" i="63" s="1"/>
  <c r="I2684" i="63" a="1"/>
  <c r="I2684" i="63" s="1"/>
  <c r="I2685" i="63" a="1"/>
  <c r="I2685" i="63" s="1"/>
  <c r="I2686" i="63" a="1"/>
  <c r="I2686" i="63" s="1"/>
  <c r="I2687" i="63" a="1"/>
  <c r="I2687" i="63" s="1"/>
  <c r="I2688" i="63" a="1"/>
  <c r="I2688" i="63" s="1"/>
  <c r="I2689" i="63" a="1"/>
  <c r="I2689" i="63" s="1"/>
  <c r="I2690" i="63" a="1"/>
  <c r="I2690" i="63" s="1"/>
  <c r="I2691" i="63" a="1"/>
  <c r="I2691" i="63" s="1"/>
  <c r="I2692" i="63" a="1"/>
  <c r="I2692" i="63" s="1"/>
  <c r="I2693" i="63" a="1"/>
  <c r="I2693" i="63" s="1"/>
  <c r="I2694" i="63" a="1"/>
  <c r="I2694" i="63" s="1"/>
  <c r="I2695" i="63" a="1"/>
  <c r="I2695" i="63" s="1"/>
  <c r="I2696" i="63" a="1"/>
  <c r="I2696" i="63" s="1"/>
  <c r="I2697" i="63" a="1"/>
  <c r="I2697" i="63" s="1"/>
  <c r="I2698" i="63" a="1"/>
  <c r="I2698" i="63" s="1"/>
  <c r="I2699" i="63" a="1"/>
  <c r="I2699" i="63" s="1"/>
  <c r="I2700" i="63" a="1"/>
  <c r="I2700" i="63" s="1"/>
  <c r="I2701" i="63" a="1"/>
  <c r="I2701" i="63" s="1"/>
  <c r="I2702" i="63" a="1"/>
  <c r="I2702" i="63" s="1"/>
  <c r="I2703" i="63" a="1"/>
  <c r="I2703" i="63" s="1"/>
  <c r="I2704" i="63" a="1"/>
  <c r="I2704" i="63" s="1"/>
  <c r="I2705" i="63" a="1"/>
  <c r="I2705" i="63" s="1"/>
  <c r="I2706" i="63" a="1"/>
  <c r="I2706" i="63" s="1"/>
  <c r="I2707" i="63" a="1"/>
  <c r="I2707" i="63" s="1"/>
  <c r="I2708" i="63" a="1"/>
  <c r="I2708" i="63" s="1"/>
  <c r="I2709" i="63" a="1"/>
  <c r="I2709" i="63" s="1"/>
  <c r="I2710" i="63" a="1"/>
  <c r="I2710" i="63" s="1"/>
  <c r="I2711" i="63" a="1"/>
  <c r="I2711" i="63" s="1"/>
  <c r="I2712" i="63" a="1"/>
  <c r="I2712" i="63" s="1"/>
  <c r="I2713" i="63" a="1"/>
  <c r="I2713" i="63" s="1"/>
  <c r="I2714" i="63" a="1"/>
  <c r="I2714" i="63" s="1"/>
  <c r="I2715" i="63" a="1"/>
  <c r="I2715" i="63" s="1"/>
  <c r="I2716" i="63" a="1"/>
  <c r="I2716" i="63" s="1"/>
  <c r="I2717" i="63" a="1"/>
  <c r="I2717" i="63" s="1"/>
  <c r="I2718" i="63" a="1"/>
  <c r="I2718" i="63" s="1"/>
  <c r="I2719" i="63" a="1"/>
  <c r="I2719" i="63" s="1"/>
  <c r="I2720" i="63" a="1"/>
  <c r="I2720" i="63" s="1"/>
  <c r="I2721" i="63" a="1"/>
  <c r="I2721" i="63" s="1"/>
  <c r="I2722" i="63" a="1"/>
  <c r="I2722" i="63" s="1"/>
  <c r="I2723" i="63" a="1"/>
  <c r="I2723" i="63" s="1"/>
  <c r="I2724" i="63" a="1"/>
  <c r="I2724" i="63" s="1"/>
  <c r="I2725" i="63" a="1"/>
  <c r="I2725" i="63" s="1"/>
  <c r="I2726" i="63" a="1"/>
  <c r="I2726" i="63" s="1"/>
  <c r="I2727" i="63" a="1"/>
  <c r="I2727" i="63" s="1"/>
  <c r="I2728" i="63" a="1"/>
  <c r="I2728" i="63" s="1"/>
  <c r="I2729" i="63" a="1"/>
  <c r="I2729" i="63" s="1"/>
  <c r="I2730" i="63" a="1"/>
  <c r="I2730" i="63" s="1"/>
  <c r="I2731" i="63" a="1"/>
  <c r="I2731" i="63" s="1"/>
  <c r="I2732" i="63" a="1"/>
  <c r="I2732" i="63" s="1"/>
  <c r="I2733" i="63" a="1"/>
  <c r="I2733" i="63" s="1"/>
  <c r="I2734" i="63" a="1"/>
  <c r="I2734" i="63" s="1"/>
  <c r="I2735" i="63" a="1"/>
  <c r="I2735" i="63" s="1"/>
  <c r="I2736" i="63" a="1"/>
  <c r="I2736" i="63" s="1"/>
  <c r="I2737" i="63" a="1"/>
  <c r="I2737" i="63" s="1"/>
  <c r="I2738" i="63" a="1"/>
  <c r="I2738" i="63" s="1"/>
  <c r="I2739" i="63" a="1"/>
  <c r="I2739" i="63" s="1"/>
  <c r="I2740" i="63" a="1"/>
  <c r="I2740" i="63" s="1"/>
  <c r="I2741" i="63" a="1"/>
  <c r="I2741" i="63" s="1"/>
  <c r="I2742" i="63" a="1"/>
  <c r="I2742" i="63" s="1"/>
  <c r="I2743" i="63" a="1"/>
  <c r="I2743" i="63" s="1"/>
  <c r="I2744" i="63" a="1"/>
  <c r="I2744" i="63" s="1"/>
  <c r="I2745" i="63" a="1"/>
  <c r="I2745" i="63" s="1"/>
  <c r="I2746" i="63" a="1"/>
  <c r="I2746" i="63" s="1"/>
  <c r="I2747" i="63" a="1"/>
  <c r="I2747" i="63" s="1"/>
  <c r="I2748" i="63" a="1"/>
  <c r="I2748" i="63" s="1"/>
  <c r="I2749" i="63" a="1"/>
  <c r="I2749" i="63" s="1"/>
  <c r="I2750" i="63" a="1"/>
  <c r="I2750" i="63" s="1"/>
  <c r="I2751" i="63" a="1"/>
  <c r="I2751" i="63" s="1"/>
  <c r="I2752" i="63" a="1"/>
  <c r="I2752" i="63" s="1"/>
  <c r="I2753" i="63" a="1"/>
  <c r="I2753" i="63" s="1"/>
  <c r="I2754" i="63" a="1"/>
  <c r="I2754" i="63" s="1"/>
  <c r="I2755" i="63" a="1"/>
  <c r="I2755" i="63" s="1"/>
  <c r="I2756" i="63" a="1"/>
  <c r="I2756" i="63" s="1"/>
  <c r="I2757" i="63" a="1"/>
  <c r="I2757" i="63" s="1"/>
  <c r="I2758" i="63" a="1"/>
  <c r="I2758" i="63" s="1"/>
  <c r="I2759" i="63" a="1"/>
  <c r="I2759" i="63" s="1"/>
  <c r="I2760" i="63" a="1"/>
  <c r="I2760" i="63" s="1"/>
  <c r="I2761" i="63" a="1"/>
  <c r="I2761" i="63" s="1"/>
  <c r="I2762" i="63" a="1"/>
  <c r="I2762" i="63" s="1"/>
  <c r="I2763" i="63" a="1"/>
  <c r="I2763" i="63" s="1"/>
  <c r="I2764" i="63" a="1"/>
  <c r="I2764" i="63" s="1"/>
  <c r="I2765" i="63" a="1"/>
  <c r="I2765" i="63" s="1"/>
  <c r="I2766" i="63" a="1"/>
  <c r="I2766" i="63" s="1"/>
  <c r="I2767" i="63" a="1"/>
  <c r="I2767" i="63" s="1"/>
  <c r="I2768" i="63" a="1"/>
  <c r="I2768" i="63" s="1"/>
  <c r="I2769" i="63" a="1"/>
  <c r="I2769" i="63" s="1"/>
  <c r="I2770" i="63" a="1"/>
  <c r="I2770" i="63" s="1"/>
  <c r="I2771" i="63" a="1"/>
  <c r="I2771" i="63" s="1"/>
  <c r="I2772" i="63" a="1"/>
  <c r="I2772" i="63" s="1"/>
  <c r="I2773" i="63" a="1"/>
  <c r="I2773" i="63" s="1"/>
  <c r="I2774" i="63" a="1"/>
  <c r="I2774" i="63" s="1"/>
  <c r="I2775" i="63" a="1"/>
  <c r="I2775" i="63" s="1"/>
  <c r="I2776" i="63" a="1"/>
  <c r="I2776" i="63" s="1"/>
  <c r="I2777" i="63" a="1"/>
  <c r="I2777" i="63" s="1"/>
  <c r="I2778" i="63" a="1"/>
  <c r="I2778" i="63" s="1"/>
  <c r="I2779" i="63" a="1"/>
  <c r="I2779" i="63" s="1"/>
  <c r="I2780" i="63" a="1"/>
  <c r="I2780" i="63" s="1"/>
  <c r="I2781" i="63" a="1"/>
  <c r="I2781" i="63" s="1"/>
  <c r="I2782" i="63" a="1"/>
  <c r="I2782" i="63" s="1"/>
  <c r="I2783" i="63" a="1"/>
  <c r="I2783" i="63" s="1"/>
  <c r="I2784" i="63" a="1"/>
  <c r="I2784" i="63" s="1"/>
  <c r="I2785" i="63" a="1"/>
  <c r="I2785" i="63" s="1"/>
  <c r="I2786" i="63" a="1"/>
  <c r="I2786" i="63" s="1"/>
  <c r="I2787" i="63" a="1"/>
  <c r="I2787" i="63" s="1"/>
  <c r="I2788" i="63" a="1"/>
  <c r="I2788" i="63" s="1"/>
  <c r="I2789" i="63" a="1"/>
  <c r="I2789" i="63" s="1"/>
  <c r="I2790" i="63" a="1"/>
  <c r="I2790" i="63" s="1"/>
  <c r="I2791" i="63" a="1"/>
  <c r="I2791" i="63" s="1"/>
  <c r="I2792" i="63" a="1"/>
  <c r="I2792" i="63" s="1"/>
  <c r="I2793" i="63" a="1"/>
  <c r="I2793" i="63" s="1"/>
  <c r="I2794" i="63" a="1"/>
  <c r="I2794" i="63" s="1"/>
  <c r="I2795" i="63" a="1"/>
  <c r="I2795" i="63" s="1"/>
  <c r="I2796" i="63" a="1"/>
  <c r="I2796" i="63" s="1"/>
  <c r="I2797" i="63" a="1"/>
  <c r="I2797" i="63" s="1"/>
  <c r="I2798" i="63" a="1"/>
  <c r="I2798" i="63" s="1"/>
  <c r="I2799" i="63" a="1"/>
  <c r="I2799" i="63" s="1"/>
  <c r="I2800" i="63" a="1"/>
  <c r="I2800" i="63" s="1"/>
  <c r="I2801" i="63" a="1"/>
  <c r="I2801" i="63" s="1"/>
  <c r="I2802" i="63" a="1"/>
  <c r="I2802" i="63" s="1"/>
  <c r="I2803" i="63" a="1"/>
  <c r="I2803" i="63" s="1"/>
  <c r="I2804" i="63" a="1"/>
  <c r="I2804" i="63" s="1"/>
  <c r="I2805" i="63" a="1"/>
  <c r="I2805" i="63" s="1"/>
  <c r="I2806" i="63" a="1"/>
  <c r="I2806" i="63" s="1"/>
  <c r="I2807" i="63" a="1"/>
  <c r="I2807" i="63" s="1"/>
  <c r="I2808" i="63" a="1"/>
  <c r="I2808" i="63" s="1"/>
  <c r="I2809" i="63" a="1"/>
  <c r="I2809" i="63" s="1"/>
  <c r="I2810" i="63" a="1"/>
  <c r="I2810" i="63" s="1"/>
  <c r="I2811" i="63" a="1"/>
  <c r="I2811" i="63" s="1"/>
  <c r="I2812" i="63" a="1"/>
  <c r="I2812" i="63" s="1"/>
  <c r="I2813" i="63" a="1"/>
  <c r="I2813" i="63" s="1"/>
  <c r="I2814" i="63" a="1"/>
  <c r="I2814" i="63" s="1"/>
  <c r="I2815" i="63" a="1"/>
  <c r="I2815" i="63" s="1"/>
  <c r="I2816" i="63" a="1"/>
  <c r="I2816" i="63" s="1"/>
  <c r="I2817" i="63" a="1"/>
  <c r="I2817" i="63" s="1"/>
  <c r="I2818" i="63" a="1"/>
  <c r="I2818" i="63" s="1"/>
  <c r="I2819" i="63" a="1"/>
  <c r="I2819" i="63" s="1"/>
  <c r="I2820" i="63" a="1"/>
  <c r="I2820" i="63" s="1"/>
  <c r="I2821" i="63" a="1"/>
  <c r="I2821" i="63" s="1"/>
  <c r="I2822" i="63" a="1"/>
  <c r="I2822" i="63" s="1"/>
  <c r="I2823" i="63" a="1"/>
  <c r="I2823" i="63" s="1"/>
  <c r="I2824" i="63" a="1"/>
  <c r="I2824" i="63" s="1"/>
  <c r="I2825" i="63" a="1"/>
  <c r="I2825" i="63" s="1"/>
  <c r="I2826" i="63" a="1"/>
  <c r="I2826" i="63" s="1"/>
  <c r="I2827" i="63" a="1"/>
  <c r="I2827" i="63" s="1"/>
  <c r="I2828" i="63" a="1"/>
  <c r="I2828" i="63" s="1"/>
  <c r="I2829" i="63" a="1"/>
  <c r="I2829" i="63" s="1"/>
  <c r="I2830" i="63" a="1"/>
  <c r="I2830" i="63" s="1"/>
  <c r="I2831" i="63" a="1"/>
  <c r="I2831" i="63" s="1"/>
  <c r="I2832" i="63" a="1"/>
  <c r="I2832" i="63" s="1"/>
  <c r="I2833" i="63" a="1"/>
  <c r="I2833" i="63" s="1"/>
  <c r="I2834" i="63" a="1"/>
  <c r="I2834" i="63" s="1"/>
  <c r="I2835" i="63" a="1"/>
  <c r="I2835" i="63" s="1"/>
  <c r="I2836" i="63" a="1"/>
  <c r="I2836" i="63" s="1"/>
  <c r="I2837" i="63" a="1"/>
  <c r="I2837" i="63" s="1"/>
  <c r="I2838" i="63" a="1"/>
  <c r="I2838" i="63" s="1"/>
  <c r="I2839" i="63" a="1"/>
  <c r="I2839" i="63" s="1"/>
  <c r="I2840" i="63" a="1"/>
  <c r="I2840" i="63" s="1"/>
  <c r="I2841" i="63" a="1"/>
  <c r="I2841" i="63" s="1"/>
  <c r="I2842" i="63" a="1"/>
  <c r="I2842" i="63" s="1"/>
  <c r="I2843" i="63" a="1"/>
  <c r="I2843" i="63" s="1"/>
  <c r="I2844" i="63" a="1"/>
  <c r="I2844" i="63" s="1"/>
  <c r="I2845" i="63" a="1"/>
  <c r="I2845" i="63" s="1"/>
  <c r="I2846" i="63" a="1"/>
  <c r="I2846" i="63" s="1"/>
  <c r="I2847" i="63" a="1"/>
  <c r="I2847" i="63" s="1"/>
  <c r="I2848" i="63" a="1"/>
  <c r="I2848" i="63" s="1"/>
  <c r="I2849" i="63" a="1"/>
  <c r="I2849" i="63" s="1"/>
  <c r="I2850" i="63" a="1"/>
  <c r="I2850" i="63" s="1"/>
  <c r="I2851" i="63" a="1"/>
  <c r="I2851" i="63" s="1"/>
  <c r="I2852" i="63" a="1"/>
  <c r="I2852" i="63" s="1"/>
  <c r="I2853" i="63" a="1"/>
  <c r="I2853" i="63" s="1"/>
  <c r="I2854" i="63" a="1"/>
  <c r="I2854" i="63" s="1"/>
  <c r="I2855" i="63" a="1"/>
  <c r="I2855" i="63" s="1"/>
  <c r="I2856" i="63" a="1"/>
  <c r="I2856" i="63" s="1"/>
  <c r="I2857" i="63" a="1"/>
  <c r="I2857" i="63" s="1"/>
  <c r="I2858" i="63" a="1"/>
  <c r="I2858" i="63" s="1"/>
  <c r="I2859" i="63" a="1"/>
  <c r="I2859" i="63" s="1"/>
  <c r="I2860" i="63" a="1"/>
  <c r="I2860" i="63" s="1"/>
  <c r="I2861" i="63" a="1"/>
  <c r="I2861" i="63" s="1"/>
  <c r="I2862" i="63" a="1"/>
  <c r="I2862" i="63" s="1"/>
  <c r="I2863" i="63" a="1"/>
  <c r="I2863" i="63" s="1"/>
  <c r="I2864" i="63" a="1"/>
  <c r="I2864" i="63" s="1"/>
  <c r="I2865" i="63" a="1"/>
  <c r="I2865" i="63" s="1"/>
  <c r="I2866" i="63" a="1"/>
  <c r="I2866" i="63" s="1"/>
  <c r="I2867" i="63" a="1"/>
  <c r="I2867" i="63" s="1"/>
  <c r="I2868" i="63" a="1"/>
  <c r="I2868" i="63" s="1"/>
  <c r="I2869" i="63" a="1"/>
  <c r="I2869" i="63" s="1"/>
  <c r="I2870" i="63" a="1"/>
  <c r="I2870" i="63" s="1"/>
  <c r="I2871" i="63" a="1"/>
  <c r="I2871" i="63" s="1"/>
  <c r="I2872" i="63" a="1"/>
  <c r="I2872" i="63" s="1"/>
  <c r="I2873" i="63" a="1"/>
  <c r="I2873" i="63" s="1"/>
  <c r="I2874" i="63" a="1"/>
  <c r="I2874" i="63" s="1"/>
  <c r="I2875" i="63" a="1"/>
  <c r="I2875" i="63" s="1"/>
  <c r="I2876" i="63" a="1"/>
  <c r="I2876" i="63" s="1"/>
  <c r="I2877" i="63" a="1"/>
  <c r="I2877" i="63" s="1"/>
  <c r="I2878" i="63" a="1"/>
  <c r="I2878" i="63" s="1"/>
  <c r="I2879" i="63" a="1"/>
  <c r="I2879" i="63" s="1"/>
  <c r="I2880" i="63" a="1"/>
  <c r="I2880" i="63" s="1"/>
  <c r="I2881" i="63" a="1"/>
  <c r="I2881" i="63" s="1"/>
  <c r="I2882" i="63" a="1"/>
  <c r="I2882" i="63" s="1"/>
  <c r="I2883" i="63" a="1"/>
  <c r="I2883" i="63" s="1"/>
  <c r="I2884" i="63" a="1"/>
  <c r="I2884" i="63" s="1"/>
  <c r="I2885" i="63" a="1"/>
  <c r="I2885" i="63" s="1"/>
  <c r="I2886" i="63" a="1"/>
  <c r="I2886" i="63" s="1"/>
  <c r="I2887" i="63" a="1"/>
  <c r="I2887" i="63" s="1"/>
  <c r="I2888" i="63" a="1"/>
  <c r="I2888" i="63" s="1"/>
  <c r="I2889" i="63" a="1"/>
  <c r="I2889" i="63" s="1"/>
  <c r="I2890" i="63" a="1"/>
  <c r="I2890" i="63" s="1"/>
  <c r="I2891" i="63" a="1"/>
  <c r="I2891" i="63" s="1"/>
  <c r="I2892" i="63" a="1"/>
  <c r="I2892" i="63" s="1"/>
  <c r="I2893" i="63" a="1"/>
  <c r="I2893" i="63" s="1"/>
  <c r="I2894" i="63" a="1"/>
  <c r="I2894" i="63" s="1"/>
  <c r="I2895" i="63" a="1"/>
  <c r="I2895" i="63" s="1"/>
  <c r="I2896" i="63" a="1"/>
  <c r="I2896" i="63" s="1"/>
  <c r="I2897" i="63" a="1"/>
  <c r="I2897" i="63" s="1"/>
  <c r="I2898" i="63" a="1"/>
  <c r="I2898" i="63" s="1"/>
  <c r="I2899" i="63" a="1"/>
  <c r="I2899" i="63" s="1"/>
  <c r="I2900" i="63" a="1"/>
  <c r="I2900" i="63" s="1"/>
  <c r="I2901" i="63" a="1"/>
  <c r="I2901" i="63" s="1"/>
  <c r="I2902" i="63" a="1"/>
  <c r="I2902" i="63" s="1"/>
  <c r="I2903" i="63" a="1"/>
  <c r="I2903" i="63" s="1"/>
  <c r="I2904" i="63" a="1"/>
  <c r="I2904" i="63" s="1"/>
  <c r="I2905" i="63" a="1"/>
  <c r="I2905" i="63" s="1"/>
  <c r="I2906" i="63" a="1"/>
  <c r="I2906" i="63" s="1"/>
  <c r="I2907" i="63" a="1"/>
  <c r="I2907" i="63" s="1"/>
  <c r="I2908" i="63" a="1"/>
  <c r="I2908" i="63" s="1"/>
  <c r="I2909" i="63" a="1"/>
  <c r="I2909" i="63" s="1"/>
  <c r="I2910" i="63" a="1"/>
  <c r="I2910" i="63" s="1"/>
  <c r="I2911" i="63" a="1"/>
  <c r="I2911" i="63" s="1"/>
  <c r="I2912" i="63" a="1"/>
  <c r="I2912" i="63" s="1"/>
  <c r="I2913" i="63" a="1"/>
  <c r="I2913" i="63" s="1"/>
  <c r="I2914" i="63" a="1"/>
  <c r="I2914" i="63" s="1"/>
  <c r="I2915" i="63" a="1"/>
  <c r="I2915" i="63" s="1"/>
  <c r="I2916" i="63" a="1"/>
  <c r="I2916" i="63" s="1"/>
  <c r="I2917" i="63" a="1"/>
  <c r="I2917" i="63" s="1"/>
  <c r="I2918" i="63" a="1"/>
  <c r="I2918" i="63" s="1"/>
  <c r="I2919" i="63" a="1"/>
  <c r="I2919" i="63" s="1"/>
  <c r="I2920" i="63" a="1"/>
  <c r="I2920" i="63" s="1"/>
  <c r="I2921" i="63" a="1"/>
  <c r="I2921" i="63" s="1"/>
  <c r="I2922" i="63" a="1"/>
  <c r="I2922" i="63" s="1"/>
  <c r="I2923" i="63" a="1"/>
  <c r="I2923" i="63" s="1"/>
  <c r="I2924" i="63" a="1"/>
  <c r="I2924" i="63" s="1"/>
  <c r="I2925" i="63" a="1"/>
  <c r="I2925" i="63" s="1"/>
  <c r="I2926" i="63" a="1"/>
  <c r="I2926" i="63" s="1"/>
  <c r="I2927" i="63" a="1"/>
  <c r="I2927" i="63" s="1"/>
  <c r="I2928" i="63" a="1"/>
  <c r="I2928" i="63" s="1"/>
  <c r="I2929" i="63" a="1"/>
  <c r="I2929" i="63" s="1"/>
  <c r="I2930" i="63" a="1"/>
  <c r="I2930" i="63" s="1"/>
  <c r="I2931" i="63" a="1"/>
  <c r="I2931" i="63" s="1"/>
  <c r="I2932" i="63" a="1"/>
  <c r="I2932" i="63" s="1"/>
  <c r="I2933" i="63" a="1"/>
  <c r="I2933" i="63" s="1"/>
  <c r="I2934" i="63" a="1"/>
  <c r="I2934" i="63" s="1"/>
  <c r="I2935" i="63" a="1"/>
  <c r="I2935" i="63" s="1"/>
  <c r="I2936" i="63" a="1"/>
  <c r="I2936" i="63" s="1"/>
  <c r="I2937" i="63" a="1"/>
  <c r="I2937" i="63" s="1"/>
  <c r="I2938" i="63" a="1"/>
  <c r="I2938" i="63" s="1"/>
  <c r="I2939" i="63" a="1"/>
  <c r="I2939" i="63" s="1"/>
  <c r="I2940" i="63" a="1"/>
  <c r="I2940" i="63" s="1"/>
  <c r="I2941" i="63" a="1"/>
  <c r="I2941" i="63" s="1"/>
  <c r="I2942" i="63" a="1"/>
  <c r="I2942" i="63" s="1"/>
  <c r="I2943" i="63" a="1"/>
  <c r="I2943" i="63" s="1"/>
  <c r="I2944" i="63" a="1"/>
  <c r="I2944" i="63" s="1"/>
  <c r="I2945" i="63" a="1"/>
  <c r="I2945" i="63" s="1"/>
  <c r="I2946" i="63" a="1"/>
  <c r="I2946" i="63" s="1"/>
  <c r="I2947" i="63" a="1"/>
  <c r="I2947" i="63" s="1"/>
  <c r="I2948" i="63" a="1"/>
  <c r="I2948" i="63" s="1"/>
  <c r="I2949" i="63" a="1"/>
  <c r="I2949" i="63" s="1"/>
  <c r="I2950" i="63" a="1"/>
  <c r="I2950" i="63" s="1"/>
  <c r="I2951" i="63" a="1"/>
  <c r="I2951" i="63" s="1"/>
  <c r="I2952" i="63" a="1"/>
  <c r="I2952" i="63" s="1"/>
  <c r="I2953" i="63" a="1"/>
  <c r="I2953" i="63" s="1"/>
  <c r="I2954" i="63" a="1"/>
  <c r="I2954" i="63" s="1"/>
  <c r="I2955" i="63" a="1"/>
  <c r="I2955" i="63" s="1"/>
  <c r="I2956" i="63" a="1"/>
  <c r="I2956" i="63" s="1"/>
  <c r="I2957" i="63" a="1"/>
  <c r="I2957" i="63" s="1"/>
  <c r="I2958" i="63" a="1"/>
  <c r="I2958" i="63" s="1"/>
  <c r="I2959" i="63" a="1"/>
  <c r="I2959" i="63" s="1"/>
  <c r="I2960" i="63" a="1"/>
  <c r="I2960" i="63" s="1"/>
  <c r="I2961" i="63" a="1"/>
  <c r="I2961" i="63" s="1"/>
  <c r="I2962" i="63" a="1"/>
  <c r="I2962" i="63" s="1"/>
  <c r="I2963" i="63" a="1"/>
  <c r="I2963" i="63" s="1"/>
  <c r="I2964" i="63" a="1"/>
  <c r="I2964" i="63" s="1"/>
  <c r="I2965" i="63" a="1"/>
  <c r="I2965" i="63" s="1"/>
  <c r="I2966" i="63" a="1"/>
  <c r="I2966" i="63" s="1"/>
  <c r="I2967" i="63" a="1"/>
  <c r="I2967" i="63" s="1"/>
  <c r="I2968" i="63" a="1"/>
  <c r="I2968" i="63" s="1"/>
  <c r="I2969" i="63" a="1"/>
  <c r="I2969" i="63" s="1"/>
  <c r="I2970" i="63" a="1"/>
  <c r="I2970" i="63" s="1"/>
  <c r="I2971" i="63" a="1"/>
  <c r="I2971" i="63" s="1"/>
  <c r="I2972" i="63" a="1"/>
  <c r="I2972" i="63" s="1"/>
  <c r="I2973" i="63" a="1"/>
  <c r="I2973" i="63" s="1"/>
  <c r="I2974" i="63" a="1"/>
  <c r="I2974" i="63" s="1"/>
  <c r="I2975" i="63" a="1"/>
  <c r="I2975" i="63" s="1"/>
  <c r="I2976" i="63" a="1"/>
  <c r="I2976" i="63" s="1"/>
  <c r="I2977" i="63" a="1"/>
  <c r="I2977" i="63" s="1"/>
  <c r="I2978" i="63" a="1"/>
  <c r="I2978" i="63" s="1"/>
  <c r="I2979" i="63" a="1"/>
  <c r="I2979" i="63" s="1"/>
  <c r="I2980" i="63" a="1"/>
  <c r="I2980" i="63" s="1"/>
  <c r="I2981" i="63" a="1"/>
  <c r="I2981" i="63" s="1"/>
  <c r="I2982" i="63" a="1"/>
  <c r="I2982" i="63" s="1"/>
  <c r="I2983" i="63" a="1"/>
  <c r="I2983" i="63" s="1"/>
  <c r="I2984" i="63" a="1"/>
  <c r="I2984" i="63" s="1"/>
  <c r="I2985" i="63" a="1"/>
  <c r="I2985" i="63" s="1"/>
  <c r="I2986" i="63" a="1"/>
  <c r="I2986" i="63" s="1"/>
  <c r="I2987" i="63" a="1"/>
  <c r="I2987" i="63" s="1"/>
  <c r="I2988" i="63" a="1"/>
  <c r="I2988" i="63" s="1"/>
  <c r="I2989" i="63" a="1"/>
  <c r="I2989" i="63" s="1"/>
  <c r="I2990" i="63" a="1"/>
  <c r="I2990" i="63" s="1"/>
  <c r="I2991" i="63" a="1"/>
  <c r="I2991" i="63" s="1"/>
  <c r="I2992" i="63" a="1"/>
  <c r="I2992" i="63" s="1"/>
  <c r="I2993" i="63" a="1"/>
  <c r="I2993" i="63" s="1"/>
  <c r="I2994" i="63" a="1"/>
  <c r="I2994" i="63" s="1"/>
  <c r="I2995" i="63" a="1"/>
  <c r="I2995" i="63" s="1"/>
  <c r="I2996" i="63" a="1"/>
  <c r="I2996" i="63" s="1"/>
  <c r="I2997" i="63" a="1"/>
  <c r="I2997" i="63" s="1"/>
  <c r="I2998" i="63" a="1"/>
  <c r="I2998" i="63" s="1"/>
  <c r="I2999" i="63" a="1"/>
  <c r="I2999" i="63" s="1"/>
  <c r="I3000" i="63" a="1"/>
  <c r="I3000" i="63" s="1"/>
  <c r="I3001" i="63" a="1"/>
  <c r="I3001" i="63" s="1"/>
  <c r="I3002" i="63" a="1"/>
  <c r="I3002" i="63" s="1"/>
  <c r="I3003" i="63" a="1"/>
  <c r="I3003" i="63" s="1"/>
  <c r="I3004" i="63" a="1"/>
  <c r="I3004" i="63" s="1"/>
  <c r="I3005" i="63" a="1"/>
  <c r="I3005" i="63" s="1"/>
  <c r="I3006" i="63" a="1"/>
  <c r="I3006" i="63" s="1"/>
  <c r="I3007" i="63" a="1"/>
  <c r="I3007" i="63" s="1"/>
  <c r="I3008" i="63" a="1"/>
  <c r="I3008" i="63" s="1"/>
  <c r="I3009" i="63" a="1"/>
  <c r="I3009" i="63" s="1"/>
  <c r="I3010" i="63" a="1"/>
  <c r="I3010" i="63" s="1"/>
  <c r="I3011" i="63" a="1"/>
  <c r="I3011" i="63" s="1"/>
  <c r="I3012" i="63" a="1"/>
  <c r="I3012" i="63" s="1"/>
  <c r="I3013" i="63" a="1"/>
  <c r="I3013" i="63" s="1"/>
  <c r="I3014" i="63" a="1"/>
  <c r="I3014" i="63" s="1"/>
  <c r="I3015" i="63" a="1"/>
  <c r="I3015" i="63" s="1"/>
  <c r="I3016" i="63" a="1"/>
  <c r="I3016" i="63" s="1"/>
  <c r="I3017" i="63" a="1"/>
  <c r="I3017" i="63" s="1"/>
  <c r="I3018" i="63" a="1"/>
  <c r="I3018" i="63" s="1"/>
  <c r="I3019" i="63" a="1"/>
  <c r="I3019" i="63" s="1"/>
  <c r="I3020" i="63" a="1"/>
  <c r="I3020" i="63" s="1"/>
  <c r="I3021" i="63" a="1"/>
  <c r="I3021" i="63" s="1"/>
  <c r="I3022" i="63" a="1"/>
  <c r="I3022" i="63" s="1"/>
  <c r="I3023" i="63" a="1"/>
  <c r="I3023" i="63" s="1"/>
  <c r="I3024" i="63" a="1"/>
  <c r="I3024" i="63" s="1"/>
  <c r="I3025" i="63" a="1"/>
  <c r="I3025" i="63" s="1"/>
  <c r="I3026" i="63" a="1"/>
  <c r="I3026" i="63" s="1"/>
  <c r="I3027" i="63" a="1"/>
  <c r="I3027" i="63" s="1"/>
  <c r="I3028" i="63" a="1"/>
  <c r="I3028" i="63" s="1"/>
  <c r="I3029" i="63" a="1"/>
  <c r="I3029" i="63" s="1"/>
  <c r="I3030" i="63" a="1"/>
  <c r="I3030" i="63" s="1"/>
  <c r="I3031" i="63" a="1"/>
  <c r="I3031" i="63" s="1"/>
  <c r="I3032" i="63" a="1"/>
  <c r="I3032" i="63" s="1"/>
  <c r="I3033" i="63" a="1"/>
  <c r="I3033" i="63" s="1"/>
  <c r="I3034" i="63" a="1"/>
  <c r="I3034" i="63" s="1"/>
  <c r="I3035" i="63" a="1"/>
  <c r="I3035" i="63" s="1"/>
  <c r="I3036" i="63" a="1"/>
  <c r="I3036" i="63" s="1"/>
  <c r="I3037" i="63" a="1"/>
  <c r="I3037" i="63" s="1"/>
  <c r="I3038" i="63" a="1"/>
  <c r="I3038" i="63" s="1"/>
  <c r="I3039" i="63" a="1"/>
  <c r="I3039" i="63" s="1"/>
  <c r="I3040" i="63" a="1"/>
  <c r="I3040" i="63" s="1"/>
  <c r="I3041" i="63" a="1"/>
  <c r="I3041" i="63" s="1"/>
  <c r="I3042" i="63" a="1"/>
  <c r="I3042" i="63" s="1"/>
  <c r="I3043" i="63" a="1"/>
  <c r="I3043" i="63" s="1"/>
  <c r="I3044" i="63" a="1"/>
  <c r="I3044" i="63" s="1"/>
  <c r="I3045" i="63" a="1"/>
  <c r="I3045" i="63" s="1"/>
  <c r="I3046" i="63" a="1"/>
  <c r="I3046" i="63" s="1"/>
  <c r="I3047" i="63" a="1"/>
  <c r="I3047" i="63" s="1"/>
  <c r="I3048" i="63" a="1"/>
  <c r="I3048" i="63" s="1"/>
  <c r="I3049" i="63" a="1"/>
  <c r="I3049" i="63" s="1"/>
  <c r="I3050" i="63" a="1"/>
  <c r="I3050" i="63" s="1"/>
  <c r="I3051" i="63" a="1"/>
  <c r="I3051" i="63" s="1"/>
  <c r="I3052" i="63" a="1"/>
  <c r="I3052" i="63" s="1"/>
  <c r="I3053" i="63" a="1"/>
  <c r="I3053" i="63" s="1"/>
  <c r="I3054" i="63" a="1"/>
  <c r="I3054" i="63" s="1"/>
  <c r="I3055" i="63" a="1"/>
  <c r="I3055" i="63" s="1"/>
  <c r="I3056" i="63" a="1"/>
  <c r="I3056" i="63" s="1"/>
  <c r="I3057" i="63" a="1"/>
  <c r="I3057" i="63" s="1"/>
  <c r="I3058" i="63" a="1"/>
  <c r="I3058" i="63" s="1"/>
  <c r="I3059" i="63" a="1"/>
  <c r="I3059" i="63" s="1"/>
  <c r="I3060" i="63" a="1"/>
  <c r="I3060" i="63" s="1"/>
  <c r="I3061" i="63" a="1"/>
  <c r="I3061" i="63" s="1"/>
  <c r="I3062" i="63" a="1"/>
  <c r="I3062" i="63" s="1"/>
  <c r="I3063" i="63" a="1"/>
  <c r="I3063" i="63" s="1"/>
  <c r="I3064" i="63" a="1"/>
  <c r="I3064" i="63" s="1"/>
  <c r="I3065" i="63" a="1"/>
  <c r="I3065" i="63" s="1"/>
  <c r="I3066" i="63" a="1"/>
  <c r="I3066" i="63" s="1"/>
  <c r="I3067" i="63" a="1"/>
  <c r="I3067" i="63" s="1"/>
  <c r="I3068" i="63" a="1"/>
  <c r="I3068" i="63" s="1"/>
  <c r="I3069" i="63" a="1"/>
  <c r="I3069" i="63" s="1"/>
  <c r="I3070" i="63" a="1"/>
  <c r="I3070" i="63" s="1"/>
  <c r="I3071" i="63" a="1"/>
  <c r="I3071" i="63" s="1"/>
  <c r="I3072" i="63" a="1"/>
  <c r="I3072" i="63" s="1"/>
  <c r="I3073" i="63" a="1"/>
  <c r="I3073" i="63" s="1"/>
  <c r="I3074" i="63" a="1"/>
  <c r="I3074" i="63" s="1"/>
  <c r="I3075" i="63" a="1"/>
  <c r="I3075" i="63" s="1"/>
  <c r="I3076" i="63" a="1"/>
  <c r="I3076" i="63" s="1"/>
  <c r="I3077" i="63" a="1"/>
  <c r="I3077" i="63" s="1"/>
  <c r="I3078" i="63" a="1"/>
  <c r="I3078" i="63" s="1"/>
  <c r="I3079" i="63" a="1"/>
  <c r="I3079" i="63" s="1"/>
  <c r="I3080" i="63" a="1"/>
  <c r="I3080" i="63" s="1"/>
  <c r="I3081" i="63" a="1"/>
  <c r="I3081" i="63" s="1"/>
  <c r="I3082" i="63" a="1"/>
  <c r="I3082" i="63" s="1"/>
  <c r="I3083" i="63" a="1"/>
  <c r="I3083" i="63" s="1"/>
  <c r="I3084" i="63" a="1"/>
  <c r="I3084" i="63" s="1"/>
  <c r="I3085" i="63" a="1"/>
  <c r="I3085" i="63" s="1"/>
  <c r="I3086" i="63" a="1"/>
  <c r="I3086" i="63" s="1"/>
  <c r="I3087" i="63" a="1"/>
  <c r="I3087" i="63" s="1"/>
  <c r="I3088" i="63" a="1"/>
  <c r="I3088" i="63" s="1"/>
  <c r="I3089" i="63" a="1"/>
  <c r="I3089" i="63" s="1"/>
  <c r="I3090" i="63" a="1"/>
  <c r="I3090" i="63" s="1"/>
  <c r="I3091" i="63" a="1"/>
  <c r="I3091" i="63" s="1"/>
  <c r="I3092" i="63" a="1"/>
  <c r="I3092" i="63" s="1"/>
  <c r="I3093" i="63" a="1"/>
  <c r="I3093" i="63" s="1"/>
  <c r="I3094" i="63" a="1"/>
  <c r="I3094" i="63" s="1"/>
  <c r="I3095" i="63" a="1"/>
  <c r="I3095" i="63" s="1"/>
  <c r="I3096" i="63" a="1"/>
  <c r="I3096" i="63" s="1"/>
  <c r="I3097" i="63" a="1"/>
  <c r="I3097" i="63" s="1"/>
  <c r="I3098" i="63" a="1"/>
  <c r="I3098" i="63" s="1"/>
  <c r="I3099" i="63" a="1"/>
  <c r="I3099" i="63" s="1"/>
  <c r="I3100" i="63" a="1"/>
  <c r="I3100" i="63" s="1"/>
  <c r="I3101" i="63" a="1"/>
  <c r="I3101" i="63" s="1"/>
  <c r="I3102" i="63" a="1"/>
  <c r="I3102" i="63" s="1"/>
  <c r="I3103" i="63" a="1"/>
  <c r="I3103" i="63" s="1"/>
  <c r="I3104" i="63" a="1"/>
  <c r="I3104" i="63" s="1"/>
  <c r="I3105" i="63" a="1"/>
  <c r="I3105" i="63" s="1"/>
  <c r="I3106" i="63" a="1"/>
  <c r="I3106" i="63" s="1"/>
  <c r="I3107" i="63" a="1"/>
  <c r="I3107" i="63" s="1"/>
  <c r="I3108" i="63" a="1"/>
  <c r="I3108" i="63" s="1"/>
  <c r="I3109" i="63" a="1"/>
  <c r="I3109" i="63" s="1"/>
  <c r="I3110" i="63" a="1"/>
  <c r="I3110" i="63" s="1"/>
  <c r="I3111" i="63" a="1"/>
  <c r="I3111" i="63" s="1"/>
  <c r="I3112" i="63" a="1"/>
  <c r="I3112" i="63" s="1"/>
  <c r="I3113" i="63" a="1"/>
  <c r="I3113" i="63" s="1"/>
  <c r="I3114" i="63" a="1"/>
  <c r="I3114" i="63" s="1"/>
  <c r="I3115" i="63" a="1"/>
  <c r="I3115" i="63" s="1"/>
  <c r="I3116" i="63" a="1"/>
  <c r="I3116" i="63" s="1"/>
  <c r="I3117" i="63" a="1"/>
  <c r="I3117" i="63" s="1"/>
  <c r="I3118" i="63" a="1"/>
  <c r="I3118" i="63" s="1"/>
  <c r="I3119" i="63" a="1"/>
  <c r="I3119" i="63" s="1"/>
  <c r="I3120" i="63" a="1"/>
  <c r="I3120" i="63" s="1"/>
  <c r="I3121" i="63" a="1"/>
  <c r="I3121" i="63" s="1"/>
  <c r="I3122" i="63" a="1"/>
  <c r="I3122" i="63" s="1"/>
  <c r="I3123" i="63" a="1"/>
  <c r="I3123" i="63" s="1"/>
  <c r="I3124" i="63" a="1"/>
  <c r="I3124" i="63" s="1"/>
  <c r="I3125" i="63" a="1"/>
  <c r="I3125" i="63" s="1"/>
  <c r="I3126" i="63" a="1"/>
  <c r="I3126" i="63" s="1"/>
  <c r="I3127" i="63" a="1"/>
  <c r="I3127" i="63" s="1"/>
  <c r="I3128" i="63" a="1"/>
  <c r="I3128" i="63" s="1"/>
  <c r="I3129" i="63" a="1"/>
  <c r="I3129" i="63" s="1"/>
  <c r="I3130" i="63" a="1"/>
  <c r="I3130" i="63" s="1"/>
  <c r="I3131" i="63" a="1"/>
  <c r="I3131" i="63" s="1"/>
  <c r="I3132" i="63" a="1"/>
  <c r="I3132" i="63" s="1"/>
  <c r="I3133" i="63" a="1"/>
  <c r="I3133" i="63" s="1"/>
  <c r="I3134" i="63" a="1"/>
  <c r="I3134" i="63" s="1"/>
  <c r="I3135" i="63" a="1"/>
  <c r="I3135" i="63" s="1"/>
  <c r="I3136" i="63" a="1"/>
  <c r="I3136" i="63" s="1"/>
  <c r="I3137" i="63" a="1"/>
  <c r="I3137" i="63" s="1"/>
  <c r="I3138" i="63" a="1"/>
  <c r="I3138" i="63" s="1"/>
  <c r="I3139" i="63" a="1"/>
  <c r="I3139" i="63" s="1"/>
  <c r="I3140" i="63" a="1"/>
  <c r="I3140" i="63" s="1"/>
  <c r="I3141" i="63" a="1"/>
  <c r="I3141" i="63" s="1"/>
  <c r="I3142" i="63" a="1"/>
  <c r="I3142" i="63" s="1"/>
  <c r="I3143" i="63" a="1"/>
  <c r="I3143" i="63" s="1"/>
  <c r="I3144" i="63" a="1"/>
  <c r="I3144" i="63" s="1"/>
  <c r="I3145" i="63" a="1"/>
  <c r="I3145" i="63" s="1"/>
  <c r="I3146" i="63" a="1"/>
  <c r="I3146" i="63" s="1"/>
  <c r="I3147" i="63" a="1"/>
  <c r="I3147" i="63" s="1"/>
  <c r="I3148" i="63" a="1"/>
  <c r="I3148" i="63" s="1"/>
  <c r="I3149" i="63" a="1"/>
  <c r="I3149" i="63" s="1"/>
  <c r="I3150" i="63" a="1"/>
  <c r="I3150" i="63" s="1"/>
  <c r="I3151" i="63" a="1"/>
  <c r="I3151" i="63" s="1"/>
  <c r="I3152" i="63" a="1"/>
  <c r="I3152" i="63" s="1"/>
  <c r="I3153" i="63" a="1"/>
  <c r="I3153" i="63" s="1"/>
  <c r="I3154" i="63" a="1"/>
  <c r="I3154" i="63" s="1"/>
  <c r="I3155" i="63" a="1"/>
  <c r="I3155" i="63" s="1"/>
  <c r="I3156" i="63" a="1"/>
  <c r="I3156" i="63" s="1"/>
  <c r="I3157" i="63" a="1"/>
  <c r="I3157" i="63" s="1"/>
  <c r="I3158" i="63" a="1"/>
  <c r="I3158" i="63" s="1"/>
  <c r="I3159" i="63" a="1"/>
  <c r="I3159" i="63" s="1"/>
  <c r="I3160" i="63" a="1"/>
  <c r="I3160" i="63" s="1"/>
  <c r="I3161" i="63" a="1"/>
  <c r="I3161" i="63" s="1"/>
  <c r="I3162" i="63" a="1"/>
  <c r="I3162" i="63" s="1"/>
  <c r="I3163" i="63" a="1"/>
  <c r="I3163" i="63" s="1"/>
  <c r="I3164" i="63" a="1"/>
  <c r="I3164" i="63" s="1"/>
  <c r="I3165" i="63" a="1"/>
  <c r="I3165" i="63" s="1"/>
  <c r="I3166" i="63" a="1"/>
  <c r="I3166" i="63" s="1"/>
  <c r="I3167" i="63" a="1"/>
  <c r="I3167" i="63" s="1"/>
  <c r="I3168" i="63" a="1"/>
  <c r="I3168" i="63" s="1"/>
  <c r="I3169" i="63" a="1"/>
  <c r="I3169" i="63" s="1"/>
  <c r="I3170" i="63" a="1"/>
  <c r="I3170" i="63" s="1"/>
  <c r="I3171" i="63" a="1"/>
  <c r="I3171" i="63" s="1"/>
  <c r="I3172" i="63" a="1"/>
  <c r="I3172" i="63" s="1"/>
  <c r="I3173" i="63" a="1"/>
  <c r="I3173" i="63" s="1"/>
  <c r="I3174" i="63" a="1"/>
  <c r="I3174" i="63" s="1"/>
  <c r="I3175" i="63" a="1"/>
  <c r="I3175" i="63" s="1"/>
  <c r="I3176" i="63" a="1"/>
  <c r="I3176" i="63" s="1"/>
  <c r="I3177" i="63" a="1"/>
  <c r="I3177" i="63" s="1"/>
  <c r="I3178" i="63" a="1"/>
  <c r="I3178" i="63" s="1"/>
  <c r="I3179" i="63" a="1"/>
  <c r="I3179" i="63" s="1"/>
  <c r="I3180" i="63" a="1"/>
  <c r="I3180" i="63" s="1"/>
  <c r="I3181" i="63" a="1"/>
  <c r="I3181" i="63" s="1"/>
  <c r="I3182" i="63" a="1"/>
  <c r="I3182" i="63" s="1"/>
  <c r="I3183" i="63" a="1"/>
  <c r="I3183" i="63" s="1"/>
  <c r="I3184" i="63" a="1"/>
  <c r="I3184" i="63" s="1"/>
  <c r="I3185" i="63" a="1"/>
  <c r="I3185" i="63" s="1"/>
  <c r="I3186" i="63" a="1"/>
  <c r="I3186" i="63" s="1"/>
  <c r="I3187" i="63" a="1"/>
  <c r="I3187" i="63" s="1"/>
  <c r="I3188" i="63" a="1"/>
  <c r="I3188" i="63" s="1"/>
  <c r="I3189" i="63" a="1"/>
  <c r="I3189" i="63" s="1"/>
  <c r="I3190" i="63" a="1"/>
  <c r="I3190" i="63" s="1"/>
  <c r="I3191" i="63" a="1"/>
  <c r="I3191" i="63" s="1"/>
  <c r="I3192" i="63" a="1"/>
  <c r="I3192" i="63" s="1"/>
  <c r="I3193" i="63" a="1"/>
  <c r="I3193" i="63" s="1"/>
  <c r="I3194" i="63" a="1"/>
  <c r="I3194" i="63" s="1"/>
  <c r="I3195" i="63" a="1"/>
  <c r="I3195" i="63" s="1"/>
  <c r="I3196" i="63" a="1"/>
  <c r="I3196" i="63" s="1"/>
  <c r="I3197" i="63" a="1"/>
  <c r="I3197" i="63" s="1"/>
  <c r="I3198" i="63" a="1"/>
  <c r="I3198" i="63" s="1"/>
  <c r="I3199" i="63" a="1"/>
  <c r="I3199" i="63" s="1"/>
  <c r="I3200" i="63" a="1"/>
  <c r="I3200" i="63" s="1"/>
  <c r="I3201" i="63" a="1"/>
  <c r="I3201" i="63" s="1"/>
  <c r="I3202" i="63" a="1"/>
  <c r="I3202" i="63" s="1"/>
  <c r="I3203" i="63" a="1"/>
  <c r="I3203" i="63" s="1"/>
  <c r="I3204" i="63" a="1"/>
  <c r="I3204" i="63" s="1"/>
  <c r="I3205" i="63" a="1"/>
  <c r="I3205" i="63" s="1"/>
  <c r="I3206" i="63" a="1"/>
  <c r="I3206" i="63" s="1"/>
  <c r="I3207" i="63" a="1"/>
  <c r="I3207" i="63" s="1"/>
  <c r="I3208" i="63" a="1"/>
  <c r="I3208" i="63" s="1"/>
  <c r="I3209" i="63" a="1"/>
  <c r="I3209" i="63" s="1"/>
  <c r="I3210" i="63" a="1"/>
  <c r="I3210" i="63" s="1"/>
  <c r="I3211" i="63" a="1"/>
  <c r="I3211" i="63" s="1"/>
  <c r="I3212" i="63" a="1"/>
  <c r="I3212" i="63" s="1"/>
  <c r="I3213" i="63" a="1"/>
  <c r="I3213" i="63" s="1"/>
  <c r="I3214" i="63" a="1"/>
  <c r="I3214" i="63" s="1"/>
  <c r="I3215" i="63" a="1"/>
  <c r="I3215" i="63" s="1"/>
  <c r="I3216" i="63" a="1"/>
  <c r="I3216" i="63" s="1"/>
  <c r="I3217" i="63" a="1"/>
  <c r="I3217" i="63" s="1"/>
  <c r="I3218" i="63" a="1"/>
  <c r="I3218" i="63" s="1"/>
  <c r="I3219" i="63" a="1"/>
  <c r="I3219" i="63" s="1"/>
  <c r="I3220" i="63" a="1"/>
  <c r="I3220" i="63" s="1"/>
  <c r="I3221" i="63" a="1"/>
  <c r="I3221" i="63" s="1"/>
  <c r="I3222" i="63" a="1"/>
  <c r="I3222" i="63" s="1"/>
  <c r="I3223" i="63" a="1"/>
  <c r="I3223" i="63" s="1"/>
  <c r="I3224" i="63" a="1"/>
  <c r="I3224" i="63" s="1"/>
  <c r="I3225" i="63" a="1"/>
  <c r="I3225" i="63" s="1"/>
  <c r="I3226" i="63" a="1"/>
  <c r="I3226" i="63" s="1"/>
  <c r="I3227" i="63" a="1"/>
  <c r="I3227" i="63" s="1"/>
  <c r="I3228" i="63" a="1"/>
  <c r="I3228" i="63" s="1"/>
  <c r="I3229" i="63" a="1"/>
  <c r="I3229" i="63" s="1"/>
  <c r="I3230" i="63" a="1"/>
  <c r="I3230" i="63" s="1"/>
  <c r="I3231" i="63" a="1"/>
  <c r="I3231" i="63" s="1"/>
  <c r="I3232" i="63" a="1"/>
  <c r="I3232" i="63" s="1"/>
  <c r="I3233" i="63" a="1"/>
  <c r="I3233" i="63" s="1"/>
  <c r="I3234" i="63" a="1"/>
  <c r="I3234" i="63" s="1"/>
  <c r="I3235" i="63" a="1"/>
  <c r="I3235" i="63" s="1"/>
  <c r="I3236" i="63" a="1"/>
  <c r="I3236" i="63" s="1"/>
  <c r="I3237" i="63" a="1"/>
  <c r="I3237" i="63" s="1"/>
  <c r="I3238" i="63" a="1"/>
  <c r="I3238" i="63" s="1"/>
  <c r="I3239" i="63" a="1"/>
  <c r="I3239" i="63" s="1"/>
  <c r="I3240" i="63" a="1"/>
  <c r="I3240" i="63" s="1"/>
  <c r="I3241" i="63" a="1"/>
  <c r="I3241" i="63" s="1"/>
  <c r="I3242" i="63" a="1"/>
  <c r="I3242" i="63" s="1"/>
  <c r="I3243" i="63" a="1"/>
  <c r="I3243" i="63" s="1"/>
  <c r="I3244" i="63" a="1"/>
  <c r="I3244" i="63" s="1"/>
  <c r="I3245" i="63" a="1"/>
  <c r="I3245" i="63" s="1"/>
  <c r="I3246" i="63" a="1"/>
  <c r="I3246" i="63" s="1"/>
  <c r="I3247" i="63" a="1"/>
  <c r="I3247" i="63" s="1"/>
  <c r="I3248" i="63" a="1"/>
  <c r="I3248" i="63" s="1"/>
  <c r="I3249" i="63" a="1"/>
  <c r="I3249" i="63" s="1"/>
  <c r="I3250" i="63" a="1"/>
  <c r="I3250" i="63" s="1"/>
  <c r="I3251" i="63" a="1"/>
  <c r="I3251" i="63" s="1"/>
  <c r="I3252" i="63" a="1"/>
  <c r="I3252" i="63" s="1"/>
  <c r="I3253" i="63" a="1"/>
  <c r="I3253" i="63" s="1"/>
  <c r="I3254" i="63" a="1"/>
  <c r="I3254" i="63" s="1"/>
  <c r="I3255" i="63" a="1"/>
  <c r="I3255" i="63" s="1"/>
  <c r="I3256" i="63" a="1"/>
  <c r="I3256" i="63" s="1"/>
  <c r="I3257" i="63" a="1"/>
  <c r="I3257" i="63" s="1"/>
  <c r="I3258" i="63" a="1"/>
  <c r="I3258" i="63" s="1"/>
  <c r="I3259" i="63" a="1"/>
  <c r="I3259" i="63" s="1"/>
  <c r="I3260" i="63" a="1"/>
  <c r="I3260" i="63" s="1"/>
  <c r="I3261" i="63" a="1"/>
  <c r="I3261" i="63" s="1"/>
  <c r="I3262" i="63" a="1"/>
  <c r="I3262" i="63" s="1"/>
  <c r="I3263" i="63" a="1"/>
  <c r="I3263" i="63" s="1"/>
  <c r="I3264" i="63" a="1"/>
  <c r="I3264" i="63" s="1"/>
  <c r="I3265" i="63" a="1"/>
  <c r="I3265" i="63" s="1"/>
  <c r="I3266" i="63" a="1"/>
  <c r="I3266" i="63" s="1"/>
  <c r="I3267" i="63" a="1"/>
  <c r="I3267" i="63" s="1"/>
  <c r="I3268" i="63" a="1"/>
  <c r="I3268" i="63" s="1"/>
  <c r="I3269" i="63" a="1"/>
  <c r="I3269" i="63" s="1"/>
  <c r="I3270" i="63" a="1"/>
  <c r="I3270" i="63" s="1"/>
  <c r="I3271" i="63" a="1"/>
  <c r="I3271" i="63" s="1"/>
  <c r="I3272" i="63" a="1"/>
  <c r="I3272" i="63" s="1"/>
  <c r="I3273" i="63" a="1"/>
  <c r="I3273" i="63" s="1"/>
  <c r="I3274" i="63" a="1"/>
  <c r="I3274" i="63" s="1"/>
  <c r="I3275" i="63" a="1"/>
  <c r="I3275" i="63" s="1"/>
  <c r="I3276" i="63" a="1"/>
  <c r="I3276" i="63" s="1"/>
  <c r="I3277" i="63" a="1"/>
  <c r="I3277" i="63" s="1"/>
  <c r="I3278" i="63" a="1"/>
  <c r="I3278" i="63" s="1"/>
  <c r="I3279" i="63" a="1"/>
  <c r="I3279" i="63" s="1"/>
  <c r="I3280" i="63" a="1"/>
  <c r="I3280" i="63" s="1"/>
  <c r="I3281" i="63" a="1"/>
  <c r="I3281" i="63" s="1"/>
  <c r="I3282" i="63" a="1"/>
  <c r="I3282" i="63" s="1"/>
  <c r="I3283" i="63" a="1"/>
  <c r="I3283" i="63" s="1"/>
  <c r="I3284" i="63" a="1"/>
  <c r="I3284" i="63" s="1"/>
  <c r="I3285" i="63" a="1"/>
  <c r="I3285" i="63" s="1"/>
  <c r="I3286" i="63" a="1"/>
  <c r="I3286" i="63" s="1"/>
  <c r="I3287" i="63" a="1"/>
  <c r="I3287" i="63" s="1"/>
  <c r="I3288" i="63" a="1"/>
  <c r="I3288" i="63" s="1"/>
  <c r="I3289" i="63" a="1"/>
  <c r="I3289" i="63" s="1"/>
  <c r="I3290" i="63" a="1"/>
  <c r="I3290" i="63" s="1"/>
  <c r="I3291" i="63" a="1"/>
  <c r="I3291" i="63" s="1"/>
  <c r="I3292" i="63" a="1"/>
  <c r="I3292" i="63" s="1"/>
  <c r="I3293" i="63" a="1"/>
  <c r="I3293" i="63" s="1"/>
  <c r="I3294" i="63" a="1"/>
  <c r="I3294" i="63" s="1"/>
  <c r="I3295" i="63" a="1"/>
  <c r="I3295" i="63" s="1"/>
  <c r="I3296" i="63" a="1"/>
  <c r="I3296" i="63" s="1"/>
  <c r="I3297" i="63" a="1"/>
  <c r="I3297" i="63" s="1"/>
  <c r="I3298" i="63" a="1"/>
  <c r="I3298" i="63" s="1"/>
  <c r="I3299" i="63" a="1"/>
  <c r="I3299" i="63" s="1"/>
  <c r="I3300" i="63" a="1"/>
  <c r="I3300" i="63" s="1"/>
  <c r="I3301" i="63" a="1"/>
  <c r="I3301" i="63" s="1"/>
  <c r="I3302" i="63" a="1"/>
  <c r="I3302" i="63" s="1"/>
  <c r="I3303" i="63" a="1"/>
  <c r="I3303" i="63" s="1"/>
  <c r="I3304" i="63" a="1"/>
  <c r="I3304" i="63" s="1"/>
  <c r="I3305" i="63" a="1"/>
  <c r="I3305" i="63" s="1"/>
  <c r="I3306" i="63" a="1"/>
  <c r="I3306" i="63" s="1"/>
  <c r="I3307" i="63" a="1"/>
  <c r="I3307" i="63" s="1"/>
  <c r="I3308" i="63" a="1"/>
  <c r="I3308" i="63" s="1"/>
  <c r="I3309" i="63" a="1"/>
  <c r="I3309" i="63" s="1"/>
  <c r="I3310" i="63" a="1"/>
  <c r="I3310" i="63" s="1"/>
  <c r="I3311" i="63" a="1"/>
  <c r="I3311" i="63" s="1"/>
  <c r="I3312" i="63" a="1"/>
  <c r="I3312" i="63" s="1"/>
  <c r="I3313" i="63" a="1"/>
  <c r="I3313" i="63" s="1"/>
  <c r="I3314" i="63" a="1"/>
  <c r="I3314" i="63" s="1"/>
  <c r="I3315" i="63" a="1"/>
  <c r="I3315" i="63" s="1"/>
  <c r="I3316" i="63" a="1"/>
  <c r="I3316" i="63" s="1"/>
  <c r="I3317" i="63" a="1"/>
  <c r="I3317" i="63" s="1"/>
  <c r="I3318" i="63" a="1"/>
  <c r="I3318" i="63" s="1"/>
  <c r="I3319" i="63" a="1"/>
  <c r="I3319" i="63" s="1"/>
  <c r="I3320" i="63" a="1"/>
  <c r="I3320" i="63" s="1"/>
  <c r="I3321" i="63" a="1"/>
  <c r="I3321" i="63" s="1"/>
  <c r="I3322" i="63" a="1"/>
  <c r="I3322" i="63" s="1"/>
  <c r="I3323" i="63" a="1"/>
  <c r="I3323" i="63" s="1"/>
  <c r="I3324" i="63" a="1"/>
  <c r="I3324" i="63" s="1"/>
  <c r="I3325" i="63" a="1"/>
  <c r="I3325" i="63" s="1"/>
  <c r="I3326" i="63" a="1"/>
  <c r="I3326" i="63" s="1"/>
  <c r="I3327" i="63" a="1"/>
  <c r="I3327" i="63" s="1"/>
  <c r="I3328" i="63" a="1"/>
  <c r="I3328" i="63" s="1"/>
  <c r="I3329" i="63" a="1"/>
  <c r="I3329" i="63" s="1"/>
  <c r="I3330" i="63" a="1"/>
  <c r="I3330" i="63" s="1"/>
  <c r="I3331" i="63" a="1"/>
  <c r="I3331" i="63" s="1"/>
  <c r="I3332" i="63" a="1"/>
  <c r="I3332" i="63" s="1"/>
  <c r="I3333" i="63" a="1"/>
  <c r="I3333" i="63" s="1"/>
  <c r="I3334" i="63" a="1"/>
  <c r="I3334" i="63" s="1"/>
  <c r="I3335" i="63" a="1"/>
  <c r="I3335" i="63" s="1"/>
  <c r="I3336" i="63" a="1"/>
  <c r="I3336" i="63" s="1"/>
  <c r="I3337" i="63" a="1"/>
  <c r="I3337" i="63" s="1"/>
  <c r="I3338" i="63" a="1"/>
  <c r="I3338" i="63" s="1"/>
  <c r="I3339" i="63" a="1"/>
  <c r="I3339" i="63" s="1"/>
  <c r="I3340" i="63" a="1"/>
  <c r="I3340" i="63" s="1"/>
  <c r="I3341" i="63" a="1"/>
  <c r="I3341" i="63" s="1"/>
  <c r="I3342" i="63" a="1"/>
  <c r="I3342" i="63" s="1"/>
  <c r="I3343" i="63" a="1"/>
  <c r="I3343" i="63" s="1"/>
  <c r="I3344" i="63" a="1"/>
  <c r="I3344" i="63" s="1"/>
  <c r="I3345" i="63" a="1"/>
  <c r="I3345" i="63" s="1"/>
  <c r="I3346" i="63" a="1"/>
  <c r="I3346" i="63" s="1"/>
  <c r="I3347" i="63" a="1"/>
  <c r="I3347" i="63" s="1"/>
  <c r="I3348" i="63" a="1"/>
  <c r="I3348" i="63" s="1"/>
  <c r="I3349" i="63" a="1"/>
  <c r="I3349" i="63" s="1"/>
  <c r="I3350" i="63" a="1"/>
  <c r="I3350" i="63" s="1"/>
  <c r="I3351" i="63" a="1"/>
  <c r="I3351" i="63" s="1"/>
  <c r="I3352" i="63" a="1"/>
  <c r="I3352" i="63" s="1"/>
  <c r="I3353" i="63" a="1"/>
  <c r="I3353" i="63" s="1"/>
  <c r="I3354" i="63" a="1"/>
  <c r="I3354" i="63" s="1"/>
  <c r="I3355" i="63" a="1"/>
  <c r="I3355" i="63" s="1"/>
  <c r="I3356" i="63" a="1"/>
  <c r="I3356" i="63" s="1"/>
  <c r="I3357" i="63" a="1"/>
  <c r="I3357" i="63" s="1"/>
  <c r="I3358" i="63" a="1"/>
  <c r="I3358" i="63" s="1"/>
  <c r="I3359" i="63" a="1"/>
  <c r="I3359" i="63" s="1"/>
  <c r="I3360" i="63" a="1"/>
  <c r="I3360" i="63" s="1"/>
  <c r="I3361" i="63" a="1"/>
  <c r="I3361" i="63" s="1"/>
  <c r="I3362" i="63" a="1"/>
  <c r="I3362" i="63" s="1"/>
  <c r="I3363" i="63" a="1"/>
  <c r="I3363" i="63" s="1"/>
  <c r="I3364" i="63" a="1"/>
  <c r="I3364" i="63" s="1"/>
  <c r="I3365" i="63" a="1"/>
  <c r="I3365" i="63" s="1"/>
  <c r="I3366" i="63" a="1"/>
  <c r="I3366" i="63" s="1"/>
  <c r="I3367" i="63" a="1"/>
  <c r="I3367" i="63" s="1"/>
  <c r="I3368" i="63" a="1"/>
  <c r="I3368" i="63" s="1"/>
  <c r="I3369" i="63" a="1"/>
  <c r="I3369" i="63" s="1"/>
  <c r="I3370" i="63" a="1"/>
  <c r="I3370" i="63" s="1"/>
  <c r="I3371" i="63" a="1"/>
  <c r="I3371" i="63" s="1"/>
  <c r="I3372" i="63" a="1"/>
  <c r="I3372" i="63" s="1"/>
  <c r="I3373" i="63" a="1"/>
  <c r="I3373" i="63" s="1"/>
  <c r="I3374" i="63" a="1"/>
  <c r="I3374" i="63" s="1"/>
  <c r="I3375" i="63" a="1"/>
  <c r="I3375" i="63" s="1"/>
  <c r="I3376" i="63" a="1"/>
  <c r="I3376" i="63" s="1"/>
  <c r="I3377" i="63" a="1"/>
  <c r="I3377" i="63" s="1"/>
  <c r="I3378" i="63" a="1"/>
  <c r="I3378" i="63" s="1"/>
  <c r="I3379" i="63" a="1"/>
  <c r="I3379" i="63" s="1"/>
  <c r="I3380" i="63" a="1"/>
  <c r="I3380" i="63" s="1"/>
  <c r="I3381" i="63" a="1"/>
  <c r="I3381" i="63" s="1"/>
  <c r="I3382" i="63" a="1"/>
  <c r="I3382" i="63" s="1"/>
  <c r="I3383" i="63" a="1"/>
  <c r="I3383" i="63" s="1"/>
  <c r="I3384" i="63" a="1"/>
  <c r="I3384" i="63" s="1"/>
  <c r="I3385" i="63" a="1"/>
  <c r="I3385" i="63" s="1"/>
  <c r="I3386" i="63" a="1"/>
  <c r="I3386" i="63" s="1"/>
  <c r="I3387" i="63" a="1"/>
  <c r="I3387" i="63" s="1"/>
  <c r="I3388" i="63" a="1"/>
  <c r="I3388" i="63" s="1"/>
  <c r="I3389" i="63" a="1"/>
  <c r="I3389" i="63" s="1"/>
  <c r="I3390" i="63" a="1"/>
  <c r="I3390" i="63" s="1"/>
  <c r="I3391" i="63" a="1"/>
  <c r="I3391" i="63" s="1"/>
  <c r="I3392" i="63" a="1"/>
  <c r="I3392" i="63" s="1"/>
  <c r="I3393" i="63" a="1"/>
  <c r="I3393" i="63" s="1"/>
  <c r="I3394" i="63" a="1"/>
  <c r="I3394" i="63" s="1"/>
  <c r="I3395" i="63" a="1"/>
  <c r="I3395" i="63" s="1"/>
  <c r="I3396" i="63" a="1"/>
  <c r="I3396" i="63" s="1"/>
  <c r="I3397" i="63" a="1"/>
  <c r="I3397" i="63" s="1"/>
  <c r="I3398" i="63" a="1"/>
  <c r="I3398" i="63" s="1"/>
  <c r="I3399" i="63" a="1"/>
  <c r="I3399" i="63" s="1"/>
  <c r="I3400" i="63" a="1"/>
  <c r="I3400" i="63" s="1"/>
  <c r="I3401" i="63" a="1"/>
  <c r="I3401" i="63" s="1"/>
  <c r="I3402" i="63" a="1"/>
  <c r="I3402" i="63" s="1"/>
  <c r="I3403" i="63" a="1"/>
  <c r="I3403" i="63" s="1"/>
  <c r="I3404" i="63" a="1"/>
  <c r="I3404" i="63" s="1"/>
  <c r="I3405" i="63" a="1"/>
  <c r="I3405" i="63" s="1"/>
  <c r="I3406" i="63" a="1"/>
  <c r="I3406" i="63" s="1"/>
  <c r="I3407" i="63" a="1"/>
  <c r="I3407" i="63" s="1"/>
  <c r="I3408" i="63" a="1"/>
  <c r="I3408" i="63" s="1"/>
  <c r="I3409" i="63" a="1"/>
  <c r="I3409" i="63" s="1"/>
  <c r="I3410" i="63" a="1"/>
  <c r="I3410" i="63" s="1"/>
  <c r="I3411" i="63" a="1"/>
  <c r="I3411" i="63" s="1"/>
  <c r="I3412" i="63" a="1"/>
  <c r="I3412" i="63" s="1"/>
  <c r="I3413" i="63" a="1"/>
  <c r="I3413" i="63" s="1"/>
  <c r="I3414" i="63" a="1"/>
  <c r="I3414" i="63" s="1"/>
  <c r="I3415" i="63" a="1"/>
  <c r="I3415" i="63" s="1"/>
  <c r="I3416" i="63" a="1"/>
  <c r="I3416" i="63" s="1"/>
  <c r="I3417" i="63" a="1"/>
  <c r="I3417" i="63" s="1"/>
  <c r="I3418" i="63" a="1"/>
  <c r="I3418" i="63" s="1"/>
  <c r="I3419" i="63" a="1"/>
  <c r="I3419" i="63" s="1"/>
  <c r="I3420" i="63" a="1"/>
  <c r="I3420" i="63" s="1"/>
  <c r="I3421" i="63" a="1"/>
  <c r="I3421" i="63" s="1"/>
  <c r="I3422" i="63" a="1"/>
  <c r="I3422" i="63" s="1"/>
  <c r="I3423" i="63" a="1"/>
  <c r="I3423" i="63" s="1"/>
  <c r="I3424" i="63" a="1"/>
  <c r="I3424" i="63" s="1"/>
  <c r="I3425" i="63" a="1"/>
  <c r="I3425" i="63" s="1"/>
  <c r="I3426" i="63" a="1"/>
  <c r="I3426" i="63" s="1"/>
  <c r="I3427" i="63" a="1"/>
  <c r="I3427" i="63" s="1"/>
  <c r="I3428" i="63" a="1"/>
  <c r="I3428" i="63" s="1"/>
  <c r="I3429" i="63" a="1"/>
  <c r="I3429" i="63" s="1"/>
  <c r="I3430" i="63" a="1"/>
  <c r="I3430" i="63" s="1"/>
  <c r="I3431" i="63" a="1"/>
  <c r="I3431" i="63" s="1"/>
  <c r="I3432" i="63" a="1"/>
  <c r="I3432" i="63" s="1"/>
  <c r="I3433" i="63" a="1"/>
  <c r="I3433" i="63" s="1"/>
  <c r="I3434" i="63" a="1"/>
  <c r="I3434" i="63" s="1"/>
  <c r="I3435" i="63" a="1"/>
  <c r="I3435" i="63" s="1"/>
  <c r="I3436" i="63" a="1"/>
  <c r="I3436" i="63" s="1"/>
  <c r="I3437" i="63" a="1"/>
  <c r="I3437" i="63" s="1"/>
  <c r="I3438" i="63" a="1"/>
  <c r="I3438" i="63" s="1"/>
  <c r="I3439" i="63" a="1"/>
  <c r="I3439" i="63" s="1"/>
  <c r="I3440" i="63" a="1"/>
  <c r="I3440" i="63" s="1"/>
  <c r="I3441" i="63" a="1"/>
  <c r="I3441" i="63" s="1"/>
  <c r="I3442" i="63" a="1"/>
  <c r="I3442" i="63" s="1"/>
  <c r="I3443" i="63" a="1"/>
  <c r="I3443" i="63" s="1"/>
  <c r="I3444" i="63" a="1"/>
  <c r="I3444" i="63" s="1"/>
  <c r="I3445" i="63" a="1"/>
  <c r="I3445" i="63" s="1"/>
  <c r="I3446" i="63" a="1"/>
  <c r="I3446" i="63" s="1"/>
  <c r="I3447" i="63" a="1"/>
  <c r="I3447" i="63" s="1"/>
  <c r="I3448" i="63" a="1"/>
  <c r="I3448" i="63" s="1"/>
  <c r="I3449" i="63" a="1"/>
  <c r="I3449" i="63" s="1"/>
  <c r="I3450" i="63" a="1"/>
  <c r="I3450" i="63" s="1"/>
  <c r="I3451" i="63" a="1"/>
  <c r="I3451" i="63" s="1"/>
  <c r="I3452" i="63" a="1"/>
  <c r="I3452" i="63" s="1"/>
  <c r="I3453" i="63" a="1"/>
  <c r="I3453" i="63" s="1"/>
  <c r="I3454" i="63" a="1"/>
  <c r="I3454" i="63" s="1"/>
  <c r="I3455" i="63" a="1"/>
  <c r="I3455" i="63" s="1"/>
  <c r="I3456" i="63" a="1"/>
  <c r="I3456" i="63" s="1"/>
  <c r="I3457" i="63" a="1"/>
  <c r="I3457" i="63" s="1"/>
  <c r="I3458" i="63" a="1"/>
  <c r="I3458" i="63" s="1"/>
  <c r="I3459" i="63" a="1"/>
  <c r="I3459" i="63" s="1"/>
  <c r="I3460" i="63" a="1"/>
  <c r="I3460" i="63" s="1"/>
  <c r="I3461" i="63" a="1"/>
  <c r="I3461" i="63" s="1"/>
  <c r="I3462" i="63" a="1"/>
  <c r="I3462" i="63" s="1"/>
  <c r="I3463" i="63" a="1"/>
  <c r="I3463" i="63" s="1"/>
  <c r="I3464" i="63" a="1"/>
  <c r="I3464" i="63" s="1"/>
  <c r="I3465" i="63" a="1"/>
  <c r="I3465" i="63" s="1"/>
  <c r="I3466" i="63" a="1"/>
  <c r="I3466" i="63" s="1"/>
  <c r="I3467" i="63" a="1"/>
  <c r="I3467" i="63" s="1"/>
  <c r="I3468" i="63" a="1"/>
  <c r="I3468" i="63" s="1"/>
  <c r="I3469" i="63" a="1"/>
  <c r="I3469" i="63" s="1"/>
  <c r="I3470" i="63" a="1"/>
  <c r="I3470" i="63" s="1"/>
  <c r="I3471" i="63" a="1"/>
  <c r="I3471" i="63" s="1"/>
  <c r="I3472" i="63" a="1"/>
  <c r="I3472" i="63" s="1"/>
  <c r="I3473" i="63" a="1"/>
  <c r="I3473" i="63" s="1"/>
  <c r="I3474" i="63" a="1"/>
  <c r="I3474" i="63" s="1"/>
  <c r="I3475" i="63" a="1"/>
  <c r="I3475" i="63" s="1"/>
  <c r="I3476" i="63" a="1"/>
  <c r="I3476" i="63" s="1"/>
  <c r="I3477" i="63" a="1"/>
  <c r="I3477" i="63" s="1"/>
  <c r="I3478" i="63" a="1"/>
  <c r="I3478" i="63" s="1"/>
  <c r="I3479" i="63" a="1"/>
  <c r="I3479" i="63" s="1"/>
  <c r="I3480" i="63" a="1"/>
  <c r="I3480" i="63" s="1"/>
  <c r="I3481" i="63" a="1"/>
  <c r="I3481" i="63" s="1"/>
  <c r="I3482" i="63" a="1"/>
  <c r="I3482" i="63" s="1"/>
  <c r="I3483" i="63" a="1"/>
  <c r="I3483" i="63" s="1"/>
  <c r="I3484" i="63" a="1"/>
  <c r="I3484" i="63" s="1"/>
  <c r="I3485" i="63" a="1"/>
  <c r="I3485" i="63" s="1"/>
  <c r="I3486" i="63" a="1"/>
  <c r="I3486" i="63" s="1"/>
  <c r="I3487" i="63" a="1"/>
  <c r="I3487" i="63" s="1"/>
  <c r="I3488" i="63" a="1"/>
  <c r="I3488" i="63" s="1"/>
  <c r="I3489" i="63" a="1"/>
  <c r="I3489" i="63" s="1"/>
  <c r="I3490" i="63" a="1"/>
  <c r="I3490" i="63" s="1"/>
  <c r="I3491" i="63" a="1"/>
  <c r="I3491" i="63" s="1"/>
  <c r="I3492" i="63" a="1"/>
  <c r="I3492" i="63" s="1"/>
  <c r="I3493" i="63" a="1"/>
  <c r="I3493" i="63" s="1"/>
  <c r="I3494" i="63" a="1"/>
  <c r="I3494" i="63" s="1"/>
  <c r="I3495" i="63" a="1"/>
  <c r="I3495" i="63" s="1"/>
  <c r="I3496" i="63" a="1"/>
  <c r="I3496" i="63" s="1"/>
  <c r="I3497" i="63" a="1"/>
  <c r="I3497" i="63" s="1"/>
  <c r="I3498" i="63" a="1"/>
  <c r="I3498" i="63" s="1"/>
  <c r="I3499" i="63" a="1"/>
  <c r="I3499" i="63" s="1"/>
  <c r="I3500" i="63" a="1"/>
  <c r="I3500" i="63" s="1"/>
  <c r="I3501" i="63" a="1"/>
  <c r="I3501" i="63" s="1"/>
  <c r="I3502" i="63" a="1"/>
  <c r="I3502" i="63" s="1"/>
  <c r="I3503" i="63" a="1"/>
  <c r="I3503" i="63" s="1"/>
  <c r="I3504" i="63" a="1"/>
  <c r="I3504" i="63" s="1"/>
  <c r="I3505" i="63" a="1"/>
  <c r="I3505" i="63" s="1"/>
  <c r="I3506" i="63" a="1"/>
  <c r="I3506" i="63" s="1"/>
  <c r="I3507" i="63" a="1"/>
  <c r="I3507" i="63" s="1"/>
  <c r="I3508" i="63" a="1"/>
  <c r="I3508" i="63" s="1"/>
  <c r="I3509" i="63" a="1"/>
  <c r="I3509" i="63" s="1"/>
  <c r="I3510" i="63" a="1"/>
  <c r="I3510" i="63" s="1"/>
  <c r="I3511" i="63" a="1"/>
  <c r="I3511" i="63" s="1"/>
  <c r="I3512" i="63" a="1"/>
  <c r="I3512" i="63" s="1"/>
  <c r="I3513" i="63" a="1"/>
  <c r="I3513" i="63" s="1"/>
  <c r="I3514" i="63" a="1"/>
  <c r="I3514" i="63" s="1"/>
  <c r="I3515" i="63" a="1"/>
  <c r="I3515" i="63" s="1"/>
  <c r="I3516" i="63" a="1"/>
  <c r="I3516" i="63" s="1"/>
  <c r="I3517" i="63" a="1"/>
  <c r="I3517" i="63" s="1"/>
  <c r="I3518" i="63" a="1"/>
  <c r="I3518" i="63" s="1"/>
  <c r="I3519" i="63" a="1"/>
  <c r="I3519" i="63" s="1"/>
  <c r="I3520" i="63" a="1"/>
  <c r="I3520" i="63" s="1"/>
  <c r="I3521" i="63" a="1"/>
  <c r="I3521" i="63" s="1"/>
  <c r="I3522" i="63" a="1"/>
  <c r="I3522" i="63" s="1"/>
  <c r="I3523" i="63" a="1"/>
  <c r="I3523" i="63" s="1"/>
  <c r="I3524" i="63" a="1"/>
  <c r="I3524" i="63" s="1"/>
  <c r="I3525" i="63" a="1"/>
  <c r="I3525" i="63" s="1"/>
  <c r="I3526" i="63" a="1"/>
  <c r="I3526" i="63" s="1"/>
  <c r="I3527" i="63" a="1"/>
  <c r="I3527" i="63" s="1"/>
  <c r="I3528" i="63" a="1"/>
  <c r="I3528" i="63" s="1"/>
  <c r="I3529" i="63" a="1"/>
  <c r="I3529" i="63" s="1"/>
  <c r="I3530" i="63" a="1"/>
  <c r="I3530" i="63" s="1"/>
  <c r="I3531" i="63" a="1"/>
  <c r="I3531" i="63" s="1"/>
  <c r="I3532" i="63" a="1"/>
  <c r="I3532" i="63" s="1"/>
  <c r="I3533" i="63" a="1"/>
  <c r="I3533" i="63" s="1"/>
  <c r="I3534" i="63" a="1"/>
  <c r="I3534" i="63" s="1"/>
  <c r="I3535" i="63" a="1"/>
  <c r="I3535" i="63" s="1"/>
  <c r="I3536" i="63" a="1"/>
  <c r="I3536" i="63" s="1"/>
  <c r="I3537" i="63" a="1"/>
  <c r="I3537" i="63" s="1"/>
  <c r="I3538" i="63" a="1"/>
  <c r="I3538" i="63" s="1"/>
  <c r="I3539" i="63" a="1"/>
  <c r="I3539" i="63" s="1"/>
  <c r="I3540" i="63" a="1"/>
  <c r="I3540" i="63" s="1"/>
  <c r="I3541" i="63" a="1"/>
  <c r="I3541" i="63" s="1"/>
  <c r="I3542" i="63" a="1"/>
  <c r="I3542" i="63" s="1"/>
  <c r="I3543" i="63" a="1"/>
  <c r="I3543" i="63" s="1"/>
  <c r="I3544" i="63" a="1"/>
  <c r="I3544" i="63" s="1"/>
  <c r="I3545" i="63" a="1"/>
  <c r="I3545" i="63" s="1"/>
  <c r="I3546" i="63" a="1"/>
  <c r="I3546" i="63" s="1"/>
  <c r="I3547" i="63" a="1"/>
  <c r="I3547" i="63" s="1"/>
  <c r="I3548" i="63" a="1"/>
  <c r="I3548" i="63" s="1"/>
  <c r="I3549" i="63" a="1"/>
  <c r="I3549" i="63" s="1"/>
  <c r="I3550" i="63" a="1"/>
  <c r="I3550" i="63" s="1"/>
  <c r="I3551" i="63" a="1"/>
  <c r="I3551" i="63" s="1"/>
  <c r="I3552" i="63" a="1"/>
  <c r="I3552" i="63" s="1"/>
  <c r="I3553" i="63" a="1"/>
  <c r="I3553" i="63" s="1"/>
  <c r="I3554" i="63" a="1"/>
  <c r="I3554" i="63" s="1"/>
  <c r="I3555" i="63" a="1"/>
  <c r="I3555" i="63" s="1"/>
  <c r="I3556" i="63" a="1"/>
  <c r="I3556" i="63" s="1"/>
  <c r="I3557" i="63" a="1"/>
  <c r="I3557" i="63" s="1"/>
  <c r="I3558" i="63" a="1"/>
  <c r="I3558" i="63" s="1"/>
  <c r="I3559" i="63" a="1"/>
  <c r="I3559" i="63" s="1"/>
  <c r="I3560" i="63" a="1"/>
  <c r="I3560" i="63" s="1"/>
  <c r="I3561" i="63" a="1"/>
  <c r="I3561" i="63" s="1"/>
  <c r="I3562" i="63" a="1"/>
  <c r="I3562" i="63" s="1"/>
  <c r="I3563" i="63" a="1"/>
  <c r="I3563" i="63" s="1"/>
  <c r="I3564" i="63" a="1"/>
  <c r="I3564" i="63" s="1"/>
  <c r="I3565" i="63" a="1"/>
  <c r="I3565" i="63" s="1"/>
  <c r="I3566" i="63" a="1"/>
  <c r="I3566" i="63" s="1"/>
  <c r="I3567" i="63" a="1"/>
  <c r="I3567" i="63" s="1"/>
  <c r="I3568" i="63" a="1"/>
  <c r="I3568" i="63" s="1"/>
  <c r="I3569" i="63" a="1"/>
  <c r="I3569" i="63" s="1"/>
  <c r="I3570" i="63" a="1"/>
  <c r="I3570" i="63" s="1"/>
  <c r="I3571" i="63" a="1"/>
  <c r="I3571" i="63" s="1"/>
  <c r="I3572" i="63" a="1"/>
  <c r="I3572" i="63" s="1"/>
  <c r="I3573" i="63" a="1"/>
  <c r="I3573" i="63" s="1"/>
  <c r="I3574" i="63" a="1"/>
  <c r="I3574" i="63" s="1"/>
  <c r="I3575" i="63" a="1"/>
  <c r="I3575" i="63" s="1"/>
  <c r="I3576" i="63" a="1"/>
  <c r="I3576" i="63" s="1"/>
  <c r="I3577" i="63" a="1"/>
  <c r="I3577" i="63" s="1"/>
  <c r="I3578" i="63" a="1"/>
  <c r="I3578" i="63" s="1"/>
  <c r="I3579" i="63" a="1"/>
  <c r="I3579" i="63" s="1"/>
  <c r="I3580" i="63" a="1"/>
  <c r="I3580" i="63" s="1"/>
  <c r="I3581" i="63" a="1"/>
  <c r="I3581" i="63" s="1"/>
  <c r="I3582" i="63" a="1"/>
  <c r="I3582" i="63" s="1"/>
  <c r="I3583" i="63" a="1"/>
  <c r="I3583" i="63" s="1"/>
  <c r="I3584" i="63" a="1"/>
  <c r="I3584" i="63" s="1"/>
  <c r="I3585" i="63" a="1"/>
  <c r="I3585" i="63" s="1"/>
  <c r="I3586" i="63" a="1"/>
  <c r="I3586" i="63" s="1"/>
  <c r="I3587" i="63" a="1"/>
  <c r="I3587" i="63" s="1"/>
  <c r="I3588" i="63" a="1"/>
  <c r="I3588" i="63" s="1"/>
  <c r="I3589" i="63" a="1"/>
  <c r="I3589" i="63" s="1"/>
  <c r="I3590" i="63" a="1"/>
  <c r="I3590" i="63" s="1"/>
  <c r="I3591" i="63" a="1"/>
  <c r="I3591" i="63" s="1"/>
  <c r="I3592" i="63" a="1"/>
  <c r="I3592" i="63" s="1"/>
  <c r="I3593" i="63" a="1"/>
  <c r="I3593" i="63" s="1"/>
  <c r="I3594" i="63" a="1"/>
  <c r="I3594" i="63" s="1"/>
  <c r="I3595" i="63" a="1"/>
  <c r="I3595" i="63" s="1"/>
  <c r="I3596" i="63" a="1"/>
  <c r="I3596" i="63" s="1"/>
  <c r="I3597" i="63" a="1"/>
  <c r="I3597" i="63" s="1"/>
  <c r="I3598" i="63" a="1"/>
  <c r="I3598" i="63" s="1"/>
  <c r="I3599" i="63" a="1"/>
  <c r="I3599" i="63" s="1"/>
  <c r="I3600" i="63" a="1"/>
  <c r="I3600" i="63" s="1"/>
  <c r="I3601" i="63" a="1"/>
  <c r="I3601" i="63" s="1"/>
  <c r="I3602" i="63" a="1"/>
  <c r="I3602" i="63" s="1"/>
  <c r="I3603" i="63" a="1"/>
  <c r="I3603" i="63" s="1"/>
  <c r="I3604" i="63" a="1"/>
  <c r="I3604" i="63" s="1"/>
  <c r="I3605" i="63" a="1"/>
  <c r="I3605" i="63" s="1"/>
  <c r="I3606" i="63" a="1"/>
  <c r="I3606" i="63" s="1"/>
  <c r="I3607" i="63" a="1"/>
  <c r="I3607" i="63" s="1"/>
  <c r="I3608" i="63" a="1"/>
  <c r="I3608" i="63" s="1"/>
  <c r="I3609" i="63" a="1"/>
  <c r="I3609" i="63" s="1"/>
  <c r="I3610" i="63" a="1"/>
  <c r="I3610" i="63" s="1"/>
  <c r="I3611" i="63" a="1"/>
  <c r="I3611" i="63" s="1"/>
  <c r="I3612" i="63" a="1"/>
  <c r="I3612" i="63" s="1"/>
  <c r="I3613" i="63" a="1"/>
  <c r="I3613" i="63" s="1"/>
  <c r="I3614" i="63" a="1"/>
  <c r="I3614" i="63" s="1"/>
  <c r="I3615" i="63" a="1"/>
  <c r="I3615" i="63" s="1"/>
  <c r="I3616" i="63" a="1"/>
  <c r="I3616" i="63" s="1"/>
  <c r="I3617" i="63" a="1"/>
  <c r="I3617" i="63" s="1"/>
  <c r="I3618" i="63" a="1"/>
  <c r="I3618" i="63" s="1"/>
  <c r="I3619" i="63" a="1"/>
  <c r="I3619" i="63" s="1"/>
  <c r="I3620" i="63" a="1"/>
  <c r="I3620" i="63" s="1"/>
  <c r="I3621" i="63" a="1"/>
  <c r="I3621" i="63" s="1"/>
  <c r="I3622" i="63" a="1"/>
  <c r="I3622" i="63" s="1"/>
  <c r="I3623" i="63" a="1"/>
  <c r="I3623" i="63" s="1"/>
  <c r="I3624" i="63" a="1"/>
  <c r="I3624" i="63" s="1"/>
  <c r="I3625" i="63" a="1"/>
  <c r="I3625" i="63" s="1"/>
  <c r="I3626" i="63" a="1"/>
  <c r="I3626" i="63" s="1"/>
  <c r="I3627" i="63" a="1"/>
  <c r="I3627" i="63" s="1"/>
  <c r="I3628" i="63" a="1"/>
  <c r="I3628" i="63" s="1"/>
  <c r="I3629" i="63" a="1"/>
  <c r="I3629" i="63" s="1"/>
  <c r="I3630" i="63" a="1"/>
  <c r="I3630" i="63" s="1"/>
  <c r="I3631" i="63" a="1"/>
  <c r="I3631" i="63" s="1"/>
  <c r="I3632" i="63" a="1"/>
  <c r="I3632" i="63" s="1"/>
  <c r="I3633" i="63" a="1"/>
  <c r="I3633" i="63" s="1"/>
  <c r="I3634" i="63" a="1"/>
  <c r="I3634" i="63" s="1"/>
  <c r="I3635" i="63" a="1"/>
  <c r="I3635" i="63" s="1"/>
  <c r="I3636" i="63" a="1"/>
  <c r="I3636" i="63" s="1"/>
  <c r="I3637" i="63" a="1"/>
  <c r="I3637" i="63" s="1"/>
  <c r="I3638" i="63" a="1"/>
  <c r="I3638" i="63" s="1"/>
  <c r="I3639" i="63" a="1"/>
  <c r="I3639" i="63" s="1"/>
  <c r="I3640" i="63" a="1"/>
  <c r="I3640" i="63" s="1"/>
  <c r="I3641" i="63" a="1"/>
  <c r="I3641" i="63" s="1"/>
  <c r="I3642" i="63" a="1"/>
  <c r="I3642" i="63" s="1"/>
  <c r="I3643" i="63" a="1"/>
  <c r="I3643" i="63" s="1"/>
  <c r="I3644" i="63" a="1"/>
  <c r="I3644" i="63" s="1"/>
  <c r="I3645" i="63" a="1"/>
  <c r="I3645" i="63" s="1"/>
  <c r="I3646" i="63" a="1"/>
  <c r="I3646" i="63" s="1"/>
  <c r="I3647" i="63" a="1"/>
  <c r="I3647" i="63" s="1"/>
  <c r="I3648" i="63" a="1"/>
  <c r="I3648" i="63" s="1"/>
  <c r="I3649" i="63" a="1"/>
  <c r="I3649" i="63" s="1"/>
  <c r="I3650" i="63" a="1"/>
  <c r="I3650" i="63" s="1"/>
  <c r="I3651" i="63" a="1"/>
  <c r="I3651" i="63" s="1"/>
  <c r="I3652" i="63" a="1"/>
  <c r="I3652" i="63" s="1"/>
  <c r="I3653" i="63" a="1"/>
  <c r="I3653" i="63" s="1"/>
  <c r="I3654" i="63" a="1"/>
  <c r="I3654" i="63" s="1"/>
  <c r="I3655" i="63" a="1"/>
  <c r="I3655" i="63" s="1"/>
  <c r="I3656" i="63" a="1"/>
  <c r="I3656" i="63" s="1"/>
  <c r="I3657" i="63" a="1"/>
  <c r="I3657" i="63" s="1"/>
  <c r="I3658" i="63" a="1"/>
  <c r="I3658" i="63" s="1"/>
  <c r="I3659" i="63" a="1"/>
  <c r="I3659" i="63" s="1"/>
  <c r="I3660" i="63" a="1"/>
  <c r="I3660" i="63" s="1"/>
  <c r="I3661" i="63" a="1"/>
  <c r="I3661" i="63" s="1"/>
  <c r="I3662" i="63" a="1"/>
  <c r="I3662" i="63" s="1"/>
  <c r="I3663" i="63" a="1"/>
  <c r="I3663" i="63" s="1"/>
  <c r="I3664" i="63" a="1"/>
  <c r="I3664" i="63" s="1"/>
  <c r="I3665" i="63" a="1"/>
  <c r="I3665" i="63" s="1"/>
  <c r="I3666" i="63" a="1"/>
  <c r="I3666" i="63" s="1"/>
  <c r="I3667" i="63" a="1"/>
  <c r="I3667" i="63" s="1"/>
  <c r="I3668" i="63" a="1"/>
  <c r="I3668" i="63" s="1"/>
  <c r="I3669" i="63" a="1"/>
  <c r="I3669" i="63" s="1"/>
  <c r="I3670" i="63" a="1"/>
  <c r="I3670" i="63" s="1"/>
  <c r="I3671" i="63" a="1"/>
  <c r="I3671" i="63" s="1"/>
  <c r="I3672" i="63" a="1"/>
  <c r="I3672" i="63" s="1"/>
  <c r="I3673" i="63" a="1"/>
  <c r="I3673" i="63" s="1"/>
  <c r="I3674" i="63" a="1"/>
  <c r="I3674" i="63" s="1"/>
  <c r="I3675" i="63" a="1"/>
  <c r="I3675" i="63" s="1"/>
  <c r="I3676" i="63" a="1"/>
  <c r="I3676" i="63" s="1"/>
  <c r="I3677" i="63" a="1"/>
  <c r="I3677" i="63" s="1"/>
  <c r="I3678" i="63" a="1"/>
  <c r="I3678" i="63" s="1"/>
  <c r="I3679" i="63" a="1"/>
  <c r="I3679" i="63" s="1"/>
  <c r="I3680" i="63" a="1"/>
  <c r="I3680" i="63" s="1"/>
  <c r="I3681" i="63" a="1"/>
  <c r="I3681" i="63" s="1"/>
  <c r="I3682" i="63" a="1"/>
  <c r="I3682" i="63" s="1"/>
  <c r="I3683" i="63" a="1"/>
  <c r="I3683" i="63" s="1"/>
  <c r="I3684" i="63" a="1"/>
  <c r="I3684" i="63" s="1"/>
  <c r="I3685" i="63" a="1"/>
  <c r="I3685" i="63" s="1"/>
  <c r="I3686" i="63" a="1"/>
  <c r="I3686" i="63" s="1"/>
  <c r="I3687" i="63" a="1"/>
  <c r="I3687" i="63" s="1"/>
  <c r="I3688" i="63" a="1"/>
  <c r="I3688" i="63" s="1"/>
  <c r="I3689" i="63" a="1"/>
  <c r="I3689" i="63" s="1"/>
  <c r="I3690" i="63" a="1"/>
  <c r="I3690" i="63" s="1"/>
  <c r="I3691" i="63" a="1"/>
  <c r="I3691" i="63" s="1"/>
  <c r="I3692" i="63" a="1"/>
  <c r="I3692" i="63" s="1"/>
  <c r="I3693" i="63" a="1"/>
  <c r="I3693" i="63" s="1"/>
  <c r="I3694" i="63" a="1"/>
  <c r="I3694" i="63" s="1"/>
  <c r="I3695" i="63" a="1"/>
  <c r="I3695" i="63" s="1"/>
  <c r="I3696" i="63" a="1"/>
  <c r="I3696" i="63" s="1"/>
  <c r="I3697" i="63" a="1"/>
  <c r="I3697" i="63" s="1"/>
  <c r="I3698" i="63" a="1"/>
  <c r="I3698" i="63" s="1"/>
  <c r="I3699" i="63" a="1"/>
  <c r="I3699" i="63" s="1"/>
  <c r="I3700" i="63" a="1"/>
  <c r="I3700" i="63" s="1"/>
  <c r="I3701" i="63" a="1"/>
  <c r="I3701" i="63" s="1"/>
  <c r="I3702" i="63" a="1"/>
  <c r="I3702" i="63" s="1"/>
  <c r="I3703" i="63" a="1"/>
  <c r="I3703" i="63" s="1"/>
  <c r="I3704" i="63" a="1"/>
  <c r="I3704" i="63" s="1"/>
  <c r="I3705" i="63" a="1"/>
  <c r="I3705" i="63" s="1"/>
  <c r="I3706" i="63" a="1"/>
  <c r="I3706" i="63" s="1"/>
  <c r="I3707" i="63" a="1"/>
  <c r="I3707" i="63" s="1"/>
  <c r="I3708" i="63" a="1"/>
  <c r="I3708" i="63" s="1"/>
  <c r="I3709" i="63" a="1"/>
  <c r="I3709" i="63" s="1"/>
  <c r="I3710" i="63" a="1"/>
  <c r="I3710" i="63" s="1"/>
  <c r="I3711" i="63" a="1"/>
  <c r="I3711" i="63" s="1"/>
  <c r="I3712" i="63" a="1"/>
  <c r="I3712" i="63" s="1"/>
  <c r="I3713" i="63" a="1"/>
  <c r="I3713" i="63" s="1"/>
  <c r="I3714" i="63" a="1"/>
  <c r="I3714" i="63" s="1"/>
  <c r="I3715" i="63" a="1"/>
  <c r="I3715" i="63" s="1"/>
  <c r="I3716" i="63" a="1"/>
  <c r="I3716" i="63" s="1"/>
  <c r="I3717" i="63" a="1"/>
  <c r="I3717" i="63" s="1"/>
  <c r="I3718" i="63" a="1"/>
  <c r="I3718" i="63" s="1"/>
  <c r="I3719" i="63" a="1"/>
  <c r="I3719" i="63" s="1"/>
  <c r="I3720" i="63" a="1"/>
  <c r="I3720" i="63" s="1"/>
  <c r="I3721" i="63" a="1"/>
  <c r="I3721" i="63" s="1"/>
  <c r="I3722" i="63" a="1"/>
  <c r="I3722" i="63" s="1"/>
  <c r="I3723" i="63" a="1"/>
  <c r="I3723" i="63" s="1"/>
  <c r="I3724" i="63" a="1"/>
  <c r="I3724" i="63" s="1"/>
  <c r="I3725" i="63" a="1"/>
  <c r="I3725" i="63" s="1"/>
  <c r="I3726" i="63" a="1"/>
  <c r="I3726" i="63" s="1"/>
  <c r="I3727" i="63" a="1"/>
  <c r="I3727" i="63" s="1"/>
  <c r="I3728" i="63" a="1"/>
  <c r="I3728" i="63" s="1"/>
  <c r="I3729" i="63" a="1"/>
  <c r="I3729" i="63" s="1"/>
  <c r="I3730" i="63" a="1"/>
  <c r="I3730" i="63" s="1"/>
  <c r="I3731" i="63" a="1"/>
  <c r="I3731" i="63" s="1"/>
  <c r="I3732" i="63" a="1"/>
  <c r="I3732" i="63" s="1"/>
  <c r="I3733" i="63" a="1"/>
  <c r="I3733" i="63" s="1"/>
  <c r="I3734" i="63" a="1"/>
  <c r="I3734" i="63" s="1"/>
  <c r="I3735" i="63" a="1"/>
  <c r="I3735" i="63" s="1"/>
  <c r="I3736" i="63" a="1"/>
  <c r="I3736" i="63" s="1"/>
  <c r="I3737" i="63" a="1"/>
  <c r="I3737" i="63" s="1"/>
  <c r="I3738" i="63" a="1"/>
  <c r="I3738" i="63" s="1"/>
  <c r="I3739" i="63" a="1"/>
  <c r="I3739" i="63" s="1"/>
  <c r="I3740" i="63" a="1"/>
  <c r="I3740" i="63" s="1"/>
  <c r="I3741" i="63" a="1"/>
  <c r="I3741" i="63" s="1"/>
  <c r="I3742" i="63" a="1"/>
  <c r="I3742" i="63" s="1"/>
  <c r="I3743" i="63" a="1"/>
  <c r="I3743" i="63" s="1"/>
  <c r="I3744" i="63" a="1"/>
  <c r="I3744" i="63" s="1"/>
  <c r="I3745" i="63" a="1"/>
  <c r="I3745" i="63" s="1"/>
  <c r="I3746" i="63" a="1"/>
  <c r="I3746" i="63" s="1"/>
  <c r="I3747" i="63" a="1"/>
  <c r="I3747" i="63" s="1"/>
  <c r="I3748" i="63" a="1"/>
  <c r="I3748" i="63" s="1"/>
  <c r="I3749" i="63" a="1"/>
  <c r="I3749" i="63" s="1"/>
  <c r="I3750" i="63" a="1"/>
  <c r="I3750" i="63" s="1"/>
  <c r="I3751" i="63" a="1"/>
  <c r="I3751" i="63" s="1"/>
  <c r="I3752" i="63" a="1"/>
  <c r="I3752" i="63" s="1"/>
  <c r="I3753" i="63" a="1"/>
  <c r="I3753" i="63" s="1"/>
  <c r="I3754" i="63" a="1"/>
  <c r="I3754" i="63" s="1"/>
  <c r="I3755" i="63" a="1"/>
  <c r="I3755" i="63" s="1"/>
  <c r="I3756" i="63" a="1"/>
  <c r="I3756" i="63" s="1"/>
  <c r="I3757" i="63" a="1"/>
  <c r="I3757" i="63" s="1"/>
  <c r="I3758" i="63" a="1"/>
  <c r="I3758" i="63" s="1"/>
  <c r="I3759" i="63" a="1"/>
  <c r="I3759" i="63" s="1"/>
  <c r="I3760" i="63" a="1"/>
  <c r="I3760" i="63" s="1"/>
  <c r="I3761" i="63" a="1"/>
  <c r="I3761" i="63" s="1"/>
  <c r="I3762" i="63" a="1"/>
  <c r="I3762" i="63" s="1"/>
  <c r="I3763" i="63" a="1"/>
  <c r="I3763" i="63" s="1"/>
  <c r="I3764" i="63" a="1"/>
  <c r="I3764" i="63" s="1"/>
  <c r="I3765" i="63" a="1"/>
  <c r="I3765" i="63" s="1"/>
  <c r="I3766" i="63" a="1"/>
  <c r="I3766" i="63" s="1"/>
  <c r="I3767" i="63" a="1"/>
  <c r="I3767" i="63" s="1"/>
  <c r="I3768" i="63" a="1"/>
  <c r="I3768" i="63" s="1"/>
  <c r="I3769" i="63" a="1"/>
  <c r="I3769" i="63" s="1"/>
  <c r="I3770" i="63" a="1"/>
  <c r="I3770" i="63" s="1"/>
  <c r="I3771" i="63" a="1"/>
  <c r="I3771" i="63" s="1"/>
  <c r="I3772" i="63" a="1"/>
  <c r="I3772" i="63" s="1"/>
  <c r="I3773" i="63" a="1"/>
  <c r="I3773" i="63" s="1"/>
  <c r="I3774" i="63" a="1"/>
  <c r="I3774" i="63" s="1"/>
  <c r="I3775" i="63" a="1"/>
  <c r="I3775" i="63" s="1"/>
  <c r="I3776" i="63" a="1"/>
  <c r="I3776" i="63" s="1"/>
  <c r="I3777" i="63" a="1"/>
  <c r="I3777" i="63" s="1"/>
  <c r="I3778" i="63" a="1"/>
  <c r="I3778" i="63" s="1"/>
  <c r="I3779" i="63" a="1"/>
  <c r="I3779" i="63" s="1"/>
  <c r="I3780" i="63" a="1"/>
  <c r="I3780" i="63" s="1"/>
  <c r="I3781" i="63" a="1"/>
  <c r="I3781" i="63" s="1"/>
  <c r="I3782" i="63" a="1"/>
  <c r="I3782" i="63" s="1"/>
  <c r="I3783" i="63" a="1"/>
  <c r="I3783" i="63" s="1"/>
  <c r="I3784" i="63" a="1"/>
  <c r="I3784" i="63" s="1"/>
  <c r="I3785" i="63" a="1"/>
  <c r="I3785" i="63" s="1"/>
  <c r="I3786" i="63" a="1"/>
  <c r="I3786" i="63" s="1"/>
  <c r="I3787" i="63" a="1"/>
  <c r="I3787" i="63" s="1"/>
  <c r="I3788" i="63" a="1"/>
  <c r="I3788" i="63" s="1"/>
  <c r="I3789" i="63" a="1"/>
  <c r="I3789" i="63" s="1"/>
  <c r="I3790" i="63" a="1"/>
  <c r="I3790" i="63" s="1"/>
  <c r="I3791" i="63" a="1"/>
  <c r="I3791" i="63" s="1"/>
  <c r="I3792" i="63" a="1"/>
  <c r="I3792" i="63" s="1"/>
  <c r="I3793" i="63" a="1"/>
  <c r="I3793" i="63" s="1"/>
  <c r="I3794" i="63" a="1"/>
  <c r="I3794" i="63" s="1"/>
  <c r="I3795" i="63" a="1"/>
  <c r="I3795" i="63" s="1"/>
  <c r="I3796" i="63" a="1"/>
  <c r="I3796" i="63" s="1"/>
  <c r="I3797" i="63" a="1"/>
  <c r="I3797" i="63" s="1"/>
  <c r="I3798" i="63" a="1"/>
  <c r="I3798" i="63" s="1"/>
  <c r="I3799" i="63" a="1"/>
  <c r="I3799" i="63" s="1"/>
  <c r="I3800" i="63" a="1"/>
  <c r="I3800" i="63" s="1"/>
  <c r="I3801" i="63" a="1"/>
  <c r="I3801" i="63" s="1"/>
  <c r="I3802" i="63" a="1"/>
  <c r="I3802" i="63" s="1"/>
  <c r="I3803" i="63" a="1"/>
  <c r="I3803" i="63" s="1"/>
  <c r="I3804" i="63" a="1"/>
  <c r="I3804" i="63" s="1"/>
  <c r="I3805" i="63" a="1"/>
  <c r="I3805" i="63" s="1"/>
  <c r="I3806" i="63" a="1"/>
  <c r="I3806" i="63" s="1"/>
  <c r="I3807" i="63" a="1"/>
  <c r="I3807" i="63" s="1"/>
  <c r="I3808" i="63" a="1"/>
  <c r="I3808" i="63" s="1"/>
  <c r="I3809" i="63" a="1"/>
  <c r="I3809" i="63" s="1"/>
  <c r="I3810" i="63" a="1"/>
  <c r="I3810" i="63" s="1"/>
  <c r="I3811" i="63" a="1"/>
  <c r="I3811" i="63" s="1"/>
  <c r="I3812" i="63" a="1"/>
  <c r="I3812" i="63" s="1"/>
  <c r="I3813" i="63" a="1"/>
  <c r="I3813" i="63" s="1"/>
  <c r="I3814" i="63" a="1"/>
  <c r="I3814" i="63" s="1"/>
  <c r="I3815" i="63" a="1"/>
  <c r="I3815" i="63" s="1"/>
  <c r="I3816" i="63" a="1"/>
  <c r="I3816" i="63" s="1"/>
  <c r="I3817" i="63" a="1"/>
  <c r="I3817" i="63" s="1"/>
  <c r="I3818" i="63" a="1"/>
  <c r="I3818" i="63" s="1"/>
  <c r="I3819" i="63" a="1"/>
  <c r="I3819" i="63" s="1"/>
  <c r="I3820" i="63" a="1"/>
  <c r="I3820" i="63" s="1"/>
  <c r="I3821" i="63" a="1"/>
  <c r="I3821" i="63" s="1"/>
  <c r="I3822" i="63" a="1"/>
  <c r="I3822" i="63" s="1"/>
  <c r="I3823" i="63" a="1"/>
  <c r="I3823" i="63" s="1"/>
  <c r="I3824" i="63" a="1"/>
  <c r="I3824" i="63" s="1"/>
  <c r="I3825" i="63" a="1"/>
  <c r="I3825" i="63" s="1"/>
  <c r="I3826" i="63" a="1"/>
  <c r="I3826" i="63" s="1"/>
  <c r="I3827" i="63" a="1"/>
  <c r="I3827" i="63" s="1"/>
  <c r="I3828" i="63" a="1"/>
  <c r="I3828" i="63" s="1"/>
  <c r="I3829" i="63" a="1"/>
  <c r="I3829" i="63" s="1"/>
  <c r="I3830" i="63" a="1"/>
  <c r="I3830" i="63" s="1"/>
  <c r="I3831" i="63" a="1"/>
  <c r="I3831" i="63" s="1"/>
  <c r="I3832" i="63" a="1"/>
  <c r="I3832" i="63" s="1"/>
  <c r="I3833" i="63" a="1"/>
  <c r="I3833" i="63" s="1"/>
  <c r="I3834" i="63" a="1"/>
  <c r="I3834" i="63" s="1"/>
  <c r="I3835" i="63" a="1"/>
  <c r="I3835" i="63" s="1"/>
  <c r="I3836" i="63" a="1"/>
  <c r="I3836" i="63" s="1"/>
  <c r="I3837" i="63" a="1"/>
  <c r="I3837" i="63" s="1"/>
  <c r="I3838" i="63" a="1"/>
  <c r="I3838" i="63" s="1"/>
  <c r="I3839" i="63" a="1"/>
  <c r="I3839" i="63" s="1"/>
  <c r="I3840" i="63" a="1"/>
  <c r="I3840" i="63" s="1"/>
  <c r="I3841" i="63" a="1"/>
  <c r="I3841" i="63" s="1"/>
  <c r="I3842" i="63" a="1"/>
  <c r="I3842" i="63" s="1"/>
  <c r="I3843" i="63" a="1"/>
  <c r="I3843" i="63" s="1"/>
  <c r="I3844" i="63" a="1"/>
  <c r="I3844" i="63" s="1"/>
  <c r="I3845" i="63" a="1"/>
  <c r="I3845" i="63" s="1"/>
  <c r="I3846" i="63" a="1"/>
  <c r="I3846" i="63" s="1"/>
  <c r="I3847" i="63" a="1"/>
  <c r="I3847" i="63" s="1"/>
  <c r="I3848" i="63" a="1"/>
  <c r="I3848" i="63" s="1"/>
  <c r="I3849" i="63" a="1"/>
  <c r="I3849" i="63" s="1"/>
  <c r="I3850" i="63" a="1"/>
  <c r="I3850" i="63" s="1"/>
  <c r="I3851" i="63" a="1"/>
  <c r="I3851" i="63" s="1"/>
  <c r="I3852" i="63" a="1"/>
  <c r="I3852" i="63" s="1"/>
  <c r="I3853" i="63" a="1"/>
  <c r="I3853" i="63" s="1"/>
  <c r="I3854" i="63" a="1"/>
  <c r="I3854" i="63" s="1"/>
  <c r="I3855" i="63" a="1"/>
  <c r="I3855" i="63" s="1"/>
  <c r="I3856" i="63" a="1"/>
  <c r="I3856" i="63" s="1"/>
  <c r="I3857" i="63" a="1"/>
  <c r="I3857" i="63" s="1"/>
  <c r="I3858" i="63" a="1"/>
  <c r="I3858" i="63" s="1"/>
  <c r="I3859" i="63" a="1"/>
  <c r="I3859" i="63" s="1"/>
  <c r="I3860" i="63" a="1"/>
  <c r="I3860" i="63" s="1"/>
  <c r="I3861" i="63" a="1"/>
  <c r="I3861" i="63" s="1"/>
  <c r="I3862" i="63" a="1"/>
  <c r="I3862" i="63" s="1"/>
  <c r="I3863" i="63" a="1"/>
  <c r="I3863" i="63" s="1"/>
  <c r="I3864" i="63" a="1"/>
  <c r="I3864" i="63" s="1"/>
  <c r="I3865" i="63" a="1"/>
  <c r="I3865" i="63" s="1"/>
  <c r="I3866" i="63" a="1"/>
  <c r="I3866" i="63" s="1"/>
  <c r="I3867" i="63" a="1"/>
  <c r="I3867" i="63" s="1"/>
  <c r="I3868" i="63" a="1"/>
  <c r="I3868" i="63" s="1"/>
  <c r="I3869" i="63" a="1"/>
  <c r="I3869" i="63" s="1"/>
  <c r="I3870" i="63" a="1"/>
  <c r="I3870" i="63" s="1"/>
  <c r="I3871" i="63" a="1"/>
  <c r="I3871" i="63" s="1"/>
  <c r="I3872" i="63" a="1"/>
  <c r="I3872" i="63" s="1"/>
  <c r="I3873" i="63" a="1"/>
  <c r="I3873" i="63" s="1"/>
  <c r="I3874" i="63" a="1"/>
  <c r="I3874" i="63" s="1"/>
  <c r="I3875" i="63" a="1"/>
  <c r="I3875" i="63" s="1"/>
  <c r="I3876" i="63" a="1"/>
  <c r="I3876" i="63" s="1"/>
  <c r="I3877" i="63" a="1"/>
  <c r="I3877" i="63" s="1"/>
  <c r="I3878" i="63" a="1"/>
  <c r="I3878" i="63" s="1"/>
  <c r="I3879" i="63" a="1"/>
  <c r="I3879" i="63" s="1"/>
  <c r="I3880" i="63" a="1"/>
  <c r="I3880" i="63" s="1"/>
  <c r="I3881" i="63" a="1"/>
  <c r="I3881" i="63" s="1"/>
  <c r="I3882" i="63" a="1"/>
  <c r="I3882" i="63" s="1"/>
  <c r="I3883" i="63" a="1"/>
  <c r="I3883" i="63" s="1"/>
  <c r="I3884" i="63" a="1"/>
  <c r="I3884" i="63" s="1"/>
  <c r="I3885" i="63" a="1"/>
  <c r="I3885" i="63" s="1"/>
  <c r="I3886" i="63" a="1"/>
  <c r="I3886" i="63" s="1"/>
  <c r="I3887" i="63" a="1"/>
  <c r="I3887" i="63" s="1"/>
  <c r="I3888" i="63" a="1"/>
  <c r="I3888" i="63" s="1"/>
  <c r="I3889" i="63" a="1"/>
  <c r="I3889" i="63" s="1"/>
  <c r="I3890" i="63" a="1"/>
  <c r="I3890" i="63" s="1"/>
  <c r="I3891" i="63" a="1"/>
  <c r="I3891" i="63" s="1"/>
  <c r="I3892" i="63" a="1"/>
  <c r="I3892" i="63" s="1"/>
  <c r="I3893" i="63" a="1"/>
  <c r="I3893" i="63" s="1"/>
  <c r="I3894" i="63" a="1"/>
  <c r="I3894" i="63" s="1"/>
  <c r="I3895" i="63" a="1"/>
  <c r="I3895" i="63" s="1"/>
  <c r="I3896" i="63" a="1"/>
  <c r="I3896" i="63" s="1"/>
  <c r="I3897" i="63" a="1"/>
  <c r="I3897" i="63" s="1"/>
  <c r="I3898" i="63" a="1"/>
  <c r="I3898" i="63" s="1"/>
  <c r="I3899" i="63" a="1"/>
  <c r="I3899" i="63" s="1"/>
  <c r="I3900" i="63" a="1"/>
  <c r="I3900" i="63" s="1"/>
  <c r="I3901" i="63" a="1"/>
  <c r="I3901" i="63" s="1"/>
  <c r="I3902" i="63" a="1"/>
  <c r="I3902" i="63" s="1"/>
  <c r="I3903" i="63" a="1"/>
  <c r="I3903" i="63" s="1"/>
  <c r="I3904" i="63" a="1"/>
  <c r="I3904" i="63" s="1"/>
  <c r="I3905" i="63" a="1"/>
  <c r="I3905" i="63" s="1"/>
  <c r="I3906" i="63" a="1"/>
  <c r="I3906" i="63" s="1"/>
  <c r="I3907" i="63" a="1"/>
  <c r="I3907" i="63" s="1"/>
  <c r="I3908" i="63" a="1"/>
  <c r="I3908" i="63" s="1"/>
  <c r="I3909" i="63" a="1"/>
  <c r="I3909" i="63" s="1"/>
  <c r="I3910" i="63" a="1"/>
  <c r="I3910" i="63" s="1"/>
  <c r="I3911" i="63" a="1"/>
  <c r="I3911" i="63" s="1"/>
  <c r="I3912" i="63" a="1"/>
  <c r="I3912" i="63" s="1"/>
  <c r="I3913" i="63" a="1"/>
  <c r="I3913" i="63" s="1"/>
  <c r="I3914" i="63" a="1"/>
  <c r="I3914" i="63" s="1"/>
  <c r="I3915" i="63" a="1"/>
  <c r="I3915" i="63" s="1"/>
  <c r="I3916" i="63" a="1"/>
  <c r="I3916" i="63" s="1"/>
  <c r="I3917" i="63" a="1"/>
  <c r="I3917" i="63" s="1"/>
  <c r="I3918" i="63" a="1"/>
  <c r="I3918" i="63" s="1"/>
  <c r="I3919" i="63" a="1"/>
  <c r="I3919" i="63" s="1"/>
  <c r="I3920" i="63" a="1"/>
  <c r="I3920" i="63" s="1"/>
  <c r="I3921" i="63" a="1"/>
  <c r="I3921" i="63" s="1"/>
  <c r="I3922" i="63" a="1"/>
  <c r="I3922" i="63" s="1"/>
  <c r="I3923" i="63" a="1"/>
  <c r="I3923" i="63" s="1"/>
  <c r="I3924" i="63" a="1"/>
  <c r="I3924" i="63" s="1"/>
  <c r="I3925" i="63" a="1"/>
  <c r="I3925" i="63" s="1"/>
  <c r="I3926" i="63" a="1"/>
  <c r="I3926" i="63" s="1"/>
  <c r="I3927" i="63" a="1"/>
  <c r="I3927" i="63" s="1"/>
  <c r="I3928" i="63" a="1"/>
  <c r="I3928" i="63" s="1"/>
  <c r="I3929" i="63" a="1"/>
  <c r="I3929" i="63" s="1"/>
  <c r="I3930" i="63" a="1"/>
  <c r="I3930" i="63" s="1"/>
  <c r="I3931" i="63" a="1"/>
  <c r="I3931" i="63" s="1"/>
  <c r="I3932" i="63" a="1"/>
  <c r="I3932" i="63" s="1"/>
  <c r="I3933" i="63" a="1"/>
  <c r="I3933" i="63" s="1"/>
  <c r="I3934" i="63" a="1"/>
  <c r="I3934" i="63" s="1"/>
  <c r="I3935" i="63" a="1"/>
  <c r="I3935" i="63" s="1"/>
  <c r="I3936" i="63" a="1"/>
  <c r="I3936" i="63" s="1"/>
  <c r="I3937" i="63" a="1"/>
  <c r="I3937" i="63" s="1"/>
  <c r="I3938" i="63" a="1"/>
  <c r="I3938" i="63" s="1"/>
  <c r="I3939" i="63" a="1"/>
  <c r="I3939" i="63" s="1"/>
  <c r="I3940" i="63" a="1"/>
  <c r="I3940" i="63" s="1"/>
  <c r="I3941" i="63" a="1"/>
  <c r="I3941" i="63" s="1"/>
  <c r="I3942" i="63" a="1"/>
  <c r="I3942" i="63" s="1"/>
  <c r="I3943" i="63" a="1"/>
  <c r="I3943" i="63" s="1"/>
  <c r="I3944" i="63" a="1"/>
  <c r="I3944" i="63" s="1"/>
  <c r="I3945" i="63" a="1"/>
  <c r="I3945" i="63" s="1"/>
  <c r="I3946" i="63" a="1"/>
  <c r="I3946" i="63" s="1"/>
  <c r="I3947" i="63" a="1"/>
  <c r="I3947" i="63" s="1"/>
  <c r="I3948" i="63" a="1"/>
  <c r="I3948" i="63" s="1"/>
  <c r="I3949" i="63" a="1"/>
  <c r="I3949" i="63" s="1"/>
  <c r="I3950" i="63" a="1"/>
  <c r="I3950" i="63" s="1"/>
  <c r="I3951" i="63" a="1"/>
  <c r="I3951" i="63" s="1"/>
  <c r="I3952" i="63" a="1"/>
  <c r="I3952" i="63" s="1"/>
  <c r="I3953" i="63" a="1"/>
  <c r="I3953" i="63" s="1"/>
  <c r="I3954" i="63" a="1"/>
  <c r="I3954" i="63" s="1"/>
  <c r="I3955" i="63" a="1"/>
  <c r="I3955" i="63" s="1"/>
  <c r="I3956" i="63" a="1"/>
  <c r="I3956" i="63" s="1"/>
  <c r="I3957" i="63" a="1"/>
  <c r="I3957" i="63" s="1"/>
  <c r="I3958" i="63" a="1"/>
  <c r="I3958" i="63" s="1"/>
  <c r="I3959" i="63" a="1"/>
  <c r="I3959" i="63" s="1"/>
  <c r="I3960" i="63" a="1"/>
  <c r="I3960" i="63" s="1"/>
  <c r="I3961" i="63" a="1"/>
  <c r="I3961" i="63" s="1"/>
  <c r="I3962" i="63" a="1"/>
  <c r="I3962" i="63" s="1"/>
  <c r="I3963" i="63" a="1"/>
  <c r="I3963" i="63" s="1"/>
  <c r="I3964" i="63" a="1"/>
  <c r="I3964" i="63" s="1"/>
  <c r="I3965" i="63" a="1"/>
  <c r="I3965" i="63" s="1"/>
  <c r="I3966" i="63" a="1"/>
  <c r="I3966" i="63" s="1"/>
  <c r="I3967" i="63" a="1"/>
  <c r="I3967" i="63" s="1"/>
  <c r="I3968" i="63" a="1"/>
  <c r="I3968" i="63" s="1"/>
  <c r="I3969" i="63" a="1"/>
  <c r="I3969" i="63" s="1"/>
  <c r="I3970" i="63" a="1"/>
  <c r="I3970" i="63" s="1"/>
  <c r="I3971" i="63" a="1"/>
  <c r="I3971" i="63" s="1"/>
  <c r="I3972" i="63" a="1"/>
  <c r="I3972" i="63" s="1"/>
  <c r="I3973" i="63" a="1"/>
  <c r="I3973" i="63" s="1"/>
  <c r="I3974" i="63" a="1"/>
  <c r="I3974" i="63" s="1"/>
  <c r="I3975" i="63" a="1"/>
  <c r="I3975" i="63" s="1"/>
  <c r="I3976" i="63" a="1"/>
  <c r="I3976" i="63" s="1"/>
  <c r="I3977" i="63" a="1"/>
  <c r="I3977" i="63" s="1"/>
  <c r="I3978" i="63" a="1"/>
  <c r="I3978" i="63" s="1"/>
  <c r="I3979" i="63" a="1"/>
  <c r="I3979" i="63" s="1"/>
  <c r="I3980" i="63" a="1"/>
  <c r="I3980" i="63" s="1"/>
  <c r="I3981" i="63" a="1"/>
  <c r="I3981" i="63" s="1"/>
  <c r="I3982" i="63" a="1"/>
  <c r="I3982" i="63" s="1"/>
  <c r="I3983" i="63" a="1"/>
  <c r="I3983" i="63" s="1"/>
  <c r="I3984" i="63" a="1"/>
  <c r="I3984" i="63" s="1"/>
  <c r="I3985" i="63" a="1"/>
  <c r="I3985" i="63" s="1"/>
  <c r="I3986" i="63" a="1"/>
  <c r="I3986" i="63" s="1"/>
  <c r="I3987" i="63" a="1"/>
  <c r="I3987" i="63" s="1"/>
  <c r="I3988" i="63" a="1"/>
  <c r="I3988" i="63" s="1"/>
  <c r="I3989" i="63" a="1"/>
  <c r="I3989" i="63" s="1"/>
  <c r="I3990" i="63" a="1"/>
  <c r="I3990" i="63" s="1"/>
  <c r="I3991" i="63" a="1"/>
  <c r="I3991" i="63" s="1"/>
  <c r="I3992" i="63" a="1"/>
  <c r="I3992" i="63" s="1"/>
  <c r="I3993" i="63" a="1"/>
  <c r="I3993" i="63" s="1"/>
  <c r="I3994" i="63" a="1"/>
  <c r="I3994" i="63" s="1"/>
  <c r="I3995" i="63" a="1"/>
  <c r="I3995" i="63" s="1"/>
  <c r="I3996" i="63" a="1"/>
  <c r="I3996" i="63" s="1"/>
  <c r="I3997" i="63" a="1"/>
  <c r="I3997" i="63" s="1"/>
  <c r="I3998" i="63" a="1"/>
  <c r="I3998" i="63" s="1"/>
  <c r="I3999" i="63" a="1"/>
  <c r="I3999" i="63" s="1"/>
  <c r="I4000" i="63" a="1"/>
  <c r="I4000" i="63" s="1"/>
  <c r="I4001" i="63" a="1"/>
  <c r="I4001" i="63" s="1"/>
  <c r="I4002" i="63" a="1"/>
  <c r="I4002" i="63" s="1"/>
  <c r="I4003" i="63" a="1"/>
  <c r="I4003" i="63" s="1"/>
  <c r="I4004" i="63" a="1"/>
  <c r="I4004" i="63" s="1"/>
  <c r="I4005" i="63" a="1"/>
  <c r="I4005" i="63" s="1"/>
  <c r="I4006" i="63" a="1"/>
  <c r="I4006" i="63" s="1"/>
  <c r="I4007" i="63" a="1"/>
  <c r="I4007" i="63" s="1"/>
  <c r="I4008" i="63" a="1"/>
  <c r="I4008" i="63" s="1"/>
  <c r="I4009" i="63" a="1"/>
  <c r="I4009" i="63" s="1"/>
  <c r="I4010" i="63" a="1"/>
  <c r="I4010" i="63" s="1"/>
  <c r="I4011" i="63" a="1"/>
  <c r="I4011" i="63" s="1"/>
  <c r="I4012" i="63" a="1"/>
  <c r="I4012" i="63" s="1"/>
  <c r="I4013" i="63" a="1"/>
  <c r="I4013" i="63" s="1"/>
  <c r="I4014" i="63" a="1"/>
  <c r="I4014" i="63" s="1"/>
  <c r="I4015" i="63" a="1"/>
  <c r="I4015" i="63" s="1"/>
  <c r="I4016" i="63" a="1"/>
  <c r="I4016" i="63" s="1"/>
  <c r="I4017" i="63" a="1"/>
  <c r="I4017" i="63" s="1"/>
  <c r="I4018" i="63" a="1"/>
  <c r="I4018" i="63" s="1"/>
  <c r="I4019" i="63" a="1"/>
  <c r="I4019" i="63" s="1"/>
  <c r="I4020" i="63" a="1"/>
  <c r="I4020" i="63" s="1"/>
  <c r="I4021" i="63" a="1"/>
  <c r="I4021" i="63" s="1"/>
  <c r="I4022" i="63" a="1"/>
  <c r="I4022" i="63" s="1"/>
  <c r="I4023" i="63" a="1"/>
  <c r="I4023" i="63" s="1"/>
  <c r="I4024" i="63" a="1"/>
  <c r="I4024" i="63" s="1"/>
  <c r="I4025" i="63" a="1"/>
  <c r="I4025" i="63" s="1"/>
  <c r="I4026" i="63" a="1"/>
  <c r="I4026" i="63" s="1"/>
  <c r="I4027" i="63" a="1"/>
  <c r="I4027" i="63" s="1"/>
  <c r="I4028" i="63" a="1"/>
  <c r="I4028" i="63" s="1"/>
  <c r="I4029" i="63" a="1"/>
  <c r="I4029" i="63" s="1"/>
  <c r="I4030" i="63" a="1"/>
  <c r="I4030" i="63" s="1"/>
  <c r="I4031" i="63" a="1"/>
  <c r="I4031" i="63" s="1"/>
  <c r="I4032" i="63" a="1"/>
  <c r="I4032" i="63" s="1"/>
  <c r="I4033" i="63" a="1"/>
  <c r="I4033" i="63" s="1"/>
  <c r="I4034" i="63" a="1"/>
  <c r="I4034" i="63" s="1"/>
  <c r="I4035" i="63" a="1"/>
  <c r="I4035" i="63" s="1"/>
  <c r="I4036" i="63" a="1"/>
  <c r="I4036" i="63" s="1"/>
  <c r="I4037" i="63" a="1"/>
  <c r="I4037" i="63" s="1"/>
  <c r="I4038" i="63" a="1"/>
  <c r="I4038" i="63" s="1"/>
  <c r="I4039" i="63" a="1"/>
  <c r="I4039" i="63" s="1"/>
  <c r="I4040" i="63" a="1"/>
  <c r="I4040" i="63" s="1"/>
  <c r="I4041" i="63" a="1"/>
  <c r="I4041" i="63" s="1"/>
  <c r="I4042" i="63" a="1"/>
  <c r="I4042" i="63" s="1"/>
  <c r="I4043" i="63" a="1"/>
  <c r="I4043" i="63" s="1"/>
  <c r="I4044" i="63" a="1"/>
  <c r="I4044" i="63" s="1"/>
  <c r="I4045" i="63" a="1"/>
  <c r="I4045" i="63" s="1"/>
  <c r="I4046" i="63" a="1"/>
  <c r="I4046" i="63" s="1"/>
  <c r="I4047" i="63" a="1"/>
  <c r="I4047" i="63" s="1"/>
  <c r="I4048" i="63" a="1"/>
  <c r="I4048" i="63" s="1"/>
  <c r="I4049" i="63" a="1"/>
  <c r="I4049" i="63" s="1"/>
  <c r="I4050" i="63" a="1"/>
  <c r="I4050" i="63" s="1"/>
  <c r="I4051" i="63" a="1"/>
  <c r="I4051" i="63" s="1"/>
  <c r="I4052" i="63" a="1"/>
  <c r="I4052" i="63" s="1"/>
  <c r="I4053" i="63" a="1"/>
  <c r="I4053" i="63" s="1"/>
  <c r="I4054" i="63" a="1"/>
  <c r="I4054" i="63" s="1"/>
  <c r="I4055" i="63" a="1"/>
  <c r="I4055" i="63" s="1"/>
  <c r="I4056" i="63" a="1"/>
  <c r="I4056" i="63" s="1"/>
  <c r="I4057" i="63" a="1"/>
  <c r="I4057" i="63" s="1"/>
  <c r="I4058" i="63" a="1"/>
  <c r="I4058" i="63" s="1"/>
  <c r="I4059" i="63" a="1"/>
  <c r="I4059" i="63" s="1"/>
  <c r="I4060" i="63" a="1"/>
  <c r="I4060" i="63" s="1"/>
  <c r="I4061" i="63" a="1"/>
  <c r="I4061" i="63" s="1"/>
  <c r="I4062" i="63" a="1"/>
  <c r="I4062" i="63" s="1"/>
  <c r="I4063" i="63" a="1"/>
  <c r="I4063" i="63" s="1"/>
  <c r="I4064" i="63" a="1"/>
  <c r="I4064" i="63" s="1"/>
  <c r="I4065" i="63" a="1"/>
  <c r="I4065" i="63" s="1"/>
  <c r="I4066" i="63" a="1"/>
  <c r="I4066" i="63" s="1"/>
  <c r="I4067" i="63" a="1"/>
  <c r="I4067" i="63" s="1"/>
  <c r="I4068" i="63" a="1"/>
  <c r="I4068" i="63" s="1"/>
  <c r="I4069" i="63" a="1"/>
  <c r="I4069" i="63" s="1"/>
  <c r="I4070" i="63" a="1"/>
  <c r="I4070" i="63" s="1"/>
  <c r="I4071" i="63" a="1"/>
  <c r="I4071" i="63" s="1"/>
  <c r="I4072" i="63" a="1"/>
  <c r="I4072" i="63" s="1"/>
  <c r="I4073" i="63" a="1"/>
  <c r="I4073" i="63" s="1"/>
  <c r="I4074" i="63" a="1"/>
  <c r="I4074" i="63" s="1"/>
  <c r="I4075" i="63" a="1"/>
  <c r="I4075" i="63" s="1"/>
  <c r="I4076" i="63" a="1"/>
  <c r="I4076" i="63" s="1"/>
  <c r="I4077" i="63" a="1"/>
  <c r="I4077" i="63" s="1"/>
  <c r="I4078" i="63" a="1"/>
  <c r="I4078" i="63" s="1"/>
  <c r="I4079" i="63" a="1"/>
  <c r="I4079" i="63" s="1"/>
  <c r="I4080" i="63" a="1"/>
  <c r="I4080" i="63" s="1"/>
  <c r="I4081" i="63" a="1"/>
  <c r="I4081" i="63" s="1"/>
  <c r="I4082" i="63" a="1"/>
  <c r="I4082" i="63" s="1"/>
  <c r="I4083" i="63" a="1"/>
  <c r="I4083" i="63" s="1"/>
  <c r="I4084" i="63" a="1"/>
  <c r="I4084" i="63" s="1"/>
  <c r="I4085" i="63" a="1"/>
  <c r="I4085" i="63" s="1"/>
  <c r="I4086" i="63" a="1"/>
  <c r="I4086" i="63" s="1"/>
  <c r="I4087" i="63" a="1"/>
  <c r="I4087" i="63" s="1"/>
  <c r="I4088" i="63" a="1"/>
  <c r="I4088" i="63" s="1"/>
  <c r="I4089" i="63" a="1"/>
  <c r="I4089" i="63" s="1"/>
  <c r="I4090" i="63" a="1"/>
  <c r="I4090" i="63" s="1"/>
  <c r="I4091" i="63" a="1"/>
  <c r="I4091" i="63" s="1"/>
  <c r="I4092" i="63" a="1"/>
  <c r="I4092" i="63" s="1"/>
  <c r="I4093" i="63" a="1"/>
  <c r="I4093" i="63" s="1"/>
  <c r="I4094" i="63" a="1"/>
  <c r="I4094" i="63" s="1"/>
  <c r="I4095" i="63" a="1"/>
  <c r="I4095" i="63" s="1"/>
  <c r="I4096" i="63" a="1"/>
  <c r="I4096" i="63" s="1"/>
  <c r="I4097" i="63" a="1"/>
  <c r="I4097" i="63" s="1"/>
  <c r="I4098" i="63" a="1"/>
  <c r="I4098" i="63" s="1"/>
  <c r="I4099" i="63" a="1"/>
  <c r="I4099" i="63" s="1"/>
  <c r="I4100" i="63" a="1"/>
  <c r="I4100" i="63" s="1"/>
  <c r="I4101" i="63" a="1"/>
  <c r="I4101" i="63" s="1"/>
  <c r="I4102" i="63" a="1"/>
  <c r="I4102" i="63" s="1"/>
  <c r="I4103" i="63" a="1"/>
  <c r="I4103" i="63" s="1"/>
  <c r="I4104" i="63" a="1"/>
  <c r="I4104" i="63" s="1"/>
  <c r="I4105" i="63" a="1"/>
  <c r="I4105" i="63" s="1"/>
  <c r="I4106" i="63" a="1"/>
  <c r="I4106" i="63" s="1"/>
  <c r="I4107" i="63" a="1"/>
  <c r="I4107" i="63" s="1"/>
  <c r="I4108" i="63" a="1"/>
  <c r="I4108" i="63" s="1"/>
  <c r="I4109" i="63" a="1"/>
  <c r="I4109" i="63" s="1"/>
  <c r="I4110" i="63" a="1"/>
  <c r="I4110" i="63" s="1"/>
  <c r="I4111" i="63" a="1"/>
  <c r="I4111" i="63" s="1"/>
  <c r="I4112" i="63" a="1"/>
  <c r="I4112" i="63" s="1"/>
  <c r="I4113" i="63" a="1"/>
  <c r="I4113" i="63" s="1"/>
  <c r="I4114" i="63" a="1"/>
  <c r="I4114" i="63" s="1"/>
  <c r="I4115" i="63" a="1"/>
  <c r="I4115" i="63" s="1"/>
  <c r="I4116" i="63" a="1"/>
  <c r="I4116" i="63" s="1"/>
  <c r="I4117" i="63" a="1"/>
  <c r="I4117" i="63" s="1"/>
  <c r="I4118" i="63" a="1"/>
  <c r="I4118" i="63" s="1"/>
  <c r="I4119" i="63" a="1"/>
  <c r="I4119" i="63" s="1"/>
  <c r="I4120" i="63" a="1"/>
  <c r="I4120" i="63" s="1"/>
  <c r="I4121" i="63" a="1"/>
  <c r="I4121" i="63" s="1"/>
  <c r="I4122" i="63" a="1"/>
  <c r="I4122" i="63" s="1"/>
  <c r="I4123" i="63" a="1"/>
  <c r="I4123" i="63" s="1"/>
  <c r="I4124" i="63" a="1"/>
  <c r="I4124" i="63" s="1"/>
  <c r="I4125" i="63" a="1"/>
  <c r="I4125" i="63" s="1"/>
  <c r="I4126" i="63" a="1"/>
  <c r="I4126" i="63" s="1"/>
  <c r="I4127" i="63" a="1"/>
  <c r="I4127" i="63" s="1"/>
  <c r="I4128" i="63" a="1"/>
  <c r="I4128" i="63" s="1"/>
  <c r="I4129" i="63" a="1"/>
  <c r="I4129" i="63" s="1"/>
  <c r="I4130" i="63" a="1"/>
  <c r="I4130" i="63" s="1"/>
  <c r="I4131" i="63" a="1"/>
  <c r="I4131" i="63" s="1"/>
  <c r="I4132" i="63" a="1"/>
  <c r="I4132" i="63" s="1"/>
  <c r="I4133" i="63" a="1"/>
  <c r="I4133" i="63" s="1"/>
  <c r="I4134" i="63" a="1"/>
  <c r="I4134" i="63" s="1"/>
  <c r="I4135" i="63" a="1"/>
  <c r="I4135" i="63" s="1"/>
  <c r="I4136" i="63" a="1"/>
  <c r="I4136" i="63" s="1"/>
  <c r="I4137" i="63" a="1"/>
  <c r="I4137" i="63" s="1"/>
  <c r="I4138" i="63" a="1"/>
  <c r="I4138" i="63" s="1"/>
  <c r="I4139" i="63" a="1"/>
  <c r="I4139" i="63" s="1"/>
  <c r="I4140" i="63" a="1"/>
  <c r="I4140" i="63" s="1"/>
  <c r="I4141" i="63" a="1"/>
  <c r="I4141" i="63" s="1"/>
  <c r="I4142" i="63" a="1"/>
  <c r="I4142" i="63" s="1"/>
  <c r="I4143" i="63" a="1"/>
  <c r="I4143" i="63" s="1"/>
  <c r="I4144" i="63" a="1"/>
  <c r="I4144" i="63" s="1"/>
  <c r="I4145" i="63" a="1"/>
  <c r="I4145" i="63" s="1"/>
  <c r="I4146" i="63" a="1"/>
  <c r="I4146" i="63" s="1"/>
  <c r="I4147" i="63" a="1"/>
  <c r="I4147" i="63" s="1"/>
  <c r="I4148" i="63" a="1"/>
  <c r="I4148" i="63" s="1"/>
  <c r="I4149" i="63" a="1"/>
  <c r="I4149" i="63" s="1"/>
  <c r="I4150" i="63" a="1"/>
  <c r="I4150" i="63" s="1"/>
  <c r="I4151" i="63" a="1"/>
  <c r="I4151" i="63" s="1"/>
  <c r="I4152" i="63" a="1"/>
  <c r="I4152" i="63" s="1"/>
  <c r="I4153" i="63" a="1"/>
  <c r="I4153" i="63" s="1"/>
  <c r="I4154" i="63" a="1"/>
  <c r="I4154" i="63" s="1"/>
  <c r="I4155" i="63" a="1"/>
  <c r="I4155" i="63" s="1"/>
  <c r="I4156" i="63" a="1"/>
  <c r="I4156" i="63" s="1"/>
  <c r="I4157" i="63" a="1"/>
  <c r="I4157" i="63" s="1"/>
  <c r="I4158" i="63" a="1"/>
  <c r="I4158" i="63" s="1"/>
  <c r="I4159" i="63" a="1"/>
  <c r="I4159" i="63" s="1"/>
  <c r="I4160" i="63" a="1"/>
  <c r="I4160" i="63" s="1"/>
  <c r="I4161" i="63" a="1"/>
  <c r="I4161" i="63" s="1"/>
  <c r="I4162" i="63" a="1"/>
  <c r="I4162" i="63" s="1"/>
  <c r="I4163" i="63" a="1"/>
  <c r="I4163" i="63" s="1"/>
  <c r="I4164" i="63" a="1"/>
  <c r="I4164" i="63" s="1"/>
  <c r="I4165" i="63" a="1"/>
  <c r="I4165" i="63" s="1"/>
  <c r="I4166" i="63" a="1"/>
  <c r="I4166" i="63" s="1"/>
  <c r="I4167" i="63" a="1"/>
  <c r="I4167" i="63" s="1"/>
  <c r="I4168" i="63" a="1"/>
  <c r="I4168" i="63" s="1"/>
  <c r="I4169" i="63" a="1"/>
  <c r="I4169" i="63" s="1"/>
  <c r="I4170" i="63" a="1"/>
  <c r="I4170" i="63" s="1"/>
  <c r="I4171" i="63" a="1"/>
  <c r="I4171" i="63" s="1"/>
  <c r="I4172" i="63" a="1"/>
  <c r="I4172" i="63" s="1"/>
  <c r="I4173" i="63" a="1"/>
  <c r="I4173" i="63" s="1"/>
  <c r="I4174" i="63" a="1"/>
  <c r="I4174" i="63" s="1"/>
  <c r="I4175" i="63" a="1"/>
  <c r="I4175" i="63" s="1"/>
  <c r="I4176" i="63" a="1"/>
  <c r="I4176" i="63" s="1"/>
  <c r="I4177" i="63" a="1"/>
  <c r="I4177" i="63" s="1"/>
  <c r="I4178" i="63" a="1"/>
  <c r="I4178" i="63" s="1"/>
  <c r="I4179" i="63" a="1"/>
  <c r="I4179" i="63" s="1"/>
  <c r="I4180" i="63" a="1"/>
  <c r="I4180" i="63" s="1"/>
  <c r="I4181" i="63" a="1"/>
  <c r="I4181" i="63" s="1"/>
  <c r="I4182" i="63" a="1"/>
  <c r="I4182" i="63" s="1"/>
  <c r="I4183" i="63" a="1"/>
  <c r="I4183" i="63" s="1"/>
  <c r="I4184" i="63" a="1"/>
  <c r="I4184" i="63" s="1"/>
  <c r="I4185" i="63" a="1"/>
  <c r="I4185" i="63" s="1"/>
  <c r="I4186" i="63" a="1"/>
  <c r="I4186" i="63" s="1"/>
  <c r="I4187" i="63" a="1"/>
  <c r="I4187" i="63" s="1"/>
  <c r="I4188" i="63" a="1"/>
  <c r="I4188" i="63" s="1"/>
  <c r="I4189" i="63" a="1"/>
  <c r="I4189" i="63" s="1"/>
  <c r="I4190" i="63" a="1"/>
  <c r="I4190" i="63" s="1"/>
  <c r="I4191" i="63" a="1"/>
  <c r="I4191" i="63" s="1"/>
  <c r="I4192" i="63" a="1"/>
  <c r="I4192" i="63" s="1"/>
  <c r="I4193" i="63" a="1"/>
  <c r="I4193" i="63" s="1"/>
  <c r="I4194" i="63" a="1"/>
  <c r="I4194" i="63" s="1"/>
  <c r="I4195" i="63" a="1"/>
  <c r="I4195" i="63" s="1"/>
  <c r="I4196" i="63" a="1"/>
  <c r="I4196" i="63" s="1"/>
  <c r="I4197" i="63" a="1"/>
  <c r="I4197" i="63" s="1"/>
  <c r="I4198" i="63" a="1"/>
  <c r="I4198" i="63" s="1"/>
  <c r="I4199" i="63" a="1"/>
  <c r="I4199" i="63" s="1"/>
  <c r="I4200" i="63" a="1"/>
  <c r="I4200" i="63" s="1"/>
  <c r="I4201" i="63" a="1"/>
  <c r="I4201" i="63" s="1"/>
  <c r="I4202" i="63" a="1"/>
  <c r="I4202" i="63" s="1"/>
  <c r="I4203" i="63" a="1"/>
  <c r="I4203" i="63" s="1"/>
  <c r="I4204" i="63" a="1"/>
  <c r="I4204" i="63" s="1"/>
  <c r="I4205" i="63" a="1"/>
  <c r="I4205" i="63" s="1"/>
  <c r="I4206" i="63" a="1"/>
  <c r="I4206" i="63" s="1"/>
  <c r="I4207" i="63" a="1"/>
  <c r="I4207" i="63" s="1"/>
  <c r="I4208" i="63" a="1"/>
  <c r="I4208" i="63" s="1"/>
  <c r="I4209" i="63" a="1"/>
  <c r="I4209" i="63" s="1"/>
  <c r="I4210" i="63" a="1"/>
  <c r="I4210" i="63" s="1"/>
  <c r="I4211" i="63" a="1"/>
  <c r="I4211" i="63" s="1"/>
  <c r="I4212" i="63" a="1"/>
  <c r="I4212" i="63" s="1"/>
  <c r="I4213" i="63" a="1"/>
  <c r="I4213" i="63" s="1"/>
  <c r="I4214" i="63" a="1"/>
  <c r="I4214" i="63" s="1"/>
  <c r="I4215" i="63" a="1"/>
  <c r="I4215" i="63" s="1"/>
  <c r="I4216" i="63" a="1"/>
  <c r="I4216" i="63" s="1"/>
  <c r="I4217" i="63" a="1"/>
  <c r="I4217" i="63" s="1"/>
  <c r="I4218" i="63" a="1"/>
  <c r="I4218" i="63" s="1"/>
  <c r="I4219" i="63" a="1"/>
  <c r="I4219" i="63" s="1"/>
  <c r="I4220" i="63" a="1"/>
  <c r="I4220" i="63" s="1"/>
  <c r="I4221" i="63" a="1"/>
  <c r="I4221" i="63" s="1"/>
  <c r="I4222" i="63" a="1"/>
  <c r="I4222" i="63" s="1"/>
  <c r="I4223" i="63" a="1"/>
  <c r="I4223" i="63" s="1"/>
  <c r="I4224" i="63" a="1"/>
  <c r="I4224" i="63" s="1"/>
  <c r="I4225" i="63" a="1"/>
  <c r="I4225" i="63" s="1"/>
  <c r="I4226" i="63" a="1"/>
  <c r="I4226" i="63" s="1"/>
  <c r="I4227" i="63" a="1"/>
  <c r="I4227" i="63" s="1"/>
  <c r="I4228" i="63" a="1"/>
  <c r="I4228" i="63" s="1"/>
  <c r="I4229" i="63" a="1"/>
  <c r="I4229" i="63" s="1"/>
  <c r="I4230" i="63" a="1"/>
  <c r="I4230" i="63" s="1"/>
  <c r="I4231" i="63" a="1"/>
  <c r="I4231" i="63" s="1"/>
  <c r="I4232" i="63" a="1"/>
  <c r="I4232" i="63" s="1"/>
  <c r="I4233" i="63" a="1"/>
  <c r="I4233" i="63" s="1"/>
  <c r="I4234" i="63" a="1"/>
  <c r="I4234" i="63" s="1"/>
  <c r="I4235" i="63" a="1"/>
  <c r="I4235" i="63" s="1"/>
  <c r="I4236" i="63" a="1"/>
  <c r="I4236" i="63" s="1"/>
  <c r="I4237" i="63" a="1"/>
  <c r="I4237" i="63" s="1"/>
  <c r="I4238" i="63" a="1"/>
  <c r="I4238" i="63" s="1"/>
  <c r="I4239" i="63" a="1"/>
  <c r="I4239" i="63" s="1"/>
  <c r="I4240" i="63" a="1"/>
  <c r="I4240" i="63" s="1"/>
  <c r="I4241" i="63" a="1"/>
  <c r="I4241" i="63" s="1"/>
  <c r="I4242" i="63" a="1"/>
  <c r="I4242" i="63" s="1"/>
  <c r="I4243" i="63" a="1"/>
  <c r="I4243" i="63" s="1"/>
  <c r="I4244" i="63" a="1"/>
  <c r="I4244" i="63" s="1"/>
  <c r="I4245" i="63" a="1"/>
  <c r="I4245" i="63" s="1"/>
  <c r="I4246" i="63" a="1"/>
  <c r="I4246" i="63" s="1"/>
  <c r="I4247" i="63" a="1"/>
  <c r="I4247" i="63" s="1"/>
  <c r="I4248" i="63" a="1"/>
  <c r="I4248" i="63" s="1"/>
  <c r="I4249" i="63" a="1"/>
  <c r="I4249" i="63" s="1"/>
  <c r="I4250" i="63" a="1"/>
  <c r="I4250" i="63" s="1"/>
  <c r="I4251" i="63" a="1"/>
  <c r="I4251" i="63" s="1"/>
  <c r="I4252" i="63" a="1"/>
  <c r="I4252" i="63" s="1"/>
  <c r="I4253" i="63" a="1"/>
  <c r="I4253" i="63" s="1"/>
  <c r="I4254" i="63" a="1"/>
  <c r="I4254" i="63" s="1"/>
  <c r="I4255" i="63" a="1"/>
  <c r="I4255" i="63" s="1"/>
  <c r="I4256" i="63" a="1"/>
  <c r="I4256" i="63" s="1"/>
  <c r="I4257" i="63" a="1"/>
  <c r="I4257" i="63" s="1"/>
  <c r="I4258" i="63" a="1"/>
  <c r="I4258" i="63" s="1"/>
  <c r="I4259" i="63" a="1"/>
  <c r="I4259" i="63" s="1"/>
  <c r="I4260" i="63" a="1"/>
  <c r="I4260" i="63" s="1"/>
  <c r="I4261" i="63" a="1"/>
  <c r="I4261" i="63" s="1"/>
  <c r="I4262" i="63" a="1"/>
  <c r="I4262" i="63" s="1"/>
  <c r="I4263" i="63" a="1"/>
  <c r="I4263" i="63" s="1"/>
  <c r="I4264" i="63" a="1"/>
  <c r="I4264" i="63" s="1"/>
  <c r="I4265" i="63" a="1"/>
  <c r="I4265" i="63" s="1"/>
  <c r="I4266" i="63" a="1"/>
  <c r="I4266" i="63" s="1"/>
  <c r="I4267" i="63" a="1"/>
  <c r="I4267" i="63" s="1"/>
  <c r="I4268" i="63" a="1"/>
  <c r="I4268" i="63" s="1"/>
  <c r="I4269" i="63" a="1"/>
  <c r="I4269" i="63" s="1"/>
  <c r="I4270" i="63" a="1"/>
  <c r="I4270" i="63" s="1"/>
  <c r="I4271" i="63" a="1"/>
  <c r="I4271" i="63" s="1"/>
  <c r="I4272" i="63" a="1"/>
  <c r="I4272" i="63" s="1"/>
  <c r="I4273" i="63" a="1"/>
  <c r="I4273" i="63" s="1"/>
  <c r="I4274" i="63" a="1"/>
  <c r="I4274" i="63" s="1"/>
  <c r="I4275" i="63" a="1"/>
  <c r="I4275" i="63" s="1"/>
  <c r="I4276" i="63" a="1"/>
  <c r="I4276" i="63" s="1"/>
  <c r="I4277" i="63" a="1"/>
  <c r="I4277" i="63" s="1"/>
  <c r="I4278" i="63" a="1"/>
  <c r="I4278" i="63" s="1"/>
  <c r="I4279" i="63" a="1"/>
  <c r="I4279" i="63" s="1"/>
  <c r="I4280" i="63" a="1"/>
  <c r="I4280" i="63" s="1"/>
  <c r="I4281" i="63" a="1"/>
  <c r="I4281" i="63" s="1"/>
  <c r="I4282" i="63" a="1"/>
  <c r="I4282" i="63" s="1"/>
  <c r="I4283" i="63" a="1"/>
  <c r="I4283" i="63" s="1"/>
  <c r="I4284" i="63" a="1"/>
  <c r="I4284" i="63" s="1"/>
  <c r="I4285" i="63" a="1"/>
  <c r="I4285" i="63" s="1"/>
  <c r="I4286" i="63" a="1"/>
  <c r="I4286" i="63" s="1"/>
  <c r="I4287" i="63" a="1"/>
  <c r="I4287" i="63" s="1"/>
  <c r="I4288" i="63" a="1"/>
  <c r="I4288" i="63" s="1"/>
  <c r="I4289" i="63" a="1"/>
  <c r="I4289" i="63" s="1"/>
  <c r="I4290" i="63" a="1"/>
  <c r="I4290" i="63" s="1"/>
  <c r="I4291" i="63" a="1"/>
  <c r="I4291" i="63" s="1"/>
  <c r="I4292" i="63" a="1"/>
  <c r="I4292" i="63" s="1"/>
  <c r="I4293" i="63" a="1"/>
  <c r="I4293" i="63" s="1"/>
  <c r="I4294" i="63" a="1"/>
  <c r="I4294" i="63" s="1"/>
  <c r="I4295" i="63" a="1"/>
  <c r="I4295" i="63" s="1"/>
  <c r="I4296" i="63" a="1"/>
  <c r="I4296" i="63" s="1"/>
  <c r="I4297" i="63" a="1"/>
  <c r="I4297" i="63" s="1"/>
  <c r="I4298" i="63" a="1"/>
  <c r="I4298" i="63" s="1"/>
  <c r="I4299" i="63" a="1"/>
  <c r="I4299" i="63" s="1"/>
  <c r="I4300" i="63" a="1"/>
  <c r="I4300" i="63" s="1"/>
  <c r="I4301" i="63" a="1"/>
  <c r="I4301" i="63" s="1"/>
  <c r="I4302" i="63" a="1"/>
  <c r="I4302" i="63" s="1"/>
  <c r="I4303" i="63" a="1"/>
  <c r="I4303" i="63" s="1"/>
  <c r="I4304" i="63" a="1"/>
  <c r="I4304" i="63" s="1"/>
  <c r="I4305" i="63" a="1"/>
  <c r="I4305" i="63" s="1"/>
  <c r="I4306" i="63" a="1"/>
  <c r="I4306" i="63" s="1"/>
  <c r="I4307" i="63" a="1"/>
  <c r="I4307" i="63" s="1"/>
  <c r="I4308" i="63" a="1"/>
  <c r="I4308" i="63" s="1"/>
  <c r="I4309" i="63" a="1"/>
  <c r="I4309" i="63" s="1"/>
  <c r="I4310" i="63" a="1"/>
  <c r="I4310" i="63" s="1"/>
  <c r="I4311" i="63" a="1"/>
  <c r="I4311" i="63" s="1"/>
  <c r="I4312" i="63" a="1"/>
  <c r="I4312" i="63" s="1"/>
  <c r="I4313" i="63" a="1"/>
  <c r="I4313" i="63" s="1"/>
  <c r="I4314" i="63" a="1"/>
  <c r="I4314" i="63" s="1"/>
  <c r="I4315" i="63" a="1"/>
  <c r="I4315" i="63" s="1"/>
  <c r="I4316" i="63" a="1"/>
  <c r="I4316" i="63" s="1"/>
  <c r="I4317" i="63" a="1"/>
  <c r="I4317" i="63" s="1"/>
  <c r="I4318" i="63" a="1"/>
  <c r="I4318" i="63" s="1"/>
  <c r="I4319" i="63" a="1"/>
  <c r="I4319" i="63" s="1"/>
  <c r="I4320" i="63" a="1"/>
  <c r="I4320" i="63" s="1"/>
  <c r="I4321" i="63" a="1"/>
  <c r="I4321" i="63" s="1"/>
  <c r="I4322" i="63" a="1"/>
  <c r="I4322" i="63" s="1"/>
  <c r="I4323" i="63" a="1"/>
  <c r="I4323" i="63" s="1"/>
  <c r="I4324" i="63" a="1"/>
  <c r="I4324" i="63" s="1"/>
  <c r="I4325" i="63" a="1"/>
  <c r="I4325" i="63" s="1"/>
  <c r="I4326" i="63" a="1"/>
  <c r="I4326" i="63" s="1"/>
  <c r="I4327" i="63" a="1"/>
  <c r="I4327" i="63" s="1"/>
  <c r="I4328" i="63" a="1"/>
  <c r="I4328" i="63" s="1"/>
  <c r="I4329" i="63" a="1"/>
  <c r="I4329" i="63" s="1"/>
  <c r="I4330" i="63" a="1"/>
  <c r="I4330" i="63" s="1"/>
  <c r="I4331" i="63" a="1"/>
  <c r="I4331" i="63" s="1"/>
  <c r="I4332" i="63" a="1"/>
  <c r="I4332" i="63" s="1"/>
  <c r="I4333" i="63" a="1"/>
  <c r="I4333" i="63" s="1"/>
  <c r="I4334" i="63" a="1"/>
  <c r="I4334" i="63" s="1"/>
  <c r="I4335" i="63" a="1"/>
  <c r="I4335" i="63" s="1"/>
  <c r="I4336" i="63" a="1"/>
  <c r="I4336" i="63" s="1"/>
  <c r="I4337" i="63" a="1"/>
  <c r="I4337" i="63" s="1"/>
  <c r="I4338" i="63" a="1"/>
  <c r="I4338" i="63" s="1"/>
  <c r="I4339" i="63" a="1"/>
  <c r="I4339" i="63" s="1"/>
  <c r="I4340" i="63" a="1"/>
  <c r="I4340" i="63" s="1"/>
  <c r="I4341" i="63" a="1"/>
  <c r="I4341" i="63" s="1"/>
  <c r="I4342" i="63" a="1"/>
  <c r="I4342" i="63" s="1"/>
  <c r="I4343" i="63" a="1"/>
  <c r="I4343" i="63" s="1"/>
  <c r="I4344" i="63" a="1"/>
  <c r="I4344" i="63" s="1"/>
  <c r="I4345" i="63" a="1"/>
  <c r="I4345" i="63" s="1"/>
  <c r="I4346" i="63" a="1"/>
  <c r="I4346" i="63" s="1"/>
  <c r="I4347" i="63" a="1"/>
  <c r="I4347" i="63" s="1"/>
  <c r="I4348" i="63" a="1"/>
  <c r="I4348" i="63" s="1"/>
  <c r="I4349" i="63" a="1"/>
  <c r="I4349" i="63" s="1"/>
  <c r="I4350" i="63" a="1"/>
  <c r="I4350" i="63" s="1"/>
  <c r="I4351" i="63" a="1"/>
  <c r="I4351" i="63" s="1"/>
  <c r="I4352" i="63" a="1"/>
  <c r="I4352" i="63" s="1"/>
  <c r="I4353" i="63" a="1"/>
  <c r="I4353" i="63" s="1"/>
  <c r="I4354" i="63" a="1"/>
  <c r="I4354" i="63" s="1"/>
  <c r="I4355" i="63" a="1"/>
  <c r="I4355" i="63" s="1"/>
  <c r="I4356" i="63" a="1"/>
  <c r="I4356" i="63" s="1"/>
  <c r="I4357" i="63" a="1"/>
  <c r="I4357" i="63" s="1"/>
  <c r="I4358" i="63" a="1"/>
  <c r="I4358" i="63" s="1"/>
  <c r="I4359" i="63" a="1"/>
  <c r="I4359" i="63" s="1"/>
  <c r="I4360" i="63" a="1"/>
  <c r="I4360" i="63" s="1"/>
  <c r="I4361" i="63" a="1"/>
  <c r="I4361" i="63" s="1"/>
  <c r="I4362" i="63" a="1"/>
  <c r="I4362" i="63" s="1"/>
  <c r="I4363" i="63" a="1"/>
  <c r="I4363" i="63" s="1"/>
  <c r="I4364" i="63" a="1"/>
  <c r="I4364" i="63" s="1"/>
  <c r="I4365" i="63" a="1"/>
  <c r="I4365" i="63" s="1"/>
  <c r="I4366" i="63" a="1"/>
  <c r="I4366" i="63" s="1"/>
  <c r="I4367" i="63" a="1"/>
  <c r="I4367" i="63" s="1"/>
  <c r="I4368" i="63" a="1"/>
  <c r="I4368" i="63" s="1"/>
  <c r="I4369" i="63" a="1"/>
  <c r="I4369" i="63" s="1"/>
  <c r="I4370" i="63" a="1"/>
  <c r="I4370" i="63" s="1"/>
  <c r="I4371" i="63" a="1"/>
  <c r="I4371" i="63" s="1"/>
  <c r="I4372" i="63" a="1"/>
  <c r="I4372" i="63" s="1"/>
  <c r="I4373" i="63" a="1"/>
  <c r="I4373" i="63" s="1"/>
  <c r="I4374" i="63" a="1"/>
  <c r="I4374" i="63" s="1"/>
  <c r="I4375" i="63" a="1"/>
  <c r="I4375" i="63" s="1"/>
  <c r="I4376" i="63" a="1"/>
  <c r="I4376" i="63" s="1"/>
  <c r="I4377" i="63" a="1"/>
  <c r="I4377" i="63" s="1"/>
  <c r="I4378" i="63" a="1"/>
  <c r="I4378" i="63" s="1"/>
  <c r="I4379" i="63" a="1"/>
  <c r="I4379" i="63" s="1"/>
  <c r="I4380" i="63" a="1"/>
  <c r="I4380" i="63" s="1"/>
  <c r="I4381" i="63" a="1"/>
  <c r="I4381" i="63" s="1"/>
  <c r="I4382" i="63" a="1"/>
  <c r="I4382" i="63" s="1"/>
  <c r="I4383" i="63" a="1"/>
  <c r="I4383" i="63" s="1"/>
  <c r="I4384" i="63" a="1"/>
  <c r="I4384" i="63" s="1"/>
  <c r="I4385" i="63" a="1"/>
  <c r="I4385" i="63" s="1"/>
  <c r="I4386" i="63" a="1"/>
  <c r="I4386" i="63" s="1"/>
  <c r="I4387" i="63" a="1"/>
  <c r="I4387" i="63" s="1"/>
  <c r="I4388" i="63" a="1"/>
  <c r="I4388" i="63" s="1"/>
  <c r="I4389" i="63" a="1"/>
  <c r="I4389" i="63" s="1"/>
  <c r="I4390" i="63" a="1"/>
  <c r="I4390" i="63" s="1"/>
  <c r="I4391" i="63" a="1"/>
  <c r="I4391" i="63" s="1"/>
  <c r="I4392" i="63" a="1"/>
  <c r="I4392" i="63" s="1"/>
  <c r="I4393" i="63" a="1"/>
  <c r="I4393" i="63" s="1"/>
  <c r="I4394" i="63" a="1"/>
  <c r="I4394" i="63" s="1"/>
  <c r="I4395" i="63" a="1"/>
  <c r="I4395" i="63" s="1"/>
  <c r="I4396" i="63" a="1"/>
  <c r="I4396" i="63" s="1"/>
  <c r="I4397" i="63" a="1"/>
  <c r="I4397" i="63" s="1"/>
  <c r="I4398" i="63" a="1"/>
  <c r="I4398" i="63" s="1"/>
  <c r="I4399" i="63" a="1"/>
  <c r="I4399" i="63" s="1"/>
  <c r="I4400" i="63" a="1"/>
  <c r="I4400" i="63" s="1"/>
  <c r="I4401" i="63" a="1"/>
  <c r="I4401" i="63" s="1"/>
  <c r="I4402" i="63" a="1"/>
  <c r="I4402" i="63" s="1"/>
  <c r="I4403" i="63" a="1"/>
  <c r="I4403" i="63" s="1"/>
  <c r="I4404" i="63" a="1"/>
  <c r="I4404" i="63" s="1"/>
  <c r="I4405" i="63" a="1"/>
  <c r="I4405" i="63" s="1"/>
  <c r="I4406" i="63" a="1"/>
  <c r="I4406" i="63" s="1"/>
  <c r="I4407" i="63" a="1"/>
  <c r="I4407" i="63" s="1"/>
  <c r="I4408" i="63" a="1"/>
  <c r="I4408" i="63" s="1"/>
  <c r="I4409" i="63" a="1"/>
  <c r="I4409" i="63" s="1"/>
  <c r="I4410" i="63" a="1"/>
  <c r="I4410" i="63" s="1"/>
  <c r="I4411" i="63" a="1"/>
  <c r="I4411" i="63" s="1"/>
  <c r="I4412" i="63" a="1"/>
  <c r="I4412" i="63" s="1"/>
  <c r="I4413" i="63" a="1"/>
  <c r="I4413" i="63" s="1"/>
  <c r="I4414" i="63" a="1"/>
  <c r="I4414" i="63" s="1"/>
  <c r="I4415" i="63" a="1"/>
  <c r="I4415" i="63" s="1"/>
  <c r="I4416" i="63" a="1"/>
  <c r="I4416" i="63" s="1"/>
  <c r="I4417" i="63" a="1"/>
  <c r="I4417" i="63" s="1"/>
  <c r="I4418" i="63" a="1"/>
  <c r="I4418" i="63" s="1"/>
  <c r="I4419" i="63" a="1"/>
  <c r="I4419" i="63" s="1"/>
  <c r="I4420" i="63" a="1"/>
  <c r="I4420" i="63" s="1"/>
  <c r="I4421" i="63" a="1"/>
  <c r="I4421" i="63" s="1"/>
  <c r="I4422" i="63" a="1"/>
  <c r="I4422" i="63" s="1"/>
  <c r="I4423" i="63" a="1"/>
  <c r="I4423" i="63" s="1"/>
  <c r="I4424" i="63" a="1"/>
  <c r="I4424" i="63" s="1"/>
  <c r="I4425" i="63" a="1"/>
  <c r="I4425" i="63" s="1"/>
  <c r="I4426" i="63" a="1"/>
  <c r="I4426" i="63" s="1"/>
  <c r="I4427" i="63" a="1"/>
  <c r="I4427" i="63" s="1"/>
  <c r="I4428" i="63" a="1"/>
  <c r="I4428" i="63" s="1"/>
  <c r="I4429" i="63" a="1"/>
  <c r="I4429" i="63" s="1"/>
  <c r="I4430" i="63" a="1"/>
  <c r="I4430" i="63" s="1"/>
  <c r="I4431" i="63" a="1"/>
  <c r="I4431" i="63" s="1"/>
  <c r="I4432" i="63" a="1"/>
  <c r="I4432" i="63" s="1"/>
  <c r="I4433" i="63" a="1"/>
  <c r="I4433" i="63" s="1"/>
  <c r="I4434" i="63" a="1"/>
  <c r="I4434" i="63" s="1"/>
  <c r="I4435" i="63" a="1"/>
  <c r="I4435" i="63" s="1"/>
  <c r="I4436" i="63" a="1"/>
  <c r="I4436" i="63" s="1"/>
  <c r="I4437" i="63" a="1"/>
  <c r="I4437" i="63" s="1"/>
  <c r="I4438" i="63" a="1"/>
  <c r="I4438" i="63" s="1"/>
  <c r="I4439" i="63" a="1"/>
  <c r="I4439" i="63" s="1"/>
  <c r="I4440" i="63" a="1"/>
  <c r="I4440" i="63" s="1"/>
  <c r="I4441" i="63" a="1"/>
  <c r="I4441" i="63" s="1"/>
  <c r="I4442" i="63" a="1"/>
  <c r="I4442" i="63" s="1"/>
  <c r="I4443" i="63" a="1"/>
  <c r="I4443" i="63" s="1"/>
  <c r="I4444" i="63" a="1"/>
  <c r="I4444" i="63" s="1"/>
  <c r="I4445" i="63" a="1"/>
  <c r="I4445" i="63" s="1"/>
  <c r="I4446" i="63" a="1"/>
  <c r="I4446" i="63" s="1"/>
  <c r="I4447" i="63" a="1"/>
  <c r="I4447" i="63" s="1"/>
  <c r="I4448" i="63" a="1"/>
  <c r="I4448" i="63" s="1"/>
  <c r="I4449" i="63" a="1"/>
  <c r="I4449" i="63" s="1"/>
  <c r="I4450" i="63" a="1"/>
  <c r="I4450" i="63" s="1"/>
  <c r="I4451" i="63" a="1"/>
  <c r="I4451" i="63" s="1"/>
  <c r="I4452" i="63" a="1"/>
  <c r="I4452" i="63" s="1"/>
  <c r="I4453" i="63" a="1"/>
  <c r="I4453" i="63" s="1"/>
  <c r="I4454" i="63" a="1"/>
  <c r="I4454" i="63" s="1"/>
  <c r="I4455" i="63" a="1"/>
  <c r="I4455" i="63" s="1"/>
  <c r="I4456" i="63" a="1"/>
  <c r="I4456" i="63" s="1"/>
  <c r="I4457" i="63" a="1"/>
  <c r="I4457" i="63" s="1"/>
  <c r="I4458" i="63" a="1"/>
  <c r="I4458" i="63" s="1"/>
  <c r="I4459" i="63" a="1"/>
  <c r="I4459" i="63" s="1"/>
  <c r="I4460" i="63" a="1"/>
  <c r="I4460" i="63" s="1"/>
  <c r="I4461" i="63" a="1"/>
  <c r="I4461" i="63" s="1"/>
  <c r="I4462" i="63" a="1"/>
  <c r="I4462" i="63" s="1"/>
  <c r="I4463" i="63" a="1"/>
  <c r="I4463" i="63" s="1"/>
  <c r="I4464" i="63" a="1"/>
  <c r="I4464" i="63" s="1"/>
  <c r="I4465" i="63" a="1"/>
  <c r="I4465" i="63" s="1"/>
  <c r="I4466" i="63" a="1"/>
  <c r="I4466" i="63" s="1"/>
  <c r="I4467" i="63" a="1"/>
  <c r="I4467" i="63" s="1"/>
  <c r="I4468" i="63" a="1"/>
  <c r="I4468" i="63" s="1"/>
  <c r="I4469" i="63" a="1"/>
  <c r="I4469" i="63" s="1"/>
  <c r="I4470" i="63" a="1"/>
  <c r="I4470" i="63" s="1"/>
  <c r="I4471" i="63" a="1"/>
  <c r="I4471" i="63" s="1"/>
  <c r="I4472" i="63" a="1"/>
  <c r="I4472" i="63" s="1"/>
  <c r="I4473" i="63" a="1"/>
  <c r="I4473" i="63" s="1"/>
  <c r="I4474" i="63" a="1"/>
  <c r="I4474" i="63" s="1"/>
  <c r="I4475" i="63" a="1"/>
  <c r="I4475" i="63" s="1"/>
  <c r="I4476" i="63" a="1"/>
  <c r="I4476" i="63" s="1"/>
  <c r="I4477" i="63" a="1"/>
  <c r="I4477" i="63" s="1"/>
  <c r="I4478" i="63" a="1"/>
  <c r="I4478" i="63" s="1"/>
  <c r="I4479" i="63" a="1"/>
  <c r="I4479" i="63" s="1"/>
  <c r="I4480" i="63" a="1"/>
  <c r="I4480" i="63" s="1"/>
  <c r="I4481" i="63" a="1"/>
  <c r="I4481" i="63" s="1"/>
  <c r="I4482" i="63" a="1"/>
  <c r="I4482" i="63" s="1"/>
  <c r="I4483" i="63" a="1"/>
  <c r="I4483" i="63" s="1"/>
  <c r="I4484" i="63" a="1"/>
  <c r="I4484" i="63" s="1"/>
  <c r="I4485" i="63" a="1"/>
  <c r="I4485" i="63" s="1"/>
  <c r="I4486" i="63" a="1"/>
  <c r="I4486" i="63" s="1"/>
  <c r="I4487" i="63" a="1"/>
  <c r="I4487" i="63" s="1"/>
  <c r="I4488" i="63" a="1"/>
  <c r="I4488" i="63" s="1"/>
  <c r="I4489" i="63" a="1"/>
  <c r="I4489" i="63" s="1"/>
  <c r="I4490" i="63" a="1"/>
  <c r="I4490" i="63" s="1"/>
  <c r="I4491" i="63" a="1"/>
  <c r="I4491" i="63" s="1"/>
  <c r="I4492" i="63" a="1"/>
  <c r="I4492" i="63" s="1"/>
  <c r="I4493" i="63" a="1"/>
  <c r="I4493" i="63" s="1"/>
  <c r="I4494" i="63" a="1"/>
  <c r="I4494" i="63" s="1"/>
  <c r="I4495" i="63" a="1"/>
  <c r="I4495" i="63" s="1"/>
  <c r="I4496" i="63" a="1"/>
  <c r="I4496" i="63" s="1"/>
  <c r="I4497" i="63" a="1"/>
  <c r="I4497" i="63" s="1"/>
  <c r="I4498" i="63" a="1"/>
  <c r="I4498" i="63" s="1"/>
  <c r="I4499" i="63" a="1"/>
  <c r="I4499" i="63" s="1"/>
  <c r="I4500" i="63" a="1"/>
  <c r="I4500" i="63" s="1"/>
  <c r="I4501" i="63" a="1"/>
  <c r="I4501" i="63" s="1"/>
  <c r="I4502" i="63" a="1"/>
  <c r="I4502" i="63" s="1"/>
  <c r="I4503" i="63" a="1"/>
  <c r="I4503" i="63" s="1"/>
  <c r="I4504" i="63" a="1"/>
  <c r="I4504" i="63" s="1"/>
  <c r="I4505" i="63" a="1"/>
  <c r="I4505" i="63" s="1"/>
  <c r="I4506" i="63" a="1"/>
  <c r="I4506" i="63" s="1"/>
  <c r="I4507" i="63" a="1"/>
  <c r="I4507" i="63" s="1"/>
  <c r="I4508" i="63" a="1"/>
  <c r="I4508" i="63" s="1"/>
  <c r="I4509" i="63" a="1"/>
  <c r="I4509" i="63" s="1"/>
  <c r="I4510" i="63" a="1"/>
  <c r="I4510" i="63" s="1"/>
  <c r="I4511" i="63" a="1"/>
  <c r="I4511" i="63" s="1"/>
  <c r="I4512" i="63" a="1"/>
  <c r="I4512" i="63" s="1"/>
  <c r="I4513" i="63" a="1"/>
  <c r="I4513" i="63" s="1"/>
  <c r="I4514" i="63" a="1"/>
  <c r="I4514" i="63" s="1"/>
  <c r="I4515" i="63" a="1"/>
  <c r="I4515" i="63" s="1"/>
  <c r="I4516" i="63" a="1"/>
  <c r="I4516" i="63" s="1"/>
  <c r="I4517" i="63" a="1"/>
  <c r="I4517" i="63" s="1"/>
  <c r="I4518" i="63" a="1"/>
  <c r="I4518" i="63" s="1"/>
  <c r="I4519" i="63" a="1"/>
  <c r="I4519" i="63" s="1"/>
  <c r="I4520" i="63" a="1"/>
  <c r="I4520" i="63" s="1"/>
  <c r="I4521" i="63" a="1"/>
  <c r="I4521" i="63" s="1"/>
  <c r="I4522" i="63" a="1"/>
  <c r="I4522" i="63" s="1"/>
  <c r="I4523" i="63" a="1"/>
  <c r="I4523" i="63" s="1"/>
  <c r="I4524" i="63" a="1"/>
  <c r="I4524" i="63" s="1"/>
  <c r="I4525" i="63" a="1"/>
  <c r="I4525" i="63" s="1"/>
  <c r="I4526" i="63" a="1"/>
  <c r="I4526" i="63" s="1"/>
  <c r="I4527" i="63" a="1"/>
  <c r="I4527" i="63" s="1"/>
  <c r="I4528" i="63" a="1"/>
  <c r="I4528" i="63" s="1"/>
  <c r="I4529" i="63" a="1"/>
  <c r="I4529" i="63" s="1"/>
  <c r="I4530" i="63" a="1"/>
  <c r="I4530" i="63" s="1"/>
  <c r="I4531" i="63" a="1"/>
  <c r="I4531" i="63" s="1"/>
  <c r="I4532" i="63" a="1"/>
  <c r="I4532" i="63" s="1"/>
  <c r="I4533" i="63" a="1"/>
  <c r="I4533" i="63" s="1"/>
  <c r="I4534" i="63" a="1"/>
  <c r="I4534" i="63" s="1"/>
  <c r="I4535" i="63" a="1"/>
  <c r="I4535" i="63" s="1"/>
  <c r="I4536" i="63" a="1"/>
  <c r="I4536" i="63" s="1"/>
  <c r="I4537" i="63" a="1"/>
  <c r="I4537" i="63" s="1"/>
  <c r="I4538" i="63" a="1"/>
  <c r="I4538" i="63" s="1"/>
  <c r="I4539" i="63" a="1"/>
  <c r="I4539" i="63" s="1"/>
  <c r="I4540" i="63" a="1"/>
  <c r="I4540" i="63" s="1"/>
  <c r="I4541" i="63" a="1"/>
  <c r="I4541" i="63" s="1"/>
  <c r="I4542" i="63" a="1"/>
  <c r="I4542" i="63" s="1"/>
  <c r="I4543" i="63" a="1"/>
  <c r="I4543" i="63" s="1"/>
  <c r="I4544" i="63" a="1"/>
  <c r="I4544" i="63" s="1"/>
  <c r="I4545" i="63" a="1"/>
  <c r="I4545" i="63" s="1"/>
  <c r="I4546" i="63" a="1"/>
  <c r="I4546" i="63" s="1"/>
  <c r="I4547" i="63" a="1"/>
  <c r="I4547" i="63" s="1"/>
  <c r="I4548" i="63" a="1"/>
  <c r="I4548" i="63" s="1"/>
  <c r="I4549" i="63" a="1"/>
  <c r="I4549" i="63" s="1"/>
  <c r="I4550" i="63" a="1"/>
  <c r="I4550" i="63" s="1"/>
  <c r="I4551" i="63" a="1"/>
  <c r="I4551" i="63" s="1"/>
  <c r="I4552" i="63" a="1"/>
  <c r="I4552" i="63" s="1"/>
  <c r="I4553" i="63" a="1"/>
  <c r="I4553" i="63" s="1"/>
  <c r="I4554" i="63" a="1"/>
  <c r="I4554" i="63" s="1"/>
  <c r="I4555" i="63" a="1"/>
  <c r="I4555" i="63" s="1"/>
  <c r="I4556" i="63" a="1"/>
  <c r="I4556" i="63" s="1"/>
  <c r="I4557" i="63" a="1"/>
  <c r="I4557" i="63" s="1"/>
  <c r="I4558" i="63" a="1"/>
  <c r="I4558" i="63" s="1"/>
  <c r="I4559" i="63" a="1"/>
  <c r="I4559" i="63" s="1"/>
  <c r="I4560" i="63" a="1"/>
  <c r="I4560" i="63" s="1"/>
  <c r="I4561" i="63" a="1"/>
  <c r="I4561" i="63" s="1"/>
  <c r="I4562" i="63" a="1"/>
  <c r="I4562" i="63" s="1"/>
  <c r="I4563" i="63" a="1"/>
  <c r="I4563" i="63" s="1"/>
  <c r="I4564" i="63" a="1"/>
  <c r="I4564" i="63" s="1"/>
  <c r="I4565" i="63" a="1"/>
  <c r="I4565" i="63" s="1"/>
  <c r="I4566" i="63" a="1"/>
  <c r="I4566" i="63" s="1"/>
  <c r="I4567" i="63" a="1"/>
  <c r="I4567" i="63" s="1"/>
  <c r="I4568" i="63" a="1"/>
  <c r="I4568" i="63" s="1"/>
  <c r="I4569" i="63" a="1"/>
  <c r="I4569" i="63" s="1"/>
  <c r="I4570" i="63" a="1"/>
  <c r="I4570" i="63" s="1"/>
  <c r="I4571" i="63" a="1"/>
  <c r="I4571" i="63" s="1"/>
  <c r="I4572" i="63" a="1"/>
  <c r="I4572" i="63" s="1"/>
  <c r="I4573" i="63" a="1"/>
  <c r="I4573" i="63" s="1"/>
  <c r="I4574" i="63" a="1"/>
  <c r="I4574" i="63" s="1"/>
  <c r="I4575" i="63" a="1"/>
  <c r="I4575" i="63" s="1"/>
  <c r="I4576" i="63" a="1"/>
  <c r="I4576" i="63" s="1"/>
  <c r="I4577" i="63" a="1"/>
  <c r="I4577" i="63" s="1"/>
  <c r="I4578" i="63" a="1"/>
  <c r="I4578" i="63" s="1"/>
  <c r="I4579" i="63" a="1"/>
  <c r="I4579" i="63" s="1"/>
  <c r="I4580" i="63" a="1"/>
  <c r="I4580" i="63" s="1"/>
  <c r="I4581" i="63" a="1"/>
  <c r="I4581" i="63" s="1"/>
  <c r="I4582" i="63" a="1"/>
  <c r="I4582" i="63" s="1"/>
  <c r="I4583" i="63" a="1"/>
  <c r="I4583" i="63" s="1"/>
  <c r="I4584" i="63" a="1"/>
  <c r="I4584" i="63" s="1"/>
  <c r="I4585" i="63" a="1"/>
  <c r="I4585" i="63" s="1"/>
  <c r="I4586" i="63" a="1"/>
  <c r="I4586" i="63" s="1"/>
  <c r="I4587" i="63" a="1"/>
  <c r="I4587" i="63" s="1"/>
  <c r="I4588" i="63" a="1"/>
  <c r="I4588" i="63" s="1"/>
  <c r="I4589" i="63" a="1"/>
  <c r="I4589" i="63" s="1"/>
  <c r="I4590" i="63" a="1"/>
  <c r="I4590" i="63" s="1"/>
  <c r="I4591" i="63" a="1"/>
  <c r="I4591" i="63" s="1"/>
  <c r="I4592" i="63" a="1"/>
  <c r="I4592" i="63" s="1"/>
  <c r="I4593" i="63" a="1"/>
  <c r="I4593" i="63" s="1"/>
  <c r="I4594" i="63" a="1"/>
  <c r="I4594" i="63" s="1"/>
  <c r="I4595" i="63" a="1"/>
  <c r="I4595" i="63" s="1"/>
  <c r="I4596" i="63" a="1"/>
  <c r="I4596" i="63" s="1"/>
  <c r="I4597" i="63" a="1"/>
  <c r="I4597" i="63" s="1"/>
  <c r="I4598" i="63" a="1"/>
  <c r="I4598" i="63" s="1"/>
  <c r="I4599" i="63" a="1"/>
  <c r="I4599" i="63" s="1"/>
  <c r="I4600" i="63" a="1"/>
  <c r="I4600" i="63" s="1"/>
  <c r="I4601" i="63" a="1"/>
  <c r="I4601" i="63" s="1"/>
  <c r="I4602" i="63" a="1"/>
  <c r="I4602" i="63" s="1"/>
  <c r="I4603" i="63" a="1"/>
  <c r="I4603" i="63" s="1"/>
  <c r="I4604" i="63" a="1"/>
  <c r="I4604" i="63" s="1"/>
  <c r="I4605" i="63" a="1"/>
  <c r="I4605" i="63" s="1"/>
  <c r="I4606" i="63" a="1"/>
  <c r="I4606" i="63" s="1"/>
  <c r="I4607" i="63" a="1"/>
  <c r="I4607" i="63" s="1"/>
  <c r="I4608" i="63" a="1"/>
  <c r="I4608" i="63" s="1"/>
  <c r="I4609" i="63" a="1"/>
  <c r="I4609" i="63" s="1"/>
  <c r="I4610" i="63" a="1"/>
  <c r="I4610" i="63" s="1"/>
  <c r="I4611" i="63" a="1"/>
  <c r="I4611" i="63" s="1"/>
  <c r="I4612" i="63" a="1"/>
  <c r="I4612" i="63" s="1"/>
  <c r="I4613" i="63" a="1"/>
  <c r="I4613" i="63" s="1"/>
  <c r="I4614" i="63" a="1"/>
  <c r="I4614" i="63" s="1"/>
  <c r="I4615" i="63" a="1"/>
  <c r="I4615" i="63" s="1"/>
  <c r="I4616" i="63" a="1"/>
  <c r="I4616" i="63" s="1"/>
  <c r="I4617" i="63" a="1"/>
  <c r="I4617" i="63" s="1"/>
  <c r="I4618" i="63" a="1"/>
  <c r="I4618" i="63" s="1"/>
  <c r="I4619" i="63" a="1"/>
  <c r="I4619" i="63" s="1"/>
  <c r="I4620" i="63" a="1"/>
  <c r="I4620" i="63" s="1"/>
  <c r="I4621" i="63" a="1"/>
  <c r="I4621" i="63" s="1"/>
  <c r="I4622" i="63" a="1"/>
  <c r="I4622" i="63" s="1"/>
  <c r="I4623" i="63" a="1"/>
  <c r="I4623" i="63" s="1"/>
  <c r="I4624" i="63" a="1"/>
  <c r="I4624" i="63" s="1"/>
  <c r="I4625" i="63" a="1"/>
  <c r="I4625" i="63" s="1"/>
  <c r="I4626" i="63" a="1"/>
  <c r="I4626" i="63" s="1"/>
  <c r="I4627" i="63" a="1"/>
  <c r="I4627" i="63" s="1"/>
  <c r="I4628" i="63" a="1"/>
  <c r="I4628" i="63" s="1"/>
  <c r="I4629" i="63" a="1"/>
  <c r="I4629" i="63" s="1"/>
  <c r="I4630" i="63" a="1"/>
  <c r="I4630" i="63" s="1"/>
  <c r="I4631" i="63" a="1"/>
  <c r="I4631" i="63" s="1"/>
  <c r="I4632" i="63" a="1"/>
  <c r="I4632" i="63" s="1"/>
  <c r="I4633" i="63" a="1"/>
  <c r="I4633" i="63" s="1"/>
  <c r="I4634" i="63" a="1"/>
  <c r="I4634" i="63" s="1"/>
  <c r="I4635" i="63" a="1"/>
  <c r="I4635" i="63" s="1"/>
  <c r="I4636" i="63" a="1"/>
  <c r="I4636" i="63" s="1"/>
  <c r="I4637" i="63" a="1"/>
  <c r="I4637" i="63" s="1"/>
  <c r="I4638" i="63" a="1"/>
  <c r="I4638" i="63" s="1"/>
  <c r="I4639" i="63" a="1"/>
  <c r="I4639" i="63" s="1"/>
  <c r="I4640" i="63" a="1"/>
  <c r="I4640" i="63" s="1"/>
  <c r="I4641" i="63" a="1"/>
  <c r="I4641" i="63" s="1"/>
  <c r="I4642" i="63" a="1"/>
  <c r="I4642" i="63" s="1"/>
  <c r="I4643" i="63" a="1"/>
  <c r="I4643" i="63" s="1"/>
  <c r="I4644" i="63" a="1"/>
  <c r="I4644" i="63" s="1"/>
  <c r="I4645" i="63" a="1"/>
  <c r="I4645" i="63" s="1"/>
  <c r="I4646" i="63" a="1"/>
  <c r="I4646" i="63" s="1"/>
  <c r="I4647" i="63" a="1"/>
  <c r="I4647" i="63" s="1"/>
  <c r="I4648" i="63" a="1"/>
  <c r="I4648" i="63" s="1"/>
  <c r="I4649" i="63" a="1"/>
  <c r="I4649" i="63" s="1"/>
  <c r="I4650" i="63" a="1"/>
  <c r="I4650" i="63" s="1"/>
  <c r="I4651" i="63" a="1"/>
  <c r="I4651" i="63" s="1"/>
  <c r="I4652" i="63" a="1"/>
  <c r="I4652" i="63" s="1"/>
  <c r="I4653" i="63" a="1"/>
  <c r="I4653" i="63" s="1"/>
  <c r="I4654" i="63" a="1"/>
  <c r="I4654" i="63" s="1"/>
  <c r="I4655" i="63" a="1"/>
  <c r="I4655" i="63" s="1"/>
  <c r="I4656" i="63" a="1"/>
  <c r="I4656" i="63" s="1"/>
  <c r="I4657" i="63" a="1"/>
  <c r="I4657" i="63" s="1"/>
  <c r="I4658" i="63" a="1"/>
  <c r="I4658" i="63" s="1"/>
  <c r="I4659" i="63" a="1"/>
  <c r="I4659" i="63" s="1"/>
  <c r="I4660" i="63" a="1"/>
  <c r="I4660" i="63" s="1"/>
  <c r="I4661" i="63" a="1"/>
  <c r="I4661" i="63" s="1"/>
  <c r="I4662" i="63" a="1"/>
  <c r="I4662" i="63" s="1"/>
  <c r="I4663" i="63" a="1"/>
  <c r="I4663" i="63" s="1"/>
  <c r="I4664" i="63" a="1"/>
  <c r="I4664" i="63" s="1"/>
  <c r="I4665" i="63" a="1"/>
  <c r="I4665" i="63" s="1"/>
  <c r="I4666" i="63" a="1"/>
  <c r="I4666" i="63" s="1"/>
  <c r="I4667" i="63" a="1"/>
  <c r="I4667" i="63" s="1"/>
  <c r="I4668" i="63" a="1"/>
  <c r="I4668" i="63" s="1"/>
  <c r="I4669" i="63" a="1"/>
  <c r="I4669" i="63" s="1"/>
  <c r="I4670" i="63" a="1"/>
  <c r="I4670" i="63" s="1"/>
  <c r="I4671" i="63" a="1"/>
  <c r="I4671" i="63" s="1"/>
  <c r="I4672" i="63" a="1"/>
  <c r="I4672" i="63" s="1"/>
  <c r="I4673" i="63" a="1"/>
  <c r="I4673" i="63" s="1"/>
  <c r="I4674" i="63" a="1"/>
  <c r="I4674" i="63" s="1"/>
  <c r="I4675" i="63" a="1"/>
  <c r="I4675" i="63" s="1"/>
  <c r="I4676" i="63" a="1"/>
  <c r="I4676" i="63" s="1"/>
  <c r="I4677" i="63" a="1"/>
  <c r="I4677" i="63" s="1"/>
  <c r="I4678" i="63" a="1"/>
  <c r="I4678" i="63" s="1"/>
  <c r="I4679" i="63" a="1"/>
  <c r="I4679" i="63" s="1"/>
  <c r="I4680" i="63" a="1"/>
  <c r="I4680" i="63" s="1"/>
  <c r="I4681" i="63" a="1"/>
  <c r="I4681" i="63" s="1"/>
  <c r="I4682" i="63" a="1"/>
  <c r="I4682" i="63" s="1"/>
  <c r="I4683" i="63" a="1"/>
  <c r="I4683" i="63" s="1"/>
  <c r="I4684" i="63" a="1"/>
  <c r="I4684" i="63" s="1"/>
  <c r="I4685" i="63" a="1"/>
  <c r="I4685" i="63" s="1"/>
  <c r="I4686" i="63" a="1"/>
  <c r="I4686" i="63" s="1"/>
  <c r="I4687" i="63" a="1"/>
  <c r="I4687" i="63" s="1"/>
  <c r="I4688" i="63" a="1"/>
  <c r="I4688" i="63" s="1"/>
  <c r="I4689" i="63" a="1"/>
  <c r="I4689" i="63" s="1"/>
  <c r="I4690" i="63" a="1"/>
  <c r="I4690" i="63" s="1"/>
  <c r="I4691" i="63" a="1"/>
  <c r="I4691" i="63" s="1"/>
  <c r="I4692" i="63" a="1"/>
  <c r="I4692" i="63" s="1"/>
  <c r="I4693" i="63" a="1"/>
  <c r="I4693" i="63" s="1"/>
  <c r="I4694" i="63" a="1"/>
  <c r="I4694" i="63" s="1"/>
  <c r="I4695" i="63" a="1"/>
  <c r="I4695" i="63" s="1"/>
  <c r="I4696" i="63" a="1"/>
  <c r="I4696" i="63" s="1"/>
  <c r="I4697" i="63" a="1"/>
  <c r="I4697" i="63" s="1"/>
  <c r="I4698" i="63" a="1"/>
  <c r="I4698" i="63" s="1"/>
  <c r="I4699" i="63" a="1"/>
  <c r="I4699" i="63" s="1"/>
  <c r="I4700" i="63" a="1"/>
  <c r="I4700" i="63" s="1"/>
  <c r="I4701" i="63" a="1"/>
  <c r="I4701" i="63" s="1"/>
  <c r="I4702" i="63" a="1"/>
  <c r="I4702" i="63" s="1"/>
  <c r="I4703" i="63" a="1"/>
  <c r="I4703" i="63" s="1"/>
  <c r="I4704" i="63" a="1"/>
  <c r="I4704" i="63" s="1"/>
  <c r="I4705" i="63" a="1"/>
  <c r="I4705" i="63" s="1"/>
  <c r="I4706" i="63" a="1"/>
  <c r="I4706" i="63" s="1"/>
  <c r="I4707" i="63" a="1"/>
  <c r="I4707" i="63" s="1"/>
  <c r="I4708" i="63" a="1"/>
  <c r="I4708" i="63" s="1"/>
  <c r="I4709" i="63" a="1"/>
  <c r="I4709" i="63" s="1"/>
  <c r="I4710" i="63" a="1"/>
  <c r="I4710" i="63" s="1"/>
  <c r="I4711" i="63" a="1"/>
  <c r="I4711" i="63" s="1"/>
  <c r="I4712" i="63" a="1"/>
  <c r="I4712" i="63" s="1"/>
  <c r="I4713" i="63" a="1"/>
  <c r="I4713" i="63" s="1"/>
  <c r="I4714" i="63" a="1"/>
  <c r="I4714" i="63" s="1"/>
  <c r="I4715" i="63" a="1"/>
  <c r="I4715" i="63" s="1"/>
  <c r="I4716" i="63" a="1"/>
  <c r="I4716" i="63" s="1"/>
  <c r="I4717" i="63" a="1"/>
  <c r="I4717" i="63" s="1"/>
  <c r="I4718" i="63" a="1"/>
  <c r="I4718" i="63" s="1"/>
  <c r="I4719" i="63" a="1"/>
  <c r="I4719" i="63" s="1"/>
  <c r="I4720" i="63" a="1"/>
  <c r="I4720" i="63" s="1"/>
  <c r="I4721" i="63" a="1"/>
  <c r="I4721" i="63" s="1"/>
  <c r="I4722" i="63" a="1"/>
  <c r="I4722" i="63" s="1"/>
  <c r="I4723" i="63" a="1"/>
  <c r="I4723" i="63" s="1"/>
  <c r="I4724" i="63" a="1"/>
  <c r="I4724" i="63" s="1"/>
  <c r="I4725" i="63" a="1"/>
  <c r="I4725" i="63" s="1"/>
  <c r="I4726" i="63" a="1"/>
  <c r="I4726" i="63" s="1"/>
  <c r="I4727" i="63" a="1"/>
  <c r="I4727" i="63" s="1"/>
  <c r="I4728" i="63" a="1"/>
  <c r="I4728" i="63" s="1"/>
  <c r="I4729" i="63" a="1"/>
  <c r="I4729" i="63" s="1"/>
  <c r="I4730" i="63" a="1"/>
  <c r="I4730" i="63" s="1"/>
  <c r="I4731" i="63" a="1"/>
  <c r="I4731" i="63" s="1"/>
  <c r="I4732" i="63" a="1"/>
  <c r="I4732" i="63" s="1"/>
  <c r="I4733" i="63" a="1"/>
  <c r="I4733" i="63" s="1"/>
  <c r="I4734" i="63" a="1"/>
  <c r="I4734" i="63" s="1"/>
  <c r="I4735" i="63" a="1"/>
  <c r="I4735" i="63" s="1"/>
  <c r="I4736" i="63" a="1"/>
  <c r="I4736" i="63" s="1"/>
  <c r="I4737" i="63" a="1"/>
  <c r="I4737" i="63" s="1"/>
  <c r="I4738" i="63" a="1"/>
  <c r="I4738" i="63" s="1"/>
  <c r="I4739" i="63" a="1"/>
  <c r="I4739" i="63" s="1"/>
  <c r="I4740" i="63" a="1"/>
  <c r="I4740" i="63" s="1"/>
  <c r="I4741" i="63" a="1"/>
  <c r="I4741" i="63" s="1"/>
  <c r="I4742" i="63" a="1"/>
  <c r="I4742" i="63" s="1"/>
  <c r="I4743" i="63" a="1"/>
  <c r="I4743" i="63" s="1"/>
  <c r="I4744" i="63" a="1"/>
  <c r="I4744" i="63" s="1"/>
  <c r="I4745" i="63" a="1"/>
  <c r="I4745" i="63" s="1"/>
  <c r="I4746" i="63" a="1"/>
  <c r="I4746" i="63" s="1"/>
  <c r="I4747" i="63" a="1"/>
  <c r="I4747" i="63" s="1"/>
  <c r="I4748" i="63" a="1"/>
  <c r="I4748" i="63" s="1"/>
  <c r="I4749" i="63" a="1"/>
  <c r="I4749" i="63" s="1"/>
  <c r="I4750" i="63" a="1"/>
  <c r="I4750" i="63" s="1"/>
  <c r="I4751" i="63" a="1"/>
  <c r="I4751" i="63" s="1"/>
  <c r="I4752" i="63" a="1"/>
  <c r="I4752" i="63" s="1"/>
  <c r="I4753" i="63" a="1"/>
  <c r="I4753" i="63" s="1"/>
  <c r="I4754" i="63" a="1"/>
  <c r="I4754" i="63" s="1"/>
  <c r="I4755" i="63" a="1"/>
  <c r="I4755" i="63" s="1"/>
  <c r="I4756" i="63" a="1"/>
  <c r="I4756" i="63" s="1"/>
  <c r="I4757" i="63" a="1"/>
  <c r="I4757" i="63" s="1"/>
  <c r="I4758" i="63" a="1"/>
  <c r="I4758" i="63" s="1"/>
  <c r="I4759" i="63" a="1"/>
  <c r="I4759" i="63" s="1"/>
  <c r="I4760" i="63" a="1"/>
  <c r="I4760" i="63" s="1"/>
  <c r="I4761" i="63" a="1"/>
  <c r="I4761" i="63" s="1"/>
  <c r="I4762" i="63" a="1"/>
  <c r="I4762" i="63" s="1"/>
  <c r="I4763" i="63" a="1"/>
  <c r="I4763" i="63" s="1"/>
  <c r="I4764" i="63" a="1"/>
  <c r="I4764" i="63" s="1"/>
  <c r="I4765" i="63" a="1"/>
  <c r="I4765" i="63" s="1"/>
  <c r="I4766" i="63" a="1"/>
  <c r="I4766" i="63" s="1"/>
  <c r="I4767" i="63" a="1"/>
  <c r="I4767" i="63" s="1"/>
  <c r="I4768" i="63" a="1"/>
  <c r="I4768" i="63" s="1"/>
  <c r="I4769" i="63" a="1"/>
  <c r="I4769" i="63" s="1"/>
  <c r="I4770" i="63" a="1"/>
  <c r="I4770" i="63" s="1"/>
  <c r="I4771" i="63" a="1"/>
  <c r="I4771" i="63" s="1"/>
  <c r="I4772" i="63" a="1"/>
  <c r="I4772" i="63" s="1"/>
  <c r="I4773" i="63" a="1"/>
  <c r="I4773" i="63" s="1"/>
  <c r="I4774" i="63" a="1"/>
  <c r="I4774" i="63" s="1"/>
  <c r="I4775" i="63" a="1"/>
  <c r="I4775" i="63" s="1"/>
  <c r="I4776" i="63" a="1"/>
  <c r="I4776" i="63" s="1"/>
  <c r="I4777" i="63" a="1"/>
  <c r="I4777" i="63" s="1"/>
  <c r="I4778" i="63" a="1"/>
  <c r="I4778" i="63" s="1"/>
  <c r="I4779" i="63" a="1"/>
  <c r="I4779" i="63" s="1"/>
  <c r="I4780" i="63" a="1"/>
  <c r="I4780" i="63" s="1"/>
  <c r="I4781" i="63" a="1"/>
  <c r="I4781" i="63" s="1"/>
  <c r="I4782" i="63" a="1"/>
  <c r="I4782" i="63" s="1"/>
  <c r="I4783" i="63" a="1"/>
  <c r="I4783" i="63" s="1"/>
  <c r="I4784" i="63" a="1"/>
  <c r="I4784" i="63" s="1"/>
  <c r="I4785" i="63" a="1"/>
  <c r="I4785" i="63" s="1"/>
  <c r="I4786" i="63" a="1"/>
  <c r="I4786" i="63" s="1"/>
  <c r="I4787" i="63" a="1"/>
  <c r="I4787" i="63" s="1"/>
  <c r="I4788" i="63" a="1"/>
  <c r="I4788" i="63" s="1"/>
  <c r="I4789" i="63" a="1"/>
  <c r="I4789" i="63" s="1"/>
  <c r="I4790" i="63" a="1"/>
  <c r="I4790" i="63" s="1"/>
  <c r="I4791" i="63" a="1"/>
  <c r="I4791" i="63" s="1"/>
  <c r="I4792" i="63" a="1"/>
  <c r="I4792" i="63" s="1"/>
  <c r="I4793" i="63" a="1"/>
  <c r="I4793" i="63" s="1"/>
  <c r="I4794" i="63" a="1"/>
  <c r="I4794" i="63" s="1"/>
  <c r="I4795" i="63" a="1"/>
  <c r="I4795" i="63" s="1"/>
  <c r="I4796" i="63" a="1"/>
  <c r="I4796" i="63" s="1"/>
  <c r="I4797" i="63" a="1"/>
  <c r="I4797" i="63" s="1"/>
  <c r="I4798" i="63" a="1"/>
  <c r="I4798" i="63" s="1"/>
  <c r="I4799" i="63" a="1"/>
  <c r="I4799" i="63" s="1"/>
  <c r="I4800" i="63" a="1"/>
  <c r="I4800" i="63" s="1"/>
  <c r="I4801" i="63" a="1"/>
  <c r="I4801" i="63" s="1"/>
  <c r="I4802" i="63" a="1"/>
  <c r="I4802" i="63" s="1"/>
  <c r="I4803" i="63" a="1"/>
  <c r="I4803" i="63" s="1"/>
  <c r="I4804" i="63" a="1"/>
  <c r="I4804" i="63" s="1"/>
  <c r="I4805" i="63" a="1"/>
  <c r="I4805" i="63" s="1"/>
  <c r="I4806" i="63" a="1"/>
  <c r="I4806" i="63" s="1"/>
  <c r="I4807" i="63" a="1"/>
  <c r="I4807" i="63" s="1"/>
  <c r="I4808" i="63" a="1"/>
  <c r="I4808" i="63" s="1"/>
  <c r="I4809" i="63" a="1"/>
  <c r="I4809" i="63" s="1"/>
  <c r="I4810" i="63" a="1"/>
  <c r="I4810" i="63" s="1"/>
  <c r="I4811" i="63" a="1"/>
  <c r="I4811" i="63" s="1"/>
  <c r="I4812" i="63" a="1"/>
  <c r="I4812" i="63" s="1"/>
  <c r="I4813" i="63" a="1"/>
  <c r="I4813" i="63" s="1"/>
  <c r="I4814" i="63" a="1"/>
  <c r="I4814" i="63" s="1"/>
  <c r="I4815" i="63" a="1"/>
  <c r="I4815" i="63" s="1"/>
  <c r="I4816" i="63" a="1"/>
  <c r="I4816" i="63" s="1"/>
  <c r="I4817" i="63" a="1"/>
  <c r="I4817" i="63" s="1"/>
  <c r="I4818" i="63" a="1"/>
  <c r="I4818" i="63" s="1"/>
  <c r="I4819" i="63" a="1"/>
  <c r="I4819" i="63" s="1"/>
  <c r="I4820" i="63" a="1"/>
  <c r="I4820" i="63" s="1"/>
  <c r="I4821" i="63" a="1"/>
  <c r="I4821" i="63" s="1"/>
  <c r="I4822" i="63" a="1"/>
  <c r="I4822" i="63" s="1"/>
  <c r="I4823" i="63" a="1"/>
  <c r="I4823" i="63" s="1"/>
  <c r="I4824" i="63" a="1"/>
  <c r="I4824" i="63" s="1"/>
  <c r="I4825" i="63" a="1"/>
  <c r="I4825" i="63" s="1"/>
  <c r="I4826" i="63" a="1"/>
  <c r="I4826" i="63" s="1"/>
  <c r="I4827" i="63" a="1"/>
  <c r="I4827" i="63" s="1"/>
  <c r="I4828" i="63" a="1"/>
  <c r="I4828" i="63" s="1"/>
  <c r="I4829" i="63" a="1"/>
  <c r="I4829" i="63" s="1"/>
  <c r="I4830" i="63" a="1"/>
  <c r="I4830" i="63" s="1"/>
  <c r="I4831" i="63" a="1"/>
  <c r="I4831" i="63" s="1"/>
  <c r="I4832" i="63" a="1"/>
  <c r="I4832" i="63" s="1"/>
  <c r="I4833" i="63" a="1"/>
  <c r="I4833" i="63" s="1"/>
  <c r="I4834" i="63" a="1"/>
  <c r="I4834" i="63" s="1"/>
  <c r="I4835" i="63" a="1"/>
  <c r="I4835" i="63" s="1"/>
  <c r="I4836" i="63" a="1"/>
  <c r="I4836" i="63" s="1"/>
  <c r="I4837" i="63" a="1"/>
  <c r="I4837" i="63" s="1"/>
  <c r="I4838" i="63" a="1"/>
  <c r="I4838" i="63" s="1"/>
  <c r="I4839" i="63" a="1"/>
  <c r="I4839" i="63" s="1"/>
  <c r="I4840" i="63" a="1"/>
  <c r="I4840" i="63" s="1"/>
  <c r="I4841" i="63" a="1"/>
  <c r="I4841" i="63" s="1"/>
  <c r="I4842" i="63" a="1"/>
  <c r="I4842" i="63" s="1"/>
  <c r="I4843" i="63" a="1"/>
  <c r="I4843" i="63" s="1"/>
  <c r="I4844" i="63" a="1"/>
  <c r="I4844" i="63" s="1"/>
  <c r="I4845" i="63" a="1"/>
  <c r="I4845" i="63" s="1"/>
  <c r="I4846" i="63" a="1"/>
  <c r="I4846" i="63" s="1"/>
  <c r="I4847" i="63" a="1"/>
  <c r="I4847" i="63" s="1"/>
  <c r="I4848" i="63" a="1"/>
  <c r="I4848" i="63" s="1"/>
  <c r="I4849" i="63" a="1"/>
  <c r="I4849" i="63" s="1"/>
  <c r="I4850" i="63" a="1"/>
  <c r="I4850" i="63" s="1"/>
  <c r="I4851" i="63" a="1"/>
  <c r="I4851" i="63" s="1"/>
  <c r="I4852" i="63" a="1"/>
  <c r="I4852" i="63" s="1"/>
  <c r="I4853" i="63" a="1"/>
  <c r="I4853" i="63" s="1"/>
  <c r="I4854" i="63" a="1"/>
  <c r="I4854" i="63" s="1"/>
  <c r="I4855" i="63" a="1"/>
  <c r="I4855" i="63" s="1"/>
  <c r="I4856" i="63" a="1"/>
  <c r="I4856" i="63" s="1"/>
  <c r="I4857" i="63" a="1"/>
  <c r="I4857" i="63" s="1"/>
  <c r="I4858" i="63" a="1"/>
  <c r="I4858" i="63" s="1"/>
  <c r="I4859" i="63" a="1"/>
  <c r="I4859" i="63" s="1"/>
  <c r="I4860" i="63" a="1"/>
  <c r="I4860" i="63" s="1"/>
  <c r="I4861" i="63" a="1"/>
  <c r="I4861" i="63" s="1"/>
  <c r="I4862" i="63" a="1"/>
  <c r="I4862" i="63" s="1"/>
  <c r="I4863" i="63" a="1"/>
  <c r="I4863" i="63" s="1"/>
  <c r="I4864" i="63" a="1"/>
  <c r="I4864" i="63" s="1"/>
  <c r="I4865" i="63" a="1"/>
  <c r="I4865" i="63" s="1"/>
  <c r="I4866" i="63" a="1"/>
  <c r="I4866" i="63" s="1"/>
  <c r="I4867" i="63" a="1"/>
  <c r="I4867" i="63" s="1"/>
  <c r="I4868" i="63" a="1"/>
  <c r="I4868" i="63" s="1"/>
  <c r="I4869" i="63" a="1"/>
  <c r="I4869" i="63" s="1"/>
  <c r="I4870" i="63" a="1"/>
  <c r="I4870" i="63" s="1"/>
  <c r="I4871" i="63" a="1"/>
  <c r="I4871" i="63" s="1"/>
  <c r="I4872" i="63" a="1"/>
  <c r="I4872" i="63" s="1"/>
  <c r="I4873" i="63" a="1"/>
  <c r="I4873" i="63" s="1"/>
  <c r="I4874" i="63" a="1"/>
  <c r="I4874" i="63" s="1"/>
  <c r="I4875" i="63" a="1"/>
  <c r="I4875" i="63" s="1"/>
  <c r="I4876" i="63" a="1"/>
  <c r="I4876" i="63" s="1"/>
  <c r="I4877" i="63" a="1"/>
  <c r="I4877" i="63" s="1"/>
  <c r="I4878" i="63" a="1"/>
  <c r="I4878" i="63" s="1"/>
  <c r="I4879" i="63" a="1"/>
  <c r="I4879" i="63" s="1"/>
  <c r="I4880" i="63" a="1"/>
  <c r="I4880" i="63" s="1"/>
  <c r="I4881" i="63" a="1"/>
  <c r="I4881" i="63" s="1"/>
  <c r="I4882" i="63" a="1"/>
  <c r="I4882" i="63" s="1"/>
  <c r="I4883" i="63" a="1"/>
  <c r="I4883" i="63" s="1"/>
  <c r="I4884" i="63" a="1"/>
  <c r="I4884" i="63" s="1"/>
  <c r="I4885" i="63" a="1"/>
  <c r="I4885" i="63" s="1"/>
  <c r="I4886" i="63" a="1"/>
  <c r="I4886" i="63" s="1"/>
  <c r="I4887" i="63" a="1"/>
  <c r="I4887" i="63" s="1"/>
  <c r="I4888" i="63" a="1"/>
  <c r="I4888" i="63" s="1"/>
  <c r="I4889" i="63" a="1"/>
  <c r="I4889" i="63" s="1"/>
  <c r="I4890" i="63" a="1"/>
  <c r="I4890" i="63" s="1"/>
  <c r="I4891" i="63" a="1"/>
  <c r="I4891" i="63" s="1"/>
  <c r="I4892" i="63" a="1"/>
  <c r="I4892" i="63" s="1"/>
  <c r="I4893" i="63" a="1"/>
  <c r="I4893" i="63" s="1"/>
  <c r="I4894" i="63" a="1"/>
  <c r="I4894" i="63" s="1"/>
  <c r="I4895" i="63" a="1"/>
  <c r="I4895" i="63" s="1"/>
  <c r="I4896" i="63" a="1"/>
  <c r="I4896" i="63" s="1"/>
  <c r="I4897" i="63" a="1"/>
  <c r="I4897" i="63" s="1"/>
  <c r="I4898" i="63" a="1"/>
  <c r="I4898" i="63" s="1"/>
  <c r="I4899" i="63" a="1"/>
  <c r="I4899" i="63" s="1"/>
  <c r="I4900" i="63" a="1"/>
  <c r="I4900" i="63" s="1"/>
  <c r="I4901" i="63" a="1"/>
  <c r="I4901" i="63" s="1"/>
  <c r="I4902" i="63" a="1"/>
  <c r="I4902" i="63" s="1"/>
  <c r="I4903" i="63" a="1"/>
  <c r="I4903" i="63" s="1"/>
  <c r="I4904" i="63" a="1"/>
  <c r="I4904" i="63" s="1"/>
  <c r="I4905" i="63" a="1"/>
  <c r="I4905" i="63" s="1"/>
  <c r="I4906" i="63" a="1"/>
  <c r="I4906" i="63" s="1"/>
  <c r="I4907" i="63" a="1"/>
  <c r="I4907" i="63" s="1"/>
  <c r="I4908" i="63" a="1"/>
  <c r="I4908" i="63" s="1"/>
  <c r="I4909" i="63" a="1"/>
  <c r="I4909" i="63" s="1"/>
  <c r="I4910" i="63" a="1"/>
  <c r="I4910" i="63" s="1"/>
  <c r="I4911" i="63" a="1"/>
  <c r="I4911" i="63" s="1"/>
  <c r="I4912" i="63" a="1"/>
  <c r="I4912" i="63" s="1"/>
  <c r="I4913" i="63" a="1"/>
  <c r="I4913" i="63" s="1"/>
  <c r="I4914" i="63" a="1"/>
  <c r="I4914" i="63" s="1"/>
  <c r="I4915" i="63" a="1"/>
  <c r="I4915" i="63" s="1"/>
  <c r="I4916" i="63" a="1"/>
  <c r="I4916" i="63" s="1"/>
  <c r="I4917" i="63" a="1"/>
  <c r="I4917" i="63" s="1"/>
  <c r="I4918" i="63" a="1"/>
  <c r="I4918" i="63" s="1"/>
  <c r="I4919" i="63" a="1"/>
  <c r="I4919" i="63" s="1"/>
  <c r="I4920" i="63" a="1"/>
  <c r="I4920" i="63" s="1"/>
  <c r="I4921" i="63" a="1"/>
  <c r="I4921" i="63" s="1"/>
  <c r="I4922" i="63" a="1"/>
  <c r="I4922" i="63" s="1"/>
  <c r="I4923" i="63" a="1"/>
  <c r="I4923" i="63" s="1"/>
  <c r="I4924" i="63" a="1"/>
  <c r="I4924" i="63" s="1"/>
  <c r="I4925" i="63" a="1"/>
  <c r="I4925" i="63" s="1"/>
  <c r="I4926" i="63" a="1"/>
  <c r="I4926" i="63" s="1"/>
  <c r="I4927" i="63" a="1"/>
  <c r="I4927" i="63" s="1"/>
  <c r="I4928" i="63" a="1"/>
  <c r="I4928" i="63" s="1"/>
  <c r="I4929" i="63" a="1"/>
  <c r="I4929" i="63" s="1"/>
  <c r="I4930" i="63" a="1"/>
  <c r="I4930" i="63" s="1"/>
  <c r="I4931" i="63" a="1"/>
  <c r="I4931" i="63" s="1"/>
  <c r="I4932" i="63" a="1"/>
  <c r="I4932" i="63" s="1"/>
  <c r="I4933" i="63" a="1"/>
  <c r="I4933" i="63" s="1"/>
  <c r="I4934" i="63" a="1"/>
  <c r="I4934" i="63" s="1"/>
  <c r="I4935" i="63" a="1"/>
  <c r="I4935" i="63" s="1"/>
  <c r="I4936" i="63" a="1"/>
  <c r="I4936" i="63" s="1"/>
  <c r="I4937" i="63" a="1"/>
  <c r="I4937" i="63" s="1"/>
  <c r="I4938" i="63" a="1"/>
  <c r="I4938" i="63" s="1"/>
  <c r="I4939" i="63" a="1"/>
  <c r="I4939" i="63" s="1"/>
  <c r="I4940" i="63" a="1"/>
  <c r="I4940" i="63" s="1"/>
  <c r="I4941" i="63" a="1"/>
  <c r="I4941" i="63" s="1"/>
  <c r="I4942" i="63" a="1"/>
  <c r="I4942" i="63" s="1"/>
  <c r="I4943" i="63" a="1"/>
  <c r="I4943" i="63" s="1"/>
  <c r="I4944" i="63" a="1"/>
  <c r="I4944" i="63" s="1"/>
  <c r="I4945" i="63" a="1"/>
  <c r="I4945" i="63" s="1"/>
  <c r="I4946" i="63" a="1"/>
  <c r="I4946" i="63" s="1"/>
  <c r="I4947" i="63" a="1"/>
  <c r="I4947" i="63" s="1"/>
  <c r="I4948" i="63" a="1"/>
  <c r="I4948" i="63" s="1"/>
  <c r="I4949" i="63" a="1"/>
  <c r="I4949" i="63" s="1"/>
  <c r="I4950" i="63" a="1"/>
  <c r="I4950" i="63" s="1"/>
  <c r="I4951" i="63" a="1"/>
  <c r="I4951" i="63" s="1"/>
  <c r="I4952" i="63" a="1"/>
  <c r="I4952" i="63" s="1"/>
  <c r="I4953" i="63" a="1"/>
  <c r="I4953" i="63" s="1"/>
  <c r="I4954" i="63" a="1"/>
  <c r="I4954" i="63" s="1"/>
  <c r="I4955" i="63" a="1"/>
  <c r="I4955" i="63" s="1"/>
  <c r="I4956" i="63" a="1"/>
  <c r="I4956" i="63" s="1"/>
  <c r="I4957" i="63" a="1"/>
  <c r="I4957" i="63" s="1"/>
  <c r="I4958" i="63" a="1"/>
  <c r="I4958" i="63" s="1"/>
  <c r="I4959" i="63" a="1"/>
  <c r="I4959" i="63" s="1"/>
  <c r="I4960" i="63" a="1"/>
  <c r="I4960" i="63" s="1"/>
  <c r="I4961" i="63" a="1"/>
  <c r="I4961" i="63" s="1"/>
  <c r="I4962" i="63" a="1"/>
  <c r="I4962" i="63" s="1"/>
  <c r="I4963" i="63" a="1"/>
  <c r="I4963" i="63" s="1"/>
  <c r="I4964" i="63" a="1"/>
  <c r="I4964" i="63" s="1"/>
  <c r="I4965" i="63" a="1"/>
  <c r="I4965" i="63" s="1"/>
  <c r="I4966" i="63" a="1"/>
  <c r="I4966" i="63" s="1"/>
  <c r="I4967" i="63" a="1"/>
  <c r="I4967" i="63" s="1"/>
  <c r="I4968" i="63" a="1"/>
  <c r="I4968" i="63" s="1"/>
  <c r="I4969" i="63" a="1"/>
  <c r="I4969" i="63" s="1"/>
  <c r="I4970" i="63" a="1"/>
  <c r="I4970" i="63" s="1"/>
  <c r="I4971" i="63" a="1"/>
  <c r="I4971" i="63" s="1"/>
  <c r="I4972" i="63" a="1"/>
  <c r="I4972" i="63" s="1"/>
  <c r="I4973" i="63" a="1"/>
  <c r="I4973" i="63" s="1"/>
  <c r="I4974" i="63" a="1"/>
  <c r="I4974" i="63" s="1"/>
  <c r="I4975" i="63" a="1"/>
  <c r="I4975" i="63" s="1"/>
  <c r="I4976" i="63" a="1"/>
  <c r="I4976" i="63" s="1"/>
  <c r="I4977" i="63" a="1"/>
  <c r="I4977" i="63" s="1"/>
  <c r="I4978" i="63" a="1"/>
  <c r="I4978" i="63" s="1"/>
  <c r="I4979" i="63" a="1"/>
  <c r="I4979" i="63" s="1"/>
  <c r="I4980" i="63" a="1"/>
  <c r="I4980" i="63" s="1"/>
  <c r="I4981" i="63" a="1"/>
  <c r="I4981" i="63" s="1"/>
  <c r="I4982" i="63" a="1"/>
  <c r="I4982" i="63" s="1"/>
  <c r="I4983" i="63" a="1"/>
  <c r="I4983" i="63" s="1"/>
  <c r="I4984" i="63" a="1"/>
  <c r="I4984" i="63" s="1"/>
  <c r="I4985" i="63" a="1"/>
  <c r="I4985" i="63" s="1"/>
  <c r="I4986" i="63" a="1"/>
  <c r="I4986" i="63" s="1"/>
  <c r="I4987" i="63" a="1"/>
  <c r="I4987" i="63" s="1"/>
  <c r="I4988" i="63" a="1"/>
  <c r="I4988" i="63" s="1"/>
  <c r="I4989" i="63" a="1"/>
  <c r="I4989" i="63" s="1"/>
  <c r="I4990" i="63" a="1"/>
  <c r="I4990" i="63" s="1"/>
  <c r="I4991" i="63" a="1"/>
  <c r="I4991" i="63" s="1"/>
  <c r="I4992" i="63" a="1"/>
  <c r="I4992" i="63" s="1"/>
  <c r="I4993" i="63" a="1"/>
  <c r="I4993" i="63" s="1"/>
  <c r="I4994" i="63" a="1"/>
  <c r="I4994" i="63" s="1"/>
  <c r="I4995" i="63" a="1"/>
  <c r="I4995" i="63" s="1"/>
  <c r="I4996" i="63" a="1"/>
  <c r="I4996" i="63" s="1"/>
  <c r="I4997" i="63" a="1"/>
  <c r="I4997" i="63" s="1"/>
  <c r="I4998" i="63" a="1"/>
  <c r="I4998" i="63" s="1"/>
  <c r="I4999" i="63" a="1"/>
  <c r="I4999" i="63" s="1"/>
  <c r="I5000" i="63" a="1"/>
  <c r="I5000" i="63" s="1"/>
  <c r="I5001" i="63" a="1"/>
  <c r="I5001" i="63" s="1"/>
  <c r="I5002" i="63" a="1"/>
  <c r="I5002" i="63" s="1"/>
  <c r="I5003" i="63" a="1"/>
  <c r="I5003" i="63" s="1"/>
  <c r="I5004" i="63" a="1"/>
  <c r="I5004" i="63" s="1"/>
  <c r="I5005" i="63" a="1"/>
  <c r="I5005" i="63" s="1"/>
  <c r="I5006" i="63" a="1"/>
  <c r="I5006" i="63" s="1"/>
  <c r="I5007" i="63" a="1"/>
  <c r="I5007" i="63" s="1"/>
  <c r="I5008" i="63" a="1"/>
  <c r="I5008" i="63" s="1"/>
  <c r="I5009" i="63" a="1"/>
  <c r="I5009" i="63" s="1"/>
  <c r="I5010" i="63" a="1"/>
  <c r="I5010" i="63" s="1"/>
  <c r="I5011" i="63" a="1"/>
  <c r="I5011" i="63" s="1"/>
  <c r="I5012" i="63" a="1"/>
  <c r="I5012" i="63" s="1"/>
  <c r="I5013" i="63" a="1"/>
  <c r="I5013" i="63" s="1"/>
  <c r="I5014" i="63" a="1"/>
  <c r="I5014" i="63" s="1"/>
  <c r="I5015" i="63" a="1"/>
  <c r="I5015" i="63" s="1"/>
  <c r="I5016" i="63" a="1"/>
  <c r="I5016" i="63" s="1"/>
  <c r="I5017" i="63" a="1"/>
  <c r="I5017" i="63" s="1"/>
  <c r="I5018" i="63" a="1"/>
  <c r="I5018" i="63" s="1"/>
  <c r="I5019" i="63" a="1"/>
  <c r="I5019" i="63" s="1"/>
  <c r="I5020" i="63" a="1"/>
  <c r="I5020" i="63" s="1"/>
  <c r="I5021" i="63" a="1"/>
  <c r="I5021" i="63" s="1"/>
  <c r="I5022" i="63" a="1"/>
  <c r="I5022" i="63" s="1"/>
  <c r="I5023" i="63" a="1"/>
  <c r="I5023" i="63" s="1"/>
  <c r="I5024" i="63" a="1"/>
  <c r="I5024" i="63" s="1"/>
  <c r="I5025" i="63" a="1"/>
  <c r="I5025" i="63" s="1"/>
  <c r="I5026" i="63" a="1"/>
  <c r="I5026" i="63" s="1"/>
  <c r="I5027" i="63" a="1"/>
  <c r="I5027" i="63" s="1"/>
  <c r="I5028" i="63" a="1"/>
  <c r="I5028" i="63" s="1"/>
  <c r="I5029" i="63" a="1"/>
  <c r="I5029" i="63" s="1"/>
  <c r="I5030" i="63" a="1"/>
  <c r="I5030" i="63" s="1"/>
  <c r="I5031" i="63" a="1"/>
  <c r="I5031" i="63" s="1"/>
  <c r="I5032" i="63" a="1"/>
  <c r="I5032" i="63" s="1"/>
  <c r="I5033" i="63" a="1"/>
  <c r="I5033" i="63" s="1"/>
  <c r="I5034" i="63" a="1"/>
  <c r="I5034" i="63" s="1"/>
  <c r="I5035" i="63" a="1"/>
  <c r="I5035" i="63" s="1"/>
  <c r="I5036" i="63" a="1"/>
  <c r="I5036" i="63" s="1"/>
  <c r="I5037" i="63" a="1"/>
  <c r="I5037" i="63" s="1"/>
  <c r="I5038" i="63" a="1"/>
  <c r="I5038" i="63" s="1"/>
  <c r="I5039" i="63" a="1"/>
  <c r="I5039" i="63" s="1"/>
  <c r="I5040" i="63" a="1"/>
  <c r="I5040" i="63" s="1"/>
  <c r="I5041" i="63" a="1"/>
  <c r="I5041" i="63" s="1"/>
  <c r="I5042" i="63" a="1"/>
  <c r="I5042" i="63" s="1"/>
  <c r="I5043" i="63" a="1"/>
  <c r="I5043" i="63" s="1"/>
  <c r="I5044" i="63" a="1"/>
  <c r="I5044" i="63" s="1"/>
  <c r="I5045" i="63" a="1"/>
  <c r="I5045" i="63" s="1"/>
  <c r="I5046" i="63" a="1"/>
  <c r="I5046" i="63" s="1"/>
  <c r="I5047" i="63" a="1"/>
  <c r="I5047" i="63" s="1"/>
  <c r="I5048" i="63" a="1"/>
  <c r="I5048" i="63" s="1"/>
  <c r="I5049" i="63" a="1"/>
  <c r="I5049" i="63" s="1"/>
  <c r="I5050" i="63" a="1"/>
  <c r="I5050" i="63" s="1"/>
  <c r="I5051" i="63" a="1"/>
  <c r="I5051" i="63" s="1"/>
  <c r="I5052" i="63" a="1"/>
  <c r="I5052" i="63" s="1"/>
  <c r="I5053" i="63" a="1"/>
  <c r="I5053" i="63" s="1"/>
  <c r="I5054" i="63" a="1"/>
  <c r="I5054" i="63" s="1"/>
  <c r="I5055" i="63" a="1"/>
  <c r="I5055" i="63" s="1"/>
  <c r="I5056" i="63" a="1"/>
  <c r="I5056" i="63" s="1"/>
  <c r="I5057" i="63" a="1"/>
  <c r="I5057" i="63" s="1"/>
  <c r="I5058" i="63" a="1"/>
  <c r="I5058" i="63" s="1"/>
  <c r="I5059" i="63" a="1"/>
  <c r="I5059" i="63" s="1"/>
  <c r="I5060" i="63" a="1"/>
  <c r="I5060" i="63" s="1"/>
  <c r="I5061" i="63" a="1"/>
  <c r="I5061" i="63" s="1"/>
  <c r="I5062" i="63" a="1"/>
  <c r="I5062" i="63" s="1"/>
  <c r="I5063" i="63" a="1"/>
  <c r="I5063" i="63" s="1"/>
  <c r="I5064" i="63" a="1"/>
  <c r="I5064" i="63" s="1"/>
  <c r="I5065" i="63" a="1"/>
  <c r="I5065" i="63" s="1"/>
  <c r="I5066" i="63" a="1"/>
  <c r="I5066" i="63" s="1"/>
  <c r="I5067" i="63" a="1"/>
  <c r="I5067" i="63" s="1"/>
  <c r="I5068" i="63" a="1"/>
  <c r="I5068" i="63" s="1"/>
  <c r="I5069" i="63" a="1"/>
  <c r="I5069" i="63" s="1"/>
  <c r="I5070" i="63" a="1"/>
  <c r="I5070" i="63" s="1"/>
  <c r="I5071" i="63" a="1"/>
  <c r="I5071" i="63" s="1"/>
  <c r="I5072" i="63" a="1"/>
  <c r="I5072" i="63" s="1"/>
  <c r="I5073" i="63" a="1"/>
  <c r="I5073" i="63" s="1"/>
  <c r="I5074" i="63" a="1"/>
  <c r="I5074" i="63" s="1"/>
  <c r="I5075" i="63" a="1"/>
  <c r="I5075" i="63" s="1"/>
  <c r="I5076" i="63" a="1"/>
  <c r="I5076" i="63" s="1"/>
  <c r="I5077" i="63" a="1"/>
  <c r="I5077" i="63" s="1"/>
  <c r="I5078" i="63" a="1"/>
  <c r="I5078" i="63" s="1"/>
  <c r="I5079" i="63" a="1"/>
  <c r="I5079" i="63" s="1"/>
  <c r="I5080" i="63" a="1"/>
  <c r="I5080" i="63" s="1"/>
  <c r="I5081" i="63" a="1"/>
  <c r="I5081" i="63" s="1"/>
  <c r="I5082" i="63" a="1"/>
  <c r="I5082" i="63" s="1"/>
  <c r="I5083" i="63" a="1"/>
  <c r="I5083" i="63" s="1"/>
  <c r="I5084" i="63" a="1"/>
  <c r="I5084" i="63" s="1"/>
  <c r="I5085" i="63" a="1"/>
  <c r="I5085" i="63" s="1"/>
  <c r="I5086" i="63" a="1"/>
  <c r="I5086" i="63" s="1"/>
  <c r="I5087" i="63" a="1"/>
  <c r="I5087" i="63" s="1"/>
  <c r="I5088" i="63" a="1"/>
  <c r="I5088" i="63" s="1"/>
  <c r="I5089" i="63" a="1"/>
  <c r="I5089" i="63" s="1"/>
  <c r="I5090" i="63" a="1"/>
  <c r="I5090" i="63" s="1"/>
  <c r="I5091" i="63" a="1"/>
  <c r="I5091" i="63" s="1"/>
  <c r="I5092" i="63" a="1"/>
  <c r="I5092" i="63" s="1"/>
  <c r="I5093" i="63" a="1"/>
  <c r="I5093" i="63" s="1"/>
  <c r="I5094" i="63" a="1"/>
  <c r="I5094" i="63" s="1"/>
  <c r="I5095" i="63" a="1"/>
  <c r="I5095" i="63" s="1"/>
  <c r="I5096" i="63" a="1"/>
  <c r="I5096" i="63" s="1"/>
  <c r="I5097" i="63" a="1"/>
  <c r="I5097" i="63" s="1"/>
  <c r="I5098" i="63" a="1"/>
  <c r="I5098" i="63" s="1"/>
  <c r="I5099" i="63" a="1"/>
  <c r="I5099" i="63" s="1"/>
  <c r="I5100" i="63" a="1"/>
  <c r="I5100" i="63" s="1"/>
  <c r="I5101" i="63" a="1"/>
  <c r="I5101" i="63" s="1"/>
  <c r="I5102" i="63" a="1"/>
  <c r="I5102" i="63" s="1"/>
  <c r="I5103" i="63" a="1"/>
  <c r="I5103" i="63" s="1"/>
  <c r="I5104" i="63" a="1"/>
  <c r="I5104" i="63" s="1"/>
  <c r="I5105" i="63" a="1"/>
  <c r="I5105" i="63" s="1"/>
  <c r="I5106" i="63" a="1"/>
  <c r="I5106" i="63" s="1"/>
  <c r="I5107" i="63" a="1"/>
  <c r="I5107" i="63" s="1"/>
  <c r="I5108" i="63" a="1"/>
  <c r="I5108" i="63" s="1"/>
  <c r="I5109" i="63" a="1"/>
  <c r="I5109" i="63" s="1"/>
  <c r="I5110" i="63" a="1"/>
  <c r="I5110" i="63" s="1"/>
  <c r="I5111" i="63" a="1"/>
  <c r="I5111" i="63" s="1"/>
  <c r="I5112" i="63" a="1"/>
  <c r="I5112" i="63" s="1"/>
  <c r="I5113" i="63" a="1"/>
  <c r="I5113" i="63" s="1"/>
  <c r="I5114" i="63" a="1"/>
  <c r="I5114" i="63" s="1"/>
  <c r="I5115" i="63" a="1"/>
  <c r="I5115" i="63" s="1"/>
  <c r="I5116" i="63" a="1"/>
  <c r="I5116" i="63" s="1"/>
  <c r="I5117" i="63" a="1"/>
  <c r="I5117" i="63" s="1"/>
  <c r="I5118" i="63" a="1"/>
  <c r="I5118" i="63" s="1"/>
  <c r="I5119" i="63" a="1"/>
  <c r="I5119" i="63" s="1"/>
  <c r="I5120" i="63" a="1"/>
  <c r="I5120" i="63" s="1"/>
  <c r="I5121" i="63" a="1"/>
  <c r="I5121" i="63" s="1"/>
  <c r="I5122" i="63" a="1"/>
  <c r="I5122" i="63" s="1"/>
  <c r="I5123" i="63" a="1"/>
  <c r="I5123" i="63" s="1"/>
  <c r="I5124" i="63" a="1"/>
  <c r="I5124" i="63" s="1"/>
  <c r="I5125" i="63" a="1"/>
  <c r="I5125" i="63" s="1"/>
  <c r="I5126" i="63" a="1"/>
  <c r="I5126" i="63" s="1"/>
  <c r="I5127" i="63" a="1"/>
  <c r="I5127" i="63" s="1"/>
  <c r="I5128" i="63" a="1"/>
  <c r="I5128" i="63" s="1"/>
  <c r="I5129" i="63" a="1"/>
  <c r="I5129" i="63" s="1"/>
  <c r="I5130" i="63" a="1"/>
  <c r="I5130" i="63" s="1"/>
  <c r="I5131" i="63" a="1"/>
  <c r="I5131" i="63" s="1"/>
  <c r="I5132" i="63" a="1"/>
  <c r="I5132" i="63" s="1"/>
  <c r="I5133" i="63" a="1"/>
  <c r="I5133" i="63" s="1"/>
  <c r="I5134" i="63" a="1"/>
  <c r="I5134" i="63" s="1"/>
  <c r="I5135" i="63" a="1"/>
  <c r="I5135" i="63" s="1"/>
  <c r="I5136" i="63" a="1"/>
  <c r="I5136" i="63" s="1"/>
  <c r="I5137" i="63" a="1"/>
  <c r="I5137" i="63" s="1"/>
  <c r="I5138" i="63" a="1"/>
  <c r="I5138" i="63" s="1"/>
  <c r="I5139" i="63" a="1"/>
  <c r="I5139" i="63" s="1"/>
  <c r="I5140" i="63" a="1"/>
  <c r="I5140" i="63" s="1"/>
  <c r="I5141" i="63" a="1"/>
  <c r="I5141" i="63" s="1"/>
  <c r="I5142" i="63" a="1"/>
  <c r="I5142" i="63" s="1"/>
  <c r="I5143" i="63" a="1"/>
  <c r="I5143" i="63" s="1"/>
  <c r="I5144" i="63" a="1"/>
  <c r="I5144" i="63" s="1"/>
  <c r="I5145" i="63" a="1"/>
  <c r="I5145" i="63" s="1"/>
  <c r="I5146" i="63" a="1"/>
  <c r="I5146" i="63" s="1"/>
  <c r="I5147" i="63" a="1"/>
  <c r="I5147" i="63" s="1"/>
  <c r="I5148" i="63" a="1"/>
  <c r="I5148" i="63" s="1"/>
  <c r="I5149" i="63" a="1"/>
  <c r="I5149" i="63" s="1"/>
  <c r="I5150" i="63" a="1"/>
  <c r="I5150" i="63" s="1"/>
  <c r="I5151" i="63" a="1"/>
  <c r="I5151" i="63" s="1"/>
  <c r="I5152" i="63" a="1"/>
  <c r="I5152" i="63" s="1"/>
  <c r="I5153" i="63" a="1"/>
  <c r="I5153" i="63" s="1"/>
  <c r="I5154" i="63" a="1"/>
  <c r="I5154" i="63" s="1"/>
  <c r="I5155" i="63" a="1"/>
  <c r="I5155" i="63" s="1"/>
  <c r="I5156" i="63" a="1"/>
  <c r="I5156" i="63" s="1"/>
  <c r="I5157" i="63" a="1"/>
  <c r="I5157" i="63" s="1"/>
  <c r="I5158" i="63" a="1"/>
  <c r="I5158" i="63" s="1"/>
  <c r="I5159" i="63" a="1"/>
  <c r="I5159" i="63" s="1"/>
  <c r="I5160" i="63" a="1"/>
  <c r="I5160" i="63" s="1"/>
  <c r="I5161" i="63" a="1"/>
  <c r="I5161" i="63" s="1"/>
  <c r="I5162" i="63" a="1"/>
  <c r="I5162" i="63" s="1"/>
  <c r="I5163" i="63" a="1"/>
  <c r="I5163" i="63" s="1"/>
  <c r="I5164" i="63" a="1"/>
  <c r="I5164" i="63" s="1"/>
  <c r="I5165" i="63" a="1"/>
  <c r="I5165" i="63" s="1"/>
  <c r="I5166" i="63" a="1"/>
  <c r="I5166" i="63" s="1"/>
  <c r="I5167" i="63" a="1"/>
  <c r="I5167" i="63" s="1"/>
  <c r="I5168" i="63" a="1"/>
  <c r="I5168" i="63" s="1"/>
  <c r="I5169" i="63" a="1"/>
  <c r="I5169" i="63" s="1"/>
  <c r="I5170" i="63" a="1"/>
  <c r="I5170" i="63" s="1"/>
  <c r="I5171" i="63" a="1"/>
  <c r="I5171" i="63" s="1"/>
  <c r="I5172" i="63" a="1"/>
  <c r="I5172" i="63" s="1"/>
  <c r="I5173" i="63" a="1"/>
  <c r="I5173" i="63" s="1"/>
  <c r="I5174" i="63" a="1"/>
  <c r="I5174" i="63" s="1"/>
  <c r="I5175" i="63" a="1"/>
  <c r="I5175" i="63" s="1"/>
  <c r="I5176" i="63" a="1"/>
  <c r="I5176" i="63" s="1"/>
  <c r="I5177" i="63" a="1"/>
  <c r="I5177" i="63" s="1"/>
  <c r="I5178" i="63" a="1"/>
  <c r="I5178" i="63" s="1"/>
  <c r="I5179" i="63" a="1"/>
  <c r="I5179" i="63" s="1"/>
  <c r="I5180" i="63" a="1"/>
  <c r="I5180" i="63" s="1"/>
  <c r="I5181" i="63" a="1"/>
  <c r="I5181" i="63" s="1"/>
  <c r="I5182" i="63" a="1"/>
  <c r="I5182" i="63" s="1"/>
  <c r="I5183" i="63" a="1"/>
  <c r="I5183" i="63" s="1"/>
  <c r="I5184" i="63" a="1"/>
  <c r="I5184" i="63" s="1"/>
  <c r="I5185" i="63" a="1"/>
  <c r="I5185" i="63" s="1"/>
  <c r="I5186" i="63" a="1"/>
  <c r="I5186" i="63" s="1"/>
  <c r="I5187" i="63" a="1"/>
  <c r="I5187" i="63" s="1"/>
  <c r="I5188" i="63" a="1"/>
  <c r="I5188" i="63" s="1"/>
  <c r="I5189" i="63" a="1"/>
  <c r="I5189" i="63" s="1"/>
  <c r="I5190" i="63" a="1"/>
  <c r="I5190" i="63" s="1"/>
  <c r="I5191" i="63" a="1"/>
  <c r="I5191" i="63" s="1"/>
  <c r="I5192" i="63" a="1"/>
  <c r="I5192" i="63" s="1"/>
  <c r="I5193" i="63" a="1"/>
  <c r="I5193" i="63" s="1"/>
  <c r="I5194" i="63" a="1"/>
  <c r="I5194" i="63" s="1"/>
  <c r="I5195" i="63" a="1"/>
  <c r="I5195" i="63" s="1"/>
  <c r="I5196" i="63" a="1"/>
  <c r="I5196" i="63" s="1"/>
  <c r="I5197" i="63" a="1"/>
  <c r="I5197" i="63" s="1"/>
  <c r="I5198" i="63" a="1"/>
  <c r="I5198" i="63" s="1"/>
  <c r="I5199" i="63" a="1"/>
  <c r="I5199" i="63" s="1"/>
  <c r="I5200" i="63" a="1"/>
  <c r="I5200" i="63" s="1"/>
  <c r="I5201" i="63" a="1"/>
  <c r="I5201" i="63" s="1"/>
  <c r="I5202" i="63" a="1"/>
  <c r="I5202" i="63" s="1"/>
  <c r="I5203" i="63" a="1"/>
  <c r="I5203" i="63" s="1"/>
  <c r="I5204" i="63" a="1"/>
  <c r="I5204" i="63" s="1"/>
  <c r="I5205" i="63" a="1"/>
  <c r="I5205" i="63" s="1"/>
  <c r="I5206" i="63" a="1"/>
  <c r="I5206" i="63" s="1"/>
  <c r="I5207" i="63" a="1"/>
  <c r="I5207" i="63" s="1"/>
  <c r="I5208" i="63" a="1"/>
  <c r="I5208" i="63" s="1"/>
  <c r="I5209" i="63" a="1"/>
  <c r="I5209" i="63" s="1"/>
  <c r="I5210" i="63" a="1"/>
  <c r="I5210" i="63" s="1"/>
  <c r="I5211" i="63" a="1"/>
  <c r="I5211" i="63" s="1"/>
  <c r="I5212" i="63" a="1"/>
  <c r="I5212" i="63" s="1"/>
  <c r="I5213" i="63" a="1"/>
  <c r="I5213" i="63" s="1"/>
  <c r="I5214" i="63" a="1"/>
  <c r="I5214" i="63" s="1"/>
  <c r="I5215" i="63" a="1"/>
  <c r="I5215" i="63" s="1"/>
  <c r="I5216" i="63" a="1"/>
  <c r="I5216" i="63" s="1"/>
  <c r="I5217" i="63" a="1"/>
  <c r="I5217" i="63" s="1"/>
  <c r="I5218" i="63" a="1"/>
  <c r="I5218" i="63" s="1"/>
  <c r="I5219" i="63" a="1"/>
  <c r="I5219" i="63" s="1"/>
  <c r="I5220" i="63" a="1"/>
  <c r="I5220" i="63" s="1"/>
  <c r="I5221" i="63" a="1"/>
  <c r="I5221" i="63" s="1"/>
  <c r="I5222" i="63" a="1"/>
  <c r="I5222" i="63" s="1"/>
  <c r="I5223" i="63" a="1"/>
  <c r="I5223" i="63" s="1"/>
  <c r="I5224" i="63" a="1"/>
  <c r="I5224" i="63" s="1"/>
  <c r="I5225" i="63" a="1"/>
  <c r="I5225" i="63" s="1"/>
  <c r="I5226" i="63" a="1"/>
  <c r="I5226" i="63" s="1"/>
  <c r="I5227" i="63" a="1"/>
  <c r="I5227" i="63" s="1"/>
  <c r="I5228" i="63" a="1"/>
  <c r="I5228" i="63" s="1"/>
  <c r="I5229" i="63" a="1"/>
  <c r="I5229" i="63" s="1"/>
  <c r="I5230" i="63" a="1"/>
  <c r="I5230" i="63" s="1"/>
  <c r="I5231" i="63" a="1"/>
  <c r="I5231" i="63" s="1"/>
  <c r="I5232" i="63" a="1"/>
  <c r="I5232" i="63" s="1"/>
  <c r="I5233" i="63" a="1"/>
  <c r="I5233" i="63" s="1"/>
  <c r="I5234" i="63" a="1"/>
  <c r="I5234" i="63" s="1"/>
  <c r="I5235" i="63" a="1"/>
  <c r="I5235" i="63" s="1"/>
  <c r="I5236" i="63" a="1"/>
  <c r="I5236" i="63" s="1"/>
  <c r="I5237" i="63" a="1"/>
  <c r="I5237" i="63" s="1"/>
  <c r="I5238" i="63" a="1"/>
  <c r="I5238" i="63" s="1"/>
  <c r="I5239" i="63" a="1"/>
  <c r="I5239" i="63" s="1"/>
  <c r="I5240" i="63" a="1"/>
  <c r="I5240" i="63" s="1"/>
  <c r="I5241" i="63" a="1"/>
  <c r="I5241" i="63" s="1"/>
  <c r="I5242" i="63" a="1"/>
  <c r="I5242" i="63" s="1"/>
  <c r="I5243" i="63" a="1"/>
  <c r="I5243" i="63" s="1"/>
  <c r="I5244" i="63" a="1"/>
  <c r="I5244" i="63" s="1"/>
  <c r="I5245" i="63" a="1"/>
  <c r="I5245" i="63" s="1"/>
  <c r="I5246" i="63" a="1"/>
  <c r="I5246" i="63" s="1"/>
  <c r="I5247" i="63" a="1"/>
  <c r="I5247" i="63" s="1"/>
  <c r="I5248" i="63" a="1"/>
  <c r="I5248" i="63" s="1"/>
  <c r="I5249" i="63" a="1"/>
  <c r="I5249" i="63" s="1"/>
  <c r="I5250" i="63" a="1"/>
  <c r="I5250" i="63" s="1"/>
  <c r="I5251" i="63" a="1"/>
  <c r="I5251" i="63" s="1"/>
  <c r="I5252" i="63" a="1"/>
  <c r="I5252" i="63" s="1"/>
  <c r="I5253" i="63" a="1"/>
  <c r="I5253" i="63" s="1"/>
  <c r="I5254" i="63" a="1"/>
  <c r="I5254" i="63" s="1"/>
  <c r="I5255" i="63" a="1"/>
  <c r="I5255" i="63" s="1"/>
  <c r="I5256" i="63" a="1"/>
  <c r="I5256" i="63" s="1"/>
  <c r="I5257" i="63" a="1"/>
  <c r="I5257" i="63" s="1"/>
  <c r="I5258" i="63" a="1"/>
  <c r="I5258" i="63" s="1"/>
  <c r="I5259" i="63" a="1"/>
  <c r="I5259" i="63" s="1"/>
  <c r="I5260" i="63" a="1"/>
  <c r="I5260" i="63" s="1"/>
  <c r="I5261" i="63" a="1"/>
  <c r="I5261" i="63" s="1"/>
  <c r="I5262" i="63" a="1"/>
  <c r="I5262" i="63" s="1"/>
  <c r="I5263" i="63" a="1"/>
  <c r="I5263" i="63" s="1"/>
  <c r="I5264" i="63" a="1"/>
  <c r="I5264" i="63" s="1"/>
  <c r="I5265" i="63" a="1"/>
  <c r="I5265" i="63" s="1"/>
  <c r="I5266" i="63" a="1"/>
  <c r="I5266" i="63" s="1"/>
  <c r="I5267" i="63" a="1"/>
  <c r="I5267" i="63" s="1"/>
  <c r="I5268" i="63" a="1"/>
  <c r="I5268" i="63" s="1"/>
  <c r="I5269" i="63" a="1"/>
  <c r="I5269" i="63" s="1"/>
  <c r="I5270" i="63" a="1"/>
  <c r="I5270" i="63" s="1"/>
  <c r="I5271" i="63" a="1"/>
  <c r="I5271" i="63" s="1"/>
  <c r="I5272" i="63" a="1"/>
  <c r="I5272" i="63" s="1"/>
  <c r="I5273" i="63" a="1"/>
  <c r="I5273" i="63" s="1"/>
  <c r="I5274" i="63" a="1"/>
  <c r="I5274" i="63" s="1"/>
  <c r="I5275" i="63" a="1"/>
  <c r="I5275" i="63" s="1"/>
  <c r="I5276" i="63" a="1"/>
  <c r="I5276" i="63" s="1"/>
  <c r="I5277" i="63" a="1"/>
  <c r="I5277" i="63" s="1"/>
  <c r="I5278" i="63" a="1"/>
  <c r="I5278" i="63" s="1"/>
  <c r="I5279" i="63" a="1"/>
  <c r="I5279" i="63" s="1"/>
  <c r="I5280" i="63" a="1"/>
  <c r="I5280" i="63" s="1"/>
  <c r="I5281" i="63" a="1"/>
  <c r="I5281" i="63" s="1"/>
  <c r="I5282" i="63" a="1"/>
  <c r="I5282" i="63" s="1"/>
  <c r="I5283" i="63" a="1"/>
  <c r="I5283" i="63" s="1"/>
  <c r="I5284" i="63" a="1"/>
  <c r="I5284" i="63" s="1"/>
  <c r="I5285" i="63" a="1"/>
  <c r="I5285" i="63" s="1"/>
  <c r="I5286" i="63" a="1"/>
  <c r="I5286" i="63" s="1"/>
  <c r="I5287" i="63" a="1"/>
  <c r="I5287" i="63" s="1"/>
  <c r="I5288" i="63" a="1"/>
  <c r="I5288" i="63" s="1"/>
  <c r="I5289" i="63" a="1"/>
  <c r="I5289" i="63" s="1"/>
  <c r="I5290" i="63" a="1"/>
  <c r="I5290" i="63" s="1"/>
  <c r="I5291" i="63" a="1"/>
  <c r="I5291" i="63" s="1"/>
  <c r="I5292" i="63" a="1"/>
  <c r="I5292" i="63" s="1"/>
  <c r="I5293" i="63" a="1"/>
  <c r="I5293" i="63" s="1"/>
  <c r="I5294" i="63" a="1"/>
  <c r="I5294" i="63" s="1"/>
  <c r="I5295" i="63" a="1"/>
  <c r="I5295" i="63" s="1"/>
  <c r="I5296" i="63" a="1"/>
  <c r="I5296" i="63" s="1"/>
  <c r="I5297" i="63" a="1"/>
  <c r="I5297" i="63" s="1"/>
  <c r="I5298" i="63" a="1"/>
  <c r="I5298" i="63" s="1"/>
  <c r="I5299" i="63" a="1"/>
  <c r="I5299" i="63" s="1"/>
  <c r="I5300" i="63" a="1"/>
  <c r="I5300" i="63" s="1"/>
  <c r="I5301" i="63" a="1"/>
  <c r="I5301" i="63" s="1"/>
  <c r="I5302" i="63" a="1"/>
  <c r="I5302" i="63" s="1"/>
  <c r="I5303" i="63" a="1"/>
  <c r="I5303" i="63" s="1"/>
  <c r="I5304" i="63" a="1"/>
  <c r="I5304" i="63" s="1"/>
  <c r="I5305" i="63" a="1"/>
  <c r="I5305" i="63" s="1"/>
  <c r="I5306" i="63" a="1"/>
  <c r="I5306" i="63" s="1"/>
  <c r="I5307" i="63" a="1"/>
  <c r="I5307" i="63" s="1"/>
  <c r="I5308" i="63" a="1"/>
  <c r="I5308" i="63" s="1"/>
  <c r="I5309" i="63" a="1"/>
  <c r="I5309" i="63" s="1"/>
  <c r="I5310" i="63" a="1"/>
  <c r="I5310" i="63" s="1"/>
  <c r="I5311" i="63" a="1"/>
  <c r="I5311" i="63" s="1"/>
  <c r="I5312" i="63" a="1"/>
  <c r="I5312" i="63" s="1"/>
  <c r="I5313" i="63" a="1"/>
  <c r="I5313" i="63" s="1"/>
  <c r="I5314" i="63" a="1"/>
  <c r="I5314" i="63" s="1"/>
  <c r="I5315" i="63" a="1"/>
  <c r="I5315" i="63" s="1"/>
  <c r="I5316" i="63" a="1"/>
  <c r="I5316" i="63" s="1"/>
  <c r="I5317" i="63" a="1"/>
  <c r="I5317" i="63" s="1"/>
  <c r="I5318" i="63" a="1"/>
  <c r="I5318" i="63" s="1"/>
  <c r="I5319" i="63" a="1"/>
  <c r="I5319" i="63" s="1"/>
  <c r="I5320" i="63" a="1"/>
  <c r="I5320" i="63" s="1"/>
  <c r="I5321" i="63" a="1"/>
  <c r="I5321" i="63" s="1"/>
  <c r="I5322" i="63" a="1"/>
  <c r="I5322" i="63" s="1"/>
  <c r="I5323" i="63" a="1"/>
  <c r="I5323" i="63" s="1"/>
  <c r="I5324" i="63" a="1"/>
  <c r="I5324" i="63" s="1"/>
  <c r="I5325" i="63" a="1"/>
  <c r="I5325" i="63" s="1"/>
  <c r="I5326" i="63" a="1"/>
  <c r="I5326" i="63" s="1"/>
  <c r="I5327" i="63" a="1"/>
  <c r="I5327" i="63" s="1"/>
  <c r="I5328" i="63" a="1"/>
  <c r="I5328" i="63" s="1"/>
  <c r="I5329" i="63" a="1"/>
  <c r="I5329" i="63" s="1"/>
  <c r="I5330" i="63" a="1"/>
  <c r="I5330" i="63" s="1"/>
  <c r="I5331" i="63" a="1"/>
  <c r="I5331" i="63" s="1"/>
  <c r="I5332" i="63" a="1"/>
  <c r="I5332" i="63" s="1"/>
  <c r="I5333" i="63" a="1"/>
  <c r="I5333" i="63" s="1"/>
  <c r="I5334" i="63" a="1"/>
  <c r="I5334" i="63" s="1"/>
  <c r="I5335" i="63" a="1"/>
  <c r="I5335" i="63" s="1"/>
  <c r="I5336" i="63" a="1"/>
  <c r="I5336" i="63" s="1"/>
  <c r="I5337" i="63" a="1"/>
  <c r="I5337" i="63" s="1"/>
  <c r="I5338" i="63" a="1"/>
  <c r="I5338" i="63" s="1"/>
  <c r="I5339" i="63" a="1"/>
  <c r="I5339" i="63" s="1"/>
  <c r="I5340" i="63" a="1"/>
  <c r="I5340" i="63" s="1"/>
  <c r="I5341" i="63" a="1"/>
  <c r="I5341" i="63" s="1"/>
  <c r="I5342" i="63" a="1"/>
  <c r="I5342" i="63" s="1"/>
  <c r="I5343" i="63" a="1"/>
  <c r="I5343" i="63" s="1"/>
  <c r="I5344" i="63" a="1"/>
  <c r="I5344" i="63" s="1"/>
  <c r="I5345" i="63" a="1"/>
  <c r="I5345" i="63" s="1"/>
  <c r="I5346" i="63" a="1"/>
  <c r="I5346" i="63" s="1"/>
  <c r="I5347" i="63" a="1"/>
  <c r="I5347" i="63" s="1"/>
  <c r="I5348" i="63" a="1"/>
  <c r="I5348" i="63" s="1"/>
  <c r="I5349" i="63" a="1"/>
  <c r="I5349" i="63" s="1"/>
  <c r="I5350" i="63" a="1"/>
  <c r="I5350" i="63" s="1"/>
  <c r="I5351" i="63" a="1"/>
  <c r="I5351" i="63" s="1"/>
  <c r="I5352" i="63" a="1"/>
  <c r="I5352" i="63" s="1"/>
  <c r="I5353" i="63" a="1"/>
  <c r="I5353" i="63" s="1"/>
  <c r="I5354" i="63" a="1"/>
  <c r="I5354" i="63" s="1"/>
  <c r="I5355" i="63" a="1"/>
  <c r="I5355" i="63" s="1"/>
  <c r="I5356" i="63" a="1"/>
  <c r="I5356" i="63" s="1"/>
  <c r="I5357" i="63" a="1"/>
  <c r="I5357" i="63" s="1"/>
  <c r="I5358" i="63" a="1"/>
  <c r="I5358" i="63" s="1"/>
  <c r="I5359" i="63" a="1"/>
  <c r="I5359" i="63" s="1"/>
  <c r="I5360" i="63" a="1"/>
  <c r="I5360" i="63" s="1"/>
  <c r="I5361" i="63" a="1"/>
  <c r="I5361" i="63" s="1"/>
  <c r="I5362" i="63" a="1"/>
  <c r="I5362" i="63" s="1"/>
  <c r="I5363" i="63" a="1"/>
  <c r="I5363" i="63" s="1"/>
  <c r="I5364" i="63" a="1"/>
  <c r="I5364" i="63" s="1"/>
  <c r="I5365" i="63" a="1"/>
  <c r="I5365" i="63" s="1"/>
  <c r="I5366" i="63" a="1"/>
  <c r="I5366" i="63" s="1"/>
  <c r="I5367" i="63" a="1"/>
  <c r="I5367" i="63" s="1"/>
  <c r="I5368" i="63" a="1"/>
  <c r="I5368" i="63" s="1"/>
  <c r="I5369" i="63" a="1"/>
  <c r="I5369" i="63" s="1"/>
  <c r="I5370" i="63" a="1"/>
  <c r="I5370" i="63" s="1"/>
  <c r="I5371" i="63" a="1"/>
  <c r="I5371" i="63" s="1"/>
  <c r="I5372" i="63" a="1"/>
  <c r="I5372" i="63" s="1"/>
  <c r="I5373" i="63" a="1"/>
  <c r="I5373" i="63" s="1"/>
  <c r="I5374" i="63" a="1"/>
  <c r="I5374" i="63" s="1"/>
  <c r="I5375" i="63" a="1"/>
  <c r="I5375" i="63" s="1"/>
  <c r="I5376" i="63" a="1"/>
  <c r="I5376" i="63" s="1"/>
  <c r="I5377" i="63" a="1"/>
  <c r="I5377" i="63" s="1"/>
  <c r="I5378" i="63" a="1"/>
  <c r="I5378" i="63" s="1"/>
  <c r="I5379" i="63" a="1"/>
  <c r="I5379" i="63" s="1"/>
  <c r="I5380" i="63" a="1"/>
  <c r="I5380" i="63" s="1"/>
  <c r="I5381" i="63" a="1"/>
  <c r="I5381" i="63" s="1"/>
  <c r="I5382" i="63" a="1"/>
  <c r="I5382" i="63" s="1"/>
  <c r="I5383" i="63" a="1"/>
  <c r="I5383" i="63" s="1"/>
  <c r="I5384" i="63" a="1"/>
  <c r="I5384" i="63" s="1"/>
  <c r="I5385" i="63" a="1"/>
  <c r="I5385" i="63" s="1"/>
  <c r="I5386" i="63" a="1"/>
  <c r="I5386" i="63" s="1"/>
  <c r="I5387" i="63" a="1"/>
  <c r="I5387" i="63" s="1"/>
  <c r="I5388" i="63" a="1"/>
  <c r="I5388" i="63" s="1"/>
  <c r="I5389" i="63" a="1"/>
  <c r="I5389" i="63" s="1"/>
  <c r="I5390" i="63" a="1"/>
  <c r="I5390" i="63" s="1"/>
  <c r="I5391" i="63" a="1"/>
  <c r="I5391" i="63" s="1"/>
  <c r="I5392" i="63" a="1"/>
  <c r="I5392" i="63" s="1"/>
  <c r="I5393" i="63" a="1"/>
  <c r="I5393" i="63" s="1"/>
  <c r="I5394" i="63" a="1"/>
  <c r="I5394" i="63" s="1"/>
  <c r="I5395" i="63" a="1"/>
  <c r="I5395" i="63" s="1"/>
  <c r="I5396" i="63" a="1"/>
  <c r="I5396" i="63" s="1"/>
  <c r="I5397" i="63" a="1"/>
  <c r="I5397" i="63" s="1"/>
  <c r="I5398" i="63" a="1"/>
  <c r="I5398" i="63" s="1"/>
  <c r="I5399" i="63" a="1"/>
  <c r="I5399" i="63" s="1"/>
  <c r="I5400" i="63" a="1"/>
  <c r="I5400" i="63" s="1"/>
  <c r="I5401" i="63" a="1"/>
  <c r="I5401" i="63" s="1"/>
  <c r="I5402" i="63" a="1"/>
  <c r="I5402" i="63" s="1"/>
  <c r="I5403" i="63" a="1"/>
  <c r="I5403" i="63" s="1"/>
  <c r="I5404" i="63" a="1"/>
  <c r="I5404" i="63" s="1"/>
  <c r="I5405" i="63" a="1"/>
  <c r="I5405" i="63" s="1"/>
  <c r="I5406" i="63" a="1"/>
  <c r="I5406" i="63" s="1"/>
  <c r="I5407" i="63" a="1"/>
  <c r="I5407" i="63" s="1"/>
  <c r="I5408" i="63" a="1"/>
  <c r="I5408" i="63" s="1"/>
  <c r="I5409" i="63" a="1"/>
  <c r="I5409" i="63" s="1"/>
  <c r="I5410" i="63" a="1"/>
  <c r="I5410" i="63" s="1"/>
  <c r="I5411" i="63" a="1"/>
  <c r="I5411" i="63" s="1"/>
  <c r="I5412" i="63" a="1"/>
  <c r="I5412" i="63" s="1"/>
  <c r="I5413" i="63" a="1"/>
  <c r="I5413" i="63" s="1"/>
  <c r="I5414" i="63" a="1"/>
  <c r="I5414" i="63" s="1"/>
  <c r="I5415" i="63" a="1"/>
  <c r="I5415" i="63" s="1"/>
  <c r="I5416" i="63" a="1"/>
  <c r="I5416" i="63" s="1"/>
  <c r="I5417" i="63" a="1"/>
  <c r="I5417" i="63" s="1"/>
  <c r="I5418" i="63" a="1"/>
  <c r="I5418" i="63" s="1"/>
  <c r="I5419" i="63" a="1"/>
  <c r="I5419" i="63" s="1"/>
  <c r="I5420" i="63" a="1"/>
  <c r="I5420" i="63" s="1"/>
  <c r="I5421" i="63" a="1"/>
  <c r="I5421" i="63" s="1"/>
  <c r="I5422" i="63" a="1"/>
  <c r="I5422" i="63" s="1"/>
  <c r="I5423" i="63" a="1"/>
  <c r="I5423" i="63" s="1"/>
  <c r="I5424" i="63" a="1"/>
  <c r="I5424" i="63" s="1"/>
  <c r="I5425" i="63" a="1"/>
  <c r="I5425" i="63" s="1"/>
  <c r="I5426" i="63" a="1"/>
  <c r="I5426" i="63" s="1"/>
  <c r="I5427" i="63" a="1"/>
  <c r="I5427" i="63" s="1"/>
  <c r="I5428" i="63" a="1"/>
  <c r="I5428" i="63" s="1"/>
  <c r="I5429" i="63" a="1"/>
  <c r="I5429" i="63" s="1"/>
  <c r="I5430" i="63" a="1"/>
  <c r="I5430" i="63" s="1"/>
  <c r="I5431" i="63" a="1"/>
  <c r="I5431" i="63" s="1"/>
  <c r="I5432" i="63" a="1"/>
  <c r="I5432" i="63" s="1"/>
  <c r="I5433" i="63" a="1"/>
  <c r="I5433" i="63" s="1"/>
  <c r="I5434" i="63" a="1"/>
  <c r="I5434" i="63" s="1"/>
  <c r="I5435" i="63" a="1"/>
  <c r="I5435" i="63" s="1"/>
  <c r="I5436" i="63" a="1"/>
  <c r="I5436" i="63" s="1"/>
  <c r="I5437" i="63" a="1"/>
  <c r="I5437" i="63" s="1"/>
  <c r="I5438" i="63" a="1"/>
  <c r="I5438" i="63" s="1"/>
  <c r="I5439" i="63" a="1"/>
  <c r="I5439" i="63" s="1"/>
  <c r="I5440" i="63" a="1"/>
  <c r="I5440" i="63" s="1"/>
  <c r="I5441" i="63" a="1"/>
  <c r="I5441" i="63" s="1"/>
  <c r="I5442" i="63" a="1"/>
  <c r="I5442" i="63" s="1"/>
  <c r="I5443" i="63" a="1"/>
  <c r="I5443" i="63" s="1"/>
  <c r="I5444" i="63" a="1"/>
  <c r="I5444" i="63" s="1"/>
  <c r="I5445" i="63" a="1"/>
  <c r="I5445" i="63" s="1"/>
  <c r="I5446" i="63" a="1"/>
  <c r="I5446" i="63" s="1"/>
  <c r="I5447" i="63" a="1"/>
  <c r="I5447" i="63" s="1"/>
  <c r="I5448" i="63" a="1"/>
  <c r="I5448" i="63" s="1"/>
  <c r="I5449" i="63" a="1"/>
  <c r="I5449" i="63" s="1"/>
  <c r="I5450" i="63" a="1"/>
  <c r="I5450" i="63" s="1"/>
  <c r="I5451" i="63" a="1"/>
  <c r="I5451" i="63" s="1"/>
  <c r="I5452" i="63" a="1"/>
  <c r="I5452" i="63" s="1"/>
  <c r="I5453" i="63" a="1"/>
  <c r="I5453" i="63" s="1"/>
  <c r="I5454" i="63" a="1"/>
  <c r="I5454" i="63" s="1"/>
  <c r="I5455" i="63" a="1"/>
  <c r="I5455" i="63" s="1"/>
  <c r="I5456" i="63" a="1"/>
  <c r="I5456" i="63" s="1"/>
  <c r="I5457" i="63" a="1"/>
  <c r="I5457" i="63" s="1"/>
  <c r="I5458" i="63" a="1"/>
  <c r="I5458" i="63" s="1"/>
  <c r="I5459" i="63" a="1"/>
  <c r="I5459" i="63" s="1"/>
  <c r="I5460" i="63" a="1"/>
  <c r="I5460" i="63" s="1"/>
  <c r="I5461" i="63" a="1"/>
  <c r="I5461" i="63" s="1"/>
  <c r="I5462" i="63" a="1"/>
  <c r="I5462" i="63" s="1"/>
  <c r="I5463" i="63" a="1"/>
  <c r="I5463" i="63" s="1"/>
  <c r="I5464" i="63" a="1"/>
  <c r="I5464" i="63" s="1"/>
  <c r="I5465" i="63" a="1"/>
  <c r="I5465" i="63" s="1"/>
  <c r="I5466" i="63" a="1"/>
  <c r="I5466" i="63" s="1"/>
  <c r="I5467" i="63" a="1"/>
  <c r="I5467" i="63" s="1"/>
  <c r="I5468" i="63" a="1"/>
  <c r="I5468" i="63" s="1"/>
  <c r="I5469" i="63" a="1"/>
  <c r="I5469" i="63" s="1"/>
  <c r="I5470" i="63" a="1"/>
  <c r="I5470" i="63" s="1"/>
  <c r="I5471" i="63" a="1"/>
  <c r="I5471" i="63" s="1"/>
  <c r="I5472" i="63" a="1"/>
  <c r="I5472" i="63" s="1"/>
  <c r="I5473" i="63" a="1"/>
  <c r="I5473" i="63" s="1"/>
  <c r="I5474" i="63" a="1"/>
  <c r="I5474" i="63" s="1"/>
  <c r="I5475" i="63" a="1"/>
  <c r="I5475" i="63" s="1"/>
  <c r="I5476" i="63" a="1"/>
  <c r="I5476" i="63" s="1"/>
  <c r="I5477" i="63" a="1"/>
  <c r="I5477" i="63" s="1"/>
  <c r="I5478" i="63" a="1"/>
  <c r="I5478" i="63" s="1"/>
  <c r="I5479" i="63" a="1"/>
  <c r="I5479" i="63" s="1"/>
  <c r="I5480" i="63" a="1"/>
  <c r="I5480" i="63" s="1"/>
  <c r="I5481" i="63" a="1"/>
  <c r="I5481" i="63" s="1"/>
  <c r="I5482" i="63" a="1"/>
  <c r="I5482" i="63" s="1"/>
  <c r="I5483" i="63" a="1"/>
  <c r="I5483" i="63" s="1"/>
  <c r="I5484" i="63" a="1"/>
  <c r="I5484" i="63" s="1"/>
  <c r="I5485" i="63" a="1"/>
  <c r="I5485" i="63" s="1"/>
  <c r="I5486" i="63" a="1"/>
  <c r="I5486" i="63" s="1"/>
  <c r="I5487" i="63" a="1"/>
  <c r="I5487" i="63" s="1"/>
  <c r="I5488" i="63" a="1"/>
  <c r="I5488" i="63" s="1"/>
  <c r="I5489" i="63" a="1"/>
  <c r="I5489" i="63" s="1"/>
  <c r="I5490" i="63" a="1"/>
  <c r="I5490" i="63" s="1"/>
  <c r="I5491" i="63" a="1"/>
  <c r="I5491" i="63" s="1"/>
  <c r="I5492" i="63" a="1"/>
  <c r="I5492" i="63" s="1"/>
  <c r="I5493" i="63" a="1"/>
  <c r="I5493" i="63" s="1"/>
  <c r="I5494" i="63" a="1"/>
  <c r="I5494" i="63" s="1"/>
  <c r="I5495" i="63" a="1"/>
  <c r="I5495" i="63" s="1"/>
  <c r="I5496" i="63" a="1"/>
  <c r="I5496" i="63" s="1"/>
  <c r="I5497" i="63" a="1"/>
  <c r="I5497" i="63" s="1"/>
  <c r="I5498" i="63" a="1"/>
  <c r="I5498" i="63" s="1"/>
  <c r="I5499" i="63" a="1"/>
  <c r="I5499" i="63" s="1"/>
  <c r="I5500" i="63" a="1"/>
  <c r="I5500" i="63" s="1"/>
  <c r="I5501" i="63" a="1"/>
  <c r="I5501" i="63" s="1"/>
  <c r="I5502" i="63" a="1"/>
  <c r="I5502" i="63" s="1"/>
  <c r="I5503" i="63" a="1"/>
  <c r="I5503" i="63" s="1"/>
  <c r="I5504" i="63" a="1"/>
  <c r="I5504" i="63" s="1"/>
  <c r="I5505" i="63" a="1"/>
  <c r="I5505" i="63" s="1"/>
  <c r="I5506" i="63" a="1"/>
  <c r="I5506" i="63" s="1"/>
  <c r="I5507" i="63" a="1"/>
  <c r="I5507" i="63" s="1"/>
  <c r="I5508" i="63" a="1"/>
  <c r="I5508" i="63" s="1"/>
  <c r="I5509" i="63" a="1"/>
  <c r="I5509" i="63" s="1"/>
  <c r="I5510" i="63" a="1"/>
  <c r="I5510" i="63" s="1"/>
  <c r="I5511" i="63" a="1"/>
  <c r="I5511" i="63" s="1"/>
  <c r="I5512" i="63" a="1"/>
  <c r="I5512" i="63" s="1"/>
  <c r="I5513" i="63" a="1"/>
  <c r="I5513" i="63" s="1"/>
  <c r="I5514" i="63" a="1"/>
  <c r="I5514" i="63" s="1"/>
  <c r="I5515" i="63" a="1"/>
  <c r="I5515" i="63" s="1"/>
  <c r="I5516" i="63" a="1"/>
  <c r="I5516" i="63" s="1"/>
  <c r="I5517" i="63" a="1"/>
  <c r="I5517" i="63" s="1"/>
  <c r="I5518" i="63" a="1"/>
  <c r="I5518" i="63" s="1"/>
  <c r="I5519" i="63" a="1"/>
  <c r="I5519" i="63" s="1"/>
  <c r="I5520" i="63" a="1"/>
  <c r="I5520" i="63" s="1"/>
  <c r="I5521" i="63" a="1"/>
  <c r="I5521" i="63" s="1"/>
  <c r="I5522" i="63" a="1"/>
  <c r="I5522" i="63" s="1"/>
  <c r="I5523" i="63" a="1"/>
  <c r="I5523" i="63" s="1"/>
  <c r="I5524" i="63" a="1"/>
  <c r="I5524" i="63" s="1"/>
  <c r="I5525" i="63" a="1"/>
  <c r="I5525" i="63" s="1"/>
  <c r="I5526" i="63" a="1"/>
  <c r="I5526" i="63" s="1"/>
  <c r="I5527" i="63" a="1"/>
  <c r="I5527" i="63" s="1"/>
  <c r="I5528" i="63" a="1"/>
  <c r="I5528" i="63" s="1"/>
  <c r="I5529" i="63" a="1"/>
  <c r="I5529" i="63" s="1"/>
  <c r="I5530" i="63" a="1"/>
  <c r="I5530" i="63" s="1"/>
  <c r="I5531" i="63" a="1"/>
  <c r="I5531" i="63" s="1"/>
  <c r="I5532" i="63" a="1"/>
  <c r="I5532" i="63" s="1"/>
  <c r="I5533" i="63" a="1"/>
  <c r="I5533" i="63" s="1"/>
  <c r="I5534" i="63" a="1"/>
  <c r="I5534" i="63" s="1"/>
  <c r="I5535" i="63" a="1"/>
  <c r="I5535" i="63" s="1"/>
  <c r="I5536" i="63" a="1"/>
  <c r="I5536" i="63" s="1"/>
  <c r="I5537" i="63" a="1"/>
  <c r="I5537" i="63" s="1"/>
  <c r="I5538" i="63" a="1"/>
  <c r="I5538" i="63" s="1"/>
  <c r="I5539" i="63" a="1"/>
  <c r="I5539" i="63" s="1"/>
  <c r="I5540" i="63" a="1"/>
  <c r="I5540" i="63" s="1"/>
  <c r="I5541" i="63" a="1"/>
  <c r="I5541" i="63" s="1"/>
  <c r="I5542" i="63" a="1"/>
  <c r="I5542" i="63" s="1"/>
  <c r="I5543" i="63" a="1"/>
  <c r="I5543" i="63" s="1"/>
  <c r="I5544" i="63" a="1"/>
  <c r="I5544" i="63" s="1"/>
  <c r="I5545" i="63" a="1"/>
  <c r="I5545" i="63" s="1"/>
  <c r="I5546" i="63" a="1"/>
  <c r="I5546" i="63" s="1"/>
  <c r="I5547" i="63" a="1"/>
  <c r="I5547" i="63" s="1"/>
  <c r="I5548" i="63" a="1"/>
  <c r="I5548" i="63" s="1"/>
  <c r="I5549" i="63" a="1"/>
  <c r="I5549" i="63" s="1"/>
  <c r="I5550" i="63" a="1"/>
  <c r="I5550" i="63" s="1"/>
  <c r="I5551" i="63" a="1"/>
  <c r="I5551" i="63" s="1"/>
  <c r="I5552" i="63" a="1"/>
  <c r="I5552" i="63" s="1"/>
  <c r="I5553" i="63" a="1"/>
  <c r="I5553" i="63" s="1"/>
  <c r="I5554" i="63" a="1"/>
  <c r="I5554" i="63" s="1"/>
  <c r="I5555" i="63" a="1"/>
  <c r="I5555" i="63" s="1"/>
  <c r="I5556" i="63" a="1"/>
  <c r="I5556" i="63" s="1"/>
  <c r="I5557" i="63" a="1"/>
  <c r="I5557" i="63" s="1"/>
  <c r="I5558" i="63" a="1"/>
  <c r="I5558" i="63" s="1"/>
  <c r="I5559" i="63" a="1"/>
  <c r="I5559" i="63" s="1"/>
  <c r="I5560" i="63" a="1"/>
  <c r="I5560" i="63" s="1"/>
  <c r="I5561" i="63" a="1"/>
  <c r="I5561" i="63" s="1"/>
  <c r="I5562" i="63" a="1"/>
  <c r="I5562" i="63" s="1"/>
  <c r="I5563" i="63" a="1"/>
  <c r="I5563" i="63" s="1"/>
  <c r="I5564" i="63" a="1"/>
  <c r="I5564" i="63" s="1"/>
  <c r="I5565" i="63" a="1"/>
  <c r="I5565" i="63" s="1"/>
  <c r="I5566" i="63" a="1"/>
  <c r="I5566" i="63" s="1"/>
  <c r="I5567" i="63" a="1"/>
  <c r="I5567" i="63" s="1"/>
  <c r="I5568" i="63" a="1"/>
  <c r="I5568" i="63" s="1"/>
  <c r="I5569" i="63" a="1"/>
  <c r="I5569" i="63" s="1"/>
  <c r="I5570" i="63" a="1"/>
  <c r="I5570" i="63" s="1"/>
  <c r="I5571" i="63" a="1"/>
  <c r="I5571" i="63" s="1"/>
  <c r="I5572" i="63" a="1"/>
  <c r="I5572" i="63" s="1"/>
  <c r="I5573" i="63" a="1"/>
  <c r="I5573" i="63" s="1"/>
  <c r="I5574" i="63" a="1"/>
  <c r="I5574" i="63" s="1"/>
  <c r="I5575" i="63" a="1"/>
  <c r="I5575" i="63" s="1"/>
  <c r="I5576" i="63" a="1"/>
  <c r="I5576" i="63" s="1"/>
  <c r="I5577" i="63" a="1"/>
  <c r="I5577" i="63" s="1"/>
  <c r="I5578" i="63" a="1"/>
  <c r="I5578" i="63" s="1"/>
  <c r="I5579" i="63" a="1"/>
  <c r="I5579" i="63" s="1"/>
  <c r="I5580" i="63" a="1"/>
  <c r="I5580" i="63" s="1"/>
  <c r="I5581" i="63" a="1"/>
  <c r="I5581" i="63" s="1"/>
  <c r="I5582" i="63" a="1"/>
  <c r="I5582" i="63" s="1"/>
  <c r="I5583" i="63" a="1"/>
  <c r="I5583" i="63" s="1"/>
  <c r="I5584" i="63" a="1"/>
  <c r="I5584" i="63" s="1"/>
  <c r="I5585" i="63" a="1"/>
  <c r="I5585" i="63" s="1"/>
  <c r="I5586" i="63" a="1"/>
  <c r="I5586" i="63" s="1"/>
  <c r="I5587" i="63" a="1"/>
  <c r="I5587" i="63" s="1"/>
  <c r="I5588" i="63" a="1"/>
  <c r="I5588" i="63" s="1"/>
  <c r="I5589" i="63" a="1"/>
  <c r="I5589" i="63" s="1"/>
  <c r="I5590" i="63" a="1"/>
  <c r="I5590" i="63" s="1"/>
  <c r="I5591" i="63" a="1"/>
  <c r="I5591" i="63" s="1"/>
  <c r="I5592" i="63" a="1"/>
  <c r="I5592" i="63" s="1"/>
  <c r="I5593" i="63" a="1"/>
  <c r="I5593" i="63" s="1"/>
  <c r="I5594" i="63" a="1"/>
  <c r="I5594" i="63" s="1"/>
  <c r="I5595" i="63" a="1"/>
  <c r="I5595" i="63" s="1"/>
  <c r="I5596" i="63" a="1"/>
  <c r="I5596" i="63" s="1"/>
  <c r="I5597" i="63" a="1"/>
  <c r="I5597" i="63" s="1"/>
  <c r="I5598" i="63" a="1"/>
  <c r="I5598" i="63" s="1"/>
  <c r="I5599" i="63" a="1"/>
  <c r="I5599" i="63" s="1"/>
  <c r="I5600" i="63" a="1"/>
  <c r="I5600" i="63" s="1"/>
  <c r="I5601" i="63" a="1"/>
  <c r="I5601" i="63" s="1"/>
  <c r="I5602" i="63" a="1"/>
  <c r="I5602" i="63" s="1"/>
  <c r="I5603" i="63" a="1"/>
  <c r="I5603" i="63" s="1"/>
  <c r="I5604" i="63" a="1"/>
  <c r="I5604" i="63" s="1"/>
  <c r="I5605" i="63" a="1"/>
  <c r="I5605" i="63" s="1"/>
  <c r="I5606" i="63" a="1"/>
  <c r="I5606" i="63" s="1"/>
  <c r="I5607" i="63" a="1"/>
  <c r="I5607" i="63" s="1"/>
  <c r="I5608" i="63" a="1"/>
  <c r="I5608" i="63" s="1"/>
  <c r="I5609" i="63" a="1"/>
  <c r="I5609" i="63" s="1"/>
  <c r="I5610" i="63" a="1"/>
  <c r="I5610" i="63" s="1"/>
  <c r="I5611" i="63" a="1"/>
  <c r="I5611" i="63" s="1"/>
  <c r="I5612" i="63" a="1"/>
  <c r="I5612" i="63" s="1"/>
  <c r="I5613" i="63" a="1"/>
  <c r="I5613" i="63" s="1"/>
  <c r="I5614" i="63" a="1"/>
  <c r="I5614" i="63" s="1"/>
  <c r="I5615" i="63" a="1"/>
  <c r="I5615" i="63" s="1"/>
  <c r="I5616" i="63" a="1"/>
  <c r="I5616" i="63" s="1"/>
  <c r="I5617" i="63" a="1"/>
  <c r="I5617" i="63" s="1"/>
  <c r="I5618" i="63" a="1"/>
  <c r="I5618" i="63" s="1"/>
  <c r="I5619" i="63" a="1"/>
  <c r="I5619" i="63" s="1"/>
  <c r="I5620" i="63" a="1"/>
  <c r="I5620" i="63" s="1"/>
  <c r="I5621" i="63" a="1"/>
  <c r="I5621" i="63" s="1"/>
  <c r="I5622" i="63" a="1"/>
  <c r="I5622" i="63" s="1"/>
  <c r="I5623" i="63" a="1"/>
  <c r="I5623" i="63" s="1"/>
  <c r="I5624" i="63" a="1"/>
  <c r="I5624" i="63" s="1"/>
  <c r="I5625" i="63" a="1"/>
  <c r="I5625" i="63" s="1"/>
  <c r="I5626" i="63" a="1"/>
  <c r="I5626" i="63" s="1"/>
  <c r="I5627" i="63" a="1"/>
  <c r="I5627" i="63" s="1"/>
  <c r="I5628" i="63" a="1"/>
  <c r="I5628" i="63" s="1"/>
  <c r="I5629" i="63" a="1"/>
  <c r="I5629" i="63" s="1"/>
  <c r="I5630" i="63" a="1"/>
  <c r="I5630" i="63" s="1"/>
  <c r="I5631" i="63" a="1"/>
  <c r="I5631" i="63" s="1"/>
  <c r="I5632" i="63" a="1"/>
  <c r="I5632" i="63" s="1"/>
  <c r="I5633" i="63" a="1"/>
  <c r="I5633" i="63" s="1"/>
  <c r="I5634" i="63" a="1"/>
  <c r="I5634" i="63" s="1"/>
  <c r="I5635" i="63" a="1"/>
  <c r="I5635" i="63" s="1"/>
  <c r="I5636" i="63" a="1"/>
  <c r="I5636" i="63" s="1"/>
  <c r="I5637" i="63" a="1"/>
  <c r="I5637" i="63" s="1"/>
  <c r="I5638" i="63" a="1"/>
  <c r="I5638" i="63" s="1"/>
  <c r="I5639" i="63" a="1"/>
  <c r="I5639" i="63" s="1"/>
  <c r="I5640" i="63" a="1"/>
  <c r="I5640" i="63" s="1"/>
  <c r="I5641" i="63" a="1"/>
  <c r="I5641" i="63" s="1"/>
  <c r="I5642" i="63" a="1"/>
  <c r="I5642" i="63" s="1"/>
  <c r="I5643" i="63" a="1"/>
  <c r="I5643" i="63" s="1"/>
  <c r="I5644" i="63" a="1"/>
  <c r="I5644" i="63" s="1"/>
  <c r="I5645" i="63" a="1"/>
  <c r="I5645" i="63" s="1"/>
  <c r="I5646" i="63" a="1"/>
  <c r="I5646" i="63" s="1"/>
  <c r="I5647" i="63" a="1"/>
  <c r="I5647" i="63" s="1"/>
  <c r="I5648" i="63" a="1"/>
  <c r="I5648" i="63" s="1"/>
  <c r="I5649" i="63" a="1"/>
  <c r="I5649" i="63" s="1"/>
  <c r="I5650" i="63" a="1"/>
  <c r="I5650" i="63" s="1"/>
  <c r="I5651" i="63" a="1"/>
  <c r="I5651" i="63" s="1"/>
  <c r="I5652" i="63" a="1"/>
  <c r="I5652" i="63" s="1"/>
  <c r="I5653" i="63" a="1"/>
  <c r="I5653" i="63" s="1"/>
  <c r="I5654" i="63" a="1"/>
  <c r="I5654" i="63" s="1"/>
  <c r="I5655" i="63" a="1"/>
  <c r="I5655" i="63" s="1"/>
  <c r="I5656" i="63" a="1"/>
  <c r="I5656" i="63" s="1"/>
  <c r="I5657" i="63" a="1"/>
  <c r="I5657" i="63" s="1"/>
  <c r="I5658" i="63" a="1"/>
  <c r="I5658" i="63" s="1"/>
  <c r="I5659" i="63" a="1"/>
  <c r="I5659" i="63" s="1"/>
  <c r="I5660" i="63" a="1"/>
  <c r="I5660" i="63" s="1"/>
  <c r="I5661" i="63" a="1"/>
  <c r="I5661" i="63" s="1"/>
  <c r="I5662" i="63" a="1"/>
  <c r="I5662" i="63" s="1"/>
  <c r="I5663" i="63" a="1"/>
  <c r="I5663" i="63" s="1"/>
  <c r="I5664" i="63" a="1"/>
  <c r="I5664" i="63" s="1"/>
  <c r="I5665" i="63" a="1"/>
  <c r="I5665" i="63" s="1"/>
  <c r="I5666" i="63" a="1"/>
  <c r="I5666" i="63" s="1"/>
  <c r="I5667" i="63" a="1"/>
  <c r="I5667" i="63" s="1"/>
  <c r="I5668" i="63" a="1"/>
  <c r="I5668" i="63" s="1"/>
  <c r="I5669" i="63" a="1"/>
  <c r="I5669" i="63" s="1"/>
  <c r="I5670" i="63" a="1"/>
  <c r="I5670" i="63" s="1"/>
  <c r="I5671" i="63" a="1"/>
  <c r="I5671" i="63" s="1"/>
  <c r="I5672" i="63" a="1"/>
  <c r="I5672" i="63" s="1"/>
  <c r="I5673" i="63" a="1"/>
  <c r="I5673" i="63" s="1"/>
  <c r="I5674" i="63" a="1"/>
  <c r="I5674" i="63" s="1"/>
  <c r="I5675" i="63" a="1"/>
  <c r="I5675" i="63" s="1"/>
  <c r="I5676" i="63" a="1"/>
  <c r="I5676" i="63" s="1"/>
  <c r="I5677" i="63" a="1"/>
  <c r="I5677" i="63" s="1"/>
  <c r="I5678" i="63" a="1"/>
  <c r="I5678" i="63" s="1"/>
  <c r="I5679" i="63" a="1"/>
  <c r="I5679" i="63" s="1"/>
  <c r="I5680" i="63" a="1"/>
  <c r="I5680" i="63" s="1"/>
  <c r="I5681" i="63" a="1"/>
  <c r="I5681" i="63" s="1"/>
  <c r="I5682" i="63" a="1"/>
  <c r="I5682" i="63" s="1"/>
  <c r="I5683" i="63" a="1"/>
  <c r="I5683" i="63" s="1"/>
  <c r="I5684" i="63" a="1"/>
  <c r="I5684" i="63" s="1"/>
  <c r="I5685" i="63" a="1"/>
  <c r="I5685" i="63" s="1"/>
  <c r="I5686" i="63" a="1"/>
  <c r="I5686" i="63" s="1"/>
  <c r="I5687" i="63" a="1"/>
  <c r="I5687" i="63" s="1"/>
  <c r="I5688" i="63" a="1"/>
  <c r="I5688" i="63" s="1"/>
  <c r="I5689" i="63" a="1"/>
  <c r="I5689" i="63" s="1"/>
  <c r="I5690" i="63" a="1"/>
  <c r="I5690" i="63" s="1"/>
  <c r="I5691" i="63" a="1"/>
  <c r="I5691" i="63" s="1"/>
  <c r="I5692" i="63" a="1"/>
  <c r="I5692" i="63" s="1"/>
  <c r="I5693" i="63" a="1"/>
  <c r="I5693" i="63" s="1"/>
  <c r="I5694" i="63" a="1"/>
  <c r="I5694" i="63" s="1"/>
  <c r="I5695" i="63" a="1"/>
  <c r="I5695" i="63" s="1"/>
  <c r="I5696" i="63" a="1"/>
  <c r="I5696" i="63" s="1"/>
  <c r="I5697" i="63" a="1"/>
  <c r="I5697" i="63" s="1"/>
  <c r="I5698" i="63" a="1"/>
  <c r="I5698" i="63" s="1"/>
  <c r="I5699" i="63" a="1"/>
  <c r="I5699" i="63" s="1"/>
  <c r="I5700" i="63" a="1"/>
  <c r="I5700" i="63" s="1"/>
  <c r="I5701" i="63" a="1"/>
  <c r="I5701" i="63" s="1"/>
  <c r="I5702" i="63" a="1"/>
  <c r="I5702" i="63" s="1"/>
  <c r="I5703" i="63" a="1"/>
  <c r="I5703" i="63" s="1"/>
  <c r="I5704" i="63" a="1"/>
  <c r="I5704" i="63" s="1"/>
  <c r="I5705" i="63" a="1"/>
  <c r="I5705" i="63" s="1"/>
  <c r="I5706" i="63" a="1"/>
  <c r="I5706" i="63" s="1"/>
  <c r="I5707" i="63" a="1"/>
  <c r="I5707" i="63" s="1"/>
  <c r="I5708" i="63" a="1"/>
  <c r="I5708" i="63" s="1"/>
  <c r="I5709" i="63" a="1"/>
  <c r="I5709" i="63" s="1"/>
  <c r="I5710" i="63" a="1"/>
  <c r="I5710" i="63" s="1"/>
  <c r="I5711" i="63" a="1"/>
  <c r="I5711" i="63" s="1"/>
  <c r="I5712" i="63" a="1"/>
  <c r="I5712" i="63" s="1"/>
  <c r="I5713" i="63" a="1"/>
  <c r="I5713" i="63" s="1"/>
  <c r="I5714" i="63" a="1"/>
  <c r="I5714" i="63" s="1"/>
  <c r="I5715" i="63" a="1"/>
  <c r="I5715" i="63" s="1"/>
  <c r="I5716" i="63" a="1"/>
  <c r="I5716" i="63" s="1"/>
  <c r="I5717" i="63" a="1"/>
  <c r="I5717" i="63" s="1"/>
  <c r="I5718" i="63" a="1"/>
  <c r="I5718" i="63" s="1"/>
  <c r="I5719" i="63" a="1"/>
  <c r="I5719" i="63" s="1"/>
  <c r="I5720" i="63" a="1"/>
  <c r="I5720" i="63" s="1"/>
  <c r="I5721" i="63" a="1"/>
  <c r="I5721" i="63" s="1"/>
  <c r="I5722" i="63" a="1"/>
  <c r="I5722" i="63" s="1"/>
  <c r="I5723" i="63" a="1"/>
  <c r="I5723" i="63" s="1"/>
  <c r="I5724" i="63" a="1"/>
  <c r="I5724" i="63" s="1"/>
  <c r="I5725" i="63" a="1"/>
  <c r="I5725" i="63" s="1"/>
  <c r="I5726" i="63" a="1"/>
  <c r="I5726" i="63" s="1"/>
  <c r="I5727" i="63" a="1"/>
  <c r="I5727" i="63" s="1"/>
  <c r="I5728" i="63" a="1"/>
  <c r="I5728" i="63" s="1"/>
  <c r="I5729" i="63" a="1"/>
  <c r="I5729" i="63" s="1"/>
  <c r="I5730" i="63" a="1"/>
  <c r="I5730" i="63" s="1"/>
  <c r="I5731" i="63" a="1"/>
  <c r="I5731" i="63" s="1"/>
  <c r="I5732" i="63" a="1"/>
  <c r="I5732" i="63" s="1"/>
  <c r="I5733" i="63" a="1"/>
  <c r="I5733" i="63" s="1"/>
  <c r="I5734" i="63" a="1"/>
  <c r="I5734" i="63" s="1"/>
  <c r="I5735" i="63" a="1"/>
  <c r="I5735" i="63" s="1"/>
  <c r="I5736" i="63" a="1"/>
  <c r="I5736" i="63" s="1"/>
  <c r="I5737" i="63" a="1"/>
  <c r="I5737" i="63" s="1"/>
  <c r="I5738" i="63" a="1"/>
  <c r="I5738" i="63" s="1"/>
  <c r="I5739" i="63" a="1"/>
  <c r="I5739" i="63" s="1"/>
  <c r="I5740" i="63" a="1"/>
  <c r="I5740" i="63" s="1"/>
  <c r="I5741" i="63" a="1"/>
  <c r="I5741" i="63" s="1"/>
  <c r="I5742" i="63" a="1"/>
  <c r="I5742" i="63" s="1"/>
  <c r="I5743" i="63" a="1"/>
  <c r="I5743" i="63" s="1"/>
  <c r="I5744" i="63" a="1"/>
  <c r="I5744" i="63" s="1"/>
  <c r="I5745" i="63" a="1"/>
  <c r="I5745" i="63" s="1"/>
  <c r="I5746" i="63" a="1"/>
  <c r="I5746" i="63" s="1"/>
  <c r="I5747" i="63" a="1"/>
  <c r="I5747" i="63" s="1"/>
  <c r="I5748" i="63" a="1"/>
  <c r="I5748" i="63" s="1"/>
  <c r="I5749" i="63" a="1"/>
  <c r="I5749" i="63" s="1"/>
  <c r="I5750" i="63" a="1"/>
  <c r="I5750" i="63" s="1"/>
  <c r="I5751" i="63" a="1"/>
  <c r="I5751" i="63" s="1"/>
  <c r="I5752" i="63" a="1"/>
  <c r="I5752" i="63" s="1"/>
  <c r="I5753" i="63" a="1"/>
  <c r="I5753" i="63" s="1"/>
  <c r="I5754" i="63" a="1"/>
  <c r="I5754" i="63" s="1"/>
  <c r="I5755" i="63" a="1"/>
  <c r="I5755" i="63" s="1"/>
  <c r="I5756" i="63" a="1"/>
  <c r="I5756" i="63" s="1"/>
  <c r="I5757" i="63" a="1"/>
  <c r="I5757" i="63" s="1"/>
  <c r="I5758" i="63" a="1"/>
  <c r="I5758" i="63" s="1"/>
  <c r="I5759" i="63" a="1"/>
  <c r="I5759" i="63" s="1"/>
  <c r="I5760" i="63" a="1"/>
  <c r="I5760" i="63" s="1"/>
  <c r="I5761" i="63" a="1"/>
  <c r="I5761" i="63" s="1"/>
  <c r="I5762" i="63" a="1"/>
  <c r="I5762" i="63" s="1"/>
  <c r="I5763" i="63" a="1"/>
  <c r="I5763" i="63" s="1"/>
  <c r="I5764" i="63" a="1"/>
  <c r="I5764" i="63" s="1"/>
  <c r="I5765" i="63" a="1"/>
  <c r="I5765" i="63" s="1"/>
  <c r="I5766" i="63" a="1"/>
  <c r="I5766" i="63" s="1"/>
  <c r="I5767" i="63" a="1"/>
  <c r="I5767" i="63" s="1"/>
  <c r="I5768" i="63" a="1"/>
  <c r="I5768" i="63" s="1"/>
  <c r="I5769" i="63" a="1"/>
  <c r="I5769" i="63" s="1"/>
  <c r="I5770" i="63" a="1"/>
  <c r="I5770" i="63" s="1"/>
  <c r="I5771" i="63" a="1"/>
  <c r="I5771" i="63" s="1"/>
  <c r="I5772" i="63" a="1"/>
  <c r="I5772" i="63" s="1"/>
  <c r="I5773" i="63" a="1"/>
  <c r="I5773" i="63" s="1"/>
  <c r="I5774" i="63" a="1"/>
  <c r="I5774" i="63" s="1"/>
  <c r="I5775" i="63" a="1"/>
  <c r="I5775" i="63" s="1"/>
  <c r="I5776" i="63" a="1"/>
  <c r="I5776" i="63" s="1"/>
  <c r="I5777" i="63" a="1"/>
  <c r="I5777" i="63" s="1"/>
  <c r="I5778" i="63" a="1"/>
  <c r="I5778" i="63" s="1"/>
  <c r="I5779" i="63" a="1"/>
  <c r="I5779" i="63" s="1"/>
  <c r="I5780" i="63" a="1"/>
  <c r="I5780" i="63" s="1"/>
  <c r="I5781" i="63" a="1"/>
  <c r="I5781" i="63" s="1"/>
  <c r="I5782" i="63" a="1"/>
  <c r="I5782" i="63" s="1"/>
  <c r="I5783" i="63" a="1"/>
  <c r="I5783" i="63" s="1"/>
  <c r="I5784" i="63" a="1"/>
  <c r="I5784" i="63" s="1"/>
  <c r="I5785" i="63" a="1"/>
  <c r="I5785" i="63" s="1"/>
  <c r="I5786" i="63" a="1"/>
  <c r="I5786" i="63" s="1"/>
  <c r="I5787" i="63" a="1"/>
  <c r="I5787" i="63" s="1"/>
  <c r="I5788" i="63" a="1"/>
  <c r="I5788" i="63" s="1"/>
  <c r="I5789" i="63" a="1"/>
  <c r="I5789" i="63" s="1"/>
  <c r="I5790" i="63" a="1"/>
  <c r="I5790" i="63" s="1"/>
  <c r="I5791" i="63" a="1"/>
  <c r="I5791" i="63" s="1"/>
  <c r="I5792" i="63" a="1"/>
  <c r="I5792" i="63" s="1"/>
  <c r="I5793" i="63" a="1"/>
  <c r="I5793" i="63" s="1"/>
  <c r="I5794" i="63" a="1"/>
  <c r="I5794" i="63" s="1"/>
  <c r="I5795" i="63" a="1"/>
  <c r="I5795" i="63" s="1"/>
  <c r="I5796" i="63" a="1"/>
  <c r="I5796" i="63" s="1"/>
  <c r="I5797" i="63" a="1"/>
  <c r="I5797" i="63" s="1"/>
  <c r="I5798" i="63" a="1"/>
  <c r="I5798" i="63" s="1"/>
  <c r="I5799" i="63" a="1"/>
  <c r="I5799" i="63" s="1"/>
  <c r="I5800" i="63" a="1"/>
  <c r="I5800" i="63" s="1"/>
  <c r="I5801" i="63" a="1"/>
  <c r="I5801" i="63" s="1"/>
  <c r="I5802" i="63" a="1"/>
  <c r="I5802" i="63" s="1"/>
  <c r="I5803" i="63" a="1"/>
  <c r="I5803" i="63" s="1"/>
  <c r="I5804" i="63" a="1"/>
  <c r="I5804" i="63" s="1"/>
  <c r="I5805" i="63" a="1"/>
  <c r="I5805" i="63" s="1"/>
  <c r="I5806" i="63" a="1"/>
  <c r="I5806" i="63" s="1"/>
  <c r="I5807" i="63" a="1"/>
  <c r="I5807" i="63" s="1"/>
  <c r="I5808" i="63" a="1"/>
  <c r="I5808" i="63" s="1"/>
  <c r="I5809" i="63" a="1"/>
  <c r="I5809" i="63" s="1"/>
  <c r="I5810" i="63" a="1"/>
  <c r="I5810" i="63" s="1"/>
  <c r="I5811" i="63" a="1"/>
  <c r="I5811" i="63" s="1"/>
  <c r="I5812" i="63" a="1"/>
  <c r="I5812" i="63" s="1"/>
  <c r="I5813" i="63" a="1"/>
  <c r="I5813" i="63" s="1"/>
  <c r="I5814" i="63" a="1"/>
  <c r="I5814" i="63" s="1"/>
  <c r="I5815" i="63" a="1"/>
  <c r="I5815" i="63" s="1"/>
  <c r="I5816" i="63" a="1"/>
  <c r="I5816" i="63" s="1"/>
  <c r="I5817" i="63" a="1"/>
  <c r="I5817" i="63" s="1"/>
  <c r="I5818" i="63" a="1"/>
  <c r="I5818" i="63" s="1"/>
  <c r="I5819" i="63" a="1"/>
  <c r="I5819" i="63" s="1"/>
  <c r="I5820" i="63" a="1"/>
  <c r="I5820" i="63" s="1"/>
  <c r="I5821" i="63" a="1"/>
  <c r="I5821" i="63" s="1"/>
  <c r="I5822" i="63" a="1"/>
  <c r="I5822" i="63" s="1"/>
  <c r="I5823" i="63" a="1"/>
  <c r="I5823" i="63" s="1"/>
  <c r="I5824" i="63" a="1"/>
  <c r="I5824" i="63" s="1"/>
  <c r="I5825" i="63" a="1"/>
  <c r="I5825" i="63" s="1"/>
  <c r="I5826" i="63" a="1"/>
  <c r="I5826" i="63" s="1"/>
  <c r="I5827" i="63" a="1"/>
  <c r="I5827" i="63" s="1"/>
  <c r="I5828" i="63" a="1"/>
  <c r="I5828" i="63" s="1"/>
  <c r="I5829" i="63" a="1"/>
  <c r="I5829" i="63" s="1"/>
  <c r="I5830" i="63" a="1"/>
  <c r="I5830" i="63" s="1"/>
  <c r="I5831" i="63" a="1"/>
  <c r="I5831" i="63" s="1"/>
  <c r="I5832" i="63" a="1"/>
  <c r="I5832" i="63" s="1"/>
  <c r="I5833" i="63" a="1"/>
  <c r="I5833" i="63" s="1"/>
  <c r="I5834" i="63" a="1"/>
  <c r="I5834" i="63" s="1"/>
  <c r="I5835" i="63" a="1"/>
  <c r="I5835" i="63" s="1"/>
  <c r="I5836" i="63" a="1"/>
  <c r="I5836" i="63" s="1"/>
  <c r="I5837" i="63" a="1"/>
  <c r="I5837" i="63" s="1"/>
  <c r="I5838" i="63" a="1"/>
  <c r="I5838" i="63" s="1"/>
  <c r="I5839" i="63" a="1"/>
  <c r="I5839" i="63" s="1"/>
  <c r="I5840" i="63" a="1"/>
  <c r="I5840" i="63" s="1"/>
  <c r="I5841" i="63" a="1"/>
  <c r="I5841" i="63" s="1"/>
  <c r="I5842" i="63" a="1"/>
  <c r="I5842" i="63" s="1"/>
  <c r="I5843" i="63" a="1"/>
  <c r="I5843" i="63" s="1"/>
  <c r="I5844" i="63" a="1"/>
  <c r="I5844" i="63" s="1"/>
  <c r="I5845" i="63" a="1"/>
  <c r="I5845" i="63" s="1"/>
  <c r="I5846" i="63" a="1"/>
  <c r="I5846" i="63" s="1"/>
  <c r="I5847" i="63" a="1"/>
  <c r="I5847" i="63" s="1"/>
  <c r="I5848" i="63" a="1"/>
  <c r="I5848" i="63" s="1"/>
  <c r="I5849" i="63" a="1"/>
  <c r="I5849" i="63" s="1"/>
  <c r="I5850" i="63" a="1"/>
  <c r="I5850" i="63" s="1"/>
  <c r="I5851" i="63" a="1"/>
  <c r="I5851" i="63" s="1"/>
  <c r="I5852" i="63" a="1"/>
  <c r="I5852" i="63" s="1"/>
  <c r="I5853" i="63" a="1"/>
  <c r="I5853" i="63" s="1"/>
  <c r="I5854" i="63" a="1"/>
  <c r="I5854" i="63" s="1"/>
  <c r="I5855" i="63" a="1"/>
  <c r="I5855" i="63" s="1"/>
  <c r="I5856" i="63" a="1"/>
  <c r="I5856" i="63" s="1"/>
  <c r="I5857" i="63" a="1"/>
  <c r="I5857" i="63" s="1"/>
  <c r="I5858" i="63" a="1"/>
  <c r="I5858" i="63" s="1"/>
  <c r="I5859" i="63" a="1"/>
  <c r="I5859" i="63" s="1"/>
  <c r="I5860" i="63" a="1"/>
  <c r="I5860" i="63" s="1"/>
  <c r="I5861" i="63" a="1"/>
  <c r="I5861" i="63" s="1"/>
  <c r="I5862" i="63" a="1"/>
  <c r="I5862" i="63" s="1"/>
  <c r="I5863" i="63" a="1"/>
  <c r="I5863" i="63" s="1"/>
  <c r="I5864" i="63" a="1"/>
  <c r="I5864" i="63" s="1"/>
  <c r="I5865" i="63" a="1"/>
  <c r="I5865" i="63" s="1"/>
  <c r="I5866" i="63" a="1"/>
  <c r="I5866" i="63" s="1"/>
  <c r="I5867" i="63" a="1"/>
  <c r="I5867" i="63" s="1"/>
  <c r="I5868" i="63" a="1"/>
  <c r="I5868" i="63" s="1"/>
  <c r="I5869" i="63" a="1"/>
  <c r="I5869" i="63" s="1"/>
  <c r="I5870" i="63" a="1"/>
  <c r="I5870" i="63" s="1"/>
  <c r="I5871" i="63" a="1"/>
  <c r="I5871" i="63" s="1"/>
  <c r="I5872" i="63" a="1"/>
  <c r="I5872" i="63" s="1"/>
  <c r="I5873" i="63" a="1"/>
  <c r="I5873" i="63" s="1"/>
  <c r="I5874" i="63" a="1"/>
  <c r="I5874" i="63" s="1"/>
  <c r="I5875" i="63" a="1"/>
  <c r="I5875" i="63" s="1"/>
  <c r="I5876" i="63" a="1"/>
  <c r="I5876" i="63" s="1"/>
  <c r="I5877" i="63" a="1"/>
  <c r="I5877" i="63" s="1"/>
  <c r="I5878" i="63" a="1"/>
  <c r="I5878" i="63" s="1"/>
  <c r="I5879" i="63" a="1"/>
  <c r="I5879" i="63" s="1"/>
  <c r="I5880" i="63" a="1"/>
  <c r="I5880" i="63" s="1"/>
  <c r="I5881" i="63" a="1"/>
  <c r="I5881" i="63" s="1"/>
  <c r="I5882" i="63" a="1"/>
  <c r="I5882" i="63" s="1"/>
  <c r="I5883" i="63" a="1"/>
  <c r="I5883" i="63" s="1"/>
  <c r="I5884" i="63" a="1"/>
  <c r="I5884" i="63" s="1"/>
  <c r="I5885" i="63" a="1"/>
  <c r="I5885" i="63" s="1"/>
  <c r="I5886" i="63" a="1"/>
  <c r="I5886" i="63" s="1"/>
  <c r="I5887" i="63" a="1"/>
  <c r="I5887" i="63" s="1"/>
  <c r="I5888" i="63" a="1"/>
  <c r="I5888" i="63" s="1"/>
  <c r="I5889" i="63" a="1"/>
  <c r="I5889" i="63" s="1"/>
  <c r="I5890" i="63" a="1"/>
  <c r="I5890" i="63" s="1"/>
  <c r="I5891" i="63" a="1"/>
  <c r="I5891" i="63" s="1"/>
  <c r="I5892" i="63" a="1"/>
  <c r="I5892" i="63" s="1"/>
  <c r="I5893" i="63" a="1"/>
  <c r="I5893" i="63" s="1"/>
  <c r="I5894" i="63" a="1"/>
  <c r="I5894" i="63" s="1"/>
  <c r="I5895" i="63" a="1"/>
  <c r="I5895" i="63" s="1"/>
  <c r="I5896" i="63" a="1"/>
  <c r="I5896" i="63" s="1"/>
  <c r="I5897" i="63" a="1"/>
  <c r="I5897" i="63" s="1"/>
  <c r="I5898" i="63" a="1"/>
  <c r="I5898" i="63" s="1"/>
  <c r="I5899" i="63" a="1"/>
  <c r="I5899" i="63" s="1"/>
  <c r="I5900" i="63" a="1"/>
  <c r="I5900" i="63" s="1"/>
  <c r="I5901" i="63" a="1"/>
  <c r="I5901" i="63" s="1"/>
  <c r="I5902" i="63" a="1"/>
  <c r="I5902" i="63" s="1"/>
  <c r="I5903" i="63" a="1"/>
  <c r="I5903" i="63" s="1"/>
  <c r="I5904" i="63" a="1"/>
  <c r="I5904" i="63" s="1"/>
  <c r="I5905" i="63" a="1"/>
  <c r="I5905" i="63" s="1"/>
  <c r="I5906" i="63" a="1"/>
  <c r="I5906" i="63" s="1"/>
  <c r="I5907" i="63" a="1"/>
  <c r="I5907" i="63" s="1"/>
  <c r="I5908" i="63" a="1"/>
  <c r="I5908" i="63" s="1"/>
  <c r="I5909" i="63" a="1"/>
  <c r="I5909" i="63" s="1"/>
  <c r="I5910" i="63" a="1"/>
  <c r="I5910" i="63" s="1"/>
  <c r="I5911" i="63" a="1"/>
  <c r="I5911" i="63" s="1"/>
  <c r="I5912" i="63" a="1"/>
  <c r="I5912" i="63" s="1"/>
  <c r="I5913" i="63" a="1"/>
  <c r="I5913" i="63" s="1"/>
  <c r="I5914" i="63" a="1"/>
  <c r="I5914" i="63" s="1"/>
  <c r="I5915" i="63" a="1"/>
  <c r="I5915" i="63" s="1"/>
  <c r="I5916" i="63" a="1"/>
  <c r="I5916" i="63" s="1"/>
  <c r="I5917" i="63" a="1"/>
  <c r="I5917" i="63" s="1"/>
  <c r="I5918" i="63" a="1"/>
  <c r="I5918" i="63" s="1"/>
  <c r="I5919" i="63" a="1"/>
  <c r="I5919" i="63" s="1"/>
  <c r="I5920" i="63" a="1"/>
  <c r="I5920" i="63" s="1"/>
  <c r="I5921" i="63" a="1"/>
  <c r="I5921" i="63" s="1"/>
  <c r="I5922" i="63" a="1"/>
  <c r="I5922" i="63" s="1"/>
  <c r="I5923" i="63" a="1"/>
  <c r="I5923" i="63" s="1"/>
  <c r="I5924" i="63" a="1"/>
  <c r="I5924" i="63" s="1"/>
  <c r="I5925" i="63" a="1"/>
  <c r="I5925" i="63" s="1"/>
  <c r="I5926" i="63" a="1"/>
  <c r="I5926" i="63" s="1"/>
  <c r="I5927" i="63" a="1"/>
  <c r="I5927" i="63" s="1"/>
  <c r="I5928" i="63" a="1"/>
  <c r="I5928" i="63" s="1"/>
  <c r="I5929" i="63" a="1"/>
  <c r="I5929" i="63" s="1"/>
  <c r="I5930" i="63" a="1"/>
  <c r="I5930" i="63" s="1"/>
  <c r="I5931" i="63" a="1"/>
  <c r="I5931" i="63" s="1"/>
  <c r="I5932" i="63" a="1"/>
  <c r="I5932" i="63" s="1"/>
  <c r="I5933" i="63" a="1"/>
  <c r="I5933" i="63" s="1"/>
  <c r="I5934" i="63" a="1"/>
  <c r="I5934" i="63" s="1"/>
  <c r="I5935" i="63" a="1"/>
  <c r="I5935" i="63" s="1"/>
  <c r="I5936" i="63" a="1"/>
  <c r="I5936" i="63" s="1"/>
  <c r="I5937" i="63" a="1"/>
  <c r="I5937" i="63" s="1"/>
  <c r="I5938" i="63" a="1"/>
  <c r="I5938" i="63" s="1"/>
  <c r="I5939" i="63" a="1"/>
  <c r="I5939" i="63" s="1"/>
  <c r="I5940" i="63" a="1"/>
  <c r="I5940" i="63" s="1"/>
  <c r="I5941" i="63" a="1"/>
  <c r="I5941" i="63" s="1"/>
  <c r="I5942" i="63" a="1"/>
  <c r="I5942" i="63" s="1"/>
  <c r="I5943" i="63" a="1"/>
  <c r="I5943" i="63" s="1"/>
  <c r="I5944" i="63" a="1"/>
  <c r="I5944" i="63" s="1"/>
  <c r="I5945" i="63" a="1"/>
  <c r="I5945" i="63" s="1"/>
  <c r="I5946" i="63" a="1"/>
  <c r="I5946" i="63" s="1"/>
  <c r="I5947" i="63" a="1"/>
  <c r="I5947" i="63" s="1"/>
  <c r="I5948" i="63" a="1"/>
  <c r="I5948" i="63" s="1"/>
  <c r="I5949" i="63" a="1"/>
  <c r="I5949" i="63" s="1"/>
  <c r="I5950" i="63" a="1"/>
  <c r="I5950" i="63" s="1"/>
  <c r="I5951" i="63" a="1"/>
  <c r="I5951" i="63" s="1"/>
  <c r="I5952" i="63" a="1"/>
  <c r="I5952" i="63" s="1"/>
  <c r="I5953" i="63" a="1"/>
  <c r="I5953" i="63" s="1"/>
  <c r="I5954" i="63" a="1"/>
  <c r="I5954" i="63" s="1"/>
  <c r="I5955" i="63" a="1"/>
  <c r="I5955" i="63" s="1"/>
  <c r="I5956" i="63" a="1"/>
  <c r="I5956" i="63" s="1"/>
  <c r="I5957" i="63" a="1"/>
  <c r="I5957" i="63" s="1"/>
  <c r="I5958" i="63" a="1"/>
  <c r="I5958" i="63" s="1"/>
  <c r="I5959" i="63" a="1"/>
  <c r="I5959" i="63" s="1"/>
  <c r="I5960" i="63" a="1"/>
  <c r="I5960" i="63" s="1"/>
  <c r="I5961" i="63" a="1"/>
  <c r="I5961" i="63" s="1"/>
  <c r="I5962" i="63" a="1"/>
  <c r="I5962" i="63" s="1"/>
  <c r="I5963" i="63" a="1"/>
  <c r="I5963" i="63" s="1"/>
  <c r="I5964" i="63" a="1"/>
  <c r="I5964" i="63" s="1"/>
  <c r="I5965" i="63" a="1"/>
  <c r="I5965" i="63" s="1"/>
  <c r="I5966" i="63" a="1"/>
  <c r="I5966" i="63" s="1"/>
  <c r="I5967" i="63" a="1"/>
  <c r="I5967" i="63" s="1"/>
  <c r="I5968" i="63" a="1"/>
  <c r="I5968" i="63" s="1"/>
  <c r="I5969" i="63" a="1"/>
  <c r="I5969" i="63" s="1"/>
  <c r="I5970" i="63" a="1"/>
  <c r="I5970" i="63" s="1"/>
  <c r="I5971" i="63" a="1"/>
  <c r="I5971" i="63" s="1"/>
  <c r="I5972" i="63" a="1"/>
  <c r="I5972" i="63" s="1"/>
  <c r="I5973" i="63" a="1"/>
  <c r="I5973" i="63" s="1"/>
  <c r="I5974" i="63" a="1"/>
  <c r="I5974" i="63" s="1"/>
  <c r="I5975" i="63" a="1"/>
  <c r="I5975" i="63" s="1"/>
  <c r="I5976" i="63" a="1"/>
  <c r="I5976" i="63" s="1"/>
  <c r="I5977" i="63" a="1"/>
  <c r="I5977" i="63" s="1"/>
  <c r="I5978" i="63" a="1"/>
  <c r="I5978" i="63" s="1"/>
  <c r="I5979" i="63" a="1"/>
  <c r="I5979" i="63" s="1"/>
  <c r="I5980" i="63" a="1"/>
  <c r="I5980" i="63" s="1"/>
  <c r="I5981" i="63" a="1"/>
  <c r="I5981" i="63" s="1"/>
  <c r="I5982" i="63" a="1"/>
  <c r="I5982" i="63" s="1"/>
  <c r="I5983" i="63" a="1"/>
  <c r="I5983" i="63" s="1"/>
  <c r="I5984" i="63" a="1"/>
  <c r="I5984" i="63" s="1"/>
  <c r="I5985" i="63" a="1"/>
  <c r="I5985" i="63" s="1"/>
  <c r="I5986" i="63" a="1"/>
  <c r="I5986" i="63" s="1"/>
  <c r="I5987" i="63" a="1"/>
  <c r="I5987" i="63" s="1"/>
  <c r="I5988" i="63" a="1"/>
  <c r="I5988" i="63" s="1"/>
  <c r="I5989" i="63" a="1"/>
  <c r="I5989" i="63" s="1"/>
  <c r="I5990" i="63" a="1"/>
  <c r="I5990" i="63" s="1"/>
  <c r="I5991" i="63" a="1"/>
  <c r="I5991" i="63" s="1"/>
  <c r="I5992" i="63" a="1"/>
  <c r="I5992" i="63" s="1"/>
  <c r="I5993" i="63" a="1"/>
  <c r="I5993" i="63" s="1"/>
  <c r="I5994" i="63" a="1"/>
  <c r="I5994" i="63" s="1"/>
  <c r="I5995" i="63" a="1"/>
  <c r="I5995" i="63" s="1"/>
  <c r="I5996" i="63" a="1"/>
  <c r="I5996" i="63" s="1"/>
  <c r="I5997" i="63" a="1"/>
  <c r="I5997" i="63" s="1"/>
  <c r="I5998" i="63" a="1"/>
  <c r="I5998" i="63" s="1"/>
  <c r="I5999" i="63" a="1"/>
  <c r="I5999" i="63" s="1"/>
  <c r="I6000" i="63" a="1"/>
  <c r="I6000" i="63" s="1"/>
  <c r="I6001" i="63" a="1"/>
  <c r="I6001" i="63" s="1"/>
  <c r="I6002" i="63" a="1"/>
  <c r="I6002" i="63" s="1"/>
  <c r="I6003" i="63" a="1"/>
  <c r="I6003" i="63" s="1"/>
  <c r="I6004" i="63" a="1"/>
  <c r="I6004" i="63" s="1"/>
  <c r="I6005" i="63" a="1"/>
  <c r="I6005" i="63" s="1"/>
  <c r="I6006" i="63" a="1"/>
  <c r="I6006" i="63" s="1"/>
  <c r="I6007" i="63" a="1"/>
  <c r="I6007" i="63" s="1"/>
  <c r="I6008" i="63" a="1"/>
  <c r="I6008" i="63" s="1"/>
  <c r="I6009" i="63" a="1"/>
  <c r="I6009" i="63" s="1"/>
  <c r="I6010" i="63" a="1"/>
  <c r="I6010" i="63" s="1"/>
  <c r="I6011" i="63" a="1"/>
  <c r="I6011" i="63" s="1"/>
  <c r="I6012" i="63" a="1"/>
  <c r="I6012" i="63" s="1"/>
  <c r="I6013" i="63" a="1"/>
  <c r="I6013" i="63" s="1"/>
  <c r="I6014" i="63" a="1"/>
  <c r="I6014" i="63" s="1"/>
  <c r="I6015" i="63" a="1"/>
  <c r="I6015" i="63" s="1"/>
  <c r="I6016" i="63" a="1"/>
  <c r="I6016" i="63" s="1"/>
  <c r="I6017" i="63" a="1"/>
  <c r="I6017" i="63" s="1"/>
  <c r="I6018" i="63" a="1"/>
  <c r="I6018" i="63" s="1"/>
  <c r="I6019" i="63" a="1"/>
  <c r="I6019" i="63" s="1"/>
  <c r="I6020" i="63" a="1"/>
  <c r="I6020" i="63" s="1"/>
  <c r="I6021" i="63" a="1"/>
  <c r="I6021" i="63" s="1"/>
  <c r="I6022" i="63" a="1"/>
  <c r="I6022" i="63" s="1"/>
  <c r="I6023" i="63" a="1"/>
  <c r="I6023" i="63" s="1"/>
  <c r="I6024" i="63" a="1"/>
  <c r="I6024" i="63" s="1"/>
  <c r="I6025" i="63" a="1"/>
  <c r="I6025" i="63" s="1"/>
  <c r="I6026" i="63" a="1"/>
  <c r="I6026" i="63" s="1"/>
  <c r="I6027" i="63" a="1"/>
  <c r="I6027" i="63" s="1"/>
  <c r="I6028" i="63" a="1"/>
  <c r="I6028" i="63" s="1"/>
  <c r="I6029" i="63" a="1"/>
  <c r="I6029" i="63" s="1"/>
  <c r="I6030" i="63" a="1"/>
  <c r="I6030" i="63" s="1"/>
  <c r="I6031" i="63" a="1"/>
  <c r="I6031" i="63" s="1"/>
  <c r="I6032" i="63" a="1"/>
  <c r="I6032" i="63" s="1"/>
  <c r="I6033" i="63" a="1"/>
  <c r="I6033" i="63" s="1"/>
  <c r="I6034" i="63" a="1"/>
  <c r="I6034" i="63" s="1"/>
  <c r="I6035" i="63" a="1"/>
  <c r="I6035" i="63" s="1"/>
  <c r="I6036" i="63" a="1"/>
  <c r="I6036" i="63" s="1"/>
  <c r="I6037" i="63" a="1"/>
  <c r="I6037" i="63" s="1"/>
  <c r="I6038" i="63" a="1"/>
  <c r="I6038" i="63" s="1"/>
  <c r="I6039" i="63" a="1"/>
  <c r="I6039" i="63" s="1"/>
  <c r="I6040" i="63" a="1"/>
  <c r="I6040" i="63" s="1"/>
  <c r="I6041" i="63" a="1"/>
  <c r="I6041" i="63" s="1"/>
  <c r="I6042" i="63" a="1"/>
  <c r="I6042" i="63" s="1"/>
  <c r="I6043" i="63" a="1"/>
  <c r="I6043" i="63" s="1"/>
  <c r="I6044" i="63" a="1"/>
  <c r="I6044" i="63" s="1"/>
  <c r="I6045" i="63" a="1"/>
  <c r="I6045" i="63" s="1"/>
  <c r="I6046" i="63" a="1"/>
  <c r="I6046" i="63" s="1"/>
  <c r="I6047" i="63" a="1"/>
  <c r="I6047" i="63" s="1"/>
  <c r="I6048" i="63" a="1"/>
  <c r="I6048" i="63" s="1"/>
  <c r="I6049" i="63" a="1"/>
  <c r="I6049" i="63" s="1"/>
  <c r="I6050" i="63" a="1"/>
  <c r="I6050" i="63" s="1"/>
  <c r="I6051" i="63" a="1"/>
  <c r="I6051" i="63" s="1"/>
  <c r="I6052" i="63" a="1"/>
  <c r="I6052" i="63" s="1"/>
  <c r="I6053" i="63" a="1"/>
  <c r="I6053" i="63" s="1"/>
  <c r="I6054" i="63" a="1"/>
  <c r="I6054" i="63" s="1"/>
  <c r="I6055" i="63" a="1"/>
  <c r="I6055" i="63" s="1"/>
  <c r="I6056" i="63" a="1"/>
  <c r="I6056" i="63" s="1"/>
  <c r="I6057" i="63" a="1"/>
  <c r="I6057" i="63" s="1"/>
  <c r="I6058" i="63" a="1"/>
  <c r="I6058" i="63" s="1"/>
  <c r="I6059" i="63" a="1"/>
  <c r="I6059" i="63" s="1"/>
  <c r="I6060" i="63" a="1"/>
  <c r="I6060" i="63" s="1"/>
  <c r="I6061" i="63" a="1"/>
  <c r="I6061" i="63" s="1"/>
  <c r="I6062" i="63" a="1"/>
  <c r="I6062" i="63" s="1"/>
  <c r="I6063" i="63" a="1"/>
  <c r="I6063" i="63" s="1"/>
  <c r="I6064" i="63" a="1"/>
  <c r="I6064" i="63" s="1"/>
  <c r="I6065" i="63" a="1"/>
  <c r="I6065" i="63" s="1"/>
  <c r="I6066" i="63" a="1"/>
  <c r="I6066" i="63" s="1"/>
  <c r="I6067" i="63" a="1"/>
  <c r="I6067" i="63" s="1"/>
  <c r="I6068" i="63" a="1"/>
  <c r="I6068" i="63" s="1"/>
  <c r="I6069" i="63" a="1"/>
  <c r="I6069" i="63" s="1"/>
  <c r="I6070" i="63" a="1"/>
  <c r="I6070" i="63" s="1"/>
  <c r="I6071" i="63" a="1"/>
  <c r="I6071" i="63" s="1"/>
  <c r="I6072" i="63" a="1"/>
  <c r="I6072" i="63" s="1"/>
  <c r="I6073" i="63" a="1"/>
  <c r="I6073" i="63" s="1"/>
  <c r="I6074" i="63" a="1"/>
  <c r="I6074" i="63" s="1"/>
  <c r="I6075" i="63" a="1"/>
  <c r="I6075" i="63" s="1"/>
  <c r="I6076" i="63" a="1"/>
  <c r="I6076" i="63" s="1"/>
  <c r="I6077" i="63" a="1"/>
  <c r="I6077" i="63" s="1"/>
  <c r="I6078" i="63" a="1"/>
  <c r="I6078" i="63" s="1"/>
  <c r="I6079" i="63" a="1"/>
  <c r="I6079" i="63" s="1"/>
  <c r="I6080" i="63" a="1"/>
  <c r="I6080" i="63" s="1"/>
  <c r="I6081" i="63" a="1"/>
  <c r="I6081" i="63" s="1"/>
  <c r="I6082" i="63" a="1"/>
  <c r="I6082" i="63" s="1"/>
  <c r="I6083" i="63" a="1"/>
  <c r="I6083" i="63" s="1"/>
  <c r="I6084" i="63" a="1"/>
  <c r="I6084" i="63" s="1"/>
  <c r="I6085" i="63" a="1"/>
  <c r="I6085" i="63" s="1"/>
  <c r="I6086" i="63" a="1"/>
  <c r="I6086" i="63" s="1"/>
  <c r="I6087" i="63" a="1"/>
  <c r="I6087" i="63" s="1"/>
  <c r="I6088" i="63" a="1"/>
  <c r="I6088" i="63" s="1"/>
  <c r="I6089" i="63" a="1"/>
  <c r="I6089" i="63" s="1"/>
  <c r="I6090" i="63" a="1"/>
  <c r="I6090" i="63" s="1"/>
  <c r="I6091" i="63" a="1"/>
  <c r="I6091" i="63" s="1"/>
  <c r="I6092" i="63" a="1"/>
  <c r="I6092" i="63" s="1"/>
  <c r="I6093" i="63" a="1"/>
  <c r="I6093" i="63" s="1"/>
  <c r="I6094" i="63" a="1"/>
  <c r="I6094" i="63" s="1"/>
  <c r="I6095" i="63" a="1"/>
  <c r="I6095" i="63" s="1"/>
  <c r="I6096" i="63" a="1"/>
  <c r="I6096" i="63" s="1"/>
  <c r="I6097" i="63" a="1"/>
  <c r="I6097" i="63" s="1"/>
  <c r="I6098" i="63" a="1"/>
  <c r="I6098" i="63" s="1"/>
  <c r="I6099" i="63" a="1"/>
  <c r="I6099" i="63" s="1"/>
  <c r="I6100" i="63" a="1"/>
  <c r="I6100" i="63" s="1"/>
  <c r="I6101" i="63" a="1"/>
  <c r="I6101" i="63" s="1"/>
  <c r="I6102" i="63" a="1"/>
  <c r="I6102" i="63" s="1"/>
  <c r="I6103" i="63" a="1"/>
  <c r="I6103" i="63" s="1"/>
  <c r="I6104" i="63" a="1"/>
  <c r="I6104" i="63" s="1"/>
  <c r="I6105" i="63" a="1"/>
  <c r="I6105" i="63" s="1"/>
  <c r="I6106" i="63" a="1"/>
  <c r="I6106" i="63" s="1"/>
  <c r="I6107" i="63" a="1"/>
  <c r="I6107" i="63" s="1"/>
  <c r="I6108" i="63" a="1"/>
  <c r="I6108" i="63" s="1"/>
  <c r="I6109" i="63" a="1"/>
  <c r="I6109" i="63" s="1"/>
  <c r="I6110" i="63" a="1"/>
  <c r="I6110" i="63" s="1"/>
  <c r="I6111" i="63" a="1"/>
  <c r="I6111" i="63" s="1"/>
  <c r="I6112" i="63" a="1"/>
  <c r="I6112" i="63" s="1"/>
  <c r="I6113" i="63" a="1"/>
  <c r="I6113" i="63" s="1"/>
  <c r="I6114" i="63" a="1"/>
  <c r="I6114" i="63" s="1"/>
  <c r="I6115" i="63" a="1"/>
  <c r="I6115" i="63" s="1"/>
  <c r="I6116" i="63" a="1"/>
  <c r="I6116" i="63" s="1"/>
  <c r="I6117" i="63" a="1"/>
  <c r="I6117" i="63" s="1"/>
  <c r="I6118" i="63" a="1"/>
  <c r="I6118" i="63" s="1"/>
  <c r="I6119" i="63" a="1"/>
  <c r="I6119" i="63" s="1"/>
  <c r="I6120" i="63" a="1"/>
  <c r="I6120" i="63" s="1"/>
  <c r="I6121" i="63" a="1"/>
  <c r="I6121" i="63" s="1"/>
  <c r="I6122" i="63" a="1"/>
  <c r="I6122" i="63" s="1"/>
  <c r="I6123" i="63" a="1"/>
  <c r="I6123" i="63" s="1"/>
  <c r="I6124" i="63" a="1"/>
  <c r="I6124" i="63" s="1"/>
  <c r="I6125" i="63" a="1"/>
  <c r="I6125" i="63" s="1"/>
  <c r="I6126" i="63" a="1"/>
  <c r="I6126" i="63" s="1"/>
  <c r="I6127" i="63" a="1"/>
  <c r="I6127" i="63" s="1"/>
  <c r="I6128" i="63" a="1"/>
  <c r="I6128" i="63" s="1"/>
  <c r="I6129" i="63" a="1"/>
  <c r="I6129" i="63" s="1"/>
  <c r="I6130" i="63" a="1"/>
  <c r="I6130" i="63" s="1"/>
  <c r="I6131" i="63" a="1"/>
  <c r="I6131" i="63" s="1"/>
  <c r="I6132" i="63" a="1"/>
  <c r="I6132" i="63" s="1"/>
  <c r="I6133" i="63" a="1"/>
  <c r="I6133" i="63" s="1"/>
  <c r="I6134" i="63" a="1"/>
  <c r="I6134" i="63" s="1"/>
  <c r="I6135" i="63" a="1"/>
  <c r="I6135" i="63" s="1"/>
  <c r="I6136" i="63" a="1"/>
  <c r="I6136" i="63" s="1"/>
  <c r="I6137" i="63" a="1"/>
  <c r="I6137" i="63" s="1"/>
  <c r="I6138" i="63" a="1"/>
  <c r="I6138" i="63" s="1"/>
  <c r="I6139" i="63" a="1"/>
  <c r="I6139" i="63" s="1"/>
  <c r="I6140" i="63" a="1"/>
  <c r="I6140" i="63" s="1"/>
  <c r="I6141" i="63" a="1"/>
  <c r="I6141" i="63" s="1"/>
  <c r="I6142" i="63" a="1"/>
  <c r="I6142" i="63" s="1"/>
  <c r="I6143" i="63" a="1"/>
  <c r="I6143" i="63" s="1"/>
  <c r="I6144" i="63" a="1"/>
  <c r="I6144" i="63" s="1"/>
  <c r="I6145" i="63" a="1"/>
  <c r="I6145" i="63" s="1"/>
  <c r="I6146" i="63" a="1"/>
  <c r="I6146" i="63" s="1"/>
  <c r="I6147" i="63" a="1"/>
  <c r="I6147" i="63" s="1"/>
  <c r="I6148" i="63" a="1"/>
  <c r="I6148" i="63" s="1"/>
  <c r="I6149" i="63" a="1"/>
  <c r="I6149" i="63" s="1"/>
  <c r="I6150" i="63" a="1"/>
  <c r="I6150" i="63" s="1"/>
  <c r="I6151" i="63" a="1"/>
  <c r="I6151" i="63" s="1"/>
  <c r="I6152" i="63" a="1"/>
  <c r="I6152" i="63" s="1"/>
  <c r="I6153" i="63" a="1"/>
  <c r="I6153" i="63" s="1"/>
  <c r="I6154" i="63" a="1"/>
  <c r="I6154" i="63" s="1"/>
  <c r="I6155" i="63" a="1"/>
  <c r="I6155" i="63" s="1"/>
  <c r="I6156" i="63" a="1"/>
  <c r="I6156" i="63" s="1"/>
  <c r="I6157" i="63" a="1"/>
  <c r="I6157" i="63" s="1"/>
  <c r="I6158" i="63" a="1"/>
  <c r="I6158" i="63" s="1"/>
  <c r="I6159" i="63" a="1"/>
  <c r="I6159" i="63" s="1"/>
  <c r="I6160" i="63" a="1"/>
  <c r="I6160" i="63" s="1"/>
  <c r="I6161" i="63" a="1"/>
  <c r="I6161" i="63" s="1"/>
  <c r="I6162" i="63" a="1"/>
  <c r="I6162" i="63" s="1"/>
  <c r="I6163" i="63" a="1"/>
  <c r="I6163" i="63" s="1"/>
  <c r="I6164" i="63" a="1"/>
  <c r="I6164" i="63" s="1"/>
  <c r="I6165" i="63" a="1"/>
  <c r="I6165" i="63" s="1"/>
  <c r="I6166" i="63" a="1"/>
  <c r="I6166" i="63" s="1"/>
  <c r="I6167" i="63" a="1"/>
  <c r="I6167" i="63" s="1"/>
  <c r="I6168" i="63" a="1"/>
  <c r="I6168" i="63" s="1"/>
  <c r="I6169" i="63" a="1"/>
  <c r="I6169" i="63" s="1"/>
  <c r="I6170" i="63" a="1"/>
  <c r="I6170" i="63" s="1"/>
  <c r="I6171" i="63" a="1"/>
  <c r="I6171" i="63" s="1"/>
  <c r="I6172" i="63" a="1"/>
  <c r="I6172" i="63" s="1"/>
  <c r="I6173" i="63" a="1"/>
  <c r="I6173" i="63" s="1"/>
  <c r="I6174" i="63" a="1"/>
  <c r="I6174" i="63" s="1"/>
  <c r="I6175" i="63" a="1"/>
  <c r="I6175" i="63" s="1"/>
  <c r="I6176" i="63" a="1"/>
  <c r="I6176" i="63" s="1"/>
  <c r="I6177" i="63" a="1"/>
  <c r="I6177" i="63" s="1"/>
  <c r="I6178" i="63" a="1"/>
  <c r="I6178" i="63" s="1"/>
  <c r="I6179" i="63" a="1"/>
  <c r="I6179" i="63" s="1"/>
  <c r="I6180" i="63" a="1"/>
  <c r="I6180" i="63" s="1"/>
  <c r="I6181" i="63" a="1"/>
  <c r="I6181" i="63" s="1"/>
  <c r="I6182" i="63" a="1"/>
  <c r="I6182" i="63" s="1"/>
  <c r="I6183" i="63" a="1"/>
  <c r="I6183" i="63" s="1"/>
  <c r="I6184" i="63" a="1"/>
  <c r="I6184" i="63" s="1"/>
  <c r="I6185" i="63" a="1"/>
  <c r="I6185" i="63" s="1"/>
  <c r="I6186" i="63" a="1"/>
  <c r="I6186" i="63" s="1"/>
  <c r="I6187" i="63" a="1"/>
  <c r="I6187" i="63" s="1"/>
  <c r="I6188" i="63" a="1"/>
  <c r="I6188" i="63" s="1"/>
  <c r="I6189" i="63" a="1"/>
  <c r="I6189" i="63" s="1"/>
  <c r="I6190" i="63" a="1"/>
  <c r="I6190" i="63" s="1"/>
  <c r="I6191" i="63" a="1"/>
  <c r="I6191" i="63" s="1"/>
  <c r="I6192" i="63" a="1"/>
  <c r="I6192" i="63" s="1"/>
  <c r="I6193" i="63" a="1"/>
  <c r="I6193" i="63" s="1"/>
  <c r="I6194" i="63" a="1"/>
  <c r="I6194" i="63" s="1"/>
  <c r="I6195" i="63" a="1"/>
  <c r="I6195" i="63" s="1"/>
  <c r="I6196" i="63" a="1"/>
  <c r="I6196" i="63" s="1"/>
  <c r="I6197" i="63" a="1"/>
  <c r="I6197" i="63" s="1"/>
  <c r="I6198" i="63" a="1"/>
  <c r="I6198" i="63" s="1"/>
  <c r="I6199" i="63" a="1"/>
  <c r="I6199" i="63" s="1"/>
  <c r="I6200" i="63" a="1"/>
  <c r="I6200" i="63" s="1"/>
  <c r="I6201" i="63" a="1"/>
  <c r="I6201" i="63" s="1"/>
  <c r="I6202" i="63" a="1"/>
  <c r="I6202" i="63" s="1"/>
  <c r="I6203" i="63" a="1"/>
  <c r="I6203" i="63" s="1"/>
  <c r="I6204" i="63" a="1"/>
  <c r="I6204" i="63" s="1"/>
  <c r="I6205" i="63" a="1"/>
  <c r="I6205" i="63" s="1"/>
  <c r="I6206" i="63" a="1"/>
  <c r="I6206" i="63" s="1"/>
  <c r="I6207" i="63" a="1"/>
  <c r="I6207" i="63" s="1"/>
  <c r="I6208" i="63" a="1"/>
  <c r="I6208" i="63" s="1"/>
  <c r="I6209" i="63" a="1"/>
  <c r="I6209" i="63" s="1"/>
  <c r="I6210" i="63" a="1"/>
  <c r="I6210" i="63" s="1"/>
  <c r="I6211" i="63" a="1"/>
  <c r="I6211" i="63" s="1"/>
  <c r="I6212" i="63" a="1"/>
  <c r="I6212" i="63" s="1"/>
  <c r="I6213" i="63" a="1"/>
  <c r="I6213" i="63" s="1"/>
  <c r="I6214" i="63" a="1"/>
  <c r="I6214" i="63" s="1"/>
  <c r="I6215" i="63" a="1"/>
  <c r="I6215" i="63" s="1"/>
  <c r="I6216" i="63" a="1"/>
  <c r="I6216" i="63" s="1"/>
  <c r="I6217" i="63" a="1"/>
  <c r="I6217" i="63" s="1"/>
  <c r="I6218" i="63" a="1"/>
  <c r="I6218" i="63" s="1"/>
  <c r="I6219" i="63" a="1"/>
  <c r="I6219" i="63" s="1"/>
  <c r="I6220" i="63" a="1"/>
  <c r="I6220" i="63" s="1"/>
  <c r="I6221" i="63" a="1"/>
  <c r="I6221" i="63" s="1"/>
  <c r="I6222" i="63" a="1"/>
  <c r="I6222" i="63" s="1"/>
  <c r="I6223" i="63" a="1"/>
  <c r="I6223" i="63" s="1"/>
  <c r="I6224" i="63" a="1"/>
  <c r="I6224" i="63" s="1"/>
  <c r="I6225" i="63" a="1"/>
  <c r="I6225" i="63" s="1"/>
  <c r="I6226" i="63" a="1"/>
  <c r="I6226" i="63" s="1"/>
  <c r="I6227" i="63" a="1"/>
  <c r="I6227" i="63" s="1"/>
  <c r="I6228" i="63" a="1"/>
  <c r="I6228" i="63" s="1"/>
  <c r="I6229" i="63" a="1"/>
  <c r="I6229" i="63" s="1"/>
  <c r="I6230" i="63" a="1"/>
  <c r="I6230" i="63" s="1"/>
  <c r="I6231" i="63" a="1"/>
  <c r="I6231" i="63" s="1"/>
  <c r="I6232" i="63" a="1"/>
  <c r="I6232" i="63" s="1"/>
  <c r="I6233" i="63" a="1"/>
  <c r="I6233" i="63" s="1"/>
  <c r="I6234" i="63" a="1"/>
  <c r="I6234" i="63" s="1"/>
  <c r="I6235" i="63" a="1"/>
  <c r="I6235" i="63" s="1"/>
  <c r="I6236" i="63" a="1"/>
  <c r="I6236" i="63" s="1"/>
  <c r="I6237" i="63" a="1"/>
  <c r="I6237" i="63" s="1"/>
  <c r="I6238" i="63" a="1"/>
  <c r="I6238" i="63" s="1"/>
  <c r="I6239" i="63" a="1"/>
  <c r="I6239" i="63" s="1"/>
  <c r="I6240" i="63" a="1"/>
  <c r="I6240" i="63" s="1"/>
  <c r="I6241" i="63" a="1"/>
  <c r="I6241" i="63" s="1"/>
  <c r="I6242" i="63" a="1"/>
  <c r="I6242" i="63" s="1"/>
  <c r="I6243" i="63" a="1"/>
  <c r="I6243" i="63" s="1"/>
  <c r="I6244" i="63" a="1"/>
  <c r="I6244" i="63" s="1"/>
  <c r="I6245" i="63" a="1"/>
  <c r="I6245" i="63" s="1"/>
  <c r="I6246" i="63" a="1"/>
  <c r="I6246" i="63" s="1"/>
  <c r="I6247" i="63" a="1"/>
  <c r="I6247" i="63" s="1"/>
  <c r="I6248" i="63" a="1"/>
  <c r="I6248" i="63" s="1"/>
  <c r="I6249" i="63" a="1"/>
  <c r="I6249" i="63" s="1"/>
  <c r="I6250" i="63" a="1"/>
  <c r="I6250" i="63" s="1"/>
  <c r="I6251" i="63" a="1"/>
  <c r="I6251" i="63" s="1"/>
  <c r="I6252" i="63" a="1"/>
  <c r="I6252" i="63" s="1"/>
  <c r="I6253" i="63" a="1"/>
  <c r="I6253" i="63" s="1"/>
  <c r="I6254" i="63" a="1"/>
  <c r="I6254" i="63" s="1"/>
  <c r="I6255" i="63" a="1"/>
  <c r="I6255" i="63" s="1"/>
  <c r="I6256" i="63" a="1"/>
  <c r="I6256" i="63" s="1"/>
  <c r="I6257" i="63" a="1"/>
  <c r="I6257" i="63" s="1"/>
  <c r="I6258" i="63" a="1"/>
  <c r="I6258" i="63" s="1"/>
  <c r="I6259" i="63" a="1"/>
  <c r="I6259" i="63" s="1"/>
  <c r="I6260" i="63" a="1"/>
  <c r="I6260" i="63" s="1"/>
  <c r="I6261" i="63" a="1"/>
  <c r="I6261" i="63" s="1"/>
  <c r="I6262" i="63" a="1"/>
  <c r="I6262" i="63" s="1"/>
  <c r="I6263" i="63" a="1"/>
  <c r="I6263" i="63" s="1"/>
  <c r="I6264" i="63" a="1"/>
  <c r="I6264" i="63" s="1"/>
  <c r="I6265" i="63" a="1"/>
  <c r="I6265" i="63" s="1"/>
  <c r="I6266" i="63" a="1"/>
  <c r="I6266" i="63" s="1"/>
  <c r="I6267" i="63" a="1"/>
  <c r="I6267" i="63" s="1"/>
  <c r="I6268" i="63" a="1"/>
  <c r="I6268" i="63" s="1"/>
  <c r="I6269" i="63" a="1"/>
  <c r="I6269" i="63" s="1"/>
  <c r="I6270" i="63" a="1"/>
  <c r="I6270" i="63" s="1"/>
  <c r="I6271" i="63" a="1"/>
  <c r="I6271" i="63" s="1"/>
  <c r="I6272" i="63" a="1"/>
  <c r="I6272" i="63" s="1"/>
  <c r="I6273" i="63" a="1"/>
  <c r="I6273" i="63" s="1"/>
  <c r="I6274" i="63" a="1"/>
  <c r="I6274" i="63" s="1"/>
  <c r="I6275" i="63" a="1"/>
  <c r="I6275" i="63" s="1"/>
  <c r="I6276" i="63" a="1"/>
  <c r="I6276" i="63" s="1"/>
  <c r="I6277" i="63" a="1"/>
  <c r="I6277" i="63" s="1"/>
  <c r="I6278" i="63" a="1"/>
  <c r="I6278" i="63" s="1"/>
  <c r="I6279" i="63" a="1"/>
  <c r="I6279" i="63" s="1"/>
  <c r="I6280" i="63" a="1"/>
  <c r="I6280" i="63" s="1"/>
  <c r="I6281" i="63" a="1"/>
  <c r="I6281" i="63" s="1"/>
  <c r="I6282" i="63" a="1"/>
  <c r="I6282" i="63" s="1"/>
  <c r="I6283" i="63" a="1"/>
  <c r="I6283" i="63" s="1"/>
  <c r="I6284" i="63" a="1"/>
  <c r="I6284" i="63" s="1"/>
  <c r="I6285" i="63" a="1"/>
  <c r="I6285" i="63" s="1"/>
  <c r="I6286" i="63" a="1"/>
  <c r="I6286" i="63" s="1"/>
  <c r="I6287" i="63" a="1"/>
  <c r="I6287" i="63" s="1"/>
  <c r="I6288" i="63" a="1"/>
  <c r="I6288" i="63" s="1"/>
  <c r="I6289" i="63" a="1"/>
  <c r="I6289" i="63" s="1"/>
  <c r="I6290" i="63" a="1"/>
  <c r="I6290" i="63" s="1"/>
  <c r="I6291" i="63" a="1"/>
  <c r="I6291" i="63" s="1"/>
  <c r="I6292" i="63" a="1"/>
  <c r="I6292" i="63" s="1"/>
  <c r="I6293" i="63" a="1"/>
  <c r="I6293" i="63" s="1"/>
  <c r="I6294" i="63" a="1"/>
  <c r="I6294" i="63" s="1"/>
  <c r="I6295" i="63" a="1"/>
  <c r="I6295" i="63" s="1"/>
  <c r="I6296" i="63" a="1"/>
  <c r="I6296" i="63" s="1"/>
  <c r="I6297" i="63" a="1"/>
  <c r="I6297" i="63" s="1"/>
  <c r="I6298" i="63" a="1"/>
  <c r="I6298" i="63" s="1"/>
  <c r="I6299" i="63" a="1"/>
  <c r="I6299" i="63" s="1"/>
  <c r="I6300" i="63" a="1"/>
  <c r="I6300" i="63" s="1"/>
  <c r="I6301" i="63" a="1"/>
  <c r="I6301" i="63" s="1"/>
  <c r="I6302" i="63" a="1"/>
  <c r="I6302" i="63" s="1"/>
  <c r="I6303" i="63" a="1"/>
  <c r="I6303" i="63" s="1"/>
  <c r="I6304" i="63" a="1"/>
  <c r="I6304" i="63" s="1"/>
  <c r="I6305" i="63" a="1"/>
  <c r="I6305" i="63" s="1"/>
  <c r="I6306" i="63" a="1"/>
  <c r="I6306" i="63" s="1"/>
  <c r="I6307" i="63" a="1"/>
  <c r="I6307" i="63" s="1"/>
  <c r="I6308" i="63" a="1"/>
  <c r="I6308" i="63" s="1"/>
  <c r="I6309" i="63" a="1"/>
  <c r="I6309" i="63" s="1"/>
  <c r="I6310" i="63" a="1"/>
  <c r="I6310" i="63" s="1"/>
  <c r="I6311" i="63" a="1"/>
  <c r="I6311" i="63" s="1"/>
  <c r="I6312" i="63" a="1"/>
  <c r="I6312" i="63" s="1"/>
  <c r="I6313" i="63" a="1"/>
  <c r="I6313" i="63" s="1"/>
  <c r="I6314" i="63" a="1"/>
  <c r="I6314" i="63" s="1"/>
  <c r="I6315" i="63" a="1"/>
  <c r="I6315" i="63" s="1"/>
  <c r="I6316" i="63" a="1"/>
  <c r="I6316" i="63" s="1"/>
  <c r="I6317" i="63" a="1"/>
  <c r="I6317" i="63" s="1"/>
  <c r="I6318" i="63" a="1"/>
  <c r="I6318" i="63" s="1"/>
  <c r="I6319" i="63" a="1"/>
  <c r="I6319" i="63" s="1"/>
  <c r="I6320" i="63" a="1"/>
  <c r="I6320" i="63" s="1"/>
  <c r="I6321" i="63" a="1"/>
  <c r="I6321" i="63" s="1"/>
  <c r="I6322" i="63" a="1"/>
  <c r="I6322" i="63" s="1"/>
  <c r="I6323" i="63" a="1"/>
  <c r="I6323" i="63" s="1"/>
  <c r="I6324" i="63" a="1"/>
  <c r="I6324" i="63" s="1"/>
  <c r="I6325" i="63" a="1"/>
  <c r="I6325" i="63" s="1"/>
  <c r="I6326" i="63" a="1"/>
  <c r="I6326" i="63" s="1"/>
  <c r="I6327" i="63" a="1"/>
  <c r="I6327" i="63" s="1"/>
  <c r="I6328" i="63" a="1"/>
  <c r="I6328" i="63" s="1"/>
  <c r="I6329" i="63" a="1"/>
  <c r="I6329" i="63" s="1"/>
  <c r="I6330" i="63" a="1"/>
  <c r="I6330" i="63" s="1"/>
  <c r="I6331" i="63" a="1"/>
  <c r="I6331" i="63" s="1"/>
  <c r="I6332" i="63" a="1"/>
  <c r="I6332" i="63" s="1"/>
  <c r="I6333" i="63" a="1"/>
  <c r="I6333" i="63" s="1"/>
  <c r="I6334" i="63" a="1"/>
  <c r="I6334" i="63" s="1"/>
  <c r="I6335" i="63" a="1"/>
  <c r="I6335" i="63" s="1"/>
  <c r="I6336" i="63" a="1"/>
  <c r="I6336" i="63" s="1"/>
  <c r="I6337" i="63" a="1"/>
  <c r="I6337" i="63" s="1"/>
  <c r="I6338" i="63" a="1"/>
  <c r="I6338" i="63" s="1"/>
  <c r="I6339" i="63" a="1"/>
  <c r="I6339" i="63" s="1"/>
  <c r="I6340" i="63" a="1"/>
  <c r="I6340" i="63" s="1"/>
  <c r="I6341" i="63" a="1"/>
  <c r="I6341" i="63" s="1"/>
  <c r="I6342" i="63" a="1"/>
  <c r="I6342" i="63" s="1"/>
  <c r="I6343" i="63" a="1"/>
  <c r="I6343" i="63" s="1"/>
  <c r="I6344" i="63" a="1"/>
  <c r="I6344" i="63" s="1"/>
  <c r="I6345" i="63" a="1"/>
  <c r="I6345" i="63" s="1"/>
  <c r="I6346" i="63" a="1"/>
  <c r="I6346" i="63" s="1"/>
  <c r="I6347" i="63" a="1"/>
  <c r="I6347" i="63" s="1"/>
  <c r="I6348" i="63" a="1"/>
  <c r="I6348" i="63" s="1"/>
  <c r="I6349" i="63" a="1"/>
  <c r="I6349" i="63" s="1"/>
  <c r="I6350" i="63" a="1"/>
  <c r="I6350" i="63" s="1"/>
  <c r="I6351" i="63" a="1"/>
  <c r="I6351" i="63" s="1"/>
  <c r="I6352" i="63" a="1"/>
  <c r="I6352" i="63" s="1"/>
  <c r="I6353" i="63" a="1"/>
  <c r="I6353" i="63" s="1"/>
  <c r="I6354" i="63" a="1"/>
  <c r="I6354" i="63" s="1"/>
  <c r="I6355" i="63" a="1"/>
  <c r="I6355" i="63" s="1"/>
  <c r="I6356" i="63" a="1"/>
  <c r="I6356" i="63" s="1"/>
  <c r="I6357" i="63" a="1"/>
  <c r="I6357" i="63" s="1"/>
  <c r="I6358" i="63" a="1"/>
  <c r="I6358" i="63" s="1"/>
  <c r="I6359" i="63" a="1"/>
  <c r="I6359" i="63" s="1"/>
  <c r="I6360" i="63" a="1"/>
  <c r="I6360" i="63" s="1"/>
  <c r="I6361" i="63" a="1"/>
  <c r="I6361" i="63" s="1"/>
  <c r="I6362" i="63" a="1"/>
  <c r="I6362" i="63" s="1"/>
  <c r="I6363" i="63" a="1"/>
  <c r="I6363" i="63" s="1"/>
  <c r="I6364" i="63" a="1"/>
  <c r="I6364" i="63" s="1"/>
  <c r="I6365" i="63" a="1"/>
  <c r="I6365" i="63" s="1"/>
  <c r="I6366" i="63" a="1"/>
  <c r="I6366" i="63" s="1"/>
  <c r="I6367" i="63" a="1"/>
  <c r="I6367" i="63" s="1"/>
  <c r="I6368" i="63" a="1"/>
  <c r="I6368" i="63" s="1"/>
  <c r="I6369" i="63" a="1"/>
  <c r="I6369" i="63" s="1"/>
  <c r="I6370" i="63" a="1"/>
  <c r="I6370" i="63" s="1"/>
  <c r="I6371" i="63" a="1"/>
  <c r="I6371" i="63" s="1"/>
  <c r="I6372" i="63" a="1"/>
  <c r="I6372" i="63" s="1"/>
  <c r="I6373" i="63" a="1"/>
  <c r="I6373" i="63" s="1"/>
  <c r="I6374" i="63" a="1"/>
  <c r="I6374" i="63" s="1"/>
  <c r="I6375" i="63" a="1"/>
  <c r="I6375" i="63" s="1"/>
  <c r="I6376" i="63" a="1"/>
  <c r="I6376" i="63" s="1"/>
  <c r="I6377" i="63" a="1"/>
  <c r="I6377" i="63" s="1"/>
  <c r="I6378" i="63" a="1"/>
  <c r="I6378" i="63" s="1"/>
  <c r="I6379" i="63" a="1"/>
  <c r="I6379" i="63" s="1"/>
  <c r="I6380" i="63" a="1"/>
  <c r="I6380" i="63" s="1"/>
  <c r="I6381" i="63" a="1"/>
  <c r="I6381" i="63" s="1"/>
  <c r="I6382" i="63" a="1"/>
  <c r="I6382" i="63" s="1"/>
  <c r="I6383" i="63" a="1"/>
  <c r="I6383" i="63" s="1"/>
  <c r="I6384" i="63" a="1"/>
  <c r="I6384" i="63" s="1"/>
  <c r="I6385" i="63" a="1"/>
  <c r="I6385" i="63" s="1"/>
  <c r="I6386" i="63" a="1"/>
  <c r="I6386" i="63" s="1"/>
  <c r="I6387" i="63" a="1"/>
  <c r="I6387" i="63" s="1"/>
  <c r="I6388" i="63" a="1"/>
  <c r="I6388" i="63" s="1"/>
  <c r="I6389" i="63" a="1"/>
  <c r="I6389" i="63" s="1"/>
  <c r="I6390" i="63" a="1"/>
  <c r="I6390" i="63" s="1"/>
  <c r="I6391" i="63" a="1"/>
  <c r="I6391" i="63" s="1"/>
  <c r="I6392" i="63" a="1"/>
  <c r="I6392" i="63" s="1"/>
  <c r="I6393" i="63" a="1"/>
  <c r="I6393" i="63" s="1"/>
  <c r="I6394" i="63" a="1"/>
  <c r="I6394" i="63" s="1"/>
  <c r="I6395" i="63" a="1"/>
  <c r="I6395" i="63" s="1"/>
  <c r="I6396" i="63" a="1"/>
  <c r="I6396" i="63" s="1"/>
  <c r="I6397" i="63" a="1"/>
  <c r="I6397" i="63" s="1"/>
  <c r="I6398" i="63" a="1"/>
  <c r="I6398" i="63" s="1"/>
  <c r="I6399" i="63" a="1"/>
  <c r="I6399" i="63" s="1"/>
  <c r="I6400" i="63" a="1"/>
  <c r="I6400" i="63" s="1"/>
  <c r="I6401" i="63" a="1"/>
  <c r="I6401" i="63" s="1"/>
  <c r="I6402" i="63" a="1"/>
  <c r="I6402" i="63" s="1"/>
  <c r="I6403" i="63" a="1"/>
  <c r="I6403" i="63" s="1"/>
  <c r="I6404" i="63" a="1"/>
  <c r="I6404" i="63" s="1"/>
  <c r="I6405" i="63" a="1"/>
  <c r="I6405" i="63" s="1"/>
  <c r="I6406" i="63" a="1"/>
  <c r="I6406" i="63" s="1"/>
  <c r="I6407" i="63" a="1"/>
  <c r="I6407" i="63" s="1"/>
  <c r="I6408" i="63" a="1"/>
  <c r="I6408" i="63" s="1"/>
  <c r="I6409" i="63" a="1"/>
  <c r="I6409" i="63" s="1"/>
  <c r="I6410" i="63" a="1"/>
  <c r="I6410" i="63" s="1"/>
  <c r="I6411" i="63" a="1"/>
  <c r="I6411" i="63" s="1"/>
  <c r="I6412" i="63" a="1"/>
  <c r="I6412" i="63" s="1"/>
  <c r="I6413" i="63" a="1"/>
  <c r="I6413" i="63" s="1"/>
  <c r="I6414" i="63" a="1"/>
  <c r="I6414" i="63" s="1"/>
  <c r="I6415" i="63" a="1"/>
  <c r="I6415" i="63" s="1"/>
  <c r="I6416" i="63" a="1"/>
  <c r="I6416" i="63" s="1"/>
  <c r="I6417" i="63" a="1"/>
  <c r="I6417" i="63" s="1"/>
  <c r="I6418" i="63" a="1"/>
  <c r="I6418" i="63" s="1"/>
  <c r="I6419" i="63" a="1"/>
  <c r="I6419" i="63" s="1"/>
  <c r="I6420" i="63" a="1"/>
  <c r="I6420" i="63" s="1"/>
  <c r="I6421" i="63" a="1"/>
  <c r="I6421" i="63" s="1"/>
  <c r="I6422" i="63" a="1"/>
  <c r="I6422" i="63" s="1"/>
  <c r="I6423" i="63" a="1"/>
  <c r="I6423" i="63" s="1"/>
  <c r="I6424" i="63" a="1"/>
  <c r="I6424" i="63" s="1"/>
  <c r="I6425" i="63" a="1"/>
  <c r="I6425" i="63" s="1"/>
  <c r="I6426" i="63" a="1"/>
  <c r="I6426" i="63" s="1"/>
  <c r="I6427" i="63" a="1"/>
  <c r="I6427" i="63" s="1"/>
  <c r="I6428" i="63" a="1"/>
  <c r="I6428" i="63" s="1"/>
  <c r="I6429" i="63" a="1"/>
  <c r="I6429" i="63" s="1"/>
  <c r="I6430" i="63" a="1"/>
  <c r="I6430" i="63" s="1"/>
  <c r="I6431" i="63" a="1"/>
  <c r="I6431" i="63" s="1"/>
  <c r="I6432" i="63" a="1"/>
  <c r="I6432" i="63" s="1"/>
  <c r="I6433" i="63" a="1"/>
  <c r="I6433" i="63" s="1"/>
  <c r="I6434" i="63" a="1"/>
  <c r="I6434" i="63" s="1"/>
  <c r="I6435" i="63" a="1"/>
  <c r="I6435" i="63" s="1"/>
  <c r="I6436" i="63" a="1"/>
  <c r="I6436" i="63" s="1"/>
  <c r="I6437" i="63" a="1"/>
  <c r="I6437" i="63" s="1"/>
  <c r="I6438" i="63" a="1"/>
  <c r="I6438" i="63" s="1"/>
  <c r="I6439" i="63" a="1"/>
  <c r="I6439" i="63" s="1"/>
  <c r="I6440" i="63" a="1"/>
  <c r="I6440" i="63" s="1"/>
  <c r="I6441" i="63" a="1"/>
  <c r="I6441" i="63" s="1"/>
  <c r="I6442" i="63" a="1"/>
  <c r="I6442" i="63" s="1"/>
  <c r="I6443" i="63" a="1"/>
  <c r="I6443" i="63" s="1"/>
  <c r="I6444" i="63" a="1"/>
  <c r="I6444" i="63" s="1"/>
  <c r="I6445" i="63" a="1"/>
  <c r="I6445" i="63" s="1"/>
  <c r="I6446" i="63" a="1"/>
  <c r="I6446" i="63" s="1"/>
  <c r="I6447" i="63" a="1"/>
  <c r="I6447" i="63" s="1"/>
  <c r="I6448" i="63" a="1"/>
  <c r="I6448" i="63" s="1"/>
  <c r="I6449" i="63" a="1"/>
  <c r="I6449" i="63" s="1"/>
  <c r="I6450" i="63" a="1"/>
  <c r="I6450" i="63" s="1"/>
  <c r="I6451" i="63" a="1"/>
  <c r="I6451" i="63" s="1"/>
  <c r="I6452" i="63" a="1"/>
  <c r="I6452" i="63" s="1"/>
  <c r="I6453" i="63" a="1"/>
  <c r="I6453" i="63" s="1"/>
  <c r="I6454" i="63" a="1"/>
  <c r="I6454" i="63" s="1"/>
  <c r="I6455" i="63" a="1"/>
  <c r="I6455" i="63" s="1"/>
  <c r="I6456" i="63" a="1"/>
  <c r="I6456" i="63" s="1"/>
  <c r="I6457" i="63" a="1"/>
  <c r="I6457" i="63" s="1"/>
  <c r="I6458" i="63" a="1"/>
  <c r="I6458" i="63" s="1"/>
  <c r="I6459" i="63" a="1"/>
  <c r="I6459" i="63" s="1"/>
  <c r="I6460" i="63" a="1"/>
  <c r="I6460" i="63" s="1"/>
  <c r="I6461" i="63" a="1"/>
  <c r="I6461" i="63" s="1"/>
  <c r="I6462" i="63" a="1"/>
  <c r="I6462" i="63" s="1"/>
  <c r="I6463" i="63" a="1"/>
  <c r="I6463" i="63" s="1"/>
  <c r="I6464" i="63" a="1"/>
  <c r="I6464" i="63" s="1"/>
  <c r="I6465" i="63" a="1"/>
  <c r="I6465" i="63" s="1"/>
  <c r="I6466" i="63" a="1"/>
  <c r="I6466" i="63" s="1"/>
  <c r="I6467" i="63" a="1"/>
  <c r="I6467" i="63" s="1"/>
  <c r="I6468" i="63" a="1"/>
  <c r="I6468" i="63" s="1"/>
  <c r="I6469" i="63" a="1"/>
  <c r="I6469" i="63" s="1"/>
  <c r="I6470" i="63" a="1"/>
  <c r="I6470" i="63" s="1"/>
  <c r="I6471" i="63" a="1"/>
  <c r="I6471" i="63" s="1"/>
  <c r="I6472" i="63" a="1"/>
  <c r="I6472" i="63" s="1"/>
  <c r="I6473" i="63" a="1"/>
  <c r="I6473" i="63" s="1"/>
  <c r="I6474" i="63" a="1"/>
  <c r="I6474" i="63" s="1"/>
  <c r="I6475" i="63" a="1"/>
  <c r="I6475" i="63" s="1"/>
  <c r="I6476" i="63" a="1"/>
  <c r="I6476" i="63" s="1"/>
  <c r="I6477" i="63" a="1"/>
  <c r="I6477" i="63" s="1"/>
  <c r="I6478" i="63" a="1"/>
  <c r="I6478" i="63" s="1"/>
  <c r="I6479" i="63" a="1"/>
  <c r="I6479" i="63" s="1"/>
  <c r="I6480" i="63" a="1"/>
  <c r="I6480" i="63" s="1"/>
  <c r="I6481" i="63" a="1"/>
  <c r="I6481" i="63" s="1"/>
  <c r="I6482" i="63" a="1"/>
  <c r="I6482" i="63" s="1"/>
  <c r="I6483" i="63" a="1"/>
  <c r="I6483" i="63" s="1"/>
  <c r="I6484" i="63" a="1"/>
  <c r="I6484" i="63" s="1"/>
  <c r="I6485" i="63" a="1"/>
  <c r="I6485" i="63" s="1"/>
  <c r="I6486" i="63" a="1"/>
  <c r="I6486" i="63" s="1"/>
  <c r="I6487" i="63" a="1"/>
  <c r="I6487" i="63" s="1"/>
  <c r="I6488" i="63" a="1"/>
  <c r="I6488" i="63" s="1"/>
  <c r="I6489" i="63" a="1"/>
  <c r="I6489" i="63" s="1"/>
  <c r="I6490" i="63" a="1"/>
  <c r="I6490" i="63" s="1"/>
  <c r="I6491" i="63" a="1"/>
  <c r="I6491" i="63" s="1"/>
  <c r="I6492" i="63" a="1"/>
  <c r="I6492" i="63" s="1"/>
  <c r="I6493" i="63" a="1"/>
  <c r="I6493" i="63" s="1"/>
  <c r="I6494" i="63" a="1"/>
  <c r="I6494" i="63" s="1"/>
  <c r="I6495" i="63" a="1"/>
  <c r="I6495" i="63" s="1"/>
  <c r="I6496" i="63" a="1"/>
  <c r="I6496" i="63" s="1"/>
  <c r="I6497" i="63" a="1"/>
  <c r="I6497" i="63" s="1"/>
  <c r="I6498" i="63" a="1"/>
  <c r="I6498" i="63" s="1"/>
  <c r="I6499" i="63" a="1"/>
  <c r="I6499" i="63" s="1"/>
  <c r="I6500" i="63" a="1"/>
  <c r="I6500" i="63" s="1"/>
  <c r="I6501" i="63" a="1"/>
  <c r="I6501" i="63" s="1"/>
  <c r="I6502" i="63" a="1"/>
  <c r="I6502" i="63" s="1"/>
  <c r="I6503" i="63" a="1"/>
  <c r="I6503" i="63" s="1"/>
  <c r="I6504" i="63" a="1"/>
  <c r="I6504" i="63" s="1"/>
  <c r="I6505" i="63" a="1"/>
  <c r="I6505" i="63" s="1"/>
  <c r="I6506" i="63" a="1"/>
  <c r="I6506" i="63" s="1"/>
  <c r="I6507" i="63" a="1"/>
  <c r="I6507" i="63" s="1"/>
  <c r="I6508" i="63" a="1"/>
  <c r="I6508" i="63" s="1"/>
  <c r="I6509" i="63" a="1"/>
  <c r="I6509" i="63" s="1"/>
  <c r="I6510" i="63" a="1"/>
  <c r="I6510" i="63" s="1"/>
  <c r="I6511" i="63" a="1"/>
  <c r="I6511" i="63" s="1"/>
  <c r="I6512" i="63" a="1"/>
  <c r="I6512" i="63" s="1"/>
  <c r="I6513" i="63" a="1"/>
  <c r="I6513" i="63" s="1"/>
  <c r="I6514" i="63" a="1"/>
  <c r="I6514" i="63" s="1"/>
  <c r="I6515" i="63" a="1"/>
  <c r="I6515" i="63" s="1"/>
  <c r="I6516" i="63" a="1"/>
  <c r="I6516" i="63" s="1"/>
  <c r="I6517" i="63" a="1"/>
  <c r="I6517" i="63" s="1"/>
  <c r="I6518" i="63" a="1"/>
  <c r="I6518" i="63" s="1"/>
  <c r="I6519" i="63" a="1"/>
  <c r="I6519" i="63" s="1"/>
  <c r="I6520" i="63" a="1"/>
  <c r="I6520" i="63" s="1"/>
  <c r="I6521" i="63" a="1"/>
  <c r="I6521" i="63" s="1"/>
  <c r="I6522" i="63" a="1"/>
  <c r="I6522" i="63" s="1"/>
  <c r="I6523" i="63" a="1"/>
  <c r="I6523" i="63" s="1"/>
  <c r="I6524" i="63" a="1"/>
  <c r="I6524" i="63" s="1"/>
  <c r="I6525" i="63" a="1"/>
  <c r="I6525" i="63" s="1"/>
  <c r="I6526" i="63" a="1"/>
  <c r="I6526" i="63" s="1"/>
  <c r="I6527" i="63" a="1"/>
  <c r="I6527" i="63" s="1"/>
  <c r="I6528" i="63" a="1"/>
  <c r="I6528" i="63" s="1"/>
  <c r="I6529" i="63" a="1"/>
  <c r="I6529" i="63" s="1"/>
  <c r="I6530" i="63" a="1"/>
  <c r="I6530" i="63" s="1"/>
  <c r="I6531" i="63" a="1"/>
  <c r="I6531" i="63" s="1"/>
  <c r="I6532" i="63" a="1"/>
  <c r="I6532" i="63" s="1"/>
  <c r="I6533" i="63" a="1"/>
  <c r="I6533" i="63" s="1"/>
  <c r="I6534" i="63" a="1"/>
  <c r="I6534" i="63" s="1"/>
  <c r="I6535" i="63" a="1"/>
  <c r="I6535" i="63" s="1"/>
  <c r="I6536" i="63" a="1"/>
  <c r="I6536" i="63" s="1"/>
  <c r="I6537" i="63" a="1"/>
  <c r="I6537" i="63" s="1"/>
  <c r="I6538" i="63" a="1"/>
  <c r="I6538" i="63" s="1"/>
  <c r="I6539" i="63" a="1"/>
  <c r="I6539" i="63" s="1"/>
  <c r="I6540" i="63" a="1"/>
  <c r="I6540" i="63" s="1"/>
  <c r="I6541" i="63" a="1"/>
  <c r="I6541" i="63" s="1"/>
  <c r="I6542" i="63" a="1"/>
  <c r="I6542" i="63" s="1"/>
  <c r="I6543" i="63" a="1"/>
  <c r="I6543" i="63" s="1"/>
  <c r="I6544" i="63" a="1"/>
  <c r="I6544" i="63" s="1"/>
  <c r="I6545" i="63" a="1"/>
  <c r="I6545" i="63" s="1"/>
  <c r="I6546" i="63" a="1"/>
  <c r="I6546" i="63" s="1"/>
  <c r="I6547" i="63" a="1"/>
  <c r="I6547" i="63" s="1"/>
  <c r="I6548" i="63" a="1"/>
  <c r="I6548" i="63" s="1"/>
  <c r="I6549" i="63" a="1"/>
  <c r="I6549" i="63" s="1"/>
  <c r="I6550" i="63" a="1"/>
  <c r="I6550" i="63" s="1"/>
  <c r="I6551" i="63" a="1"/>
  <c r="I6551" i="63" s="1"/>
  <c r="I6552" i="63" a="1"/>
  <c r="I6552" i="63" s="1"/>
  <c r="I6553" i="63" a="1"/>
  <c r="I6553" i="63" s="1"/>
  <c r="I6554" i="63" a="1"/>
  <c r="I6554" i="63" s="1"/>
  <c r="I6555" i="63" a="1"/>
  <c r="I6555" i="63" s="1"/>
  <c r="I6556" i="63" a="1"/>
  <c r="I6556" i="63" s="1"/>
  <c r="I6557" i="63" a="1"/>
  <c r="I6557" i="63" s="1"/>
  <c r="I6558" i="63" a="1"/>
  <c r="I6558" i="63" s="1"/>
  <c r="I6559" i="63" a="1"/>
  <c r="I6559" i="63" s="1"/>
  <c r="I6560" i="63" a="1"/>
  <c r="I6560" i="63" s="1"/>
  <c r="I6561" i="63" a="1"/>
  <c r="I6561" i="63" s="1"/>
  <c r="I6562" i="63" a="1"/>
  <c r="I6562" i="63" s="1"/>
  <c r="I6563" i="63" a="1"/>
  <c r="I6563" i="63" s="1"/>
  <c r="I6564" i="63" a="1"/>
  <c r="I6564" i="63" s="1"/>
  <c r="I6565" i="63" a="1"/>
  <c r="I6565" i="63" s="1"/>
  <c r="I6566" i="63" a="1"/>
  <c r="I6566" i="63" s="1"/>
  <c r="I6567" i="63" a="1"/>
  <c r="I6567" i="63" s="1"/>
  <c r="I6568" i="63" a="1"/>
  <c r="I6568" i="63" s="1"/>
  <c r="I6569" i="63" a="1"/>
  <c r="I6569" i="63" s="1"/>
  <c r="I6570" i="63" a="1"/>
  <c r="I6570" i="63" s="1"/>
  <c r="I6571" i="63" a="1"/>
  <c r="I6571" i="63" s="1"/>
  <c r="I6572" i="63" a="1"/>
  <c r="I6572" i="63" s="1"/>
  <c r="I6573" i="63" a="1"/>
  <c r="I6573" i="63" s="1"/>
  <c r="I6574" i="63" a="1"/>
  <c r="I6574" i="63" s="1"/>
  <c r="I6575" i="63" a="1"/>
  <c r="I6575" i="63" s="1"/>
  <c r="I6576" i="63" a="1"/>
  <c r="I6576" i="63" s="1"/>
  <c r="I6577" i="63" a="1"/>
  <c r="I6577" i="63" s="1"/>
  <c r="I6578" i="63" a="1"/>
  <c r="I6578" i="63" s="1"/>
  <c r="I6579" i="63" a="1"/>
  <c r="I6579" i="63" s="1"/>
  <c r="I6580" i="63" a="1"/>
  <c r="I6580" i="63" s="1"/>
  <c r="I6581" i="63" a="1"/>
  <c r="I6581" i="63" s="1"/>
  <c r="I6582" i="63" a="1"/>
  <c r="I6582" i="63" s="1"/>
  <c r="I6583" i="63" a="1"/>
  <c r="I6583" i="63" s="1"/>
  <c r="I6584" i="63" a="1"/>
  <c r="I6584" i="63" s="1"/>
  <c r="I6585" i="63" a="1"/>
  <c r="I6585" i="63" s="1"/>
  <c r="I6586" i="63" a="1"/>
  <c r="I6586" i="63" s="1"/>
  <c r="I6587" i="63" a="1"/>
  <c r="I6587" i="63" s="1"/>
  <c r="I6588" i="63" a="1"/>
  <c r="I6588" i="63" s="1"/>
  <c r="I6589" i="63" a="1"/>
  <c r="I6589" i="63" s="1"/>
  <c r="I6590" i="63" a="1"/>
  <c r="I6590" i="63" s="1"/>
  <c r="I6591" i="63" a="1"/>
  <c r="I6591" i="63" s="1"/>
  <c r="I6592" i="63" a="1"/>
  <c r="I6592" i="63" s="1"/>
  <c r="I6593" i="63" a="1"/>
  <c r="I6593" i="63" s="1"/>
  <c r="I6594" i="63" a="1"/>
  <c r="I6594" i="63" s="1"/>
  <c r="I6595" i="63" a="1"/>
  <c r="I6595" i="63" s="1"/>
  <c r="I6596" i="63" a="1"/>
  <c r="I6596" i="63" s="1"/>
  <c r="I6597" i="63" a="1"/>
  <c r="I6597" i="63" s="1"/>
  <c r="I6598" i="63" a="1"/>
  <c r="I6598" i="63" s="1"/>
  <c r="I6599" i="63" a="1"/>
  <c r="I6599" i="63" s="1"/>
  <c r="I6600" i="63" a="1"/>
  <c r="I6600" i="63" s="1"/>
  <c r="I6601" i="63" a="1"/>
  <c r="I6601" i="63" s="1"/>
  <c r="I6602" i="63" a="1"/>
  <c r="I6602" i="63" s="1"/>
  <c r="I6603" i="63" a="1"/>
  <c r="I6603" i="63" s="1"/>
  <c r="I6604" i="63" a="1"/>
  <c r="I6604" i="63" s="1"/>
  <c r="I6605" i="63" a="1"/>
  <c r="I6605" i="63" s="1"/>
  <c r="I6606" i="63" a="1"/>
  <c r="I6606" i="63" s="1"/>
  <c r="I6607" i="63" a="1"/>
  <c r="I6607" i="63" s="1"/>
  <c r="I6608" i="63" a="1"/>
  <c r="I6608" i="63" s="1"/>
  <c r="I6609" i="63" a="1"/>
  <c r="I6609" i="63" s="1"/>
  <c r="I6610" i="63" a="1"/>
  <c r="I6610" i="63" s="1"/>
  <c r="I6611" i="63" a="1"/>
  <c r="I6611" i="63" s="1"/>
  <c r="I6612" i="63" a="1"/>
  <c r="I6612" i="63" s="1"/>
  <c r="I6613" i="63" a="1"/>
  <c r="I6613" i="63" s="1"/>
  <c r="I6614" i="63" a="1"/>
  <c r="I6614" i="63" s="1"/>
  <c r="I6615" i="63" a="1"/>
  <c r="I6615" i="63" s="1"/>
  <c r="I6616" i="63" a="1"/>
  <c r="I6616" i="63" s="1"/>
  <c r="I6617" i="63" a="1"/>
  <c r="I6617" i="63" s="1"/>
  <c r="I6618" i="63" a="1"/>
  <c r="I6618" i="63" s="1"/>
  <c r="I6619" i="63" a="1"/>
  <c r="I6619" i="63" s="1"/>
  <c r="I6620" i="63" a="1"/>
  <c r="I6620" i="63" s="1"/>
  <c r="I6621" i="63" a="1"/>
  <c r="I6621" i="63" s="1"/>
  <c r="I6622" i="63" a="1"/>
  <c r="I6622" i="63" s="1"/>
  <c r="I6623" i="63" a="1"/>
  <c r="I6623" i="63" s="1"/>
  <c r="I6624" i="63" a="1"/>
  <c r="I6624" i="63" s="1"/>
  <c r="I6625" i="63" a="1"/>
  <c r="I6625" i="63" s="1"/>
  <c r="I6626" i="63" a="1"/>
  <c r="I6626" i="63" s="1"/>
  <c r="I6627" i="63" a="1"/>
  <c r="I6627" i="63" s="1"/>
  <c r="I6628" i="63" a="1"/>
  <c r="I6628" i="63" s="1"/>
  <c r="I6629" i="63" a="1"/>
  <c r="I6629" i="63" s="1"/>
  <c r="I6630" i="63" a="1"/>
  <c r="I6630" i="63" s="1"/>
  <c r="I6631" i="63" a="1"/>
  <c r="I6631" i="63" s="1"/>
  <c r="I6632" i="63" a="1"/>
  <c r="I6632" i="63" s="1"/>
  <c r="I6633" i="63" a="1"/>
  <c r="I6633" i="63" s="1"/>
  <c r="I6634" i="63" a="1"/>
  <c r="I6634" i="63" s="1"/>
  <c r="I6635" i="63" a="1"/>
  <c r="I6635" i="63" s="1"/>
  <c r="I6636" i="63" a="1"/>
  <c r="I6636" i="63" s="1"/>
  <c r="I6637" i="63" a="1"/>
  <c r="I6637" i="63" s="1"/>
  <c r="I6638" i="63" a="1"/>
  <c r="I6638" i="63" s="1"/>
  <c r="I6639" i="63" a="1"/>
  <c r="I6639" i="63" s="1"/>
  <c r="I6640" i="63" a="1"/>
  <c r="I6640" i="63" s="1"/>
  <c r="I6641" i="63" a="1"/>
  <c r="I6641" i="63" s="1"/>
  <c r="I6642" i="63" a="1"/>
  <c r="I6642" i="63" s="1"/>
  <c r="I6643" i="63" a="1"/>
  <c r="I6643" i="63" s="1"/>
  <c r="I6644" i="63" a="1"/>
  <c r="I6644" i="63" s="1"/>
  <c r="I6645" i="63" a="1"/>
  <c r="I6645" i="63" s="1"/>
  <c r="I6646" i="63" a="1"/>
  <c r="I6646" i="63" s="1"/>
  <c r="I6647" i="63" a="1"/>
  <c r="I6647" i="63" s="1"/>
  <c r="I6648" i="63" a="1"/>
  <c r="I6648" i="63" s="1"/>
  <c r="I6649" i="63" a="1"/>
  <c r="I6649" i="63" s="1"/>
  <c r="I6650" i="63" a="1"/>
  <c r="I6650" i="63" s="1"/>
  <c r="I6651" i="63" a="1"/>
  <c r="I6651" i="63" s="1"/>
  <c r="I6652" i="63" a="1"/>
  <c r="I6652" i="63" s="1"/>
  <c r="I6653" i="63" a="1"/>
  <c r="I6653" i="63" s="1"/>
  <c r="I6654" i="63" a="1"/>
  <c r="I6654" i="63" s="1"/>
  <c r="I6655" i="63" a="1"/>
  <c r="I6655" i="63" s="1"/>
  <c r="I6656" i="63" a="1"/>
  <c r="I6656" i="63" s="1"/>
  <c r="I6657" i="63" a="1"/>
  <c r="I6657" i="63" s="1"/>
  <c r="I6658" i="63" a="1"/>
  <c r="I6658" i="63" s="1"/>
  <c r="I6659" i="63" a="1"/>
  <c r="I6659" i="63" s="1"/>
  <c r="I6660" i="63" a="1"/>
  <c r="I6660" i="63" s="1"/>
  <c r="I6661" i="63" a="1"/>
  <c r="I6661" i="63" s="1"/>
  <c r="I6662" i="63" a="1"/>
  <c r="I6662" i="63" s="1"/>
  <c r="I6663" i="63" a="1"/>
  <c r="I6663" i="63" s="1"/>
  <c r="I6664" i="63" a="1"/>
  <c r="I6664" i="63" s="1"/>
  <c r="I6665" i="63" a="1"/>
  <c r="I6665" i="63" s="1"/>
  <c r="I6666" i="63" a="1"/>
  <c r="I6666" i="63" s="1"/>
  <c r="I6667" i="63" a="1"/>
  <c r="I6667" i="63" s="1"/>
  <c r="I6668" i="63" a="1"/>
  <c r="I6668" i="63" s="1"/>
  <c r="I6669" i="63" a="1"/>
  <c r="I6669" i="63" s="1"/>
  <c r="I6670" i="63" a="1"/>
  <c r="I6670" i="63" s="1"/>
  <c r="I6671" i="63" a="1"/>
  <c r="I6671" i="63" s="1"/>
  <c r="I6672" i="63" a="1"/>
  <c r="I6672" i="63" s="1"/>
  <c r="I6673" i="63" a="1"/>
  <c r="I6673" i="63" s="1"/>
  <c r="I6674" i="63" a="1"/>
  <c r="I6674" i="63" s="1"/>
  <c r="I6675" i="63" a="1"/>
  <c r="I6675" i="63" s="1"/>
  <c r="I6676" i="63" a="1"/>
  <c r="I6676" i="63" s="1"/>
  <c r="I6677" i="63" a="1"/>
  <c r="I6677" i="63" s="1"/>
  <c r="I6678" i="63" a="1"/>
  <c r="I6678" i="63" s="1"/>
  <c r="I6679" i="63" a="1"/>
  <c r="I6679" i="63" s="1"/>
  <c r="I6680" i="63" a="1"/>
  <c r="I6680" i="63" s="1"/>
  <c r="I6681" i="63" a="1"/>
  <c r="I6681" i="63" s="1"/>
  <c r="I6682" i="63" a="1"/>
  <c r="I6682" i="63" s="1"/>
  <c r="I6683" i="63" a="1"/>
  <c r="I6683" i="63" s="1"/>
  <c r="I6684" i="63" a="1"/>
  <c r="I6684" i="63" s="1"/>
  <c r="I6685" i="63" a="1"/>
  <c r="I6685" i="63" s="1"/>
  <c r="I6686" i="63" a="1"/>
  <c r="I6686" i="63" s="1"/>
  <c r="I6687" i="63" a="1"/>
  <c r="I6687" i="63" s="1"/>
  <c r="I6688" i="63" a="1"/>
  <c r="I6688" i="63" s="1"/>
  <c r="I6689" i="63" a="1"/>
  <c r="I6689" i="63" s="1"/>
  <c r="I6690" i="63" a="1"/>
  <c r="I6690" i="63" s="1"/>
  <c r="I6691" i="63" a="1"/>
  <c r="I6691" i="63" s="1"/>
  <c r="I6692" i="63" a="1"/>
  <c r="I6692" i="63" s="1"/>
  <c r="I6693" i="63" a="1"/>
  <c r="I6693" i="63" s="1"/>
  <c r="I6694" i="63" a="1"/>
  <c r="I6694" i="63" s="1"/>
  <c r="I6695" i="63" a="1"/>
  <c r="I6695" i="63" s="1"/>
  <c r="I6696" i="63" a="1"/>
  <c r="I6696" i="63" s="1"/>
  <c r="I6697" i="63" a="1"/>
  <c r="I6697" i="63" s="1"/>
  <c r="I6698" i="63" a="1"/>
  <c r="I6698" i="63" s="1"/>
  <c r="I6699" i="63" a="1"/>
  <c r="I6699" i="63" s="1"/>
  <c r="I6700" i="63" a="1"/>
  <c r="I6700" i="63" s="1"/>
  <c r="I6701" i="63" a="1"/>
  <c r="I6701" i="63" s="1"/>
  <c r="I6702" i="63" a="1"/>
  <c r="I6702" i="63" s="1"/>
  <c r="I6703" i="63" a="1"/>
  <c r="I6703" i="63" s="1"/>
  <c r="I6704" i="63" a="1"/>
  <c r="I6704" i="63" s="1"/>
  <c r="I6705" i="63" a="1"/>
  <c r="I6705" i="63" s="1"/>
  <c r="I6706" i="63" a="1"/>
  <c r="I6706" i="63" s="1"/>
  <c r="I6707" i="63" a="1"/>
  <c r="I6707" i="63" s="1"/>
  <c r="I6708" i="63" a="1"/>
  <c r="I6708" i="63" s="1"/>
  <c r="I6709" i="63" a="1"/>
  <c r="I6709" i="63" s="1"/>
  <c r="I6710" i="63" a="1"/>
  <c r="I6710" i="63" s="1"/>
  <c r="I6711" i="63" a="1"/>
  <c r="I6711" i="63" s="1"/>
  <c r="I6712" i="63" a="1"/>
  <c r="I6712" i="63" s="1"/>
  <c r="I6713" i="63" a="1"/>
  <c r="I6713" i="63" s="1"/>
  <c r="I6714" i="63" a="1"/>
  <c r="I6714" i="63" s="1"/>
  <c r="I6715" i="63" a="1"/>
  <c r="I6715" i="63" s="1"/>
  <c r="I6716" i="63" a="1"/>
  <c r="I6716" i="63" s="1"/>
  <c r="I6717" i="63" a="1"/>
  <c r="I6717" i="63" s="1"/>
  <c r="I6718" i="63" a="1"/>
  <c r="I6718" i="63" s="1"/>
  <c r="I6719" i="63" a="1"/>
  <c r="I6719" i="63" s="1"/>
  <c r="I6720" i="63" a="1"/>
  <c r="I6720" i="63" s="1"/>
  <c r="I6721" i="63" a="1"/>
  <c r="I6721" i="63" s="1"/>
  <c r="I6722" i="63" a="1"/>
  <c r="I6722" i="63" s="1"/>
  <c r="I6723" i="63" a="1"/>
  <c r="I6723" i="63" s="1"/>
  <c r="I6724" i="63" a="1"/>
  <c r="I6724" i="63" s="1"/>
  <c r="I6725" i="63" a="1"/>
  <c r="I6725" i="63" s="1"/>
  <c r="I6726" i="63" a="1"/>
  <c r="I6726" i="63" s="1"/>
  <c r="I6727" i="63" a="1"/>
  <c r="I6727" i="63" s="1"/>
  <c r="I6728" i="63" a="1"/>
  <c r="I6728" i="63" s="1"/>
  <c r="I6729" i="63" a="1"/>
  <c r="I6729" i="63" s="1"/>
  <c r="I6730" i="63" a="1"/>
  <c r="I6730" i="63" s="1"/>
  <c r="I6731" i="63" a="1"/>
  <c r="I6731" i="63" s="1"/>
  <c r="I6732" i="63" a="1"/>
  <c r="I6732" i="63" s="1"/>
  <c r="I6733" i="63" a="1"/>
  <c r="I6733" i="63" s="1"/>
  <c r="I6734" i="63" a="1"/>
  <c r="I6734" i="63" s="1"/>
  <c r="I6735" i="63" a="1"/>
  <c r="I6735" i="63" s="1"/>
  <c r="I6736" i="63" a="1"/>
  <c r="I6736" i="63" s="1"/>
  <c r="I6737" i="63" a="1"/>
  <c r="I6737" i="63" s="1"/>
  <c r="I6738" i="63" a="1"/>
  <c r="I6738" i="63" s="1"/>
  <c r="I6739" i="63" a="1"/>
  <c r="I6739" i="63" s="1"/>
  <c r="I6740" i="63" a="1"/>
  <c r="I6740" i="63" s="1"/>
  <c r="I6741" i="63" a="1"/>
  <c r="I6741" i="63" s="1"/>
  <c r="I6742" i="63" a="1"/>
  <c r="I6742" i="63" s="1"/>
  <c r="I6743" i="63" a="1"/>
  <c r="I6743" i="63" s="1"/>
  <c r="I6744" i="63" a="1"/>
  <c r="I6744" i="63" s="1"/>
  <c r="I6745" i="63" a="1"/>
  <c r="I6745" i="63" s="1"/>
  <c r="I6746" i="63" a="1"/>
  <c r="I6746" i="63" s="1"/>
  <c r="I6747" i="63" a="1"/>
  <c r="I6747" i="63" s="1"/>
  <c r="I6748" i="63" a="1"/>
  <c r="I6748" i="63" s="1"/>
  <c r="I6749" i="63" a="1"/>
  <c r="I6749" i="63" s="1"/>
  <c r="I6750" i="63" a="1"/>
  <c r="I6750" i="63" s="1"/>
  <c r="I6751" i="63" a="1"/>
  <c r="I6751" i="63" s="1"/>
  <c r="I6752" i="63" a="1"/>
  <c r="I6752" i="63" s="1"/>
  <c r="I6753" i="63" a="1"/>
  <c r="I6753" i="63" s="1"/>
  <c r="I6754" i="63" a="1"/>
  <c r="I6754" i="63" s="1"/>
  <c r="I6755" i="63" a="1"/>
  <c r="I6755" i="63" s="1"/>
  <c r="I6756" i="63" a="1"/>
  <c r="I6756" i="63" s="1"/>
  <c r="I6757" i="63" a="1"/>
  <c r="I6757" i="63" s="1"/>
  <c r="I6758" i="63" a="1"/>
  <c r="I6758" i="63" s="1"/>
  <c r="I6759" i="63" a="1"/>
  <c r="I6759" i="63" s="1"/>
  <c r="I6760" i="63" a="1"/>
  <c r="I6760" i="63" s="1"/>
  <c r="I6761" i="63" a="1"/>
  <c r="I6761" i="63" s="1"/>
  <c r="I6762" i="63" a="1"/>
  <c r="I6762" i="63" s="1"/>
  <c r="I6763" i="63" a="1"/>
  <c r="I6763" i="63" s="1"/>
  <c r="I6764" i="63" a="1"/>
  <c r="I6764" i="63" s="1"/>
  <c r="I6765" i="63" a="1"/>
  <c r="I6765" i="63" s="1"/>
  <c r="I6766" i="63" a="1"/>
  <c r="I6766" i="63" s="1"/>
  <c r="I6767" i="63" a="1"/>
  <c r="I6767" i="63" s="1"/>
  <c r="I6768" i="63" a="1"/>
  <c r="I6768" i="63" s="1"/>
  <c r="I6769" i="63" a="1"/>
  <c r="I6769" i="63" s="1"/>
  <c r="I6770" i="63" a="1"/>
  <c r="I6770" i="63" s="1"/>
  <c r="I6771" i="63" a="1"/>
  <c r="I6771" i="63" s="1"/>
  <c r="I6772" i="63" a="1"/>
  <c r="I6772" i="63" s="1"/>
  <c r="I6773" i="63" a="1"/>
  <c r="I6773" i="63" s="1"/>
  <c r="I6774" i="63" a="1"/>
  <c r="I6774" i="63" s="1"/>
  <c r="I6775" i="63" a="1"/>
  <c r="I6775" i="63" s="1"/>
  <c r="I6776" i="63" a="1"/>
  <c r="I6776" i="63" s="1"/>
  <c r="I6777" i="63" a="1"/>
  <c r="I6777" i="63" s="1"/>
  <c r="I6778" i="63" a="1"/>
  <c r="I6778" i="63" s="1"/>
  <c r="I6779" i="63" a="1"/>
  <c r="I6779" i="63" s="1"/>
  <c r="I6780" i="63" a="1"/>
  <c r="I6780" i="63" s="1"/>
  <c r="I6781" i="63" a="1"/>
  <c r="I6781" i="63" s="1"/>
  <c r="I6782" i="63" a="1"/>
  <c r="I6782" i="63" s="1"/>
  <c r="I6783" i="63" a="1"/>
  <c r="I6783" i="63" s="1"/>
  <c r="I6784" i="63" a="1"/>
  <c r="I6784" i="63" s="1"/>
  <c r="I6785" i="63" a="1"/>
  <c r="I6785" i="63" s="1"/>
  <c r="I6786" i="63" a="1"/>
  <c r="I6786" i="63" s="1"/>
  <c r="I6787" i="63" a="1"/>
  <c r="I6787" i="63" s="1"/>
  <c r="I6788" i="63" a="1"/>
  <c r="I6788" i="63" s="1"/>
  <c r="I6789" i="63" a="1"/>
  <c r="I6789" i="63" s="1"/>
  <c r="I6790" i="63" a="1"/>
  <c r="I6790" i="63" s="1"/>
  <c r="I6791" i="63" a="1"/>
  <c r="I6791" i="63" s="1"/>
  <c r="I6792" i="63" a="1"/>
  <c r="I6792" i="63" s="1"/>
  <c r="I6793" i="63" a="1"/>
  <c r="I6793" i="63" s="1"/>
  <c r="I6794" i="63" a="1"/>
  <c r="I6794" i="63" s="1"/>
  <c r="I6795" i="63" a="1"/>
  <c r="I6795" i="63" s="1"/>
  <c r="I6796" i="63" a="1"/>
  <c r="I6796" i="63" s="1"/>
  <c r="I6797" i="63" a="1"/>
  <c r="I6797" i="63" s="1"/>
  <c r="I6798" i="63" a="1"/>
  <c r="I6798" i="63" s="1"/>
  <c r="I6799" i="63" a="1"/>
  <c r="I6799" i="63" s="1"/>
  <c r="I6800" i="63" a="1"/>
  <c r="I6800" i="63" s="1"/>
  <c r="I6801" i="63" a="1"/>
  <c r="I6801" i="63" s="1"/>
  <c r="I6802" i="63" a="1"/>
  <c r="I6802" i="63" s="1"/>
  <c r="I6803" i="63" a="1"/>
  <c r="I6803" i="63" s="1"/>
  <c r="I6804" i="63" a="1"/>
  <c r="I6804" i="63" s="1"/>
  <c r="I6805" i="63" a="1"/>
  <c r="I6805" i="63" s="1"/>
  <c r="I6806" i="63" a="1"/>
  <c r="I6806" i="63" s="1"/>
  <c r="I6807" i="63" a="1"/>
  <c r="I6807" i="63" s="1"/>
  <c r="I6808" i="63" a="1"/>
  <c r="I6808" i="63" s="1"/>
  <c r="I6809" i="63" a="1"/>
  <c r="I6809" i="63" s="1"/>
  <c r="I6810" i="63" a="1"/>
  <c r="I6810" i="63" s="1"/>
  <c r="I6811" i="63" a="1"/>
  <c r="I6811" i="63" s="1"/>
  <c r="I6812" i="63" a="1"/>
  <c r="I6812" i="63" s="1"/>
  <c r="I6813" i="63" a="1"/>
  <c r="I6813" i="63" s="1"/>
  <c r="I6814" i="63" a="1"/>
  <c r="I6814" i="63" s="1"/>
  <c r="I6815" i="63" a="1"/>
  <c r="I6815" i="63" s="1"/>
  <c r="I6816" i="63" a="1"/>
  <c r="I6816" i="63" s="1"/>
  <c r="I6817" i="63" a="1"/>
  <c r="I6817" i="63" s="1"/>
  <c r="I6818" i="63" a="1"/>
  <c r="I6818" i="63" s="1"/>
  <c r="I6819" i="63" a="1"/>
  <c r="I6819" i="63" s="1"/>
  <c r="I6820" i="63" a="1"/>
  <c r="I6820" i="63" s="1"/>
  <c r="I6821" i="63" a="1"/>
  <c r="I6821" i="63" s="1"/>
  <c r="I6822" i="63" a="1"/>
  <c r="I6822" i="63" s="1"/>
  <c r="I6823" i="63" a="1"/>
  <c r="I6823" i="63" s="1"/>
  <c r="I6824" i="63" a="1"/>
  <c r="I6824" i="63" s="1"/>
  <c r="I6825" i="63" a="1"/>
  <c r="I6825" i="63" s="1"/>
  <c r="I6826" i="63" a="1"/>
  <c r="I6826" i="63" s="1"/>
  <c r="I6827" i="63" a="1"/>
  <c r="I6827" i="63" s="1"/>
  <c r="I6828" i="63" a="1"/>
  <c r="I6828" i="63" s="1"/>
  <c r="I6829" i="63" a="1"/>
  <c r="I6829" i="63" s="1"/>
  <c r="I6830" i="63" a="1"/>
  <c r="I6830" i="63" s="1"/>
  <c r="I6831" i="63" a="1"/>
  <c r="I6831" i="63" s="1"/>
  <c r="I6832" i="63" a="1"/>
  <c r="I6832" i="63" s="1"/>
  <c r="I6833" i="63" a="1"/>
  <c r="I6833" i="63" s="1"/>
  <c r="I6834" i="63" a="1"/>
  <c r="I6834" i="63" s="1"/>
  <c r="I6835" i="63" a="1"/>
  <c r="I6835" i="63" s="1"/>
  <c r="I6836" i="63" a="1"/>
  <c r="I6836" i="63" s="1"/>
  <c r="I6837" i="63" a="1"/>
  <c r="I6837" i="63" s="1"/>
  <c r="I6838" i="63" a="1"/>
  <c r="I6838" i="63" s="1"/>
  <c r="I6839" i="63" a="1"/>
  <c r="I6839" i="63" s="1"/>
  <c r="I6840" i="63" a="1"/>
  <c r="I6840" i="63" s="1"/>
  <c r="I6841" i="63" a="1"/>
  <c r="I6841" i="63" s="1"/>
  <c r="I6842" i="63" a="1"/>
  <c r="I6842" i="63" s="1"/>
  <c r="I6843" i="63" a="1"/>
  <c r="I6843" i="63" s="1"/>
  <c r="I6844" i="63" a="1"/>
  <c r="I6844" i="63" s="1"/>
  <c r="I6845" i="63" a="1"/>
  <c r="I6845" i="63" s="1"/>
  <c r="I6846" i="63" a="1"/>
  <c r="I6846" i="63" s="1"/>
  <c r="I6847" i="63" a="1"/>
  <c r="I6847" i="63" s="1"/>
  <c r="I6848" i="63" a="1"/>
  <c r="I6848" i="63" s="1"/>
  <c r="I6849" i="63" a="1"/>
  <c r="I6849" i="63" s="1"/>
  <c r="I6850" i="63" a="1"/>
  <c r="I6850" i="63" s="1"/>
  <c r="I6851" i="63" a="1"/>
  <c r="I6851" i="63" s="1"/>
  <c r="I6852" i="63" a="1"/>
  <c r="I6852" i="63" s="1"/>
  <c r="I6853" i="63" a="1"/>
  <c r="I6853" i="63" s="1"/>
  <c r="I6854" i="63" a="1"/>
  <c r="I6854" i="63" s="1"/>
  <c r="I6855" i="63" a="1"/>
  <c r="I6855" i="63" s="1"/>
  <c r="I6856" i="63" a="1"/>
  <c r="I6856" i="63" s="1"/>
  <c r="I6857" i="63" a="1"/>
  <c r="I6857" i="63" s="1"/>
  <c r="I6858" i="63" a="1"/>
  <c r="I6858" i="63" s="1"/>
  <c r="I6859" i="63" a="1"/>
  <c r="I6859" i="63" s="1"/>
  <c r="I6860" i="63" a="1"/>
  <c r="I6860" i="63" s="1"/>
  <c r="I6861" i="63" a="1"/>
  <c r="I6861" i="63" s="1"/>
  <c r="I6862" i="63" a="1"/>
  <c r="I6862" i="63" s="1"/>
  <c r="I6863" i="63" a="1"/>
  <c r="I6863" i="63" s="1"/>
  <c r="I6864" i="63" a="1"/>
  <c r="I6864" i="63" s="1"/>
  <c r="I6865" i="63" a="1"/>
  <c r="I6865" i="63" s="1"/>
  <c r="I6866" i="63" a="1"/>
  <c r="I6866" i="63" s="1"/>
  <c r="I6867" i="63" a="1"/>
  <c r="I6867" i="63" s="1"/>
  <c r="I6868" i="63" a="1"/>
  <c r="I6868" i="63" s="1"/>
  <c r="I6869" i="63" a="1"/>
  <c r="I6869" i="63" s="1"/>
  <c r="I6870" i="63" a="1"/>
  <c r="I6870" i="63" s="1"/>
  <c r="I6871" i="63" a="1"/>
  <c r="I6871" i="63" s="1"/>
  <c r="I6872" i="63" a="1"/>
  <c r="I6872" i="63" s="1"/>
  <c r="I6873" i="63" a="1"/>
  <c r="I6873" i="63" s="1"/>
  <c r="I6874" i="63" a="1"/>
  <c r="I6874" i="63" s="1"/>
  <c r="I6875" i="63" a="1"/>
  <c r="I6875" i="63" s="1"/>
  <c r="I6876" i="63" a="1"/>
  <c r="I6876" i="63" s="1"/>
  <c r="I6877" i="63" a="1"/>
  <c r="I6877" i="63" s="1"/>
  <c r="I6878" i="63" a="1"/>
  <c r="I6878" i="63" s="1"/>
  <c r="I6879" i="63" a="1"/>
  <c r="I6879" i="63" s="1"/>
  <c r="I6880" i="63" a="1"/>
  <c r="I6880" i="63" s="1"/>
  <c r="I6881" i="63" a="1"/>
  <c r="I6881" i="63" s="1"/>
  <c r="I6882" i="63" a="1"/>
  <c r="I6882" i="63" s="1"/>
  <c r="I6883" i="63" a="1"/>
  <c r="I6883" i="63" s="1"/>
  <c r="I6884" i="63" a="1"/>
  <c r="I6884" i="63" s="1"/>
  <c r="I6885" i="63" a="1"/>
  <c r="I6885" i="63" s="1"/>
  <c r="I6886" i="63" a="1"/>
  <c r="I6886" i="63" s="1"/>
  <c r="I6887" i="63" a="1"/>
  <c r="I6887" i="63" s="1"/>
  <c r="I6888" i="63" a="1"/>
  <c r="I6888" i="63" s="1"/>
  <c r="I6889" i="63" a="1"/>
  <c r="I6889" i="63" s="1"/>
  <c r="I6890" i="63" a="1"/>
  <c r="I6890" i="63" s="1"/>
  <c r="I6891" i="63" a="1"/>
  <c r="I6891" i="63" s="1"/>
  <c r="I6892" i="63" a="1"/>
  <c r="I6892" i="63" s="1"/>
  <c r="I6893" i="63" a="1"/>
  <c r="I6893" i="63" s="1"/>
  <c r="I6894" i="63" a="1"/>
  <c r="I6894" i="63" s="1"/>
  <c r="I6895" i="63" a="1"/>
  <c r="I6895" i="63" s="1"/>
  <c r="I6896" i="63" a="1"/>
  <c r="I6896" i="63" s="1"/>
  <c r="I6897" i="63" a="1"/>
  <c r="I6897" i="63" s="1"/>
  <c r="I6898" i="63" a="1"/>
  <c r="I6898" i="63" s="1"/>
  <c r="I6899" i="63" a="1"/>
  <c r="I6899" i="63" s="1"/>
  <c r="I6900" i="63" a="1"/>
  <c r="I6900" i="63" s="1"/>
  <c r="I6901" i="63" a="1"/>
  <c r="I6901" i="63" s="1"/>
  <c r="I6902" i="63" a="1"/>
  <c r="I6902" i="63" s="1"/>
  <c r="I6903" i="63" a="1"/>
  <c r="I6903" i="63" s="1"/>
  <c r="I6904" i="63" a="1"/>
  <c r="I6904" i="63" s="1"/>
  <c r="I6905" i="63" a="1"/>
  <c r="I6905" i="63" s="1"/>
  <c r="I6906" i="63" a="1"/>
  <c r="I6906" i="63" s="1"/>
  <c r="I6907" i="63" a="1"/>
  <c r="I6907" i="63" s="1"/>
  <c r="I6908" i="63" a="1"/>
  <c r="I6908" i="63" s="1"/>
  <c r="I6909" i="63" a="1"/>
  <c r="I6909" i="63" s="1"/>
  <c r="I6910" i="63" a="1"/>
  <c r="I6910" i="63" s="1"/>
  <c r="I6911" i="63" a="1"/>
  <c r="I6911" i="63" s="1"/>
  <c r="I6912" i="63" a="1"/>
  <c r="I6912" i="63" s="1"/>
  <c r="I6913" i="63" a="1"/>
  <c r="I6913" i="63" s="1"/>
  <c r="I6914" i="63" a="1"/>
  <c r="I6914" i="63" s="1"/>
  <c r="I6915" i="63" a="1"/>
  <c r="I6915" i="63" s="1"/>
  <c r="I6916" i="63" a="1"/>
  <c r="I6916" i="63" s="1"/>
  <c r="I6917" i="63" a="1"/>
  <c r="I6917" i="63" s="1"/>
  <c r="I6918" i="63" a="1"/>
  <c r="I6918" i="63" s="1"/>
  <c r="I6919" i="63" a="1"/>
  <c r="I6919" i="63" s="1"/>
  <c r="I6920" i="63" a="1"/>
  <c r="I6920" i="63" s="1"/>
  <c r="I6921" i="63" a="1"/>
  <c r="I6921" i="63" s="1"/>
  <c r="I6922" i="63" a="1"/>
  <c r="I6922" i="63" s="1"/>
  <c r="I6923" i="63" a="1"/>
  <c r="I6923" i="63" s="1"/>
  <c r="I6924" i="63" a="1"/>
  <c r="I6924" i="63" s="1"/>
  <c r="I6925" i="63" a="1"/>
  <c r="I6925" i="63" s="1"/>
  <c r="I6926" i="63" a="1"/>
  <c r="I6926" i="63" s="1"/>
  <c r="I6927" i="63" a="1"/>
  <c r="I6927" i="63" s="1"/>
  <c r="I6928" i="63" a="1"/>
  <c r="I6928" i="63" s="1"/>
  <c r="I6929" i="63" a="1"/>
  <c r="I6929" i="63" s="1"/>
  <c r="I6930" i="63" a="1"/>
  <c r="I6930" i="63" s="1"/>
  <c r="I6931" i="63" a="1"/>
  <c r="I6931" i="63" s="1"/>
  <c r="I6932" i="63" a="1"/>
  <c r="I6932" i="63" s="1"/>
  <c r="I6933" i="63" a="1"/>
  <c r="I6933" i="63" s="1"/>
  <c r="I6934" i="63" a="1"/>
  <c r="I6934" i="63" s="1"/>
  <c r="I6935" i="63" a="1"/>
  <c r="I6935" i="63" s="1"/>
  <c r="I6936" i="63" a="1"/>
  <c r="I6936" i="63" s="1"/>
  <c r="I6937" i="63" a="1"/>
  <c r="I6937" i="63" s="1"/>
  <c r="I6938" i="63" a="1"/>
  <c r="I6938" i="63" s="1"/>
  <c r="I6939" i="63" a="1"/>
  <c r="I6939" i="63" s="1"/>
  <c r="I6940" i="63" a="1"/>
  <c r="I6940" i="63" s="1"/>
  <c r="I6941" i="63" a="1"/>
  <c r="I6941" i="63" s="1"/>
  <c r="I6942" i="63" a="1"/>
  <c r="I6942" i="63" s="1"/>
  <c r="I6943" i="63" a="1"/>
  <c r="I6943" i="63" s="1"/>
  <c r="I6944" i="63" a="1"/>
  <c r="I6944" i="63" s="1"/>
  <c r="I6945" i="63" a="1"/>
  <c r="I6945" i="63" s="1"/>
  <c r="I6946" i="63" a="1"/>
  <c r="I6946" i="63" s="1"/>
  <c r="I6947" i="63" a="1"/>
  <c r="I6947" i="63" s="1"/>
  <c r="I6948" i="63" a="1"/>
  <c r="I6948" i="63" s="1"/>
  <c r="I6949" i="63" a="1"/>
  <c r="I6949" i="63" s="1"/>
  <c r="I6950" i="63" a="1"/>
  <c r="I6950" i="63" s="1"/>
  <c r="I6951" i="63" a="1"/>
  <c r="I6951" i="63" s="1"/>
  <c r="I6952" i="63" a="1"/>
  <c r="I6952" i="63" s="1"/>
  <c r="I6953" i="63" a="1"/>
  <c r="I6953" i="63" s="1"/>
  <c r="I6954" i="63" a="1"/>
  <c r="I6954" i="63" s="1"/>
  <c r="I6955" i="63" a="1"/>
  <c r="I6955" i="63" s="1"/>
  <c r="I6956" i="63" a="1"/>
  <c r="I6956" i="63" s="1"/>
  <c r="I6957" i="63" a="1"/>
  <c r="I6957" i="63" s="1"/>
  <c r="I6958" i="63" a="1"/>
  <c r="I6958" i="63" s="1"/>
  <c r="I6959" i="63" a="1"/>
  <c r="I6959" i="63" s="1"/>
  <c r="I6960" i="63" a="1"/>
  <c r="I6960" i="63" s="1"/>
  <c r="I6961" i="63" a="1"/>
  <c r="I6961" i="63" s="1"/>
  <c r="I6962" i="63" a="1"/>
  <c r="I6962" i="63" s="1"/>
  <c r="I6963" i="63" a="1"/>
  <c r="I6963" i="63" s="1"/>
  <c r="I6964" i="63" a="1"/>
  <c r="I6964" i="63" s="1"/>
  <c r="I6965" i="63" a="1"/>
  <c r="I6965" i="63" s="1"/>
  <c r="I6966" i="63" a="1"/>
  <c r="I6966" i="63" s="1"/>
  <c r="I6967" i="63" a="1"/>
  <c r="I6967" i="63" s="1"/>
  <c r="I6968" i="63" a="1"/>
  <c r="I6968" i="63" s="1"/>
  <c r="I6969" i="63" a="1"/>
  <c r="I6969" i="63" s="1"/>
  <c r="I6970" i="63" a="1"/>
  <c r="I6970" i="63" s="1"/>
  <c r="I6971" i="63" a="1"/>
  <c r="I6971" i="63" s="1"/>
  <c r="I6972" i="63" a="1"/>
  <c r="I6972" i="63" s="1"/>
  <c r="I6973" i="63" a="1"/>
  <c r="I6973" i="63" s="1"/>
  <c r="I6974" i="63" a="1"/>
  <c r="I6974" i="63" s="1"/>
  <c r="I6975" i="63" a="1"/>
  <c r="I6975" i="63" s="1"/>
  <c r="I6976" i="63" a="1"/>
  <c r="I6976" i="63" s="1"/>
  <c r="I6977" i="63" a="1"/>
  <c r="I6977" i="63" s="1"/>
  <c r="I6978" i="63" a="1"/>
  <c r="I6978" i="63" s="1"/>
  <c r="I6979" i="63" a="1"/>
  <c r="I6979" i="63" s="1"/>
  <c r="I6980" i="63" a="1"/>
  <c r="I6980" i="63" s="1"/>
  <c r="I6981" i="63" a="1"/>
  <c r="I6981" i="63" s="1"/>
  <c r="I6982" i="63" a="1"/>
  <c r="I6982" i="63" s="1"/>
  <c r="I6983" i="63" a="1"/>
  <c r="I6983" i="63" s="1"/>
  <c r="I6984" i="63" a="1"/>
  <c r="I6984" i="63" s="1"/>
  <c r="I6985" i="63" a="1"/>
  <c r="I6985" i="63" s="1"/>
  <c r="I6986" i="63" a="1"/>
  <c r="I6986" i="63" s="1"/>
  <c r="I6987" i="63" a="1"/>
  <c r="I6987" i="63" s="1"/>
  <c r="I6988" i="63" a="1"/>
  <c r="I6988" i="63" s="1"/>
  <c r="I6989" i="63" a="1"/>
  <c r="I6989" i="63" s="1"/>
  <c r="I6990" i="63" a="1"/>
  <c r="I6990" i="63" s="1"/>
  <c r="I6991" i="63" a="1"/>
  <c r="I6991" i="63" s="1"/>
  <c r="I6992" i="63" a="1"/>
  <c r="I6992" i="63" s="1"/>
  <c r="I6993" i="63" a="1"/>
  <c r="I6993" i="63" s="1"/>
  <c r="I6994" i="63" a="1"/>
  <c r="I6994" i="63" s="1"/>
  <c r="I6995" i="63" a="1"/>
  <c r="I6995" i="63" s="1"/>
  <c r="I6996" i="63" a="1"/>
  <c r="I6996" i="63" s="1"/>
  <c r="I6997" i="63" a="1"/>
  <c r="I6997" i="63" s="1"/>
  <c r="I6998" i="63" a="1"/>
  <c r="I6998" i="63" s="1"/>
  <c r="I6999" i="63" a="1"/>
  <c r="I6999" i="63" s="1"/>
  <c r="I7000" i="63" a="1"/>
  <c r="I7000" i="63" s="1"/>
  <c r="I7001" i="63" a="1"/>
  <c r="I7001" i="63" s="1"/>
  <c r="I7002" i="63" a="1"/>
  <c r="I7002" i="63" s="1"/>
  <c r="I7003" i="63" a="1"/>
  <c r="I7003" i="63" s="1"/>
  <c r="I7004" i="63" a="1"/>
  <c r="I7004" i="63" s="1"/>
  <c r="I7005" i="63" a="1"/>
  <c r="I7005" i="63" s="1"/>
  <c r="I7006" i="63" a="1"/>
  <c r="I7006" i="63" s="1"/>
  <c r="I7007" i="63" a="1"/>
  <c r="I7007" i="63" s="1"/>
  <c r="I7008" i="63" a="1"/>
  <c r="I7008" i="63" s="1"/>
  <c r="I7009" i="63" a="1"/>
  <c r="I7009" i="63" s="1"/>
  <c r="I7010" i="63" a="1"/>
  <c r="I7010" i="63" s="1"/>
  <c r="I7011" i="63" a="1"/>
  <c r="I7011" i="63" s="1"/>
  <c r="I7012" i="63" a="1"/>
  <c r="I7012" i="63" s="1"/>
  <c r="I7013" i="63" a="1"/>
  <c r="I7013" i="63" s="1"/>
  <c r="I7014" i="63" a="1"/>
  <c r="I7014" i="63" s="1"/>
  <c r="I7015" i="63" a="1"/>
  <c r="I7015" i="63" s="1"/>
  <c r="I7016" i="63" a="1"/>
  <c r="I7016" i="63" s="1"/>
  <c r="I7017" i="63" a="1"/>
  <c r="I7017" i="63" s="1"/>
  <c r="I7018" i="63" a="1"/>
  <c r="I7018" i="63" s="1"/>
  <c r="I7019" i="63" a="1"/>
  <c r="I7019" i="63" s="1"/>
  <c r="I7020" i="63" a="1"/>
  <c r="I7020" i="63" s="1"/>
  <c r="I7021" i="63" a="1"/>
  <c r="I7021" i="63" s="1"/>
  <c r="I7022" i="63" a="1"/>
  <c r="I7022" i="63" s="1"/>
  <c r="I7023" i="63" a="1"/>
  <c r="I7023" i="63" s="1"/>
  <c r="I7024" i="63" a="1"/>
  <c r="I7024" i="63" s="1"/>
  <c r="I7025" i="63" a="1"/>
  <c r="I7025" i="63" s="1"/>
  <c r="I7026" i="63" a="1"/>
  <c r="I7026" i="63" s="1"/>
  <c r="I7027" i="63" a="1"/>
  <c r="I7027" i="63" s="1"/>
  <c r="I7028" i="63" a="1"/>
  <c r="I7028" i="63" s="1"/>
  <c r="I7029" i="63" a="1"/>
  <c r="I7029" i="63" s="1"/>
  <c r="I7030" i="63" a="1"/>
  <c r="I7030" i="63" s="1"/>
  <c r="I7031" i="63" a="1"/>
  <c r="I7031" i="63" s="1"/>
  <c r="I7032" i="63" a="1"/>
  <c r="I7032" i="63" s="1"/>
  <c r="I7033" i="63" a="1"/>
  <c r="I7033" i="63" s="1"/>
  <c r="I7034" i="63" a="1"/>
  <c r="I7034" i="63" s="1"/>
  <c r="I7035" i="63" a="1"/>
  <c r="I7035" i="63" s="1"/>
  <c r="I7036" i="63" a="1"/>
  <c r="I7036" i="63" s="1"/>
  <c r="I7037" i="63" a="1"/>
  <c r="I7037" i="63" s="1"/>
  <c r="I7038" i="63" a="1"/>
  <c r="I7038" i="63" s="1"/>
  <c r="I7039" i="63" a="1"/>
  <c r="I7039" i="63" s="1"/>
  <c r="I7040" i="63" a="1"/>
  <c r="I7040" i="63" s="1"/>
  <c r="I7041" i="63" a="1"/>
  <c r="I7041" i="63" s="1"/>
  <c r="I7042" i="63" a="1"/>
  <c r="I7042" i="63" s="1"/>
  <c r="I7043" i="63" a="1"/>
  <c r="I7043" i="63" s="1"/>
  <c r="I7044" i="63" a="1"/>
  <c r="I7044" i="63" s="1"/>
  <c r="I7045" i="63" a="1"/>
  <c r="I7045" i="63" s="1"/>
  <c r="I7046" i="63" a="1"/>
  <c r="I7046" i="63" s="1"/>
  <c r="I7047" i="63" a="1"/>
  <c r="I7047" i="63" s="1"/>
  <c r="I7048" i="63" a="1"/>
  <c r="I7048" i="63" s="1"/>
  <c r="I7049" i="63" a="1"/>
  <c r="I7049" i="63" s="1"/>
  <c r="I7050" i="63" a="1"/>
  <c r="I7050" i="63" s="1"/>
  <c r="I7051" i="63" a="1"/>
  <c r="I7051" i="63" s="1"/>
  <c r="I7052" i="63" a="1"/>
  <c r="I7052" i="63" s="1"/>
  <c r="I7053" i="63" a="1"/>
  <c r="I7053" i="63" s="1"/>
  <c r="I7054" i="63" a="1"/>
  <c r="I7054" i="63" s="1"/>
  <c r="I7055" i="63" a="1"/>
  <c r="I7055" i="63" s="1"/>
  <c r="I7056" i="63" a="1"/>
  <c r="I7056" i="63" s="1"/>
  <c r="I7057" i="63" a="1"/>
  <c r="I7057" i="63" s="1"/>
  <c r="I7058" i="63" a="1"/>
  <c r="I7058" i="63" s="1"/>
  <c r="I7059" i="63" a="1"/>
  <c r="I7059" i="63" s="1"/>
  <c r="I7060" i="63" a="1"/>
  <c r="I7060" i="63" s="1"/>
  <c r="I7061" i="63" a="1"/>
  <c r="I7061" i="63" s="1"/>
  <c r="I7062" i="63" a="1"/>
  <c r="I7062" i="63" s="1"/>
  <c r="I7063" i="63" a="1"/>
  <c r="I7063" i="63" s="1"/>
  <c r="I7064" i="63" a="1"/>
  <c r="I7064" i="63" s="1"/>
  <c r="I7065" i="63" a="1"/>
  <c r="I7065" i="63" s="1"/>
  <c r="I7066" i="63" a="1"/>
  <c r="I7066" i="63" s="1"/>
  <c r="I7067" i="63" a="1"/>
  <c r="I7067" i="63" s="1"/>
  <c r="I7068" i="63" a="1"/>
  <c r="I7068" i="63" s="1"/>
  <c r="I7069" i="63" a="1"/>
  <c r="I7069" i="63" s="1"/>
  <c r="I7070" i="63" a="1"/>
  <c r="I7070" i="63" s="1"/>
  <c r="I7071" i="63" a="1"/>
  <c r="I7071" i="63" s="1"/>
  <c r="I7072" i="63" a="1"/>
  <c r="I7072" i="63" s="1"/>
  <c r="I7073" i="63" a="1"/>
  <c r="I7073" i="63" s="1"/>
  <c r="I7074" i="63" a="1"/>
  <c r="I7074" i="63" s="1"/>
  <c r="I7075" i="63" a="1"/>
  <c r="I7075" i="63" s="1"/>
  <c r="I7076" i="63" a="1"/>
  <c r="I7076" i="63" s="1"/>
  <c r="I7077" i="63" a="1"/>
  <c r="I7077" i="63" s="1"/>
  <c r="I7078" i="63" a="1"/>
  <c r="I7078" i="63" s="1"/>
  <c r="I7079" i="63" a="1"/>
  <c r="I7079" i="63" s="1"/>
  <c r="I7080" i="63" a="1"/>
  <c r="I7080" i="63" s="1"/>
  <c r="I7081" i="63" a="1"/>
  <c r="I7081" i="63" s="1"/>
  <c r="I7082" i="63" a="1"/>
  <c r="I7082" i="63" s="1"/>
  <c r="I7083" i="63" a="1"/>
  <c r="I7083" i="63" s="1"/>
  <c r="I7084" i="63" a="1"/>
  <c r="I7084" i="63" s="1"/>
  <c r="I7085" i="63" a="1"/>
  <c r="I7085" i="63" s="1"/>
  <c r="I7086" i="63" a="1"/>
  <c r="I7086" i="63" s="1"/>
  <c r="I7087" i="63" a="1"/>
  <c r="I7087" i="63" s="1"/>
  <c r="I7088" i="63" a="1"/>
  <c r="I7088" i="63" s="1"/>
  <c r="I7089" i="63" a="1"/>
  <c r="I7089" i="63" s="1"/>
  <c r="I7090" i="63" a="1"/>
  <c r="I7090" i="63" s="1"/>
  <c r="I7091" i="63" a="1"/>
  <c r="I7091" i="63" s="1"/>
  <c r="I7092" i="63" a="1"/>
  <c r="I7092" i="63" s="1"/>
  <c r="I7093" i="63" a="1"/>
  <c r="I7093" i="63" s="1"/>
  <c r="I7094" i="63" a="1"/>
  <c r="I7094" i="63" s="1"/>
  <c r="I7095" i="63" a="1"/>
  <c r="I7095" i="63" s="1"/>
  <c r="I7096" i="63" a="1"/>
  <c r="I7096" i="63" s="1"/>
  <c r="I7097" i="63" a="1"/>
  <c r="I7097" i="63" s="1"/>
  <c r="I7098" i="63" a="1"/>
  <c r="I7098" i="63" s="1"/>
  <c r="I7099" i="63" a="1"/>
  <c r="I7099" i="63" s="1"/>
  <c r="I7100" i="63" a="1"/>
  <c r="I7100" i="63" s="1"/>
  <c r="I7101" i="63" a="1"/>
  <c r="I7101" i="63" s="1"/>
  <c r="I7102" i="63" a="1"/>
  <c r="I7102" i="63" s="1"/>
  <c r="I7103" i="63" a="1"/>
  <c r="I7103" i="63" s="1"/>
  <c r="I7104" i="63" a="1"/>
  <c r="I7104" i="63" s="1"/>
  <c r="I7105" i="63" a="1"/>
  <c r="I7105" i="63" s="1"/>
  <c r="I7106" i="63" a="1"/>
  <c r="I7106" i="63" s="1"/>
  <c r="I7107" i="63" a="1"/>
  <c r="I7107" i="63" s="1"/>
  <c r="I7108" i="63" a="1"/>
  <c r="I7108" i="63" s="1"/>
  <c r="I7109" i="63" a="1"/>
  <c r="I7109" i="63" s="1"/>
  <c r="I7110" i="63" a="1"/>
  <c r="I7110" i="63" s="1"/>
  <c r="I7111" i="63" a="1"/>
  <c r="I7111" i="63" s="1"/>
  <c r="I7112" i="63" a="1"/>
  <c r="I7112" i="63" s="1"/>
  <c r="I7113" i="63" a="1"/>
  <c r="I7113" i="63" s="1"/>
  <c r="I7114" i="63" a="1"/>
  <c r="I7114" i="63" s="1"/>
  <c r="I7115" i="63" a="1"/>
  <c r="I7115" i="63" s="1"/>
  <c r="I7116" i="63" a="1"/>
  <c r="I7116" i="63" s="1"/>
  <c r="I7117" i="63" a="1"/>
  <c r="I7117" i="63" s="1"/>
  <c r="I7118" i="63" a="1"/>
  <c r="I7118" i="63" s="1"/>
  <c r="I7119" i="63" a="1"/>
  <c r="I7119" i="63" s="1"/>
  <c r="I7120" i="63" a="1"/>
  <c r="I7120" i="63" s="1"/>
  <c r="I7121" i="63" a="1"/>
  <c r="I7121" i="63" s="1"/>
  <c r="I7122" i="63" a="1"/>
  <c r="I7122" i="63" s="1"/>
  <c r="I7123" i="63" a="1"/>
  <c r="I7123" i="63" s="1"/>
  <c r="I7124" i="63" a="1"/>
  <c r="I7124" i="63" s="1"/>
  <c r="I7125" i="63" a="1"/>
  <c r="I7125" i="63" s="1"/>
  <c r="I7126" i="63" a="1"/>
  <c r="I7126" i="63" s="1"/>
  <c r="I7127" i="63" a="1"/>
  <c r="I7127" i="63" s="1"/>
  <c r="I7128" i="63" a="1"/>
  <c r="I7128" i="63" s="1"/>
  <c r="I7129" i="63" a="1"/>
  <c r="I7129" i="63" s="1"/>
  <c r="I7130" i="63" a="1"/>
  <c r="I7130" i="63" s="1"/>
  <c r="I7131" i="63" a="1"/>
  <c r="I7131" i="63" s="1"/>
  <c r="I7132" i="63" a="1"/>
  <c r="I7132" i="63" s="1"/>
  <c r="I7133" i="63" a="1"/>
  <c r="I7133" i="63" s="1"/>
  <c r="I7134" i="63" a="1"/>
  <c r="I7134" i="63" s="1"/>
  <c r="I7135" i="63" a="1"/>
  <c r="I7135" i="63" s="1"/>
  <c r="I7136" i="63" a="1"/>
  <c r="I7136" i="63" s="1"/>
  <c r="I7137" i="63" a="1"/>
  <c r="I7137" i="63" s="1"/>
  <c r="I7138" i="63" a="1"/>
  <c r="I7138" i="63" s="1"/>
  <c r="I7139" i="63" a="1"/>
  <c r="I7139" i="63" s="1"/>
  <c r="I7140" i="63" a="1"/>
  <c r="I7140" i="63" s="1"/>
  <c r="I7141" i="63" a="1"/>
  <c r="I7141" i="63" s="1"/>
  <c r="I7142" i="63" a="1"/>
  <c r="I7142" i="63" s="1"/>
  <c r="I7143" i="63" a="1"/>
  <c r="I7143" i="63" s="1"/>
  <c r="I7144" i="63" a="1"/>
  <c r="I7144" i="63" s="1"/>
  <c r="I7145" i="63" a="1"/>
  <c r="I7145" i="63" s="1"/>
  <c r="I7146" i="63" a="1"/>
  <c r="I7146" i="63" s="1"/>
  <c r="I7147" i="63" a="1"/>
  <c r="I7147" i="63" s="1"/>
  <c r="I7148" i="63" a="1"/>
  <c r="I7148" i="63" s="1"/>
  <c r="I7149" i="63" a="1"/>
  <c r="I7149" i="63" s="1"/>
  <c r="I7150" i="63" a="1"/>
  <c r="I7150" i="63" s="1"/>
  <c r="I7151" i="63" a="1"/>
  <c r="I7151" i="63" s="1"/>
  <c r="I7152" i="63" a="1"/>
  <c r="I7152" i="63" s="1"/>
  <c r="I7153" i="63" a="1"/>
  <c r="I7153" i="63" s="1"/>
  <c r="I7154" i="63" a="1"/>
  <c r="I7154" i="63" s="1"/>
  <c r="I7155" i="63" a="1"/>
  <c r="I7155" i="63" s="1"/>
  <c r="I7156" i="63" a="1"/>
  <c r="I7156" i="63" s="1"/>
  <c r="I7157" i="63" a="1"/>
  <c r="I7157" i="63" s="1"/>
  <c r="I7158" i="63" a="1"/>
  <c r="I7158" i="63" s="1"/>
  <c r="I7159" i="63" a="1"/>
  <c r="I7159" i="63" s="1"/>
  <c r="I7160" i="63" a="1"/>
  <c r="I7160" i="63" s="1"/>
  <c r="I7161" i="63" a="1"/>
  <c r="I7161" i="63" s="1"/>
  <c r="I7162" i="63" a="1"/>
  <c r="I7162" i="63" s="1"/>
  <c r="I7163" i="63" a="1"/>
  <c r="I7163" i="63" s="1"/>
  <c r="I7164" i="63" a="1"/>
  <c r="I7164" i="63" s="1"/>
  <c r="I7165" i="63" a="1"/>
  <c r="I7165" i="63" s="1"/>
  <c r="I7166" i="63" a="1"/>
  <c r="I7166" i="63" s="1"/>
  <c r="I7167" i="63" a="1"/>
  <c r="I7167" i="63" s="1"/>
  <c r="I7168" i="63" a="1"/>
  <c r="I7168" i="63" s="1"/>
  <c r="I7169" i="63" a="1"/>
  <c r="I7169" i="63" s="1"/>
  <c r="I7170" i="63" a="1"/>
  <c r="I7170" i="63" s="1"/>
  <c r="I7171" i="63" a="1"/>
  <c r="I7171" i="63" s="1"/>
  <c r="I7172" i="63" a="1"/>
  <c r="I7172" i="63" s="1"/>
  <c r="I7173" i="63" a="1"/>
  <c r="I7173" i="63" s="1"/>
  <c r="I7174" i="63" a="1"/>
  <c r="I7174" i="63" s="1"/>
  <c r="I7175" i="63" a="1"/>
  <c r="I7175" i="63" s="1"/>
  <c r="I7176" i="63" a="1"/>
  <c r="I7176" i="63" s="1"/>
  <c r="I7177" i="63" a="1"/>
  <c r="I7177" i="63" s="1"/>
  <c r="I7178" i="63" a="1"/>
  <c r="I7178" i="63" s="1"/>
  <c r="I7179" i="63" a="1"/>
  <c r="I7179" i="63" s="1"/>
  <c r="I7180" i="63" a="1"/>
  <c r="I7180" i="63" s="1"/>
  <c r="I7181" i="63" a="1"/>
  <c r="I7181" i="63" s="1"/>
  <c r="I7182" i="63" a="1"/>
  <c r="I7182" i="63" s="1"/>
  <c r="I7183" i="63" a="1"/>
  <c r="I7183" i="63" s="1"/>
  <c r="I7184" i="63" a="1"/>
  <c r="I7184" i="63" s="1"/>
  <c r="I7185" i="63" a="1"/>
  <c r="I7185" i="63" s="1"/>
  <c r="I7186" i="63" a="1"/>
  <c r="I7186" i="63" s="1"/>
  <c r="I7187" i="63" a="1"/>
  <c r="I7187" i="63" s="1"/>
  <c r="I7188" i="63" a="1"/>
  <c r="I7188" i="63" s="1"/>
  <c r="I7189" i="63" a="1"/>
  <c r="I7189" i="63" s="1"/>
  <c r="I7190" i="63" a="1"/>
  <c r="I7190" i="63" s="1"/>
  <c r="I7191" i="63" a="1"/>
  <c r="I7191" i="63" s="1"/>
  <c r="I7192" i="63" a="1"/>
  <c r="I7192" i="63" s="1"/>
  <c r="I7193" i="63" a="1"/>
  <c r="I7193" i="63" s="1"/>
  <c r="I7194" i="63" a="1"/>
  <c r="I7194" i="63" s="1"/>
  <c r="I7195" i="63" a="1"/>
  <c r="I7195" i="63" s="1"/>
  <c r="I7196" i="63" a="1"/>
  <c r="I7196" i="63" s="1"/>
  <c r="I7197" i="63" a="1"/>
  <c r="I7197" i="63" s="1"/>
  <c r="I7198" i="63" a="1"/>
  <c r="I7198" i="63" s="1"/>
  <c r="I7199" i="63" a="1"/>
  <c r="I7199" i="63" s="1"/>
  <c r="I7200" i="63" a="1"/>
  <c r="I7200" i="63" s="1"/>
  <c r="I7201" i="63" a="1"/>
  <c r="I7201" i="63" s="1"/>
  <c r="I7202" i="63" a="1"/>
  <c r="I7202" i="63" s="1"/>
  <c r="I7203" i="63" a="1"/>
  <c r="I7203" i="63" s="1"/>
  <c r="I7204" i="63" a="1"/>
  <c r="I7204" i="63" s="1"/>
  <c r="I7205" i="63" a="1"/>
  <c r="I7205" i="63" s="1"/>
  <c r="I7206" i="63" a="1"/>
  <c r="I7206" i="63" s="1"/>
  <c r="I7207" i="63" a="1"/>
  <c r="I7207" i="63" s="1"/>
  <c r="I7208" i="63" a="1"/>
  <c r="I7208" i="63" s="1"/>
  <c r="I7209" i="63" a="1"/>
  <c r="I7209" i="63" s="1"/>
  <c r="I7210" i="63" a="1"/>
  <c r="I7210" i="63" s="1"/>
  <c r="I7211" i="63" a="1"/>
  <c r="I7211" i="63" s="1"/>
  <c r="I7212" i="63" a="1"/>
  <c r="I7212" i="63" s="1"/>
  <c r="I7213" i="63" a="1"/>
  <c r="I7213" i="63" s="1"/>
  <c r="I7214" i="63" a="1"/>
  <c r="I7214" i="63" s="1"/>
  <c r="I7215" i="63" a="1"/>
  <c r="I7215" i="63" s="1"/>
  <c r="I7216" i="63" a="1"/>
  <c r="I7216" i="63" s="1"/>
  <c r="I7217" i="63" a="1"/>
  <c r="I7217" i="63" s="1"/>
  <c r="I7218" i="63" a="1"/>
  <c r="I7218" i="63" s="1"/>
  <c r="I7219" i="63" a="1"/>
  <c r="I7219" i="63" s="1"/>
  <c r="I7220" i="63" a="1"/>
  <c r="I7220" i="63" s="1"/>
  <c r="I7221" i="63" a="1"/>
  <c r="I7221" i="63" s="1"/>
  <c r="I7222" i="63" a="1"/>
  <c r="I7222" i="63" s="1"/>
  <c r="I7223" i="63" a="1"/>
  <c r="I7223" i="63" s="1"/>
  <c r="I7224" i="63" a="1"/>
  <c r="I7224" i="63" s="1"/>
  <c r="I7225" i="63" a="1"/>
  <c r="I7225" i="63" s="1"/>
  <c r="I7226" i="63" a="1"/>
  <c r="I7226" i="63" s="1"/>
  <c r="I7227" i="63" a="1"/>
  <c r="I7227" i="63" s="1"/>
  <c r="I7228" i="63" a="1"/>
  <c r="I7228" i="63" s="1"/>
  <c r="I7229" i="63" a="1"/>
  <c r="I7229" i="63" s="1"/>
  <c r="I7230" i="63" a="1"/>
  <c r="I7230" i="63" s="1"/>
  <c r="I7231" i="63" a="1"/>
  <c r="I7231" i="63" s="1"/>
  <c r="I7232" i="63" a="1"/>
  <c r="I7232" i="63" s="1"/>
  <c r="I7233" i="63" a="1"/>
  <c r="I7233" i="63" s="1"/>
  <c r="I7234" i="63" a="1"/>
  <c r="I7234" i="63" s="1"/>
  <c r="I7235" i="63" a="1"/>
  <c r="I7235" i="63" s="1"/>
  <c r="I7236" i="63" a="1"/>
  <c r="I7236" i="63" s="1"/>
  <c r="I7237" i="63" a="1"/>
  <c r="I7237" i="63" s="1"/>
  <c r="I7238" i="63" a="1"/>
  <c r="I7238" i="63" s="1"/>
  <c r="I7239" i="63" a="1"/>
  <c r="I7239" i="63" s="1"/>
  <c r="I7240" i="63" a="1"/>
  <c r="I7240" i="63" s="1"/>
  <c r="I7241" i="63" a="1"/>
  <c r="I7241" i="63" s="1"/>
  <c r="I7242" i="63" a="1"/>
  <c r="I7242" i="63" s="1"/>
  <c r="I7243" i="63" a="1"/>
  <c r="I7243" i="63" s="1"/>
  <c r="I7244" i="63" a="1"/>
  <c r="I7244" i="63" s="1"/>
  <c r="I7245" i="63" a="1"/>
  <c r="I7245" i="63" s="1"/>
  <c r="I7246" i="63" a="1"/>
  <c r="I7246" i="63" s="1"/>
  <c r="I7247" i="63" a="1"/>
  <c r="I7247" i="63" s="1"/>
  <c r="I7248" i="63" a="1"/>
  <c r="I7248" i="63" s="1"/>
  <c r="I7249" i="63" a="1"/>
  <c r="I7249" i="63" s="1"/>
  <c r="I7250" i="63" a="1"/>
  <c r="I7250" i="63" s="1"/>
  <c r="I7251" i="63" a="1"/>
  <c r="I7251" i="63" s="1"/>
  <c r="I7252" i="63" a="1"/>
  <c r="I7252" i="63" s="1"/>
  <c r="I7253" i="63" a="1"/>
  <c r="I7253" i="63" s="1"/>
  <c r="I7254" i="63" a="1"/>
  <c r="I7254" i="63" s="1"/>
  <c r="I7255" i="63" a="1"/>
  <c r="I7255" i="63" s="1"/>
  <c r="I7256" i="63" a="1"/>
  <c r="I7256" i="63" s="1"/>
  <c r="I7257" i="63" a="1"/>
  <c r="I7257" i="63" s="1"/>
  <c r="I7258" i="63" a="1"/>
  <c r="I7258" i="63" s="1"/>
  <c r="I7259" i="63" a="1"/>
  <c r="I7259" i="63" s="1"/>
  <c r="I7260" i="63" a="1"/>
  <c r="I7260" i="63" s="1"/>
  <c r="I7261" i="63" a="1"/>
  <c r="I7261" i="63" s="1"/>
  <c r="I7262" i="63" a="1"/>
  <c r="I7262" i="63" s="1"/>
  <c r="I7263" i="63" a="1"/>
  <c r="I7263" i="63" s="1"/>
  <c r="I7264" i="63" a="1"/>
  <c r="I7264" i="63" s="1"/>
  <c r="I7265" i="63" a="1"/>
  <c r="I7265" i="63" s="1"/>
  <c r="I7266" i="63" a="1"/>
  <c r="I7266" i="63" s="1"/>
  <c r="I7267" i="63" a="1"/>
  <c r="I7267" i="63" s="1"/>
  <c r="I7268" i="63" a="1"/>
  <c r="I7268" i="63" s="1"/>
  <c r="I7269" i="63" a="1"/>
  <c r="I7269" i="63" s="1"/>
  <c r="I7270" i="63" a="1"/>
  <c r="I7270" i="63" s="1"/>
  <c r="I7271" i="63" a="1"/>
  <c r="I7271" i="63" s="1"/>
  <c r="I7272" i="63" a="1"/>
  <c r="I7272" i="63" s="1"/>
  <c r="I7273" i="63" a="1"/>
  <c r="I7273" i="63" s="1"/>
  <c r="I7274" i="63" a="1"/>
  <c r="I7274" i="63" s="1"/>
  <c r="I7275" i="63" a="1"/>
  <c r="I7275" i="63" s="1"/>
  <c r="I7276" i="63" a="1"/>
  <c r="I7276" i="63" s="1"/>
  <c r="I7277" i="63" a="1"/>
  <c r="I7277" i="63" s="1"/>
  <c r="I7278" i="63" a="1"/>
  <c r="I7278" i="63" s="1"/>
  <c r="I7279" i="63" a="1"/>
  <c r="I7279" i="63" s="1"/>
  <c r="I7280" i="63" a="1"/>
  <c r="I7280" i="63" s="1"/>
  <c r="I7281" i="63" a="1"/>
  <c r="I7281" i="63" s="1"/>
  <c r="I7282" i="63" a="1"/>
  <c r="I7282" i="63" s="1"/>
  <c r="I7283" i="63" a="1"/>
  <c r="I7283" i="63" s="1"/>
  <c r="I7284" i="63" a="1"/>
  <c r="I7284" i="63" s="1"/>
  <c r="I7285" i="63" a="1"/>
  <c r="I7285" i="63" s="1"/>
  <c r="I7286" i="63" a="1"/>
  <c r="I7286" i="63" s="1"/>
  <c r="I7287" i="63" a="1"/>
  <c r="I7287" i="63" s="1"/>
  <c r="I7288" i="63" a="1"/>
  <c r="I7288" i="63" s="1"/>
  <c r="I7289" i="63" a="1"/>
  <c r="I7289" i="63" s="1"/>
  <c r="I7290" i="63" a="1"/>
  <c r="I7290" i="63" s="1"/>
  <c r="I7291" i="63" a="1"/>
  <c r="I7291" i="63" s="1"/>
  <c r="I7292" i="63" a="1"/>
  <c r="I7292" i="63" s="1"/>
  <c r="I7293" i="63" a="1"/>
  <c r="I7293" i="63" s="1"/>
  <c r="I7294" i="63" a="1"/>
  <c r="I7294" i="63" s="1"/>
  <c r="I7295" i="63" a="1"/>
  <c r="I7295" i="63" s="1"/>
  <c r="I7296" i="63" a="1"/>
  <c r="I7296" i="63" s="1"/>
  <c r="I7297" i="63" a="1"/>
  <c r="I7297" i="63" s="1"/>
  <c r="I7298" i="63" a="1"/>
  <c r="I7298" i="63" s="1"/>
  <c r="I7299" i="63" a="1"/>
  <c r="I7299" i="63" s="1"/>
  <c r="I7300" i="63" a="1"/>
  <c r="I7300" i="63" s="1"/>
  <c r="I7301" i="63" a="1"/>
  <c r="I7301" i="63" s="1"/>
  <c r="I7302" i="63" a="1"/>
  <c r="I7302" i="63" s="1"/>
  <c r="I7303" i="63" a="1"/>
  <c r="I7303" i="63" s="1"/>
  <c r="I7304" i="63" a="1"/>
  <c r="I7304" i="63" s="1"/>
  <c r="I7305" i="63" a="1"/>
  <c r="I7305" i="63" s="1"/>
  <c r="I7306" i="63" a="1"/>
  <c r="I7306" i="63" s="1"/>
  <c r="I7307" i="63" a="1"/>
  <c r="I7307" i="63" s="1"/>
  <c r="I7308" i="63" a="1"/>
  <c r="I7308" i="63" s="1"/>
  <c r="I7309" i="63" a="1"/>
  <c r="I7309" i="63" s="1"/>
  <c r="I7310" i="63" a="1"/>
  <c r="I7310" i="63" s="1"/>
  <c r="I7311" i="63" a="1"/>
  <c r="I7311" i="63" s="1"/>
  <c r="I7312" i="63" a="1"/>
  <c r="I7312" i="63" s="1"/>
  <c r="I7313" i="63" a="1"/>
  <c r="I7313" i="63" s="1"/>
  <c r="I7314" i="63" a="1"/>
  <c r="I7314" i="63" s="1"/>
  <c r="I7315" i="63" a="1"/>
  <c r="I7315" i="63" s="1"/>
  <c r="I7316" i="63" a="1"/>
  <c r="I7316" i="63" s="1"/>
  <c r="I7317" i="63" a="1"/>
  <c r="I7317" i="63" s="1"/>
  <c r="I7318" i="63" a="1"/>
  <c r="I7318" i="63" s="1"/>
  <c r="I7319" i="63" a="1"/>
  <c r="I7319" i="63" s="1"/>
  <c r="I7320" i="63" a="1"/>
  <c r="I7320" i="63" s="1"/>
  <c r="I7321" i="63" a="1"/>
  <c r="I7321" i="63" s="1"/>
  <c r="I7322" i="63" a="1"/>
  <c r="I7322" i="63" s="1"/>
  <c r="I7323" i="63" a="1"/>
  <c r="I7323" i="63" s="1"/>
  <c r="I7324" i="63" a="1"/>
  <c r="I7324" i="63" s="1"/>
  <c r="I7325" i="63" a="1"/>
  <c r="I7325" i="63" s="1"/>
  <c r="I7326" i="63" a="1"/>
  <c r="I7326" i="63" s="1"/>
  <c r="I7327" i="63" a="1"/>
  <c r="I7327" i="63" s="1"/>
  <c r="I7328" i="63" a="1"/>
  <c r="I7328" i="63" s="1"/>
  <c r="I7329" i="63" a="1"/>
  <c r="I7329" i="63" s="1"/>
  <c r="I7330" i="63" a="1"/>
  <c r="I7330" i="63" s="1"/>
  <c r="I7331" i="63" a="1"/>
  <c r="I7331" i="63" s="1"/>
  <c r="I7332" i="63" a="1"/>
  <c r="I7332" i="63" s="1"/>
  <c r="I7333" i="63" a="1"/>
  <c r="I7333" i="63" s="1"/>
  <c r="I7334" i="63" a="1"/>
  <c r="I7334" i="63" s="1"/>
  <c r="I7335" i="63" a="1"/>
  <c r="I7335" i="63" s="1"/>
  <c r="I7336" i="63" a="1"/>
  <c r="I7336" i="63" s="1"/>
  <c r="I7337" i="63" a="1"/>
  <c r="I7337" i="63" s="1"/>
  <c r="I7338" i="63" a="1"/>
  <c r="I7338" i="63" s="1"/>
  <c r="I7339" i="63" a="1"/>
  <c r="I7339" i="63" s="1"/>
  <c r="I7340" i="63" a="1"/>
  <c r="I7340" i="63" s="1"/>
  <c r="I7341" i="63" a="1"/>
  <c r="I7341" i="63" s="1"/>
  <c r="I7342" i="63" a="1"/>
  <c r="I7342" i="63" s="1"/>
  <c r="I7343" i="63" a="1"/>
  <c r="I7343" i="63" s="1"/>
  <c r="I7344" i="63" a="1"/>
  <c r="I7344" i="63" s="1"/>
  <c r="I7345" i="63" a="1"/>
  <c r="I7345" i="63" s="1"/>
  <c r="I7346" i="63" a="1"/>
  <c r="I7346" i="63" s="1"/>
  <c r="I7347" i="63" a="1"/>
  <c r="I7347" i="63" s="1"/>
  <c r="I7348" i="63" a="1"/>
  <c r="I7348" i="63" s="1"/>
  <c r="I7349" i="63" a="1"/>
  <c r="I7349" i="63" s="1"/>
  <c r="I7350" i="63" a="1"/>
  <c r="I7350" i="63" s="1"/>
  <c r="I7351" i="63" a="1"/>
  <c r="I7351" i="63" s="1"/>
  <c r="I7352" i="63" a="1"/>
  <c r="I7352" i="63" s="1"/>
  <c r="I7353" i="63" a="1"/>
  <c r="I7353" i="63" s="1"/>
  <c r="I7354" i="63" a="1"/>
  <c r="I7354" i="63" s="1"/>
  <c r="I7355" i="63" a="1"/>
  <c r="I7355" i="63" s="1"/>
  <c r="I7356" i="63" a="1"/>
  <c r="I7356" i="63" s="1"/>
  <c r="I7357" i="63" a="1"/>
  <c r="I7357" i="63" s="1"/>
  <c r="I7358" i="63" a="1"/>
  <c r="I7358" i="63" s="1"/>
  <c r="I7359" i="63" a="1"/>
  <c r="I7359" i="63" s="1"/>
  <c r="I7360" i="63" a="1"/>
  <c r="I7360" i="63" s="1"/>
  <c r="I7361" i="63" a="1"/>
  <c r="I7361" i="63" s="1"/>
  <c r="I7362" i="63" a="1"/>
  <c r="I7362" i="63" s="1"/>
  <c r="I7363" i="63" a="1"/>
  <c r="I7363" i="63" s="1"/>
  <c r="I7364" i="63" a="1"/>
  <c r="I7364" i="63" s="1"/>
  <c r="I7365" i="63" a="1"/>
  <c r="I7365" i="63" s="1"/>
  <c r="I7366" i="63" a="1"/>
  <c r="I7366" i="63" s="1"/>
  <c r="I7367" i="63" a="1"/>
  <c r="I7367" i="63" s="1"/>
  <c r="I7368" i="63" a="1"/>
  <c r="I7368" i="63" s="1"/>
  <c r="I7369" i="63" a="1"/>
  <c r="I7369" i="63" s="1"/>
  <c r="I7370" i="63" a="1"/>
  <c r="I7370" i="63" s="1"/>
  <c r="I7371" i="63" a="1"/>
  <c r="I7371" i="63" s="1"/>
  <c r="I7372" i="63" a="1"/>
  <c r="I7372" i="63" s="1"/>
  <c r="I7373" i="63" a="1"/>
  <c r="I7373" i="63" s="1"/>
  <c r="I7374" i="63" a="1"/>
  <c r="I7374" i="63" s="1"/>
  <c r="I7375" i="63" a="1"/>
  <c r="I7375" i="63" s="1"/>
  <c r="I7376" i="63" a="1"/>
  <c r="I7376" i="63" s="1"/>
  <c r="I7377" i="63" a="1"/>
  <c r="I7377" i="63" s="1"/>
  <c r="I7378" i="63" a="1"/>
  <c r="I7378" i="63" s="1"/>
  <c r="I7379" i="63" a="1"/>
  <c r="I7379" i="63" s="1"/>
  <c r="I7380" i="63" a="1"/>
  <c r="I7380" i="63" s="1"/>
  <c r="I7381" i="63" a="1"/>
  <c r="I7381" i="63" s="1"/>
  <c r="I7382" i="63" a="1"/>
  <c r="I7382" i="63" s="1"/>
  <c r="I7383" i="63" a="1"/>
  <c r="I7383" i="63" s="1"/>
  <c r="I7384" i="63" a="1"/>
  <c r="I7384" i="63" s="1"/>
  <c r="I7385" i="63" a="1"/>
  <c r="I7385" i="63" s="1"/>
  <c r="I7386" i="63" a="1"/>
  <c r="I7386" i="63" s="1"/>
  <c r="I7387" i="63" a="1"/>
  <c r="I7387" i="63" s="1"/>
  <c r="I7388" i="63" a="1"/>
  <c r="I7388" i="63" s="1"/>
  <c r="I7389" i="63" a="1"/>
  <c r="I7389" i="63" s="1"/>
  <c r="I7390" i="63" a="1"/>
  <c r="I7390" i="63" s="1"/>
  <c r="I7391" i="63" a="1"/>
  <c r="I7391" i="63" s="1"/>
  <c r="I7392" i="63" a="1"/>
  <c r="I7392" i="63" s="1"/>
  <c r="I7393" i="63" a="1"/>
  <c r="I7393" i="63" s="1"/>
  <c r="I7394" i="63" a="1"/>
  <c r="I7394" i="63" s="1"/>
  <c r="I7395" i="63" a="1"/>
  <c r="I7395" i="63" s="1"/>
  <c r="I7396" i="63" a="1"/>
  <c r="I7396" i="63" s="1"/>
  <c r="I7397" i="63" a="1"/>
  <c r="I7397" i="63" s="1"/>
  <c r="I7398" i="63" a="1"/>
  <c r="I7398" i="63" s="1"/>
  <c r="I7399" i="63" a="1"/>
  <c r="I7399" i="63" s="1"/>
  <c r="I7400" i="63" a="1"/>
  <c r="I7400" i="63" s="1"/>
  <c r="I7401" i="63" a="1"/>
  <c r="I7401" i="63" s="1"/>
  <c r="I7402" i="63" a="1"/>
  <c r="I7402" i="63" s="1"/>
  <c r="I7403" i="63" a="1"/>
  <c r="I7403" i="63" s="1"/>
  <c r="I7404" i="63" a="1"/>
  <c r="I7404" i="63" s="1"/>
  <c r="I7405" i="63" a="1"/>
  <c r="I7405" i="63" s="1"/>
  <c r="I7406" i="63" a="1"/>
  <c r="I7406" i="63" s="1"/>
  <c r="I7407" i="63" a="1"/>
  <c r="I7407" i="63" s="1"/>
  <c r="I7408" i="63" a="1"/>
  <c r="I7408" i="63" s="1"/>
  <c r="I7409" i="63" a="1"/>
  <c r="I7409" i="63" s="1"/>
  <c r="I7410" i="63" a="1"/>
  <c r="I7410" i="63" s="1"/>
  <c r="I7411" i="63" a="1"/>
  <c r="I7411" i="63" s="1"/>
  <c r="I7412" i="63" a="1"/>
  <c r="I7412" i="63" s="1"/>
  <c r="I7413" i="63" a="1"/>
  <c r="I7413" i="63" s="1"/>
  <c r="I7414" i="63" a="1"/>
  <c r="I7414" i="63" s="1"/>
  <c r="I7415" i="63" a="1"/>
  <c r="I7415" i="63" s="1"/>
  <c r="I7416" i="63" a="1"/>
  <c r="I7416" i="63" s="1"/>
  <c r="I7417" i="63" a="1"/>
  <c r="I7417" i="63" s="1"/>
  <c r="I7418" i="63" a="1"/>
  <c r="I7418" i="63" s="1"/>
  <c r="I7419" i="63" a="1"/>
  <c r="I7419" i="63" s="1"/>
  <c r="I7420" i="63" a="1"/>
  <c r="I7420" i="63" s="1"/>
  <c r="I7421" i="63" a="1"/>
  <c r="I7421" i="63" s="1"/>
  <c r="I7422" i="63" a="1"/>
  <c r="I7422" i="63" s="1"/>
  <c r="I7423" i="63" a="1"/>
  <c r="I7423" i="63" s="1"/>
  <c r="I7424" i="63" a="1"/>
  <c r="I7424" i="63" s="1"/>
  <c r="I7425" i="63" a="1"/>
  <c r="I7425" i="63" s="1"/>
  <c r="I7426" i="63" a="1"/>
  <c r="I7426" i="63" s="1"/>
  <c r="I7427" i="63" a="1"/>
  <c r="I7427" i="63" s="1"/>
  <c r="I7428" i="63" a="1"/>
  <c r="I7428" i="63" s="1"/>
  <c r="I7429" i="63" a="1"/>
  <c r="I7429" i="63" s="1"/>
  <c r="I7430" i="63" a="1"/>
  <c r="I7430" i="63" s="1"/>
  <c r="I7431" i="63" a="1"/>
  <c r="I7431" i="63" s="1"/>
  <c r="I7432" i="63" a="1"/>
  <c r="I7432" i="63" s="1"/>
  <c r="I7433" i="63" a="1"/>
  <c r="I7433" i="63" s="1"/>
  <c r="I7434" i="63" a="1"/>
  <c r="I7434" i="63" s="1"/>
  <c r="I7435" i="63" a="1"/>
  <c r="I7435" i="63" s="1"/>
  <c r="I7436" i="63" a="1"/>
  <c r="I7436" i="63" s="1"/>
  <c r="I7437" i="63" a="1"/>
  <c r="I7437" i="63" s="1"/>
  <c r="I7438" i="63" a="1"/>
  <c r="I7438" i="63" s="1"/>
  <c r="I7439" i="63" a="1"/>
  <c r="I7439" i="63" s="1"/>
  <c r="I7440" i="63" a="1"/>
  <c r="I7440" i="63" s="1"/>
  <c r="I7441" i="63" a="1"/>
  <c r="I7441" i="63" s="1"/>
  <c r="I7442" i="63" a="1"/>
  <c r="I7442" i="63" s="1"/>
  <c r="I7443" i="63" a="1"/>
  <c r="I7443" i="63" s="1"/>
  <c r="I7444" i="63" a="1"/>
  <c r="I7444" i="63" s="1"/>
  <c r="I7445" i="63" a="1"/>
  <c r="I7445" i="63" s="1"/>
  <c r="I7446" i="63" a="1"/>
  <c r="I7446" i="63" s="1"/>
  <c r="I7447" i="63" a="1"/>
  <c r="I7447" i="63" s="1"/>
  <c r="I7448" i="63" a="1"/>
  <c r="I7448" i="63" s="1"/>
  <c r="I7449" i="63" a="1"/>
  <c r="I7449" i="63" s="1"/>
  <c r="I7450" i="63" a="1"/>
  <c r="I7450" i="63" s="1"/>
  <c r="I7451" i="63" a="1"/>
  <c r="I7451" i="63" s="1"/>
  <c r="I7452" i="63" a="1"/>
  <c r="I7452" i="63" s="1"/>
  <c r="I7453" i="63" a="1"/>
  <c r="I7453" i="63" s="1"/>
  <c r="I7454" i="63" a="1"/>
  <c r="I7454" i="63" s="1"/>
  <c r="I7455" i="63" a="1"/>
  <c r="I7455" i="63" s="1"/>
  <c r="I7456" i="63" a="1"/>
  <c r="I7456" i="63" s="1"/>
  <c r="I7457" i="63" a="1"/>
  <c r="I7457" i="63" s="1"/>
  <c r="I7458" i="63" a="1"/>
  <c r="I7458" i="63" s="1"/>
  <c r="I7459" i="63" a="1"/>
  <c r="I7459" i="63" s="1"/>
  <c r="I7460" i="63" a="1"/>
  <c r="I7460" i="63" s="1"/>
  <c r="I7461" i="63" a="1"/>
  <c r="I7461" i="63" s="1"/>
  <c r="I7462" i="63" a="1"/>
  <c r="I7462" i="63" s="1"/>
  <c r="I7463" i="63" a="1"/>
  <c r="I7463" i="63" s="1"/>
  <c r="I7464" i="63" a="1"/>
  <c r="I7464" i="63" s="1"/>
  <c r="I7465" i="63" a="1"/>
  <c r="I7465" i="63" s="1"/>
  <c r="I7466" i="63" a="1"/>
  <c r="I7466" i="63" s="1"/>
  <c r="I7467" i="63" a="1"/>
  <c r="I7467" i="63" s="1"/>
  <c r="I7468" i="63" a="1"/>
  <c r="I7468" i="63" s="1"/>
  <c r="I7469" i="63" a="1"/>
  <c r="I7469" i="63" s="1"/>
  <c r="I7470" i="63" a="1"/>
  <c r="I7470" i="63" s="1"/>
  <c r="I7471" i="63" a="1"/>
  <c r="I7471" i="63" s="1"/>
  <c r="I7472" i="63" a="1"/>
  <c r="I7472" i="63" s="1"/>
  <c r="I7473" i="63" a="1"/>
  <c r="I7473" i="63" s="1"/>
  <c r="I7474" i="63" a="1"/>
  <c r="I7474" i="63" s="1"/>
  <c r="I7475" i="63" a="1"/>
  <c r="I7475" i="63" s="1"/>
  <c r="I7476" i="63" a="1"/>
  <c r="I7476" i="63" s="1"/>
  <c r="I7477" i="63" a="1"/>
  <c r="I7477" i="63" s="1"/>
  <c r="I7478" i="63" a="1"/>
  <c r="I7478" i="63" s="1"/>
  <c r="I7479" i="63" a="1"/>
  <c r="I7479" i="63" s="1"/>
  <c r="I7480" i="63" a="1"/>
  <c r="I7480" i="63" s="1"/>
  <c r="I7481" i="63" a="1"/>
  <c r="I7481" i="63" s="1"/>
  <c r="I7482" i="63" a="1"/>
  <c r="I7482" i="63" s="1"/>
  <c r="I7483" i="63" a="1"/>
  <c r="I7483" i="63" s="1"/>
  <c r="I7484" i="63" a="1"/>
  <c r="I7484" i="63" s="1"/>
  <c r="I7485" i="63" a="1"/>
  <c r="I7485" i="63" s="1"/>
  <c r="I7486" i="63" a="1"/>
  <c r="I7486" i="63" s="1"/>
  <c r="I7487" i="63" a="1"/>
  <c r="I7487" i="63" s="1"/>
  <c r="I7488" i="63" a="1"/>
  <c r="I7488" i="63" s="1"/>
  <c r="I7489" i="63" a="1"/>
  <c r="I7489" i="63" s="1"/>
  <c r="I7490" i="63" a="1"/>
  <c r="I7490" i="63" s="1"/>
  <c r="I7491" i="63" a="1"/>
  <c r="I7491" i="63" s="1"/>
  <c r="I7492" i="63" a="1"/>
  <c r="I7492" i="63" s="1"/>
  <c r="I7493" i="63" a="1"/>
  <c r="I7493" i="63" s="1"/>
  <c r="I7494" i="63" a="1"/>
  <c r="I7494" i="63" s="1"/>
  <c r="I7495" i="63" a="1"/>
  <c r="I7495" i="63" s="1"/>
  <c r="I7496" i="63" a="1"/>
  <c r="I7496" i="63" s="1"/>
  <c r="I7497" i="63" a="1"/>
  <c r="I7497" i="63" s="1"/>
  <c r="I7498" i="63" a="1"/>
  <c r="I7498" i="63" s="1"/>
  <c r="I7499" i="63" a="1"/>
  <c r="I7499" i="63" s="1"/>
  <c r="I7500" i="63" a="1"/>
  <c r="I7500" i="63" s="1"/>
  <c r="I7501" i="63" a="1"/>
  <c r="I7501" i="63" s="1"/>
  <c r="I7502" i="63" a="1"/>
  <c r="I7502" i="63" s="1"/>
  <c r="I7503" i="63" a="1"/>
  <c r="I7503" i="63" s="1"/>
  <c r="I7504" i="63" a="1"/>
  <c r="I7504" i="63" s="1"/>
  <c r="I7505" i="63" a="1"/>
  <c r="I7505" i="63" s="1"/>
  <c r="I7506" i="63" a="1"/>
  <c r="I7506" i="63" s="1"/>
  <c r="I7507" i="63" a="1"/>
  <c r="I7507" i="63" s="1"/>
  <c r="I7508" i="63" a="1"/>
  <c r="I7508" i="63" s="1"/>
  <c r="I7509" i="63" a="1"/>
  <c r="I7509" i="63" s="1"/>
  <c r="I7510" i="63" a="1"/>
  <c r="I7510" i="63" s="1"/>
  <c r="I7511" i="63" a="1"/>
  <c r="I7511" i="63" s="1"/>
  <c r="I7512" i="63" a="1"/>
  <c r="I7512" i="63" s="1"/>
  <c r="I7513" i="63" a="1"/>
  <c r="I7513" i="63" s="1"/>
  <c r="I7514" i="63" a="1"/>
  <c r="I7514" i="63" s="1"/>
  <c r="I7515" i="63" a="1"/>
  <c r="I7515" i="63" s="1"/>
  <c r="I7516" i="63" a="1"/>
  <c r="I7516" i="63" s="1"/>
  <c r="I7517" i="63" a="1"/>
  <c r="I7517" i="63" s="1"/>
  <c r="I7518" i="63" a="1"/>
  <c r="I7518" i="63" s="1"/>
  <c r="I7519" i="63" a="1"/>
  <c r="I7519" i="63" s="1"/>
  <c r="I7520" i="63" a="1"/>
  <c r="I7520" i="63" s="1"/>
  <c r="I7521" i="63" a="1"/>
  <c r="I7521" i="63" s="1"/>
  <c r="I7522" i="63" a="1"/>
  <c r="I7522" i="63" s="1"/>
  <c r="I7523" i="63" a="1"/>
  <c r="I7523" i="63" s="1"/>
  <c r="I7524" i="63" a="1"/>
  <c r="I7524" i="63" s="1"/>
  <c r="I7525" i="63" a="1"/>
  <c r="I7525" i="63" s="1"/>
  <c r="I7526" i="63" a="1"/>
  <c r="I7526" i="63" s="1"/>
  <c r="I7527" i="63" a="1"/>
  <c r="I7527" i="63" s="1"/>
  <c r="I7528" i="63" a="1"/>
  <c r="I7528" i="63" s="1"/>
  <c r="I7529" i="63" a="1"/>
  <c r="I7529" i="63" s="1"/>
  <c r="I7530" i="63" a="1"/>
  <c r="I7530" i="63" s="1"/>
  <c r="I7531" i="63" a="1"/>
  <c r="I7531" i="63" s="1"/>
  <c r="I7532" i="63" a="1"/>
  <c r="I7532" i="63" s="1"/>
  <c r="I7533" i="63" a="1"/>
  <c r="I7533" i="63" s="1"/>
  <c r="I7534" i="63" a="1"/>
  <c r="I7534" i="63" s="1"/>
  <c r="I7535" i="63" a="1"/>
  <c r="I7535" i="63" s="1"/>
  <c r="I7536" i="63" a="1"/>
  <c r="I7536" i="63" s="1"/>
  <c r="I7537" i="63" a="1"/>
  <c r="I7537" i="63" s="1"/>
  <c r="I7538" i="63" a="1"/>
  <c r="I7538" i="63" s="1"/>
  <c r="I7539" i="63" a="1"/>
  <c r="I7539" i="63" s="1"/>
  <c r="I7540" i="63" a="1"/>
  <c r="I7540" i="63" s="1"/>
  <c r="I7541" i="63" a="1"/>
  <c r="I7541" i="63" s="1"/>
  <c r="I7542" i="63" a="1"/>
  <c r="I7542" i="63" s="1"/>
  <c r="I7543" i="63" a="1"/>
  <c r="I7543" i="63" s="1"/>
  <c r="I7544" i="63" a="1"/>
  <c r="I7544" i="63" s="1"/>
  <c r="I7545" i="63" a="1"/>
  <c r="I7545" i="63" s="1"/>
  <c r="I7546" i="63" a="1"/>
  <c r="I7546" i="63" s="1"/>
  <c r="I7547" i="63" a="1"/>
  <c r="I7547" i="63" s="1"/>
  <c r="I7548" i="63" a="1"/>
  <c r="I7548" i="63" s="1"/>
  <c r="I7549" i="63" a="1"/>
  <c r="I7549" i="63" s="1"/>
  <c r="I7550" i="63" a="1"/>
  <c r="I7550" i="63" s="1"/>
  <c r="I7551" i="63" a="1"/>
  <c r="I7551" i="63" s="1"/>
  <c r="I7552" i="63" a="1"/>
  <c r="I7552" i="63" s="1"/>
  <c r="I7553" i="63" a="1"/>
  <c r="I7553" i="63" s="1"/>
  <c r="I7554" i="63" a="1"/>
  <c r="I7554" i="63" s="1"/>
  <c r="I7555" i="63" a="1"/>
  <c r="I7555" i="63" s="1"/>
  <c r="I7556" i="63" a="1"/>
  <c r="I7556" i="63" s="1"/>
  <c r="I7557" i="63" a="1"/>
  <c r="I7557" i="63" s="1"/>
  <c r="I7558" i="63" a="1"/>
  <c r="I7558" i="63" s="1"/>
  <c r="I7559" i="63" a="1"/>
  <c r="I7559" i="63" s="1"/>
  <c r="I7560" i="63" a="1"/>
  <c r="I7560" i="63" s="1"/>
  <c r="I7561" i="63" a="1"/>
  <c r="I7561" i="63" s="1"/>
  <c r="I7562" i="63" a="1"/>
  <c r="I7562" i="63" s="1"/>
  <c r="I7563" i="63" a="1"/>
  <c r="I7563" i="63" s="1"/>
  <c r="I7564" i="63" a="1"/>
  <c r="I7564" i="63" s="1"/>
  <c r="I7565" i="63" a="1"/>
  <c r="I7565" i="63" s="1"/>
  <c r="I7566" i="63" a="1"/>
  <c r="I7566" i="63" s="1"/>
  <c r="I7567" i="63" a="1"/>
  <c r="I7567" i="63" s="1"/>
  <c r="I7568" i="63" a="1"/>
  <c r="I7568" i="63" s="1"/>
  <c r="I7569" i="63" a="1"/>
  <c r="I7569" i="63" s="1"/>
  <c r="I7570" i="63" a="1"/>
  <c r="I7570" i="63" s="1"/>
  <c r="I7571" i="63" a="1"/>
  <c r="I7571" i="63" s="1"/>
  <c r="I7572" i="63" a="1"/>
  <c r="I7572" i="63" s="1"/>
  <c r="I7573" i="63" a="1"/>
  <c r="I7573" i="63" s="1"/>
  <c r="I7574" i="63" a="1"/>
  <c r="I7574" i="63" s="1"/>
  <c r="I7575" i="63" a="1"/>
  <c r="I7575" i="63" s="1"/>
  <c r="I7576" i="63" a="1"/>
  <c r="I7576" i="63" s="1"/>
  <c r="I7577" i="63" a="1"/>
  <c r="I7577" i="63" s="1"/>
  <c r="I7578" i="63" a="1"/>
  <c r="I7578" i="63" s="1"/>
  <c r="I7579" i="63" a="1"/>
  <c r="I7579" i="63" s="1"/>
  <c r="I7580" i="63" a="1"/>
  <c r="I7580" i="63" s="1"/>
  <c r="I7581" i="63" a="1"/>
  <c r="I7581" i="63" s="1"/>
  <c r="I7582" i="63" a="1"/>
  <c r="I7582" i="63" s="1"/>
  <c r="I7583" i="63" a="1"/>
  <c r="I7583" i="63" s="1"/>
  <c r="I7584" i="63" a="1"/>
  <c r="I7584" i="63" s="1"/>
  <c r="I7585" i="63" a="1"/>
  <c r="I7585" i="63" s="1"/>
  <c r="I7586" i="63" a="1"/>
  <c r="I7586" i="63" s="1"/>
  <c r="I7587" i="63" a="1"/>
  <c r="I7587" i="63" s="1"/>
  <c r="I7588" i="63" a="1"/>
  <c r="I7588" i="63" s="1"/>
  <c r="I7589" i="63" a="1"/>
  <c r="I7589" i="63" s="1"/>
  <c r="I7590" i="63" a="1"/>
  <c r="I7590" i="63" s="1"/>
  <c r="I7591" i="63" a="1"/>
  <c r="I7591" i="63" s="1"/>
  <c r="I7592" i="63" a="1"/>
  <c r="I7592" i="63" s="1"/>
  <c r="I7593" i="63" a="1"/>
  <c r="I7593" i="63" s="1"/>
  <c r="I7594" i="63" a="1"/>
  <c r="I7594" i="63" s="1"/>
  <c r="I7595" i="63" a="1"/>
  <c r="I7595" i="63" s="1"/>
  <c r="I7596" i="63" a="1"/>
  <c r="I7596" i="63" s="1"/>
  <c r="I7597" i="63" a="1"/>
  <c r="I7597" i="63" s="1"/>
  <c r="I7598" i="63" a="1"/>
  <c r="I7598" i="63" s="1"/>
  <c r="I7599" i="63" a="1"/>
  <c r="I7599" i="63" s="1"/>
  <c r="I7600" i="63" a="1"/>
  <c r="I7600" i="63" s="1"/>
  <c r="I7601" i="63" a="1"/>
  <c r="I7601" i="63" s="1"/>
  <c r="I7602" i="63" a="1"/>
  <c r="I7602" i="63" s="1"/>
  <c r="I7603" i="63" a="1"/>
  <c r="I7603" i="63" s="1"/>
  <c r="I7604" i="63" a="1"/>
  <c r="I7604" i="63" s="1"/>
  <c r="I7605" i="63" a="1"/>
  <c r="I7605" i="63" s="1"/>
  <c r="I7606" i="63" a="1"/>
  <c r="I7606" i="63" s="1"/>
  <c r="I7607" i="63" a="1"/>
  <c r="I7607" i="63" s="1"/>
  <c r="I7608" i="63" a="1"/>
  <c r="I7608" i="63" s="1"/>
  <c r="I7609" i="63" a="1"/>
  <c r="I7609" i="63" s="1"/>
  <c r="I7610" i="63" a="1"/>
  <c r="I7610" i="63" s="1"/>
  <c r="I7611" i="63" a="1"/>
  <c r="I7611" i="63" s="1"/>
  <c r="I7612" i="63" a="1"/>
  <c r="I7612" i="63" s="1"/>
  <c r="I7613" i="63" a="1"/>
  <c r="I7613" i="63" s="1"/>
  <c r="I7614" i="63" a="1"/>
  <c r="I7614" i="63" s="1"/>
  <c r="I7615" i="63" a="1"/>
  <c r="I7615" i="63" s="1"/>
  <c r="I7616" i="63" a="1"/>
  <c r="I7616" i="63" s="1"/>
  <c r="I7617" i="63" a="1"/>
  <c r="I7617" i="63" s="1"/>
  <c r="I7618" i="63" a="1"/>
  <c r="I7618" i="63" s="1"/>
  <c r="I7619" i="63" a="1"/>
  <c r="I7619" i="63" s="1"/>
  <c r="I7620" i="63" a="1"/>
  <c r="I7620" i="63" s="1"/>
  <c r="I7621" i="63" a="1"/>
  <c r="I7621" i="63" s="1"/>
  <c r="I7622" i="63" a="1"/>
  <c r="I7622" i="63" s="1"/>
  <c r="I7623" i="63" a="1"/>
  <c r="I7623" i="63" s="1"/>
  <c r="I7624" i="63" a="1"/>
  <c r="I7624" i="63" s="1"/>
  <c r="I7625" i="63" a="1"/>
  <c r="I7625" i="63" s="1"/>
  <c r="I7626" i="63" a="1"/>
  <c r="I7626" i="63" s="1"/>
  <c r="I7627" i="63" a="1"/>
  <c r="I7627" i="63" s="1"/>
  <c r="I7628" i="63" a="1"/>
  <c r="I7628" i="63" s="1"/>
  <c r="I7629" i="63" a="1"/>
  <c r="I7629" i="63" s="1"/>
  <c r="I7630" i="63" a="1"/>
  <c r="I7630" i="63" s="1"/>
  <c r="I7631" i="63" a="1"/>
  <c r="I7631" i="63" s="1"/>
  <c r="I7632" i="63" a="1"/>
  <c r="I7632" i="63" s="1"/>
  <c r="I7633" i="63" a="1"/>
  <c r="I7633" i="63" s="1"/>
  <c r="I7634" i="63" a="1"/>
  <c r="I7634" i="63" s="1"/>
  <c r="I7635" i="63" a="1"/>
  <c r="I7635" i="63" s="1"/>
  <c r="I7636" i="63" a="1"/>
  <c r="I7636" i="63" s="1"/>
  <c r="I7637" i="63" a="1"/>
  <c r="I7637" i="63" s="1"/>
  <c r="I7638" i="63" a="1"/>
  <c r="I7638" i="63" s="1"/>
  <c r="I7639" i="63" a="1"/>
  <c r="I7639" i="63" s="1"/>
  <c r="I7640" i="63" a="1"/>
  <c r="I7640" i="63" s="1"/>
  <c r="I7641" i="63" a="1"/>
  <c r="I7641" i="63" s="1"/>
  <c r="I7642" i="63" a="1"/>
  <c r="I7642" i="63" s="1"/>
  <c r="I7643" i="63" a="1"/>
  <c r="I7643" i="63" s="1"/>
  <c r="I7644" i="63" a="1"/>
  <c r="I7644" i="63" s="1"/>
  <c r="I7645" i="63" a="1"/>
  <c r="I7645" i="63" s="1"/>
  <c r="I7646" i="63" a="1"/>
  <c r="I7646" i="63" s="1"/>
  <c r="I7647" i="63" a="1"/>
  <c r="I7647" i="63" s="1"/>
  <c r="I7648" i="63" a="1"/>
  <c r="I7648" i="63" s="1"/>
  <c r="I7649" i="63" a="1"/>
  <c r="I7649" i="63" s="1"/>
  <c r="I7650" i="63" a="1"/>
  <c r="I7650" i="63" s="1"/>
  <c r="I7651" i="63" a="1"/>
  <c r="I7651" i="63" s="1"/>
  <c r="I7652" i="63" a="1"/>
  <c r="I7652" i="63" s="1"/>
  <c r="I7653" i="63" a="1"/>
  <c r="I7653" i="63" s="1"/>
  <c r="I7654" i="63" a="1"/>
  <c r="I7654" i="63" s="1"/>
  <c r="I7655" i="63" a="1"/>
  <c r="I7655" i="63" s="1"/>
  <c r="I7656" i="63" a="1"/>
  <c r="I7656" i="63" s="1"/>
  <c r="I7657" i="63" a="1"/>
  <c r="I7657" i="63" s="1"/>
  <c r="I7658" i="63" a="1"/>
  <c r="I7658" i="63" s="1"/>
  <c r="I7659" i="63" a="1"/>
  <c r="I7659" i="63" s="1"/>
  <c r="I7660" i="63" a="1"/>
  <c r="I7660" i="63" s="1"/>
  <c r="I7661" i="63" a="1"/>
  <c r="I7661" i="63" s="1"/>
  <c r="I7662" i="63" a="1"/>
  <c r="I7662" i="63" s="1"/>
  <c r="I7663" i="63" a="1"/>
  <c r="I7663" i="63" s="1"/>
  <c r="I7664" i="63" a="1"/>
  <c r="I7664" i="63" s="1"/>
  <c r="I7665" i="63" a="1"/>
  <c r="I7665" i="63" s="1"/>
  <c r="I7666" i="63" a="1"/>
  <c r="I7666" i="63" s="1"/>
  <c r="I7667" i="63" a="1"/>
  <c r="I7667" i="63" s="1"/>
  <c r="I7668" i="63" a="1"/>
  <c r="I7668" i="63" s="1"/>
  <c r="I7669" i="63" a="1"/>
  <c r="I7669" i="63" s="1"/>
  <c r="I7670" i="63" a="1"/>
  <c r="I7670" i="63" s="1"/>
  <c r="I7671" i="63" a="1"/>
  <c r="I7671" i="63" s="1"/>
  <c r="I7672" i="63" a="1"/>
  <c r="I7672" i="63" s="1"/>
  <c r="I7673" i="63" a="1"/>
  <c r="I7673" i="63" s="1"/>
  <c r="I7674" i="63" a="1"/>
  <c r="I7674" i="63" s="1"/>
  <c r="I7675" i="63" a="1"/>
  <c r="I7675" i="63" s="1"/>
  <c r="I7676" i="63" a="1"/>
  <c r="I7676" i="63" s="1"/>
  <c r="I7677" i="63" a="1"/>
  <c r="I7677" i="63" s="1"/>
  <c r="I7678" i="63" a="1"/>
  <c r="I7678" i="63" s="1"/>
  <c r="I7679" i="63" a="1"/>
  <c r="I7679" i="63" s="1"/>
  <c r="I7680" i="63" a="1"/>
  <c r="I7680" i="63" s="1"/>
  <c r="I7681" i="63" a="1"/>
  <c r="I7681" i="63" s="1"/>
  <c r="I7682" i="63" a="1"/>
  <c r="I7682" i="63" s="1"/>
  <c r="I7683" i="63" a="1"/>
  <c r="I7683" i="63" s="1"/>
  <c r="I7684" i="63" a="1"/>
  <c r="I7684" i="63" s="1"/>
  <c r="I7685" i="63" a="1"/>
  <c r="I7685" i="63" s="1"/>
  <c r="I7686" i="63" a="1"/>
  <c r="I7686" i="63" s="1"/>
  <c r="I7687" i="63" a="1"/>
  <c r="I7687" i="63" s="1"/>
  <c r="I7688" i="63" a="1"/>
  <c r="I7688" i="63" s="1"/>
  <c r="I7689" i="63" a="1"/>
  <c r="I7689" i="63" s="1"/>
  <c r="I7690" i="63" a="1"/>
  <c r="I7690" i="63" s="1"/>
  <c r="I7691" i="63" a="1"/>
  <c r="I7691" i="63" s="1"/>
  <c r="I7692" i="63" a="1"/>
  <c r="I7692" i="63" s="1"/>
  <c r="I7693" i="63" a="1"/>
  <c r="I7693" i="63" s="1"/>
  <c r="I7694" i="63" a="1"/>
  <c r="I7694" i="63" s="1"/>
  <c r="I7695" i="63" a="1"/>
  <c r="I7695" i="63" s="1"/>
  <c r="I7696" i="63" a="1"/>
  <c r="I7696" i="63" s="1"/>
  <c r="I7697" i="63" a="1"/>
  <c r="I7697" i="63" s="1"/>
  <c r="I7698" i="63" a="1"/>
  <c r="I7698" i="63" s="1"/>
  <c r="I7699" i="63" a="1"/>
  <c r="I7699" i="63" s="1"/>
  <c r="I7700" i="63" a="1"/>
  <c r="I7700" i="63" s="1"/>
  <c r="I7701" i="63" a="1"/>
  <c r="I7701" i="63" s="1"/>
  <c r="I7702" i="63" a="1"/>
  <c r="I7702" i="63" s="1"/>
  <c r="I7703" i="63" a="1"/>
  <c r="I7703" i="63" s="1"/>
  <c r="I7704" i="63" a="1"/>
  <c r="I7704" i="63" s="1"/>
  <c r="I7705" i="63" a="1"/>
  <c r="I7705" i="63" s="1"/>
  <c r="I7706" i="63" a="1"/>
  <c r="I7706" i="63" s="1"/>
  <c r="I7707" i="63" a="1"/>
  <c r="I7707" i="63" s="1"/>
  <c r="I7708" i="63" a="1"/>
  <c r="I7708" i="63" s="1"/>
  <c r="I7709" i="63" a="1"/>
  <c r="I7709" i="63" s="1"/>
  <c r="I7710" i="63" a="1"/>
  <c r="I7710" i="63" s="1"/>
  <c r="I7711" i="63" a="1"/>
  <c r="I7711" i="63" s="1"/>
  <c r="I7712" i="63" a="1"/>
  <c r="I7712" i="63" s="1"/>
  <c r="I7713" i="63" a="1"/>
  <c r="I7713" i="63" s="1"/>
  <c r="I7714" i="63" a="1"/>
  <c r="I7714" i="63" s="1"/>
  <c r="I7715" i="63" a="1"/>
  <c r="I7715" i="63" s="1"/>
  <c r="I7716" i="63" a="1"/>
  <c r="I7716" i="63" s="1"/>
  <c r="I7717" i="63" a="1"/>
  <c r="I7717" i="63" s="1"/>
  <c r="I7718" i="63" a="1"/>
  <c r="I7718" i="63" s="1"/>
  <c r="I7719" i="63" a="1"/>
  <c r="I7719" i="63" s="1"/>
  <c r="I7720" i="63" a="1"/>
  <c r="I7720" i="63" s="1"/>
  <c r="I7721" i="63" a="1"/>
  <c r="I7721" i="63" s="1"/>
  <c r="I7722" i="63" a="1"/>
  <c r="I7722" i="63" s="1"/>
  <c r="I7723" i="63" a="1"/>
  <c r="I7723" i="63" s="1"/>
  <c r="I7724" i="63" a="1"/>
  <c r="I7724" i="63" s="1"/>
  <c r="I7725" i="63" a="1"/>
  <c r="I7725" i="63" s="1"/>
  <c r="I7726" i="63" a="1"/>
  <c r="I7726" i="63" s="1"/>
  <c r="I7727" i="63" a="1"/>
  <c r="I7727" i="63" s="1"/>
  <c r="I7728" i="63" a="1"/>
  <c r="I7728" i="63" s="1"/>
  <c r="I7729" i="63" a="1"/>
  <c r="I7729" i="63" s="1"/>
  <c r="I7730" i="63" a="1"/>
  <c r="I7730" i="63" s="1"/>
  <c r="I7731" i="63" a="1"/>
  <c r="I7731" i="63" s="1"/>
  <c r="I7732" i="63" a="1"/>
  <c r="I7732" i="63" s="1"/>
  <c r="I7733" i="63" a="1"/>
  <c r="I7733" i="63" s="1"/>
  <c r="I7734" i="63" a="1"/>
  <c r="I7734" i="63" s="1"/>
  <c r="I7735" i="63" a="1"/>
  <c r="I7735" i="63" s="1"/>
  <c r="I7736" i="63" a="1"/>
  <c r="I7736" i="63" s="1"/>
  <c r="I7737" i="63" a="1"/>
  <c r="I7737" i="63" s="1"/>
  <c r="I7738" i="63" a="1"/>
  <c r="I7738" i="63" s="1"/>
  <c r="I7739" i="63" a="1"/>
  <c r="I7739" i="63" s="1"/>
  <c r="I7740" i="63" a="1"/>
  <c r="I7740" i="63" s="1"/>
  <c r="I7741" i="63" a="1"/>
  <c r="I7741" i="63" s="1"/>
  <c r="I7742" i="63" a="1"/>
  <c r="I7742" i="63" s="1"/>
  <c r="I7743" i="63" a="1"/>
  <c r="I7743" i="63" s="1"/>
  <c r="I7744" i="63" a="1"/>
  <c r="I7744" i="63" s="1"/>
  <c r="I7745" i="63" a="1"/>
  <c r="I7745" i="63" s="1"/>
  <c r="I7746" i="63" a="1"/>
  <c r="I7746" i="63" s="1"/>
  <c r="I7747" i="63" a="1"/>
  <c r="I7747" i="63" s="1"/>
  <c r="I7748" i="63" a="1"/>
  <c r="I7748" i="63" s="1"/>
  <c r="I7749" i="63" a="1"/>
  <c r="I7749" i="63" s="1"/>
  <c r="I7750" i="63" a="1"/>
  <c r="I7750" i="63" s="1"/>
  <c r="I7751" i="63" a="1"/>
  <c r="I7751" i="63" s="1"/>
  <c r="I7752" i="63" a="1"/>
  <c r="I7752" i="63" s="1"/>
  <c r="I7753" i="63" a="1"/>
  <c r="I7753" i="63" s="1"/>
  <c r="I7754" i="63" a="1"/>
  <c r="I7754" i="63" s="1"/>
  <c r="I7755" i="63" a="1"/>
  <c r="I7755" i="63" s="1"/>
  <c r="I7756" i="63" a="1"/>
  <c r="I7756" i="63" s="1"/>
  <c r="I7757" i="63" a="1"/>
  <c r="I7757" i="63" s="1"/>
  <c r="I7758" i="63" a="1"/>
  <c r="I7758" i="63" s="1"/>
  <c r="I7759" i="63" a="1"/>
  <c r="I7759" i="63" s="1"/>
  <c r="I7760" i="63" a="1"/>
  <c r="I7760" i="63" s="1"/>
  <c r="I7761" i="63" a="1"/>
  <c r="I7761" i="63" s="1"/>
  <c r="I7762" i="63" a="1"/>
  <c r="I7762" i="63" s="1"/>
  <c r="I7763" i="63" a="1"/>
  <c r="I7763" i="63" s="1"/>
  <c r="I7764" i="63" a="1"/>
  <c r="I7764" i="63" s="1"/>
  <c r="I7765" i="63" a="1"/>
  <c r="I7765" i="63" s="1"/>
  <c r="I7766" i="63" a="1"/>
  <c r="I7766" i="63" s="1"/>
  <c r="I7767" i="63" a="1"/>
  <c r="I7767" i="63" s="1"/>
  <c r="I7768" i="63" a="1"/>
  <c r="I7768" i="63" s="1"/>
  <c r="I7769" i="63" a="1"/>
  <c r="I7769" i="63" s="1"/>
  <c r="I7770" i="63" a="1"/>
  <c r="I7770" i="63" s="1"/>
  <c r="I7771" i="63" a="1"/>
  <c r="I7771" i="63" s="1"/>
  <c r="I7772" i="63" a="1"/>
  <c r="I7772" i="63" s="1"/>
  <c r="I7773" i="63" a="1"/>
  <c r="I7773" i="63" s="1"/>
  <c r="I7774" i="63" a="1"/>
  <c r="I7774" i="63" s="1"/>
  <c r="I7775" i="63" a="1"/>
  <c r="I7775" i="63" s="1"/>
  <c r="I7776" i="63" a="1"/>
  <c r="I7776" i="63" s="1"/>
  <c r="I7777" i="63" a="1"/>
  <c r="I7777" i="63" s="1"/>
  <c r="I7778" i="63" a="1"/>
  <c r="I7778" i="63" s="1"/>
  <c r="I7779" i="63" a="1"/>
  <c r="I7779" i="63" s="1"/>
  <c r="I7780" i="63" a="1"/>
  <c r="I7780" i="63" s="1"/>
  <c r="I7781" i="63" a="1"/>
  <c r="I7781" i="63" s="1"/>
  <c r="I7782" i="63" a="1"/>
  <c r="I7782" i="63" s="1"/>
  <c r="I7783" i="63" a="1"/>
  <c r="I7783" i="63" s="1"/>
  <c r="I7784" i="63" a="1"/>
  <c r="I7784" i="63" s="1"/>
  <c r="I7785" i="63" a="1"/>
  <c r="I7785" i="63" s="1"/>
  <c r="I7786" i="63" a="1"/>
  <c r="I7786" i="63" s="1"/>
  <c r="I7787" i="63" a="1"/>
  <c r="I7787" i="63" s="1"/>
  <c r="I7788" i="63" a="1"/>
  <c r="I7788" i="63" s="1"/>
  <c r="I7789" i="63" a="1"/>
  <c r="I7789" i="63" s="1"/>
  <c r="I7790" i="63" a="1"/>
  <c r="I7790" i="63" s="1"/>
  <c r="I7791" i="63" a="1"/>
  <c r="I7791" i="63" s="1"/>
  <c r="I7792" i="63" a="1"/>
  <c r="I7792" i="63" s="1"/>
  <c r="I7793" i="63" a="1"/>
  <c r="I7793" i="63" s="1"/>
  <c r="I7794" i="63" a="1"/>
  <c r="I7794" i="63" s="1"/>
  <c r="I7795" i="63" a="1"/>
  <c r="I7795" i="63" s="1"/>
  <c r="I7796" i="63" a="1"/>
  <c r="I7796" i="63" s="1"/>
  <c r="I7797" i="63" a="1"/>
  <c r="I7797" i="63" s="1"/>
  <c r="I7798" i="63" a="1"/>
  <c r="I7798" i="63" s="1"/>
  <c r="I7799" i="63" a="1"/>
  <c r="I7799" i="63" s="1"/>
  <c r="I7800" i="63" a="1"/>
  <c r="I7800" i="63" s="1"/>
  <c r="I7801" i="63" a="1"/>
  <c r="I7801" i="63" s="1"/>
  <c r="I7802" i="63" a="1"/>
  <c r="I7802" i="63" s="1"/>
  <c r="I7803" i="63" a="1"/>
  <c r="I7803" i="63" s="1"/>
  <c r="I7804" i="63" a="1"/>
  <c r="I7804" i="63" s="1"/>
  <c r="I7805" i="63" a="1"/>
  <c r="I7805" i="63" s="1"/>
  <c r="I7806" i="63" a="1"/>
  <c r="I7806" i="63" s="1"/>
  <c r="I7807" i="63" a="1"/>
  <c r="I7807" i="63" s="1"/>
  <c r="I7808" i="63" a="1"/>
  <c r="I7808" i="63" s="1"/>
  <c r="I7809" i="63" a="1"/>
  <c r="I7809" i="63" s="1"/>
  <c r="I7810" i="63" a="1"/>
  <c r="I7810" i="63" s="1"/>
  <c r="I7811" i="63" a="1"/>
  <c r="I7811" i="63" s="1"/>
  <c r="I7812" i="63" a="1"/>
  <c r="I7812" i="63" s="1"/>
  <c r="I7813" i="63" a="1"/>
  <c r="I7813" i="63" s="1"/>
  <c r="I7814" i="63" a="1"/>
  <c r="I7814" i="63" s="1"/>
  <c r="I7815" i="63" a="1"/>
  <c r="I7815" i="63" s="1"/>
  <c r="I7816" i="63" a="1"/>
  <c r="I7816" i="63" s="1"/>
  <c r="I7817" i="63" a="1"/>
  <c r="I7817" i="63" s="1"/>
  <c r="I7818" i="63" a="1"/>
  <c r="I7818" i="63" s="1"/>
  <c r="I7819" i="63" a="1"/>
  <c r="I7819" i="63" s="1"/>
  <c r="I7820" i="63" a="1"/>
  <c r="I7820" i="63" s="1"/>
  <c r="I7821" i="63" a="1"/>
  <c r="I7821" i="63" s="1"/>
  <c r="I7822" i="63" a="1"/>
  <c r="I7822" i="63" s="1"/>
  <c r="I7823" i="63" a="1"/>
  <c r="I7823" i="63" s="1"/>
  <c r="I7824" i="63" a="1"/>
  <c r="I7824" i="63" s="1"/>
  <c r="I7825" i="63" a="1"/>
  <c r="I7825" i="63" s="1"/>
  <c r="I7826" i="63" a="1"/>
  <c r="I7826" i="63" s="1"/>
  <c r="I7827" i="63" a="1"/>
  <c r="I7827" i="63" s="1"/>
  <c r="I7828" i="63" a="1"/>
  <c r="I7828" i="63" s="1"/>
  <c r="I7829" i="63" a="1"/>
  <c r="I7829" i="63" s="1"/>
  <c r="I7830" i="63" a="1"/>
  <c r="I7830" i="63" s="1"/>
  <c r="I7831" i="63" a="1"/>
  <c r="I7831" i="63" s="1"/>
  <c r="I7832" i="63" a="1"/>
  <c r="I7832" i="63" s="1"/>
  <c r="I7833" i="63" a="1"/>
  <c r="I7833" i="63" s="1"/>
  <c r="I7834" i="63" a="1"/>
  <c r="I7834" i="63" s="1"/>
  <c r="I7835" i="63" a="1"/>
  <c r="I7835" i="63" s="1"/>
  <c r="I7836" i="63" a="1"/>
  <c r="I7836" i="63" s="1"/>
  <c r="I7837" i="63" a="1"/>
  <c r="I7837" i="63" s="1"/>
  <c r="I7838" i="63" a="1"/>
  <c r="I7838" i="63" s="1"/>
  <c r="I7839" i="63" a="1"/>
  <c r="I7839" i="63" s="1"/>
  <c r="I7840" i="63" a="1"/>
  <c r="I7840" i="63" s="1"/>
  <c r="I7841" i="63" a="1"/>
  <c r="I7841" i="63" s="1"/>
  <c r="I7842" i="63" a="1"/>
  <c r="I7842" i="63" s="1"/>
  <c r="I7843" i="63" a="1"/>
  <c r="I7843" i="63" s="1"/>
  <c r="I7844" i="63" a="1"/>
  <c r="I7844" i="63" s="1"/>
  <c r="I7845" i="63" a="1"/>
  <c r="I7845" i="63" s="1"/>
  <c r="I7846" i="63" a="1"/>
  <c r="I7846" i="63" s="1"/>
  <c r="I7847" i="63" a="1"/>
  <c r="I7847" i="63" s="1"/>
  <c r="I7848" i="63" a="1"/>
  <c r="I7848" i="63" s="1"/>
  <c r="I7849" i="63" a="1"/>
  <c r="I7849" i="63" s="1"/>
  <c r="I7850" i="63" a="1"/>
  <c r="I7850" i="63" s="1"/>
  <c r="I7851" i="63" a="1"/>
  <c r="I7851" i="63" s="1"/>
  <c r="I7852" i="63" a="1"/>
  <c r="I7852" i="63" s="1"/>
  <c r="I7853" i="63" a="1"/>
  <c r="I7853" i="63" s="1"/>
  <c r="I7854" i="63" a="1"/>
  <c r="I7854" i="63" s="1"/>
  <c r="I7855" i="63" a="1"/>
  <c r="I7855" i="63" s="1"/>
  <c r="I7856" i="63" a="1"/>
  <c r="I7856" i="63" s="1"/>
  <c r="I7857" i="63" a="1"/>
  <c r="I7857" i="63" s="1"/>
  <c r="I7858" i="63" a="1"/>
  <c r="I7858" i="63" s="1"/>
  <c r="I7859" i="63" a="1"/>
  <c r="I7859" i="63" s="1"/>
  <c r="I7860" i="63" a="1"/>
  <c r="I7860" i="63" s="1"/>
  <c r="I7861" i="63" a="1"/>
  <c r="I7861" i="63" s="1"/>
  <c r="I7862" i="63" a="1"/>
  <c r="I7862" i="63" s="1"/>
  <c r="I7863" i="63" a="1"/>
  <c r="I7863" i="63" s="1"/>
  <c r="I7864" i="63" a="1"/>
  <c r="I7864" i="63" s="1"/>
  <c r="I7865" i="63" a="1"/>
  <c r="I7865" i="63" s="1"/>
  <c r="I7866" i="63" a="1"/>
  <c r="I7866" i="63" s="1"/>
  <c r="I7867" i="63" a="1"/>
  <c r="I7867" i="63" s="1"/>
  <c r="I7868" i="63" a="1"/>
  <c r="I7868" i="63" s="1"/>
  <c r="I7869" i="63" a="1"/>
  <c r="I7869" i="63" s="1"/>
  <c r="I7870" i="63" a="1"/>
  <c r="I7870" i="63" s="1"/>
  <c r="I7871" i="63" a="1"/>
  <c r="I7871" i="63" s="1"/>
  <c r="I7872" i="63" a="1"/>
  <c r="I7872" i="63" s="1"/>
  <c r="I7873" i="63" a="1"/>
  <c r="I7873" i="63" s="1"/>
  <c r="I7874" i="63" a="1"/>
  <c r="I7874" i="63" s="1"/>
  <c r="I7875" i="63" a="1"/>
  <c r="I7875" i="63" s="1"/>
  <c r="I7876" i="63" a="1"/>
  <c r="I7876" i="63" s="1"/>
  <c r="I7877" i="63" a="1"/>
  <c r="I7877" i="63" s="1"/>
  <c r="I7878" i="63" a="1"/>
  <c r="I7878" i="63" s="1"/>
  <c r="I7879" i="63" a="1"/>
  <c r="I7879" i="63" s="1"/>
  <c r="I7880" i="63" a="1"/>
  <c r="I7880" i="63" s="1"/>
  <c r="I7881" i="63" a="1"/>
  <c r="I7881" i="63" s="1"/>
  <c r="I7882" i="63" a="1"/>
  <c r="I7882" i="63" s="1"/>
  <c r="I7883" i="63" a="1"/>
  <c r="I7883" i="63" s="1"/>
  <c r="I7884" i="63" a="1"/>
  <c r="I7884" i="63" s="1"/>
  <c r="I7885" i="63" a="1"/>
  <c r="I7885" i="63" s="1"/>
  <c r="I7886" i="63" a="1"/>
  <c r="I7886" i="63" s="1"/>
  <c r="I7887" i="63" a="1"/>
  <c r="I7887" i="63" s="1"/>
  <c r="I7888" i="63" a="1"/>
  <c r="I7888" i="63" s="1"/>
  <c r="I7889" i="63" a="1"/>
  <c r="I7889" i="63" s="1"/>
  <c r="I7890" i="63" a="1"/>
  <c r="I7890" i="63" s="1"/>
  <c r="I7891" i="63" a="1"/>
  <c r="I7891" i="63" s="1"/>
  <c r="I7892" i="63" a="1"/>
  <c r="I7892" i="63" s="1"/>
  <c r="I7893" i="63" a="1"/>
  <c r="I7893" i="63" s="1"/>
  <c r="I7894" i="63" a="1"/>
  <c r="I7894" i="63" s="1"/>
  <c r="I7895" i="63" a="1"/>
  <c r="I7895" i="63" s="1"/>
  <c r="I7896" i="63" a="1"/>
  <c r="I7896" i="63" s="1"/>
  <c r="I7897" i="63" a="1"/>
  <c r="I7897" i="63" s="1"/>
  <c r="I7898" i="63" a="1"/>
  <c r="I7898" i="63" s="1"/>
  <c r="I7899" i="63" a="1"/>
  <c r="I7899" i="63" s="1"/>
  <c r="I7900" i="63" a="1"/>
  <c r="I7900" i="63" s="1"/>
  <c r="I7901" i="63" a="1"/>
  <c r="I7901" i="63" s="1"/>
  <c r="I7902" i="63" a="1"/>
  <c r="I7902" i="63" s="1"/>
  <c r="I7903" i="63" a="1"/>
  <c r="I7903" i="63" s="1"/>
  <c r="I7904" i="63" a="1"/>
  <c r="I7904" i="63" s="1"/>
  <c r="I7905" i="63" a="1"/>
  <c r="I7905" i="63" s="1"/>
  <c r="I7906" i="63" a="1"/>
  <c r="I7906" i="63" s="1"/>
  <c r="I7907" i="63" a="1"/>
  <c r="I7907" i="63" s="1"/>
  <c r="I7908" i="63" a="1"/>
  <c r="I7908" i="63" s="1"/>
  <c r="I7909" i="63" a="1"/>
  <c r="I7909" i="63" s="1"/>
  <c r="I7910" i="63" a="1"/>
  <c r="I7910" i="63" s="1"/>
  <c r="I7911" i="63" a="1"/>
  <c r="I7911" i="63" s="1"/>
  <c r="I7912" i="63" a="1"/>
  <c r="I7912" i="63" s="1"/>
  <c r="I7913" i="63" a="1"/>
  <c r="I7913" i="63" s="1"/>
  <c r="I7914" i="63" a="1"/>
  <c r="I7914" i="63" s="1"/>
  <c r="I7915" i="63" a="1"/>
  <c r="I7915" i="63" s="1"/>
  <c r="I7916" i="63" a="1"/>
  <c r="I7916" i="63" s="1"/>
  <c r="I7917" i="63" a="1"/>
  <c r="I7917" i="63" s="1"/>
  <c r="I7918" i="63" a="1"/>
  <c r="I7918" i="63" s="1"/>
  <c r="I7919" i="63" a="1"/>
  <c r="I7919" i="63" s="1"/>
  <c r="I7920" i="63" a="1"/>
  <c r="I7920" i="63" s="1"/>
  <c r="I7921" i="63" a="1"/>
  <c r="I7921" i="63" s="1"/>
  <c r="I7922" i="63" a="1"/>
  <c r="I7922" i="63" s="1"/>
  <c r="I7923" i="63" a="1"/>
  <c r="I7923" i="63" s="1"/>
  <c r="I7924" i="63" a="1"/>
  <c r="I7924" i="63" s="1"/>
  <c r="I7925" i="63" a="1"/>
  <c r="I7925" i="63" s="1"/>
  <c r="I7926" i="63" a="1"/>
  <c r="I7926" i="63" s="1"/>
  <c r="I7927" i="63" a="1"/>
  <c r="I7927" i="63" s="1"/>
  <c r="I7928" i="63" a="1"/>
  <c r="I7928" i="63" s="1"/>
  <c r="I7929" i="63" a="1"/>
  <c r="I7929" i="63" s="1"/>
  <c r="I7930" i="63" a="1"/>
  <c r="I7930" i="63" s="1"/>
  <c r="I7931" i="63" a="1"/>
  <c r="I7931" i="63" s="1"/>
  <c r="I7932" i="63" a="1"/>
  <c r="I7932" i="63" s="1"/>
  <c r="I7933" i="63" a="1"/>
  <c r="I7933" i="63" s="1"/>
  <c r="I7934" i="63" a="1"/>
  <c r="I7934" i="63" s="1"/>
  <c r="I7935" i="63" a="1"/>
  <c r="I7935" i="63" s="1"/>
  <c r="I7936" i="63" a="1"/>
  <c r="I7936" i="63" s="1"/>
  <c r="I7937" i="63" a="1"/>
  <c r="I7937" i="63" s="1"/>
  <c r="I7938" i="63" a="1"/>
  <c r="I7938" i="63" s="1"/>
  <c r="I7939" i="63" a="1"/>
  <c r="I7939" i="63" s="1"/>
  <c r="I7940" i="63" a="1"/>
  <c r="I7940" i="63" s="1"/>
  <c r="I7941" i="63" a="1"/>
  <c r="I7941" i="63" s="1"/>
  <c r="I7942" i="63" a="1"/>
  <c r="I7942" i="63" s="1"/>
  <c r="I7943" i="63" a="1"/>
  <c r="I7943" i="63" s="1"/>
  <c r="I7944" i="63" a="1"/>
  <c r="I7944" i="63" s="1"/>
  <c r="I7945" i="63" a="1"/>
  <c r="I7945" i="63" s="1"/>
  <c r="I7946" i="63" a="1"/>
  <c r="I7946" i="63" s="1"/>
  <c r="I7947" i="63" a="1"/>
  <c r="I7947" i="63" s="1"/>
  <c r="I7948" i="63" a="1"/>
  <c r="I7948" i="63" s="1"/>
  <c r="I7949" i="63" a="1"/>
  <c r="I7949" i="63" s="1"/>
  <c r="I7950" i="63" a="1"/>
  <c r="I7950" i="63" s="1"/>
  <c r="I7951" i="63" a="1"/>
  <c r="I7951" i="63" s="1"/>
  <c r="I7952" i="63" a="1"/>
  <c r="I7952" i="63" s="1"/>
  <c r="I7953" i="63" a="1"/>
  <c r="I7953" i="63" s="1"/>
  <c r="I7954" i="63" a="1"/>
  <c r="I7954" i="63" s="1"/>
  <c r="I7955" i="63" a="1"/>
  <c r="I7955" i="63" s="1"/>
  <c r="I7956" i="63" a="1"/>
  <c r="I7956" i="63" s="1"/>
  <c r="I7957" i="63" a="1"/>
  <c r="I7957" i="63" s="1"/>
  <c r="I7958" i="63" a="1"/>
  <c r="I7958" i="63" s="1"/>
  <c r="I7959" i="63" a="1"/>
  <c r="I7959" i="63" s="1"/>
  <c r="I7960" i="63" a="1"/>
  <c r="I7960" i="63" s="1"/>
  <c r="I7961" i="63" a="1"/>
  <c r="I7961" i="63" s="1"/>
  <c r="I7962" i="63" a="1"/>
  <c r="I7962" i="63" s="1"/>
  <c r="I7963" i="63" a="1"/>
  <c r="I7963" i="63" s="1"/>
  <c r="I7964" i="63" a="1"/>
  <c r="I7964" i="63" s="1"/>
  <c r="I7965" i="63" a="1"/>
  <c r="I7965" i="63" s="1"/>
  <c r="I7966" i="63" a="1"/>
  <c r="I7966" i="63" s="1"/>
  <c r="I7967" i="63" a="1"/>
  <c r="I7967" i="63" s="1"/>
  <c r="I7968" i="63" a="1"/>
  <c r="I7968" i="63" s="1"/>
  <c r="I7969" i="63" a="1"/>
  <c r="I7969" i="63" s="1"/>
  <c r="I7970" i="63" a="1"/>
  <c r="I7970" i="63" s="1"/>
  <c r="I7971" i="63" a="1"/>
  <c r="I7971" i="63" s="1"/>
  <c r="I7972" i="63" a="1"/>
  <c r="I7972" i="63" s="1"/>
  <c r="I7973" i="63" a="1"/>
  <c r="I7973" i="63" s="1"/>
  <c r="I7974" i="63" a="1"/>
  <c r="I7974" i="63" s="1"/>
  <c r="I7975" i="63" a="1"/>
  <c r="I7975" i="63" s="1"/>
  <c r="I7976" i="63" a="1"/>
  <c r="I7976" i="63" s="1"/>
  <c r="I7977" i="63" a="1"/>
  <c r="I7977" i="63" s="1"/>
  <c r="I7978" i="63" a="1"/>
  <c r="I7978" i="63" s="1"/>
  <c r="I7979" i="63" a="1"/>
  <c r="I7979" i="63" s="1"/>
  <c r="I7980" i="63" a="1"/>
  <c r="I7980" i="63" s="1"/>
  <c r="I7981" i="63" a="1"/>
  <c r="I7981" i="63" s="1"/>
  <c r="I7982" i="63" a="1"/>
  <c r="I7982" i="63" s="1"/>
  <c r="I7983" i="63" a="1"/>
  <c r="I7983" i="63" s="1"/>
  <c r="I7984" i="63" a="1"/>
  <c r="I7984" i="63" s="1"/>
  <c r="I7985" i="63" a="1"/>
  <c r="I7985" i="63" s="1"/>
  <c r="I7986" i="63" a="1"/>
  <c r="I7986" i="63" s="1"/>
  <c r="I7987" i="63" a="1"/>
  <c r="I7987" i="63" s="1"/>
  <c r="I7988" i="63" a="1"/>
  <c r="I7988" i="63" s="1"/>
  <c r="I7989" i="63" a="1"/>
  <c r="I7989" i="63" s="1"/>
  <c r="I7990" i="63" a="1"/>
  <c r="I7990" i="63" s="1"/>
  <c r="I7991" i="63" a="1"/>
  <c r="I7991" i="63" s="1"/>
  <c r="I7992" i="63" a="1"/>
  <c r="I7992" i="63" s="1"/>
  <c r="I7993" i="63" a="1"/>
  <c r="I7993" i="63" s="1"/>
  <c r="I7994" i="63" a="1"/>
  <c r="I7994" i="63" s="1"/>
  <c r="I7995" i="63" a="1"/>
  <c r="I7995" i="63" s="1"/>
  <c r="I7996" i="63" a="1"/>
  <c r="I7996" i="63" s="1"/>
  <c r="I7997" i="63" a="1"/>
  <c r="I7997" i="63" s="1"/>
  <c r="I7998" i="63" a="1"/>
  <c r="I7998" i="63" s="1"/>
  <c r="I7999" i="63" a="1"/>
  <c r="I7999" i="63" s="1"/>
  <c r="I8000" i="63" a="1"/>
  <c r="I8000" i="63" s="1"/>
  <c r="I8001" i="63" a="1"/>
  <c r="I8001" i="63" s="1"/>
  <c r="I8002" i="63" a="1"/>
  <c r="I8002" i="63" s="1"/>
  <c r="I8003" i="63" a="1"/>
  <c r="I8003" i="63" s="1"/>
  <c r="I8004" i="63" a="1"/>
  <c r="I8004" i="63" s="1"/>
  <c r="I8005" i="63" a="1"/>
  <c r="I8005" i="63" s="1"/>
  <c r="I8006" i="63" a="1"/>
  <c r="I8006" i="63" s="1"/>
  <c r="I8007" i="63" a="1"/>
  <c r="I8007" i="63" s="1"/>
  <c r="I8008" i="63" a="1"/>
  <c r="I8008" i="63" s="1"/>
  <c r="I8009" i="63" a="1"/>
  <c r="I8009" i="63" s="1"/>
  <c r="I8010" i="63" a="1"/>
  <c r="I8010" i="63" s="1"/>
  <c r="I8011" i="63" a="1"/>
  <c r="I8011" i="63" s="1"/>
  <c r="I8012" i="63" a="1"/>
  <c r="I8012" i="63" s="1"/>
  <c r="I8013" i="63" a="1"/>
  <c r="I8013" i="63" s="1"/>
  <c r="I8014" i="63" a="1"/>
  <c r="I8014" i="63" s="1"/>
  <c r="I8015" i="63" a="1"/>
  <c r="I8015" i="63" s="1"/>
  <c r="I8016" i="63" a="1"/>
  <c r="I8016" i="63" s="1"/>
  <c r="I8017" i="63" a="1"/>
  <c r="I8017" i="63" s="1"/>
  <c r="I8018" i="63" a="1"/>
  <c r="I8018" i="63" s="1"/>
  <c r="I8019" i="63" a="1"/>
  <c r="I8019" i="63" s="1"/>
  <c r="I8020" i="63" a="1"/>
  <c r="I8020" i="63" s="1"/>
  <c r="I8021" i="63" a="1"/>
  <c r="I8021" i="63" s="1"/>
  <c r="I8022" i="63" a="1"/>
  <c r="I8022" i="63" s="1"/>
  <c r="I8023" i="63" a="1"/>
  <c r="I8023" i="63" s="1"/>
  <c r="I8024" i="63" a="1"/>
  <c r="I8024" i="63" s="1"/>
  <c r="I8025" i="63" a="1"/>
  <c r="I8025" i="63" s="1"/>
  <c r="I8026" i="63" a="1"/>
  <c r="I8026" i="63" s="1"/>
  <c r="I8027" i="63" a="1"/>
  <c r="I8027" i="63" s="1"/>
  <c r="I8028" i="63" a="1"/>
  <c r="I8028" i="63" s="1"/>
  <c r="I8029" i="63" a="1"/>
  <c r="I8029" i="63" s="1"/>
  <c r="I8030" i="63" a="1"/>
  <c r="I8030" i="63" s="1"/>
  <c r="I8031" i="63" a="1"/>
  <c r="I8031" i="63" s="1"/>
  <c r="I8032" i="63" a="1"/>
  <c r="I8032" i="63" s="1"/>
  <c r="I8033" i="63" a="1"/>
  <c r="I8033" i="63" s="1"/>
  <c r="I8034" i="63" a="1"/>
  <c r="I8034" i="63" s="1"/>
  <c r="I8035" i="63" a="1"/>
  <c r="I8035" i="63" s="1"/>
  <c r="I8036" i="63" a="1"/>
  <c r="I8036" i="63" s="1"/>
  <c r="I8037" i="63" a="1"/>
  <c r="I8037" i="63" s="1"/>
  <c r="I8038" i="63" a="1"/>
  <c r="I8038" i="63" s="1"/>
  <c r="I8039" i="63" a="1"/>
  <c r="I8039" i="63" s="1"/>
  <c r="I8040" i="63" a="1"/>
  <c r="I8040" i="63" s="1"/>
  <c r="I8041" i="63" a="1"/>
  <c r="I8041" i="63" s="1"/>
  <c r="I8042" i="63" a="1"/>
  <c r="I8042" i="63" s="1"/>
  <c r="I8043" i="63" a="1"/>
  <c r="I8043" i="63" s="1"/>
  <c r="I8044" i="63" a="1"/>
  <c r="I8044" i="63" s="1"/>
  <c r="I8045" i="63" a="1"/>
  <c r="I8045" i="63" s="1"/>
  <c r="I8046" i="63" a="1"/>
  <c r="I8046" i="63" s="1"/>
  <c r="I8047" i="63" a="1"/>
  <c r="I8047" i="63" s="1"/>
  <c r="I8048" i="63" a="1"/>
  <c r="I8048" i="63" s="1"/>
  <c r="I8049" i="63" a="1"/>
  <c r="I8049" i="63" s="1"/>
  <c r="I8050" i="63" a="1"/>
  <c r="I8050" i="63" s="1"/>
  <c r="I8051" i="63" a="1"/>
  <c r="I8051" i="63" s="1"/>
  <c r="I8052" i="63" a="1"/>
  <c r="I8052" i="63" s="1"/>
  <c r="I8053" i="63" a="1"/>
  <c r="I8053" i="63" s="1"/>
  <c r="I8054" i="63" a="1"/>
  <c r="I8054" i="63" s="1"/>
  <c r="I8055" i="63" a="1"/>
  <c r="I8055" i="63" s="1"/>
  <c r="I8056" i="63" a="1"/>
  <c r="I8056" i="63" s="1"/>
  <c r="I8057" i="63" a="1"/>
  <c r="I8057" i="63" s="1"/>
  <c r="I8058" i="63" a="1"/>
  <c r="I8058" i="63" s="1"/>
  <c r="I8059" i="63" a="1"/>
  <c r="I8059" i="63" s="1"/>
  <c r="I8060" i="63" a="1"/>
  <c r="I8060" i="63" s="1"/>
  <c r="I8061" i="63" a="1"/>
  <c r="I8061" i="63" s="1"/>
  <c r="I8062" i="63" a="1"/>
  <c r="I8062" i="63" s="1"/>
  <c r="I8063" i="63" a="1"/>
  <c r="I8063" i="63" s="1"/>
  <c r="I8064" i="63" a="1"/>
  <c r="I8064" i="63" s="1"/>
  <c r="I8065" i="63" a="1"/>
  <c r="I8065" i="63" s="1"/>
  <c r="I8066" i="63" a="1"/>
  <c r="I8066" i="63" s="1"/>
  <c r="I8067" i="63" a="1"/>
  <c r="I8067" i="63" s="1"/>
  <c r="I8068" i="63" a="1"/>
  <c r="I8068" i="63" s="1"/>
  <c r="I8069" i="63" a="1"/>
  <c r="I8069" i="63" s="1"/>
  <c r="I8070" i="63" a="1"/>
  <c r="I8070" i="63" s="1"/>
  <c r="I8071" i="63" a="1"/>
  <c r="I8071" i="63" s="1"/>
  <c r="I8072" i="63" a="1"/>
  <c r="I8072" i="63" s="1"/>
  <c r="I8073" i="63" a="1"/>
  <c r="I8073" i="63" s="1"/>
  <c r="I8074" i="63" a="1"/>
  <c r="I8074" i="63" s="1"/>
  <c r="I8075" i="63" a="1"/>
  <c r="I8075" i="63" s="1"/>
  <c r="I8076" i="63" a="1"/>
  <c r="I8076" i="63" s="1"/>
  <c r="I8077" i="63" a="1"/>
  <c r="I8077" i="63" s="1"/>
  <c r="I8078" i="63" a="1"/>
  <c r="I8078" i="63" s="1"/>
  <c r="I8079" i="63" a="1"/>
  <c r="I8079" i="63" s="1"/>
  <c r="I8080" i="63" a="1"/>
  <c r="I8080" i="63" s="1"/>
  <c r="I8081" i="63" a="1"/>
  <c r="I8081" i="63" s="1"/>
  <c r="I8082" i="63" a="1"/>
  <c r="I8082" i="63" s="1"/>
  <c r="I8083" i="63" a="1"/>
  <c r="I8083" i="63" s="1"/>
  <c r="I8084" i="63" a="1"/>
  <c r="I8084" i="63" s="1"/>
  <c r="I8085" i="63" a="1"/>
  <c r="I8085" i="63" s="1"/>
  <c r="I8086" i="63" a="1"/>
  <c r="I8086" i="63" s="1"/>
  <c r="I8087" i="63" a="1"/>
  <c r="I8087" i="63" s="1"/>
  <c r="I8088" i="63" a="1"/>
  <c r="I8088" i="63" s="1"/>
  <c r="I8089" i="63" a="1"/>
  <c r="I8089" i="63" s="1"/>
  <c r="I8090" i="63" a="1"/>
  <c r="I8090" i="63" s="1"/>
  <c r="I8091" i="63" a="1"/>
  <c r="I8091" i="63" s="1"/>
  <c r="I8092" i="63" a="1"/>
  <c r="I8092" i="63" s="1"/>
  <c r="I8093" i="63" a="1"/>
  <c r="I8093" i="63" s="1"/>
  <c r="I8094" i="63" a="1"/>
  <c r="I8094" i="63" s="1"/>
  <c r="I8095" i="63" a="1"/>
  <c r="I8095" i="63" s="1"/>
  <c r="I8096" i="63" a="1"/>
  <c r="I8096" i="63" s="1"/>
  <c r="I8097" i="63" a="1"/>
  <c r="I8097" i="63" s="1"/>
  <c r="I8098" i="63" a="1"/>
  <c r="I8098" i="63" s="1"/>
  <c r="I8099" i="63" a="1"/>
  <c r="I8099" i="63" s="1"/>
  <c r="I8100" i="63" a="1"/>
  <c r="I8100" i="63" s="1"/>
  <c r="I8101" i="63" a="1"/>
  <c r="I8101" i="63" s="1"/>
  <c r="I8102" i="63" a="1"/>
  <c r="I8102" i="63" s="1"/>
  <c r="I8103" i="63" a="1"/>
  <c r="I8103" i="63" s="1"/>
  <c r="I8104" i="63" a="1"/>
  <c r="I8104" i="63" s="1"/>
  <c r="I8105" i="63" a="1"/>
  <c r="I8105" i="63" s="1"/>
  <c r="I8106" i="63" a="1"/>
  <c r="I8106" i="63" s="1"/>
  <c r="I8107" i="63" a="1"/>
  <c r="I8107" i="63" s="1"/>
  <c r="I8108" i="63" a="1"/>
  <c r="I8108" i="63" s="1"/>
  <c r="I8109" i="63" a="1"/>
  <c r="I8109" i="63" s="1"/>
  <c r="I8110" i="63" a="1"/>
  <c r="I8110" i="63" s="1"/>
  <c r="I8111" i="63" a="1"/>
  <c r="I8111" i="63" s="1"/>
  <c r="I8112" i="63" a="1"/>
  <c r="I8112" i="63" s="1"/>
  <c r="I8113" i="63" a="1"/>
  <c r="I8113" i="63" s="1"/>
  <c r="I8114" i="63" a="1"/>
  <c r="I8114" i="63" s="1"/>
  <c r="I8115" i="63" a="1"/>
  <c r="I8115" i="63" s="1"/>
  <c r="I8116" i="63" a="1"/>
  <c r="I8116" i="63" s="1"/>
  <c r="I8117" i="63" a="1"/>
  <c r="I8117" i="63" s="1"/>
  <c r="I8118" i="63" a="1"/>
  <c r="I8118" i="63" s="1"/>
  <c r="I8119" i="63" a="1"/>
  <c r="I8119" i="63" s="1"/>
  <c r="I8120" i="63" a="1"/>
  <c r="I8120" i="63" s="1"/>
  <c r="I8121" i="63" a="1"/>
  <c r="I8121" i="63" s="1"/>
  <c r="I8122" i="63" a="1"/>
  <c r="I8122" i="63" s="1"/>
  <c r="I8123" i="63" a="1"/>
  <c r="I8123" i="63" s="1"/>
  <c r="I8124" i="63" a="1"/>
  <c r="I8124" i="63" s="1"/>
  <c r="I8125" i="63" a="1"/>
  <c r="I8125" i="63" s="1"/>
  <c r="I8126" i="63" a="1"/>
  <c r="I8126" i="63" s="1"/>
  <c r="I8127" i="63" a="1"/>
  <c r="I8127" i="63" s="1"/>
  <c r="I8128" i="63" a="1"/>
  <c r="I8128" i="63" s="1"/>
  <c r="I8129" i="63" a="1"/>
  <c r="I8129" i="63" s="1"/>
  <c r="I8130" i="63" a="1"/>
  <c r="I8130" i="63" s="1"/>
  <c r="I8131" i="63" a="1"/>
  <c r="I8131" i="63" s="1"/>
  <c r="I8132" i="63" a="1"/>
  <c r="I8132" i="63" s="1"/>
  <c r="I8133" i="63" a="1"/>
  <c r="I8133" i="63" s="1"/>
  <c r="I8134" i="63" a="1"/>
  <c r="I8134" i="63" s="1"/>
  <c r="I8135" i="63" a="1"/>
  <c r="I8135" i="63" s="1"/>
  <c r="I8136" i="63" a="1"/>
  <c r="I8136" i="63" s="1"/>
  <c r="I8137" i="63" a="1"/>
  <c r="I8137" i="63" s="1"/>
  <c r="I8138" i="63" a="1"/>
  <c r="I8138" i="63" s="1"/>
  <c r="I8139" i="63" a="1"/>
  <c r="I8139" i="63" s="1"/>
  <c r="I8140" i="63" a="1"/>
  <c r="I8140" i="63" s="1"/>
  <c r="I8141" i="63" a="1"/>
  <c r="I8141" i="63" s="1"/>
  <c r="I8142" i="63" a="1"/>
  <c r="I8142" i="63" s="1"/>
  <c r="I8143" i="63" a="1"/>
  <c r="I8143" i="63" s="1"/>
  <c r="I8144" i="63" a="1"/>
  <c r="I8144" i="63" s="1"/>
  <c r="I8145" i="63" a="1"/>
  <c r="I8145" i="63" s="1"/>
  <c r="I8146" i="63" a="1"/>
  <c r="I8146" i="63" s="1"/>
  <c r="I8147" i="63" a="1"/>
  <c r="I8147" i="63" s="1"/>
  <c r="I8148" i="63" a="1"/>
  <c r="I8148" i="63" s="1"/>
  <c r="I8149" i="63" a="1"/>
  <c r="I8149" i="63" s="1"/>
  <c r="I8150" i="63" a="1"/>
  <c r="I8150" i="63" s="1"/>
  <c r="I8151" i="63" a="1"/>
  <c r="I8151" i="63" s="1"/>
  <c r="I8152" i="63" a="1"/>
  <c r="I8152" i="63" s="1"/>
  <c r="I8153" i="63" a="1"/>
  <c r="I8153" i="63" s="1"/>
  <c r="I8154" i="63" a="1"/>
  <c r="I8154" i="63" s="1"/>
  <c r="I8155" i="63" a="1"/>
  <c r="I8155" i="63" s="1"/>
  <c r="I8156" i="63" a="1"/>
  <c r="I8156" i="63" s="1"/>
  <c r="I8157" i="63" a="1"/>
  <c r="I8157" i="63" s="1"/>
  <c r="I8158" i="63" a="1"/>
  <c r="I8158" i="63" s="1"/>
  <c r="I8159" i="63" a="1"/>
  <c r="I8159" i="63" s="1"/>
  <c r="I8160" i="63" a="1"/>
  <c r="I8160" i="63" s="1"/>
  <c r="I8161" i="63" a="1"/>
  <c r="I8161" i="63" s="1"/>
  <c r="I8162" i="63" a="1"/>
  <c r="I8162" i="63" s="1"/>
  <c r="I8163" i="63" a="1"/>
  <c r="I8163" i="63" s="1"/>
  <c r="I8164" i="63" a="1"/>
  <c r="I8164" i="63" s="1"/>
  <c r="I8165" i="63" a="1"/>
  <c r="I8165" i="63" s="1"/>
  <c r="I8166" i="63" a="1"/>
  <c r="I8166" i="63" s="1"/>
  <c r="I8167" i="63" a="1"/>
  <c r="I8167" i="63" s="1"/>
  <c r="I8168" i="63" a="1"/>
  <c r="I8168" i="63" s="1"/>
  <c r="I8169" i="63" a="1"/>
  <c r="I8169" i="63" s="1"/>
  <c r="I8170" i="63" a="1"/>
  <c r="I8170" i="63" s="1"/>
  <c r="I8171" i="63" a="1"/>
  <c r="I8171" i="63" s="1"/>
  <c r="I8172" i="63" a="1"/>
  <c r="I8172" i="63" s="1"/>
  <c r="I8173" i="63" a="1"/>
  <c r="I8173" i="63" s="1"/>
  <c r="I8174" i="63" a="1"/>
  <c r="I8174" i="63" s="1"/>
  <c r="I8175" i="63" a="1"/>
  <c r="I8175" i="63" s="1"/>
  <c r="I8176" i="63" a="1"/>
  <c r="I8176" i="63" s="1"/>
  <c r="I8177" i="63" a="1"/>
  <c r="I8177" i="63" s="1"/>
  <c r="I8178" i="63" a="1"/>
  <c r="I8178" i="63" s="1"/>
  <c r="I8179" i="63" a="1"/>
  <c r="I8179" i="63" s="1"/>
  <c r="I8180" i="63" a="1"/>
  <c r="I8180" i="63" s="1"/>
  <c r="I8181" i="63" a="1"/>
  <c r="I8181" i="63" s="1"/>
  <c r="I8182" i="63" a="1"/>
  <c r="I8182" i="63" s="1"/>
  <c r="I8183" i="63" a="1"/>
  <c r="I8183" i="63" s="1"/>
  <c r="I8184" i="63" a="1"/>
  <c r="I8184" i="63" s="1"/>
  <c r="I8185" i="63" a="1"/>
  <c r="I8185" i="63" s="1"/>
  <c r="I8186" i="63" a="1"/>
  <c r="I8186" i="63" s="1"/>
  <c r="I8187" i="63" a="1"/>
  <c r="I8187" i="63" s="1"/>
  <c r="I8188" i="63" a="1"/>
  <c r="I8188" i="63" s="1"/>
  <c r="I8189" i="63" a="1"/>
  <c r="I8189" i="63" s="1"/>
  <c r="I8190" i="63" a="1"/>
  <c r="I8190" i="63" s="1"/>
  <c r="I8191" i="63" a="1"/>
  <c r="I8191" i="63" s="1"/>
  <c r="I8192" i="63" a="1"/>
  <c r="I8192" i="63" s="1"/>
  <c r="I8193" i="63" a="1"/>
  <c r="I8193" i="63" s="1"/>
  <c r="I8194" i="63" a="1"/>
  <c r="I8194" i="63" s="1"/>
  <c r="I8195" i="63" a="1"/>
  <c r="I8195" i="63" s="1"/>
  <c r="I8196" i="63" a="1"/>
  <c r="I8196" i="63" s="1"/>
  <c r="I8197" i="63" a="1"/>
  <c r="I8197" i="63" s="1"/>
  <c r="I8198" i="63" a="1"/>
  <c r="I8198" i="63" s="1"/>
  <c r="I8199" i="63" a="1"/>
  <c r="I8199" i="63" s="1"/>
  <c r="I8200" i="63" a="1"/>
  <c r="I8200" i="63" s="1"/>
  <c r="I8201" i="63" a="1"/>
  <c r="I8201" i="63" s="1"/>
  <c r="I8202" i="63" a="1"/>
  <c r="I8202" i="63" s="1"/>
  <c r="I8203" i="63" a="1"/>
  <c r="I8203" i="63" s="1"/>
  <c r="I8204" i="63" a="1"/>
  <c r="I8204" i="63" s="1"/>
  <c r="I8205" i="63" a="1"/>
  <c r="I8205" i="63" s="1"/>
  <c r="I8206" i="63" a="1"/>
  <c r="I8206" i="63" s="1"/>
  <c r="I8207" i="63" a="1"/>
  <c r="I8207" i="63" s="1"/>
  <c r="I8208" i="63" a="1"/>
  <c r="I8208" i="63" s="1"/>
  <c r="I8209" i="63" a="1"/>
  <c r="I8209" i="63" s="1"/>
  <c r="I8210" i="63" a="1"/>
  <c r="I8210" i="63" s="1"/>
  <c r="I8211" i="63" a="1"/>
  <c r="I8211" i="63" s="1"/>
  <c r="I8212" i="63" a="1"/>
  <c r="I8212" i="63" s="1"/>
  <c r="I8213" i="63" a="1"/>
  <c r="I8213" i="63" s="1"/>
  <c r="I8214" i="63" a="1"/>
  <c r="I8214" i="63" s="1"/>
  <c r="I8215" i="63" a="1"/>
  <c r="I8215" i="63" s="1"/>
  <c r="I8216" i="63" a="1"/>
  <c r="I8216" i="63" s="1"/>
  <c r="I8217" i="63" a="1"/>
  <c r="I8217" i="63" s="1"/>
  <c r="I8218" i="63" a="1"/>
  <c r="I8218" i="63" s="1"/>
  <c r="I8219" i="63" a="1"/>
  <c r="I8219" i="63" s="1"/>
  <c r="I8220" i="63" a="1"/>
  <c r="I8220" i="63" s="1"/>
  <c r="I8221" i="63" a="1"/>
  <c r="I8221" i="63" s="1"/>
  <c r="I8222" i="63" a="1"/>
  <c r="I8222" i="63" s="1"/>
  <c r="I8223" i="63" a="1"/>
  <c r="I8223" i="63" s="1"/>
  <c r="I8224" i="63" a="1"/>
  <c r="I8224" i="63" s="1"/>
  <c r="I8225" i="63" a="1"/>
  <c r="I8225" i="63" s="1"/>
  <c r="I8226" i="63" a="1"/>
  <c r="I8226" i="63" s="1"/>
  <c r="I8227" i="63" a="1"/>
  <c r="I8227" i="63" s="1"/>
  <c r="I8228" i="63" a="1"/>
  <c r="I8228" i="63" s="1"/>
  <c r="I8229" i="63" a="1"/>
  <c r="I8229" i="63" s="1"/>
  <c r="I8230" i="63" a="1"/>
  <c r="I8230" i="63" s="1"/>
  <c r="I8231" i="63" a="1"/>
  <c r="I8231" i="63" s="1"/>
  <c r="I8232" i="63" a="1"/>
  <c r="I8232" i="63" s="1"/>
  <c r="I8233" i="63" a="1"/>
  <c r="I8233" i="63" s="1"/>
  <c r="I8234" i="63" a="1"/>
  <c r="I8234" i="63" s="1"/>
  <c r="I8235" i="63" a="1"/>
  <c r="I8235" i="63" s="1"/>
  <c r="I8236" i="63" a="1"/>
  <c r="I8236" i="63" s="1"/>
  <c r="I8237" i="63" a="1"/>
  <c r="I8237" i="63" s="1"/>
  <c r="I8238" i="63" a="1"/>
  <c r="I8238" i="63" s="1"/>
  <c r="I8239" i="63" a="1"/>
  <c r="I8239" i="63" s="1"/>
  <c r="I8240" i="63" a="1"/>
  <c r="I8240" i="63" s="1"/>
  <c r="I8241" i="63" a="1"/>
  <c r="I8241" i="63" s="1"/>
  <c r="I8242" i="63" a="1"/>
  <c r="I8242" i="63" s="1"/>
  <c r="I8243" i="63" a="1"/>
  <c r="I8243" i="63" s="1"/>
  <c r="I8244" i="63" a="1"/>
  <c r="I8244" i="63" s="1"/>
  <c r="I8245" i="63" a="1"/>
  <c r="I8245" i="63" s="1"/>
  <c r="I8246" i="63" a="1"/>
  <c r="I8246" i="63" s="1"/>
  <c r="I8247" i="63" a="1"/>
  <c r="I8247" i="63" s="1"/>
  <c r="I8248" i="63" a="1"/>
  <c r="I8248" i="63" s="1"/>
  <c r="I8249" i="63" a="1"/>
  <c r="I8249" i="63" s="1"/>
  <c r="I8250" i="63" a="1"/>
  <c r="I8250" i="63" s="1"/>
  <c r="I8251" i="63" a="1"/>
  <c r="I8251" i="63" s="1"/>
  <c r="I8252" i="63" a="1"/>
  <c r="I8252" i="63" s="1"/>
  <c r="I8253" i="63" a="1"/>
  <c r="I8253" i="63" s="1"/>
  <c r="I8254" i="63" a="1"/>
  <c r="I8254" i="63" s="1"/>
  <c r="I8255" i="63" a="1"/>
  <c r="I8255" i="63" s="1"/>
  <c r="I8256" i="63" a="1"/>
  <c r="I8256" i="63" s="1"/>
  <c r="I8257" i="63" a="1"/>
  <c r="I8257" i="63" s="1"/>
  <c r="I8258" i="63" a="1"/>
  <c r="I8258" i="63" s="1"/>
  <c r="I8259" i="63" a="1"/>
  <c r="I8259" i="63" s="1"/>
  <c r="I8260" i="63" a="1"/>
  <c r="I8260" i="63" s="1"/>
  <c r="I8261" i="63" a="1"/>
  <c r="I8261" i="63" s="1"/>
  <c r="I8262" i="63" a="1"/>
  <c r="I8262" i="63" s="1"/>
  <c r="I8263" i="63" a="1"/>
  <c r="I8263" i="63" s="1"/>
  <c r="I8264" i="63" a="1"/>
  <c r="I8264" i="63" s="1"/>
  <c r="I8265" i="63" a="1"/>
  <c r="I8265" i="63" s="1"/>
  <c r="I8266" i="63" a="1"/>
  <c r="I8266" i="63" s="1"/>
  <c r="I8267" i="63" a="1"/>
  <c r="I8267" i="63" s="1"/>
  <c r="I8268" i="63" a="1"/>
  <c r="I8268" i="63" s="1"/>
  <c r="I8269" i="63" a="1"/>
  <c r="I8269" i="63" s="1"/>
  <c r="I8270" i="63" a="1"/>
  <c r="I8270" i="63" s="1"/>
  <c r="I8271" i="63" a="1"/>
  <c r="I8271" i="63" s="1"/>
  <c r="I8272" i="63" a="1"/>
  <c r="I8272" i="63" s="1"/>
  <c r="I8273" i="63" a="1"/>
  <c r="I8273" i="63" s="1"/>
  <c r="I8274" i="63" a="1"/>
  <c r="I8274" i="63" s="1"/>
  <c r="I8275" i="63" a="1"/>
  <c r="I8275" i="63" s="1"/>
  <c r="I8276" i="63" a="1"/>
  <c r="I8276" i="63" s="1"/>
  <c r="I8277" i="63" a="1"/>
  <c r="I8277" i="63" s="1"/>
  <c r="I8278" i="63" a="1"/>
  <c r="I8278" i="63" s="1"/>
  <c r="I8279" i="63" a="1"/>
  <c r="I8279" i="63" s="1"/>
  <c r="I8280" i="63" a="1"/>
  <c r="I8280" i="63" s="1"/>
  <c r="I8281" i="63" a="1"/>
  <c r="I8281" i="63" s="1"/>
  <c r="I8282" i="63" a="1"/>
  <c r="I8282" i="63" s="1"/>
  <c r="I8283" i="63" a="1"/>
  <c r="I8283" i="63" s="1"/>
  <c r="I8284" i="63" a="1"/>
  <c r="I8284" i="63" s="1"/>
  <c r="I8285" i="63" a="1"/>
  <c r="I8285" i="63" s="1"/>
  <c r="I8286" i="63" a="1"/>
  <c r="I8286" i="63" s="1"/>
  <c r="I8287" i="63" a="1"/>
  <c r="I8287" i="63" s="1"/>
  <c r="I8288" i="63" a="1"/>
  <c r="I8288" i="63" s="1"/>
  <c r="I8289" i="63" a="1"/>
  <c r="I8289" i="63" s="1"/>
  <c r="I8290" i="63" a="1"/>
  <c r="I8290" i="63" s="1"/>
  <c r="I8291" i="63" a="1"/>
  <c r="I8291" i="63" s="1"/>
  <c r="I8292" i="63" a="1"/>
  <c r="I8292" i="63" s="1"/>
  <c r="I8293" i="63" a="1"/>
  <c r="I8293" i="63" s="1"/>
  <c r="I8294" i="63" a="1"/>
  <c r="I8294" i="63" s="1"/>
  <c r="I8295" i="63" a="1"/>
  <c r="I8295" i="63" s="1"/>
  <c r="I8296" i="63" a="1"/>
  <c r="I8296" i="63" s="1"/>
  <c r="I8297" i="63" a="1"/>
  <c r="I8297" i="63" s="1"/>
  <c r="I8298" i="63" a="1"/>
  <c r="I8298" i="63" s="1"/>
  <c r="I8299" i="63" a="1"/>
  <c r="I8299" i="63" s="1"/>
  <c r="I8300" i="63" a="1"/>
  <c r="I8300" i="63" s="1"/>
  <c r="I8301" i="63" a="1"/>
  <c r="I8301" i="63" s="1"/>
  <c r="I8302" i="63" a="1"/>
  <c r="I8302" i="63" s="1"/>
  <c r="I8303" i="63" a="1"/>
  <c r="I8303" i="63" s="1"/>
  <c r="I8304" i="63" a="1"/>
  <c r="I8304" i="63" s="1"/>
  <c r="I8305" i="63" a="1"/>
  <c r="I8305" i="63" s="1"/>
  <c r="I8306" i="63" a="1"/>
  <c r="I8306" i="63" s="1"/>
  <c r="I8307" i="63" a="1"/>
  <c r="I8307" i="63" s="1"/>
  <c r="I8308" i="63" a="1"/>
  <c r="I8308" i="63" s="1"/>
  <c r="I8309" i="63" a="1"/>
  <c r="I8309" i="63" s="1"/>
  <c r="I8310" i="63" a="1"/>
  <c r="I8310" i="63" s="1"/>
  <c r="I8311" i="63" a="1"/>
  <c r="I8311" i="63" s="1"/>
  <c r="I8312" i="63" a="1"/>
  <c r="I8312" i="63" s="1"/>
  <c r="I8313" i="63" a="1"/>
  <c r="I8313" i="63" s="1"/>
  <c r="I8314" i="63" a="1"/>
  <c r="I8314" i="63" s="1"/>
  <c r="I8315" i="63" a="1"/>
  <c r="I8315" i="63" s="1"/>
  <c r="I8316" i="63" a="1"/>
  <c r="I8316" i="63" s="1"/>
  <c r="I8317" i="63" a="1"/>
  <c r="I8317" i="63" s="1"/>
  <c r="I8318" i="63" a="1"/>
  <c r="I8318" i="63" s="1"/>
  <c r="I8319" i="63" a="1"/>
  <c r="I8319" i="63" s="1"/>
  <c r="I8320" i="63" a="1"/>
  <c r="I8320" i="63" s="1"/>
  <c r="I8321" i="63" a="1"/>
  <c r="I8321" i="63" s="1"/>
  <c r="I8322" i="63" a="1"/>
  <c r="I8322" i="63" s="1"/>
  <c r="I8323" i="63" a="1"/>
  <c r="I8323" i="63" s="1"/>
  <c r="I8324" i="63" a="1"/>
  <c r="I8324" i="63" s="1"/>
  <c r="I8325" i="63" a="1"/>
  <c r="I8325" i="63" s="1"/>
  <c r="I8326" i="63" a="1"/>
  <c r="I8326" i="63" s="1"/>
  <c r="I8327" i="63" a="1"/>
  <c r="I8327" i="63" s="1"/>
  <c r="I8328" i="63" a="1"/>
  <c r="I8328" i="63" s="1"/>
  <c r="I8329" i="63" a="1"/>
  <c r="I8329" i="63" s="1"/>
  <c r="I8330" i="63" a="1"/>
  <c r="I8330" i="63" s="1"/>
  <c r="I8331" i="63" a="1"/>
  <c r="I8331" i="63" s="1"/>
  <c r="I8332" i="63" a="1"/>
  <c r="I8332" i="63" s="1"/>
  <c r="I8333" i="63" a="1"/>
  <c r="I8333" i="63" s="1"/>
  <c r="I8334" i="63" a="1"/>
  <c r="I8334" i="63" s="1"/>
  <c r="I8335" i="63" a="1"/>
  <c r="I8335" i="63" s="1"/>
  <c r="I8336" i="63" a="1"/>
  <c r="I8336" i="63" s="1"/>
  <c r="I8337" i="63" a="1"/>
  <c r="I8337" i="63" s="1"/>
  <c r="I8338" i="63" a="1"/>
  <c r="I8338" i="63" s="1"/>
  <c r="I8339" i="63" a="1"/>
  <c r="I8339" i="63" s="1"/>
  <c r="I8340" i="63" a="1"/>
  <c r="I8340" i="63" s="1"/>
  <c r="I8341" i="63" a="1"/>
  <c r="I8341" i="63" s="1"/>
  <c r="I8342" i="63" a="1"/>
  <c r="I8342" i="63" s="1"/>
  <c r="I8343" i="63" a="1"/>
  <c r="I8343" i="63" s="1"/>
  <c r="I8344" i="63" a="1"/>
  <c r="I8344" i="63" s="1"/>
  <c r="I8345" i="63" a="1"/>
  <c r="I8345" i="63" s="1"/>
  <c r="I8346" i="63" a="1"/>
  <c r="I8346" i="63" s="1"/>
  <c r="I8347" i="63" a="1"/>
  <c r="I8347" i="63" s="1"/>
  <c r="I8348" i="63" a="1"/>
  <c r="I8348" i="63" s="1"/>
  <c r="I8349" i="63" a="1"/>
  <c r="I8349" i="63" s="1"/>
  <c r="I8350" i="63" a="1"/>
  <c r="I8350" i="63" s="1"/>
  <c r="I8351" i="63" a="1"/>
  <c r="I8351" i="63" s="1"/>
  <c r="I8352" i="63" a="1"/>
  <c r="I8352" i="63" s="1"/>
  <c r="I8353" i="63" a="1"/>
  <c r="I8353" i="63" s="1"/>
  <c r="I8354" i="63" a="1"/>
  <c r="I8354" i="63" s="1"/>
  <c r="I8355" i="63" a="1"/>
  <c r="I8355" i="63" s="1"/>
  <c r="I8356" i="63" a="1"/>
  <c r="I8356" i="63" s="1"/>
  <c r="I8357" i="63" a="1"/>
  <c r="I8357" i="63" s="1"/>
  <c r="I8358" i="63" a="1"/>
  <c r="I8358" i="63" s="1"/>
  <c r="I8359" i="63" a="1"/>
  <c r="I8359" i="63" s="1"/>
  <c r="I8360" i="63" a="1"/>
  <c r="I8360" i="63" s="1"/>
  <c r="I8361" i="63" a="1"/>
  <c r="I8361" i="63" s="1"/>
  <c r="I8362" i="63" a="1"/>
  <c r="I8362" i="63" s="1"/>
  <c r="I8363" i="63" a="1"/>
  <c r="I8363" i="63" s="1"/>
  <c r="I8364" i="63" a="1"/>
  <c r="I8364" i="63" s="1"/>
  <c r="I8365" i="63" a="1"/>
  <c r="I8365" i="63" s="1"/>
  <c r="I8366" i="63" a="1"/>
  <c r="I8366" i="63" s="1"/>
  <c r="I8367" i="63" a="1"/>
  <c r="I8367" i="63" s="1"/>
  <c r="I8368" i="63" a="1"/>
  <c r="I8368" i="63" s="1"/>
  <c r="I8369" i="63" a="1"/>
  <c r="I8369" i="63" s="1"/>
  <c r="I8370" i="63" a="1"/>
  <c r="I8370" i="63" s="1"/>
  <c r="I8371" i="63" a="1"/>
  <c r="I8371" i="63" s="1"/>
  <c r="I8372" i="63" a="1"/>
  <c r="I8372" i="63" s="1"/>
  <c r="I8373" i="63" a="1"/>
  <c r="I8373" i="63" s="1"/>
  <c r="I8374" i="63" a="1"/>
  <c r="I8374" i="63" s="1"/>
  <c r="I8375" i="63" a="1"/>
  <c r="I8375" i="63" s="1"/>
  <c r="I8376" i="63" a="1"/>
  <c r="I8376" i="63" s="1"/>
  <c r="I8377" i="63" a="1"/>
  <c r="I8377" i="63" s="1"/>
  <c r="I8378" i="63" a="1"/>
  <c r="I8378" i="63" s="1"/>
  <c r="I8379" i="63" a="1"/>
  <c r="I8379" i="63" s="1"/>
  <c r="I8380" i="63" a="1"/>
  <c r="I8380" i="63" s="1"/>
  <c r="I8381" i="63" a="1"/>
  <c r="I8381" i="63" s="1"/>
  <c r="I8382" i="63" a="1"/>
  <c r="I8382" i="63" s="1"/>
  <c r="I8383" i="63" a="1"/>
  <c r="I8383" i="63" s="1"/>
  <c r="I8384" i="63" a="1"/>
  <c r="I8384" i="63" s="1"/>
  <c r="I8385" i="63" a="1"/>
  <c r="I8385" i="63" s="1"/>
  <c r="I8386" i="63" a="1"/>
  <c r="I8386" i="63" s="1"/>
  <c r="I8387" i="63" a="1"/>
  <c r="I8387" i="63" s="1"/>
  <c r="I8388" i="63" a="1"/>
  <c r="I8388" i="63" s="1"/>
  <c r="I8389" i="63" a="1"/>
  <c r="I8389" i="63" s="1"/>
  <c r="I8390" i="63" a="1"/>
  <c r="I8390" i="63" s="1"/>
  <c r="I8391" i="63" a="1"/>
  <c r="I8391" i="63" s="1"/>
  <c r="I8392" i="63" a="1"/>
  <c r="I8392" i="63" s="1"/>
  <c r="I8393" i="63" a="1"/>
  <c r="I8393" i="63" s="1"/>
  <c r="I8394" i="63" a="1"/>
  <c r="I8394" i="63" s="1"/>
  <c r="I8395" i="63" a="1"/>
  <c r="I8395" i="63" s="1"/>
  <c r="I8396" i="63" a="1"/>
  <c r="I8396" i="63" s="1"/>
  <c r="I8397" i="63" a="1"/>
  <c r="I8397" i="63" s="1"/>
  <c r="I8398" i="63" a="1"/>
  <c r="I8398" i="63" s="1"/>
  <c r="I8399" i="63" a="1"/>
  <c r="I8399" i="63" s="1"/>
  <c r="I8400" i="63" a="1"/>
  <c r="I8400" i="63" s="1"/>
  <c r="I8401" i="63" a="1"/>
  <c r="I8401" i="63" s="1"/>
  <c r="I8402" i="63" a="1"/>
  <c r="I8402" i="63" s="1"/>
  <c r="I8403" i="63" a="1"/>
  <c r="I8403" i="63" s="1"/>
  <c r="I8404" i="63" a="1"/>
  <c r="I8404" i="63" s="1"/>
  <c r="I8405" i="63" a="1"/>
  <c r="I8405" i="63" s="1"/>
  <c r="I8406" i="63" a="1"/>
  <c r="I8406" i="63" s="1"/>
  <c r="I8407" i="63" a="1"/>
  <c r="I8407" i="63" s="1"/>
  <c r="I8408" i="63" a="1"/>
  <c r="I8408" i="63" s="1"/>
  <c r="I8409" i="63" a="1"/>
  <c r="I8409" i="63" s="1"/>
  <c r="I8410" i="63" a="1"/>
  <c r="I8410" i="63" s="1"/>
  <c r="I8411" i="63" a="1"/>
  <c r="I8411" i="63" s="1"/>
  <c r="I8412" i="63" a="1"/>
  <c r="I8412" i="63" s="1"/>
  <c r="I8413" i="63" a="1"/>
  <c r="I8413" i="63" s="1"/>
  <c r="I8414" i="63" a="1"/>
  <c r="I8414" i="63" s="1"/>
  <c r="I8415" i="63" a="1"/>
  <c r="I8415" i="63" s="1"/>
  <c r="I8416" i="63" a="1"/>
  <c r="I8416" i="63" s="1"/>
  <c r="I8417" i="63" a="1"/>
  <c r="I8417" i="63" s="1"/>
  <c r="I8418" i="63" a="1"/>
  <c r="I8418" i="63" s="1"/>
  <c r="I8419" i="63" a="1"/>
  <c r="I8419" i="63" s="1"/>
  <c r="I8420" i="63" a="1"/>
  <c r="I8420" i="63" s="1"/>
  <c r="I8421" i="63" a="1"/>
  <c r="I8421" i="63" s="1"/>
  <c r="I8422" i="63" a="1"/>
  <c r="I8422" i="63" s="1"/>
  <c r="I8423" i="63" a="1"/>
  <c r="I8423" i="63" s="1"/>
  <c r="I8424" i="63" a="1"/>
  <c r="I8424" i="63" s="1"/>
  <c r="I8425" i="63" a="1"/>
  <c r="I8425" i="63" s="1"/>
  <c r="I8426" i="63" a="1"/>
  <c r="I8426" i="63" s="1"/>
  <c r="I8427" i="63" a="1"/>
  <c r="I8427" i="63" s="1"/>
  <c r="I8428" i="63" a="1"/>
  <c r="I8428" i="63" s="1"/>
  <c r="I8429" i="63" a="1"/>
  <c r="I8429" i="63" s="1"/>
  <c r="I8430" i="63" a="1"/>
  <c r="I8430" i="63" s="1"/>
  <c r="I8431" i="63" a="1"/>
  <c r="I8431" i="63" s="1"/>
  <c r="I8432" i="63" a="1"/>
  <c r="I8432" i="63" s="1"/>
  <c r="I8433" i="63" a="1"/>
  <c r="I8433" i="63" s="1"/>
  <c r="I8434" i="63" a="1"/>
  <c r="I8434" i="63" s="1"/>
  <c r="I8435" i="63" a="1"/>
  <c r="I8435" i="63" s="1"/>
  <c r="I8436" i="63" a="1"/>
  <c r="I8436" i="63" s="1"/>
  <c r="I8437" i="63" a="1"/>
  <c r="I8437" i="63" s="1"/>
  <c r="I8438" i="63" a="1"/>
  <c r="I8438" i="63" s="1"/>
  <c r="I8439" i="63" a="1"/>
  <c r="I8439" i="63" s="1"/>
  <c r="I8440" i="63" a="1"/>
  <c r="I8440" i="63" s="1"/>
  <c r="I8441" i="63" a="1"/>
  <c r="I8441" i="63" s="1"/>
  <c r="I8442" i="63" a="1"/>
  <c r="I8442" i="63" s="1"/>
  <c r="I8443" i="63" a="1"/>
  <c r="I8443" i="63" s="1"/>
  <c r="I8444" i="63" a="1"/>
  <c r="I8444" i="63" s="1"/>
  <c r="I8445" i="63" a="1"/>
  <c r="I8445" i="63" s="1"/>
  <c r="I8446" i="63" a="1"/>
  <c r="I8446" i="63" s="1"/>
  <c r="I8447" i="63" a="1"/>
  <c r="I8447" i="63" s="1"/>
  <c r="I8448" i="63" a="1"/>
  <c r="I8448" i="63" s="1"/>
  <c r="I8449" i="63" a="1"/>
  <c r="I8449" i="63" s="1"/>
  <c r="I8450" i="63" a="1"/>
  <c r="I8450" i="63" s="1"/>
  <c r="I8451" i="63" a="1"/>
  <c r="I8451" i="63" s="1"/>
  <c r="I8452" i="63" a="1"/>
  <c r="I8452" i="63" s="1"/>
  <c r="I8453" i="63" a="1"/>
  <c r="I8453" i="63" s="1"/>
  <c r="I8454" i="63" a="1"/>
  <c r="I8454" i="63" s="1"/>
  <c r="I8455" i="63" a="1"/>
  <c r="I8455" i="63" s="1"/>
  <c r="I8456" i="63" a="1"/>
  <c r="I8456" i="63" s="1"/>
  <c r="I8457" i="63" a="1"/>
  <c r="I8457" i="63" s="1"/>
  <c r="I8458" i="63" a="1"/>
  <c r="I8458" i="63" s="1"/>
  <c r="I8459" i="63" a="1"/>
  <c r="I8459" i="63" s="1"/>
  <c r="I8460" i="63" a="1"/>
  <c r="I8460" i="63" s="1"/>
  <c r="I8461" i="63" a="1"/>
  <c r="I8461" i="63" s="1"/>
  <c r="I8462" i="63" a="1"/>
  <c r="I8462" i="63" s="1"/>
  <c r="I8463" i="63" a="1"/>
  <c r="I8463" i="63" s="1"/>
  <c r="I8464" i="63" a="1"/>
  <c r="I8464" i="63" s="1"/>
  <c r="I8465" i="63" a="1"/>
  <c r="I8465" i="63" s="1"/>
  <c r="I8466" i="63" a="1"/>
  <c r="I8466" i="63" s="1"/>
  <c r="I8467" i="63" a="1"/>
  <c r="I8467" i="63" s="1"/>
  <c r="I8468" i="63" a="1"/>
  <c r="I8468" i="63" s="1"/>
  <c r="I8469" i="63" a="1"/>
  <c r="I8469" i="63" s="1"/>
  <c r="I8470" i="63" a="1"/>
  <c r="I8470" i="63" s="1"/>
  <c r="I8471" i="63" a="1"/>
  <c r="I8471" i="63" s="1"/>
  <c r="I8472" i="63" a="1"/>
  <c r="I8472" i="63" s="1"/>
  <c r="I8473" i="63" a="1"/>
  <c r="I8473" i="63" s="1"/>
  <c r="I8474" i="63" a="1"/>
  <c r="I8474" i="63" s="1"/>
  <c r="I8475" i="63" a="1"/>
  <c r="I8475" i="63" s="1"/>
  <c r="I8476" i="63" a="1"/>
  <c r="I8476" i="63" s="1"/>
  <c r="I8477" i="63" a="1"/>
  <c r="I8477" i="63" s="1"/>
  <c r="I8478" i="63" a="1"/>
  <c r="I8478" i="63" s="1"/>
  <c r="I8479" i="63" a="1"/>
  <c r="I8479" i="63" s="1"/>
  <c r="I8480" i="63" a="1"/>
  <c r="I8480" i="63" s="1"/>
  <c r="I8481" i="63" a="1"/>
  <c r="I8481" i="63" s="1"/>
  <c r="I8482" i="63" a="1"/>
  <c r="I8482" i="63" s="1"/>
  <c r="I8483" i="63" a="1"/>
  <c r="I8483" i="63" s="1"/>
  <c r="I8484" i="63" a="1"/>
  <c r="I8484" i="63" s="1"/>
  <c r="I8485" i="63" a="1"/>
  <c r="I8485" i="63" s="1"/>
  <c r="I8486" i="63" a="1"/>
  <c r="I8486" i="63" s="1"/>
  <c r="I8487" i="63" a="1"/>
  <c r="I8487" i="63" s="1"/>
  <c r="I8488" i="63" a="1"/>
  <c r="I8488" i="63" s="1"/>
  <c r="I8489" i="63" a="1"/>
  <c r="I8489" i="63" s="1"/>
  <c r="I8490" i="63" a="1"/>
  <c r="I8490" i="63" s="1"/>
  <c r="I8491" i="63" a="1"/>
  <c r="I8491" i="63" s="1"/>
  <c r="I8492" i="63" a="1"/>
  <c r="I8492" i="63" s="1"/>
  <c r="I8493" i="63" a="1"/>
  <c r="I8493" i="63" s="1"/>
  <c r="I8494" i="63" a="1"/>
  <c r="I8494" i="63" s="1"/>
  <c r="I8495" i="63" a="1"/>
  <c r="I8495" i="63" s="1"/>
  <c r="I8496" i="63" a="1"/>
  <c r="I8496" i="63" s="1"/>
  <c r="I8497" i="63" a="1"/>
  <c r="I8497" i="63" s="1"/>
  <c r="I8498" i="63" a="1"/>
  <c r="I8498" i="63" s="1"/>
  <c r="I8499" i="63" a="1"/>
  <c r="I8499" i="63" s="1"/>
  <c r="I8500" i="63" a="1"/>
  <c r="I8500" i="63" s="1"/>
  <c r="I8501" i="63" a="1"/>
  <c r="I8501" i="63" s="1"/>
  <c r="I8502" i="63" a="1"/>
  <c r="I8502" i="63" s="1"/>
  <c r="I8503" i="63" a="1"/>
  <c r="I8503" i="63" s="1"/>
  <c r="I8504" i="63" a="1"/>
  <c r="I8504" i="63" s="1"/>
  <c r="I8505" i="63" a="1"/>
  <c r="I8505" i="63" s="1"/>
  <c r="I8506" i="63" a="1"/>
  <c r="I8506" i="63" s="1"/>
  <c r="I8507" i="63" a="1"/>
  <c r="I8507" i="63" s="1"/>
  <c r="I8508" i="63" a="1"/>
  <c r="I8508" i="63" s="1"/>
  <c r="I8509" i="63" a="1"/>
  <c r="I8509" i="63" s="1"/>
  <c r="I8510" i="63" a="1"/>
  <c r="I8510" i="63" s="1"/>
  <c r="I8511" i="63" a="1"/>
  <c r="I8511" i="63" s="1"/>
  <c r="I8512" i="63" a="1"/>
  <c r="I8512" i="63" s="1"/>
  <c r="I8513" i="63" a="1"/>
  <c r="I8513" i="63" s="1"/>
  <c r="I8514" i="63" a="1"/>
  <c r="I8514" i="63" s="1"/>
  <c r="I8515" i="63" a="1"/>
  <c r="I8515" i="63" s="1"/>
  <c r="I8516" i="63" a="1"/>
  <c r="I8516" i="63" s="1"/>
  <c r="I8517" i="63" a="1"/>
  <c r="I8517" i="63" s="1"/>
  <c r="I8518" i="63" a="1"/>
  <c r="I8518" i="63" s="1"/>
  <c r="I8519" i="63" a="1"/>
  <c r="I8519" i="63" s="1"/>
  <c r="I8520" i="63" a="1"/>
  <c r="I8520" i="63" s="1"/>
  <c r="I8521" i="63" a="1"/>
  <c r="I8521" i="63" s="1"/>
  <c r="I8522" i="63" a="1"/>
  <c r="I8522" i="63" s="1"/>
  <c r="I8523" i="63" a="1"/>
  <c r="I8523" i="63" s="1"/>
  <c r="I8524" i="63" a="1"/>
  <c r="I8524" i="63" s="1"/>
  <c r="I8525" i="63" a="1"/>
  <c r="I8525" i="63" s="1"/>
  <c r="I8526" i="63" a="1"/>
  <c r="I8526" i="63" s="1"/>
  <c r="I8527" i="63" a="1"/>
  <c r="I8527" i="63" s="1"/>
  <c r="I8528" i="63" a="1"/>
  <c r="I8528" i="63" s="1"/>
  <c r="I8529" i="63" a="1"/>
  <c r="I8529" i="63" s="1"/>
  <c r="I8530" i="63" a="1"/>
  <c r="I8530" i="63" s="1"/>
  <c r="I8531" i="63" a="1"/>
  <c r="I8531" i="63" s="1"/>
  <c r="I8532" i="63" a="1"/>
  <c r="I8532" i="63" s="1"/>
  <c r="I8533" i="63" a="1"/>
  <c r="I8533" i="63" s="1"/>
  <c r="I8534" i="63" a="1"/>
  <c r="I8534" i="63" s="1"/>
  <c r="I8535" i="63" a="1"/>
  <c r="I8535" i="63" s="1"/>
  <c r="I8536" i="63" a="1"/>
  <c r="I8536" i="63" s="1"/>
  <c r="I8537" i="63" a="1"/>
  <c r="I8537" i="63" s="1"/>
  <c r="I8538" i="63" a="1"/>
  <c r="I8538" i="63" s="1"/>
  <c r="I8539" i="63" a="1"/>
  <c r="I8539" i="63" s="1"/>
  <c r="I8540" i="63" a="1"/>
  <c r="I8540" i="63" s="1"/>
  <c r="I8541" i="63" a="1"/>
  <c r="I8541" i="63" s="1"/>
  <c r="I8542" i="63" a="1"/>
  <c r="I8542" i="63" s="1"/>
  <c r="I8543" i="63" a="1"/>
  <c r="I8543" i="63" s="1"/>
  <c r="I8544" i="63" a="1"/>
  <c r="I8544" i="63" s="1"/>
  <c r="I8545" i="63" a="1"/>
  <c r="I8545" i="63" s="1"/>
  <c r="I8546" i="63" a="1"/>
  <c r="I8546" i="63" s="1"/>
  <c r="I8547" i="63" a="1"/>
  <c r="I8547" i="63" s="1"/>
  <c r="I8548" i="63" a="1"/>
  <c r="I8548" i="63" s="1"/>
  <c r="I8549" i="63" a="1"/>
  <c r="I8549" i="63" s="1"/>
  <c r="I8550" i="63" a="1"/>
  <c r="I8550" i="63" s="1"/>
  <c r="I8551" i="63" a="1"/>
  <c r="I8551" i="63" s="1"/>
  <c r="I8552" i="63" a="1"/>
  <c r="I8552" i="63" s="1"/>
  <c r="I8553" i="63" a="1"/>
  <c r="I8553" i="63" s="1"/>
  <c r="I8554" i="63" a="1"/>
  <c r="I8554" i="63" s="1"/>
  <c r="I8555" i="63" a="1"/>
  <c r="I8555" i="63" s="1"/>
  <c r="I8556" i="63" a="1"/>
  <c r="I8556" i="63" s="1"/>
  <c r="I8557" i="63" a="1"/>
  <c r="I8557" i="63" s="1"/>
  <c r="I8558" i="63" a="1"/>
  <c r="I8558" i="63" s="1"/>
  <c r="I8559" i="63" a="1"/>
  <c r="I8559" i="63" s="1"/>
  <c r="I8560" i="63" a="1"/>
  <c r="I8560" i="63" s="1"/>
  <c r="I8561" i="63" a="1"/>
  <c r="I8561" i="63" s="1"/>
  <c r="I8562" i="63" a="1"/>
  <c r="I8562" i="63" s="1"/>
  <c r="I8563" i="63" a="1"/>
  <c r="I8563" i="63" s="1"/>
  <c r="I8564" i="63" a="1"/>
  <c r="I8564" i="63" s="1"/>
  <c r="I8565" i="63" a="1"/>
  <c r="I8565" i="63" s="1"/>
  <c r="I8566" i="63" a="1"/>
  <c r="I8566" i="63" s="1"/>
  <c r="I8567" i="63" a="1"/>
  <c r="I8567" i="63" s="1"/>
  <c r="I8568" i="63" a="1"/>
  <c r="I8568" i="63" s="1"/>
  <c r="I8569" i="63" a="1"/>
  <c r="I8569" i="63" s="1"/>
  <c r="I8570" i="63" a="1"/>
  <c r="I8570" i="63" s="1"/>
  <c r="I8571" i="63" a="1"/>
  <c r="I8571" i="63" s="1"/>
  <c r="I8572" i="63" a="1"/>
  <c r="I8572" i="63" s="1"/>
  <c r="I8573" i="63" a="1"/>
  <c r="I8573" i="63" s="1"/>
  <c r="I8574" i="63" a="1"/>
  <c r="I8574" i="63" s="1"/>
  <c r="I8575" i="63" a="1"/>
  <c r="I8575" i="63" s="1"/>
  <c r="I8576" i="63" a="1"/>
  <c r="I8576" i="63" s="1"/>
  <c r="I8577" i="63" a="1"/>
  <c r="I8577" i="63" s="1"/>
  <c r="I8578" i="63" a="1"/>
  <c r="I8578" i="63" s="1"/>
  <c r="I8579" i="63" a="1"/>
  <c r="I8579" i="63" s="1"/>
  <c r="I8580" i="63" a="1"/>
  <c r="I8580" i="63" s="1"/>
  <c r="I8581" i="63" a="1"/>
  <c r="I8581" i="63" s="1"/>
  <c r="I8582" i="63" a="1"/>
  <c r="I8582" i="63" s="1"/>
  <c r="I8583" i="63" a="1"/>
  <c r="I8583" i="63" s="1"/>
  <c r="I8584" i="63" a="1"/>
  <c r="I8584" i="63" s="1"/>
  <c r="I8585" i="63" a="1"/>
  <c r="I8585" i="63" s="1"/>
  <c r="I8586" i="63" a="1"/>
  <c r="I8586" i="63" s="1"/>
  <c r="I8587" i="63" a="1"/>
  <c r="I8587" i="63" s="1"/>
  <c r="I8588" i="63" a="1"/>
  <c r="I8588" i="63" s="1"/>
  <c r="I8589" i="63" a="1"/>
  <c r="I8589" i="63" s="1"/>
  <c r="I8590" i="63" a="1"/>
  <c r="I8590" i="63" s="1"/>
  <c r="I8591" i="63" a="1"/>
  <c r="I8591" i="63" s="1"/>
  <c r="I8592" i="63" a="1"/>
  <c r="I8592" i="63" s="1"/>
  <c r="I8593" i="63" a="1"/>
  <c r="I8593" i="63" s="1"/>
  <c r="I8594" i="63" a="1"/>
  <c r="I8594" i="63" s="1"/>
  <c r="I8595" i="63" a="1"/>
  <c r="I8595" i="63" s="1"/>
  <c r="I8596" i="63" a="1"/>
  <c r="I8596" i="63" s="1"/>
  <c r="I8597" i="63" a="1"/>
  <c r="I8597" i="63" s="1"/>
  <c r="I8598" i="63" a="1"/>
  <c r="I8598" i="63" s="1"/>
  <c r="I8599" i="63" a="1"/>
  <c r="I8599" i="63" s="1"/>
  <c r="I8600" i="63" a="1"/>
  <c r="I8600" i="63" s="1"/>
  <c r="I8601" i="63" a="1"/>
  <c r="I8601" i="63" s="1"/>
  <c r="I8602" i="63" a="1"/>
  <c r="I8602" i="63" s="1"/>
  <c r="I8603" i="63" a="1"/>
  <c r="I8603" i="63" s="1"/>
  <c r="I8604" i="63" a="1"/>
  <c r="I8604" i="63" s="1"/>
  <c r="I8605" i="63" a="1"/>
  <c r="I8605" i="63" s="1"/>
  <c r="I8606" i="63" a="1"/>
  <c r="I8606" i="63" s="1"/>
  <c r="I8607" i="63" a="1"/>
  <c r="I8607" i="63" s="1"/>
  <c r="I8608" i="63" a="1"/>
  <c r="I8608" i="63" s="1"/>
  <c r="I8609" i="63" a="1"/>
  <c r="I8609" i="63" s="1"/>
  <c r="I8610" i="63" a="1"/>
  <c r="I8610" i="63" s="1"/>
  <c r="I8611" i="63" a="1"/>
  <c r="I8611" i="63" s="1"/>
  <c r="I8612" i="63" a="1"/>
  <c r="I8612" i="63" s="1"/>
  <c r="I8613" i="63" a="1"/>
  <c r="I8613" i="63" s="1"/>
  <c r="I8614" i="63" a="1"/>
  <c r="I8614" i="63" s="1"/>
  <c r="I8615" i="63" a="1"/>
  <c r="I8615" i="63" s="1"/>
  <c r="I8616" i="63" a="1"/>
  <c r="I8616" i="63" s="1"/>
  <c r="I8617" i="63" a="1"/>
  <c r="I8617" i="63" s="1"/>
  <c r="I8618" i="63" a="1"/>
  <c r="I8618" i="63" s="1"/>
  <c r="I8619" i="63" a="1"/>
  <c r="I8619" i="63" s="1"/>
  <c r="I8620" i="63" a="1"/>
  <c r="I8620" i="63" s="1"/>
  <c r="I8621" i="63" a="1"/>
  <c r="I8621" i="63" s="1"/>
  <c r="I8622" i="63" a="1"/>
  <c r="I8622" i="63" s="1"/>
  <c r="I8623" i="63" a="1"/>
  <c r="I8623" i="63" s="1"/>
  <c r="I8624" i="63" a="1"/>
  <c r="I8624" i="63" s="1"/>
  <c r="I8625" i="63" a="1"/>
  <c r="I8625" i="63" s="1"/>
  <c r="I8626" i="63" a="1"/>
  <c r="I8626" i="63" s="1"/>
  <c r="I8627" i="63" a="1"/>
  <c r="I8627" i="63" s="1"/>
  <c r="I8628" i="63" a="1"/>
  <c r="I8628" i="63" s="1"/>
  <c r="I8629" i="63" a="1"/>
  <c r="I8629" i="63" s="1"/>
  <c r="I8630" i="63" a="1"/>
  <c r="I8630" i="63" s="1"/>
  <c r="I8631" i="63" a="1"/>
  <c r="I8631" i="63" s="1"/>
  <c r="I8632" i="63" a="1"/>
  <c r="I8632" i="63" s="1"/>
  <c r="I8633" i="63" a="1"/>
  <c r="I8633" i="63" s="1"/>
  <c r="I8634" i="63" a="1"/>
  <c r="I8634" i="63" s="1"/>
  <c r="I8635" i="63" a="1"/>
  <c r="I8635" i="63" s="1"/>
  <c r="I8636" i="63" a="1"/>
  <c r="I8636" i="63" s="1"/>
  <c r="I8637" i="63" a="1"/>
  <c r="I8637" i="63" s="1"/>
  <c r="I8638" i="63" a="1"/>
  <c r="I8638" i="63" s="1"/>
  <c r="I8639" i="63" a="1"/>
  <c r="I8639" i="63" s="1"/>
  <c r="I8640" i="63" a="1"/>
  <c r="I8640" i="63" s="1"/>
  <c r="I8641" i="63" a="1"/>
  <c r="I8641" i="63" s="1"/>
  <c r="I8642" i="63" a="1"/>
  <c r="I8642" i="63" s="1"/>
  <c r="I8643" i="63" a="1"/>
  <c r="I8643" i="63" s="1"/>
  <c r="I8644" i="63" a="1"/>
  <c r="I8644" i="63" s="1"/>
  <c r="I8645" i="63" a="1"/>
  <c r="I8645" i="63" s="1"/>
  <c r="I8646" i="63" a="1"/>
  <c r="I8646" i="63" s="1"/>
  <c r="I8647" i="63" a="1"/>
  <c r="I8647" i="63" s="1"/>
  <c r="I8648" i="63" a="1"/>
  <c r="I8648" i="63" s="1"/>
  <c r="I8649" i="63" a="1"/>
  <c r="I8649" i="63" s="1"/>
  <c r="I8650" i="63" a="1"/>
  <c r="I8650" i="63" s="1"/>
  <c r="I8651" i="63" a="1"/>
  <c r="I8651" i="63" s="1"/>
  <c r="I8652" i="63" a="1"/>
  <c r="I8652" i="63" s="1"/>
  <c r="I8653" i="63" a="1"/>
  <c r="I8653" i="63" s="1"/>
  <c r="I8654" i="63" a="1"/>
  <c r="I8654" i="63" s="1"/>
  <c r="I8655" i="63" a="1"/>
  <c r="I8655" i="63" s="1"/>
  <c r="I8656" i="63" a="1"/>
  <c r="I8656" i="63" s="1"/>
  <c r="I8657" i="63" a="1"/>
  <c r="I8657" i="63" s="1"/>
  <c r="I8658" i="63" a="1"/>
  <c r="I8658" i="63" s="1"/>
  <c r="I8659" i="63" a="1"/>
  <c r="I8659" i="63" s="1"/>
  <c r="I8660" i="63" a="1"/>
  <c r="I8660" i="63" s="1"/>
  <c r="I8661" i="63" a="1"/>
  <c r="I8661" i="63" s="1"/>
  <c r="I8662" i="63" a="1"/>
  <c r="I8662" i="63" s="1"/>
  <c r="I8663" i="63" a="1"/>
  <c r="I8663" i="63" s="1"/>
  <c r="I8664" i="63" a="1"/>
  <c r="I8664" i="63" s="1"/>
  <c r="I8665" i="63" a="1"/>
  <c r="I8665" i="63" s="1"/>
  <c r="I8666" i="63" a="1"/>
  <c r="I8666" i="63" s="1"/>
  <c r="I8667" i="63" a="1"/>
  <c r="I8667" i="63" s="1"/>
  <c r="I8668" i="63" a="1"/>
  <c r="I8668" i="63" s="1"/>
  <c r="I8669" i="63" a="1"/>
  <c r="I8669" i="63" s="1"/>
  <c r="I8670" i="63" a="1"/>
  <c r="I8670" i="63" s="1"/>
  <c r="I8671" i="63" a="1"/>
  <c r="I8671" i="63" s="1"/>
  <c r="I8672" i="63" a="1"/>
  <c r="I8672" i="63" s="1"/>
  <c r="I8673" i="63" a="1"/>
  <c r="I8673" i="63" s="1"/>
  <c r="I8674" i="63" a="1"/>
  <c r="I8674" i="63" s="1"/>
  <c r="I8675" i="63" a="1"/>
  <c r="I8675" i="63" s="1"/>
  <c r="I8676" i="63" a="1"/>
  <c r="I8676" i="63" s="1"/>
  <c r="I8677" i="63" a="1"/>
  <c r="I8677" i="63" s="1"/>
  <c r="I8678" i="63" a="1"/>
  <c r="I8678" i="63" s="1"/>
  <c r="I8679" i="63" a="1"/>
  <c r="I8679" i="63" s="1"/>
  <c r="I8680" i="63" a="1"/>
  <c r="I8680" i="63" s="1"/>
  <c r="I8681" i="63" a="1"/>
  <c r="I8681" i="63" s="1"/>
  <c r="I8682" i="63" a="1"/>
  <c r="I8682" i="63" s="1"/>
  <c r="I8683" i="63" a="1"/>
  <c r="I8683" i="63" s="1"/>
  <c r="I8684" i="63" a="1"/>
  <c r="I8684" i="63" s="1"/>
  <c r="I8685" i="63" a="1"/>
  <c r="I8685" i="63" s="1"/>
  <c r="I8686" i="63" a="1"/>
  <c r="I8686" i="63" s="1"/>
  <c r="I8687" i="63" a="1"/>
  <c r="I8687" i="63" s="1"/>
  <c r="I8688" i="63" a="1"/>
  <c r="I8688" i="63" s="1"/>
  <c r="I8689" i="63" a="1"/>
  <c r="I8689" i="63" s="1"/>
  <c r="I8690" i="63" a="1"/>
  <c r="I8690" i="63" s="1"/>
  <c r="I8691" i="63" a="1"/>
  <c r="I8691" i="63" s="1"/>
  <c r="I8692" i="63" a="1"/>
  <c r="I8692" i="63" s="1"/>
  <c r="I8693" i="63" a="1"/>
  <c r="I8693" i="63" s="1"/>
  <c r="I8694" i="63" a="1"/>
  <c r="I8694" i="63" s="1"/>
  <c r="I8695" i="63" a="1"/>
  <c r="I8695" i="63" s="1"/>
  <c r="I8696" i="63" a="1"/>
  <c r="I8696" i="63" s="1"/>
  <c r="I8697" i="63" a="1"/>
  <c r="I8697" i="63" s="1"/>
  <c r="I8698" i="63" a="1"/>
  <c r="I8698" i="63" s="1"/>
  <c r="I8699" i="63" a="1"/>
  <c r="I8699" i="63" s="1"/>
  <c r="I8700" i="63" a="1"/>
  <c r="I8700" i="63" s="1"/>
  <c r="I8701" i="63" a="1"/>
  <c r="I8701" i="63" s="1"/>
  <c r="I8702" i="63" a="1"/>
  <c r="I8702" i="63" s="1"/>
  <c r="I8703" i="63" a="1"/>
  <c r="I8703" i="63" s="1"/>
  <c r="I8704" i="63" a="1"/>
  <c r="I8704" i="63" s="1"/>
  <c r="I8705" i="63" a="1"/>
  <c r="I8705" i="63" s="1"/>
  <c r="I8706" i="63" a="1"/>
  <c r="I8706" i="63" s="1"/>
  <c r="I8707" i="63" a="1"/>
  <c r="I8707" i="63" s="1"/>
  <c r="I8708" i="63" a="1"/>
  <c r="I8708" i="63" s="1"/>
  <c r="I8709" i="63" a="1"/>
  <c r="I8709" i="63" s="1"/>
  <c r="I8710" i="63" a="1"/>
  <c r="I8710" i="63" s="1"/>
  <c r="I8711" i="63" a="1"/>
  <c r="I8711" i="63" s="1"/>
  <c r="I8712" i="63" a="1"/>
  <c r="I8712" i="63" s="1"/>
  <c r="I8713" i="63" a="1"/>
  <c r="I8713" i="63" s="1"/>
  <c r="I8714" i="63" a="1"/>
  <c r="I8714" i="63" s="1"/>
  <c r="I8715" i="63" a="1"/>
  <c r="I8715" i="63" s="1"/>
  <c r="I8716" i="63" a="1"/>
  <c r="I8716" i="63" s="1"/>
  <c r="I8717" i="63" a="1"/>
  <c r="I8717" i="63" s="1"/>
  <c r="I8718" i="63" a="1"/>
  <c r="I8718" i="63" s="1"/>
  <c r="I8719" i="63" a="1"/>
  <c r="I8719" i="63" s="1"/>
  <c r="I8720" i="63" a="1"/>
  <c r="I8720" i="63" s="1"/>
  <c r="I8721" i="63" a="1"/>
  <c r="I8721" i="63" s="1"/>
  <c r="I8722" i="63" a="1"/>
  <c r="I8722" i="63" s="1"/>
  <c r="I8723" i="63" a="1"/>
  <c r="I8723" i="63" s="1"/>
  <c r="I8724" i="63" a="1"/>
  <c r="I8724" i="63" s="1"/>
  <c r="I8725" i="63" a="1"/>
  <c r="I8725" i="63" s="1"/>
  <c r="I8726" i="63" a="1"/>
  <c r="I8726" i="63" s="1"/>
  <c r="I8727" i="63" a="1"/>
  <c r="I8727" i="63" s="1"/>
  <c r="I8728" i="63" a="1"/>
  <c r="I8728" i="63" s="1"/>
  <c r="I8729" i="63" a="1"/>
  <c r="I8729" i="63" s="1"/>
  <c r="I8730" i="63" a="1"/>
  <c r="I8730" i="63" s="1"/>
  <c r="I8731" i="63" a="1"/>
  <c r="I8731" i="63" s="1"/>
  <c r="I8732" i="63" a="1"/>
  <c r="I8732" i="63" s="1"/>
  <c r="I8733" i="63" a="1"/>
  <c r="I8733" i="63" s="1"/>
  <c r="I8734" i="63" a="1"/>
  <c r="I8734" i="63" s="1"/>
  <c r="I8735" i="63" a="1"/>
  <c r="I8735" i="63" s="1"/>
  <c r="I8736" i="63" a="1"/>
  <c r="I8736" i="63" s="1"/>
  <c r="I8737" i="63" a="1"/>
  <c r="I8737" i="63" s="1"/>
  <c r="I8738" i="63" a="1"/>
  <c r="I8738" i="63" s="1"/>
  <c r="I8739" i="63" a="1"/>
  <c r="I8739" i="63" s="1"/>
  <c r="I8740" i="63" a="1"/>
  <c r="I8740" i="63" s="1"/>
  <c r="I8741" i="63" a="1"/>
  <c r="I8741" i="63" s="1"/>
  <c r="I8742" i="63" a="1"/>
  <c r="I8742" i="63" s="1"/>
  <c r="I8743" i="63" a="1"/>
  <c r="I8743" i="63" s="1"/>
  <c r="I8744" i="63" a="1"/>
  <c r="I8744" i="63" s="1"/>
  <c r="I8745" i="63" a="1"/>
  <c r="I8745" i="63" s="1"/>
  <c r="I8746" i="63" a="1"/>
  <c r="I8746" i="63" s="1"/>
  <c r="I8747" i="63" a="1"/>
  <c r="I8747" i="63" s="1"/>
  <c r="I8748" i="63" a="1"/>
  <c r="I8748" i="63" s="1"/>
  <c r="I8749" i="63" a="1"/>
  <c r="I8749" i="63" s="1"/>
  <c r="I8750" i="63" a="1"/>
  <c r="I8750" i="63" s="1"/>
  <c r="I8751" i="63" a="1"/>
  <c r="I8751" i="63" s="1"/>
  <c r="I8752" i="63" a="1"/>
  <c r="I8752" i="63" s="1"/>
  <c r="I8753" i="63" a="1"/>
  <c r="I8753" i="63" s="1"/>
  <c r="I8754" i="63" a="1"/>
  <c r="I8754" i="63" s="1"/>
  <c r="I8755" i="63" a="1"/>
  <c r="I8755" i="63" s="1"/>
  <c r="I8756" i="63" a="1"/>
  <c r="I8756" i="63" s="1"/>
  <c r="I8757" i="63" a="1"/>
  <c r="I8757" i="63" s="1"/>
  <c r="I8758" i="63" a="1"/>
  <c r="I8758" i="63" s="1"/>
  <c r="I8759" i="63" a="1"/>
  <c r="I8759" i="63" s="1"/>
  <c r="I8760" i="63" a="1"/>
  <c r="I8760" i="63" s="1"/>
  <c r="I8761" i="63" a="1"/>
  <c r="I8761" i="63" s="1"/>
  <c r="I8762" i="63" a="1"/>
  <c r="I8762" i="63" s="1"/>
  <c r="I8763" i="63" a="1"/>
  <c r="I8763" i="63" s="1"/>
  <c r="I8764" i="63" a="1"/>
  <c r="I8764" i="63" s="1"/>
  <c r="I8765" i="63" a="1"/>
  <c r="I8765" i="63" s="1"/>
  <c r="I8766" i="63" a="1"/>
  <c r="I8766" i="63" s="1"/>
  <c r="I8767" i="63" a="1"/>
  <c r="I8767" i="63" s="1"/>
  <c r="I8768" i="63" a="1"/>
  <c r="I8768" i="63" s="1"/>
  <c r="I8769" i="63" a="1"/>
  <c r="I8769" i="63" s="1"/>
  <c r="I8770" i="63" a="1"/>
  <c r="I8770" i="63" s="1"/>
  <c r="I8771" i="63" a="1"/>
  <c r="I8771" i="63" s="1"/>
  <c r="I8772" i="63" a="1"/>
  <c r="I8772" i="63" s="1"/>
  <c r="I8773" i="63" a="1"/>
  <c r="I8773" i="63" s="1"/>
  <c r="I8774" i="63" a="1"/>
  <c r="I8774" i="63" s="1"/>
  <c r="I8775" i="63" a="1"/>
  <c r="I8775" i="63" s="1"/>
  <c r="I8776" i="63" a="1"/>
  <c r="I8776" i="63" s="1"/>
  <c r="I8777" i="63" a="1"/>
  <c r="I8777" i="63" s="1"/>
  <c r="I8778" i="63" a="1"/>
  <c r="I8778" i="63" s="1"/>
  <c r="I8779" i="63" a="1"/>
  <c r="I8779" i="63" s="1"/>
  <c r="I8780" i="63" a="1"/>
  <c r="I8780" i="63" s="1"/>
  <c r="I8781" i="63" a="1"/>
  <c r="I8781" i="63" s="1"/>
  <c r="I8782" i="63" a="1"/>
  <c r="I8782" i="63" s="1"/>
  <c r="I8783" i="63" a="1"/>
  <c r="I8783" i="63" s="1"/>
  <c r="I8784" i="63" a="1"/>
  <c r="I8784" i="63" s="1"/>
  <c r="I8785" i="63" a="1"/>
  <c r="I8785" i="63" s="1"/>
  <c r="I8786" i="63" a="1"/>
  <c r="I8786" i="63" s="1"/>
  <c r="I8787" i="63" a="1"/>
  <c r="I8787" i="63" s="1"/>
  <c r="I8788" i="63" a="1"/>
  <c r="I8788" i="63" s="1"/>
  <c r="I8789" i="63" a="1"/>
  <c r="I8789" i="63" s="1"/>
  <c r="I8790" i="63" a="1"/>
  <c r="I8790" i="63" s="1"/>
  <c r="I8791" i="63" a="1"/>
  <c r="I8791" i="63" s="1"/>
  <c r="I8792" i="63" a="1"/>
  <c r="I8792" i="63" s="1"/>
  <c r="I8793" i="63" a="1"/>
  <c r="I8793" i="63" s="1"/>
  <c r="I8794" i="63" a="1"/>
  <c r="I8794" i="63" s="1"/>
  <c r="I8795" i="63" a="1"/>
  <c r="I8795" i="63" s="1"/>
  <c r="I8796" i="63" a="1"/>
  <c r="I8796" i="63" s="1"/>
  <c r="I8797" i="63" a="1"/>
  <c r="I8797" i="63" s="1"/>
  <c r="I8798" i="63" a="1"/>
  <c r="I8798" i="63" s="1"/>
  <c r="I8799" i="63" a="1"/>
  <c r="I8799" i="63" s="1"/>
  <c r="I8800" i="63" a="1"/>
  <c r="I8800" i="63" s="1"/>
  <c r="I8801" i="63" a="1"/>
  <c r="I8801" i="63" s="1"/>
  <c r="I8802" i="63" a="1"/>
  <c r="I8802" i="63" s="1"/>
  <c r="I8803" i="63" a="1"/>
  <c r="I8803" i="63" s="1"/>
  <c r="I8804" i="63" a="1"/>
  <c r="I8804" i="63" s="1"/>
  <c r="I8805" i="63" a="1"/>
  <c r="I8805" i="63" s="1"/>
  <c r="I8806" i="63" a="1"/>
  <c r="I8806" i="63" s="1"/>
  <c r="I8807" i="63" a="1"/>
  <c r="I8807" i="63" s="1"/>
  <c r="I8808" i="63" a="1"/>
  <c r="I8808" i="63" s="1"/>
  <c r="I8809" i="63" a="1"/>
  <c r="I8809" i="63" s="1"/>
  <c r="I8810" i="63" a="1"/>
  <c r="I8810" i="63" s="1"/>
  <c r="I8811" i="63" a="1"/>
  <c r="I8811" i="63" s="1"/>
  <c r="I8812" i="63" a="1"/>
  <c r="I8812" i="63" s="1"/>
  <c r="I8813" i="63" a="1"/>
  <c r="I8813" i="63" s="1"/>
  <c r="I8814" i="63" a="1"/>
  <c r="I8814" i="63" s="1"/>
  <c r="I8815" i="63" a="1"/>
  <c r="I8815" i="63" s="1"/>
  <c r="I8816" i="63" a="1"/>
  <c r="I8816" i="63" s="1"/>
  <c r="I8817" i="63" a="1"/>
  <c r="I8817" i="63" s="1"/>
  <c r="I8818" i="63" a="1"/>
  <c r="I8818" i="63" s="1"/>
  <c r="I8819" i="63" a="1"/>
  <c r="I8819" i="63" s="1"/>
  <c r="I8820" i="63" a="1"/>
  <c r="I8820" i="63" s="1"/>
  <c r="I8821" i="63" a="1"/>
  <c r="I8821" i="63" s="1"/>
  <c r="I8822" i="63" a="1"/>
  <c r="I8822" i="63" s="1"/>
  <c r="I8823" i="63" a="1"/>
  <c r="I8823" i="63" s="1"/>
  <c r="I8824" i="63" a="1"/>
  <c r="I8824" i="63" s="1"/>
  <c r="I8825" i="63" a="1"/>
  <c r="I8825" i="63" s="1"/>
  <c r="I8826" i="63" a="1"/>
  <c r="I8826" i="63" s="1"/>
  <c r="I8827" i="63" a="1"/>
  <c r="I8827" i="63" s="1"/>
  <c r="I8828" i="63" a="1"/>
  <c r="I8828" i="63" s="1"/>
  <c r="I8829" i="63" a="1"/>
  <c r="I8829" i="63" s="1"/>
  <c r="I8830" i="63" a="1"/>
  <c r="I8830" i="63" s="1"/>
  <c r="I8831" i="63" a="1"/>
  <c r="I8831" i="63" s="1"/>
  <c r="I8832" i="63" a="1"/>
  <c r="I8832" i="63" s="1"/>
  <c r="I8833" i="63" a="1"/>
  <c r="I8833" i="63" s="1"/>
  <c r="I8834" i="63" a="1"/>
  <c r="I8834" i="63" s="1"/>
  <c r="I8835" i="63" a="1"/>
  <c r="I8835" i="63" s="1"/>
  <c r="I8836" i="63" a="1"/>
  <c r="I8836" i="63" s="1"/>
  <c r="I8837" i="63" a="1"/>
  <c r="I8837" i="63" s="1"/>
  <c r="I8838" i="63" a="1"/>
  <c r="I8838" i="63" s="1"/>
  <c r="I8839" i="63" a="1"/>
  <c r="I8839" i="63" s="1"/>
  <c r="I8840" i="63" a="1"/>
  <c r="I8840" i="63" s="1"/>
  <c r="I8841" i="63" a="1"/>
  <c r="I8841" i="63" s="1"/>
  <c r="I8842" i="63" a="1"/>
  <c r="I8842" i="63" s="1"/>
  <c r="I8843" i="63" a="1"/>
  <c r="I8843" i="63" s="1"/>
  <c r="I8844" i="63" a="1"/>
  <c r="I8844" i="63" s="1"/>
  <c r="I8845" i="63" a="1"/>
  <c r="I8845" i="63" s="1"/>
  <c r="I8846" i="63" a="1"/>
  <c r="I8846" i="63" s="1"/>
  <c r="I8847" i="63" a="1"/>
  <c r="I8847" i="63" s="1"/>
  <c r="I8848" i="63" a="1"/>
  <c r="I8848" i="63" s="1"/>
  <c r="I8849" i="63" a="1"/>
  <c r="I8849" i="63" s="1"/>
  <c r="I8850" i="63" a="1"/>
  <c r="I8850" i="63" s="1"/>
  <c r="I8851" i="63" a="1"/>
  <c r="I8851" i="63" s="1"/>
  <c r="I8852" i="63" a="1"/>
  <c r="I8852" i="63" s="1"/>
  <c r="I8853" i="63" a="1"/>
  <c r="I8853" i="63" s="1"/>
  <c r="I8854" i="63" a="1"/>
  <c r="I8854" i="63" s="1"/>
  <c r="I8855" i="63" a="1"/>
  <c r="I8855" i="63" s="1"/>
  <c r="I8856" i="63" a="1"/>
  <c r="I8856" i="63" s="1"/>
  <c r="I8857" i="63" a="1"/>
  <c r="I8857" i="63" s="1"/>
  <c r="I8858" i="63" a="1"/>
  <c r="I8858" i="63" s="1"/>
  <c r="I8859" i="63" a="1"/>
  <c r="I8859" i="63" s="1"/>
  <c r="I8860" i="63" a="1"/>
  <c r="I8860" i="63" s="1"/>
  <c r="I8861" i="63" a="1"/>
  <c r="I8861" i="63" s="1"/>
  <c r="I8862" i="63" a="1"/>
  <c r="I8862" i="63" s="1"/>
  <c r="I8863" i="63" a="1"/>
  <c r="I8863" i="63" s="1"/>
  <c r="I8864" i="63" a="1"/>
  <c r="I8864" i="63" s="1"/>
  <c r="I8865" i="63" a="1"/>
  <c r="I8865" i="63" s="1"/>
  <c r="I8866" i="63" a="1"/>
  <c r="I8866" i="63" s="1"/>
  <c r="I8867" i="63" a="1"/>
  <c r="I8867" i="63" s="1"/>
  <c r="I8868" i="63" a="1"/>
  <c r="I8868" i="63" s="1"/>
  <c r="I8869" i="63" a="1"/>
  <c r="I8869" i="63" s="1"/>
  <c r="I8870" i="63" a="1"/>
  <c r="I8870" i="63" s="1"/>
  <c r="I8871" i="63" a="1"/>
  <c r="I8871" i="63" s="1"/>
  <c r="I8872" i="63" a="1"/>
  <c r="I8872" i="63" s="1"/>
  <c r="I8873" i="63" a="1"/>
  <c r="I8873" i="63" s="1"/>
  <c r="I8874" i="63" a="1"/>
  <c r="I8874" i="63" s="1"/>
  <c r="I8875" i="63" a="1"/>
  <c r="I8875" i="63" s="1"/>
  <c r="I8876" i="63" a="1"/>
  <c r="I8876" i="63" s="1"/>
  <c r="I8877" i="63" a="1"/>
  <c r="I8877" i="63" s="1"/>
  <c r="I8878" i="63" a="1"/>
  <c r="I8878" i="63" s="1"/>
  <c r="I8879" i="63" a="1"/>
  <c r="I8879" i="63" s="1"/>
  <c r="I8880" i="63" a="1"/>
  <c r="I8880" i="63" s="1"/>
  <c r="I8881" i="63" a="1"/>
  <c r="I8881" i="63" s="1"/>
  <c r="I8882" i="63" a="1"/>
  <c r="I8882" i="63" s="1"/>
  <c r="I8883" i="63" a="1"/>
  <c r="I8883" i="63" s="1"/>
  <c r="I8884" i="63" a="1"/>
  <c r="I8884" i="63" s="1"/>
  <c r="I8885" i="63" a="1"/>
  <c r="I8885" i="63" s="1"/>
  <c r="I8886" i="63" a="1"/>
  <c r="I8886" i="63" s="1"/>
  <c r="I8887" i="63" a="1"/>
  <c r="I8887" i="63" s="1"/>
  <c r="I8888" i="63" a="1"/>
  <c r="I8888" i="63" s="1"/>
  <c r="I8889" i="63" a="1"/>
  <c r="I8889" i="63" s="1"/>
  <c r="I8890" i="63" a="1"/>
  <c r="I8890" i="63" s="1"/>
  <c r="I8891" i="63" a="1"/>
  <c r="I8891" i="63" s="1"/>
  <c r="I8892" i="63" a="1"/>
  <c r="I8892" i="63" s="1"/>
  <c r="I8893" i="63" a="1"/>
  <c r="I8893" i="63" s="1"/>
  <c r="I8894" i="63" a="1"/>
  <c r="I8894" i="63" s="1"/>
  <c r="I8895" i="63" a="1"/>
  <c r="I8895" i="63" s="1"/>
  <c r="I8896" i="63" a="1"/>
  <c r="I8896" i="63" s="1"/>
  <c r="I8897" i="63" a="1"/>
  <c r="I8897" i="63" s="1"/>
  <c r="I8898" i="63" a="1"/>
  <c r="I8898" i="63" s="1"/>
  <c r="I8899" i="63" a="1"/>
  <c r="I8899" i="63" s="1"/>
  <c r="I8900" i="63" a="1"/>
  <c r="I8900" i="63" s="1"/>
  <c r="I8901" i="63" a="1"/>
  <c r="I8901" i="63" s="1"/>
  <c r="I8902" i="63" a="1"/>
  <c r="I8902" i="63" s="1"/>
  <c r="I8903" i="63" a="1"/>
  <c r="I8903" i="63" s="1"/>
  <c r="I8904" i="63" a="1"/>
  <c r="I8904" i="63" s="1"/>
  <c r="I8905" i="63" a="1"/>
  <c r="I8905" i="63" s="1"/>
  <c r="I8906" i="63" a="1"/>
  <c r="I8906" i="63" s="1"/>
  <c r="I8907" i="63" a="1"/>
  <c r="I8907" i="63" s="1"/>
  <c r="I8908" i="63" a="1"/>
  <c r="I8908" i="63" s="1"/>
  <c r="I8909" i="63" a="1"/>
  <c r="I8909" i="63" s="1"/>
  <c r="I8910" i="63" a="1"/>
  <c r="I8910" i="63" s="1"/>
  <c r="I8911" i="63" a="1"/>
  <c r="I8911" i="63" s="1"/>
  <c r="I8912" i="63" a="1"/>
  <c r="I8912" i="63" s="1"/>
  <c r="I8913" i="63" a="1"/>
  <c r="I8913" i="63" s="1"/>
  <c r="I8914" i="63" a="1"/>
  <c r="I8914" i="63" s="1"/>
  <c r="I8915" i="63" a="1"/>
  <c r="I8915" i="63" s="1"/>
  <c r="I8916" i="63" a="1"/>
  <c r="I8916" i="63" s="1"/>
  <c r="I8917" i="63" a="1"/>
  <c r="I8917" i="63" s="1"/>
  <c r="I8918" i="63" a="1"/>
  <c r="I8918" i="63" s="1"/>
  <c r="I8919" i="63" a="1"/>
  <c r="I8919" i="63" s="1"/>
  <c r="I8920" i="63" a="1"/>
  <c r="I8920" i="63" s="1"/>
  <c r="I8921" i="63" a="1"/>
  <c r="I8921" i="63" s="1"/>
  <c r="I8922" i="63" a="1"/>
  <c r="I8922" i="63" s="1"/>
  <c r="I8923" i="63" a="1"/>
  <c r="I8923" i="63" s="1"/>
  <c r="I8924" i="63" a="1"/>
  <c r="I8924" i="63" s="1"/>
  <c r="I8925" i="63" a="1"/>
  <c r="I8925" i="63" s="1"/>
  <c r="I8926" i="63" a="1"/>
  <c r="I8926" i="63" s="1"/>
  <c r="I8927" i="63" a="1"/>
  <c r="I8927" i="63" s="1"/>
  <c r="I8928" i="63" a="1"/>
  <c r="I8928" i="63" s="1"/>
  <c r="I8929" i="63" a="1"/>
  <c r="I8929" i="63" s="1"/>
  <c r="I8930" i="63" a="1"/>
  <c r="I8930" i="63" s="1"/>
  <c r="I8931" i="63" a="1"/>
  <c r="I8931" i="63" s="1"/>
  <c r="I8932" i="63" a="1"/>
  <c r="I8932" i="63" s="1"/>
  <c r="I8933" i="63" a="1"/>
  <c r="I8933" i="63" s="1"/>
  <c r="I8934" i="63" a="1"/>
  <c r="I8934" i="63" s="1"/>
  <c r="I8935" i="63" a="1"/>
  <c r="I8935" i="63" s="1"/>
  <c r="I8936" i="63" a="1"/>
  <c r="I8936" i="63" s="1"/>
  <c r="I8937" i="63" a="1"/>
  <c r="I8937" i="63" s="1"/>
  <c r="I8938" i="63" a="1"/>
  <c r="I8938" i="63" s="1"/>
  <c r="I8939" i="63" a="1"/>
  <c r="I8939" i="63" s="1"/>
  <c r="I8940" i="63" a="1"/>
  <c r="I8940" i="63" s="1"/>
  <c r="I8941" i="63" a="1"/>
  <c r="I8941" i="63" s="1"/>
  <c r="I8942" i="63" a="1"/>
  <c r="I8942" i="63" s="1"/>
  <c r="I8943" i="63" a="1"/>
  <c r="I8943" i="63" s="1"/>
  <c r="I8944" i="63" a="1"/>
  <c r="I8944" i="63" s="1"/>
  <c r="I8945" i="63" a="1"/>
  <c r="I8945" i="63" s="1"/>
  <c r="I8946" i="63" a="1"/>
  <c r="I8946" i="63" s="1"/>
  <c r="I8947" i="63" a="1"/>
  <c r="I8947" i="63" s="1"/>
  <c r="I8948" i="63" a="1"/>
  <c r="I8948" i="63" s="1"/>
  <c r="I8949" i="63" a="1"/>
  <c r="I8949" i="63" s="1"/>
  <c r="I8950" i="63" a="1"/>
  <c r="I8950" i="63" s="1"/>
  <c r="I8951" i="63" a="1"/>
  <c r="I8951" i="63" s="1"/>
  <c r="I8952" i="63" a="1"/>
  <c r="I8952" i="63" s="1"/>
  <c r="I8953" i="63" a="1"/>
  <c r="I8953" i="63" s="1"/>
  <c r="I8954" i="63" a="1"/>
  <c r="I8954" i="63" s="1"/>
  <c r="I8955" i="63" a="1"/>
  <c r="I8955" i="63" s="1"/>
  <c r="I8956" i="63" a="1"/>
  <c r="I8956" i="63" s="1"/>
  <c r="I8957" i="63" a="1"/>
  <c r="I8957" i="63" s="1"/>
  <c r="I8958" i="63" a="1"/>
  <c r="I8958" i="63" s="1"/>
  <c r="I8959" i="63" a="1"/>
  <c r="I8959" i="63" s="1"/>
  <c r="I8960" i="63" a="1"/>
  <c r="I8960" i="63" s="1"/>
  <c r="I8961" i="63" a="1"/>
  <c r="I8961" i="63" s="1"/>
  <c r="I8962" i="63" a="1"/>
  <c r="I8962" i="63" s="1"/>
  <c r="I8963" i="63" a="1"/>
  <c r="I8963" i="63" s="1"/>
  <c r="I8964" i="63" a="1"/>
  <c r="I8964" i="63" s="1"/>
  <c r="I8965" i="63" a="1"/>
  <c r="I8965" i="63" s="1"/>
  <c r="I8966" i="63" a="1"/>
  <c r="I8966" i="63" s="1"/>
  <c r="I8967" i="63" a="1"/>
  <c r="I8967" i="63" s="1"/>
  <c r="I8968" i="63" a="1"/>
  <c r="I8968" i="63" s="1"/>
  <c r="I8969" i="63" a="1"/>
  <c r="I8969" i="63" s="1"/>
  <c r="I8970" i="63" a="1"/>
  <c r="I8970" i="63" s="1"/>
  <c r="I8971" i="63" a="1"/>
  <c r="I8971" i="63" s="1"/>
  <c r="I8972" i="63" a="1"/>
  <c r="I8972" i="63" s="1"/>
  <c r="I8973" i="63" a="1"/>
  <c r="I8973" i="63" s="1"/>
  <c r="I8974" i="63" a="1"/>
  <c r="I8974" i="63" s="1"/>
  <c r="I8975" i="63" a="1"/>
  <c r="I8975" i="63" s="1"/>
  <c r="I8976" i="63" a="1"/>
  <c r="I8976" i="63" s="1"/>
  <c r="I8977" i="63" a="1"/>
  <c r="I8977" i="63" s="1"/>
  <c r="I8978" i="63" a="1"/>
  <c r="I8978" i="63" s="1"/>
  <c r="I8979" i="63" a="1"/>
  <c r="I8979" i="63" s="1"/>
  <c r="I8980" i="63" a="1"/>
  <c r="I8980" i="63" s="1"/>
  <c r="I8981" i="63" a="1"/>
  <c r="I8981" i="63" s="1"/>
  <c r="I8982" i="63" a="1"/>
  <c r="I8982" i="63" s="1"/>
  <c r="I8983" i="63" a="1"/>
  <c r="I8983" i="63" s="1"/>
  <c r="I8984" i="63" a="1"/>
  <c r="I8984" i="63" s="1"/>
  <c r="I8985" i="63" a="1"/>
  <c r="I8985" i="63" s="1"/>
  <c r="I8986" i="63" a="1"/>
  <c r="I8986" i="63" s="1"/>
  <c r="I8987" i="63" a="1"/>
  <c r="I8987" i="63" s="1"/>
  <c r="I8988" i="63" a="1"/>
  <c r="I8988" i="63" s="1"/>
  <c r="I8989" i="63" a="1"/>
  <c r="I8989" i="63" s="1"/>
  <c r="I8990" i="63" a="1"/>
  <c r="I8990" i="63" s="1"/>
  <c r="I8991" i="63" a="1"/>
  <c r="I8991" i="63" s="1"/>
  <c r="I8992" i="63" a="1"/>
  <c r="I8992" i="63" s="1"/>
  <c r="I8993" i="63" a="1"/>
  <c r="I8993" i="63" s="1"/>
  <c r="I8994" i="63" a="1"/>
  <c r="I8994" i="63" s="1"/>
  <c r="I8995" i="63" a="1"/>
  <c r="I8995" i="63" s="1"/>
  <c r="I8996" i="63" a="1"/>
  <c r="I8996" i="63" s="1"/>
  <c r="I8997" i="63" a="1"/>
  <c r="I8997" i="63" s="1"/>
  <c r="I8998" i="63" a="1"/>
  <c r="I8998" i="63" s="1"/>
  <c r="I8999" i="63" a="1"/>
  <c r="I8999" i="63" s="1"/>
  <c r="I9000" i="63" a="1"/>
  <c r="I9000" i="63" s="1"/>
  <c r="I9001" i="63" a="1"/>
  <c r="I9001" i="63" s="1"/>
  <c r="I9002" i="63" a="1"/>
  <c r="I9002" i="63" s="1"/>
  <c r="I9003" i="63" a="1"/>
  <c r="I9003" i="63" s="1"/>
  <c r="I9004" i="63" a="1"/>
  <c r="I9004" i="63" s="1"/>
  <c r="I9005" i="63" a="1"/>
  <c r="I9005" i="63" s="1"/>
  <c r="I9006" i="63" a="1"/>
  <c r="I9006" i="63" s="1"/>
  <c r="I9007" i="63" a="1"/>
  <c r="I9007" i="63" s="1"/>
  <c r="I9008" i="63" a="1"/>
  <c r="I9008" i="63" s="1"/>
  <c r="I9009" i="63" a="1"/>
  <c r="I9009" i="63" s="1"/>
  <c r="I9010" i="63" a="1"/>
  <c r="I9010" i="63" s="1"/>
  <c r="I9011" i="63" a="1"/>
  <c r="I9011" i="63" s="1"/>
  <c r="I9012" i="63" a="1"/>
  <c r="I9012" i="63" s="1"/>
  <c r="I9013" i="63" a="1"/>
  <c r="I9013" i="63" s="1"/>
  <c r="I9014" i="63" a="1"/>
  <c r="I9014" i="63" s="1"/>
  <c r="I9015" i="63" a="1"/>
  <c r="I9015" i="63" s="1"/>
  <c r="I9016" i="63" a="1"/>
  <c r="I9016" i="63" s="1"/>
  <c r="I9017" i="63" a="1"/>
  <c r="I9017" i="63" s="1"/>
  <c r="I9018" i="63" a="1"/>
  <c r="I9018" i="63" s="1"/>
  <c r="I9019" i="63" a="1"/>
  <c r="I9019" i="63" s="1"/>
  <c r="I9020" i="63" a="1"/>
  <c r="I9020" i="63" s="1"/>
  <c r="I9021" i="63" a="1"/>
  <c r="I9021" i="63" s="1"/>
  <c r="I9022" i="63" a="1"/>
  <c r="I9022" i="63" s="1"/>
  <c r="I9023" i="63" a="1"/>
  <c r="I9023" i="63" s="1"/>
  <c r="I9024" i="63" a="1"/>
  <c r="I9024" i="63" s="1"/>
  <c r="I9025" i="63" a="1"/>
  <c r="I9025" i="63" s="1"/>
  <c r="I9026" i="63" a="1"/>
  <c r="I9026" i="63" s="1"/>
  <c r="I9027" i="63" a="1"/>
  <c r="I9027" i="63" s="1"/>
  <c r="I9028" i="63" a="1"/>
  <c r="I9028" i="63" s="1"/>
  <c r="I9029" i="63" a="1"/>
  <c r="I9029" i="63" s="1"/>
  <c r="I9030" i="63" a="1"/>
  <c r="I9030" i="63" s="1"/>
  <c r="I9031" i="63" a="1"/>
  <c r="I9031" i="63" s="1"/>
  <c r="I9032" i="63" a="1"/>
  <c r="I9032" i="63" s="1"/>
  <c r="I9033" i="63" a="1"/>
  <c r="I9033" i="63" s="1"/>
  <c r="I9034" i="63" a="1"/>
  <c r="I9034" i="63" s="1"/>
  <c r="I9035" i="63" a="1"/>
  <c r="I9035" i="63" s="1"/>
  <c r="I9036" i="63" a="1"/>
  <c r="I9036" i="63" s="1"/>
  <c r="I9037" i="63" a="1"/>
  <c r="I9037" i="63" s="1"/>
  <c r="I9038" i="63" a="1"/>
  <c r="I9038" i="63" s="1"/>
  <c r="I9039" i="63" a="1"/>
  <c r="I9039" i="63" s="1"/>
  <c r="I9040" i="63" a="1"/>
  <c r="I9040" i="63" s="1"/>
  <c r="I9041" i="63" a="1"/>
  <c r="I9041" i="63" s="1"/>
  <c r="I9042" i="63" a="1"/>
  <c r="I9042" i="63" s="1"/>
  <c r="I9043" i="63" a="1"/>
  <c r="I9043" i="63" s="1"/>
  <c r="I9044" i="63" a="1"/>
  <c r="I9044" i="63" s="1"/>
  <c r="I9045" i="63" a="1"/>
  <c r="I9045" i="63" s="1"/>
  <c r="I9046" i="63" a="1"/>
  <c r="I9046" i="63" s="1"/>
  <c r="I9047" i="63" a="1"/>
  <c r="I9047" i="63" s="1"/>
  <c r="I9048" i="63" a="1"/>
  <c r="I9048" i="63" s="1"/>
  <c r="I9049" i="63" a="1"/>
  <c r="I9049" i="63" s="1"/>
  <c r="I9050" i="63" a="1"/>
  <c r="I9050" i="63" s="1"/>
  <c r="I9051" i="63" a="1"/>
  <c r="I9051" i="63" s="1"/>
  <c r="I9052" i="63" a="1"/>
  <c r="I9052" i="63" s="1"/>
  <c r="I9053" i="63" a="1"/>
  <c r="I9053" i="63" s="1"/>
  <c r="I9054" i="63" a="1"/>
  <c r="I9054" i="63" s="1"/>
  <c r="I9055" i="63" a="1"/>
  <c r="I9055" i="63" s="1"/>
  <c r="I9056" i="63" a="1"/>
  <c r="I9056" i="63" s="1"/>
  <c r="I9057" i="63" a="1"/>
  <c r="I9057" i="63" s="1"/>
  <c r="I9058" i="63" a="1"/>
  <c r="I9058" i="63" s="1"/>
  <c r="I9059" i="63" a="1"/>
  <c r="I9059" i="63" s="1"/>
  <c r="I9060" i="63" a="1"/>
  <c r="I9060" i="63" s="1"/>
  <c r="I9061" i="63" a="1"/>
  <c r="I9061" i="63" s="1"/>
  <c r="I9062" i="63" a="1"/>
  <c r="I9062" i="63" s="1"/>
  <c r="I9063" i="63" a="1"/>
  <c r="I9063" i="63" s="1"/>
  <c r="I9064" i="63" a="1"/>
  <c r="I9064" i="63" s="1"/>
  <c r="I9065" i="63" a="1"/>
  <c r="I9065" i="63" s="1"/>
  <c r="I9066" i="63" a="1"/>
  <c r="I9066" i="63" s="1"/>
  <c r="I9067" i="63" a="1"/>
  <c r="I9067" i="63" s="1"/>
  <c r="I9068" i="63" a="1"/>
  <c r="I9068" i="63" s="1"/>
  <c r="I9069" i="63" a="1"/>
  <c r="I9069" i="63" s="1"/>
  <c r="I9070" i="63" a="1"/>
  <c r="I9070" i="63" s="1"/>
  <c r="I9071" i="63" a="1"/>
  <c r="I9071" i="63" s="1"/>
  <c r="I9072" i="63" a="1"/>
  <c r="I9072" i="63" s="1"/>
  <c r="I9073" i="63" a="1"/>
  <c r="I9073" i="63" s="1"/>
  <c r="I9074" i="63" a="1"/>
  <c r="I9074" i="63" s="1"/>
  <c r="I9075" i="63" a="1"/>
  <c r="I9075" i="63" s="1"/>
  <c r="I9076" i="63" a="1"/>
  <c r="I9076" i="63" s="1"/>
  <c r="I9077" i="63" a="1"/>
  <c r="I9077" i="63" s="1"/>
  <c r="I9078" i="63" a="1"/>
  <c r="I9078" i="63" s="1"/>
  <c r="I9079" i="63" a="1"/>
  <c r="I9079" i="63" s="1"/>
  <c r="I9080" i="63" a="1"/>
  <c r="I9080" i="63" s="1"/>
  <c r="I9081" i="63" a="1"/>
  <c r="I9081" i="63" s="1"/>
  <c r="I9082" i="63" a="1"/>
  <c r="I9082" i="63" s="1"/>
  <c r="I9083" i="63" a="1"/>
  <c r="I9083" i="63" s="1"/>
  <c r="I9084" i="63" a="1"/>
  <c r="I9084" i="63" s="1"/>
  <c r="I9085" i="63" a="1"/>
  <c r="I9085" i="63" s="1"/>
  <c r="I9086" i="63" a="1"/>
  <c r="I9086" i="63" s="1"/>
  <c r="I9087" i="63" a="1"/>
  <c r="I9087" i="63" s="1"/>
  <c r="I9088" i="63" a="1"/>
  <c r="I9088" i="63" s="1"/>
  <c r="I9089" i="63" a="1"/>
  <c r="I9089" i="63" s="1"/>
  <c r="I9090" i="63" a="1"/>
  <c r="I9090" i="63" s="1"/>
  <c r="I9091" i="63" a="1"/>
  <c r="I9091" i="63" s="1"/>
  <c r="I9092" i="63" a="1"/>
  <c r="I9092" i="63" s="1"/>
  <c r="I9093" i="63" a="1"/>
  <c r="I9093" i="63" s="1"/>
  <c r="I9094" i="63" a="1"/>
  <c r="I9094" i="63" s="1"/>
  <c r="I9095" i="63" a="1"/>
  <c r="I9095" i="63" s="1"/>
  <c r="I9096" i="63" a="1"/>
  <c r="I9096" i="63" s="1"/>
  <c r="I9097" i="63" a="1"/>
  <c r="I9097" i="63" s="1"/>
  <c r="I9098" i="63" a="1"/>
  <c r="I9098" i="63" s="1"/>
  <c r="I9099" i="63" a="1"/>
  <c r="I9099" i="63" s="1"/>
  <c r="I9100" i="63" a="1"/>
  <c r="I9100" i="63" s="1"/>
  <c r="I9101" i="63" a="1"/>
  <c r="I9101" i="63" s="1"/>
  <c r="I9102" i="63" a="1"/>
  <c r="I9102" i="63" s="1"/>
  <c r="I9103" i="63" a="1"/>
  <c r="I9103" i="63" s="1"/>
  <c r="I9104" i="63" a="1"/>
  <c r="I9104" i="63" s="1"/>
  <c r="I9105" i="63" a="1"/>
  <c r="I9105" i="63" s="1"/>
  <c r="I9106" i="63" a="1"/>
  <c r="I9106" i="63" s="1"/>
  <c r="I9107" i="63" a="1"/>
  <c r="I9107" i="63" s="1"/>
  <c r="I9108" i="63" a="1"/>
  <c r="I9108" i="63" s="1"/>
  <c r="I9109" i="63" a="1"/>
  <c r="I9109" i="63" s="1"/>
  <c r="I9110" i="63" a="1"/>
  <c r="I9110" i="63" s="1"/>
  <c r="I9111" i="63" a="1"/>
  <c r="I9111" i="63" s="1"/>
  <c r="I9112" i="63" a="1"/>
  <c r="I9112" i="63" s="1"/>
  <c r="I9113" i="63" a="1"/>
  <c r="I9113" i="63" s="1"/>
  <c r="I9114" i="63" a="1"/>
  <c r="I9114" i="63" s="1"/>
  <c r="I9115" i="63" a="1"/>
  <c r="I9115" i="63" s="1"/>
  <c r="I9116" i="63" a="1"/>
  <c r="I9116" i="63" s="1"/>
  <c r="I9117" i="63" a="1"/>
  <c r="I9117" i="63" s="1"/>
  <c r="I9118" i="63" a="1"/>
  <c r="I9118" i="63" s="1"/>
  <c r="I9119" i="63" a="1"/>
  <c r="I9119" i="63" s="1"/>
  <c r="I9120" i="63" a="1"/>
  <c r="I9120" i="63" s="1"/>
  <c r="I9121" i="63" a="1"/>
  <c r="I9121" i="63" s="1"/>
  <c r="I9122" i="63" a="1"/>
  <c r="I9122" i="63" s="1"/>
  <c r="I9123" i="63" a="1"/>
  <c r="I9123" i="63" s="1"/>
  <c r="I9124" i="63" a="1"/>
  <c r="I9124" i="63" s="1"/>
  <c r="I9125" i="63" a="1"/>
  <c r="I9125" i="63" s="1"/>
  <c r="I9126" i="63" a="1"/>
  <c r="I9126" i="63" s="1"/>
  <c r="I9127" i="63" a="1"/>
  <c r="I9127" i="63" s="1"/>
  <c r="I9128" i="63" a="1"/>
  <c r="I9128" i="63" s="1"/>
  <c r="I9129" i="63" a="1"/>
  <c r="I9129" i="63" s="1"/>
  <c r="I9130" i="63" a="1"/>
  <c r="I9130" i="63" s="1"/>
  <c r="I9131" i="63" a="1"/>
  <c r="I9131" i="63" s="1"/>
  <c r="I9132" i="63" a="1"/>
  <c r="I9132" i="63" s="1"/>
  <c r="I9133" i="63" a="1"/>
  <c r="I9133" i="63" s="1"/>
  <c r="I9134" i="63" a="1"/>
  <c r="I9134" i="63" s="1"/>
  <c r="I9135" i="63" a="1"/>
  <c r="I9135" i="63" s="1"/>
  <c r="I9136" i="63" a="1"/>
  <c r="I9136" i="63" s="1"/>
  <c r="I9137" i="63" a="1"/>
  <c r="I9137" i="63" s="1"/>
  <c r="I9138" i="63" a="1"/>
  <c r="I9138" i="63" s="1"/>
  <c r="I9139" i="63" a="1"/>
  <c r="I9139" i="63" s="1"/>
  <c r="I9140" i="63" a="1"/>
  <c r="I9140" i="63" s="1"/>
  <c r="I9141" i="63" a="1"/>
  <c r="I9141" i="63" s="1"/>
  <c r="I9142" i="63" a="1"/>
  <c r="I9142" i="63" s="1"/>
  <c r="I9143" i="63" a="1"/>
  <c r="I9143" i="63" s="1"/>
  <c r="I9144" i="63" a="1"/>
  <c r="I9144" i="63" s="1"/>
  <c r="I9145" i="63" a="1"/>
  <c r="I9145" i="63" s="1"/>
  <c r="I9146" i="63" a="1"/>
  <c r="I9146" i="63" s="1"/>
  <c r="I9147" i="63" a="1"/>
  <c r="I9147" i="63" s="1"/>
  <c r="I9148" i="63" a="1"/>
  <c r="I9148" i="63" s="1"/>
  <c r="I9149" i="63" a="1"/>
  <c r="I9149" i="63" s="1"/>
  <c r="I9150" i="63" a="1"/>
  <c r="I9150" i="63" s="1"/>
  <c r="I9151" i="63" a="1"/>
  <c r="I9151" i="63" s="1"/>
  <c r="I9152" i="63" a="1"/>
  <c r="I9152" i="63" s="1"/>
  <c r="I9153" i="63" a="1"/>
  <c r="I9153" i="63" s="1"/>
  <c r="I9154" i="63" a="1"/>
  <c r="I9154" i="63" s="1"/>
  <c r="I9155" i="63" a="1"/>
  <c r="I9155" i="63" s="1"/>
  <c r="I9156" i="63" a="1"/>
  <c r="I9156" i="63" s="1"/>
  <c r="I9157" i="63" a="1"/>
  <c r="I9157" i="63" s="1"/>
  <c r="I9158" i="63" a="1"/>
  <c r="I9158" i="63" s="1"/>
  <c r="I9159" i="63" a="1"/>
  <c r="I9159" i="63" s="1"/>
  <c r="I9160" i="63" a="1"/>
  <c r="I9160" i="63" s="1"/>
  <c r="I9161" i="63" a="1"/>
  <c r="I9161" i="63" s="1"/>
  <c r="I9162" i="63" a="1"/>
  <c r="I9162" i="63" s="1"/>
  <c r="I9163" i="63" a="1"/>
  <c r="I9163" i="63" s="1"/>
  <c r="I9164" i="63" a="1"/>
  <c r="I9164" i="63" s="1"/>
  <c r="I9165" i="63" a="1"/>
  <c r="I9165" i="63" s="1"/>
  <c r="I9166" i="63" a="1"/>
  <c r="I9166" i="63" s="1"/>
  <c r="I9167" i="63" a="1"/>
  <c r="I9167" i="63" s="1"/>
  <c r="I9168" i="63" a="1"/>
  <c r="I9168" i="63" s="1"/>
  <c r="I9169" i="63" a="1"/>
  <c r="I9169" i="63" s="1"/>
  <c r="I9170" i="63" a="1"/>
  <c r="I9170" i="63" s="1"/>
  <c r="I9171" i="63" a="1"/>
  <c r="I9171" i="63" s="1"/>
  <c r="I9172" i="63" a="1"/>
  <c r="I9172" i="63" s="1"/>
  <c r="I9173" i="63" a="1"/>
  <c r="I9173" i="63" s="1"/>
  <c r="I9174" i="63" a="1"/>
  <c r="I9174" i="63" s="1"/>
  <c r="I9175" i="63" a="1"/>
  <c r="I9175" i="63" s="1"/>
  <c r="I9176" i="63" a="1"/>
  <c r="I9176" i="63" s="1"/>
  <c r="I9177" i="63" a="1"/>
  <c r="I9177" i="63" s="1"/>
  <c r="I9178" i="63" a="1"/>
  <c r="I9178" i="63" s="1"/>
  <c r="I9179" i="63" a="1"/>
  <c r="I9179" i="63" s="1"/>
  <c r="I9180" i="63" a="1"/>
  <c r="I9180" i="63" s="1"/>
  <c r="I9181" i="63" a="1"/>
  <c r="I9181" i="63" s="1"/>
  <c r="I9182" i="63" a="1"/>
  <c r="I9182" i="63" s="1"/>
  <c r="I9183" i="63" a="1"/>
  <c r="I9183" i="63" s="1"/>
  <c r="I9184" i="63" a="1"/>
  <c r="I9184" i="63" s="1"/>
  <c r="I9185" i="63" a="1"/>
  <c r="I9185" i="63" s="1"/>
  <c r="I9186" i="63" a="1"/>
  <c r="I9186" i="63" s="1"/>
  <c r="I9187" i="63" a="1"/>
  <c r="I9187" i="63" s="1"/>
  <c r="I9188" i="63" a="1"/>
  <c r="I9188" i="63" s="1"/>
  <c r="I9189" i="63" a="1"/>
  <c r="I9189" i="63" s="1"/>
  <c r="I9190" i="63" a="1"/>
  <c r="I9190" i="63" s="1"/>
  <c r="I9191" i="63" a="1"/>
  <c r="I9191" i="63" s="1"/>
  <c r="I9192" i="63" a="1"/>
  <c r="I9192" i="63" s="1"/>
  <c r="I9193" i="63" a="1"/>
  <c r="I9193" i="63" s="1"/>
  <c r="I9194" i="63" a="1"/>
  <c r="I9194" i="63" s="1"/>
  <c r="I9195" i="63" a="1"/>
  <c r="I9195" i="63" s="1"/>
  <c r="I9196" i="63" a="1"/>
  <c r="I9196" i="63" s="1"/>
  <c r="I9197" i="63" a="1"/>
  <c r="I9197" i="63" s="1"/>
  <c r="I9198" i="63" a="1"/>
  <c r="I9198" i="63" s="1"/>
  <c r="I9199" i="63" a="1"/>
  <c r="I9199" i="63" s="1"/>
  <c r="I9200" i="63" a="1"/>
  <c r="I9200" i="63" s="1"/>
  <c r="I9201" i="63" a="1"/>
  <c r="I9201" i="63" s="1"/>
  <c r="I9202" i="63" a="1"/>
  <c r="I9202" i="63" s="1"/>
  <c r="I9203" i="63" a="1"/>
  <c r="I9203" i="63" s="1"/>
  <c r="I9204" i="63" a="1"/>
  <c r="I9204" i="63" s="1"/>
  <c r="I9205" i="63" a="1"/>
  <c r="I9205" i="63" s="1"/>
  <c r="I9206" i="63" a="1"/>
  <c r="I9206" i="63" s="1"/>
  <c r="I9207" i="63" a="1"/>
  <c r="I9207" i="63" s="1"/>
  <c r="I9208" i="63" a="1"/>
  <c r="I9208" i="63" s="1"/>
  <c r="I9209" i="63" a="1"/>
  <c r="I9209" i="63" s="1"/>
  <c r="I9210" i="63" a="1"/>
  <c r="I9210" i="63" s="1"/>
  <c r="I9211" i="63" a="1"/>
  <c r="I9211" i="63" s="1"/>
  <c r="I9212" i="63" a="1"/>
  <c r="I9212" i="63" s="1"/>
  <c r="I9213" i="63" a="1"/>
  <c r="I9213" i="63" s="1"/>
  <c r="I9214" i="63" a="1"/>
  <c r="I9214" i="63" s="1"/>
  <c r="I9215" i="63" a="1"/>
  <c r="I9215" i="63" s="1"/>
  <c r="I9216" i="63" a="1"/>
  <c r="I9216" i="63" s="1"/>
  <c r="I9217" i="63" a="1"/>
  <c r="I9217" i="63" s="1"/>
  <c r="I9218" i="63" a="1"/>
  <c r="I9218" i="63" s="1"/>
  <c r="I9219" i="63" a="1"/>
  <c r="I9219" i="63" s="1"/>
  <c r="I9220" i="63" a="1"/>
  <c r="I9220" i="63" s="1"/>
  <c r="I9221" i="63" a="1"/>
  <c r="I9221" i="63" s="1"/>
  <c r="I9222" i="63" a="1"/>
  <c r="I9222" i="63" s="1"/>
  <c r="I9223" i="63" a="1"/>
  <c r="I9223" i="63" s="1"/>
  <c r="I9224" i="63" a="1"/>
  <c r="I9224" i="63" s="1"/>
  <c r="I9225" i="63" a="1"/>
  <c r="I9225" i="63" s="1"/>
  <c r="I9226" i="63" a="1"/>
  <c r="I9226" i="63" s="1"/>
  <c r="I9227" i="63" a="1"/>
  <c r="I9227" i="63" s="1"/>
  <c r="I9228" i="63" a="1"/>
  <c r="I9228" i="63" s="1"/>
  <c r="I9229" i="63" a="1"/>
  <c r="I9229" i="63" s="1"/>
  <c r="I9230" i="63" a="1"/>
  <c r="I9230" i="63" s="1"/>
  <c r="I9231" i="63" a="1"/>
  <c r="I9231" i="63" s="1"/>
  <c r="I9232" i="63" a="1"/>
  <c r="I9232" i="63" s="1"/>
  <c r="I9233" i="63" a="1"/>
  <c r="I9233" i="63" s="1"/>
  <c r="I9234" i="63" a="1"/>
  <c r="I9234" i="63" s="1"/>
  <c r="I9235" i="63" a="1"/>
  <c r="I9235" i="63" s="1"/>
  <c r="I9236" i="63" a="1"/>
  <c r="I9236" i="63" s="1"/>
  <c r="I9237" i="63" a="1"/>
  <c r="I9237" i="63" s="1"/>
  <c r="I9238" i="63" a="1"/>
  <c r="I9238" i="63" s="1"/>
  <c r="I9239" i="63" a="1"/>
  <c r="I9239" i="63" s="1"/>
  <c r="I9240" i="63" a="1"/>
  <c r="I9240" i="63" s="1"/>
  <c r="I9241" i="63" a="1"/>
  <c r="I9241" i="63" s="1"/>
  <c r="I9242" i="63" a="1"/>
  <c r="I9242" i="63" s="1"/>
  <c r="I9243" i="63" a="1"/>
  <c r="I9243" i="63" s="1"/>
  <c r="I9244" i="63" a="1"/>
  <c r="I9244" i="63" s="1"/>
  <c r="I9245" i="63" a="1"/>
  <c r="I9245" i="63" s="1"/>
  <c r="I9246" i="63" a="1"/>
  <c r="I9246" i="63" s="1"/>
  <c r="I9247" i="63" a="1"/>
  <c r="I9247" i="63" s="1"/>
  <c r="I9248" i="63" a="1"/>
  <c r="I9248" i="63" s="1"/>
  <c r="I9249" i="63" a="1"/>
  <c r="I9249" i="63" s="1"/>
  <c r="I9250" i="63" a="1"/>
  <c r="I9250" i="63" s="1"/>
  <c r="I9251" i="63" a="1"/>
  <c r="I9251" i="63" s="1"/>
  <c r="I9252" i="63" a="1"/>
  <c r="I9252" i="63" s="1"/>
  <c r="I9253" i="63" a="1"/>
  <c r="I9253" i="63" s="1"/>
  <c r="I9254" i="63" a="1"/>
  <c r="I9254" i="63" s="1"/>
  <c r="I9255" i="63" a="1"/>
  <c r="I9255" i="63" s="1"/>
  <c r="I9256" i="63" a="1"/>
  <c r="I9256" i="63" s="1"/>
  <c r="I9257" i="63" a="1"/>
  <c r="I9257" i="63" s="1"/>
  <c r="I9258" i="63" a="1"/>
  <c r="I9258" i="63" s="1"/>
  <c r="I9259" i="63" a="1"/>
  <c r="I9259" i="63" s="1"/>
  <c r="I9260" i="63" a="1"/>
  <c r="I9260" i="63" s="1"/>
  <c r="I9261" i="63" a="1"/>
  <c r="I9261" i="63" s="1"/>
  <c r="I9262" i="63" a="1"/>
  <c r="I9262" i="63" s="1"/>
  <c r="I9263" i="63" a="1"/>
  <c r="I9263" i="63" s="1"/>
  <c r="I9264" i="63" a="1"/>
  <c r="I9264" i="63" s="1"/>
  <c r="I9265" i="63" a="1"/>
  <c r="I9265" i="63" s="1"/>
  <c r="I9266" i="63" a="1"/>
  <c r="I9266" i="63" s="1"/>
  <c r="I9267" i="63" a="1"/>
  <c r="I9267" i="63" s="1"/>
  <c r="I9268" i="63" a="1"/>
  <c r="I9268" i="63" s="1"/>
  <c r="I9269" i="63" a="1"/>
  <c r="I9269" i="63" s="1"/>
  <c r="I9270" i="63" a="1"/>
  <c r="I9270" i="63" s="1"/>
  <c r="I9271" i="63" a="1"/>
  <c r="I9271" i="63" s="1"/>
  <c r="I9272" i="63" a="1"/>
  <c r="I9272" i="63" s="1"/>
  <c r="I9273" i="63" a="1"/>
  <c r="I9273" i="63" s="1"/>
  <c r="I9274" i="63" a="1"/>
  <c r="I9274" i="63" s="1"/>
  <c r="I9275" i="63" a="1"/>
  <c r="I9275" i="63" s="1"/>
  <c r="I9276" i="63" a="1"/>
  <c r="I9276" i="63" s="1"/>
  <c r="I9277" i="63" a="1"/>
  <c r="I9277" i="63" s="1"/>
  <c r="I9278" i="63" a="1"/>
  <c r="I9278" i="63" s="1"/>
  <c r="I9279" i="63" a="1"/>
  <c r="I9279" i="63" s="1"/>
  <c r="I9280" i="63" a="1"/>
  <c r="I9280" i="63" s="1"/>
  <c r="I9281" i="63" a="1"/>
  <c r="I9281" i="63" s="1"/>
  <c r="I9282" i="63" a="1"/>
  <c r="I9282" i="63" s="1"/>
  <c r="I9283" i="63" a="1"/>
  <c r="I9283" i="63" s="1"/>
  <c r="I9284" i="63" a="1"/>
  <c r="I9284" i="63" s="1"/>
  <c r="I9285" i="63" a="1"/>
  <c r="I9285" i="63" s="1"/>
  <c r="I9286" i="63" a="1"/>
  <c r="I9286" i="63" s="1"/>
  <c r="I9287" i="63" a="1"/>
  <c r="I9287" i="63" s="1"/>
  <c r="I9288" i="63" a="1"/>
  <c r="I9288" i="63" s="1"/>
  <c r="I9289" i="63" a="1"/>
  <c r="I9289" i="63" s="1"/>
  <c r="I9290" i="63" a="1"/>
  <c r="I9290" i="63" s="1"/>
  <c r="I9291" i="63" a="1"/>
  <c r="I9291" i="63" s="1"/>
  <c r="I9292" i="63" a="1"/>
  <c r="I9292" i="63" s="1"/>
  <c r="I9293" i="63" a="1"/>
  <c r="I9293" i="63" s="1"/>
  <c r="I9294" i="63" a="1"/>
  <c r="I9294" i="63" s="1"/>
  <c r="I9295" i="63" a="1"/>
  <c r="I9295" i="63" s="1"/>
  <c r="I9296" i="63" a="1"/>
  <c r="I9296" i="63" s="1"/>
  <c r="I9297" i="63" a="1"/>
  <c r="I9297" i="63" s="1"/>
  <c r="I9298" i="63" a="1"/>
  <c r="I9298" i="63" s="1"/>
  <c r="I9299" i="63" a="1"/>
  <c r="I9299" i="63" s="1"/>
  <c r="I9300" i="63" a="1"/>
  <c r="I9300" i="63" s="1"/>
  <c r="I9301" i="63" a="1"/>
  <c r="I9301" i="63" s="1"/>
  <c r="I9302" i="63" a="1"/>
  <c r="I9302" i="63" s="1"/>
  <c r="I9303" i="63" a="1"/>
  <c r="I9303" i="63" s="1"/>
  <c r="I9304" i="63" a="1"/>
  <c r="I9304" i="63" s="1"/>
  <c r="I9305" i="63" a="1"/>
  <c r="I9305" i="63" s="1"/>
  <c r="I9306" i="63" a="1"/>
  <c r="I9306" i="63" s="1"/>
  <c r="I9307" i="63" a="1"/>
  <c r="I9307" i="63" s="1"/>
  <c r="I9308" i="63" a="1"/>
  <c r="I9308" i="63" s="1"/>
  <c r="I9309" i="63" a="1"/>
  <c r="I9309" i="63" s="1"/>
  <c r="I9310" i="63" a="1"/>
  <c r="I9310" i="63" s="1"/>
  <c r="I9311" i="63" a="1"/>
  <c r="I9311" i="63" s="1"/>
  <c r="I9312" i="63" a="1"/>
  <c r="I9312" i="63" s="1"/>
  <c r="I9313" i="63" a="1"/>
  <c r="I9313" i="63" s="1"/>
  <c r="I9314" i="63" a="1"/>
  <c r="I9314" i="63" s="1"/>
  <c r="I9315" i="63" a="1"/>
  <c r="I9315" i="63" s="1"/>
  <c r="I9316" i="63" a="1"/>
  <c r="I9316" i="63" s="1"/>
  <c r="I9317" i="63" a="1"/>
  <c r="I9317" i="63" s="1"/>
  <c r="I9318" i="63" a="1"/>
  <c r="I9318" i="63" s="1"/>
  <c r="I9319" i="63" a="1"/>
  <c r="I9319" i="63" s="1"/>
  <c r="I9320" i="63" a="1"/>
  <c r="I9320" i="63" s="1"/>
  <c r="I9321" i="63" a="1"/>
  <c r="I9321" i="63" s="1"/>
  <c r="I9322" i="63" a="1"/>
  <c r="I9322" i="63" s="1"/>
  <c r="I9323" i="63" a="1"/>
  <c r="I9323" i="63" s="1"/>
  <c r="I9324" i="63" a="1"/>
  <c r="I9324" i="63" s="1"/>
  <c r="I9325" i="63" a="1"/>
  <c r="I9325" i="63" s="1"/>
  <c r="I9326" i="63" a="1"/>
  <c r="I9326" i="63" s="1"/>
  <c r="I9327" i="63" a="1"/>
  <c r="I9327" i="63" s="1"/>
  <c r="I9328" i="63" a="1"/>
  <c r="I9328" i="63" s="1"/>
  <c r="I9329" i="63" a="1"/>
  <c r="I9329" i="63" s="1"/>
  <c r="I9330" i="63" a="1"/>
  <c r="I9330" i="63" s="1"/>
  <c r="I9331" i="63" a="1"/>
  <c r="I9331" i="63" s="1"/>
  <c r="I9332" i="63" a="1"/>
  <c r="I9332" i="63" s="1"/>
  <c r="I9333" i="63" a="1"/>
  <c r="I9333" i="63" s="1"/>
  <c r="I9334" i="63" a="1"/>
  <c r="I9334" i="63" s="1"/>
  <c r="I9335" i="63" a="1"/>
  <c r="I9335" i="63" s="1"/>
  <c r="I9336" i="63" a="1"/>
  <c r="I9336" i="63" s="1"/>
  <c r="I9337" i="63" a="1"/>
  <c r="I9337" i="63" s="1"/>
  <c r="I9338" i="63" a="1"/>
  <c r="I9338" i="63" s="1"/>
  <c r="I9339" i="63" a="1"/>
  <c r="I9339" i="63" s="1"/>
  <c r="I9340" i="63" a="1"/>
  <c r="I9340" i="63" s="1"/>
  <c r="I9341" i="63" a="1"/>
  <c r="I9341" i="63" s="1"/>
  <c r="I9342" i="63" a="1"/>
  <c r="I9342" i="63" s="1"/>
  <c r="I9343" i="63" a="1"/>
  <c r="I9343" i="63" s="1"/>
  <c r="I9344" i="63" a="1"/>
  <c r="I9344" i="63" s="1"/>
  <c r="I9345" i="63" a="1"/>
  <c r="I9345" i="63" s="1"/>
  <c r="I9346" i="63" a="1"/>
  <c r="I9346" i="63" s="1"/>
  <c r="I9347" i="63" a="1"/>
  <c r="I9347" i="63" s="1"/>
  <c r="I9348" i="63" a="1"/>
  <c r="I9348" i="63" s="1"/>
  <c r="I9349" i="63" a="1"/>
  <c r="I9349" i="63" s="1"/>
  <c r="I9350" i="63" a="1"/>
  <c r="I9350" i="63" s="1"/>
  <c r="I9351" i="63" a="1"/>
  <c r="I9351" i="63" s="1"/>
  <c r="I9352" i="63" a="1"/>
  <c r="I9352" i="63" s="1"/>
  <c r="I9353" i="63" a="1"/>
  <c r="I9353" i="63" s="1"/>
  <c r="I9354" i="63" a="1"/>
  <c r="I9354" i="63" s="1"/>
  <c r="I9355" i="63" a="1"/>
  <c r="I9355" i="63" s="1"/>
  <c r="I9356" i="63" a="1"/>
  <c r="I9356" i="63" s="1"/>
  <c r="I9357" i="63" a="1"/>
  <c r="I9357" i="63" s="1"/>
  <c r="I9358" i="63" a="1"/>
  <c r="I9358" i="63" s="1"/>
  <c r="I9359" i="63" a="1"/>
  <c r="I9359" i="63" s="1"/>
  <c r="I9360" i="63" a="1"/>
  <c r="I9360" i="63" s="1"/>
  <c r="I9361" i="63" a="1"/>
  <c r="I9361" i="63" s="1"/>
  <c r="I9362" i="63" a="1"/>
  <c r="I9362" i="63" s="1"/>
  <c r="I9363" i="63" a="1"/>
  <c r="I9363" i="63" s="1"/>
  <c r="I9364" i="63" a="1"/>
  <c r="I9364" i="63" s="1"/>
  <c r="I9365" i="63" a="1"/>
  <c r="I9365" i="63" s="1"/>
  <c r="I9366" i="63" a="1"/>
  <c r="I9366" i="63" s="1"/>
  <c r="I9367" i="63" a="1"/>
  <c r="I9367" i="63" s="1"/>
  <c r="I9368" i="63" a="1"/>
  <c r="I9368" i="63" s="1"/>
  <c r="I9369" i="63" a="1"/>
  <c r="I9369" i="63" s="1"/>
  <c r="I9370" i="63" a="1"/>
  <c r="I9370" i="63" s="1"/>
  <c r="I9371" i="63" a="1"/>
  <c r="I9371" i="63" s="1"/>
  <c r="I9372" i="63" a="1"/>
  <c r="I9372" i="63" s="1"/>
  <c r="I9373" i="63" a="1"/>
  <c r="I9373" i="63" s="1"/>
  <c r="I9374" i="63" a="1"/>
  <c r="I9374" i="63" s="1"/>
  <c r="I9375" i="63" a="1"/>
  <c r="I9375" i="63" s="1"/>
  <c r="I9376" i="63" a="1"/>
  <c r="I9376" i="63" s="1"/>
  <c r="I9377" i="63" a="1"/>
  <c r="I9377" i="63" s="1"/>
  <c r="I9378" i="63" a="1"/>
  <c r="I9378" i="63" s="1"/>
  <c r="I9379" i="63" a="1"/>
  <c r="I9379" i="63" s="1"/>
  <c r="I9380" i="63" a="1"/>
  <c r="I9380" i="63" s="1"/>
  <c r="I9381" i="63" a="1"/>
  <c r="I9381" i="63" s="1"/>
  <c r="I9382" i="63" a="1"/>
  <c r="I9382" i="63" s="1"/>
  <c r="I9383" i="63" a="1"/>
  <c r="I9383" i="63" s="1"/>
  <c r="I9384" i="63" a="1"/>
  <c r="I9384" i="63" s="1"/>
  <c r="I9385" i="63" a="1"/>
  <c r="I9385" i="63" s="1"/>
  <c r="I9386" i="63" a="1"/>
  <c r="I9386" i="63" s="1"/>
  <c r="I9387" i="63" a="1"/>
  <c r="I9387" i="63" s="1"/>
  <c r="I9388" i="63" a="1"/>
  <c r="I9388" i="63" s="1"/>
  <c r="I9389" i="63" a="1"/>
  <c r="I9389" i="63" s="1"/>
  <c r="I9390" i="63" a="1"/>
  <c r="I9390" i="63" s="1"/>
  <c r="I9391" i="63" a="1"/>
  <c r="I9391" i="63" s="1"/>
  <c r="I9392" i="63" a="1"/>
  <c r="I9392" i="63" s="1"/>
  <c r="I9393" i="63" a="1"/>
  <c r="I9393" i="63" s="1"/>
  <c r="I9394" i="63" a="1"/>
  <c r="I9394" i="63" s="1"/>
  <c r="I9395" i="63" a="1"/>
  <c r="I9395" i="63" s="1"/>
  <c r="I9396" i="63" a="1"/>
  <c r="I9396" i="63" s="1"/>
  <c r="I9397" i="63" a="1"/>
  <c r="I9397" i="63" s="1"/>
  <c r="I9398" i="63" a="1"/>
  <c r="I9398" i="63" s="1"/>
  <c r="I9399" i="63" a="1"/>
  <c r="I9399" i="63" s="1"/>
  <c r="I9400" i="63" a="1"/>
  <c r="I9400" i="63" s="1"/>
  <c r="I9401" i="63" a="1"/>
  <c r="I9401" i="63" s="1"/>
  <c r="I9402" i="63" a="1"/>
  <c r="I9402" i="63" s="1"/>
  <c r="I9403" i="63" a="1"/>
  <c r="I9403" i="63" s="1"/>
  <c r="I9404" i="63" a="1"/>
  <c r="I9404" i="63" s="1"/>
  <c r="I9405" i="63" a="1"/>
  <c r="I9405" i="63" s="1"/>
  <c r="I9406" i="63" a="1"/>
  <c r="I9406" i="63" s="1"/>
  <c r="I9407" i="63" a="1"/>
  <c r="I9407" i="63" s="1"/>
  <c r="I9408" i="63" a="1"/>
  <c r="I9408" i="63" s="1"/>
  <c r="I9409" i="63" a="1"/>
  <c r="I9409" i="63" s="1"/>
  <c r="I9410" i="63" a="1"/>
  <c r="I9410" i="63" s="1"/>
  <c r="I9411" i="63" a="1"/>
  <c r="I9411" i="63" s="1"/>
  <c r="I9412" i="63" a="1"/>
  <c r="I9412" i="63" s="1"/>
  <c r="I9413" i="63" a="1"/>
  <c r="I9413" i="63" s="1"/>
  <c r="I9414" i="63" a="1"/>
  <c r="I9414" i="63" s="1"/>
  <c r="I9415" i="63" a="1"/>
  <c r="I9415" i="63" s="1"/>
  <c r="I9416" i="63" a="1"/>
  <c r="I9416" i="63" s="1"/>
  <c r="I9417" i="63" a="1"/>
  <c r="I9417" i="63" s="1"/>
  <c r="I9418" i="63" a="1"/>
  <c r="I9418" i="63" s="1"/>
  <c r="I9419" i="63" a="1"/>
  <c r="I9419" i="63" s="1"/>
  <c r="I9420" i="63" a="1"/>
  <c r="I9420" i="63" s="1"/>
  <c r="I9421" i="63" a="1"/>
  <c r="I9421" i="63" s="1"/>
  <c r="I9422" i="63" a="1"/>
  <c r="I9422" i="63" s="1"/>
  <c r="I9423" i="63" a="1"/>
  <c r="I9423" i="63" s="1"/>
  <c r="I9424" i="63" a="1"/>
  <c r="I9424" i="63" s="1"/>
  <c r="I9425" i="63" a="1"/>
  <c r="I9425" i="63" s="1"/>
  <c r="I9426" i="63" a="1"/>
  <c r="I9426" i="63" s="1"/>
  <c r="I9427" i="63" a="1"/>
  <c r="I9427" i="63" s="1"/>
  <c r="I9428" i="63" a="1"/>
  <c r="I9428" i="63" s="1"/>
  <c r="I9429" i="63" a="1"/>
  <c r="I9429" i="63" s="1"/>
  <c r="I9430" i="63" a="1"/>
  <c r="I9430" i="63" s="1"/>
  <c r="I9431" i="63" a="1"/>
  <c r="I9431" i="63" s="1"/>
  <c r="I9432" i="63" a="1"/>
  <c r="I9432" i="63" s="1"/>
  <c r="I9433" i="63" a="1"/>
  <c r="I9433" i="63" s="1"/>
  <c r="I9434" i="63" a="1"/>
  <c r="I9434" i="63" s="1"/>
  <c r="I9435" i="63" a="1"/>
  <c r="I9435" i="63" s="1"/>
  <c r="I9436" i="63" a="1"/>
  <c r="I9436" i="63" s="1"/>
  <c r="I9437" i="63" a="1"/>
  <c r="I9437" i="63" s="1"/>
  <c r="I9438" i="63" a="1"/>
  <c r="I9438" i="63" s="1"/>
  <c r="I9439" i="63" a="1"/>
  <c r="I9439" i="63" s="1"/>
  <c r="I9440" i="63" a="1"/>
  <c r="I9440" i="63" s="1"/>
  <c r="I9441" i="63" a="1"/>
  <c r="I9441" i="63" s="1"/>
  <c r="I9442" i="63" a="1"/>
  <c r="I9442" i="63" s="1"/>
  <c r="I9443" i="63" a="1"/>
  <c r="I9443" i="63" s="1"/>
  <c r="I9444" i="63" a="1"/>
  <c r="I9444" i="63" s="1"/>
  <c r="I9445" i="63" a="1"/>
  <c r="I9445" i="63" s="1"/>
  <c r="I9446" i="63" a="1"/>
  <c r="I9446" i="63" s="1"/>
  <c r="I9447" i="63" a="1"/>
  <c r="I9447" i="63" s="1"/>
  <c r="I9448" i="63" a="1"/>
  <c r="I9448" i="63" s="1"/>
  <c r="I9449" i="63" a="1"/>
  <c r="I9449" i="63" s="1"/>
  <c r="I9450" i="63" a="1"/>
  <c r="I9450" i="63" s="1"/>
  <c r="I9451" i="63" a="1"/>
  <c r="I9451" i="63" s="1"/>
  <c r="I9452" i="63" a="1"/>
  <c r="I9452" i="63" s="1"/>
  <c r="I9453" i="63" a="1"/>
  <c r="I9453" i="63" s="1"/>
  <c r="I9454" i="63" a="1"/>
  <c r="I9454" i="63" s="1"/>
  <c r="I9455" i="63" a="1"/>
  <c r="I9455" i="63" s="1"/>
  <c r="I9456" i="63" a="1"/>
  <c r="I9456" i="63" s="1"/>
  <c r="I9457" i="63" a="1"/>
  <c r="I9457" i="63" s="1"/>
  <c r="I9458" i="63" a="1"/>
  <c r="I9458" i="63" s="1"/>
  <c r="I9459" i="63" a="1"/>
  <c r="I9459" i="63" s="1"/>
  <c r="I9460" i="63" a="1"/>
  <c r="I9460" i="63" s="1"/>
  <c r="I9461" i="63" a="1"/>
  <c r="I9461" i="63" s="1"/>
  <c r="I9462" i="63" a="1"/>
  <c r="I9462" i="63" s="1"/>
  <c r="I9463" i="63" a="1"/>
  <c r="I9463" i="63" s="1"/>
  <c r="I9464" i="63" a="1"/>
  <c r="I9464" i="63" s="1"/>
  <c r="I9465" i="63" a="1"/>
  <c r="I9465" i="63" s="1"/>
  <c r="I9466" i="63" a="1"/>
  <c r="I9466" i="63" s="1"/>
  <c r="I9467" i="63" a="1"/>
  <c r="I9467" i="63" s="1"/>
  <c r="I9468" i="63" a="1"/>
  <c r="I9468" i="63" s="1"/>
  <c r="I9469" i="63" a="1"/>
  <c r="I9469" i="63" s="1"/>
  <c r="I9470" i="63" a="1"/>
  <c r="I9470" i="63" s="1"/>
  <c r="I9471" i="63" a="1"/>
  <c r="I9471" i="63" s="1"/>
  <c r="I9472" i="63" a="1"/>
  <c r="I9472" i="63" s="1"/>
  <c r="I9473" i="63" a="1"/>
  <c r="I9473" i="63" s="1"/>
  <c r="I9474" i="63" a="1"/>
  <c r="I9474" i="63" s="1"/>
  <c r="I9475" i="63" a="1"/>
  <c r="I9475" i="63" s="1"/>
  <c r="I9476" i="63" a="1"/>
  <c r="I9476" i="63" s="1"/>
  <c r="I9477" i="63" a="1"/>
  <c r="I9477" i="63" s="1"/>
  <c r="I9478" i="63" a="1"/>
  <c r="I9478" i="63" s="1"/>
  <c r="I9479" i="63" a="1"/>
  <c r="I9479" i="63" s="1"/>
  <c r="I9480" i="63" a="1"/>
  <c r="I9480" i="63" s="1"/>
  <c r="I9481" i="63" a="1"/>
  <c r="I9481" i="63" s="1"/>
  <c r="I9482" i="63" a="1"/>
  <c r="I9482" i="63" s="1"/>
  <c r="I9483" i="63" a="1"/>
  <c r="I9483" i="63" s="1"/>
  <c r="I9484" i="63" a="1"/>
  <c r="I9484" i="63" s="1"/>
  <c r="I9485" i="63" a="1"/>
  <c r="I9485" i="63" s="1"/>
  <c r="I9486" i="63" a="1"/>
  <c r="I9486" i="63" s="1"/>
  <c r="I9487" i="63" a="1"/>
  <c r="I9487" i="63" s="1"/>
  <c r="I9488" i="63" a="1"/>
  <c r="I9488" i="63" s="1"/>
  <c r="I9489" i="63" a="1"/>
  <c r="I9489" i="63" s="1"/>
  <c r="I9490" i="63" a="1"/>
  <c r="I9490" i="63" s="1"/>
  <c r="I9491" i="63" a="1"/>
  <c r="I9491" i="63" s="1"/>
  <c r="I9492" i="63" a="1"/>
  <c r="I9492" i="63" s="1"/>
  <c r="I9493" i="63" a="1"/>
  <c r="I9493" i="63" s="1"/>
  <c r="I9494" i="63" a="1"/>
  <c r="I9494" i="63" s="1"/>
  <c r="I9495" i="63" a="1"/>
  <c r="I9495" i="63" s="1"/>
  <c r="I9496" i="63" a="1"/>
  <c r="I9496" i="63" s="1"/>
  <c r="I9497" i="63" a="1"/>
  <c r="I9497" i="63" s="1"/>
  <c r="I9498" i="63" a="1"/>
  <c r="I9498" i="63" s="1"/>
  <c r="I9499" i="63" a="1"/>
  <c r="I9499" i="63" s="1"/>
  <c r="I9500" i="63" a="1"/>
  <c r="I9500" i="63" s="1"/>
  <c r="I9501" i="63" a="1"/>
  <c r="I9501" i="63" s="1"/>
  <c r="I9502" i="63" a="1"/>
  <c r="I9502" i="63" s="1"/>
  <c r="I9503" i="63" a="1"/>
  <c r="I9503" i="63" s="1"/>
  <c r="I9504" i="63" a="1"/>
  <c r="I9504" i="63" s="1"/>
  <c r="I9505" i="63" a="1"/>
  <c r="I9505" i="63" s="1"/>
  <c r="I9506" i="63" a="1"/>
  <c r="I9506" i="63" s="1"/>
  <c r="I9507" i="63" a="1"/>
  <c r="I9507" i="63" s="1"/>
  <c r="I9508" i="63" a="1"/>
  <c r="I9508" i="63" s="1"/>
  <c r="I9509" i="63" a="1"/>
  <c r="I9509" i="63" s="1"/>
  <c r="I9510" i="63" a="1"/>
  <c r="I9510" i="63" s="1"/>
  <c r="I9511" i="63" a="1"/>
  <c r="I9511" i="63" s="1"/>
  <c r="I9512" i="63" a="1"/>
  <c r="I9512" i="63" s="1"/>
  <c r="I9513" i="63" a="1"/>
  <c r="I9513" i="63" s="1"/>
  <c r="I9514" i="63" a="1"/>
  <c r="I9514" i="63" s="1"/>
  <c r="I9515" i="63" a="1"/>
  <c r="I9515" i="63" s="1"/>
  <c r="I9516" i="63" a="1"/>
  <c r="I9516" i="63" s="1"/>
  <c r="I9517" i="63" a="1"/>
  <c r="I9517" i="63" s="1"/>
  <c r="I9518" i="63" a="1"/>
  <c r="I9518" i="63" s="1"/>
  <c r="I9519" i="63" a="1"/>
  <c r="I9519" i="63" s="1"/>
  <c r="I9520" i="63" a="1"/>
  <c r="I9520" i="63" s="1"/>
  <c r="I9521" i="63" a="1"/>
  <c r="I9521" i="63" s="1"/>
  <c r="I9522" i="63" a="1"/>
  <c r="I9522" i="63" s="1"/>
  <c r="I9523" i="63" a="1"/>
  <c r="I9523" i="63" s="1"/>
  <c r="I9524" i="63" a="1"/>
  <c r="I9524" i="63" s="1"/>
  <c r="I9525" i="63" a="1"/>
  <c r="I9525" i="63" s="1"/>
  <c r="I9526" i="63" a="1"/>
  <c r="I9526" i="63" s="1"/>
  <c r="I9527" i="63" a="1"/>
  <c r="I9527" i="63" s="1"/>
  <c r="I9528" i="63" a="1"/>
  <c r="I9528" i="63" s="1"/>
  <c r="I9529" i="63" a="1"/>
  <c r="I9529" i="63" s="1"/>
  <c r="I9530" i="63" a="1"/>
  <c r="I9530" i="63" s="1"/>
  <c r="I9531" i="63" a="1"/>
  <c r="I9531" i="63" s="1"/>
  <c r="I9532" i="63" a="1"/>
  <c r="I9532" i="63" s="1"/>
  <c r="I9533" i="63" a="1"/>
  <c r="I9533" i="63" s="1"/>
  <c r="I9534" i="63" a="1"/>
  <c r="I9534" i="63" s="1"/>
  <c r="I9535" i="63" a="1"/>
  <c r="I9535" i="63" s="1"/>
  <c r="I9536" i="63" a="1"/>
  <c r="I9536" i="63" s="1"/>
  <c r="I9537" i="63" a="1"/>
  <c r="I9537" i="63" s="1"/>
  <c r="I9538" i="63" a="1"/>
  <c r="I9538" i="63" s="1"/>
  <c r="I9539" i="63" a="1"/>
  <c r="I9539" i="63" s="1"/>
  <c r="I9540" i="63" a="1"/>
  <c r="I9540" i="63" s="1"/>
  <c r="I9541" i="63" a="1"/>
  <c r="I9541" i="63" s="1"/>
  <c r="I9542" i="63" a="1"/>
  <c r="I9542" i="63" s="1"/>
  <c r="I9543" i="63" a="1"/>
  <c r="I9543" i="63" s="1"/>
  <c r="I9544" i="63" a="1"/>
  <c r="I9544" i="63" s="1"/>
  <c r="I9545" i="63" a="1"/>
  <c r="I9545" i="63" s="1"/>
  <c r="I9546" i="63" a="1"/>
  <c r="I9546" i="63" s="1"/>
  <c r="I9547" i="63" a="1"/>
  <c r="I9547" i="63" s="1"/>
  <c r="I9548" i="63" a="1"/>
  <c r="I9548" i="63" s="1"/>
  <c r="I9549" i="63" a="1"/>
  <c r="I9549" i="63" s="1"/>
  <c r="I9550" i="63" a="1"/>
  <c r="I9550" i="63" s="1"/>
  <c r="I9551" i="63" a="1"/>
  <c r="I9551" i="63" s="1"/>
  <c r="I9552" i="63" a="1"/>
  <c r="I9552" i="63" s="1"/>
  <c r="I9553" i="63" a="1"/>
  <c r="I9553" i="63" s="1"/>
  <c r="I9554" i="63" a="1"/>
  <c r="I9554" i="63" s="1"/>
  <c r="I9555" i="63" a="1"/>
  <c r="I9555" i="63" s="1"/>
  <c r="I9556" i="63" a="1"/>
  <c r="I9556" i="63" s="1"/>
  <c r="I9557" i="63" a="1"/>
  <c r="I9557" i="63" s="1"/>
  <c r="I9558" i="63" a="1"/>
  <c r="I9558" i="63" s="1"/>
  <c r="I9559" i="63" a="1"/>
  <c r="I9559" i="63" s="1"/>
  <c r="I9560" i="63" a="1"/>
  <c r="I9560" i="63" s="1"/>
  <c r="I9561" i="63" a="1"/>
  <c r="I9561" i="63" s="1"/>
  <c r="I9562" i="63" a="1"/>
  <c r="I9562" i="63" s="1"/>
  <c r="I9563" i="63" a="1"/>
  <c r="I9563" i="63" s="1"/>
  <c r="I9564" i="63" a="1"/>
  <c r="I9564" i="63" s="1"/>
  <c r="I9565" i="63" a="1"/>
  <c r="I9565" i="63" s="1"/>
  <c r="I9566" i="63" a="1"/>
  <c r="I9566" i="63" s="1"/>
  <c r="I9567" i="63" a="1"/>
  <c r="I9567" i="63" s="1"/>
  <c r="I9568" i="63" a="1"/>
  <c r="I9568" i="63" s="1"/>
  <c r="I9569" i="63" a="1"/>
  <c r="I9569" i="63" s="1"/>
  <c r="I9570" i="63" a="1"/>
  <c r="I9570" i="63" s="1"/>
  <c r="I9571" i="63" a="1"/>
  <c r="I9571" i="63" s="1"/>
  <c r="I9572" i="63" a="1"/>
  <c r="I9572" i="63" s="1"/>
  <c r="I9573" i="63" a="1"/>
  <c r="I9573" i="63" s="1"/>
  <c r="I9574" i="63" a="1"/>
  <c r="I9574" i="63" s="1"/>
  <c r="I9575" i="63" a="1"/>
  <c r="I9575" i="63" s="1"/>
  <c r="I9576" i="63" a="1"/>
  <c r="I9576" i="63" s="1"/>
  <c r="I9577" i="63" a="1"/>
  <c r="I9577" i="63" s="1"/>
  <c r="I9578" i="63" a="1"/>
  <c r="I9578" i="63" s="1"/>
  <c r="I9579" i="63" a="1"/>
  <c r="I9579" i="63" s="1"/>
  <c r="I9580" i="63" a="1"/>
  <c r="I9580" i="63" s="1"/>
  <c r="I9581" i="63" a="1"/>
  <c r="I9581" i="63" s="1"/>
  <c r="I9582" i="63" a="1"/>
  <c r="I9582" i="63" s="1"/>
  <c r="I9583" i="63" a="1"/>
  <c r="I9583" i="63" s="1"/>
  <c r="I9584" i="63" a="1"/>
  <c r="I9584" i="63" s="1"/>
  <c r="I9585" i="63" a="1"/>
  <c r="I9585" i="63" s="1"/>
  <c r="I9586" i="63" a="1"/>
  <c r="I9586" i="63" s="1"/>
  <c r="I9587" i="63" a="1"/>
  <c r="I9587" i="63" s="1"/>
  <c r="I9588" i="63" a="1"/>
  <c r="I9588" i="63" s="1"/>
  <c r="I9589" i="63" a="1"/>
  <c r="I9589" i="63" s="1"/>
  <c r="I9590" i="63" a="1"/>
  <c r="I9590" i="63" s="1"/>
  <c r="I9591" i="63" a="1"/>
  <c r="I9591" i="63" s="1"/>
  <c r="I9592" i="63" a="1"/>
  <c r="I9592" i="63" s="1"/>
  <c r="I9593" i="63" a="1"/>
  <c r="I9593" i="63" s="1"/>
  <c r="I9594" i="63" a="1"/>
  <c r="I9594" i="63" s="1"/>
  <c r="I9595" i="63" a="1"/>
  <c r="I9595" i="63" s="1"/>
  <c r="I9596" i="63" a="1"/>
  <c r="I9596" i="63" s="1"/>
  <c r="I9597" i="63" a="1"/>
  <c r="I9597" i="63" s="1"/>
  <c r="I9598" i="63" a="1"/>
  <c r="I9598" i="63" s="1"/>
  <c r="I9599" i="63" a="1"/>
  <c r="I9599" i="63" s="1"/>
  <c r="I9600" i="63" a="1"/>
  <c r="I9600" i="63" s="1"/>
  <c r="I9601" i="63" a="1"/>
  <c r="I9601" i="63" s="1"/>
  <c r="I9602" i="63" a="1"/>
  <c r="I9602" i="63" s="1"/>
  <c r="I9603" i="63" a="1"/>
  <c r="I9603" i="63" s="1"/>
  <c r="I9604" i="63" a="1"/>
  <c r="I9604" i="63" s="1"/>
  <c r="I9605" i="63" a="1"/>
  <c r="I9605" i="63" s="1"/>
  <c r="I9606" i="63" a="1"/>
  <c r="I9606" i="63" s="1"/>
  <c r="I9607" i="63" a="1"/>
  <c r="I9607" i="63" s="1"/>
  <c r="I9608" i="63" a="1"/>
  <c r="I9608" i="63" s="1"/>
  <c r="I9609" i="63" a="1"/>
  <c r="I9609" i="63" s="1"/>
  <c r="I9610" i="63" a="1"/>
  <c r="I9610" i="63" s="1"/>
  <c r="I9611" i="63" a="1"/>
  <c r="I9611" i="63" s="1"/>
  <c r="I9612" i="63" a="1"/>
  <c r="I9612" i="63" s="1"/>
  <c r="I9613" i="63" a="1"/>
  <c r="I9613" i="63" s="1"/>
  <c r="I9614" i="63" a="1"/>
  <c r="I9614" i="63" s="1"/>
  <c r="I9615" i="63" a="1"/>
  <c r="I9615" i="63" s="1"/>
  <c r="I9616" i="63" a="1"/>
  <c r="I9616" i="63" s="1"/>
  <c r="I9617" i="63" a="1"/>
  <c r="I9617" i="63" s="1"/>
  <c r="I9618" i="63" a="1"/>
  <c r="I9618" i="63" s="1"/>
  <c r="I9619" i="63" a="1"/>
  <c r="I9619" i="63" s="1"/>
  <c r="I9620" i="63" a="1"/>
  <c r="I9620" i="63" s="1"/>
  <c r="I9621" i="63" a="1"/>
  <c r="I9621" i="63" s="1"/>
  <c r="I9622" i="63" a="1"/>
  <c r="I9622" i="63" s="1"/>
  <c r="I9623" i="63" a="1"/>
  <c r="I9623" i="63" s="1"/>
  <c r="I9624" i="63" a="1"/>
  <c r="I9624" i="63" s="1"/>
  <c r="I9625" i="63" a="1"/>
  <c r="I9625" i="63" s="1"/>
  <c r="I9626" i="63" a="1"/>
  <c r="I9626" i="63" s="1"/>
  <c r="I9627" i="63" a="1"/>
  <c r="I9627" i="63" s="1"/>
  <c r="I9628" i="63" a="1"/>
  <c r="I9628" i="63" s="1"/>
  <c r="I9629" i="63" a="1"/>
  <c r="I9629" i="63" s="1"/>
  <c r="I9630" i="63" a="1"/>
  <c r="I9630" i="63" s="1"/>
  <c r="I9631" i="63" a="1"/>
  <c r="I9631" i="63" s="1"/>
  <c r="I9632" i="63" a="1"/>
  <c r="I9632" i="63" s="1"/>
  <c r="I9633" i="63" a="1"/>
  <c r="I9633" i="63" s="1"/>
  <c r="I9634" i="63" a="1"/>
  <c r="I9634" i="63" s="1"/>
  <c r="I9635" i="63" a="1"/>
  <c r="I9635" i="63" s="1"/>
  <c r="I9636" i="63" a="1"/>
  <c r="I9636" i="63" s="1"/>
  <c r="I9637" i="63" a="1"/>
  <c r="I9637" i="63" s="1"/>
  <c r="I9638" i="63" a="1"/>
  <c r="I9638" i="63" s="1"/>
  <c r="I9639" i="63" a="1"/>
  <c r="I9639" i="63" s="1"/>
  <c r="I9640" i="63" a="1"/>
  <c r="I9640" i="63" s="1"/>
  <c r="I9641" i="63" a="1"/>
  <c r="I9641" i="63" s="1"/>
  <c r="I9642" i="63" a="1"/>
  <c r="I9642" i="63" s="1"/>
  <c r="I9643" i="63" a="1"/>
  <c r="I9643" i="63" s="1"/>
  <c r="I9644" i="63" a="1"/>
  <c r="I9644" i="63" s="1"/>
  <c r="I9645" i="63" a="1"/>
  <c r="I9645" i="63" s="1"/>
  <c r="I9646" i="63" a="1"/>
  <c r="I9646" i="63" s="1"/>
  <c r="I9647" i="63" a="1"/>
  <c r="I9647" i="63" s="1"/>
  <c r="I9648" i="63" a="1"/>
  <c r="I9648" i="63" s="1"/>
  <c r="I9649" i="63" a="1"/>
  <c r="I9649" i="63" s="1"/>
  <c r="I9650" i="63" a="1"/>
  <c r="I9650" i="63" s="1"/>
  <c r="I9651" i="63" a="1"/>
  <c r="I9651" i="63" s="1"/>
  <c r="I9652" i="63" a="1"/>
  <c r="I9652" i="63" s="1"/>
  <c r="I9653" i="63" a="1"/>
  <c r="I9653" i="63" s="1"/>
  <c r="I9654" i="63" a="1"/>
  <c r="I9654" i="63" s="1"/>
  <c r="I9655" i="63" a="1"/>
  <c r="I9655" i="63" s="1"/>
  <c r="I9656" i="63" a="1"/>
  <c r="I9656" i="63" s="1"/>
  <c r="I9657" i="63" a="1"/>
  <c r="I9657" i="63" s="1"/>
  <c r="I9658" i="63" a="1"/>
  <c r="I9658" i="63" s="1"/>
  <c r="I9659" i="63" a="1"/>
  <c r="I9659" i="63" s="1"/>
  <c r="I9660" i="63" a="1"/>
  <c r="I9660" i="63" s="1"/>
  <c r="I9661" i="63" a="1"/>
  <c r="I9661" i="63" s="1"/>
  <c r="I9662" i="63" a="1"/>
  <c r="I9662" i="63" s="1"/>
  <c r="I9663" i="63" a="1"/>
  <c r="I9663" i="63" s="1"/>
  <c r="I9664" i="63" a="1"/>
  <c r="I9664" i="63" s="1"/>
  <c r="I9665" i="63" a="1"/>
  <c r="I9665" i="63" s="1"/>
  <c r="I9666" i="63" a="1"/>
  <c r="I9666" i="63" s="1"/>
  <c r="I9667" i="63" a="1"/>
  <c r="I9667" i="63" s="1"/>
  <c r="I9668" i="63" a="1"/>
  <c r="I9668" i="63" s="1"/>
  <c r="I9669" i="63" a="1"/>
  <c r="I9669" i="63" s="1"/>
  <c r="I9670" i="63" a="1"/>
  <c r="I9670" i="63" s="1"/>
  <c r="I9671" i="63" a="1"/>
  <c r="I9671" i="63" s="1"/>
  <c r="I9672" i="63" a="1"/>
  <c r="I9672" i="63" s="1"/>
  <c r="I9673" i="63" a="1"/>
  <c r="I9673" i="63" s="1"/>
  <c r="I9674" i="63" a="1"/>
  <c r="I9674" i="63" s="1"/>
  <c r="I9675" i="63" a="1"/>
  <c r="I9675" i="63" s="1"/>
  <c r="I9676" i="63" a="1"/>
  <c r="I9676" i="63" s="1"/>
  <c r="I9677" i="63" a="1"/>
  <c r="I9677" i="63" s="1"/>
  <c r="I9678" i="63" a="1"/>
  <c r="I9678" i="63" s="1"/>
  <c r="I9679" i="63" a="1"/>
  <c r="I9679" i="63" s="1"/>
  <c r="I9680" i="63" a="1"/>
  <c r="I9680" i="63" s="1"/>
  <c r="I9681" i="63" a="1"/>
  <c r="I9681" i="63" s="1"/>
  <c r="I9682" i="63" a="1"/>
  <c r="I9682" i="63" s="1"/>
  <c r="I9683" i="63" a="1"/>
  <c r="I9683" i="63" s="1"/>
  <c r="I9684" i="63" a="1"/>
  <c r="I9684" i="63" s="1"/>
  <c r="I9685" i="63" a="1"/>
  <c r="I9685" i="63" s="1"/>
  <c r="I9686" i="63" a="1"/>
  <c r="I9686" i="63" s="1"/>
  <c r="I9687" i="63" a="1"/>
  <c r="I9687" i="63" s="1"/>
  <c r="I9688" i="63" a="1"/>
  <c r="I9688" i="63" s="1"/>
  <c r="I9689" i="63" a="1"/>
  <c r="I9689" i="63" s="1"/>
  <c r="I9690" i="63" a="1"/>
  <c r="I9690" i="63" s="1"/>
  <c r="I9691" i="63" a="1"/>
  <c r="I9691" i="63" s="1"/>
  <c r="I9692" i="63" a="1"/>
  <c r="I9692" i="63" s="1"/>
  <c r="I9693" i="63" a="1"/>
  <c r="I9693" i="63" s="1"/>
  <c r="I9694" i="63" a="1"/>
  <c r="I9694" i="63" s="1"/>
  <c r="I9695" i="63" a="1"/>
  <c r="I9695" i="63" s="1"/>
  <c r="I9696" i="63" a="1"/>
  <c r="I9696" i="63" s="1"/>
  <c r="I9697" i="63" a="1"/>
  <c r="I9697" i="63" s="1"/>
  <c r="I9698" i="63" a="1"/>
  <c r="I9698" i="63" s="1"/>
  <c r="I9699" i="63" a="1"/>
  <c r="I9699" i="63" s="1"/>
  <c r="I9700" i="63" a="1"/>
  <c r="I9700" i="63" s="1"/>
  <c r="I9701" i="63" a="1"/>
  <c r="I9701" i="63" s="1"/>
  <c r="I9702" i="63" a="1"/>
  <c r="I9702" i="63" s="1"/>
  <c r="I9703" i="63" a="1"/>
  <c r="I9703" i="63" s="1"/>
  <c r="I9704" i="63" a="1"/>
  <c r="I9704" i="63" s="1"/>
  <c r="I9705" i="63" a="1"/>
  <c r="I9705" i="63" s="1"/>
  <c r="I9706" i="63" a="1"/>
  <c r="I9706" i="63" s="1"/>
  <c r="I9707" i="63" a="1"/>
  <c r="I9707" i="63" s="1"/>
  <c r="I9708" i="63" a="1"/>
  <c r="I9708" i="63" s="1"/>
  <c r="I9709" i="63" a="1"/>
  <c r="I9709" i="63" s="1"/>
  <c r="I9710" i="63" a="1"/>
  <c r="I9710" i="63" s="1"/>
  <c r="I9711" i="63" a="1"/>
  <c r="I9711" i="63" s="1"/>
  <c r="I9712" i="63" a="1"/>
  <c r="I9712" i="63" s="1"/>
  <c r="I9713" i="63" a="1"/>
  <c r="I9713" i="63" s="1"/>
  <c r="I9714" i="63" a="1"/>
  <c r="I9714" i="63" s="1"/>
  <c r="I9715" i="63" a="1"/>
  <c r="I9715" i="63" s="1"/>
  <c r="I9716" i="63" a="1"/>
  <c r="I9716" i="63" s="1"/>
  <c r="I9717" i="63" a="1"/>
  <c r="I9717" i="63" s="1"/>
  <c r="I9718" i="63" a="1"/>
  <c r="I9718" i="63" s="1"/>
  <c r="I9719" i="63" a="1"/>
  <c r="I9719" i="63" s="1"/>
  <c r="I9720" i="63" a="1"/>
  <c r="I9720" i="63" s="1"/>
  <c r="I9721" i="63" a="1"/>
  <c r="I9721" i="63" s="1"/>
  <c r="I9722" i="63" a="1"/>
  <c r="I9722" i="63" s="1"/>
  <c r="I9723" i="63" a="1"/>
  <c r="I9723" i="63" s="1"/>
  <c r="I9724" i="63" a="1"/>
  <c r="I9724" i="63" s="1"/>
  <c r="I9725" i="63" a="1"/>
  <c r="I9725" i="63" s="1"/>
  <c r="I9726" i="63" a="1"/>
  <c r="I9726" i="63" s="1"/>
  <c r="I9727" i="63" a="1"/>
  <c r="I9727" i="63" s="1"/>
  <c r="I9728" i="63" a="1"/>
  <c r="I9728" i="63" s="1"/>
  <c r="I9729" i="63" a="1"/>
  <c r="I9729" i="63" s="1"/>
  <c r="I9730" i="63" a="1"/>
  <c r="I9730" i="63" s="1"/>
  <c r="I9731" i="63" a="1"/>
  <c r="I9731" i="63" s="1"/>
  <c r="I9732" i="63" a="1"/>
  <c r="I9732" i="63" s="1"/>
  <c r="I9733" i="63" a="1"/>
  <c r="I9733" i="63" s="1"/>
  <c r="I9734" i="63" a="1"/>
  <c r="I9734" i="63" s="1"/>
  <c r="I9735" i="63" a="1"/>
  <c r="I9735" i="63" s="1"/>
  <c r="I9736" i="63" a="1"/>
  <c r="I9736" i="63" s="1"/>
  <c r="I9737" i="63" a="1"/>
  <c r="I9737" i="63" s="1"/>
  <c r="I9738" i="63" a="1"/>
  <c r="I9738" i="63" s="1"/>
  <c r="I9739" i="63" a="1"/>
  <c r="I9739" i="63" s="1"/>
  <c r="I9740" i="63" a="1"/>
  <c r="I9740" i="63" s="1"/>
  <c r="I9741" i="63" a="1"/>
  <c r="I9741" i="63" s="1"/>
  <c r="I9742" i="63" a="1"/>
  <c r="I9742" i="63" s="1"/>
  <c r="I9743" i="63" a="1"/>
  <c r="I9743" i="63" s="1"/>
  <c r="I9744" i="63" a="1"/>
  <c r="I9744" i="63" s="1"/>
  <c r="I9745" i="63" a="1"/>
  <c r="I9745" i="63" s="1"/>
  <c r="I9746" i="63" a="1"/>
  <c r="I9746" i="63" s="1"/>
  <c r="I9747" i="63" a="1"/>
  <c r="I9747" i="63" s="1"/>
  <c r="I9748" i="63" a="1"/>
  <c r="I9748" i="63" s="1"/>
  <c r="I9749" i="63" a="1"/>
  <c r="I9749" i="63" s="1"/>
  <c r="I9750" i="63" a="1"/>
  <c r="I9750" i="63" s="1"/>
  <c r="I9751" i="63" a="1"/>
  <c r="I9751" i="63" s="1"/>
  <c r="I9752" i="63" a="1"/>
  <c r="I9752" i="63" s="1"/>
  <c r="I9753" i="63" a="1"/>
  <c r="I9753" i="63" s="1"/>
  <c r="I9754" i="63" a="1"/>
  <c r="I9754" i="63" s="1"/>
  <c r="I9755" i="63" a="1"/>
  <c r="I9755" i="63" s="1"/>
  <c r="I9756" i="63" a="1"/>
  <c r="I9756" i="63" s="1"/>
  <c r="I9757" i="63" a="1"/>
  <c r="I9757" i="63" s="1"/>
  <c r="I9758" i="63" a="1"/>
  <c r="I9758" i="63" s="1"/>
  <c r="I9759" i="63" a="1"/>
  <c r="I9759" i="63" s="1"/>
  <c r="I9760" i="63" a="1"/>
  <c r="I9760" i="63" s="1"/>
  <c r="I9761" i="63" a="1"/>
  <c r="I9761" i="63" s="1"/>
  <c r="I9762" i="63" a="1"/>
  <c r="I9762" i="63" s="1"/>
  <c r="I9763" i="63" a="1"/>
  <c r="I9763" i="63" s="1"/>
  <c r="I9764" i="63" a="1"/>
  <c r="I9764" i="63" s="1"/>
  <c r="I9765" i="63" a="1"/>
  <c r="I9765" i="63" s="1"/>
  <c r="I9766" i="63" a="1"/>
  <c r="I9766" i="63" s="1"/>
  <c r="I9767" i="63" a="1"/>
  <c r="I9767" i="63" s="1"/>
  <c r="I9768" i="63" a="1"/>
  <c r="I9768" i="63" s="1"/>
  <c r="I9769" i="63" a="1"/>
  <c r="I9769" i="63" s="1"/>
  <c r="I9770" i="63" a="1"/>
  <c r="I9770" i="63" s="1"/>
  <c r="I9771" i="63" a="1"/>
  <c r="I9771" i="63" s="1"/>
  <c r="I9772" i="63" a="1"/>
  <c r="I9772" i="63" s="1"/>
  <c r="I9773" i="63" a="1"/>
  <c r="I9773" i="63" s="1"/>
  <c r="I9774" i="63" a="1"/>
  <c r="I9774" i="63" s="1"/>
  <c r="I9775" i="63" a="1"/>
  <c r="I9775" i="63" s="1"/>
  <c r="I9776" i="63" a="1"/>
  <c r="I9776" i="63" s="1"/>
  <c r="I9777" i="63" a="1"/>
  <c r="I9777" i="63" s="1"/>
  <c r="I9778" i="63" a="1"/>
  <c r="I9778" i="63" s="1"/>
  <c r="I9779" i="63" a="1"/>
  <c r="I9779" i="63" s="1"/>
  <c r="I9780" i="63" a="1"/>
  <c r="I9780" i="63" s="1"/>
  <c r="I9781" i="63" a="1"/>
  <c r="I9781" i="63" s="1"/>
  <c r="I9782" i="63" a="1"/>
  <c r="I9782" i="63" s="1"/>
  <c r="I9783" i="63" a="1"/>
  <c r="I9783" i="63" s="1"/>
  <c r="I9784" i="63" a="1"/>
  <c r="I9784" i="63" s="1"/>
  <c r="I9785" i="63" a="1"/>
  <c r="I9785" i="63" s="1"/>
  <c r="I9786" i="63" a="1"/>
  <c r="I9786" i="63" s="1"/>
  <c r="I9787" i="63" a="1"/>
  <c r="I9787" i="63" s="1"/>
  <c r="I9788" i="63" a="1"/>
  <c r="I9788" i="63" s="1"/>
  <c r="I9789" i="63" a="1"/>
  <c r="I9789" i="63" s="1"/>
  <c r="I9790" i="63" a="1"/>
  <c r="I9790" i="63" s="1"/>
  <c r="I9791" i="63" a="1"/>
  <c r="I9791" i="63" s="1"/>
  <c r="I9792" i="63" a="1"/>
  <c r="I9792" i="63" s="1"/>
  <c r="I9793" i="63" a="1"/>
  <c r="I9793" i="63" s="1"/>
  <c r="I9794" i="63" a="1"/>
  <c r="I9794" i="63" s="1"/>
  <c r="I9795" i="63" a="1"/>
  <c r="I9795" i="63" s="1"/>
  <c r="I9796" i="63" a="1"/>
  <c r="I9796" i="63" s="1"/>
  <c r="I9797" i="63" a="1"/>
  <c r="I9797" i="63" s="1"/>
  <c r="I9798" i="63" a="1"/>
  <c r="I9798" i="63" s="1"/>
  <c r="I9799" i="63" a="1"/>
  <c r="I9799" i="63" s="1"/>
  <c r="I9800" i="63" a="1"/>
  <c r="I9800" i="63" s="1"/>
  <c r="I9801" i="63" a="1"/>
  <c r="I9801" i="63" s="1"/>
  <c r="I9802" i="63" a="1"/>
  <c r="I9802" i="63" s="1"/>
  <c r="I9803" i="63" a="1"/>
  <c r="I9803" i="63" s="1"/>
  <c r="I9804" i="63" a="1"/>
  <c r="I9804" i="63" s="1"/>
  <c r="I9805" i="63" a="1"/>
  <c r="I9805" i="63" s="1"/>
  <c r="I9806" i="63" a="1"/>
  <c r="I9806" i="63" s="1"/>
  <c r="I9807" i="63" a="1"/>
  <c r="I9807" i="63" s="1"/>
  <c r="I9808" i="63" a="1"/>
  <c r="I9808" i="63" s="1"/>
  <c r="I9809" i="63" a="1"/>
  <c r="I9809" i="63" s="1"/>
  <c r="I9810" i="63" a="1"/>
  <c r="I9810" i="63" s="1"/>
  <c r="I9811" i="63" a="1"/>
  <c r="I9811" i="63" s="1"/>
  <c r="I9812" i="63" a="1"/>
  <c r="I9812" i="63" s="1"/>
  <c r="I9813" i="63" a="1"/>
  <c r="I9813" i="63" s="1"/>
  <c r="I9814" i="63" a="1"/>
  <c r="I9814" i="63" s="1"/>
  <c r="I9815" i="63" a="1"/>
  <c r="I9815" i="63" s="1"/>
  <c r="I9816" i="63" a="1"/>
  <c r="I9816" i="63" s="1"/>
  <c r="I9817" i="63" a="1"/>
  <c r="I9817" i="63" s="1"/>
  <c r="I9818" i="63" a="1"/>
  <c r="I9818" i="63" s="1"/>
  <c r="I9819" i="63" a="1"/>
  <c r="I9819" i="63" s="1"/>
  <c r="I9820" i="63" a="1"/>
  <c r="I9820" i="63" s="1"/>
  <c r="I9821" i="63" a="1"/>
  <c r="I9821" i="63" s="1"/>
  <c r="I9822" i="63" a="1"/>
  <c r="I9822" i="63" s="1"/>
  <c r="I9823" i="63" a="1"/>
  <c r="I9823" i="63" s="1"/>
  <c r="I9824" i="63" a="1"/>
  <c r="I9824" i="63" s="1"/>
  <c r="I9825" i="63" a="1"/>
  <c r="I9825" i="63" s="1"/>
  <c r="I9826" i="63" a="1"/>
  <c r="I9826" i="63" s="1"/>
  <c r="I9827" i="63" a="1"/>
  <c r="I9827" i="63" s="1"/>
  <c r="I9828" i="63" a="1"/>
  <c r="I9828" i="63" s="1"/>
  <c r="I9829" i="63" a="1"/>
  <c r="I9829" i="63" s="1"/>
  <c r="I9830" i="63" a="1"/>
  <c r="I9830" i="63" s="1"/>
  <c r="I9831" i="63" a="1"/>
  <c r="I9831" i="63" s="1"/>
  <c r="I9832" i="63" a="1"/>
  <c r="I9832" i="63" s="1"/>
  <c r="I9833" i="63" a="1"/>
  <c r="I9833" i="63" s="1"/>
  <c r="I9834" i="63" a="1"/>
  <c r="I9834" i="63" s="1"/>
  <c r="I9835" i="63" a="1"/>
  <c r="I9835" i="63" s="1"/>
  <c r="I9836" i="63" a="1"/>
  <c r="I9836" i="63" s="1"/>
  <c r="I9837" i="63" a="1"/>
  <c r="I9837" i="63" s="1"/>
  <c r="I9838" i="63" a="1"/>
  <c r="I9838" i="63" s="1"/>
  <c r="I9839" i="63" a="1"/>
  <c r="I9839" i="63" s="1"/>
  <c r="I9840" i="63" a="1"/>
  <c r="I9840" i="63" s="1"/>
  <c r="I9841" i="63" a="1"/>
  <c r="I9841" i="63" s="1"/>
  <c r="I9842" i="63" a="1"/>
  <c r="I9842" i="63" s="1"/>
  <c r="I9843" i="63" a="1"/>
  <c r="I9843" i="63" s="1"/>
  <c r="I9844" i="63" a="1"/>
  <c r="I9844" i="63" s="1"/>
  <c r="I9845" i="63" a="1"/>
  <c r="I9845" i="63" s="1"/>
  <c r="I9846" i="63" a="1"/>
  <c r="I9846" i="63" s="1"/>
  <c r="I9847" i="63" a="1"/>
  <c r="I9847" i="63" s="1"/>
  <c r="I9848" i="63" a="1"/>
  <c r="I9848" i="63" s="1"/>
  <c r="I9849" i="63" a="1"/>
  <c r="I9849" i="63" s="1"/>
  <c r="I9850" i="63" a="1"/>
  <c r="I9850" i="63" s="1"/>
  <c r="I9851" i="63" a="1"/>
  <c r="I9851" i="63" s="1"/>
  <c r="I9852" i="63" a="1"/>
  <c r="I9852" i="63" s="1"/>
  <c r="I9853" i="63" a="1"/>
  <c r="I9853" i="63" s="1"/>
  <c r="I9854" i="63" a="1"/>
  <c r="I9854" i="63" s="1"/>
  <c r="I9855" i="63" a="1"/>
  <c r="I9855" i="63" s="1"/>
  <c r="I9856" i="63" a="1"/>
  <c r="I9856" i="63" s="1"/>
  <c r="I9857" i="63" a="1"/>
  <c r="I9857" i="63" s="1"/>
  <c r="I9858" i="63" a="1"/>
  <c r="I9858" i="63" s="1"/>
  <c r="I9859" i="63" a="1"/>
  <c r="I9859" i="63" s="1"/>
  <c r="I9860" i="63" a="1"/>
  <c r="I9860" i="63" s="1"/>
  <c r="I9861" i="63" a="1"/>
  <c r="I9861" i="63" s="1"/>
  <c r="I9862" i="63" a="1"/>
  <c r="I9862" i="63" s="1"/>
  <c r="I9863" i="63" a="1"/>
  <c r="I9863" i="63" s="1"/>
  <c r="I9864" i="63" a="1"/>
  <c r="I9864" i="63" s="1"/>
  <c r="I9865" i="63" a="1"/>
  <c r="I9865" i="63" s="1"/>
  <c r="I9866" i="63" a="1"/>
  <c r="I9866" i="63" s="1"/>
  <c r="I9867" i="63" a="1"/>
  <c r="I9867" i="63" s="1"/>
  <c r="I9868" i="63" a="1"/>
  <c r="I9868" i="63" s="1"/>
  <c r="I9869" i="63" a="1"/>
  <c r="I9869" i="63" s="1"/>
  <c r="I9870" i="63" a="1"/>
  <c r="I9870" i="63" s="1"/>
  <c r="I9871" i="63" a="1"/>
  <c r="I9871" i="63" s="1"/>
  <c r="I9872" i="63" a="1"/>
  <c r="I9872" i="63" s="1"/>
  <c r="I9873" i="63" a="1"/>
  <c r="I9873" i="63" s="1"/>
  <c r="I9874" i="63" a="1"/>
  <c r="I9874" i="63" s="1"/>
  <c r="I9875" i="63" a="1"/>
  <c r="I9875" i="63" s="1"/>
  <c r="I9876" i="63" a="1"/>
  <c r="I9876" i="63" s="1"/>
  <c r="I9877" i="63" a="1"/>
  <c r="I9877" i="63" s="1"/>
  <c r="I9878" i="63" a="1"/>
  <c r="I9878" i="63" s="1"/>
  <c r="I9879" i="63" a="1"/>
  <c r="I9879" i="63" s="1"/>
  <c r="I9880" i="63" a="1"/>
  <c r="I9880" i="63" s="1"/>
  <c r="I9881" i="63" a="1"/>
  <c r="I9881" i="63" s="1"/>
  <c r="I9882" i="63" a="1"/>
  <c r="I9882" i="63" s="1"/>
  <c r="I9883" i="63" a="1"/>
  <c r="I9883" i="63" s="1"/>
  <c r="I9884" i="63" a="1"/>
  <c r="I9884" i="63" s="1"/>
  <c r="I9885" i="63" a="1"/>
  <c r="I9885" i="63" s="1"/>
  <c r="I9886" i="63" a="1"/>
  <c r="I9886" i="63" s="1"/>
  <c r="I9887" i="63" a="1"/>
  <c r="I9887" i="63" s="1"/>
  <c r="I9888" i="63" a="1"/>
  <c r="I9888" i="63" s="1"/>
  <c r="I9889" i="63" a="1"/>
  <c r="I9889" i="63" s="1"/>
  <c r="I9890" i="63" a="1"/>
  <c r="I9890" i="63" s="1"/>
  <c r="I9891" i="63" a="1"/>
  <c r="I9891" i="63" s="1"/>
  <c r="I9892" i="63" a="1"/>
  <c r="I9892" i="63" s="1"/>
  <c r="I9893" i="63" a="1"/>
  <c r="I9893" i="63" s="1"/>
  <c r="I9894" i="63" a="1"/>
  <c r="I9894" i="63" s="1"/>
  <c r="I9895" i="63" a="1"/>
  <c r="I9895" i="63" s="1"/>
  <c r="I9896" i="63" a="1"/>
  <c r="I9896" i="63" s="1"/>
  <c r="I9897" i="63" a="1"/>
  <c r="I9897" i="63" s="1"/>
  <c r="I9898" i="63" a="1"/>
  <c r="I9898" i="63" s="1"/>
  <c r="I9899" i="63" a="1"/>
  <c r="I9899" i="63" s="1"/>
  <c r="I9900" i="63" a="1"/>
  <c r="I9900" i="63" s="1"/>
  <c r="I9901" i="63" a="1"/>
  <c r="I9901" i="63" s="1"/>
  <c r="I9902" i="63" a="1"/>
  <c r="I9902" i="63" s="1"/>
  <c r="I9903" i="63" a="1"/>
  <c r="I9903" i="63" s="1"/>
  <c r="I9904" i="63" a="1"/>
  <c r="I9904" i="63" s="1"/>
  <c r="I9905" i="63" a="1"/>
  <c r="I9905" i="63" s="1"/>
  <c r="I9906" i="63" a="1"/>
  <c r="I9906" i="63" s="1"/>
  <c r="I9907" i="63" a="1"/>
  <c r="I9907" i="63" s="1"/>
  <c r="I9908" i="63" a="1"/>
  <c r="I9908" i="63" s="1"/>
  <c r="I9909" i="63" a="1"/>
  <c r="I9909" i="63" s="1"/>
  <c r="I9910" i="63" a="1"/>
  <c r="I9910" i="63" s="1"/>
  <c r="I9911" i="63" a="1"/>
  <c r="I9911" i="63" s="1"/>
  <c r="I9912" i="63" a="1"/>
  <c r="I9912" i="63" s="1"/>
  <c r="I9913" i="63" a="1"/>
  <c r="I9913" i="63" s="1"/>
  <c r="I9914" i="63" a="1"/>
  <c r="I9914" i="63" s="1"/>
  <c r="I9915" i="63" a="1"/>
  <c r="I9915" i="63" s="1"/>
  <c r="I9916" i="63" a="1"/>
  <c r="I9916" i="63" s="1"/>
  <c r="I9917" i="63" a="1"/>
  <c r="I9917" i="63" s="1"/>
  <c r="I9918" i="63" a="1"/>
  <c r="I9918" i="63" s="1"/>
  <c r="I9919" i="63" a="1"/>
  <c r="I9919" i="63" s="1"/>
  <c r="I9920" i="63" a="1"/>
  <c r="I9920" i="63" s="1"/>
  <c r="I9921" i="63" a="1"/>
  <c r="I9921" i="63" s="1"/>
  <c r="I9922" i="63" a="1"/>
  <c r="I9922" i="63" s="1"/>
  <c r="I9923" i="63" a="1"/>
  <c r="I9923" i="63" s="1"/>
  <c r="I9924" i="63" a="1"/>
  <c r="I9924" i="63" s="1"/>
  <c r="I9925" i="63" a="1"/>
  <c r="I9925" i="63" s="1"/>
  <c r="I9926" i="63" a="1"/>
  <c r="I9926" i="63" s="1"/>
  <c r="I9927" i="63" a="1"/>
  <c r="I9927" i="63" s="1"/>
  <c r="I9928" i="63" a="1"/>
  <c r="I9928" i="63" s="1"/>
  <c r="I9929" i="63" a="1"/>
  <c r="I9929" i="63" s="1"/>
  <c r="I9930" i="63" a="1"/>
  <c r="I9930" i="63" s="1"/>
  <c r="I9931" i="63" a="1"/>
  <c r="I9931" i="63" s="1"/>
  <c r="I9932" i="63" a="1"/>
  <c r="I9932" i="63" s="1"/>
  <c r="I9933" i="63" a="1"/>
  <c r="I9933" i="63" s="1"/>
  <c r="I9934" i="63" a="1"/>
  <c r="I9934" i="63" s="1"/>
  <c r="I9935" i="63" a="1"/>
  <c r="I9935" i="63" s="1"/>
  <c r="I9936" i="63" a="1"/>
  <c r="I9936" i="63" s="1"/>
  <c r="I9937" i="63" a="1"/>
  <c r="I9937" i="63" s="1"/>
  <c r="I9938" i="63" a="1"/>
  <c r="I9938" i="63" s="1"/>
  <c r="I9939" i="63" a="1"/>
  <c r="I9939" i="63" s="1"/>
  <c r="I9940" i="63" a="1"/>
  <c r="I9940" i="63" s="1"/>
  <c r="I9941" i="63" a="1"/>
  <c r="I9941" i="63" s="1"/>
  <c r="I9942" i="63" a="1"/>
  <c r="I9942" i="63" s="1"/>
  <c r="I9943" i="63" a="1"/>
  <c r="I9943" i="63" s="1"/>
  <c r="I9944" i="63" a="1"/>
  <c r="I9944" i="63" s="1"/>
  <c r="I9945" i="63" a="1"/>
  <c r="I9945" i="63" s="1"/>
  <c r="I9946" i="63" a="1"/>
  <c r="I9946" i="63" s="1"/>
  <c r="I9947" i="63" a="1"/>
  <c r="I9947" i="63" s="1"/>
  <c r="I9948" i="63" a="1"/>
  <c r="I9948" i="63" s="1"/>
  <c r="I9949" i="63" a="1"/>
  <c r="I9949" i="63" s="1"/>
  <c r="I9950" i="63" a="1"/>
  <c r="I9950" i="63" s="1"/>
  <c r="I9951" i="63" a="1"/>
  <c r="I9951" i="63" s="1"/>
  <c r="I9952" i="63" a="1"/>
  <c r="I9952" i="63" s="1"/>
  <c r="I9953" i="63" a="1"/>
  <c r="I9953" i="63" s="1"/>
  <c r="I9954" i="63" a="1"/>
  <c r="I9954" i="63" s="1"/>
  <c r="I9955" i="63" a="1"/>
  <c r="I9955" i="63" s="1"/>
  <c r="I9956" i="63" a="1"/>
  <c r="I9956" i="63" s="1"/>
  <c r="I9957" i="63" a="1"/>
  <c r="I9957" i="63" s="1"/>
  <c r="I9958" i="63" a="1"/>
  <c r="I9958" i="63" s="1"/>
  <c r="I9959" i="63" a="1"/>
  <c r="I9959" i="63" s="1"/>
  <c r="I9960" i="63" a="1"/>
  <c r="I9960" i="63" s="1"/>
  <c r="I9961" i="63" a="1"/>
  <c r="I9961" i="63" s="1"/>
  <c r="I9962" i="63" a="1"/>
  <c r="I9962" i="63" s="1"/>
  <c r="I9963" i="63" a="1"/>
  <c r="I9963" i="63" s="1"/>
  <c r="I9964" i="63" a="1"/>
  <c r="I9964" i="63" s="1"/>
  <c r="I9965" i="63" a="1"/>
  <c r="I9965" i="63" s="1"/>
  <c r="I9966" i="63" a="1"/>
  <c r="I9966" i="63" s="1"/>
  <c r="I9967" i="63" a="1"/>
  <c r="I9967" i="63" s="1"/>
  <c r="I9968" i="63" a="1"/>
  <c r="I9968" i="63" s="1"/>
  <c r="I9969" i="63" a="1"/>
  <c r="I9969" i="63" s="1"/>
  <c r="I9970" i="63" a="1"/>
  <c r="I9970" i="63" s="1"/>
  <c r="I9971" i="63" a="1"/>
  <c r="I9971" i="63" s="1"/>
  <c r="I9972" i="63" a="1"/>
  <c r="I9972" i="63" s="1"/>
  <c r="I9973" i="63" a="1"/>
  <c r="I9973" i="63" s="1"/>
  <c r="I9974" i="63" a="1"/>
  <c r="I9974" i="63" s="1"/>
  <c r="I9975" i="63" a="1"/>
  <c r="I9975" i="63" s="1"/>
  <c r="I9976" i="63" a="1"/>
  <c r="I9976" i="63" s="1"/>
  <c r="I9977" i="63" a="1"/>
  <c r="I9977" i="63" s="1"/>
  <c r="I9978" i="63" a="1"/>
  <c r="I9978" i="63" s="1"/>
  <c r="I9979" i="63" a="1"/>
  <c r="I9979" i="63" s="1"/>
  <c r="I9980" i="63" a="1"/>
  <c r="I9980" i="63" s="1"/>
  <c r="I9981" i="63" a="1"/>
  <c r="I9981" i="63" s="1"/>
  <c r="I9982" i="63" a="1"/>
  <c r="I9982" i="63" s="1"/>
  <c r="I9983" i="63" a="1"/>
  <c r="I9983" i="63" s="1"/>
  <c r="I9984" i="63" a="1"/>
  <c r="I9984" i="63" s="1"/>
  <c r="I9985" i="63" a="1"/>
  <c r="I9985" i="63" s="1"/>
  <c r="I9986" i="63" a="1"/>
  <c r="I9986" i="63" s="1"/>
  <c r="I9987" i="63" a="1"/>
  <c r="I9987" i="63" s="1"/>
  <c r="I9988" i="63" a="1"/>
  <c r="I9988" i="63" s="1"/>
  <c r="I9989" i="63" a="1"/>
  <c r="I9989" i="63" s="1"/>
  <c r="I9990" i="63" a="1"/>
  <c r="I9990" i="63" s="1"/>
  <c r="I9991" i="63" a="1"/>
  <c r="I9991" i="63" s="1"/>
  <c r="I9992" i="63" a="1"/>
  <c r="I9992" i="63" s="1"/>
  <c r="I9993" i="63" a="1"/>
  <c r="I9993" i="63" s="1"/>
  <c r="I9994" i="63" a="1"/>
  <c r="I9994" i="63" s="1"/>
  <c r="I9995" i="63" a="1"/>
  <c r="I9995" i="63" s="1"/>
  <c r="I9996" i="63" a="1"/>
  <c r="I9996" i="63" s="1"/>
  <c r="I9997" i="63" a="1"/>
  <c r="I9997" i="63" s="1"/>
  <c r="I9998" i="63" a="1"/>
  <c r="I9998" i="63" s="1"/>
  <c r="I9999" i="63" a="1"/>
  <c r="I9999" i="63" s="1"/>
  <c r="I10000" i="63" a="1"/>
  <c r="I10000" i="63" s="1"/>
  <c r="I10001" i="63" a="1"/>
  <c r="I10001" i="63" s="1"/>
  <c r="I10002" i="63" a="1"/>
  <c r="I10002" i="63" s="1"/>
  <c r="I10003" i="63" a="1"/>
  <c r="I10003" i="63" s="1"/>
  <c r="I10004" i="63" a="1"/>
  <c r="I10004" i="63" s="1"/>
  <c r="I10005" i="63" a="1"/>
  <c r="I10005" i="63" s="1"/>
  <c r="I10006" i="63" a="1"/>
  <c r="I10006" i="63" s="1"/>
  <c r="I10007" i="63" a="1"/>
  <c r="I10007" i="63" s="1"/>
  <c r="I10008" i="63" a="1"/>
  <c r="I10008" i="63" s="1"/>
  <c r="I10009" i="63" a="1"/>
  <c r="I10009" i="63" s="1"/>
  <c r="I10010" i="63" a="1"/>
  <c r="I10010" i="63" s="1"/>
  <c r="I10011" i="63" a="1"/>
  <c r="I10011" i="63" s="1"/>
  <c r="I10012" i="63" a="1"/>
  <c r="I10012" i="63" s="1"/>
  <c r="I10013" i="63" a="1"/>
  <c r="I10013" i="63" s="1"/>
  <c r="I10014" i="63" a="1"/>
  <c r="I10014" i="63" s="1"/>
  <c r="I10015" i="63" a="1"/>
  <c r="I10015" i="63" s="1"/>
  <c r="I10016" i="63" a="1"/>
  <c r="I10016" i="63" s="1"/>
  <c r="I10017" i="63" a="1"/>
  <c r="I10017" i="63" s="1"/>
  <c r="I10018" i="63" a="1"/>
  <c r="I10018" i="63" s="1"/>
  <c r="I10019" i="63" a="1"/>
  <c r="I10019" i="63" s="1"/>
  <c r="I10020" i="63" a="1"/>
  <c r="I10020" i="63" s="1"/>
  <c r="I10021" i="63" a="1"/>
  <c r="I10021" i="63" s="1"/>
  <c r="I10022" i="63" a="1"/>
  <c r="I10022" i="63" s="1"/>
  <c r="I10023" i="63" a="1"/>
  <c r="I10023" i="63" s="1"/>
  <c r="I10024" i="63" a="1"/>
  <c r="I10024" i="63" s="1"/>
  <c r="I10025" i="63" a="1"/>
  <c r="I10025" i="63" s="1"/>
  <c r="I10026" i="63" a="1"/>
  <c r="I10026" i="63" s="1"/>
  <c r="I10027" i="63" a="1"/>
  <c r="I10027" i="63" s="1"/>
  <c r="I10028" i="63" a="1"/>
  <c r="I10028" i="63" s="1"/>
  <c r="I10029" i="63" a="1"/>
  <c r="I10029" i="63" s="1"/>
  <c r="I10030" i="63" a="1"/>
  <c r="I10030" i="63" s="1"/>
  <c r="I10031" i="63" a="1"/>
  <c r="I10031" i="63" s="1"/>
  <c r="I10032" i="63" a="1"/>
  <c r="I10032" i="63" s="1"/>
  <c r="I10033" i="63" a="1"/>
  <c r="I10033" i="63" s="1"/>
  <c r="I10034" i="63" a="1"/>
  <c r="I10034" i="63" s="1"/>
  <c r="I10035" i="63" a="1"/>
  <c r="I10035" i="63" s="1"/>
  <c r="I10036" i="63" a="1"/>
  <c r="I10036" i="63" s="1"/>
  <c r="I10037" i="63" a="1"/>
  <c r="I10037" i="63" s="1"/>
  <c r="I10038" i="63" a="1"/>
  <c r="I10038" i="63" s="1"/>
  <c r="I10039" i="63" a="1"/>
  <c r="I10039" i="63" s="1"/>
  <c r="I10040" i="63" a="1"/>
  <c r="I10040" i="63" s="1"/>
  <c r="I10041" i="63" a="1"/>
  <c r="I10041" i="63" s="1"/>
  <c r="I10042" i="63" a="1"/>
  <c r="I10042" i="63" s="1"/>
  <c r="I10043" i="63" a="1"/>
  <c r="I10043" i="63" s="1"/>
  <c r="I10044" i="63" a="1"/>
  <c r="I10044" i="63" s="1"/>
  <c r="I10045" i="63" a="1"/>
  <c r="I10045" i="63" s="1"/>
  <c r="I10046" i="63" a="1"/>
  <c r="I10046" i="63" s="1"/>
  <c r="I10047" i="63" a="1"/>
  <c r="I10047" i="63" s="1"/>
  <c r="I10048" i="63" a="1"/>
  <c r="I10048" i="63" s="1"/>
  <c r="I10049" i="63" a="1"/>
  <c r="I10049" i="63" s="1"/>
  <c r="I10050" i="63" a="1"/>
  <c r="I10050" i="63" s="1"/>
  <c r="I10051" i="63" a="1"/>
  <c r="I10051" i="63" s="1"/>
  <c r="I10052" i="63" a="1"/>
  <c r="I10052" i="63" s="1"/>
  <c r="I10053" i="63" a="1"/>
  <c r="I10053" i="63" s="1"/>
  <c r="I10054" i="63" a="1"/>
  <c r="I10054" i="63" s="1"/>
  <c r="I10055" i="63" a="1"/>
  <c r="I10055" i="63" s="1"/>
  <c r="I10056" i="63" a="1"/>
  <c r="I10056" i="63" s="1"/>
  <c r="I10057" i="63" a="1"/>
  <c r="I10057" i="63" s="1"/>
  <c r="I10058" i="63" a="1"/>
  <c r="I10058" i="63" s="1"/>
  <c r="I10059" i="63" a="1"/>
  <c r="I10059" i="63" s="1"/>
  <c r="I10060" i="63" a="1"/>
  <c r="I10060" i="63" s="1"/>
  <c r="I10061" i="63" a="1"/>
  <c r="I10061" i="63" s="1"/>
  <c r="I10062" i="63" a="1"/>
  <c r="I10062" i="63" s="1"/>
  <c r="I10063" i="63" a="1"/>
  <c r="I10063" i="63" s="1"/>
  <c r="I10064" i="63" a="1"/>
  <c r="I10064" i="63" s="1"/>
  <c r="I10065" i="63" a="1"/>
  <c r="I10065" i="63" s="1"/>
  <c r="I10066" i="63" a="1"/>
  <c r="I10066" i="63" s="1"/>
  <c r="I10067" i="63" a="1"/>
  <c r="I10067" i="63" s="1"/>
  <c r="I10068" i="63" a="1"/>
  <c r="I10068" i="63" s="1"/>
  <c r="I10069" i="63" a="1"/>
  <c r="I10069" i="63" s="1"/>
  <c r="I10070" i="63" a="1"/>
  <c r="I10070" i="63" s="1"/>
  <c r="I10071" i="63" a="1"/>
  <c r="I10071" i="63" s="1"/>
  <c r="I10072" i="63" a="1"/>
  <c r="I10072" i="63" s="1"/>
  <c r="I10073" i="63" a="1"/>
  <c r="I10073" i="63" s="1"/>
  <c r="I10074" i="63" a="1"/>
  <c r="I10074" i="63" s="1"/>
  <c r="I10075" i="63" a="1"/>
  <c r="I10075" i="63" s="1"/>
  <c r="I10076" i="63" a="1"/>
  <c r="I10076" i="63" s="1"/>
  <c r="I10077" i="63" a="1"/>
  <c r="I10077" i="63" s="1"/>
  <c r="I10078" i="63" a="1"/>
  <c r="I10078" i="63" s="1"/>
  <c r="I10079" i="63" a="1"/>
  <c r="I10079" i="63" s="1"/>
  <c r="I10080" i="63" a="1"/>
  <c r="I10080" i="63" s="1"/>
  <c r="I10081" i="63" a="1"/>
  <c r="I10081" i="63" s="1"/>
  <c r="I10082" i="63" a="1"/>
  <c r="I10082" i="63" s="1"/>
  <c r="I10083" i="63" a="1"/>
  <c r="I10083" i="63" s="1"/>
  <c r="I10084" i="63" a="1"/>
  <c r="I10084" i="63" s="1"/>
  <c r="I10085" i="63" a="1"/>
  <c r="I10085" i="63" s="1"/>
  <c r="I10086" i="63" a="1"/>
  <c r="I10086" i="63" s="1"/>
  <c r="I10087" i="63" a="1"/>
  <c r="I10087" i="63" s="1"/>
  <c r="I10088" i="63" a="1"/>
  <c r="I10088" i="63" s="1"/>
  <c r="I10089" i="63" a="1"/>
  <c r="I10089" i="63" s="1"/>
  <c r="I10090" i="63" a="1"/>
  <c r="I10090" i="63" s="1"/>
  <c r="I10091" i="63" a="1"/>
  <c r="I10091" i="63" s="1"/>
  <c r="I10092" i="63" a="1"/>
  <c r="I10092" i="63" s="1"/>
  <c r="I10093" i="63" a="1"/>
  <c r="I10093" i="63" s="1"/>
  <c r="I10094" i="63" a="1"/>
  <c r="I10094" i="63" s="1"/>
  <c r="I10095" i="63" a="1"/>
  <c r="I10095" i="63" s="1"/>
  <c r="I10096" i="63" a="1"/>
  <c r="I10096" i="63" s="1"/>
  <c r="I10097" i="63" a="1"/>
  <c r="I10097" i="63" s="1"/>
  <c r="I10098" i="63" a="1"/>
  <c r="I10098" i="63" s="1"/>
  <c r="I10099" i="63" a="1"/>
  <c r="I10099" i="63" s="1"/>
  <c r="I10100" i="63" a="1"/>
  <c r="I10100" i="63" s="1"/>
  <c r="I10101" i="63" a="1"/>
  <c r="I10101" i="63" s="1"/>
  <c r="I10102" i="63" a="1"/>
  <c r="I10102" i="63" s="1"/>
  <c r="I10103" i="63" a="1"/>
  <c r="I10103" i="63" s="1"/>
  <c r="I10104" i="63" a="1"/>
  <c r="I10104" i="63" s="1"/>
  <c r="I10105" i="63" a="1"/>
  <c r="I10105" i="63" s="1"/>
  <c r="I10106" i="63" a="1"/>
  <c r="I10106" i="63" s="1"/>
  <c r="I10107" i="63" a="1"/>
  <c r="I10107" i="63" s="1"/>
  <c r="I10108" i="63" a="1"/>
  <c r="I10108" i="63" s="1"/>
  <c r="I10109" i="63" a="1"/>
  <c r="I10109" i="63" s="1"/>
  <c r="I10110" i="63" a="1"/>
  <c r="I10110" i="63" s="1"/>
  <c r="I10111" i="63" a="1"/>
  <c r="I10111" i="63" s="1"/>
  <c r="I10112" i="63" a="1"/>
  <c r="I10112" i="63" s="1"/>
  <c r="I10113" i="63" a="1"/>
  <c r="I10113" i="63" s="1"/>
  <c r="I10114" i="63" a="1"/>
  <c r="I10114" i="63" s="1"/>
  <c r="I10115" i="63" a="1"/>
  <c r="I10115" i="63" s="1"/>
  <c r="I10116" i="63" a="1"/>
  <c r="I10116" i="63" s="1"/>
  <c r="I10117" i="63" a="1"/>
  <c r="I10117" i="63" s="1"/>
  <c r="I10118" i="63" a="1"/>
  <c r="I10118" i="63" s="1"/>
  <c r="I10119" i="63" a="1"/>
  <c r="I10119" i="63" s="1"/>
  <c r="I10120" i="63" a="1"/>
  <c r="I10120" i="63" s="1"/>
  <c r="I10121" i="63" a="1"/>
  <c r="I10121" i="63" s="1"/>
  <c r="I10122" i="63" a="1"/>
  <c r="I10122" i="63" s="1"/>
  <c r="I10123" i="63" a="1"/>
  <c r="I10123" i="63" s="1"/>
  <c r="I10124" i="63" a="1"/>
  <c r="I10124" i="63" s="1"/>
  <c r="I10125" i="63" a="1"/>
  <c r="I10125" i="63" s="1"/>
  <c r="I10126" i="63" a="1"/>
  <c r="I10126" i="63" s="1"/>
  <c r="I10127" i="63" a="1"/>
  <c r="I10127" i="63" s="1"/>
  <c r="I10128" i="63" a="1"/>
  <c r="I10128" i="63" s="1"/>
  <c r="I10129" i="63" a="1"/>
  <c r="I10129" i="63" s="1"/>
  <c r="I10130" i="63" a="1"/>
  <c r="I10130" i="63" s="1"/>
  <c r="I10131" i="63" a="1"/>
  <c r="I10131" i="63" s="1"/>
  <c r="I10132" i="63" a="1"/>
  <c r="I10132" i="63" s="1"/>
  <c r="I10133" i="63" a="1"/>
  <c r="I10133" i="63" s="1"/>
  <c r="I10134" i="63" a="1"/>
  <c r="I10134" i="63" s="1"/>
  <c r="I10135" i="63" a="1"/>
  <c r="I10135" i="63" s="1"/>
  <c r="I10136" i="63" a="1"/>
  <c r="I10136" i="63" s="1"/>
  <c r="I10137" i="63" a="1"/>
  <c r="I10137" i="63" s="1"/>
  <c r="I10138" i="63" a="1"/>
  <c r="I10138" i="63" s="1"/>
  <c r="I10139" i="63" a="1"/>
  <c r="I10139" i="63" s="1"/>
  <c r="I10140" i="63" a="1"/>
  <c r="I10140" i="63" s="1"/>
  <c r="I10141" i="63" a="1"/>
  <c r="I10141" i="63" s="1"/>
  <c r="I10142" i="63" a="1"/>
  <c r="I10142" i="63" s="1"/>
  <c r="I10143" i="63" a="1"/>
  <c r="I10143" i="63" s="1"/>
  <c r="I10144" i="63" a="1"/>
  <c r="I10144" i="63" s="1"/>
  <c r="I10145" i="63" a="1"/>
  <c r="I10145" i="63" s="1"/>
  <c r="I10146" i="63" a="1"/>
  <c r="I10146" i="63" s="1"/>
  <c r="I10147" i="63" a="1"/>
  <c r="I10147" i="63" s="1"/>
  <c r="I10148" i="63" a="1"/>
  <c r="I10148" i="63" s="1"/>
  <c r="I10149" i="63" a="1"/>
  <c r="I10149" i="63" s="1"/>
  <c r="I10150" i="63" a="1"/>
  <c r="I10150" i="63" s="1"/>
  <c r="I10151" i="63" a="1"/>
  <c r="I10151" i="63" s="1"/>
  <c r="I10152" i="63" a="1"/>
  <c r="I10152" i="63" s="1"/>
  <c r="I10153" i="63" a="1"/>
  <c r="I10153" i="63" s="1"/>
  <c r="I10154" i="63" a="1"/>
  <c r="I10154" i="63" s="1"/>
  <c r="I10155" i="63" a="1"/>
  <c r="I10155" i="63" s="1"/>
  <c r="I10156" i="63" a="1"/>
  <c r="I10156" i="63" s="1"/>
  <c r="I10157" i="63" a="1"/>
  <c r="I10157" i="63" s="1"/>
  <c r="I10158" i="63" a="1"/>
  <c r="I10158" i="63" s="1"/>
  <c r="I10159" i="63" a="1"/>
  <c r="I10159" i="63" s="1"/>
  <c r="I10160" i="63" a="1"/>
  <c r="I10160" i="63" s="1"/>
  <c r="I10161" i="63" a="1"/>
  <c r="I10161" i="63" s="1"/>
  <c r="I10162" i="63" a="1"/>
  <c r="I10162" i="63" s="1"/>
  <c r="I10163" i="63" a="1"/>
  <c r="I10163" i="63" s="1"/>
  <c r="I10164" i="63" a="1"/>
  <c r="I10164" i="63" s="1"/>
  <c r="I10165" i="63" a="1"/>
  <c r="I10165" i="63" s="1"/>
  <c r="I10166" i="63" a="1"/>
  <c r="I10166" i="63" s="1"/>
  <c r="I10167" i="63" a="1"/>
  <c r="I10167" i="63" s="1"/>
  <c r="I10168" i="63" a="1"/>
  <c r="I10168" i="63" s="1"/>
  <c r="I10169" i="63" a="1"/>
  <c r="I10169" i="63" s="1"/>
  <c r="I10170" i="63" a="1"/>
  <c r="I10170" i="63" s="1"/>
  <c r="I10171" i="63" a="1"/>
  <c r="I10171" i="63" s="1"/>
  <c r="I10172" i="63" a="1"/>
  <c r="I10172" i="63" s="1"/>
  <c r="I10173" i="63" a="1"/>
  <c r="I10173" i="63" s="1"/>
  <c r="I10174" i="63" a="1"/>
  <c r="I10174" i="63" s="1"/>
  <c r="I10175" i="63" a="1"/>
  <c r="I10175" i="63" s="1"/>
  <c r="I10176" i="63" a="1"/>
  <c r="I10176" i="63" s="1"/>
  <c r="I10177" i="63" a="1"/>
  <c r="I10177" i="63" s="1"/>
  <c r="I10178" i="63" a="1"/>
  <c r="I10178" i="63" s="1"/>
  <c r="I10179" i="63" a="1"/>
  <c r="I10179" i="63" s="1"/>
  <c r="I10180" i="63" a="1"/>
  <c r="I10180" i="63" s="1"/>
  <c r="I10181" i="63" a="1"/>
  <c r="I10181" i="63" s="1"/>
  <c r="I10182" i="63" a="1"/>
  <c r="I10182" i="63" s="1"/>
  <c r="I10183" i="63" a="1"/>
  <c r="I10183" i="63" s="1"/>
  <c r="I10184" i="63" a="1"/>
  <c r="I10184" i="63" s="1"/>
  <c r="I10185" i="63" a="1"/>
  <c r="I10185" i="63" s="1"/>
  <c r="I10186" i="63" a="1"/>
  <c r="I10186" i="63" s="1"/>
  <c r="I10187" i="63" a="1"/>
  <c r="I10187" i="63" s="1"/>
  <c r="I10188" i="63" a="1"/>
  <c r="I10188" i="63" s="1"/>
  <c r="I10189" i="63" a="1"/>
  <c r="I10189" i="63" s="1"/>
  <c r="I10190" i="63" a="1"/>
  <c r="I10190" i="63" s="1"/>
  <c r="I10191" i="63" a="1"/>
  <c r="I10191" i="63" s="1"/>
  <c r="I10192" i="63" a="1"/>
  <c r="I10192" i="63" s="1"/>
  <c r="I10193" i="63" a="1"/>
  <c r="I10193" i="63" s="1"/>
  <c r="I10194" i="63" a="1"/>
  <c r="I10194" i="63" s="1"/>
  <c r="I10195" i="63" a="1"/>
  <c r="I10195" i="63" s="1"/>
  <c r="I10196" i="63" a="1"/>
  <c r="I10196" i="63" s="1"/>
  <c r="I10197" i="63" a="1"/>
  <c r="I10197" i="63" s="1"/>
  <c r="I10198" i="63" a="1"/>
  <c r="I10198" i="63" s="1"/>
  <c r="I10199" i="63" a="1"/>
  <c r="I10199" i="63" s="1"/>
  <c r="I10200" i="63" a="1"/>
  <c r="I10200" i="63" s="1"/>
  <c r="I10201" i="63" a="1"/>
  <c r="I10201" i="63" s="1"/>
  <c r="I10202" i="63" a="1"/>
  <c r="I10202" i="63" s="1"/>
  <c r="I10203" i="63" a="1"/>
  <c r="I10203" i="63" s="1"/>
  <c r="I10204" i="63" a="1"/>
  <c r="I10204" i="63" s="1"/>
  <c r="I10205" i="63" a="1"/>
  <c r="I10205" i="63" s="1"/>
  <c r="I10206" i="63" a="1"/>
  <c r="I10206" i="63" s="1"/>
  <c r="I10207" i="63" a="1"/>
  <c r="I10207" i="63" s="1"/>
  <c r="I10208" i="63" a="1"/>
  <c r="I10208" i="63" s="1"/>
  <c r="I10209" i="63" a="1"/>
  <c r="I10209" i="63" s="1"/>
  <c r="I10210" i="63" a="1"/>
  <c r="I10210" i="63" s="1"/>
  <c r="I10211" i="63" a="1"/>
  <c r="I10211" i="63" s="1"/>
  <c r="I10212" i="63" a="1"/>
  <c r="I10212" i="63" s="1"/>
  <c r="I10213" i="63" a="1"/>
  <c r="I10213" i="63" s="1"/>
  <c r="I10214" i="63" a="1"/>
  <c r="I10214" i="63" s="1"/>
  <c r="I10215" i="63" a="1"/>
  <c r="I10215" i="63" s="1"/>
  <c r="I10216" i="63" a="1"/>
  <c r="I10216" i="63" s="1"/>
  <c r="I10217" i="63" a="1"/>
  <c r="I10217" i="63" s="1"/>
  <c r="I10218" i="63" a="1"/>
  <c r="I10218" i="63" s="1"/>
  <c r="I10219" i="63" a="1"/>
  <c r="I10219" i="63" s="1"/>
  <c r="I10220" i="63" a="1"/>
  <c r="I10220" i="63" s="1"/>
  <c r="I10221" i="63" a="1"/>
  <c r="I10221" i="63" s="1"/>
  <c r="I10222" i="63" a="1"/>
  <c r="I10222" i="63" s="1"/>
  <c r="I10223" i="63" a="1"/>
  <c r="I10223" i="63" s="1"/>
  <c r="I10224" i="63" a="1"/>
  <c r="I10224" i="63" s="1"/>
  <c r="I10225" i="63" a="1"/>
  <c r="I10225" i="63" s="1"/>
  <c r="I10226" i="63" a="1"/>
  <c r="I10226" i="63" s="1"/>
  <c r="I10227" i="63" a="1"/>
  <c r="I10227" i="63" s="1"/>
  <c r="I10228" i="63" a="1"/>
  <c r="I10228" i="63" s="1"/>
  <c r="I10229" i="63" a="1"/>
  <c r="I10229" i="63" s="1"/>
  <c r="I10230" i="63" a="1"/>
  <c r="I10230" i="63" s="1"/>
  <c r="I10231" i="63" a="1"/>
  <c r="I10231" i="63" s="1"/>
  <c r="I10232" i="63" a="1"/>
  <c r="I10232" i="63" s="1"/>
  <c r="I10233" i="63" a="1"/>
  <c r="I10233" i="63" s="1"/>
  <c r="I10234" i="63" a="1"/>
  <c r="I10234" i="63" s="1"/>
  <c r="I10235" i="63" a="1"/>
  <c r="I10235" i="63" s="1"/>
  <c r="I10236" i="63" a="1"/>
  <c r="I10236" i="63" s="1"/>
  <c r="I10237" i="63" a="1"/>
  <c r="I10237" i="63" s="1"/>
  <c r="I10238" i="63" a="1"/>
  <c r="I10238" i="63" s="1"/>
  <c r="I10239" i="63" a="1"/>
  <c r="I10239" i="63" s="1"/>
  <c r="I10240" i="63" a="1"/>
  <c r="I10240" i="63" s="1"/>
  <c r="I10241" i="63" a="1"/>
  <c r="I10241" i="63" s="1"/>
  <c r="I10242" i="63" a="1"/>
  <c r="I10242" i="63" s="1"/>
  <c r="I10243" i="63" a="1"/>
  <c r="I10243" i="63" s="1"/>
  <c r="I10244" i="63" a="1"/>
  <c r="I10244" i="63" s="1"/>
  <c r="I10245" i="63" a="1"/>
  <c r="I10245" i="63" s="1"/>
  <c r="I10246" i="63" a="1"/>
  <c r="I10246" i="63" s="1"/>
  <c r="I10247" i="63" a="1"/>
  <c r="I10247" i="63" s="1"/>
  <c r="I10248" i="63" a="1"/>
  <c r="I10248" i="63" s="1"/>
  <c r="I10249" i="63" a="1"/>
  <c r="I10249" i="63" s="1"/>
  <c r="I10250" i="63" a="1"/>
  <c r="I10250" i="63" s="1"/>
  <c r="I10251" i="63" a="1"/>
  <c r="I10251" i="63" s="1"/>
  <c r="I10252" i="63" a="1"/>
  <c r="I10252" i="63" s="1"/>
  <c r="I10253" i="63" a="1"/>
  <c r="I10253" i="63" s="1"/>
  <c r="I10254" i="63" a="1"/>
  <c r="I10254" i="63" s="1"/>
  <c r="I10255" i="63" a="1"/>
  <c r="I10255" i="63" s="1"/>
  <c r="I10256" i="63" a="1"/>
  <c r="I10256" i="63" s="1"/>
  <c r="I10257" i="63" a="1"/>
  <c r="I10257" i="63" s="1"/>
  <c r="I10258" i="63" a="1"/>
  <c r="I10258" i="63" s="1"/>
  <c r="I10259" i="63" a="1"/>
  <c r="I10259" i="63" s="1"/>
  <c r="I10260" i="63" a="1"/>
  <c r="I10260" i="63" s="1"/>
  <c r="I10261" i="63" a="1"/>
  <c r="I10261" i="63" s="1"/>
  <c r="I10262" i="63" a="1"/>
  <c r="I10262" i="63" s="1"/>
  <c r="I10263" i="63" a="1"/>
  <c r="I10263" i="63" s="1"/>
  <c r="I10264" i="63" a="1"/>
  <c r="I10264" i="63" s="1"/>
  <c r="I10265" i="63" a="1"/>
  <c r="I10265" i="63" s="1"/>
  <c r="I10266" i="63" a="1"/>
  <c r="I10266" i="63" s="1"/>
  <c r="I10267" i="63" a="1"/>
  <c r="I10267" i="63" s="1"/>
  <c r="I10268" i="63" a="1"/>
  <c r="I10268" i="63" s="1"/>
  <c r="I10269" i="63" a="1"/>
  <c r="I10269" i="63" s="1"/>
  <c r="I10270" i="63" a="1"/>
  <c r="I10270" i="63" s="1"/>
  <c r="I10271" i="63" a="1"/>
  <c r="I10271" i="63" s="1"/>
  <c r="I10272" i="63" a="1"/>
  <c r="I10272" i="63" s="1"/>
  <c r="I10273" i="63" a="1"/>
  <c r="I10273" i="63" s="1"/>
  <c r="I10274" i="63" a="1"/>
  <c r="I10274" i="63" s="1"/>
  <c r="I10275" i="63" a="1"/>
  <c r="I10275" i="63" s="1"/>
  <c r="I10276" i="63" a="1"/>
  <c r="I10276" i="63" s="1"/>
  <c r="I10277" i="63" a="1"/>
  <c r="I10277" i="63" s="1"/>
  <c r="I10278" i="63" a="1"/>
  <c r="I10278" i="63" s="1"/>
  <c r="I10279" i="63" a="1"/>
  <c r="I10279" i="63" s="1"/>
  <c r="I10280" i="63" a="1"/>
  <c r="I10280" i="63" s="1"/>
  <c r="I10281" i="63" a="1"/>
  <c r="I10281" i="63" s="1"/>
  <c r="I10282" i="63" a="1"/>
  <c r="I10282" i="63" s="1"/>
  <c r="I10283" i="63" a="1"/>
  <c r="I10283" i="63" s="1"/>
  <c r="I10284" i="63" a="1"/>
  <c r="I10284" i="63" s="1"/>
  <c r="I10285" i="63" a="1"/>
  <c r="I10285" i="63" s="1"/>
  <c r="I10286" i="63" a="1"/>
  <c r="I10286" i="63" s="1"/>
  <c r="I10287" i="63" a="1"/>
  <c r="I10287" i="63" s="1"/>
  <c r="I10288" i="63" a="1"/>
  <c r="I10288" i="63" s="1"/>
  <c r="I10289" i="63" a="1"/>
  <c r="I10289" i="63" s="1"/>
  <c r="I10290" i="63" a="1"/>
  <c r="I10290" i="63" s="1"/>
  <c r="I10291" i="63" a="1"/>
  <c r="I10291" i="63" s="1"/>
  <c r="I10292" i="63" a="1"/>
  <c r="I10292" i="63" s="1"/>
  <c r="I10293" i="63" a="1"/>
  <c r="I10293" i="63" s="1"/>
  <c r="I10294" i="63" a="1"/>
  <c r="I10294" i="63" s="1"/>
  <c r="I10295" i="63" a="1"/>
  <c r="I10295" i="63" s="1"/>
  <c r="I10296" i="63" a="1"/>
  <c r="I10296" i="63" s="1"/>
  <c r="I10297" i="63" a="1"/>
  <c r="I10297" i="63" s="1"/>
  <c r="I10298" i="63" a="1"/>
  <c r="I10298" i="63" s="1"/>
  <c r="I10299" i="63" a="1"/>
  <c r="I10299" i="63" s="1"/>
  <c r="I10300" i="63" a="1"/>
  <c r="I10300" i="63" s="1"/>
  <c r="I10301" i="63" a="1"/>
  <c r="I10301" i="63" s="1"/>
  <c r="I10302" i="63" a="1"/>
  <c r="I10302" i="63" s="1"/>
  <c r="I10303" i="63" a="1"/>
  <c r="I10303" i="63" s="1"/>
  <c r="I10304" i="63" a="1"/>
  <c r="I10304" i="63" s="1"/>
  <c r="I10305" i="63" a="1"/>
  <c r="I10305" i="63" s="1"/>
  <c r="I10306" i="63" a="1"/>
  <c r="I10306" i="63" s="1"/>
  <c r="I10307" i="63" a="1"/>
  <c r="I10307" i="63" s="1"/>
  <c r="I10308" i="63" a="1"/>
  <c r="I10308" i="63" s="1"/>
  <c r="I10309" i="63" a="1"/>
  <c r="I10309" i="63" s="1"/>
  <c r="I10310" i="63" a="1"/>
  <c r="I10310" i="63" s="1"/>
  <c r="I10311" i="63" a="1"/>
  <c r="I10311" i="63" s="1"/>
  <c r="I10312" i="63" a="1"/>
  <c r="I10312" i="63" s="1"/>
  <c r="I10313" i="63" a="1"/>
  <c r="I10313" i="63" s="1"/>
  <c r="I10314" i="63" a="1"/>
  <c r="I10314" i="63" s="1"/>
  <c r="I10315" i="63" a="1"/>
  <c r="I10315" i="63" s="1"/>
  <c r="I10316" i="63" a="1"/>
  <c r="I10316" i="63" s="1"/>
  <c r="I10317" i="63" a="1"/>
  <c r="I10317" i="63" s="1"/>
  <c r="I10318" i="63" a="1"/>
  <c r="I10318" i="63" s="1"/>
  <c r="I10319" i="63" a="1"/>
  <c r="I10319" i="63" s="1"/>
  <c r="I10320" i="63" a="1"/>
  <c r="I10320" i="63" s="1"/>
  <c r="I10321" i="63" a="1"/>
  <c r="I10321" i="63" s="1"/>
  <c r="I10322" i="63" a="1"/>
  <c r="I10322" i="63" s="1"/>
  <c r="I10323" i="63" a="1"/>
  <c r="I10323" i="63" s="1"/>
  <c r="I10324" i="63" a="1"/>
  <c r="I10324" i="63" s="1"/>
  <c r="I10325" i="63" a="1"/>
  <c r="I10325" i="63" s="1"/>
  <c r="I10326" i="63" a="1"/>
  <c r="I10326" i="63" s="1"/>
  <c r="I10327" i="63" a="1"/>
  <c r="I10327" i="63" s="1"/>
  <c r="I10328" i="63" a="1"/>
  <c r="I10328" i="63" s="1"/>
  <c r="I10329" i="63" a="1"/>
  <c r="I10329" i="63" s="1"/>
  <c r="I10330" i="63" a="1"/>
  <c r="I10330" i="63" s="1"/>
  <c r="I10331" i="63" a="1"/>
  <c r="I10331" i="63" s="1"/>
  <c r="I10332" i="63" a="1"/>
  <c r="I10332" i="63" s="1"/>
  <c r="I10333" i="63" a="1"/>
  <c r="I10333" i="63" s="1"/>
  <c r="I10334" i="63" a="1"/>
  <c r="I10334" i="63" s="1"/>
  <c r="I10335" i="63" a="1"/>
  <c r="I10335" i="63" s="1"/>
  <c r="I10336" i="63" a="1"/>
  <c r="I10336" i="63" s="1"/>
  <c r="I10337" i="63" a="1"/>
  <c r="I10337" i="63" s="1"/>
  <c r="I10338" i="63" a="1"/>
  <c r="I10338" i="63" s="1"/>
  <c r="I10339" i="63" a="1"/>
  <c r="I10339" i="63" s="1"/>
  <c r="I10340" i="63" a="1"/>
  <c r="I10340" i="63" s="1"/>
  <c r="I10341" i="63" a="1"/>
  <c r="I10341" i="63" s="1"/>
  <c r="I10342" i="63" a="1"/>
  <c r="I10342" i="63" s="1"/>
  <c r="I10343" i="63" a="1"/>
  <c r="I10343" i="63" s="1"/>
  <c r="I10344" i="63" a="1"/>
  <c r="I10344" i="63" s="1"/>
  <c r="I10345" i="63" a="1"/>
  <c r="I10345" i="63" s="1"/>
  <c r="I10346" i="63" a="1"/>
  <c r="I10346" i="63" s="1"/>
  <c r="I10347" i="63" a="1"/>
  <c r="I10347" i="63" s="1"/>
  <c r="I10348" i="63" a="1"/>
  <c r="I10348" i="63" s="1"/>
  <c r="I10349" i="63" a="1"/>
  <c r="I10349" i="63" s="1"/>
  <c r="I10350" i="63" a="1"/>
  <c r="I10350" i="63" s="1"/>
  <c r="I10351" i="63" a="1"/>
  <c r="I10351" i="63" s="1"/>
  <c r="I10352" i="63" a="1"/>
  <c r="I10352" i="63" s="1"/>
  <c r="I10353" i="63" a="1"/>
  <c r="I10353" i="63" s="1"/>
  <c r="I10354" i="63" a="1"/>
  <c r="I10354" i="63" s="1"/>
  <c r="I10355" i="63" a="1"/>
  <c r="I10355" i="63" s="1"/>
  <c r="I10356" i="63" a="1"/>
  <c r="I10356" i="63" s="1"/>
  <c r="I10357" i="63" a="1"/>
  <c r="I10357" i="63" s="1"/>
  <c r="I10358" i="63" a="1"/>
  <c r="I10358" i="63" s="1"/>
  <c r="I10359" i="63" a="1"/>
  <c r="I10359" i="63" s="1"/>
  <c r="I10360" i="63" a="1"/>
  <c r="I10360" i="63" s="1"/>
  <c r="I10361" i="63" a="1"/>
  <c r="I10361" i="63" s="1"/>
  <c r="I10362" i="63" a="1"/>
  <c r="I10362" i="63" s="1"/>
  <c r="I10363" i="63" a="1"/>
  <c r="I10363" i="63" s="1"/>
  <c r="I10364" i="63" a="1"/>
  <c r="I10364" i="63" s="1"/>
  <c r="I10365" i="63" a="1"/>
  <c r="I10365" i="63" s="1"/>
  <c r="I10366" i="63" a="1"/>
  <c r="I10366" i="63" s="1"/>
  <c r="I10367" i="63" a="1"/>
  <c r="I10367" i="63" s="1"/>
  <c r="I10368" i="63" a="1"/>
  <c r="I10368" i="63" s="1"/>
  <c r="I10369" i="63" a="1"/>
  <c r="I10369" i="63" s="1"/>
  <c r="I10370" i="63" a="1"/>
  <c r="I10370" i="63" s="1"/>
  <c r="I10371" i="63" a="1"/>
  <c r="I10371" i="63" s="1"/>
  <c r="I10372" i="63" a="1"/>
  <c r="I10372" i="63" s="1"/>
  <c r="I10373" i="63" a="1"/>
  <c r="I10373" i="63" s="1"/>
  <c r="I10374" i="63" a="1"/>
  <c r="I10374" i="63" s="1"/>
  <c r="I10375" i="63" a="1"/>
  <c r="I10375" i="63" s="1"/>
  <c r="I10376" i="63" a="1"/>
  <c r="I10376" i="63" s="1"/>
  <c r="I10377" i="63" a="1"/>
  <c r="I10377" i="63" s="1"/>
  <c r="I10378" i="63" a="1"/>
  <c r="I10378" i="63" s="1"/>
  <c r="I10379" i="63" a="1"/>
  <c r="I10379" i="63" s="1"/>
  <c r="I10380" i="63" a="1"/>
  <c r="I10380" i="63" s="1"/>
  <c r="I10381" i="63" a="1"/>
  <c r="I10381" i="63" s="1"/>
  <c r="I10382" i="63" a="1"/>
  <c r="I10382" i="63" s="1"/>
  <c r="I10383" i="63" a="1"/>
  <c r="I10383" i="63" s="1"/>
  <c r="I10384" i="63" a="1"/>
  <c r="I10384" i="63" s="1"/>
  <c r="I10385" i="63" a="1"/>
  <c r="I10385" i="63" s="1"/>
  <c r="I10386" i="63" a="1"/>
  <c r="I10386" i="63" s="1"/>
  <c r="I10387" i="63" a="1"/>
  <c r="I10387" i="63" s="1"/>
  <c r="I10388" i="63" a="1"/>
  <c r="I10388" i="63" s="1"/>
  <c r="I10389" i="63" a="1"/>
  <c r="I10389" i="63" s="1"/>
  <c r="I10390" i="63" a="1"/>
  <c r="I10390" i="63" s="1"/>
  <c r="I10391" i="63" a="1"/>
  <c r="I10391" i="63" s="1"/>
  <c r="I10392" i="63" a="1"/>
  <c r="I10392" i="63" s="1"/>
  <c r="I10393" i="63" a="1"/>
  <c r="I10393" i="63" s="1"/>
  <c r="I10394" i="63" a="1"/>
  <c r="I10394" i="63" s="1"/>
  <c r="I10395" i="63" a="1"/>
  <c r="I10395" i="63" s="1"/>
  <c r="I10396" i="63" a="1"/>
  <c r="I10396" i="63" s="1"/>
  <c r="I10397" i="63" a="1"/>
  <c r="I10397" i="63" s="1"/>
  <c r="I10398" i="63" a="1"/>
  <c r="I10398" i="63" s="1"/>
  <c r="I10399" i="63" a="1"/>
  <c r="I10399" i="63" s="1"/>
  <c r="I10400" i="63" a="1"/>
  <c r="I10400" i="63" s="1"/>
  <c r="I10401" i="63" a="1"/>
  <c r="I10401" i="63" s="1"/>
  <c r="I10402" i="63" a="1"/>
  <c r="I10402" i="63" s="1"/>
  <c r="I10403" i="63" a="1"/>
  <c r="I10403" i="63" s="1"/>
  <c r="I10404" i="63" a="1"/>
  <c r="I10404" i="63" s="1"/>
  <c r="I10405" i="63" a="1"/>
  <c r="I10405" i="63" s="1"/>
  <c r="I10406" i="63" a="1"/>
  <c r="I10406" i="63" s="1"/>
  <c r="I10407" i="63" a="1"/>
  <c r="I10407" i="63" s="1"/>
  <c r="I10408" i="63" a="1"/>
  <c r="I10408" i="63" s="1"/>
  <c r="I10409" i="63" a="1"/>
  <c r="I10409" i="63" s="1"/>
  <c r="I10410" i="63" a="1"/>
  <c r="I10410" i="63" s="1"/>
  <c r="I10411" i="63" a="1"/>
  <c r="I10411" i="63" s="1"/>
  <c r="I10412" i="63" a="1"/>
  <c r="I10412" i="63" s="1"/>
  <c r="I10413" i="63" a="1"/>
  <c r="I10413" i="63" s="1"/>
  <c r="I10414" i="63" a="1"/>
  <c r="I10414" i="63" s="1"/>
  <c r="I10415" i="63" a="1"/>
  <c r="I10415" i="63" s="1"/>
  <c r="I10416" i="63" a="1"/>
  <c r="I10416" i="63" s="1"/>
  <c r="I10417" i="63" a="1"/>
  <c r="I10417" i="63" s="1"/>
  <c r="I10418" i="63" a="1"/>
  <c r="I10418" i="63" s="1"/>
  <c r="I10419" i="63" a="1"/>
  <c r="I10419" i="63" s="1"/>
  <c r="I10420" i="63" a="1"/>
  <c r="I10420" i="63" s="1"/>
  <c r="I10421" i="63" a="1"/>
  <c r="I10421" i="63" s="1"/>
  <c r="I10422" i="63" a="1"/>
  <c r="I10422" i="63" s="1"/>
  <c r="I10423" i="63" a="1"/>
  <c r="I10423" i="63" s="1"/>
  <c r="I10424" i="63" a="1"/>
  <c r="I10424" i="63" s="1"/>
  <c r="I10425" i="63" a="1"/>
  <c r="I10425" i="63" s="1"/>
  <c r="I10426" i="63" a="1"/>
  <c r="I10426" i="63" s="1"/>
  <c r="I10427" i="63" a="1"/>
  <c r="I10427" i="63" s="1"/>
  <c r="I10428" i="63" a="1"/>
  <c r="I10428" i="63" s="1"/>
  <c r="I10429" i="63" a="1"/>
  <c r="I10429" i="63" s="1"/>
  <c r="I10430" i="63" a="1"/>
  <c r="I10430" i="63" s="1"/>
  <c r="I10431" i="63" a="1"/>
  <c r="I10431" i="63" s="1"/>
  <c r="I10432" i="63" a="1"/>
  <c r="I10432" i="63" s="1"/>
  <c r="I10433" i="63" a="1"/>
  <c r="I10433" i="63" s="1"/>
  <c r="I10434" i="63" a="1"/>
  <c r="I10434" i="63" s="1"/>
  <c r="I10435" i="63" a="1"/>
  <c r="I10435" i="63" s="1"/>
  <c r="I10436" i="63" a="1"/>
  <c r="I10436" i="63" s="1"/>
  <c r="I10437" i="63" a="1"/>
  <c r="I10437" i="63" s="1"/>
  <c r="I10438" i="63" a="1"/>
  <c r="I10438" i="63" s="1"/>
  <c r="I10439" i="63" a="1"/>
  <c r="I10439" i="63" s="1"/>
  <c r="I10440" i="63" a="1"/>
  <c r="I10440" i="63" s="1"/>
  <c r="I10441" i="63" a="1"/>
  <c r="I10441" i="63" s="1"/>
  <c r="I10442" i="63" a="1"/>
  <c r="I10442" i="63" s="1"/>
  <c r="I10443" i="63" a="1"/>
  <c r="I10443" i="63" s="1"/>
  <c r="I10444" i="63" a="1"/>
  <c r="I10444" i="63" s="1"/>
  <c r="I10445" i="63" a="1"/>
  <c r="I10445" i="63" s="1"/>
  <c r="I10446" i="63" a="1"/>
  <c r="I10446" i="63" s="1"/>
  <c r="I10447" i="63" a="1"/>
  <c r="I10447" i="63" s="1"/>
  <c r="I10448" i="63" a="1"/>
  <c r="I10448" i="63" s="1"/>
  <c r="I10449" i="63" a="1"/>
  <c r="I10449" i="63" s="1"/>
  <c r="I10450" i="63" a="1"/>
  <c r="I10450" i="63" s="1"/>
  <c r="I10451" i="63" a="1"/>
  <c r="I10451" i="63" s="1"/>
  <c r="I10452" i="63" a="1"/>
  <c r="I10452" i="63" s="1"/>
  <c r="I10453" i="63" a="1"/>
  <c r="I10453" i="63" s="1"/>
  <c r="I10454" i="63" a="1"/>
  <c r="I10454" i="63" s="1"/>
  <c r="I10455" i="63" a="1"/>
  <c r="I10455" i="63" s="1"/>
  <c r="I10456" i="63" a="1"/>
  <c r="I10456" i="63" s="1"/>
  <c r="I10457" i="63" a="1"/>
  <c r="I10457" i="63" s="1"/>
  <c r="I10458" i="63" a="1"/>
  <c r="I10458" i="63" s="1"/>
  <c r="I10459" i="63" a="1"/>
  <c r="I10459" i="63" s="1"/>
  <c r="I10460" i="63" a="1"/>
  <c r="I10460" i="63" s="1"/>
  <c r="I10461" i="63" a="1"/>
  <c r="I10461" i="63" s="1"/>
  <c r="I10462" i="63" a="1"/>
  <c r="I10462" i="63" s="1"/>
  <c r="I10463" i="63" a="1"/>
  <c r="I10463" i="63" s="1"/>
  <c r="I10464" i="63" a="1"/>
  <c r="I10464" i="63" s="1"/>
  <c r="I10465" i="63" a="1"/>
  <c r="I10465" i="63" s="1"/>
  <c r="I10466" i="63" a="1"/>
  <c r="I10466" i="63" s="1"/>
  <c r="I10467" i="63" a="1"/>
  <c r="I10467" i="63" s="1"/>
  <c r="I10468" i="63" a="1"/>
  <c r="I10468" i="63" s="1"/>
  <c r="I10469" i="63" a="1"/>
  <c r="I10469" i="63" s="1"/>
  <c r="I10470" i="63" a="1"/>
  <c r="I10470" i="63" s="1"/>
  <c r="I10471" i="63" a="1"/>
  <c r="I10471" i="63" s="1"/>
  <c r="I10472" i="63" a="1"/>
  <c r="I10472" i="63" s="1"/>
  <c r="I10473" i="63" a="1"/>
  <c r="I10473" i="63" s="1"/>
  <c r="I10474" i="63" a="1"/>
  <c r="I10474" i="63" s="1"/>
  <c r="I10475" i="63" a="1"/>
  <c r="I10475" i="63" s="1"/>
  <c r="I10476" i="63" a="1"/>
  <c r="I10476" i="63" s="1"/>
  <c r="I10477" i="63" a="1"/>
  <c r="I10477" i="63" s="1"/>
  <c r="I10478" i="63" a="1"/>
  <c r="I10478" i="63" s="1"/>
  <c r="I10479" i="63" a="1"/>
  <c r="I10479" i="63" s="1"/>
  <c r="I10480" i="63" a="1"/>
  <c r="I10480" i="63" s="1"/>
  <c r="I10481" i="63" a="1"/>
  <c r="I10481" i="63" s="1"/>
  <c r="I10482" i="63" a="1"/>
  <c r="I10482" i="63" s="1"/>
  <c r="I10483" i="63" a="1"/>
  <c r="I10483" i="63" s="1"/>
  <c r="I10484" i="63" a="1"/>
  <c r="I10484" i="63" s="1"/>
  <c r="I10485" i="63" a="1"/>
  <c r="I10485" i="63" s="1"/>
  <c r="I10486" i="63" a="1"/>
  <c r="I10486" i="63" s="1"/>
  <c r="I10487" i="63" a="1"/>
  <c r="I10487" i="63" s="1"/>
  <c r="I10488" i="63" a="1"/>
  <c r="I10488" i="63" s="1"/>
  <c r="I10489" i="63" a="1"/>
  <c r="I10489" i="63" s="1"/>
  <c r="I10490" i="63" a="1"/>
  <c r="I10490" i="63" s="1"/>
  <c r="I10491" i="63" a="1"/>
  <c r="I10491" i="63" s="1"/>
  <c r="I10492" i="63" a="1"/>
  <c r="I10492" i="63" s="1"/>
  <c r="I10493" i="63" a="1"/>
  <c r="I10493" i="63" s="1"/>
  <c r="I10494" i="63" a="1"/>
  <c r="I10494" i="63" s="1"/>
  <c r="I10495" i="63" a="1"/>
  <c r="I10495" i="63" s="1"/>
  <c r="I10496" i="63" a="1"/>
  <c r="I10496" i="63" s="1"/>
  <c r="I10497" i="63" a="1"/>
  <c r="I10497" i="63" s="1"/>
  <c r="I10498" i="63" a="1"/>
  <c r="I10498" i="63" s="1"/>
  <c r="I10499" i="63" a="1"/>
  <c r="I10499" i="63" s="1"/>
  <c r="I10500" i="63" a="1"/>
  <c r="I10500" i="63" s="1"/>
  <c r="I10501" i="63" a="1"/>
  <c r="I10501" i="63" s="1"/>
  <c r="I10502" i="63" a="1"/>
  <c r="I10502" i="63" s="1"/>
  <c r="I10503" i="63" a="1"/>
  <c r="I10503" i="63" s="1"/>
  <c r="I10504" i="63" a="1"/>
  <c r="I10504" i="63" s="1"/>
  <c r="I10505" i="63" a="1"/>
  <c r="I10505" i="63" s="1"/>
  <c r="I10506" i="63" a="1"/>
  <c r="I10506" i="63" s="1"/>
  <c r="I10507" i="63" a="1"/>
  <c r="I10507" i="63" s="1"/>
  <c r="I10508" i="63" a="1"/>
  <c r="I10508" i="63" s="1"/>
  <c r="I10509" i="63" a="1"/>
  <c r="I10509" i="63" s="1"/>
  <c r="I10510" i="63" a="1"/>
  <c r="I10510" i="63" s="1"/>
  <c r="I10511" i="63" a="1"/>
  <c r="I10511" i="63" s="1"/>
  <c r="I10512" i="63" a="1"/>
  <c r="I10512" i="63" s="1"/>
  <c r="I10513" i="63" a="1"/>
  <c r="I10513" i="63" s="1"/>
  <c r="I10514" i="63" a="1"/>
  <c r="I10514" i="63" s="1"/>
  <c r="I10515" i="63" a="1"/>
  <c r="I10515" i="63" s="1"/>
  <c r="I10516" i="63" a="1"/>
  <c r="I10516" i="63" s="1"/>
  <c r="I10517" i="63" a="1"/>
  <c r="I10517" i="63" s="1"/>
  <c r="I10518" i="63" a="1"/>
  <c r="I10518" i="63" s="1"/>
  <c r="I10519" i="63" a="1"/>
  <c r="I10519" i="63" s="1"/>
  <c r="I10520" i="63" a="1"/>
  <c r="I10520" i="63" s="1"/>
  <c r="I10521" i="63" a="1"/>
  <c r="I10521" i="63" s="1"/>
  <c r="I10522" i="63" a="1"/>
  <c r="I10522" i="63" s="1"/>
  <c r="I10523" i="63" a="1"/>
  <c r="I10523" i="63" s="1"/>
  <c r="I10524" i="63" a="1"/>
  <c r="I10524" i="63" s="1"/>
  <c r="I10525" i="63" a="1"/>
  <c r="I10525" i="63" s="1"/>
  <c r="I10526" i="63" a="1"/>
  <c r="I10526" i="63" s="1"/>
  <c r="I10527" i="63" a="1"/>
  <c r="I10527" i="63" s="1"/>
  <c r="I10528" i="63" a="1"/>
  <c r="I10528" i="63" s="1"/>
  <c r="I10529" i="63" a="1"/>
  <c r="I10529" i="63" s="1"/>
  <c r="I10530" i="63" a="1"/>
  <c r="I10530" i="63" s="1"/>
  <c r="I10531" i="63" a="1"/>
  <c r="I10531" i="63" s="1"/>
  <c r="I10532" i="63" a="1"/>
  <c r="I10532" i="63" s="1"/>
  <c r="I10533" i="63" a="1"/>
  <c r="I10533" i="63" s="1"/>
  <c r="I10534" i="63" a="1"/>
  <c r="I10534" i="63" s="1"/>
  <c r="I10535" i="63" a="1"/>
  <c r="I10535" i="63" s="1"/>
  <c r="I10536" i="63" a="1"/>
  <c r="I10536" i="63" s="1"/>
  <c r="I10537" i="63" a="1"/>
  <c r="I10537" i="63" s="1"/>
  <c r="I10538" i="63" a="1"/>
  <c r="I10538" i="63" s="1"/>
  <c r="I10539" i="63" a="1"/>
  <c r="I10539" i="63" s="1"/>
  <c r="I10540" i="63" a="1"/>
  <c r="I10540" i="63" s="1"/>
  <c r="I10541" i="63" a="1"/>
  <c r="I10541" i="63" s="1"/>
  <c r="I10542" i="63" a="1"/>
  <c r="I10542" i="63" s="1"/>
  <c r="I10543" i="63" a="1"/>
  <c r="I10543" i="63" s="1"/>
  <c r="I10544" i="63" a="1"/>
  <c r="I10544" i="63" s="1"/>
  <c r="I10545" i="63" a="1"/>
  <c r="I10545" i="63" s="1"/>
  <c r="I10546" i="63" a="1"/>
  <c r="I10546" i="63" s="1"/>
  <c r="I10547" i="63" a="1"/>
  <c r="I10547" i="63" s="1"/>
  <c r="I10548" i="63" a="1"/>
  <c r="I10548" i="63" s="1"/>
  <c r="I10549" i="63" a="1"/>
  <c r="I10549" i="63" s="1"/>
  <c r="I10550" i="63" a="1"/>
  <c r="I10550" i="63" s="1"/>
  <c r="I10551" i="63" a="1"/>
  <c r="I10551" i="63" s="1"/>
  <c r="I10552" i="63" a="1"/>
  <c r="I10552" i="63" s="1"/>
  <c r="I10553" i="63" a="1"/>
  <c r="I10553" i="63" s="1"/>
  <c r="I10554" i="63" a="1"/>
  <c r="I10554" i="63" s="1"/>
  <c r="I10555" i="63" a="1"/>
  <c r="I10555" i="63" s="1"/>
  <c r="I10556" i="63" a="1"/>
  <c r="I10556" i="63" s="1"/>
  <c r="I10557" i="63" a="1"/>
  <c r="I10557" i="63" s="1"/>
  <c r="I10558" i="63" a="1"/>
  <c r="I10558" i="63" s="1"/>
  <c r="I10559" i="63" a="1"/>
  <c r="I10559" i="63" s="1"/>
  <c r="I10560" i="63" a="1"/>
  <c r="I10560" i="63" s="1"/>
  <c r="I10561" i="63" a="1"/>
  <c r="I10561" i="63" s="1"/>
  <c r="I10562" i="63" a="1"/>
  <c r="I10562" i="63" s="1"/>
  <c r="I10563" i="63" a="1"/>
  <c r="I10563" i="63" s="1"/>
  <c r="I10564" i="63" a="1"/>
  <c r="I10564" i="63" s="1"/>
  <c r="I10565" i="63" a="1"/>
  <c r="I10565" i="63" s="1"/>
  <c r="I10566" i="63" a="1"/>
  <c r="I10566" i="63" s="1"/>
  <c r="I10567" i="63" a="1"/>
  <c r="I10567" i="63" s="1"/>
  <c r="I10568" i="63" a="1"/>
  <c r="I10568" i="63" s="1"/>
  <c r="I10569" i="63" a="1"/>
  <c r="I10569" i="63" s="1"/>
  <c r="I10570" i="63" a="1"/>
  <c r="I10570" i="63" s="1"/>
  <c r="I10571" i="63" a="1"/>
  <c r="I10571" i="63" s="1"/>
  <c r="I10572" i="63" a="1"/>
  <c r="I10572" i="63" s="1"/>
  <c r="I10573" i="63" a="1"/>
  <c r="I10573" i="63" s="1"/>
  <c r="I10574" i="63" a="1"/>
  <c r="I10574" i="63" s="1"/>
  <c r="I10575" i="63" a="1"/>
  <c r="I10575" i="63" s="1"/>
  <c r="I10576" i="63" a="1"/>
  <c r="I10576" i="63" s="1"/>
  <c r="I10577" i="63" a="1"/>
  <c r="I10577" i="63" s="1"/>
  <c r="I10578" i="63" a="1"/>
  <c r="I10578" i="63" s="1"/>
  <c r="I10579" i="63" a="1"/>
  <c r="I10579" i="63" s="1"/>
  <c r="I10580" i="63" a="1"/>
  <c r="I10580" i="63" s="1"/>
  <c r="I10581" i="63" a="1"/>
  <c r="I10581" i="63" s="1"/>
  <c r="I10582" i="63" a="1"/>
  <c r="I10582" i="63" s="1"/>
  <c r="I10583" i="63" a="1"/>
  <c r="I10583" i="63" s="1"/>
  <c r="I10584" i="63" a="1"/>
  <c r="I10584" i="63" s="1"/>
  <c r="I10585" i="63" a="1"/>
  <c r="I10585" i="63" s="1"/>
  <c r="I10586" i="63" a="1"/>
  <c r="I10586" i="63" s="1"/>
  <c r="I10587" i="63" a="1"/>
  <c r="I10587" i="63" s="1"/>
  <c r="I10588" i="63" a="1"/>
  <c r="I10588" i="63" s="1"/>
  <c r="I10589" i="63" a="1"/>
  <c r="I10589" i="63" s="1"/>
  <c r="I10590" i="63" a="1"/>
  <c r="I10590" i="63" s="1"/>
  <c r="I10591" i="63" a="1"/>
  <c r="I10591" i="63" s="1"/>
  <c r="I10592" i="63" a="1"/>
  <c r="I10592" i="63" s="1"/>
  <c r="I10593" i="63" a="1"/>
  <c r="I10593" i="63" s="1"/>
  <c r="I10594" i="63" a="1"/>
  <c r="I10594" i="63" s="1"/>
  <c r="I10595" i="63" a="1"/>
  <c r="I10595" i="63" s="1"/>
  <c r="I10596" i="63" a="1"/>
  <c r="I10596" i="63" s="1"/>
  <c r="I10597" i="63" a="1"/>
  <c r="I10597" i="63" s="1"/>
  <c r="I10598" i="63" a="1"/>
  <c r="I10598" i="63" s="1"/>
  <c r="I10599" i="63" a="1"/>
  <c r="I10599" i="63" s="1"/>
  <c r="I10600" i="63" a="1"/>
  <c r="I10600" i="63" s="1"/>
  <c r="I10601" i="63" a="1"/>
  <c r="I10601" i="63" s="1"/>
  <c r="I10602" i="63" a="1"/>
  <c r="I10602" i="63" s="1"/>
  <c r="I10603" i="63" a="1"/>
  <c r="I10603" i="63" s="1"/>
  <c r="I10604" i="63" a="1"/>
  <c r="I10604" i="63" s="1"/>
  <c r="I10605" i="63" a="1"/>
  <c r="I10605" i="63" s="1"/>
  <c r="I10606" i="63" a="1"/>
  <c r="I10606" i="63" s="1"/>
  <c r="I10607" i="63" a="1"/>
  <c r="I10607" i="63" s="1"/>
  <c r="I10608" i="63" a="1"/>
  <c r="I10608" i="63" s="1"/>
  <c r="I10609" i="63" a="1"/>
  <c r="I10609" i="63" s="1"/>
  <c r="I10610" i="63" a="1"/>
  <c r="I10610" i="63" s="1"/>
  <c r="I10611" i="63" a="1"/>
  <c r="I10611" i="63" s="1"/>
  <c r="I10612" i="63" a="1"/>
  <c r="I10612" i="63" s="1"/>
  <c r="I10613" i="63" a="1"/>
  <c r="I10613" i="63" s="1"/>
  <c r="I10614" i="63" a="1"/>
  <c r="I10614" i="63" s="1"/>
  <c r="I10615" i="63" a="1"/>
  <c r="I10615" i="63" s="1"/>
  <c r="I10616" i="63" a="1"/>
  <c r="I10616" i="63" s="1"/>
  <c r="I10617" i="63" a="1"/>
  <c r="I10617" i="63" s="1"/>
  <c r="I10618" i="63" a="1"/>
  <c r="I10618" i="63" s="1"/>
  <c r="I10619" i="63" a="1"/>
  <c r="I10619" i="63" s="1"/>
  <c r="I10620" i="63" a="1"/>
  <c r="I10620" i="63" s="1"/>
  <c r="I10621" i="63" a="1"/>
  <c r="I10621" i="63" s="1"/>
  <c r="I10622" i="63" a="1"/>
  <c r="I10622" i="63" s="1"/>
  <c r="I10623" i="63" a="1"/>
  <c r="I10623" i="63" s="1"/>
  <c r="I10624" i="63" a="1"/>
  <c r="I10624" i="63" s="1"/>
  <c r="I10625" i="63" a="1"/>
  <c r="I10625" i="63" s="1"/>
  <c r="I10626" i="63" a="1"/>
  <c r="I10626" i="63" s="1"/>
  <c r="I10627" i="63" a="1"/>
  <c r="I10627" i="63" s="1"/>
  <c r="I10628" i="63" a="1"/>
  <c r="I10628" i="63" s="1"/>
  <c r="I10629" i="63" a="1"/>
  <c r="I10629" i="63" s="1"/>
  <c r="I10630" i="63" a="1"/>
  <c r="I10630" i="63" s="1"/>
  <c r="I10631" i="63" a="1"/>
  <c r="I10631" i="63" s="1"/>
  <c r="I10632" i="63" a="1"/>
  <c r="I10632" i="63" s="1"/>
  <c r="I10633" i="63" a="1"/>
  <c r="I10633" i="63" s="1"/>
  <c r="I10634" i="63" a="1"/>
  <c r="I10634" i="63" s="1"/>
  <c r="I10635" i="63" a="1"/>
  <c r="I10635" i="63" s="1"/>
  <c r="I10636" i="63" a="1"/>
  <c r="I10636" i="63" s="1"/>
  <c r="I10637" i="63" a="1"/>
  <c r="I10637" i="63" s="1"/>
  <c r="I10638" i="63" a="1"/>
  <c r="I10638" i="63" s="1"/>
  <c r="I10639" i="63" a="1"/>
  <c r="I10639" i="63" s="1"/>
  <c r="I10640" i="63" a="1"/>
  <c r="I10640" i="63" s="1"/>
  <c r="I10641" i="63" a="1"/>
  <c r="I10641" i="63" s="1"/>
  <c r="I10642" i="63" a="1"/>
  <c r="I10642" i="63" s="1"/>
  <c r="I10643" i="63" a="1"/>
  <c r="I10643" i="63" s="1"/>
  <c r="I10644" i="63" a="1"/>
  <c r="I10644" i="63" s="1"/>
  <c r="I10645" i="63" a="1"/>
  <c r="I10645" i="63" s="1"/>
  <c r="I10646" i="63" a="1"/>
  <c r="I10646" i="63" s="1"/>
  <c r="I10647" i="63" a="1"/>
  <c r="I10647" i="63" s="1"/>
  <c r="I10648" i="63" a="1"/>
  <c r="I10648" i="63" s="1"/>
  <c r="I10649" i="63" a="1"/>
  <c r="I10649" i="63" s="1"/>
  <c r="I10650" i="63" a="1"/>
  <c r="I10650" i="63" s="1"/>
  <c r="I10651" i="63" a="1"/>
  <c r="I10651" i="63" s="1"/>
  <c r="I10652" i="63" a="1"/>
  <c r="I10652" i="63" s="1"/>
  <c r="I10653" i="63" a="1"/>
  <c r="I10653" i="63" s="1"/>
  <c r="I10654" i="63" a="1"/>
  <c r="I10654" i="63" s="1"/>
  <c r="I10655" i="63" a="1"/>
  <c r="I10655" i="63" s="1"/>
  <c r="I10656" i="63" a="1"/>
  <c r="I10656" i="63" s="1"/>
  <c r="I10657" i="63" a="1"/>
  <c r="I10657" i="63" s="1"/>
  <c r="I10658" i="63" a="1"/>
  <c r="I10658" i="63" s="1"/>
  <c r="I10659" i="63" a="1"/>
  <c r="I10659" i="63" s="1"/>
  <c r="I10660" i="63" a="1"/>
  <c r="I10660" i="63" s="1"/>
  <c r="I10661" i="63" a="1"/>
  <c r="I10661" i="63" s="1"/>
  <c r="I10662" i="63" a="1"/>
  <c r="I10662" i="63" s="1"/>
  <c r="I10663" i="63" a="1"/>
  <c r="I10663" i="63" s="1"/>
  <c r="I10664" i="63" a="1"/>
  <c r="I10664" i="63" s="1"/>
  <c r="I10665" i="63" a="1"/>
  <c r="I10665" i="63" s="1"/>
  <c r="I10666" i="63" a="1"/>
  <c r="I10666" i="63" s="1"/>
  <c r="I10667" i="63" a="1"/>
  <c r="I10667" i="63" s="1"/>
  <c r="I10668" i="63" a="1"/>
  <c r="I10668" i="63" s="1"/>
  <c r="I10669" i="63" a="1"/>
  <c r="I10669" i="63" s="1"/>
  <c r="I10670" i="63" a="1"/>
  <c r="I10670" i="63" s="1"/>
  <c r="I10671" i="63" a="1"/>
  <c r="I10671" i="63" s="1"/>
  <c r="I10672" i="63" a="1"/>
  <c r="I10672" i="63" s="1"/>
  <c r="I10673" i="63" a="1"/>
  <c r="I10673" i="63" s="1"/>
  <c r="I10674" i="63" a="1"/>
  <c r="I10674" i="63" s="1"/>
  <c r="I10675" i="63" a="1"/>
  <c r="I10675" i="63" s="1"/>
  <c r="I10676" i="63" a="1"/>
  <c r="I10676" i="63" s="1"/>
  <c r="I10677" i="63" a="1"/>
  <c r="I10677" i="63" s="1"/>
  <c r="I10678" i="63" a="1"/>
  <c r="I10678" i="63" s="1"/>
  <c r="I10679" i="63" a="1"/>
  <c r="I10679" i="63" s="1"/>
  <c r="I10680" i="63" a="1"/>
  <c r="I10680" i="63" s="1"/>
  <c r="I10681" i="63" a="1"/>
  <c r="I10681" i="63" s="1"/>
  <c r="I10682" i="63" a="1"/>
  <c r="I10682" i="63" s="1"/>
  <c r="I10683" i="63" a="1"/>
  <c r="I10683" i="63" s="1"/>
  <c r="I10684" i="63" a="1"/>
  <c r="I10684" i="63" s="1"/>
  <c r="I10685" i="63" a="1"/>
  <c r="I10685" i="63" s="1"/>
  <c r="I10686" i="63" a="1"/>
  <c r="I10686" i="63" s="1"/>
  <c r="I10687" i="63" a="1"/>
  <c r="I10687" i="63" s="1"/>
  <c r="I10688" i="63" a="1"/>
  <c r="I10688" i="63" s="1"/>
  <c r="I10689" i="63" a="1"/>
  <c r="I10689" i="63" s="1"/>
  <c r="I10690" i="63" a="1"/>
  <c r="I10690" i="63" s="1"/>
  <c r="I10691" i="63" a="1"/>
  <c r="I10691" i="63" s="1"/>
  <c r="I10692" i="63" a="1"/>
  <c r="I10692" i="63" s="1"/>
  <c r="I10693" i="63" a="1"/>
  <c r="I10693" i="63" s="1"/>
  <c r="I10694" i="63" a="1"/>
  <c r="I10694" i="63" s="1"/>
  <c r="I10695" i="63" a="1"/>
  <c r="I10695" i="63" s="1"/>
  <c r="I10696" i="63" a="1"/>
  <c r="I10696" i="63" s="1"/>
  <c r="I10697" i="63" a="1"/>
  <c r="I10697" i="63" s="1"/>
  <c r="I10698" i="63" a="1"/>
  <c r="I10698" i="63" s="1"/>
  <c r="I10699" i="63" a="1"/>
  <c r="I10699" i="63" s="1"/>
  <c r="I10700" i="63" a="1"/>
  <c r="I10700" i="63" s="1"/>
  <c r="I10701" i="63" a="1"/>
  <c r="I10701" i="63" s="1"/>
  <c r="I10702" i="63" a="1"/>
  <c r="I10702" i="63" s="1"/>
  <c r="I10703" i="63" a="1"/>
  <c r="I10703" i="63" s="1"/>
  <c r="I10704" i="63" a="1"/>
  <c r="I10704" i="63" s="1"/>
  <c r="I10705" i="63" a="1"/>
  <c r="I10705" i="63" s="1"/>
  <c r="I10706" i="63" a="1"/>
  <c r="I10706" i="63" s="1"/>
  <c r="I10707" i="63" a="1"/>
  <c r="I10707" i="63" s="1"/>
  <c r="I10708" i="63" a="1"/>
  <c r="I10708" i="63" s="1"/>
  <c r="I10709" i="63" a="1"/>
  <c r="I10709" i="63" s="1"/>
  <c r="I10710" i="63" a="1"/>
  <c r="I10710" i="63" s="1"/>
  <c r="I10711" i="63" a="1"/>
  <c r="I10711" i="63" s="1"/>
  <c r="I10712" i="63" a="1"/>
  <c r="I10712" i="63" s="1"/>
  <c r="I10713" i="63" a="1"/>
  <c r="I10713" i="63" s="1"/>
  <c r="I10714" i="63" a="1"/>
  <c r="I10714" i="63" s="1"/>
  <c r="I10715" i="63" a="1"/>
  <c r="I10715" i="63" s="1"/>
  <c r="I10716" i="63" a="1"/>
  <c r="I10716" i="63" s="1"/>
  <c r="I10717" i="63" a="1"/>
  <c r="I10717" i="63" s="1"/>
  <c r="I10718" i="63" a="1"/>
  <c r="I10718" i="63" s="1"/>
  <c r="I10719" i="63" a="1"/>
  <c r="I10719" i="63" s="1"/>
  <c r="I10720" i="63" a="1"/>
  <c r="I10720" i="63" s="1"/>
  <c r="I10721" i="63" a="1"/>
  <c r="I10721" i="63" s="1"/>
  <c r="I10722" i="63" a="1"/>
  <c r="I10722" i="63" s="1"/>
  <c r="I10723" i="63" a="1"/>
  <c r="I10723" i="63" s="1"/>
  <c r="I10724" i="63" a="1"/>
  <c r="I10724" i="63" s="1"/>
  <c r="I10725" i="63" a="1"/>
  <c r="I10725" i="63" s="1"/>
  <c r="I10726" i="63" a="1"/>
  <c r="I10726" i="63" s="1"/>
  <c r="I10727" i="63" a="1"/>
  <c r="I10727" i="63" s="1"/>
  <c r="I10728" i="63" a="1"/>
  <c r="I10728" i="63" s="1"/>
  <c r="I10729" i="63" a="1"/>
  <c r="I10729" i="63" s="1"/>
  <c r="I10730" i="63" a="1"/>
  <c r="I10730" i="63" s="1"/>
  <c r="I10731" i="63" a="1"/>
  <c r="I10731" i="63" s="1"/>
  <c r="I10732" i="63" a="1"/>
  <c r="I10732" i="63" s="1"/>
  <c r="I10733" i="63" a="1"/>
  <c r="I10733" i="63" s="1"/>
  <c r="I10734" i="63" a="1"/>
  <c r="I10734" i="63" s="1"/>
  <c r="I10735" i="63" a="1"/>
  <c r="I10735" i="63" s="1"/>
  <c r="I10736" i="63" a="1"/>
  <c r="I10736" i="63" s="1"/>
  <c r="I10737" i="63" a="1"/>
  <c r="I10737" i="63" s="1"/>
  <c r="I10738" i="63" a="1"/>
  <c r="I10738" i="63" s="1"/>
  <c r="I10739" i="63" a="1"/>
  <c r="I10739" i="63" s="1"/>
  <c r="I10740" i="63" a="1"/>
  <c r="I10740" i="63" s="1"/>
  <c r="I10741" i="63" a="1"/>
  <c r="I10741" i="63" s="1"/>
  <c r="I10742" i="63" a="1"/>
  <c r="I10742" i="63" s="1"/>
  <c r="I10743" i="63" a="1"/>
  <c r="I10743" i="63" s="1"/>
  <c r="I10744" i="63" a="1"/>
  <c r="I10744" i="63" s="1"/>
  <c r="I10745" i="63" a="1"/>
  <c r="I10745" i="63" s="1"/>
  <c r="I10746" i="63" a="1"/>
  <c r="I10746" i="63" s="1"/>
  <c r="I10747" i="63" a="1"/>
  <c r="I10747" i="63" s="1"/>
  <c r="I10748" i="63" a="1"/>
  <c r="I10748" i="63" s="1"/>
  <c r="I10749" i="63" a="1"/>
  <c r="I10749" i="63" s="1"/>
  <c r="I10750" i="63" a="1"/>
  <c r="I10750" i="63" s="1"/>
  <c r="I10751" i="63" a="1"/>
  <c r="I10751" i="63" s="1"/>
  <c r="I10752" i="63" a="1"/>
  <c r="I10752" i="63" s="1"/>
  <c r="I10753" i="63" a="1"/>
  <c r="I10753" i="63" s="1"/>
  <c r="I10754" i="63" a="1"/>
  <c r="I10754" i="63" s="1"/>
  <c r="I10755" i="63" a="1"/>
  <c r="I10755" i="63" s="1"/>
  <c r="I10756" i="63" a="1"/>
  <c r="I10756" i="63" s="1"/>
  <c r="I10757" i="63" a="1"/>
  <c r="I10757" i="63" s="1"/>
  <c r="I10758" i="63" a="1"/>
  <c r="I10758" i="63" s="1"/>
  <c r="I10759" i="63" a="1"/>
  <c r="I10759" i="63" s="1"/>
  <c r="I10760" i="63" a="1"/>
  <c r="I10760" i="63" s="1"/>
  <c r="I10761" i="63" a="1"/>
  <c r="I10761" i="63" s="1"/>
  <c r="I10762" i="63" a="1"/>
  <c r="I10762" i="63" s="1"/>
  <c r="I10763" i="63" a="1"/>
  <c r="I10763" i="63" s="1"/>
  <c r="I10764" i="63" a="1"/>
  <c r="I10764" i="63" s="1"/>
  <c r="I10765" i="63" a="1"/>
  <c r="I10765" i="63" s="1"/>
  <c r="I10766" i="63" a="1"/>
  <c r="I10766" i="63" s="1"/>
  <c r="I10767" i="63" a="1"/>
  <c r="I10767" i="63" s="1"/>
  <c r="I10768" i="63" a="1"/>
  <c r="I10768" i="63" s="1"/>
  <c r="I10769" i="63" a="1"/>
  <c r="I10769" i="63" s="1"/>
  <c r="I10770" i="63" a="1"/>
  <c r="I10770" i="63" s="1"/>
  <c r="I10771" i="63" a="1"/>
  <c r="I10771" i="63" s="1"/>
  <c r="I10772" i="63" a="1"/>
  <c r="I10772" i="63" s="1"/>
  <c r="I10773" i="63" a="1"/>
  <c r="I10773" i="63" s="1"/>
  <c r="I10774" i="63" a="1"/>
  <c r="I10774" i="63" s="1"/>
  <c r="I10775" i="63" a="1"/>
  <c r="I10775" i="63" s="1"/>
  <c r="I10776" i="63" a="1"/>
  <c r="I10776" i="63" s="1"/>
  <c r="I10777" i="63" a="1"/>
  <c r="I10777" i="63" s="1"/>
  <c r="I10778" i="63" a="1"/>
  <c r="I10778" i="63" s="1"/>
  <c r="I10779" i="63" a="1"/>
  <c r="I10779" i="63" s="1"/>
  <c r="I10780" i="63" a="1"/>
  <c r="I10780" i="63" s="1"/>
  <c r="I10781" i="63" a="1"/>
  <c r="I10781" i="63" s="1"/>
  <c r="I10782" i="63" a="1"/>
  <c r="I10782" i="63" s="1"/>
  <c r="I10783" i="63" a="1"/>
  <c r="I10783" i="63" s="1"/>
  <c r="I10784" i="63" a="1"/>
  <c r="I10784" i="63" s="1"/>
  <c r="I10785" i="63" a="1"/>
  <c r="I10785" i="63" s="1"/>
  <c r="I10786" i="63" a="1"/>
  <c r="I10786" i="63" s="1"/>
  <c r="I10787" i="63" a="1"/>
  <c r="I10787" i="63" s="1"/>
  <c r="I10788" i="63" a="1"/>
  <c r="I10788" i="63" s="1"/>
  <c r="I10789" i="63" a="1"/>
  <c r="I10789" i="63" s="1"/>
  <c r="I10790" i="63" a="1"/>
  <c r="I10790" i="63" s="1"/>
  <c r="I10791" i="63" a="1"/>
  <c r="I10791" i="63" s="1"/>
  <c r="I10792" i="63" a="1"/>
  <c r="I10792" i="63" s="1"/>
  <c r="I10793" i="63" a="1"/>
  <c r="I10793" i="63" s="1"/>
  <c r="I10794" i="63" a="1"/>
  <c r="I10794" i="63" s="1"/>
  <c r="I10795" i="63" a="1"/>
  <c r="I10795" i="63" s="1"/>
  <c r="I10796" i="63" a="1"/>
  <c r="I10796" i="63" s="1"/>
  <c r="I10797" i="63" a="1"/>
  <c r="I10797" i="63" s="1"/>
  <c r="I10798" i="63" a="1"/>
  <c r="I10798" i="63" s="1"/>
  <c r="I10799" i="63" a="1"/>
  <c r="I10799" i="63" s="1"/>
  <c r="I10800" i="63" a="1"/>
  <c r="I10800" i="63" s="1"/>
  <c r="I10801" i="63" a="1"/>
  <c r="I10801" i="63" s="1"/>
  <c r="I10802" i="63" a="1"/>
  <c r="I10802" i="63" s="1"/>
  <c r="I10803" i="63" a="1"/>
  <c r="I10803" i="63" s="1"/>
  <c r="I10804" i="63" a="1"/>
  <c r="I10804" i="63" s="1"/>
  <c r="I10805" i="63" a="1"/>
  <c r="I10805" i="63" s="1"/>
  <c r="I10806" i="63" a="1"/>
  <c r="I10806" i="63" s="1"/>
  <c r="I10807" i="63" a="1"/>
  <c r="I10807" i="63" s="1"/>
  <c r="I10808" i="63" a="1"/>
  <c r="I10808" i="63" s="1"/>
  <c r="I10809" i="63" a="1"/>
  <c r="I10809" i="63" s="1"/>
  <c r="I10810" i="63" a="1"/>
  <c r="I10810" i="63" s="1"/>
  <c r="I10811" i="63" a="1"/>
  <c r="I10811" i="63" s="1"/>
  <c r="I10812" i="63" a="1"/>
  <c r="I10812" i="63" s="1"/>
  <c r="I10813" i="63" a="1"/>
  <c r="I10813" i="63" s="1"/>
  <c r="I10814" i="63" a="1"/>
  <c r="I10814" i="63" s="1"/>
  <c r="I10815" i="63" a="1"/>
  <c r="I10815" i="63" s="1"/>
  <c r="I10816" i="63" a="1"/>
  <c r="I10816" i="63" s="1"/>
  <c r="I10817" i="63" a="1"/>
  <c r="I10817" i="63" s="1"/>
  <c r="I10818" i="63" a="1"/>
  <c r="I10818" i="63" s="1"/>
  <c r="I10819" i="63" a="1"/>
  <c r="I10819" i="63" s="1"/>
  <c r="I10820" i="63" a="1"/>
  <c r="I10820" i="63" s="1"/>
  <c r="I10821" i="63" a="1"/>
  <c r="I10821" i="63" s="1"/>
  <c r="I10822" i="63" a="1"/>
  <c r="I10822" i="63" s="1"/>
  <c r="I10823" i="63" a="1"/>
  <c r="I10823" i="63" s="1"/>
  <c r="I10824" i="63" a="1"/>
  <c r="I10824" i="63" s="1"/>
  <c r="I10825" i="63" a="1"/>
  <c r="I10825" i="63" s="1"/>
  <c r="I10826" i="63" a="1"/>
  <c r="I10826" i="63" s="1"/>
  <c r="I10827" i="63" a="1"/>
  <c r="I10827" i="63" s="1"/>
  <c r="I10828" i="63" a="1"/>
  <c r="I10828" i="63" s="1"/>
  <c r="I10829" i="63" a="1"/>
  <c r="I10829" i="63" s="1"/>
  <c r="I10830" i="63" a="1"/>
  <c r="I10830" i="63" s="1"/>
  <c r="I10831" i="63" a="1"/>
  <c r="I10831" i="63" s="1"/>
  <c r="I10832" i="63" a="1"/>
  <c r="I10832" i="63" s="1"/>
  <c r="I10833" i="63" a="1"/>
  <c r="I10833" i="63" s="1"/>
  <c r="I10834" i="63" a="1"/>
  <c r="I10834" i="63" s="1"/>
  <c r="I10835" i="63" a="1"/>
  <c r="I10835" i="63" s="1"/>
  <c r="I10836" i="63" a="1"/>
  <c r="I10836" i="63" s="1"/>
  <c r="I10837" i="63" a="1"/>
  <c r="I10837" i="63" s="1"/>
  <c r="I10838" i="63" a="1"/>
  <c r="I10838" i="63" s="1"/>
  <c r="I10839" i="63" a="1"/>
  <c r="I10839" i="63" s="1"/>
  <c r="I10840" i="63" a="1"/>
  <c r="I10840" i="63" s="1"/>
  <c r="I10841" i="63" a="1"/>
  <c r="I10841" i="63" s="1"/>
  <c r="I10842" i="63" a="1"/>
  <c r="I10842" i="63" s="1"/>
  <c r="I10843" i="63" a="1"/>
  <c r="I10843" i="63" s="1"/>
  <c r="I10844" i="63" a="1"/>
  <c r="I10844" i="63" s="1"/>
  <c r="I10845" i="63" a="1"/>
  <c r="I10845" i="63" s="1"/>
  <c r="I10846" i="63" a="1"/>
  <c r="I10846" i="63" s="1"/>
  <c r="I10847" i="63" a="1"/>
  <c r="I10847" i="63" s="1"/>
  <c r="I10848" i="63" a="1"/>
  <c r="I10848" i="63" s="1"/>
  <c r="I10849" i="63" a="1"/>
  <c r="I10849" i="63" s="1"/>
  <c r="I10850" i="63" a="1"/>
  <c r="I10850" i="63" s="1"/>
  <c r="I10851" i="63" a="1"/>
  <c r="I10851" i="63" s="1"/>
  <c r="I10852" i="63" a="1"/>
  <c r="I10852" i="63" s="1"/>
  <c r="I10853" i="63" a="1"/>
  <c r="I10853" i="63" s="1"/>
  <c r="I10854" i="63" a="1"/>
  <c r="I10854" i="63" s="1"/>
  <c r="I10855" i="63" a="1"/>
  <c r="I10855" i="63" s="1"/>
  <c r="I10856" i="63" a="1"/>
  <c r="I10856" i="63" s="1"/>
  <c r="I10857" i="63" a="1"/>
  <c r="I10857" i="63" s="1"/>
  <c r="I10858" i="63" a="1"/>
  <c r="I10858" i="63" s="1"/>
  <c r="I10859" i="63" a="1"/>
  <c r="I10859" i="63" s="1"/>
  <c r="I10860" i="63" a="1"/>
  <c r="I10860" i="63" s="1"/>
  <c r="I10861" i="63" a="1"/>
  <c r="I10861" i="63" s="1"/>
  <c r="I10862" i="63" a="1"/>
  <c r="I10862" i="63" s="1"/>
  <c r="I10863" i="63" a="1"/>
  <c r="I10863" i="63" s="1"/>
  <c r="I10864" i="63" a="1"/>
  <c r="I10864" i="63" s="1"/>
  <c r="I10865" i="63" a="1"/>
  <c r="I10865" i="63" s="1"/>
  <c r="I10866" i="63" a="1"/>
  <c r="I10866" i="63" s="1"/>
  <c r="I10867" i="63" a="1"/>
  <c r="I10867" i="63" s="1"/>
  <c r="I10868" i="63" a="1"/>
  <c r="I10868" i="63" s="1"/>
  <c r="I10869" i="63" a="1"/>
  <c r="I10869" i="63" s="1"/>
  <c r="I10870" i="63" a="1"/>
  <c r="I10870" i="63" s="1"/>
  <c r="I10871" i="63" a="1"/>
  <c r="I10871" i="63" s="1"/>
  <c r="I10872" i="63" a="1"/>
  <c r="I10872" i="63" s="1"/>
  <c r="I10873" i="63" a="1"/>
  <c r="I10873" i="63" s="1"/>
  <c r="I10874" i="63" a="1"/>
  <c r="I10874" i="63" s="1"/>
  <c r="I10875" i="63" a="1"/>
  <c r="I10875" i="63" s="1"/>
  <c r="I10876" i="63" a="1"/>
  <c r="I10876" i="63" s="1"/>
  <c r="I10877" i="63" a="1"/>
  <c r="I10877" i="63" s="1"/>
  <c r="I10878" i="63" a="1"/>
  <c r="I10878" i="63" s="1"/>
  <c r="I10879" i="63" a="1"/>
  <c r="I10879" i="63" s="1"/>
  <c r="I10880" i="63" a="1"/>
  <c r="I10880" i="63" s="1"/>
  <c r="I10881" i="63" a="1"/>
  <c r="I10881" i="63" s="1"/>
  <c r="I10882" i="63" a="1"/>
  <c r="I10882" i="63" s="1"/>
  <c r="I10883" i="63" a="1"/>
  <c r="I10883" i="63" s="1"/>
  <c r="I10884" i="63" a="1"/>
  <c r="I10884" i="63" s="1"/>
  <c r="I10885" i="63" a="1"/>
  <c r="I10885" i="63" s="1"/>
  <c r="I10886" i="63" a="1"/>
  <c r="I10886" i="63" s="1"/>
  <c r="I10887" i="63" a="1"/>
  <c r="I10887" i="63" s="1"/>
  <c r="I10888" i="63" a="1"/>
  <c r="I10888" i="63" s="1"/>
  <c r="I10889" i="63" a="1"/>
  <c r="I10889" i="63" s="1"/>
  <c r="I10890" i="63" a="1"/>
  <c r="I10890" i="63" s="1"/>
  <c r="I10891" i="63" a="1"/>
  <c r="I10891" i="63" s="1"/>
  <c r="I10892" i="63" a="1"/>
  <c r="I10892" i="63" s="1"/>
  <c r="I10893" i="63" a="1"/>
  <c r="I10893" i="63" s="1"/>
  <c r="I10894" i="63" a="1"/>
  <c r="I10894" i="63" s="1"/>
  <c r="I10895" i="63" a="1"/>
  <c r="I10895" i="63" s="1"/>
  <c r="I10896" i="63" a="1"/>
  <c r="I10896" i="63" s="1"/>
  <c r="I10897" i="63" a="1"/>
  <c r="I10897" i="63" s="1"/>
  <c r="I10898" i="63" a="1"/>
  <c r="I10898" i="63" s="1"/>
  <c r="I10899" i="63" a="1"/>
  <c r="I10899" i="63" s="1"/>
  <c r="I10900" i="63" a="1"/>
  <c r="I10900" i="63" s="1"/>
  <c r="I10901" i="63" a="1"/>
  <c r="I10901" i="63" s="1"/>
  <c r="I10902" i="63" a="1"/>
  <c r="I10902" i="63" s="1"/>
  <c r="I10903" i="63" a="1"/>
  <c r="I10903" i="63" s="1"/>
  <c r="I10904" i="63" a="1"/>
  <c r="I10904" i="63" s="1"/>
  <c r="I10905" i="63" a="1"/>
  <c r="I10905" i="63" s="1"/>
  <c r="I10906" i="63" a="1"/>
  <c r="I10906" i="63" s="1"/>
  <c r="I10907" i="63" a="1"/>
  <c r="I10907" i="63" s="1"/>
  <c r="I10908" i="63" a="1"/>
  <c r="I10908" i="63" s="1"/>
  <c r="I10909" i="63" a="1"/>
  <c r="I10909" i="63" s="1"/>
  <c r="I10910" i="63" a="1"/>
  <c r="I10910" i="63" s="1"/>
  <c r="I10911" i="63" a="1"/>
  <c r="I10911" i="63" s="1"/>
  <c r="I10912" i="63" a="1"/>
  <c r="I10912" i="63" s="1"/>
  <c r="I10913" i="63" a="1"/>
  <c r="I10913" i="63" s="1"/>
  <c r="I10914" i="63" a="1"/>
  <c r="I10914" i="63" s="1"/>
  <c r="I10915" i="63" a="1"/>
  <c r="I10915" i="63" s="1"/>
  <c r="I10916" i="63" a="1"/>
  <c r="I10916" i="63" s="1"/>
  <c r="I10917" i="63" a="1"/>
  <c r="I10917" i="63" s="1"/>
  <c r="I10918" i="63" a="1"/>
  <c r="I10918" i="63" s="1"/>
  <c r="I10919" i="63" a="1"/>
  <c r="I10919" i="63" s="1"/>
  <c r="I10920" i="63" a="1"/>
  <c r="I10920" i="63" s="1"/>
  <c r="I10921" i="63" a="1"/>
  <c r="I10921" i="63" s="1"/>
  <c r="I10922" i="63" a="1"/>
  <c r="I10922" i="63" s="1"/>
  <c r="I10923" i="63" a="1"/>
  <c r="I10923" i="63" s="1"/>
  <c r="I10924" i="63" a="1"/>
  <c r="I10924" i="63" s="1"/>
  <c r="I10925" i="63" a="1"/>
  <c r="I10925" i="63" s="1"/>
  <c r="I10926" i="63" a="1"/>
  <c r="I10926" i="63" s="1"/>
  <c r="I10927" i="63" a="1"/>
  <c r="I10927" i="63" s="1"/>
  <c r="I10928" i="63" a="1"/>
  <c r="I10928" i="63" s="1"/>
  <c r="I10929" i="63" a="1"/>
  <c r="I10929" i="63" s="1"/>
  <c r="I10930" i="63" a="1"/>
  <c r="I10930" i="63" s="1"/>
  <c r="I10931" i="63" a="1"/>
  <c r="I10931" i="63" s="1"/>
  <c r="I10932" i="63" a="1"/>
  <c r="I10932" i="63" s="1"/>
  <c r="I10933" i="63" a="1"/>
  <c r="I10933" i="63" s="1"/>
  <c r="I10934" i="63" a="1"/>
  <c r="I10934" i="63" s="1"/>
  <c r="I10935" i="63" a="1"/>
  <c r="I10935" i="63" s="1"/>
  <c r="I10936" i="63" a="1"/>
  <c r="I10936" i="63" s="1"/>
  <c r="I10937" i="63" a="1"/>
  <c r="I10937" i="63" s="1"/>
  <c r="I10938" i="63" a="1"/>
  <c r="I10938" i="63" s="1"/>
  <c r="I10939" i="63" a="1"/>
  <c r="I10939" i="63" s="1"/>
  <c r="I10940" i="63" a="1"/>
  <c r="I10940" i="63" s="1"/>
  <c r="I10941" i="63" a="1"/>
  <c r="I10941" i="63" s="1"/>
  <c r="I10942" i="63" a="1"/>
  <c r="I10942" i="63" s="1"/>
  <c r="I10943" i="63" a="1"/>
  <c r="I10943" i="63" s="1"/>
  <c r="I10944" i="63" a="1"/>
  <c r="I10944" i="63" s="1"/>
  <c r="I10945" i="63" a="1"/>
  <c r="I10945" i="63" s="1"/>
  <c r="I10946" i="63" a="1"/>
  <c r="I10946" i="63" s="1"/>
  <c r="I10947" i="63" a="1"/>
  <c r="I10947" i="63" s="1"/>
  <c r="I10948" i="63" a="1"/>
  <c r="I10948" i="63" s="1"/>
  <c r="I10949" i="63" a="1"/>
  <c r="I10949" i="63" s="1"/>
  <c r="I10950" i="63" a="1"/>
  <c r="I10950" i="63" s="1"/>
  <c r="I10951" i="63" a="1"/>
  <c r="I10951" i="63" s="1"/>
  <c r="I10952" i="63" a="1"/>
  <c r="I10952" i="63" s="1"/>
  <c r="I10953" i="63" a="1"/>
  <c r="I10953" i="63" s="1"/>
  <c r="I10954" i="63" a="1"/>
  <c r="I10954" i="63" s="1"/>
  <c r="I10955" i="63" a="1"/>
  <c r="I10955" i="63" s="1"/>
  <c r="I10956" i="63" a="1"/>
  <c r="I10956" i="63" s="1"/>
  <c r="I10957" i="63" a="1"/>
  <c r="I10957" i="63" s="1"/>
  <c r="I10958" i="63" a="1"/>
  <c r="I10958" i="63" s="1"/>
  <c r="I10959" i="63" a="1"/>
  <c r="I10959" i="63" s="1"/>
  <c r="I10960" i="63" a="1"/>
  <c r="I10960" i="63" s="1"/>
  <c r="I10961" i="63" a="1"/>
  <c r="I10961" i="63" s="1"/>
  <c r="I10962" i="63" a="1"/>
  <c r="I10962" i="63" s="1"/>
  <c r="I10963" i="63" a="1"/>
  <c r="I10963" i="63" s="1"/>
  <c r="I10964" i="63" a="1"/>
  <c r="I10964" i="63" s="1"/>
  <c r="I10965" i="63" a="1"/>
  <c r="I10965" i="63" s="1"/>
  <c r="I10966" i="63" a="1"/>
  <c r="I10966" i="63" s="1"/>
  <c r="I10967" i="63" a="1"/>
  <c r="I10967" i="63" s="1"/>
  <c r="I10968" i="63" a="1"/>
  <c r="I10968" i="63" s="1"/>
  <c r="I10969" i="63" a="1"/>
  <c r="I10969" i="63" s="1"/>
  <c r="I10970" i="63" a="1"/>
  <c r="I10970" i="63" s="1"/>
  <c r="I10971" i="63" a="1"/>
  <c r="I10971" i="63" s="1"/>
  <c r="I10972" i="63" a="1"/>
  <c r="I10972" i="63" s="1"/>
  <c r="I10973" i="63" a="1"/>
  <c r="I10973" i="63" s="1"/>
  <c r="I10974" i="63" a="1"/>
  <c r="I10974" i="63" s="1"/>
  <c r="I10975" i="63" a="1"/>
  <c r="I10975" i="63" s="1"/>
  <c r="I10976" i="63" a="1"/>
  <c r="I10976" i="63" s="1"/>
  <c r="I10977" i="63" a="1"/>
  <c r="I10977" i="63" s="1"/>
  <c r="I10978" i="63" a="1"/>
  <c r="I10978" i="63" s="1"/>
  <c r="I10979" i="63" a="1"/>
  <c r="I10979" i="63" s="1"/>
  <c r="I10980" i="63" a="1"/>
  <c r="I10980" i="63" s="1"/>
  <c r="I10981" i="63" a="1"/>
  <c r="I10981" i="63" s="1"/>
  <c r="I10982" i="63" a="1"/>
  <c r="I10982" i="63" s="1"/>
  <c r="I10983" i="63" a="1"/>
  <c r="I10983" i="63" s="1"/>
  <c r="I10984" i="63" a="1"/>
  <c r="I10984" i="63" s="1"/>
  <c r="I10985" i="63" a="1"/>
  <c r="I10985" i="63" s="1"/>
  <c r="I10986" i="63" a="1"/>
  <c r="I10986" i="63" s="1"/>
  <c r="I10987" i="63" a="1"/>
  <c r="I10987" i="63" s="1"/>
  <c r="I10988" i="63" a="1"/>
  <c r="I10988" i="63" s="1"/>
  <c r="I10989" i="63" a="1"/>
  <c r="I10989" i="63" s="1"/>
  <c r="I10990" i="63" a="1"/>
  <c r="I10990" i="63" s="1"/>
  <c r="I10991" i="63" a="1"/>
  <c r="I10991" i="63" s="1"/>
  <c r="I10992" i="63" a="1"/>
  <c r="I10992" i="63" s="1"/>
  <c r="I10993" i="63" a="1"/>
  <c r="I10993" i="63" s="1"/>
  <c r="I10994" i="63" a="1"/>
  <c r="I10994" i="63" s="1"/>
  <c r="I10995" i="63" a="1"/>
  <c r="I10995" i="63" s="1"/>
  <c r="I10996" i="63" a="1"/>
  <c r="I10996" i="63" s="1"/>
  <c r="I10997" i="63" a="1"/>
  <c r="I10997" i="63" s="1"/>
  <c r="I10998" i="63" a="1"/>
  <c r="I10998" i="63" s="1"/>
  <c r="I10999" i="63" a="1"/>
  <c r="I10999" i="63" s="1"/>
  <c r="I11000" i="63" a="1"/>
  <c r="I11000" i="63" s="1"/>
  <c r="I11001" i="63" a="1"/>
  <c r="I11001" i="63" s="1"/>
  <c r="I11002" i="63" a="1"/>
  <c r="I11002" i="63" s="1"/>
  <c r="I11003" i="63" a="1"/>
  <c r="I11003" i="63" s="1"/>
  <c r="I11004" i="63" a="1"/>
  <c r="I11004" i="63" s="1"/>
  <c r="I11005" i="63" a="1"/>
  <c r="I11005" i="63" s="1"/>
  <c r="I11006" i="63" a="1"/>
  <c r="I11006" i="63" s="1"/>
  <c r="I11007" i="63" a="1"/>
  <c r="I11007" i="63" s="1"/>
  <c r="I11008" i="63" a="1"/>
  <c r="I11008" i="63" s="1"/>
  <c r="I11009" i="63" a="1"/>
  <c r="I11009" i="63" s="1"/>
  <c r="I11010" i="63" a="1"/>
  <c r="I11010" i="63" s="1"/>
  <c r="I11011" i="63" a="1"/>
  <c r="I11011" i="63" s="1"/>
  <c r="I11012" i="63" a="1"/>
  <c r="I11012" i="63" s="1"/>
  <c r="I11013" i="63" a="1"/>
  <c r="I11013" i="63" s="1"/>
  <c r="I11014" i="63" a="1"/>
  <c r="I11014" i="63" s="1"/>
  <c r="I11015" i="63" a="1"/>
  <c r="I11015" i="63" s="1"/>
  <c r="I11016" i="63" a="1"/>
  <c r="I11016" i="63" s="1"/>
  <c r="I11017" i="63" a="1"/>
  <c r="I11017" i="63" s="1"/>
  <c r="I11018" i="63" a="1"/>
  <c r="I11018" i="63" s="1"/>
  <c r="I11019" i="63" a="1"/>
  <c r="I11019" i="63" s="1"/>
  <c r="I11020" i="63" a="1"/>
  <c r="I11020" i="63" s="1"/>
  <c r="I11021" i="63" a="1"/>
  <c r="I11021" i="63" s="1"/>
  <c r="I11022" i="63" a="1"/>
  <c r="I11022" i="63" s="1"/>
  <c r="I11023" i="63" a="1"/>
  <c r="I11023" i="63" s="1"/>
  <c r="I11024" i="63" a="1"/>
  <c r="I11024" i="63" s="1"/>
  <c r="I11025" i="63" a="1"/>
  <c r="I11025" i="63" s="1"/>
  <c r="I11026" i="63" a="1"/>
  <c r="I11026" i="63" s="1"/>
  <c r="I11027" i="63" a="1"/>
  <c r="I11027" i="63" s="1"/>
  <c r="I11028" i="63" a="1"/>
  <c r="I11028" i="63" s="1"/>
  <c r="I11029" i="63" a="1"/>
  <c r="I11029" i="63" s="1"/>
  <c r="I11030" i="63" a="1"/>
  <c r="I11030" i="63" s="1"/>
  <c r="I11031" i="63" a="1"/>
  <c r="I11031" i="63" s="1"/>
  <c r="I11032" i="63" a="1"/>
  <c r="I11032" i="63" s="1"/>
  <c r="I11033" i="63" a="1"/>
  <c r="I11033" i="63" s="1"/>
  <c r="I11034" i="63" a="1"/>
  <c r="I11034" i="63" s="1"/>
  <c r="I11035" i="63" a="1"/>
  <c r="I11035" i="63" s="1"/>
  <c r="I11036" i="63" a="1"/>
  <c r="I11036" i="63" s="1"/>
  <c r="I11037" i="63" a="1"/>
  <c r="I11037" i="63" s="1"/>
  <c r="I11038" i="63" a="1"/>
  <c r="I11038" i="63" s="1"/>
  <c r="I11039" i="63" a="1"/>
  <c r="I11039" i="63" s="1"/>
  <c r="I11040" i="63" a="1"/>
  <c r="I11040" i="63" s="1"/>
  <c r="I11041" i="63" a="1"/>
  <c r="I11041" i="63" s="1"/>
  <c r="I11042" i="63" a="1"/>
  <c r="I11042" i="63" s="1"/>
  <c r="I11043" i="63" a="1"/>
  <c r="I11043" i="63" s="1"/>
  <c r="I11044" i="63" a="1"/>
  <c r="I11044" i="63" s="1"/>
  <c r="I11045" i="63" a="1"/>
  <c r="I11045" i="63" s="1"/>
  <c r="I11046" i="63" a="1"/>
  <c r="I11046" i="63" s="1"/>
  <c r="I11047" i="63" a="1"/>
  <c r="I11047" i="63" s="1"/>
  <c r="I11048" i="63" a="1"/>
  <c r="I11048" i="63" s="1"/>
  <c r="I11049" i="63" a="1"/>
  <c r="I11049" i="63" s="1"/>
  <c r="I11050" i="63" a="1"/>
  <c r="I11050" i="63" s="1"/>
  <c r="I11051" i="63" a="1"/>
  <c r="I11051" i="63" s="1"/>
  <c r="I11052" i="63" a="1"/>
  <c r="I11052" i="63" s="1"/>
  <c r="I11053" i="63" a="1"/>
  <c r="I11053" i="63" s="1"/>
  <c r="I11054" i="63" a="1"/>
  <c r="I11054" i="63" s="1"/>
  <c r="I11055" i="63" a="1"/>
  <c r="I11055" i="63" s="1"/>
  <c r="I11056" i="63" a="1"/>
  <c r="I11056" i="63" s="1"/>
  <c r="I11057" i="63" a="1"/>
  <c r="I11057" i="63" s="1"/>
  <c r="I11058" i="63" a="1"/>
  <c r="I11058" i="63" s="1"/>
  <c r="I11059" i="63" a="1"/>
  <c r="I11059" i="63" s="1"/>
  <c r="I11060" i="63" a="1"/>
  <c r="I11060" i="63" s="1"/>
  <c r="I11061" i="63" a="1"/>
  <c r="I11061" i="63" s="1"/>
  <c r="I11062" i="63" a="1"/>
  <c r="I11062" i="63" s="1"/>
  <c r="I11063" i="63" a="1"/>
  <c r="I11063" i="63" s="1"/>
  <c r="I11064" i="63" a="1"/>
  <c r="I11064" i="63" s="1"/>
  <c r="I11065" i="63" a="1"/>
  <c r="I11065" i="63" s="1"/>
  <c r="I11066" i="63" a="1"/>
  <c r="I11066" i="63" s="1"/>
  <c r="I11067" i="63" a="1"/>
  <c r="I11067" i="63" s="1"/>
  <c r="I11068" i="63" a="1"/>
  <c r="I11068" i="63" s="1"/>
  <c r="I11069" i="63" a="1"/>
  <c r="I11069" i="63" s="1"/>
  <c r="I11070" i="63" a="1"/>
  <c r="I11070" i="63" s="1"/>
  <c r="I11071" i="63" a="1"/>
  <c r="I11071" i="63" s="1"/>
  <c r="I11072" i="63" a="1"/>
  <c r="I11072" i="63" s="1"/>
  <c r="I11073" i="63" a="1"/>
  <c r="I11073" i="63" s="1"/>
  <c r="I11074" i="63" a="1"/>
  <c r="I11074" i="63" s="1"/>
  <c r="I11075" i="63" a="1"/>
  <c r="I11075" i="63" s="1"/>
  <c r="I11076" i="63" a="1"/>
  <c r="I11076" i="63" s="1"/>
  <c r="I11077" i="63" a="1"/>
  <c r="I11077" i="63" s="1"/>
  <c r="I11078" i="63" a="1"/>
  <c r="I11078" i="63" s="1"/>
  <c r="I11079" i="63" a="1"/>
  <c r="I11079" i="63" s="1"/>
  <c r="I11080" i="63" a="1"/>
  <c r="I11080" i="63" s="1"/>
  <c r="I11081" i="63" a="1"/>
  <c r="I11081" i="63" s="1"/>
  <c r="I11082" i="63" a="1"/>
  <c r="I11082" i="63" s="1"/>
  <c r="I11083" i="63" a="1"/>
  <c r="I11083" i="63" s="1"/>
  <c r="I11084" i="63" a="1"/>
  <c r="I11084" i="63" s="1"/>
  <c r="I11085" i="63" a="1"/>
  <c r="I11085" i="63" s="1"/>
  <c r="I11086" i="63" a="1"/>
  <c r="I11086" i="63" s="1"/>
  <c r="I11087" i="63" a="1"/>
  <c r="I11087" i="63" s="1"/>
  <c r="I11088" i="63" a="1"/>
  <c r="I11088" i="63" s="1"/>
  <c r="I11089" i="63" a="1"/>
  <c r="I11089" i="63" s="1"/>
  <c r="I11090" i="63" a="1"/>
  <c r="I11090" i="63" s="1"/>
  <c r="I11091" i="63" a="1"/>
  <c r="I11091" i="63" s="1"/>
  <c r="I11092" i="63" a="1"/>
  <c r="I11092" i="63" s="1"/>
  <c r="I11093" i="63" a="1"/>
  <c r="I11093" i="63" s="1"/>
  <c r="I11094" i="63" a="1"/>
  <c r="I11094" i="63" s="1"/>
  <c r="I11095" i="63" a="1"/>
  <c r="I11095" i="63" s="1"/>
  <c r="I11096" i="63" a="1"/>
  <c r="I11096" i="63" s="1"/>
  <c r="I11097" i="63" a="1"/>
  <c r="I11097" i="63" s="1"/>
  <c r="I11098" i="63" a="1"/>
  <c r="I11098" i="63" s="1"/>
  <c r="I11099" i="63" a="1"/>
  <c r="I11099" i="63" s="1"/>
  <c r="I11100" i="63" a="1"/>
  <c r="I11100" i="63" s="1"/>
  <c r="I11101" i="63" a="1"/>
  <c r="I11101" i="63" s="1"/>
  <c r="I11102" i="63" a="1"/>
  <c r="I11102" i="63" s="1"/>
  <c r="I11103" i="63" a="1"/>
  <c r="I11103" i="63" s="1"/>
  <c r="I11104" i="63" a="1"/>
  <c r="I11104" i="63" s="1"/>
  <c r="I11105" i="63" a="1"/>
  <c r="I11105" i="63" s="1"/>
  <c r="I11106" i="63" a="1"/>
  <c r="I11106" i="63" s="1"/>
  <c r="I11107" i="63" a="1"/>
  <c r="I11107" i="63" s="1"/>
  <c r="I11108" i="63" a="1"/>
  <c r="I11108" i="63" s="1"/>
  <c r="I11109" i="63" a="1"/>
  <c r="I11109" i="63" s="1"/>
  <c r="I11110" i="63" a="1"/>
  <c r="I11110" i="63" s="1"/>
  <c r="I11111" i="63" a="1"/>
  <c r="I11111" i="63" s="1"/>
  <c r="I11112" i="63" a="1"/>
  <c r="I11112" i="63" s="1"/>
  <c r="I11113" i="63" a="1"/>
  <c r="I11113" i="63" s="1"/>
  <c r="I11114" i="63" a="1"/>
  <c r="I11114" i="63" s="1"/>
  <c r="I11115" i="63" a="1"/>
  <c r="I11115" i="63" s="1"/>
  <c r="I11116" i="63" a="1"/>
  <c r="I11116" i="63" s="1"/>
  <c r="I11117" i="63" a="1"/>
  <c r="I11117" i="63" s="1"/>
  <c r="I11118" i="63" a="1"/>
  <c r="I11118" i="63" s="1"/>
  <c r="I11119" i="63" a="1"/>
  <c r="I11119" i="63" s="1"/>
  <c r="I11120" i="63" a="1"/>
  <c r="I11120" i="63" s="1"/>
  <c r="I11121" i="63" a="1"/>
  <c r="I11121" i="63" s="1"/>
  <c r="I11122" i="63" a="1"/>
  <c r="I11122" i="63" s="1"/>
  <c r="I11123" i="63" a="1"/>
  <c r="I11123" i="63" s="1"/>
  <c r="I11124" i="63" a="1"/>
  <c r="I11124" i="63" s="1"/>
  <c r="I11125" i="63" a="1"/>
  <c r="I11125" i="63" s="1"/>
  <c r="I11126" i="63" a="1"/>
  <c r="I11126" i="63" s="1"/>
  <c r="I11127" i="63" a="1"/>
  <c r="I11127" i="63" s="1"/>
  <c r="I11128" i="63" a="1"/>
  <c r="I11128" i="63" s="1"/>
  <c r="I11129" i="63" a="1"/>
  <c r="I11129" i="63" s="1"/>
  <c r="I11130" i="63" a="1"/>
  <c r="I11130" i="63" s="1"/>
  <c r="I11131" i="63" a="1"/>
  <c r="I11131" i="63" s="1"/>
  <c r="I11132" i="63" a="1"/>
  <c r="I11132" i="63" s="1"/>
  <c r="I11133" i="63" a="1"/>
  <c r="I11133" i="63" s="1"/>
  <c r="I11134" i="63" a="1"/>
  <c r="I11134" i="63" s="1"/>
  <c r="I11135" i="63" a="1"/>
  <c r="I11135" i="63" s="1"/>
  <c r="I11136" i="63" a="1"/>
  <c r="I11136" i="63" s="1"/>
  <c r="I11137" i="63" a="1"/>
  <c r="I11137" i="63" s="1"/>
  <c r="I11138" i="63" a="1"/>
  <c r="I11138" i="63" s="1"/>
  <c r="I11139" i="63" a="1"/>
  <c r="I11139" i="63" s="1"/>
  <c r="I11140" i="63" a="1"/>
  <c r="I11140" i="63" s="1"/>
  <c r="I11141" i="63" a="1"/>
  <c r="I11141" i="63" s="1"/>
  <c r="I11142" i="63" a="1"/>
  <c r="I11142" i="63" s="1"/>
  <c r="I11143" i="63" a="1"/>
  <c r="I11143" i="63" s="1"/>
  <c r="I11144" i="63" a="1"/>
  <c r="I11144" i="63" s="1"/>
  <c r="I11145" i="63" a="1"/>
  <c r="I11145" i="63" s="1"/>
  <c r="I11146" i="63" a="1"/>
  <c r="I11146" i="63" s="1"/>
  <c r="I11147" i="63" a="1"/>
  <c r="I11147" i="63" s="1"/>
  <c r="I11148" i="63" a="1"/>
  <c r="I11148" i="63" s="1"/>
  <c r="I11149" i="63" a="1"/>
  <c r="I11149" i="63" s="1"/>
  <c r="I11150" i="63" a="1"/>
  <c r="I11150" i="63" s="1"/>
  <c r="I11151" i="63" a="1"/>
  <c r="I11151" i="63" s="1"/>
  <c r="I11152" i="63" a="1"/>
  <c r="I11152" i="63" s="1"/>
  <c r="I11153" i="63" a="1"/>
  <c r="I11153" i="63" s="1"/>
  <c r="I11154" i="63" a="1"/>
  <c r="I11154" i="63" s="1"/>
  <c r="I11155" i="63" a="1"/>
  <c r="I11155" i="63" s="1"/>
  <c r="I11156" i="63" a="1"/>
  <c r="I11156" i="63" s="1"/>
  <c r="I11157" i="63" a="1"/>
  <c r="I11157" i="63" s="1"/>
  <c r="I11158" i="63" a="1"/>
  <c r="I11158" i="63" s="1"/>
  <c r="I11159" i="63" a="1"/>
  <c r="I11159" i="63" s="1"/>
  <c r="I11160" i="63" a="1"/>
  <c r="I11160" i="63" s="1"/>
  <c r="I11161" i="63" a="1"/>
  <c r="I11161" i="63" s="1"/>
  <c r="I11162" i="63" a="1"/>
  <c r="I11162" i="63" s="1"/>
  <c r="I11163" i="63" a="1"/>
  <c r="I11163" i="63" s="1"/>
  <c r="I11164" i="63" a="1"/>
  <c r="I11164" i="63" s="1"/>
  <c r="I11165" i="63" a="1"/>
  <c r="I11165" i="63" s="1"/>
  <c r="I11166" i="63" a="1"/>
  <c r="I11166" i="63" s="1"/>
  <c r="I11167" i="63" a="1"/>
  <c r="I11167" i="63" s="1"/>
  <c r="I11168" i="63" a="1"/>
  <c r="I11168" i="63" s="1"/>
  <c r="I11169" i="63" a="1"/>
  <c r="I11169" i="63" s="1"/>
  <c r="I11170" i="63" a="1"/>
  <c r="I11170" i="63" s="1"/>
  <c r="I11171" i="63" a="1"/>
  <c r="I11171" i="63" s="1"/>
  <c r="I11172" i="63" a="1"/>
  <c r="I11172" i="63" s="1"/>
  <c r="I11173" i="63" a="1"/>
  <c r="I11173" i="63" s="1"/>
  <c r="I11174" i="63" a="1"/>
  <c r="I11174" i="63" s="1"/>
  <c r="I11175" i="63" a="1"/>
  <c r="I11175" i="63" s="1"/>
  <c r="I11176" i="63" a="1"/>
  <c r="I11176" i="63" s="1"/>
  <c r="I11177" i="63" a="1"/>
  <c r="I11177" i="63" s="1"/>
  <c r="I11178" i="63" a="1"/>
  <c r="I11178" i="63" s="1"/>
  <c r="I11179" i="63" a="1"/>
  <c r="I11179" i="63" s="1"/>
  <c r="I11180" i="63" a="1"/>
  <c r="I11180" i="63" s="1"/>
  <c r="I11181" i="63" a="1"/>
  <c r="I11181" i="63" s="1"/>
  <c r="I11182" i="63" a="1"/>
  <c r="I11182" i="63" s="1"/>
  <c r="I11183" i="63" a="1"/>
  <c r="I11183" i="63" s="1"/>
  <c r="I11184" i="63" a="1"/>
  <c r="I11184" i="63" s="1"/>
  <c r="I11185" i="63" a="1"/>
  <c r="I11185" i="63" s="1"/>
  <c r="I11186" i="63" a="1"/>
  <c r="I11186" i="63" s="1"/>
  <c r="I11187" i="63" a="1"/>
  <c r="I11187" i="63" s="1"/>
  <c r="I11188" i="63" a="1"/>
  <c r="I11188" i="63" s="1"/>
  <c r="I11189" i="63" a="1"/>
  <c r="I11189" i="63" s="1"/>
  <c r="I11190" i="63" a="1"/>
  <c r="I11190" i="63" s="1"/>
  <c r="I11191" i="63" a="1"/>
  <c r="I11191" i="63" s="1"/>
  <c r="I11192" i="63" a="1"/>
  <c r="I11192" i="63" s="1"/>
  <c r="I11193" i="63" a="1"/>
  <c r="I11193" i="63" s="1"/>
  <c r="I11194" i="63" a="1"/>
  <c r="I11194" i="63" s="1"/>
  <c r="I11195" i="63" a="1"/>
  <c r="I11195" i="63" s="1"/>
  <c r="I11196" i="63" a="1"/>
  <c r="I11196" i="63" s="1"/>
  <c r="I11197" i="63" a="1"/>
  <c r="I11197" i="63" s="1"/>
  <c r="I11198" i="63" a="1"/>
  <c r="I11198" i="63" s="1"/>
  <c r="I11199" i="63" a="1"/>
  <c r="I11199" i="63" s="1"/>
  <c r="I11200" i="63" a="1"/>
  <c r="I11200" i="63" s="1"/>
  <c r="I11201" i="63" a="1"/>
  <c r="I11201" i="63" s="1"/>
  <c r="I11202" i="63" a="1"/>
  <c r="I11202" i="63" s="1"/>
  <c r="I11203" i="63" a="1"/>
  <c r="I11203" i="63" s="1"/>
  <c r="I11204" i="63" a="1"/>
  <c r="I11204" i="63" s="1"/>
  <c r="I11205" i="63" a="1"/>
  <c r="I11205" i="63" s="1"/>
  <c r="I11206" i="63" a="1"/>
  <c r="I11206" i="63" s="1"/>
  <c r="I11207" i="63" a="1"/>
  <c r="I11207" i="63" s="1"/>
  <c r="I11208" i="63" a="1"/>
  <c r="I11208" i="63" s="1"/>
  <c r="I11209" i="63" a="1"/>
  <c r="I11209" i="63" s="1"/>
  <c r="I11210" i="63" a="1"/>
  <c r="I11210" i="63" s="1"/>
  <c r="I11211" i="63" a="1"/>
  <c r="I11211" i="63" s="1"/>
  <c r="I11212" i="63" a="1"/>
  <c r="I11212" i="63" s="1"/>
  <c r="I11213" i="63" a="1"/>
  <c r="I11213" i="63" s="1"/>
  <c r="I11214" i="63" a="1"/>
  <c r="I11214" i="63" s="1"/>
  <c r="I11215" i="63" a="1"/>
  <c r="I11215" i="63" s="1"/>
  <c r="I11216" i="63" a="1"/>
  <c r="I11216" i="63" s="1"/>
  <c r="I11217" i="63" a="1"/>
  <c r="I11217" i="63" s="1"/>
  <c r="I11218" i="63" a="1"/>
  <c r="I11218" i="63" s="1"/>
  <c r="I11219" i="63" a="1"/>
  <c r="I11219" i="63" s="1"/>
  <c r="I11220" i="63" a="1"/>
  <c r="I11220" i="63" s="1"/>
  <c r="I11221" i="63" a="1"/>
  <c r="I11221" i="63" s="1"/>
  <c r="I11222" i="63" a="1"/>
  <c r="I11222" i="63" s="1"/>
  <c r="I11223" i="63" a="1"/>
  <c r="I11223" i="63" s="1"/>
  <c r="I11224" i="63" a="1"/>
  <c r="I11224" i="63" s="1"/>
  <c r="I11225" i="63" a="1"/>
  <c r="I11225" i="63" s="1"/>
  <c r="I11226" i="63" a="1"/>
  <c r="I11226" i="63" s="1"/>
  <c r="I11227" i="63" a="1"/>
  <c r="I11227" i="63" s="1"/>
  <c r="I11228" i="63" a="1"/>
  <c r="I11228" i="63" s="1"/>
  <c r="I11229" i="63" a="1"/>
  <c r="I11229" i="63" s="1"/>
  <c r="I11230" i="63" a="1"/>
  <c r="I11230" i="63" s="1"/>
  <c r="I11231" i="63" a="1"/>
  <c r="I11231" i="63" s="1"/>
  <c r="I11232" i="63" a="1"/>
  <c r="I11232" i="63" s="1"/>
  <c r="I11233" i="63" a="1"/>
  <c r="I11233" i="63" s="1"/>
  <c r="I11234" i="63" a="1"/>
  <c r="I11234" i="63" s="1"/>
  <c r="I11235" i="63" a="1"/>
  <c r="I11235" i="63" s="1"/>
  <c r="I11236" i="63" a="1"/>
  <c r="I11236" i="63" s="1"/>
  <c r="I11237" i="63" a="1"/>
  <c r="I11237" i="63" s="1"/>
  <c r="I11238" i="63" a="1"/>
  <c r="I11238" i="63" s="1"/>
  <c r="I11239" i="63" a="1"/>
  <c r="I11239" i="63" s="1"/>
  <c r="I11240" i="63" a="1"/>
  <c r="I11240" i="63" s="1"/>
  <c r="I11241" i="63" a="1"/>
  <c r="I11241" i="63" s="1"/>
  <c r="I11242" i="63" a="1"/>
  <c r="I11242" i="63" s="1"/>
  <c r="I11243" i="63" a="1"/>
  <c r="I11243" i="63" s="1"/>
  <c r="I11244" i="63" a="1"/>
  <c r="I11244" i="63" s="1"/>
  <c r="I11245" i="63" a="1"/>
  <c r="I11245" i="63" s="1"/>
  <c r="I11246" i="63" a="1"/>
  <c r="I11246" i="63" s="1"/>
  <c r="I11247" i="63" a="1"/>
  <c r="I11247" i="63" s="1"/>
  <c r="I11248" i="63" a="1"/>
  <c r="I11248" i="63" s="1"/>
  <c r="I11249" i="63" a="1"/>
  <c r="I11249" i="63" s="1"/>
  <c r="I11250" i="63" a="1"/>
  <c r="I11250" i="63" s="1"/>
  <c r="I11251" i="63" a="1"/>
  <c r="I11251" i="63" s="1"/>
  <c r="I11252" i="63" a="1"/>
  <c r="I11252" i="63" s="1"/>
  <c r="I11253" i="63" a="1"/>
  <c r="I11253" i="63" s="1"/>
  <c r="I11254" i="63" a="1"/>
  <c r="I11254" i="63" s="1"/>
  <c r="I11255" i="63" a="1"/>
  <c r="I11255" i="63" s="1"/>
  <c r="I11256" i="63" a="1"/>
  <c r="I11256" i="63" s="1"/>
  <c r="I11257" i="63" a="1"/>
  <c r="I11257" i="63" s="1"/>
  <c r="I11258" i="63" a="1"/>
  <c r="I11258" i="63" s="1"/>
  <c r="I11259" i="63" a="1"/>
  <c r="I11259" i="63" s="1"/>
  <c r="I11260" i="63" a="1"/>
  <c r="I11260" i="63" s="1"/>
  <c r="I11261" i="63" a="1"/>
  <c r="I11261" i="63" s="1"/>
  <c r="I11262" i="63" a="1"/>
  <c r="I11262" i="63" s="1"/>
  <c r="I11263" i="63" a="1"/>
  <c r="I11263" i="63" s="1"/>
  <c r="I11264" i="63" a="1"/>
  <c r="I11264" i="63" s="1"/>
  <c r="I11265" i="63" a="1"/>
  <c r="I11265" i="63" s="1"/>
  <c r="I11266" i="63" a="1"/>
  <c r="I11266" i="63" s="1"/>
  <c r="I11267" i="63" a="1"/>
  <c r="I11267" i="63" s="1"/>
  <c r="I11268" i="63" a="1"/>
  <c r="I11268" i="63" s="1"/>
  <c r="I11269" i="63" a="1"/>
  <c r="I11269" i="63" s="1"/>
  <c r="I11270" i="63" a="1"/>
  <c r="I11270" i="63" s="1"/>
  <c r="I11271" i="63" a="1"/>
  <c r="I11271" i="63" s="1"/>
  <c r="I11272" i="63" a="1"/>
  <c r="I11272" i="63" s="1"/>
  <c r="I11273" i="63" a="1"/>
  <c r="I11273" i="63" s="1"/>
  <c r="I11274" i="63" a="1"/>
  <c r="I11274" i="63" s="1"/>
  <c r="I11275" i="63" a="1"/>
  <c r="I11275" i="63" s="1"/>
  <c r="I11276" i="63" a="1"/>
  <c r="I11276" i="63" s="1"/>
  <c r="I11277" i="63" a="1"/>
  <c r="I11277" i="63" s="1"/>
  <c r="I11278" i="63" a="1"/>
  <c r="I11278" i="63" s="1"/>
  <c r="I11279" i="63" a="1"/>
  <c r="I11279" i="63" s="1"/>
  <c r="I11280" i="63" a="1"/>
  <c r="I11280" i="63" s="1"/>
  <c r="I11281" i="63" a="1"/>
  <c r="I11281" i="63" s="1"/>
  <c r="I11282" i="63" a="1"/>
  <c r="I11282" i="63" s="1"/>
  <c r="I11283" i="63" a="1"/>
  <c r="I11283" i="63" s="1"/>
  <c r="I11284" i="63" a="1"/>
  <c r="I11284" i="63" s="1"/>
  <c r="I11285" i="63" a="1"/>
  <c r="I11285" i="63" s="1"/>
  <c r="I11286" i="63" a="1"/>
  <c r="I11286" i="63" s="1"/>
  <c r="I11287" i="63" a="1"/>
  <c r="I11287" i="63" s="1"/>
  <c r="I11288" i="63" a="1"/>
  <c r="I11288" i="63" s="1"/>
  <c r="I11289" i="63" a="1"/>
  <c r="I11289" i="63" s="1"/>
  <c r="I11290" i="63" a="1"/>
  <c r="I11290" i="63" s="1"/>
  <c r="I11291" i="63" a="1"/>
  <c r="I11291" i="63" s="1"/>
  <c r="I11292" i="63" a="1"/>
  <c r="I11292" i="63" s="1"/>
  <c r="I11293" i="63" a="1"/>
  <c r="I11293" i="63" s="1"/>
  <c r="I11294" i="63" a="1"/>
  <c r="I11294" i="63" s="1"/>
  <c r="I11295" i="63" a="1"/>
  <c r="I11295" i="63" s="1"/>
  <c r="I11296" i="63" a="1"/>
  <c r="I11296" i="63" s="1"/>
  <c r="I11297" i="63" a="1"/>
  <c r="I11297" i="63" s="1"/>
  <c r="I11298" i="63" a="1"/>
  <c r="I11298" i="63" s="1"/>
  <c r="I11299" i="63" a="1"/>
  <c r="I11299" i="63" s="1"/>
  <c r="I11300" i="63" a="1"/>
  <c r="I11300" i="63" s="1"/>
  <c r="I11301" i="63" a="1"/>
  <c r="I11301" i="63" s="1"/>
  <c r="I11302" i="63" a="1"/>
  <c r="I11302" i="63" s="1"/>
  <c r="I11303" i="63" a="1"/>
  <c r="I11303" i="63" s="1"/>
  <c r="I11304" i="63" a="1"/>
  <c r="I11304" i="63" s="1"/>
  <c r="I11305" i="63" a="1"/>
  <c r="I11305" i="63" s="1"/>
  <c r="I11306" i="63" a="1"/>
  <c r="I11306" i="63" s="1"/>
  <c r="I11307" i="63" a="1"/>
  <c r="I11307" i="63" s="1"/>
  <c r="I11308" i="63" a="1"/>
  <c r="I11308" i="63" s="1"/>
  <c r="I11309" i="63" a="1"/>
  <c r="I11309" i="63" s="1"/>
  <c r="I11310" i="63" a="1"/>
  <c r="I11310" i="63" s="1"/>
  <c r="I11311" i="63" a="1"/>
  <c r="I11311" i="63" s="1"/>
  <c r="I11312" i="63" a="1"/>
  <c r="I11312" i="63" s="1"/>
  <c r="I11313" i="63" a="1"/>
  <c r="I11313" i="63" s="1"/>
  <c r="I11314" i="63" a="1"/>
  <c r="I11314" i="63" s="1"/>
  <c r="I11315" i="63" a="1"/>
  <c r="I11315" i="63" s="1"/>
  <c r="I11316" i="63" a="1"/>
  <c r="I11316" i="63" s="1"/>
  <c r="I11317" i="63" a="1"/>
  <c r="I11317" i="63" s="1"/>
  <c r="I11318" i="63" a="1"/>
  <c r="I11318" i="63" s="1"/>
  <c r="I11319" i="63" a="1"/>
  <c r="I11319" i="63" s="1"/>
  <c r="I11320" i="63" a="1"/>
  <c r="I11320" i="63" s="1"/>
  <c r="I11321" i="63" a="1"/>
  <c r="I11321" i="63" s="1"/>
  <c r="I11322" i="63" a="1"/>
  <c r="I11322" i="63" s="1"/>
  <c r="I11323" i="63" a="1"/>
  <c r="I11323" i="63" s="1"/>
  <c r="I11324" i="63" a="1"/>
  <c r="I11324" i="63" s="1"/>
  <c r="I11325" i="63" a="1"/>
  <c r="I11325" i="63" s="1"/>
  <c r="I11326" i="63" a="1"/>
  <c r="I11326" i="63" s="1"/>
  <c r="I11327" i="63" a="1"/>
  <c r="I11327" i="63" s="1"/>
  <c r="I11328" i="63" a="1"/>
  <c r="I11328" i="63" s="1"/>
  <c r="I11329" i="63" a="1"/>
  <c r="I11329" i="63" s="1"/>
  <c r="I11330" i="63" a="1"/>
  <c r="I11330" i="63" s="1"/>
  <c r="I11331" i="63" a="1"/>
  <c r="I11331" i="63" s="1"/>
  <c r="I11332" i="63" a="1"/>
  <c r="I11332" i="63" s="1"/>
  <c r="I11333" i="63" a="1"/>
  <c r="I11333" i="63" s="1"/>
  <c r="I11334" i="63" a="1"/>
  <c r="I11334" i="63" s="1"/>
  <c r="I11335" i="63" a="1"/>
  <c r="I11335" i="63" s="1"/>
  <c r="I11336" i="63" a="1"/>
  <c r="I11336" i="63" s="1"/>
  <c r="I11337" i="63" a="1"/>
  <c r="I11337" i="63" s="1"/>
  <c r="I11338" i="63" a="1"/>
  <c r="I11338" i="63" s="1"/>
  <c r="I11339" i="63" a="1"/>
  <c r="I11339" i="63" s="1"/>
  <c r="I11340" i="63" a="1"/>
  <c r="I11340" i="63" s="1"/>
  <c r="I11341" i="63" a="1"/>
  <c r="I11341" i="63" s="1"/>
  <c r="I11342" i="63" a="1"/>
  <c r="I11342" i="63" s="1"/>
  <c r="I11343" i="63" a="1"/>
  <c r="I11343" i="63" s="1"/>
  <c r="I11344" i="63" a="1"/>
  <c r="I11344" i="63" s="1"/>
  <c r="I11345" i="63" a="1"/>
  <c r="I11345" i="63" s="1"/>
  <c r="I11346" i="63" a="1"/>
  <c r="I11346" i="63" s="1"/>
  <c r="I11347" i="63" a="1"/>
  <c r="I11347" i="63" s="1"/>
  <c r="I11348" i="63" a="1"/>
  <c r="I11348" i="63" s="1"/>
  <c r="I11349" i="63" a="1"/>
  <c r="I11349" i="63" s="1"/>
  <c r="I11350" i="63" a="1"/>
  <c r="I11350" i="63" s="1"/>
  <c r="I11351" i="63" a="1"/>
  <c r="I11351" i="63" s="1"/>
  <c r="I11352" i="63" a="1"/>
  <c r="I11352" i="63" s="1"/>
  <c r="I11353" i="63" a="1"/>
  <c r="I11353" i="63" s="1"/>
  <c r="I11354" i="63" a="1"/>
  <c r="I11354" i="63" s="1"/>
  <c r="I11355" i="63" a="1"/>
  <c r="I11355" i="63" s="1"/>
  <c r="I11356" i="63" a="1"/>
  <c r="I11356" i="63" s="1"/>
  <c r="I11357" i="63" a="1"/>
  <c r="I11357" i="63" s="1"/>
  <c r="I11358" i="63" a="1"/>
  <c r="I11358" i="63" s="1"/>
  <c r="I11359" i="63" a="1"/>
  <c r="I11359" i="63" s="1"/>
  <c r="I11360" i="63" a="1"/>
  <c r="I11360" i="63" s="1"/>
  <c r="I11361" i="63" a="1"/>
  <c r="I11361" i="63" s="1"/>
  <c r="I11362" i="63" a="1"/>
  <c r="I11362" i="63" s="1"/>
  <c r="I11363" i="63" a="1"/>
  <c r="I11363" i="63" s="1"/>
  <c r="I11364" i="63" a="1"/>
  <c r="I11364" i="63" s="1"/>
  <c r="I11365" i="63" a="1"/>
  <c r="I11365" i="63" s="1"/>
  <c r="I11366" i="63" a="1"/>
  <c r="I11366" i="63" s="1"/>
  <c r="I11367" i="63" a="1"/>
  <c r="I11367" i="63" s="1"/>
  <c r="I11368" i="63" a="1"/>
  <c r="I11368" i="63" s="1"/>
  <c r="I11369" i="63" a="1"/>
  <c r="I11369" i="63" s="1"/>
  <c r="I11370" i="63" a="1"/>
  <c r="I11370" i="63" s="1"/>
  <c r="I11371" i="63" a="1"/>
  <c r="I11371" i="63" s="1"/>
  <c r="I11372" i="63" a="1"/>
  <c r="I11372" i="63" s="1"/>
  <c r="I11373" i="63" a="1"/>
  <c r="I11373" i="63" s="1"/>
  <c r="I11374" i="63" a="1"/>
  <c r="I11374" i="63" s="1"/>
  <c r="I11375" i="63" a="1"/>
  <c r="I11375" i="63" s="1"/>
  <c r="I11376" i="63" a="1"/>
  <c r="I11376" i="63" s="1"/>
  <c r="I11377" i="63" a="1"/>
  <c r="I11377" i="63" s="1"/>
  <c r="I11378" i="63" a="1"/>
  <c r="I11378" i="63" s="1"/>
  <c r="I11379" i="63" a="1"/>
  <c r="I11379" i="63" s="1"/>
  <c r="I11380" i="63" a="1"/>
  <c r="I11380" i="63" s="1"/>
  <c r="I11381" i="63" a="1"/>
  <c r="I11381" i="63" s="1"/>
  <c r="I11382" i="63" a="1"/>
  <c r="I11382" i="63" s="1"/>
  <c r="I11383" i="63" a="1"/>
  <c r="I11383" i="63" s="1"/>
  <c r="I11384" i="63" a="1"/>
  <c r="I11384" i="63" s="1"/>
  <c r="I11385" i="63" a="1"/>
  <c r="I11385" i="63" s="1"/>
  <c r="I11386" i="63" a="1"/>
  <c r="I11386" i="63" s="1"/>
  <c r="I11387" i="63" a="1"/>
  <c r="I11387" i="63" s="1"/>
  <c r="I11388" i="63" a="1"/>
  <c r="I11388" i="63" s="1"/>
  <c r="I11389" i="63" a="1"/>
  <c r="I11389" i="63" s="1"/>
  <c r="I11390" i="63" a="1"/>
  <c r="I11390" i="63" s="1"/>
  <c r="I11391" i="63" a="1"/>
  <c r="I11391" i="63" s="1"/>
  <c r="I11392" i="63" a="1"/>
  <c r="I11392" i="63" s="1"/>
  <c r="I11393" i="63" a="1"/>
  <c r="I11393" i="63" s="1"/>
  <c r="I11394" i="63" a="1"/>
  <c r="I11394" i="63" s="1"/>
  <c r="I11395" i="63" a="1"/>
  <c r="I11395" i="63" s="1"/>
  <c r="I11396" i="63" a="1"/>
  <c r="I11396" i="63" s="1"/>
  <c r="I11397" i="63" a="1"/>
  <c r="I11397" i="63" s="1"/>
  <c r="I11398" i="63" a="1"/>
  <c r="I11398" i="63" s="1"/>
  <c r="I11399" i="63" a="1"/>
  <c r="I11399" i="63" s="1"/>
  <c r="I11400" i="63" a="1"/>
  <c r="I11400" i="63" s="1"/>
  <c r="I11401" i="63" a="1"/>
  <c r="I11401" i="63" s="1"/>
  <c r="I11402" i="63" a="1"/>
  <c r="I11402" i="63" s="1"/>
  <c r="I11403" i="63" a="1"/>
  <c r="I11403" i="63" s="1"/>
  <c r="I11404" i="63" a="1"/>
  <c r="I11404" i="63" s="1"/>
  <c r="I11405" i="63" a="1"/>
  <c r="I11405" i="63" s="1"/>
  <c r="I11406" i="63" a="1"/>
  <c r="I11406" i="63" s="1"/>
  <c r="I11407" i="63" a="1"/>
  <c r="I11407" i="63" s="1"/>
  <c r="I11408" i="63" a="1"/>
  <c r="I11408" i="63" s="1"/>
  <c r="I11409" i="63" a="1"/>
  <c r="I11409" i="63" s="1"/>
  <c r="I11410" i="63" a="1"/>
  <c r="I11410" i="63" s="1"/>
  <c r="I11411" i="63" a="1"/>
  <c r="I11411" i="63" s="1"/>
  <c r="I11412" i="63" a="1"/>
  <c r="I11412" i="63" s="1"/>
  <c r="I11413" i="63" a="1"/>
  <c r="I11413" i="63" s="1"/>
  <c r="I11414" i="63" a="1"/>
  <c r="I11414" i="63" s="1"/>
  <c r="I11415" i="63" a="1"/>
  <c r="I11415" i="63" s="1"/>
  <c r="I11416" i="63" a="1"/>
  <c r="I11416" i="63" s="1"/>
  <c r="I11417" i="63" a="1"/>
  <c r="I11417" i="63" s="1"/>
  <c r="I11418" i="63" a="1"/>
  <c r="I11418" i="63" s="1"/>
  <c r="I11419" i="63" a="1"/>
  <c r="I11419" i="63" s="1"/>
  <c r="I11420" i="63" a="1"/>
  <c r="I11420" i="63" s="1"/>
  <c r="I11421" i="63" a="1"/>
  <c r="I11421" i="63" s="1"/>
  <c r="I11422" i="63" a="1"/>
  <c r="I11422" i="63" s="1"/>
  <c r="I11423" i="63" a="1"/>
  <c r="I11423" i="63" s="1"/>
  <c r="I11424" i="63" a="1"/>
  <c r="I11424" i="63" s="1"/>
  <c r="I11425" i="63" a="1"/>
  <c r="I11425" i="63" s="1"/>
  <c r="I11426" i="63" a="1"/>
  <c r="I11426" i="63" s="1"/>
  <c r="I11427" i="63" a="1"/>
  <c r="I11427" i="63" s="1"/>
  <c r="I11428" i="63" a="1"/>
  <c r="I11428" i="63" s="1"/>
  <c r="I11429" i="63" a="1"/>
  <c r="I11429" i="63" s="1"/>
  <c r="I11430" i="63" a="1"/>
  <c r="I11430" i="63" s="1"/>
  <c r="I11431" i="63" a="1"/>
  <c r="I11431" i="63" s="1"/>
  <c r="I11432" i="63" a="1"/>
  <c r="I11432" i="63" s="1"/>
  <c r="I11433" i="63" a="1"/>
  <c r="I11433" i="63" s="1"/>
  <c r="I11434" i="63" a="1"/>
  <c r="I11434" i="63" s="1"/>
  <c r="I11435" i="63" a="1"/>
  <c r="I11435" i="63" s="1"/>
  <c r="I11436" i="63" a="1"/>
  <c r="I11436" i="63" s="1"/>
  <c r="I11437" i="63" a="1"/>
  <c r="I11437" i="63" s="1"/>
  <c r="I11438" i="63" a="1"/>
  <c r="I11438" i="63" s="1"/>
  <c r="I11439" i="63" a="1"/>
  <c r="I11439" i="63" s="1"/>
  <c r="I11440" i="63" a="1"/>
  <c r="I11440" i="63" s="1"/>
  <c r="I11441" i="63" a="1"/>
  <c r="I11441" i="63" s="1"/>
  <c r="I11442" i="63" a="1"/>
  <c r="I11442" i="63" s="1"/>
  <c r="I11443" i="63" a="1"/>
  <c r="I11443" i="63" s="1"/>
  <c r="I11444" i="63" a="1"/>
  <c r="I11444" i="63" s="1"/>
  <c r="I11445" i="63" a="1"/>
  <c r="I11445" i="63" s="1"/>
  <c r="I11446" i="63" a="1"/>
  <c r="I11446" i="63" s="1"/>
  <c r="I11447" i="63" a="1"/>
  <c r="I11447" i="63" s="1"/>
  <c r="I11448" i="63" a="1"/>
  <c r="I11448" i="63" s="1"/>
  <c r="I11449" i="63" a="1"/>
  <c r="I11449" i="63" s="1"/>
  <c r="I11450" i="63" a="1"/>
  <c r="I11450" i="63" s="1"/>
  <c r="I11451" i="63" a="1"/>
  <c r="I11451" i="63" s="1"/>
  <c r="I11452" i="63" a="1"/>
  <c r="I11452" i="63" s="1"/>
  <c r="I11453" i="63" a="1"/>
  <c r="I11453" i="63" s="1"/>
  <c r="I11454" i="63" a="1"/>
  <c r="I11454" i="63" s="1"/>
  <c r="I11455" i="63" a="1"/>
  <c r="I11455" i="63" s="1"/>
  <c r="I11456" i="63" a="1"/>
  <c r="I11456" i="63" s="1"/>
  <c r="I11457" i="63" a="1"/>
  <c r="I11457" i="63" s="1"/>
  <c r="I11458" i="63" a="1"/>
  <c r="I11458" i="63" s="1"/>
  <c r="I11459" i="63" a="1"/>
  <c r="I11459" i="63" s="1"/>
  <c r="I11460" i="63" a="1"/>
  <c r="I11460" i="63" s="1"/>
  <c r="I11461" i="63" a="1"/>
  <c r="I11461" i="63" s="1"/>
  <c r="I11462" i="63" a="1"/>
  <c r="I11462" i="63" s="1"/>
  <c r="I11463" i="63" a="1"/>
  <c r="I11463" i="63" s="1"/>
  <c r="I11464" i="63" a="1"/>
  <c r="I11464" i="63" s="1"/>
  <c r="I11465" i="63" a="1"/>
  <c r="I11465" i="63" s="1"/>
  <c r="I11466" i="63" a="1"/>
  <c r="I11466" i="63" s="1"/>
  <c r="I11467" i="63" a="1"/>
  <c r="I11467" i="63" s="1"/>
  <c r="I11468" i="63" a="1"/>
  <c r="I11468" i="63" s="1"/>
  <c r="I11469" i="63" a="1"/>
  <c r="I11469" i="63" s="1"/>
  <c r="I11470" i="63" a="1"/>
  <c r="I11470" i="63" s="1"/>
  <c r="I11471" i="63" a="1"/>
  <c r="I11471" i="63" s="1"/>
  <c r="I11472" i="63" a="1"/>
  <c r="I11472" i="63" s="1"/>
  <c r="I11473" i="63" a="1"/>
  <c r="I11473" i="63" s="1"/>
  <c r="I11474" i="63" a="1"/>
  <c r="I11474" i="63" s="1"/>
  <c r="I11475" i="63" a="1"/>
  <c r="I11475" i="63" s="1"/>
  <c r="I11476" i="63" a="1"/>
  <c r="I11476" i="63" s="1"/>
  <c r="I11477" i="63" a="1"/>
  <c r="I11477" i="63" s="1"/>
  <c r="I11478" i="63" a="1"/>
  <c r="I11478" i="63" s="1"/>
  <c r="I11479" i="63" a="1"/>
  <c r="I11479" i="63" s="1"/>
  <c r="I11480" i="63" a="1"/>
  <c r="I11480" i="63" s="1"/>
  <c r="I11481" i="63" a="1"/>
  <c r="I11481" i="63" s="1"/>
  <c r="I11482" i="63" a="1"/>
  <c r="I11482" i="63" s="1"/>
  <c r="I11483" i="63" a="1"/>
  <c r="I11483" i="63" s="1"/>
  <c r="I11484" i="63" a="1"/>
  <c r="I11484" i="63" s="1"/>
  <c r="I11485" i="63" a="1"/>
  <c r="I11485" i="63" s="1"/>
  <c r="I11486" i="63" a="1"/>
  <c r="I11486" i="63" s="1"/>
  <c r="I11487" i="63" a="1"/>
  <c r="I11487" i="63" s="1"/>
  <c r="I11488" i="63" a="1"/>
  <c r="I11488" i="63" s="1"/>
  <c r="I11489" i="63" a="1"/>
  <c r="I11489" i="63" s="1"/>
  <c r="I11490" i="63" a="1"/>
  <c r="I11490" i="63" s="1"/>
  <c r="I11491" i="63" a="1"/>
  <c r="I11491" i="63" s="1"/>
  <c r="I11492" i="63" a="1"/>
  <c r="I11492" i="63" s="1"/>
  <c r="I11493" i="63" a="1"/>
  <c r="I11493" i="63" s="1"/>
  <c r="I11494" i="63" a="1"/>
  <c r="I11494" i="63" s="1"/>
  <c r="I11495" i="63" a="1"/>
  <c r="I11495" i="63" s="1"/>
  <c r="I11496" i="63" a="1"/>
  <c r="I11496" i="63" s="1"/>
  <c r="I11497" i="63" a="1"/>
  <c r="I11497" i="63" s="1"/>
  <c r="I11498" i="63" a="1"/>
  <c r="I11498" i="63" s="1"/>
  <c r="I11499" i="63" a="1"/>
  <c r="I11499" i="63" s="1"/>
  <c r="I11500" i="63" a="1"/>
  <c r="I11500" i="63" s="1"/>
  <c r="I11501" i="63" a="1"/>
  <c r="I11501" i="63" s="1"/>
  <c r="I11502" i="63" a="1"/>
  <c r="I11502" i="63" s="1"/>
  <c r="I11503" i="63" a="1"/>
  <c r="I11503" i="63" s="1"/>
  <c r="I11504" i="63" a="1"/>
  <c r="I11504" i="63" s="1"/>
  <c r="I11505" i="63" a="1"/>
  <c r="I11505" i="63" s="1"/>
  <c r="I11506" i="63" a="1"/>
  <c r="I11506" i="63" s="1"/>
  <c r="I11507" i="63" a="1"/>
  <c r="I11507" i="63" s="1"/>
  <c r="I11508" i="63" a="1"/>
  <c r="I11508" i="63" s="1"/>
  <c r="I11509" i="63" a="1"/>
  <c r="I11509" i="63" s="1"/>
  <c r="I11510" i="63" a="1"/>
  <c r="I11510" i="63" s="1"/>
  <c r="I11511" i="63" a="1"/>
  <c r="I11511" i="63" s="1"/>
  <c r="I11512" i="63" a="1"/>
  <c r="I11512" i="63" s="1"/>
  <c r="I11513" i="63" a="1"/>
  <c r="I11513" i="63" s="1"/>
  <c r="I11514" i="63" a="1"/>
  <c r="I11514" i="63" s="1"/>
  <c r="I11515" i="63" a="1"/>
  <c r="I11515" i="63" s="1"/>
  <c r="I11516" i="63" a="1"/>
  <c r="I11516" i="63" s="1"/>
  <c r="I11517" i="63" a="1"/>
  <c r="I11517" i="63" s="1"/>
  <c r="I11518" i="63" a="1"/>
  <c r="I11518" i="63" s="1"/>
  <c r="I11519" i="63" a="1"/>
  <c r="I11519" i="63" s="1"/>
  <c r="I11520" i="63" a="1"/>
  <c r="I11520" i="63" s="1"/>
  <c r="I11521" i="63" a="1"/>
  <c r="I11521" i="63" s="1"/>
  <c r="I11522" i="63" a="1"/>
  <c r="I11522" i="63" s="1"/>
  <c r="I11523" i="63" a="1"/>
  <c r="I11523" i="63" s="1"/>
  <c r="I11524" i="63" a="1"/>
  <c r="I11524" i="63" s="1"/>
  <c r="I11525" i="63" a="1"/>
  <c r="I11525" i="63" s="1"/>
  <c r="I11526" i="63" a="1"/>
  <c r="I11526" i="63" s="1"/>
  <c r="I11527" i="63" a="1"/>
  <c r="I11527" i="63" s="1"/>
  <c r="I11528" i="63" a="1"/>
  <c r="I11528" i="63" s="1"/>
  <c r="I11529" i="63" a="1"/>
  <c r="I11529" i="63" s="1"/>
  <c r="I11530" i="63" a="1"/>
  <c r="I11530" i="63" s="1"/>
  <c r="I11531" i="63" a="1"/>
  <c r="I11531" i="63" s="1"/>
  <c r="I11532" i="63" a="1"/>
  <c r="I11532" i="63" s="1"/>
  <c r="I11533" i="63" a="1"/>
  <c r="I11533" i="63" s="1"/>
  <c r="I11534" i="63" a="1"/>
  <c r="I11534" i="63" s="1"/>
  <c r="I11535" i="63" a="1"/>
  <c r="I11535" i="63" s="1"/>
  <c r="I11536" i="63" a="1"/>
  <c r="I11536" i="63" s="1"/>
  <c r="I11537" i="63" a="1"/>
  <c r="I11537" i="63" s="1"/>
  <c r="I11538" i="63" a="1"/>
  <c r="I11538" i="63" s="1"/>
  <c r="I11539" i="63" a="1"/>
  <c r="I11539" i="63" s="1"/>
  <c r="I11540" i="63" a="1"/>
  <c r="I11540" i="63" s="1"/>
  <c r="I11541" i="63" a="1"/>
  <c r="I11541" i="63" s="1"/>
  <c r="I11542" i="63" a="1"/>
  <c r="I11542" i="63" s="1"/>
  <c r="I11543" i="63" a="1"/>
  <c r="I11543" i="63" s="1"/>
  <c r="I11544" i="63" a="1"/>
  <c r="I11544" i="63" s="1"/>
  <c r="I11545" i="63" a="1"/>
  <c r="I11545" i="63" s="1"/>
  <c r="I11546" i="63" a="1"/>
  <c r="I11546" i="63" s="1"/>
  <c r="I11547" i="63" a="1"/>
  <c r="I11547" i="63" s="1"/>
  <c r="I11548" i="63" a="1"/>
  <c r="I11548" i="63" s="1"/>
  <c r="I11549" i="63" a="1"/>
  <c r="I11549" i="63" s="1"/>
  <c r="I11550" i="63" a="1"/>
  <c r="I11550" i="63" s="1"/>
  <c r="I11551" i="63" a="1"/>
  <c r="I11551" i="63" s="1"/>
  <c r="I11552" i="63" a="1"/>
  <c r="I11552" i="63" s="1"/>
  <c r="I11553" i="63" a="1"/>
  <c r="I11553" i="63" s="1"/>
  <c r="I11554" i="63" a="1"/>
  <c r="I11554" i="63" s="1"/>
  <c r="I11555" i="63" a="1"/>
  <c r="I11555" i="63" s="1"/>
  <c r="I11556" i="63" a="1"/>
  <c r="I11556" i="63" s="1"/>
  <c r="I11557" i="63" a="1"/>
  <c r="I11557" i="63" s="1"/>
  <c r="I11558" i="63" a="1"/>
  <c r="I11558" i="63" s="1"/>
  <c r="I11559" i="63" a="1"/>
  <c r="I11559" i="63" s="1"/>
  <c r="I11560" i="63" a="1"/>
  <c r="I11560" i="63" s="1"/>
  <c r="I11561" i="63" a="1"/>
  <c r="I11561" i="63" s="1"/>
  <c r="I11562" i="63" a="1"/>
  <c r="I11562" i="63" s="1"/>
  <c r="I11563" i="63" a="1"/>
  <c r="I11563" i="63" s="1"/>
  <c r="I11564" i="63" a="1"/>
  <c r="I11564" i="63" s="1"/>
  <c r="I11565" i="63" a="1"/>
  <c r="I11565" i="63" s="1"/>
  <c r="I11566" i="63" a="1"/>
  <c r="I11566" i="63" s="1"/>
  <c r="I11567" i="63" a="1"/>
  <c r="I11567" i="63" s="1"/>
  <c r="I11568" i="63" a="1"/>
  <c r="I11568" i="63" s="1"/>
  <c r="I11569" i="63" a="1"/>
  <c r="I11569" i="63" s="1"/>
  <c r="I11570" i="63" a="1"/>
  <c r="I11570" i="63" s="1"/>
  <c r="I11571" i="63" a="1"/>
  <c r="I11571" i="63" s="1"/>
  <c r="I11572" i="63" a="1"/>
  <c r="I11572" i="63" s="1"/>
  <c r="I11573" i="63" a="1"/>
  <c r="I11573" i="63" s="1"/>
  <c r="I11574" i="63" a="1"/>
  <c r="I11574" i="63" s="1"/>
  <c r="I11575" i="63" a="1"/>
  <c r="I11575" i="63" s="1"/>
  <c r="I11576" i="63" a="1"/>
  <c r="I11576" i="63" s="1"/>
  <c r="I11577" i="63" a="1"/>
  <c r="I11577" i="63" s="1"/>
  <c r="I11578" i="63" a="1"/>
  <c r="I11578" i="63" s="1"/>
  <c r="I11579" i="63" a="1"/>
  <c r="I11579" i="63" s="1"/>
  <c r="I11580" i="63" a="1"/>
  <c r="I11580" i="63" s="1"/>
  <c r="I11581" i="63" a="1"/>
  <c r="I11581" i="63" s="1"/>
  <c r="I11582" i="63" a="1"/>
  <c r="I11582" i="63" s="1"/>
  <c r="I11583" i="63" a="1"/>
  <c r="I11583" i="63" s="1"/>
  <c r="I11584" i="63" a="1"/>
  <c r="I11584" i="63" s="1"/>
  <c r="I11585" i="63" a="1"/>
  <c r="I11585" i="63" s="1"/>
  <c r="I11586" i="63" a="1"/>
  <c r="I11586" i="63" s="1"/>
  <c r="I11587" i="63" a="1"/>
  <c r="I11587" i="63" s="1"/>
  <c r="I11588" i="63" a="1"/>
  <c r="I11588" i="63" s="1"/>
  <c r="I11589" i="63" a="1"/>
  <c r="I11589" i="63" s="1"/>
  <c r="I11590" i="63" a="1"/>
  <c r="I11590" i="63" s="1"/>
  <c r="I11591" i="63" a="1"/>
  <c r="I11591" i="63" s="1"/>
  <c r="I11592" i="63" a="1"/>
  <c r="I11592" i="63" s="1"/>
  <c r="I11593" i="63" a="1"/>
  <c r="I11593" i="63" s="1"/>
  <c r="I11594" i="63" a="1"/>
  <c r="I11594" i="63" s="1"/>
  <c r="I11595" i="63" a="1"/>
  <c r="I11595" i="63" s="1"/>
  <c r="I11596" i="63" a="1"/>
  <c r="I11596" i="63" s="1"/>
  <c r="I11597" i="63" a="1"/>
  <c r="I11597" i="63" s="1"/>
  <c r="I11598" i="63" a="1"/>
  <c r="I11598" i="63" s="1"/>
  <c r="I11599" i="63" a="1"/>
  <c r="I11599" i="63" s="1"/>
  <c r="I11600" i="63" a="1"/>
  <c r="I11600" i="63" s="1"/>
  <c r="I11601" i="63" a="1"/>
  <c r="I11601" i="63" s="1"/>
  <c r="I11602" i="63" a="1"/>
  <c r="I11602" i="63" s="1"/>
  <c r="I11603" i="63" a="1"/>
  <c r="I11603" i="63" s="1"/>
  <c r="I11604" i="63" a="1"/>
  <c r="I11604" i="63" s="1"/>
  <c r="I11605" i="63" a="1"/>
  <c r="I11605" i="63" s="1"/>
  <c r="I11606" i="63" a="1"/>
  <c r="I11606" i="63" s="1"/>
  <c r="I11607" i="63" a="1"/>
  <c r="I11607" i="63" s="1"/>
  <c r="I11608" i="63" a="1"/>
  <c r="I11608" i="63" s="1"/>
  <c r="I11609" i="63" a="1"/>
  <c r="I11609" i="63" s="1"/>
  <c r="I11610" i="63" a="1"/>
  <c r="I11610" i="63" s="1"/>
  <c r="I11611" i="63" a="1"/>
  <c r="I11611" i="63" s="1"/>
  <c r="I11612" i="63" a="1"/>
  <c r="I11612" i="63" s="1"/>
  <c r="I11613" i="63" a="1"/>
  <c r="I11613" i="63" s="1"/>
  <c r="I11614" i="63" a="1"/>
  <c r="I11614" i="63" s="1"/>
  <c r="I11615" i="63" a="1"/>
  <c r="I11615" i="63" s="1"/>
  <c r="I11616" i="63" a="1"/>
  <c r="I11616" i="63" s="1"/>
  <c r="I11617" i="63" a="1"/>
  <c r="I11617" i="63" s="1"/>
  <c r="I11618" i="63" a="1"/>
  <c r="I11618" i="63" s="1"/>
  <c r="I11619" i="63" a="1"/>
  <c r="I11619" i="63" s="1"/>
  <c r="I11620" i="63" a="1"/>
  <c r="I11620" i="63" s="1"/>
  <c r="I11621" i="63" a="1"/>
  <c r="I11621" i="63" s="1"/>
  <c r="I11622" i="63" a="1"/>
  <c r="I11622" i="63" s="1"/>
  <c r="I11623" i="63" a="1"/>
  <c r="I11623" i="63" s="1"/>
  <c r="I11624" i="63" a="1"/>
  <c r="I11624" i="63" s="1"/>
  <c r="I11625" i="63" a="1"/>
  <c r="I11625" i="63" s="1"/>
  <c r="I11626" i="63" a="1"/>
  <c r="I11626" i="63" s="1"/>
  <c r="I11627" i="63" a="1"/>
  <c r="I11627" i="63" s="1"/>
  <c r="I11628" i="63" a="1"/>
  <c r="I11628" i="63" s="1"/>
  <c r="I11629" i="63" a="1"/>
  <c r="I11629" i="63" s="1"/>
  <c r="I11630" i="63" a="1"/>
  <c r="I11630" i="63" s="1"/>
  <c r="I11631" i="63" a="1"/>
  <c r="I11631" i="63" s="1"/>
  <c r="I11632" i="63" a="1"/>
  <c r="I11632" i="63" s="1"/>
  <c r="I11633" i="63" a="1"/>
  <c r="I11633" i="63" s="1"/>
  <c r="I11634" i="63" a="1"/>
  <c r="I11634" i="63" s="1"/>
  <c r="I11635" i="63" a="1"/>
  <c r="I11635" i="63" s="1"/>
  <c r="I11636" i="63" a="1"/>
  <c r="I11636" i="63" s="1"/>
  <c r="I11637" i="63" a="1"/>
  <c r="I11637" i="63" s="1"/>
  <c r="I11638" i="63" a="1"/>
  <c r="I11638" i="63" s="1"/>
  <c r="I11639" i="63" a="1"/>
  <c r="I11639" i="63" s="1"/>
  <c r="I11640" i="63" a="1"/>
  <c r="I11640" i="63" s="1"/>
  <c r="I11641" i="63" a="1"/>
  <c r="I11641" i="63" s="1"/>
  <c r="I11642" i="63" a="1"/>
  <c r="I11642" i="63" s="1"/>
  <c r="I11643" i="63" a="1"/>
  <c r="I11643" i="63" s="1"/>
  <c r="I11644" i="63" a="1"/>
  <c r="I11644" i="63" s="1"/>
  <c r="I11645" i="63" a="1"/>
  <c r="I11645" i="63" s="1"/>
  <c r="I11646" i="63" a="1"/>
  <c r="I11646" i="63" s="1"/>
  <c r="I11647" i="63" a="1"/>
  <c r="I11647" i="63" s="1"/>
  <c r="I11648" i="63" a="1"/>
  <c r="I11648" i="63" s="1"/>
  <c r="I11649" i="63" a="1"/>
  <c r="I11649" i="63" s="1"/>
  <c r="I11650" i="63" a="1"/>
  <c r="I11650" i="63" s="1"/>
  <c r="I11651" i="63" a="1"/>
  <c r="I11651" i="63" s="1"/>
  <c r="I11652" i="63" a="1"/>
  <c r="I11652" i="63" s="1"/>
  <c r="I11653" i="63" a="1"/>
  <c r="I11653" i="63" s="1"/>
  <c r="I11654" i="63" a="1"/>
  <c r="I11654" i="63" s="1"/>
  <c r="I11655" i="63" a="1"/>
  <c r="I11655" i="63" s="1"/>
  <c r="I11656" i="63" a="1"/>
  <c r="I11656" i="63" s="1"/>
  <c r="I11657" i="63" a="1"/>
  <c r="I11657" i="63" s="1"/>
  <c r="I11658" i="63" a="1"/>
  <c r="I11658" i="63" s="1"/>
  <c r="I11659" i="63" a="1"/>
  <c r="I11659" i="63" s="1"/>
  <c r="I11660" i="63" a="1"/>
  <c r="I11660" i="63" s="1"/>
  <c r="I11661" i="63" a="1"/>
  <c r="I11661" i="63" s="1"/>
  <c r="I11662" i="63" a="1"/>
  <c r="I11662" i="63" s="1"/>
  <c r="I11663" i="63" a="1"/>
  <c r="I11663" i="63" s="1"/>
  <c r="I11664" i="63" a="1"/>
  <c r="I11664" i="63" s="1"/>
  <c r="I11665" i="63" a="1"/>
  <c r="I11665" i="63" s="1"/>
  <c r="I11666" i="63" a="1"/>
  <c r="I11666" i="63" s="1"/>
  <c r="I11667" i="63" a="1"/>
  <c r="I11667" i="63" s="1"/>
  <c r="I11668" i="63" a="1"/>
  <c r="I11668" i="63" s="1"/>
  <c r="I11669" i="63" a="1"/>
  <c r="I11669" i="63" s="1"/>
  <c r="I11670" i="63" a="1"/>
  <c r="I11670" i="63" s="1"/>
  <c r="I11671" i="63" a="1"/>
  <c r="I11671" i="63" s="1"/>
  <c r="I11672" i="63" a="1"/>
  <c r="I11672" i="63" s="1"/>
  <c r="I11673" i="63" a="1"/>
  <c r="I11673" i="63" s="1"/>
  <c r="I11674" i="63" a="1"/>
  <c r="I11674" i="63" s="1"/>
  <c r="I11675" i="63" a="1"/>
  <c r="I11675" i="63" s="1"/>
  <c r="I11676" i="63" a="1"/>
  <c r="I11676" i="63" s="1"/>
  <c r="I11677" i="63" a="1"/>
  <c r="I11677" i="63" s="1"/>
  <c r="I11678" i="63" a="1"/>
  <c r="I11678" i="63" s="1"/>
  <c r="I11679" i="63" a="1"/>
  <c r="I11679" i="63" s="1"/>
  <c r="I11680" i="63" a="1"/>
  <c r="I11680" i="63" s="1"/>
  <c r="I11681" i="63" a="1"/>
  <c r="I11681" i="63" s="1"/>
  <c r="I11682" i="63" a="1"/>
  <c r="I11682" i="63" s="1"/>
  <c r="I11683" i="63" a="1"/>
  <c r="I11683" i="63" s="1"/>
  <c r="I11684" i="63" a="1"/>
  <c r="I11684" i="63" s="1"/>
  <c r="I11685" i="63" a="1"/>
  <c r="I11685" i="63" s="1"/>
  <c r="I11686" i="63" a="1"/>
  <c r="I11686" i="63" s="1"/>
  <c r="I11687" i="63" a="1"/>
  <c r="I11687" i="63" s="1"/>
  <c r="I11688" i="63" a="1"/>
  <c r="I11688" i="63" s="1"/>
  <c r="I11689" i="63" a="1"/>
  <c r="I11689" i="63" s="1"/>
  <c r="I11690" i="63" a="1"/>
  <c r="I11690" i="63" s="1"/>
  <c r="I11691" i="63" a="1"/>
  <c r="I11691" i="63" s="1"/>
  <c r="I11692" i="63" a="1"/>
  <c r="I11692" i="63" s="1"/>
  <c r="I11693" i="63" a="1"/>
  <c r="I11693" i="63" s="1"/>
  <c r="I11694" i="63" a="1"/>
  <c r="I11694" i="63" s="1"/>
  <c r="I11695" i="63" a="1"/>
  <c r="I11695" i="63" s="1"/>
  <c r="I11696" i="63" a="1"/>
  <c r="I11696" i="63" s="1"/>
  <c r="I11697" i="63" a="1"/>
  <c r="I11697" i="63" s="1"/>
  <c r="I11698" i="63" a="1"/>
  <c r="I11698" i="63" s="1"/>
  <c r="I11699" i="63" a="1"/>
  <c r="I11699" i="63" s="1"/>
  <c r="I11700" i="63" a="1"/>
  <c r="I11700" i="63" s="1"/>
  <c r="I11701" i="63" a="1"/>
  <c r="I11701" i="63" s="1"/>
  <c r="I11702" i="63" a="1"/>
  <c r="I11702" i="63" s="1"/>
  <c r="I11703" i="63" a="1"/>
  <c r="I11703" i="63" s="1"/>
  <c r="I11704" i="63" a="1"/>
  <c r="I11704" i="63" s="1"/>
  <c r="I11705" i="63" a="1"/>
  <c r="I11705" i="63" s="1"/>
  <c r="I11706" i="63" a="1"/>
  <c r="I11706" i="63" s="1"/>
  <c r="I11707" i="63" a="1"/>
  <c r="I11707" i="63" s="1"/>
  <c r="I11708" i="63" a="1"/>
  <c r="I11708" i="63" s="1"/>
  <c r="I11709" i="63" a="1"/>
  <c r="I11709" i="63" s="1"/>
  <c r="I11710" i="63" a="1"/>
  <c r="I11710" i="63" s="1"/>
  <c r="I11711" i="63" a="1"/>
  <c r="I11711" i="63" s="1"/>
  <c r="I11712" i="63" a="1"/>
  <c r="I11712" i="63" s="1"/>
  <c r="I11713" i="63" a="1"/>
  <c r="I11713" i="63" s="1"/>
  <c r="I11714" i="63" a="1"/>
  <c r="I11714" i="63" s="1"/>
  <c r="I11715" i="63" a="1"/>
  <c r="I11715" i="63" s="1"/>
  <c r="I11716" i="63" a="1"/>
  <c r="I11716" i="63" s="1"/>
  <c r="I11717" i="63" a="1"/>
  <c r="I11717" i="63" s="1"/>
  <c r="I11718" i="63" a="1"/>
  <c r="I11718" i="63" s="1"/>
  <c r="I11719" i="63" a="1"/>
  <c r="I11719" i="63" s="1"/>
  <c r="I11720" i="63" a="1"/>
  <c r="I11720" i="63" s="1"/>
  <c r="I11721" i="63" a="1"/>
  <c r="I11721" i="63" s="1"/>
  <c r="I11722" i="63" a="1"/>
  <c r="I11722" i="63" s="1"/>
  <c r="I11723" i="63" a="1"/>
  <c r="I11723" i="63" s="1"/>
  <c r="I11724" i="63" a="1"/>
  <c r="I11724" i="63" s="1"/>
  <c r="I11725" i="63" a="1"/>
  <c r="I11725" i="63" s="1"/>
  <c r="I11726" i="63" a="1"/>
  <c r="I11726" i="63" s="1"/>
  <c r="I11727" i="63" a="1"/>
  <c r="I11727" i="63" s="1"/>
  <c r="I11728" i="63" a="1"/>
  <c r="I11728" i="63" s="1"/>
  <c r="I11729" i="63" a="1"/>
  <c r="I11729" i="63" s="1"/>
  <c r="I11730" i="63" a="1"/>
  <c r="I11730" i="63" s="1"/>
  <c r="I11731" i="63" a="1"/>
  <c r="I11731" i="63" s="1"/>
  <c r="I11732" i="63" a="1"/>
  <c r="I11732" i="63" s="1"/>
  <c r="I11733" i="63" a="1"/>
  <c r="I11733" i="63" s="1"/>
  <c r="I11734" i="63" a="1"/>
  <c r="I11734" i="63" s="1"/>
  <c r="I11735" i="63" a="1"/>
  <c r="I11735" i="63" s="1"/>
  <c r="I11736" i="63" a="1"/>
  <c r="I11736" i="63" s="1"/>
  <c r="I11737" i="63" a="1"/>
  <c r="I11737" i="63" s="1"/>
  <c r="I11738" i="63" a="1"/>
  <c r="I11738" i="63" s="1"/>
  <c r="I11739" i="63" a="1"/>
  <c r="I11739" i="63" s="1"/>
  <c r="I11740" i="63" a="1"/>
  <c r="I11740" i="63" s="1"/>
  <c r="I11741" i="63" a="1"/>
  <c r="I11741" i="63" s="1"/>
  <c r="I11742" i="63" a="1"/>
  <c r="I11742" i="63" s="1"/>
  <c r="I11743" i="63" a="1"/>
  <c r="I11743" i="63" s="1"/>
  <c r="I11744" i="63" a="1"/>
  <c r="I11744" i="63" s="1"/>
  <c r="I11745" i="63" a="1"/>
  <c r="I11745" i="63" s="1"/>
  <c r="I11746" i="63" a="1"/>
  <c r="I11746" i="63" s="1"/>
  <c r="I11747" i="63" a="1"/>
  <c r="I11747" i="63" s="1"/>
  <c r="I11748" i="63" a="1"/>
  <c r="I11748" i="63" s="1"/>
  <c r="I11749" i="63" a="1"/>
  <c r="I11749" i="63" s="1"/>
  <c r="I11750" i="63" a="1"/>
  <c r="I11750" i="63" s="1"/>
  <c r="I11751" i="63" a="1"/>
  <c r="I11751" i="63" s="1"/>
  <c r="I11752" i="63" a="1"/>
  <c r="I11752" i="63" s="1"/>
  <c r="I11753" i="63" a="1"/>
  <c r="I11753" i="63" s="1"/>
  <c r="I11754" i="63" a="1"/>
  <c r="I11754" i="63" s="1"/>
  <c r="I11755" i="63" a="1"/>
  <c r="I11755" i="63" s="1"/>
  <c r="I11756" i="63" a="1"/>
  <c r="I11756" i="63" s="1"/>
  <c r="I11757" i="63" a="1"/>
  <c r="I11757" i="63" s="1"/>
  <c r="I11758" i="63" a="1"/>
  <c r="I11758" i="63" s="1"/>
  <c r="I11759" i="63" a="1"/>
  <c r="I11759" i="63" s="1"/>
  <c r="I11760" i="63" a="1"/>
  <c r="I11760" i="63" s="1"/>
  <c r="I11761" i="63" a="1"/>
  <c r="I11761" i="63" s="1"/>
  <c r="I11762" i="63" a="1"/>
  <c r="I11762" i="63" s="1"/>
  <c r="I11763" i="63" a="1"/>
  <c r="I11763" i="63" s="1"/>
  <c r="I11764" i="63" a="1"/>
  <c r="I11764" i="63" s="1"/>
  <c r="I11765" i="63" a="1"/>
  <c r="I11765" i="63" s="1"/>
  <c r="I11766" i="63" a="1"/>
  <c r="I11766" i="63" s="1"/>
  <c r="I11767" i="63" a="1"/>
  <c r="I11767" i="63" s="1"/>
  <c r="I11768" i="63" a="1"/>
  <c r="I11768" i="63" s="1"/>
  <c r="I11769" i="63" a="1"/>
  <c r="I11769" i="63" s="1"/>
  <c r="I11770" i="63" a="1"/>
  <c r="I11770" i="63" s="1"/>
  <c r="I11771" i="63" a="1"/>
  <c r="I11771" i="63" s="1"/>
  <c r="I11772" i="63" a="1"/>
  <c r="I11772" i="63" s="1"/>
  <c r="I11773" i="63" a="1"/>
  <c r="I11773" i="63" s="1"/>
  <c r="I11774" i="63" a="1"/>
  <c r="I11774" i="63" s="1"/>
  <c r="I11775" i="63" a="1"/>
  <c r="I11775" i="63" s="1"/>
  <c r="I11776" i="63" a="1"/>
  <c r="I11776" i="63" s="1"/>
  <c r="I11777" i="63" a="1"/>
  <c r="I11777" i="63" s="1"/>
  <c r="I11778" i="63" a="1"/>
  <c r="I11778" i="63" s="1"/>
  <c r="I11779" i="63" a="1"/>
  <c r="I11779" i="63" s="1"/>
  <c r="I11780" i="63" a="1"/>
  <c r="I11780" i="63" s="1"/>
  <c r="I11781" i="63" a="1"/>
  <c r="I11781" i="63" s="1"/>
  <c r="I11782" i="63" a="1"/>
  <c r="I11782" i="63" s="1"/>
  <c r="I11783" i="63" a="1"/>
  <c r="I11783" i="63" s="1"/>
  <c r="I11784" i="63" a="1"/>
  <c r="I11784" i="63" s="1"/>
  <c r="I11785" i="63" a="1"/>
  <c r="I11785" i="63" s="1"/>
  <c r="I11786" i="63" a="1"/>
  <c r="I11786" i="63" s="1"/>
  <c r="I11787" i="63" a="1"/>
  <c r="I11787" i="63" s="1"/>
  <c r="I11788" i="63" a="1"/>
  <c r="I11788" i="63" s="1"/>
  <c r="I11789" i="63" a="1"/>
  <c r="I11789" i="63" s="1"/>
  <c r="I11790" i="63" a="1"/>
  <c r="I11790" i="63" s="1"/>
  <c r="I11791" i="63" a="1"/>
  <c r="I11791" i="63" s="1"/>
  <c r="I11792" i="63" a="1"/>
  <c r="I11792" i="63" s="1"/>
  <c r="I11793" i="63" a="1"/>
  <c r="I11793" i="63" s="1"/>
  <c r="I11794" i="63" a="1"/>
  <c r="I11794" i="63" s="1"/>
  <c r="I11795" i="63" a="1"/>
  <c r="I11795" i="63" s="1"/>
  <c r="I11796" i="63" a="1"/>
  <c r="I11796" i="63" s="1"/>
  <c r="I11797" i="63" a="1"/>
  <c r="I11797" i="63" s="1"/>
  <c r="I11798" i="63" a="1"/>
  <c r="I11798" i="63" s="1"/>
  <c r="I11799" i="63" a="1"/>
  <c r="I11799" i="63" s="1"/>
  <c r="I11800" i="63" a="1"/>
  <c r="I11800" i="63" s="1"/>
  <c r="I11801" i="63" a="1"/>
  <c r="I11801" i="63" s="1"/>
  <c r="I11802" i="63" a="1"/>
  <c r="I11802" i="63" s="1"/>
  <c r="I11803" i="63" a="1"/>
  <c r="I11803" i="63" s="1"/>
  <c r="I11804" i="63" a="1"/>
  <c r="I11804" i="63" s="1"/>
  <c r="I11805" i="63" a="1"/>
  <c r="I11805" i="63" s="1"/>
  <c r="I11806" i="63" a="1"/>
  <c r="I11806" i="63" s="1"/>
  <c r="I11807" i="63" a="1"/>
  <c r="I11807" i="63" s="1"/>
  <c r="I11808" i="63" a="1"/>
  <c r="I11808" i="63" s="1"/>
  <c r="I11809" i="63" a="1"/>
  <c r="I11809" i="63" s="1"/>
  <c r="I11810" i="63" a="1"/>
  <c r="I11810" i="63" s="1"/>
  <c r="I11811" i="63" a="1"/>
  <c r="I11811" i="63" s="1"/>
  <c r="I11812" i="63" a="1"/>
  <c r="I11812" i="63" s="1"/>
  <c r="I11813" i="63" a="1"/>
  <c r="I11813" i="63" s="1"/>
  <c r="I11814" i="63" a="1"/>
  <c r="I11814" i="63" s="1"/>
  <c r="I11815" i="63" a="1"/>
  <c r="I11815" i="63" s="1"/>
  <c r="I11816" i="63" a="1"/>
  <c r="I11816" i="63" s="1"/>
  <c r="I11817" i="63" a="1"/>
  <c r="I11817" i="63" s="1"/>
  <c r="I11818" i="63" a="1"/>
  <c r="I11818" i="63" s="1"/>
  <c r="I11819" i="63" a="1"/>
  <c r="I11819" i="63" s="1"/>
  <c r="I11820" i="63" a="1"/>
  <c r="I11820" i="63" s="1"/>
  <c r="I11821" i="63" a="1"/>
  <c r="I11821" i="63" s="1"/>
  <c r="I11822" i="63" a="1"/>
  <c r="I11822" i="63" s="1"/>
  <c r="I11823" i="63" a="1"/>
  <c r="I11823" i="63" s="1"/>
  <c r="I11824" i="63" a="1"/>
  <c r="I11824" i="63" s="1"/>
  <c r="I11825" i="63" a="1"/>
  <c r="I11825" i="63" s="1"/>
  <c r="I11826" i="63" a="1"/>
  <c r="I11826" i="63" s="1"/>
  <c r="I11827" i="63" a="1"/>
  <c r="I11827" i="63" s="1"/>
  <c r="I11828" i="63" a="1"/>
  <c r="I11828" i="63" s="1"/>
  <c r="I11829" i="63" a="1"/>
  <c r="I11829" i="63" s="1"/>
  <c r="I11830" i="63" a="1"/>
  <c r="I11830" i="63" s="1"/>
  <c r="I11831" i="63" a="1"/>
  <c r="I11831" i="63" s="1"/>
  <c r="I11832" i="63" a="1"/>
  <c r="I11832" i="63" s="1"/>
  <c r="I11833" i="63" a="1"/>
  <c r="I11833" i="63" s="1"/>
  <c r="I11834" i="63" a="1"/>
  <c r="I11834" i="63" s="1"/>
  <c r="I11835" i="63" a="1"/>
  <c r="I11835" i="63" s="1"/>
  <c r="I11836" i="63" a="1"/>
  <c r="I11836" i="63" s="1"/>
  <c r="I11837" i="63" a="1"/>
  <c r="I11837" i="63" s="1"/>
  <c r="I11838" i="63" a="1"/>
  <c r="I11838" i="63" s="1"/>
  <c r="I11839" i="63" a="1"/>
  <c r="I11839" i="63" s="1"/>
  <c r="I11840" i="63" a="1"/>
  <c r="I11840" i="63" s="1"/>
  <c r="I11841" i="63" a="1"/>
  <c r="I11841" i="63" s="1"/>
  <c r="I11842" i="63" a="1"/>
  <c r="I11842" i="63" s="1"/>
  <c r="I11843" i="63" a="1"/>
  <c r="I11843" i="63" s="1"/>
  <c r="I11844" i="63" a="1"/>
  <c r="I11844" i="63" s="1"/>
  <c r="I11845" i="63" a="1"/>
  <c r="I11845" i="63" s="1"/>
  <c r="I11846" i="63" a="1"/>
  <c r="I11846" i="63" s="1"/>
  <c r="I11847" i="63" a="1"/>
  <c r="I11847" i="63" s="1"/>
  <c r="I11848" i="63" a="1"/>
  <c r="I11848" i="63" s="1"/>
  <c r="I11849" i="63" a="1"/>
  <c r="I11849" i="63" s="1"/>
  <c r="I11850" i="63" a="1"/>
  <c r="I11850" i="63" s="1"/>
  <c r="I11851" i="63" a="1"/>
  <c r="I11851" i="63" s="1"/>
  <c r="I11852" i="63" a="1"/>
  <c r="I11852" i="63" s="1"/>
  <c r="I11853" i="63" a="1"/>
  <c r="I11853" i="63" s="1"/>
  <c r="I11854" i="63" a="1"/>
  <c r="I11854" i="63" s="1"/>
  <c r="I11855" i="63" a="1"/>
  <c r="I11855" i="63" s="1"/>
  <c r="I11856" i="63" a="1"/>
  <c r="I11856" i="63" s="1"/>
  <c r="I11857" i="63" a="1"/>
  <c r="I11857" i="63" s="1"/>
  <c r="I11858" i="63" a="1"/>
  <c r="I11858" i="63" s="1"/>
  <c r="I11859" i="63" a="1"/>
  <c r="I11859" i="63" s="1"/>
  <c r="I11860" i="63" a="1"/>
  <c r="I11860" i="63" s="1"/>
  <c r="I11861" i="63" a="1"/>
  <c r="I11861" i="63" s="1"/>
  <c r="I11862" i="63" a="1"/>
  <c r="I11862" i="63" s="1"/>
  <c r="I11863" i="63" a="1"/>
  <c r="I11863" i="63" s="1"/>
  <c r="I11864" i="63" a="1"/>
  <c r="I11864" i="63" s="1"/>
  <c r="I11865" i="63" a="1"/>
  <c r="I11865" i="63" s="1"/>
  <c r="I11866" i="63" a="1"/>
  <c r="I11866" i="63" s="1"/>
  <c r="I11867" i="63" a="1"/>
  <c r="I11867" i="63" s="1"/>
  <c r="I11868" i="63" a="1"/>
  <c r="I11868" i="63" s="1"/>
  <c r="I11869" i="63" a="1"/>
  <c r="I11869" i="63" s="1"/>
  <c r="I11870" i="63" a="1"/>
  <c r="I11870" i="63" s="1"/>
  <c r="I11871" i="63" a="1"/>
  <c r="I11871" i="63" s="1"/>
  <c r="I11872" i="63" a="1"/>
  <c r="I11872" i="63" s="1"/>
  <c r="I11873" i="63" a="1"/>
  <c r="I11873" i="63" s="1"/>
  <c r="I11874" i="63" a="1"/>
  <c r="I11874" i="63" s="1"/>
  <c r="I11875" i="63" a="1"/>
  <c r="I11875" i="63" s="1"/>
  <c r="I11876" i="63" a="1"/>
  <c r="I11876" i="63" s="1"/>
  <c r="I11877" i="63" a="1"/>
  <c r="I11877" i="63" s="1"/>
  <c r="I11878" i="63" a="1"/>
  <c r="I11878" i="63" s="1"/>
  <c r="I11879" i="63" a="1"/>
  <c r="I11879" i="63" s="1"/>
  <c r="I11880" i="63" a="1"/>
  <c r="I11880" i="63" s="1"/>
  <c r="I11881" i="63" a="1"/>
  <c r="I11881" i="63" s="1"/>
  <c r="I11882" i="63" a="1"/>
  <c r="I11882" i="63" s="1"/>
  <c r="I11883" i="63" a="1"/>
  <c r="I11883" i="63" s="1"/>
  <c r="I11884" i="63" a="1"/>
  <c r="I11884" i="63" s="1"/>
  <c r="I11885" i="63" a="1"/>
  <c r="I11885" i="63" s="1"/>
  <c r="I11886" i="63" a="1"/>
  <c r="I11886" i="63" s="1"/>
  <c r="I11887" i="63" a="1"/>
  <c r="I11887" i="63" s="1"/>
  <c r="I11888" i="63" a="1"/>
  <c r="I11888" i="63" s="1"/>
  <c r="I11889" i="63" a="1"/>
  <c r="I11889" i="63" s="1"/>
  <c r="I11890" i="63" a="1"/>
  <c r="I11890" i="63" s="1"/>
  <c r="I11891" i="63" a="1"/>
  <c r="I11891" i="63" s="1"/>
  <c r="I11892" i="63" a="1"/>
  <c r="I11892" i="63" s="1"/>
  <c r="I11893" i="63" a="1"/>
  <c r="I11893" i="63" s="1"/>
  <c r="I11894" i="63" a="1"/>
  <c r="I11894" i="63" s="1"/>
  <c r="I11895" i="63" a="1"/>
  <c r="I11895" i="63" s="1"/>
  <c r="I11896" i="63" a="1"/>
  <c r="I11896" i="63" s="1"/>
  <c r="I11897" i="63" a="1"/>
  <c r="I11897" i="63" s="1"/>
  <c r="I11898" i="63" a="1"/>
  <c r="I11898" i="63" s="1"/>
  <c r="I11899" i="63" a="1"/>
  <c r="I11899" i="63" s="1"/>
  <c r="I11900" i="63" a="1"/>
  <c r="I11900" i="63" s="1"/>
  <c r="I11901" i="63" a="1"/>
  <c r="I11901" i="63" s="1"/>
  <c r="I11902" i="63" a="1"/>
  <c r="I11902" i="63" s="1"/>
  <c r="I11903" i="63" a="1"/>
  <c r="I11903" i="63" s="1"/>
  <c r="I11904" i="63" a="1"/>
  <c r="I11904" i="63" s="1"/>
  <c r="I11905" i="63" a="1"/>
  <c r="I11905" i="63" s="1"/>
  <c r="I11906" i="63" a="1"/>
  <c r="I11906" i="63" s="1"/>
  <c r="I11907" i="63" a="1"/>
  <c r="I11907" i="63" s="1"/>
  <c r="I11908" i="63" a="1"/>
  <c r="I11908" i="63" s="1"/>
  <c r="I11909" i="63" a="1"/>
  <c r="I11909" i="63" s="1"/>
  <c r="I11910" i="63" a="1"/>
  <c r="I11910" i="63" s="1"/>
  <c r="I11911" i="63" a="1"/>
  <c r="I11911" i="63" s="1"/>
  <c r="I11912" i="63" a="1"/>
  <c r="I11912" i="63" s="1"/>
  <c r="I11913" i="63" a="1"/>
  <c r="I11913" i="63" s="1"/>
  <c r="I11914" i="63" a="1"/>
  <c r="I11914" i="63" s="1"/>
  <c r="I11915" i="63" a="1"/>
  <c r="I11915" i="63" s="1"/>
  <c r="I11916" i="63" a="1"/>
  <c r="I11916" i="63" s="1"/>
  <c r="I11917" i="63" a="1"/>
  <c r="I11917" i="63" s="1"/>
  <c r="I11918" i="63" a="1"/>
  <c r="I11918" i="63" s="1"/>
  <c r="I11919" i="63" a="1"/>
  <c r="I11919" i="63" s="1"/>
  <c r="I11920" i="63" a="1"/>
  <c r="I11920" i="63" s="1"/>
  <c r="I11921" i="63" a="1"/>
  <c r="I11921" i="63" s="1"/>
  <c r="I11922" i="63" a="1"/>
  <c r="I11922" i="63" s="1"/>
  <c r="I11923" i="63" a="1"/>
  <c r="I11923" i="63" s="1"/>
  <c r="I11924" i="63" a="1"/>
  <c r="I11924" i="63" s="1"/>
  <c r="I11925" i="63" a="1"/>
  <c r="I11925" i="63" s="1"/>
  <c r="I11926" i="63" a="1"/>
  <c r="I11926" i="63" s="1"/>
  <c r="I11927" i="63" a="1"/>
  <c r="I11927" i="63" s="1"/>
  <c r="I11928" i="63" a="1"/>
  <c r="I11928" i="63" s="1"/>
  <c r="I11929" i="63" a="1"/>
  <c r="I11929" i="63" s="1"/>
  <c r="I11930" i="63" a="1"/>
  <c r="I11930" i="63" s="1"/>
  <c r="I11931" i="63" a="1"/>
  <c r="I11931" i="63" s="1"/>
  <c r="I11932" i="63" a="1"/>
  <c r="I11932" i="63" s="1"/>
  <c r="I11933" i="63" a="1"/>
  <c r="I11933" i="63" s="1"/>
  <c r="I11934" i="63" a="1"/>
  <c r="I11934" i="63" s="1"/>
  <c r="I11935" i="63" a="1"/>
  <c r="I11935" i="63" s="1"/>
  <c r="I11936" i="63" a="1"/>
  <c r="I11936" i="63" s="1"/>
  <c r="I11937" i="63" a="1"/>
  <c r="I11937" i="63" s="1"/>
  <c r="I11938" i="63" a="1"/>
  <c r="I11938" i="63" s="1"/>
  <c r="I11939" i="63" a="1"/>
  <c r="I11939" i="63" s="1"/>
  <c r="I11940" i="63" a="1"/>
  <c r="I11940" i="63" s="1"/>
  <c r="I11941" i="63" a="1"/>
  <c r="I11941" i="63" s="1"/>
  <c r="I11942" i="63" a="1"/>
  <c r="I11942" i="63" s="1"/>
  <c r="I11943" i="63" a="1"/>
  <c r="I11943" i="63" s="1"/>
  <c r="I11944" i="63" a="1"/>
  <c r="I11944" i="63" s="1"/>
  <c r="I11945" i="63" a="1"/>
  <c r="I11945" i="63" s="1"/>
  <c r="I11946" i="63" a="1"/>
  <c r="I11946" i="63" s="1"/>
  <c r="I11947" i="63" a="1"/>
  <c r="I11947" i="63" s="1"/>
  <c r="I11948" i="63" a="1"/>
  <c r="I11948" i="63" s="1"/>
  <c r="I11949" i="63" a="1"/>
  <c r="I11949" i="63" s="1"/>
  <c r="I11950" i="63" a="1"/>
  <c r="I11950" i="63" s="1"/>
  <c r="I11951" i="63" a="1"/>
  <c r="I11951" i="63" s="1"/>
  <c r="I11952" i="63" a="1"/>
  <c r="I11952" i="63" s="1"/>
  <c r="I11953" i="63" a="1"/>
  <c r="I11953" i="63" s="1"/>
  <c r="I11954" i="63" a="1"/>
  <c r="I11954" i="63" s="1"/>
  <c r="I11955" i="63" a="1"/>
  <c r="I11955" i="63" s="1"/>
  <c r="I11956" i="63" a="1"/>
  <c r="I11956" i="63" s="1"/>
  <c r="I11957" i="63" a="1"/>
  <c r="I11957" i="63" s="1"/>
  <c r="I11958" i="63" a="1"/>
  <c r="I11958" i="63" s="1"/>
  <c r="I11959" i="63" a="1"/>
  <c r="I11959" i="63" s="1"/>
  <c r="I11960" i="63" a="1"/>
  <c r="I11960" i="63" s="1"/>
  <c r="I11961" i="63" a="1"/>
  <c r="I11961" i="63" s="1"/>
  <c r="I11962" i="63" a="1"/>
  <c r="I11962" i="63" s="1"/>
  <c r="I11963" i="63" a="1"/>
  <c r="I11963" i="63" s="1"/>
  <c r="I11964" i="63" a="1"/>
  <c r="I11964" i="63" s="1"/>
  <c r="I11965" i="63" a="1"/>
  <c r="I11965" i="63" s="1"/>
  <c r="I11966" i="63" a="1"/>
  <c r="I11966" i="63" s="1"/>
  <c r="I11967" i="63" a="1"/>
  <c r="I11967" i="63" s="1"/>
  <c r="I11968" i="63" a="1"/>
  <c r="I11968" i="63" s="1"/>
  <c r="I11969" i="63" a="1"/>
  <c r="I11969" i="63" s="1"/>
  <c r="I11970" i="63" a="1"/>
  <c r="I11970" i="63" s="1"/>
  <c r="I11971" i="63" a="1"/>
  <c r="I11971" i="63" s="1"/>
  <c r="I11972" i="63" a="1"/>
  <c r="I11972" i="63" s="1"/>
  <c r="I11973" i="63" a="1"/>
  <c r="I11973" i="63" s="1"/>
  <c r="I11974" i="63" a="1"/>
  <c r="I11974" i="63" s="1"/>
  <c r="I11975" i="63" a="1"/>
  <c r="I11975" i="63" s="1"/>
  <c r="I11976" i="63" a="1"/>
  <c r="I11976" i="63" s="1"/>
  <c r="I11977" i="63" a="1"/>
  <c r="I11977" i="63" s="1"/>
  <c r="I11978" i="63" a="1"/>
  <c r="I11978" i="63" s="1"/>
  <c r="I11979" i="63" a="1"/>
  <c r="I11979" i="63" s="1"/>
  <c r="I11980" i="63" a="1"/>
  <c r="I11980" i="63" s="1"/>
  <c r="I11981" i="63" a="1"/>
  <c r="I11981" i="63" s="1"/>
  <c r="I11982" i="63" a="1"/>
  <c r="I11982" i="63" s="1"/>
  <c r="I11983" i="63" a="1"/>
  <c r="I11983" i="63" s="1"/>
  <c r="I11984" i="63" a="1"/>
  <c r="I11984" i="63" s="1"/>
  <c r="I11985" i="63" a="1"/>
  <c r="I11985" i="63" s="1"/>
  <c r="I11986" i="63" a="1"/>
  <c r="I11986" i="63" s="1"/>
  <c r="I11987" i="63" a="1"/>
  <c r="I11987" i="63" s="1"/>
  <c r="I11988" i="63" a="1"/>
  <c r="I11988" i="63" s="1"/>
  <c r="I11989" i="63" a="1"/>
  <c r="I11989" i="63" s="1"/>
  <c r="I11990" i="63" a="1"/>
  <c r="I11990" i="63" s="1"/>
  <c r="I11991" i="63" a="1"/>
  <c r="I11991" i="63" s="1"/>
  <c r="I11992" i="63" a="1"/>
  <c r="I11992" i="63" s="1"/>
  <c r="I11993" i="63" a="1"/>
  <c r="I11993" i="63" s="1"/>
  <c r="I11994" i="63" a="1"/>
  <c r="I11994" i="63" s="1"/>
  <c r="I11995" i="63" a="1"/>
  <c r="I11995" i="63" s="1"/>
  <c r="I11996" i="63" a="1"/>
  <c r="I11996" i="63" s="1"/>
  <c r="I11997" i="63" a="1"/>
  <c r="I11997" i="63" s="1"/>
  <c r="I11998" i="63" a="1"/>
  <c r="I11998" i="63" s="1"/>
  <c r="I11999" i="63" a="1"/>
  <c r="I11999" i="63" s="1"/>
  <c r="I12000" i="63" a="1"/>
  <c r="I12000" i="63" s="1"/>
  <c r="I12001" i="63" a="1"/>
  <c r="I12001" i="63" s="1"/>
  <c r="I12002" i="63" a="1"/>
  <c r="I12002" i="63" s="1"/>
  <c r="I12003" i="63" a="1"/>
  <c r="I12003" i="63" s="1"/>
  <c r="I12004" i="63" a="1"/>
  <c r="I12004" i="63" s="1"/>
  <c r="I12005" i="63" a="1"/>
  <c r="I12005" i="63" s="1"/>
  <c r="I12006" i="63" a="1"/>
  <c r="I12006" i="63" s="1"/>
  <c r="I12007" i="63" a="1"/>
  <c r="I12007" i="63" s="1"/>
  <c r="I12008" i="63" a="1"/>
  <c r="I12008" i="63" s="1"/>
  <c r="I12009" i="63" a="1"/>
  <c r="I12009" i="63" s="1"/>
  <c r="I12010" i="63" a="1"/>
  <c r="I12010" i="63" s="1"/>
  <c r="I12011" i="63" a="1"/>
  <c r="I12011" i="63" s="1"/>
  <c r="I12012" i="63" a="1"/>
  <c r="I12012" i="63" s="1"/>
  <c r="I12013" i="63" a="1"/>
  <c r="I12013" i="63" s="1"/>
  <c r="I12014" i="63" a="1"/>
  <c r="I12014" i="63" s="1"/>
  <c r="I12015" i="63" a="1"/>
  <c r="I12015" i="63" s="1"/>
  <c r="I12016" i="63" a="1"/>
  <c r="I12016" i="63" s="1"/>
  <c r="I12017" i="63" a="1"/>
  <c r="I12017" i="63" s="1"/>
  <c r="I12018" i="63" a="1"/>
  <c r="I12018" i="63" s="1"/>
  <c r="I12019" i="63" a="1"/>
  <c r="I12019" i="63" s="1"/>
  <c r="I12020" i="63" a="1"/>
  <c r="I12020" i="63" s="1"/>
  <c r="I12021" i="63" a="1"/>
  <c r="I12021" i="63" s="1"/>
  <c r="I12022" i="63" a="1"/>
  <c r="I12022" i="63" s="1"/>
  <c r="I12023" i="63" a="1"/>
  <c r="I12023" i="63" s="1"/>
  <c r="I12024" i="63" a="1"/>
  <c r="I12024" i="63" s="1"/>
  <c r="I12025" i="63" a="1"/>
  <c r="I12025" i="63" s="1"/>
  <c r="I12026" i="63" a="1"/>
  <c r="I12026" i="63" s="1"/>
  <c r="I12027" i="63" a="1"/>
  <c r="I12027" i="63" s="1"/>
  <c r="I12028" i="63" a="1"/>
  <c r="I12028" i="63" s="1"/>
  <c r="I12029" i="63" a="1"/>
  <c r="I12029" i="63" s="1"/>
  <c r="I12030" i="63" a="1"/>
  <c r="I12030" i="63" s="1"/>
  <c r="I12031" i="63" a="1"/>
  <c r="I12031" i="63" s="1"/>
  <c r="I12032" i="63" a="1"/>
  <c r="I12032" i="63" s="1"/>
  <c r="I12033" i="63" a="1"/>
  <c r="I12033" i="63" s="1"/>
  <c r="I12034" i="63" a="1"/>
  <c r="I12034" i="63" s="1"/>
  <c r="I12035" i="63" a="1"/>
  <c r="I12035" i="63" s="1"/>
  <c r="I12036" i="63" a="1"/>
  <c r="I12036" i="63" s="1"/>
  <c r="I12037" i="63" a="1"/>
  <c r="I12037" i="63" s="1"/>
  <c r="I12038" i="63" a="1"/>
  <c r="I12038" i="63" s="1"/>
  <c r="I12039" i="63" a="1"/>
  <c r="I12039" i="63" s="1"/>
  <c r="I12040" i="63" a="1"/>
  <c r="I12040" i="63" s="1"/>
  <c r="I12041" i="63" a="1"/>
  <c r="I12041" i="63" s="1"/>
  <c r="I12042" i="63" a="1"/>
  <c r="I12042" i="63" s="1"/>
  <c r="I12043" i="63" a="1"/>
  <c r="I12043" i="63" s="1"/>
  <c r="I12044" i="63" a="1"/>
  <c r="I12044" i="63" s="1"/>
  <c r="I12045" i="63" a="1"/>
  <c r="I12045" i="63" s="1"/>
  <c r="I12046" i="63" a="1"/>
  <c r="I12046" i="63" s="1"/>
  <c r="I12047" i="63" a="1"/>
  <c r="I12047" i="63" s="1"/>
  <c r="I12048" i="63" a="1"/>
  <c r="I12048" i="63" s="1"/>
  <c r="I12049" i="63" a="1"/>
  <c r="I12049" i="63" s="1"/>
  <c r="I12050" i="63" a="1"/>
  <c r="I12050" i="63" s="1"/>
  <c r="I12051" i="63" a="1"/>
  <c r="I12051" i="63" s="1"/>
  <c r="I12052" i="63" a="1"/>
  <c r="I12052" i="63" s="1"/>
  <c r="I12053" i="63" a="1"/>
  <c r="I12053" i="63" s="1"/>
  <c r="I12054" i="63" a="1"/>
  <c r="I12054" i="63" s="1"/>
  <c r="I12055" i="63" a="1"/>
  <c r="I12055" i="63" s="1"/>
  <c r="I12056" i="63" a="1"/>
  <c r="I12056" i="63" s="1"/>
  <c r="I12057" i="63" a="1"/>
  <c r="I12057" i="63" s="1"/>
  <c r="I12058" i="63" a="1"/>
  <c r="I12058" i="63" s="1"/>
  <c r="I12059" i="63" a="1"/>
  <c r="I12059" i="63" s="1"/>
  <c r="I12060" i="63" a="1"/>
  <c r="I12060" i="63" s="1"/>
  <c r="I12061" i="63" a="1"/>
  <c r="I12061" i="63" s="1"/>
  <c r="I12062" i="63" a="1"/>
  <c r="I12062" i="63" s="1"/>
  <c r="I12063" i="63" a="1"/>
  <c r="I12063" i="63" s="1"/>
  <c r="I12064" i="63" a="1"/>
  <c r="I12064" i="63" s="1"/>
  <c r="I12065" i="63" a="1"/>
  <c r="I12065" i="63" s="1"/>
  <c r="I12066" i="63" a="1"/>
  <c r="I12066" i="63" s="1"/>
  <c r="I12067" i="63" a="1"/>
  <c r="I12067" i="63" s="1"/>
  <c r="I12068" i="63" a="1"/>
  <c r="I12068" i="63" s="1"/>
  <c r="I12069" i="63" a="1"/>
  <c r="I12069" i="63" s="1"/>
  <c r="I12070" i="63" a="1"/>
  <c r="I12070" i="63" s="1"/>
  <c r="I12071" i="63" a="1"/>
  <c r="I12071" i="63" s="1"/>
  <c r="I12072" i="63" a="1"/>
  <c r="I12072" i="63" s="1"/>
  <c r="I12073" i="63" a="1"/>
  <c r="I12073" i="63" s="1"/>
  <c r="I12074" i="63" a="1"/>
  <c r="I12074" i="63" s="1"/>
  <c r="I12075" i="63" a="1"/>
  <c r="I12075" i="63" s="1"/>
  <c r="I12076" i="63" a="1"/>
  <c r="I12076" i="63" s="1"/>
  <c r="I12077" i="63" a="1"/>
  <c r="I12077" i="63" s="1"/>
  <c r="I12078" i="63" a="1"/>
  <c r="I12078" i="63" s="1"/>
  <c r="I12079" i="63" a="1"/>
  <c r="I12079" i="63" s="1"/>
  <c r="I12080" i="63" a="1"/>
  <c r="I12080" i="63" s="1"/>
  <c r="I12081" i="63" a="1"/>
  <c r="I12081" i="63" s="1"/>
  <c r="I12082" i="63" a="1"/>
  <c r="I12082" i="63" s="1"/>
  <c r="I12083" i="63" a="1"/>
  <c r="I12083" i="63" s="1"/>
  <c r="I12084" i="63" a="1"/>
  <c r="I12084" i="63" s="1"/>
  <c r="I12085" i="63" a="1"/>
  <c r="I12085" i="63" s="1"/>
  <c r="I12086" i="63" a="1"/>
  <c r="I12086" i="63" s="1"/>
  <c r="I12087" i="63" a="1"/>
  <c r="I12087" i="63" s="1"/>
  <c r="I12088" i="63" a="1"/>
  <c r="I12088" i="63" s="1"/>
  <c r="I12089" i="63" a="1"/>
  <c r="I12089" i="63" s="1"/>
  <c r="I12090" i="63" a="1"/>
  <c r="I12090" i="63" s="1"/>
  <c r="I12091" i="63" a="1"/>
  <c r="I12091" i="63" s="1"/>
  <c r="I12092" i="63" a="1"/>
  <c r="I12092" i="63" s="1"/>
  <c r="I12093" i="63" a="1"/>
  <c r="I12093" i="63" s="1"/>
  <c r="I12094" i="63" a="1"/>
  <c r="I12094" i="63" s="1"/>
  <c r="I12095" i="63" a="1"/>
  <c r="I12095" i="63" s="1"/>
  <c r="I12096" i="63" a="1"/>
  <c r="I12096" i="63" s="1"/>
  <c r="I12097" i="63" a="1"/>
  <c r="I12097" i="63" s="1"/>
  <c r="I12098" i="63" a="1"/>
  <c r="I12098" i="63" s="1"/>
  <c r="I12099" i="63" a="1"/>
  <c r="I12099" i="63" s="1"/>
  <c r="I12100" i="63" a="1"/>
  <c r="I12100" i="63" s="1"/>
  <c r="I12101" i="63" a="1"/>
  <c r="I12101" i="63" s="1"/>
  <c r="I12102" i="63" a="1"/>
  <c r="I12102" i="63" s="1"/>
  <c r="I12103" i="63" a="1"/>
  <c r="I12103" i="63" s="1"/>
  <c r="I12104" i="63" a="1"/>
  <c r="I12104" i="63" s="1"/>
  <c r="I12105" i="63" a="1"/>
  <c r="I12105" i="63" s="1"/>
  <c r="I12106" i="63" a="1"/>
  <c r="I12106" i="63" s="1"/>
  <c r="I12107" i="63" a="1"/>
  <c r="I12107" i="63" s="1"/>
  <c r="I12108" i="63" a="1"/>
  <c r="I12108" i="63" s="1"/>
  <c r="I12109" i="63" a="1"/>
  <c r="I12109" i="63" s="1"/>
  <c r="I12110" i="63" a="1"/>
  <c r="I12110" i="63" s="1"/>
  <c r="I12111" i="63" a="1"/>
  <c r="I12111" i="63" s="1"/>
  <c r="I12112" i="63" a="1"/>
  <c r="I12112" i="63" s="1"/>
  <c r="I12113" i="63" a="1"/>
  <c r="I12113" i="63" s="1"/>
  <c r="I12114" i="63" a="1"/>
  <c r="I12114" i="63" s="1"/>
  <c r="I12115" i="63" a="1"/>
  <c r="I12115" i="63" s="1"/>
  <c r="I12116" i="63" a="1"/>
  <c r="I12116" i="63" s="1"/>
  <c r="I12117" i="63" a="1"/>
  <c r="I12117" i="63" s="1"/>
  <c r="I12118" i="63" a="1"/>
  <c r="I12118" i="63" s="1"/>
  <c r="I12119" i="63" a="1"/>
  <c r="I12119" i="63" s="1"/>
  <c r="I12120" i="63" a="1"/>
  <c r="I12120" i="63" s="1"/>
  <c r="I12121" i="63" a="1"/>
  <c r="I12121" i="63" s="1"/>
  <c r="I12122" i="63" a="1"/>
  <c r="I12122" i="63" s="1"/>
  <c r="I12123" i="63" a="1"/>
  <c r="I12123" i="63" s="1"/>
  <c r="I12124" i="63" a="1"/>
  <c r="I12124" i="63" s="1"/>
  <c r="I12125" i="63" a="1"/>
  <c r="I12125" i="63" s="1"/>
  <c r="I12126" i="63" a="1"/>
  <c r="I12126" i="63" s="1"/>
  <c r="I12127" i="63" a="1"/>
  <c r="I12127" i="63" s="1"/>
  <c r="I12128" i="63" a="1"/>
  <c r="I12128" i="63" s="1"/>
  <c r="I12129" i="63" a="1"/>
  <c r="I12129" i="63" s="1"/>
  <c r="I12130" i="63" a="1"/>
  <c r="I12130" i="63" s="1"/>
  <c r="I12131" i="63" a="1"/>
  <c r="I12131" i="63" s="1"/>
  <c r="I12132" i="63" a="1"/>
  <c r="I12132" i="63" s="1"/>
  <c r="I12133" i="63" a="1"/>
  <c r="I12133" i="63" s="1"/>
  <c r="I12134" i="63" a="1"/>
  <c r="I12134" i="63" s="1"/>
  <c r="I12135" i="63" a="1"/>
  <c r="I12135" i="63" s="1"/>
  <c r="I12136" i="63" a="1"/>
  <c r="I12136" i="63" s="1"/>
  <c r="I12137" i="63" a="1"/>
  <c r="I12137" i="63" s="1"/>
  <c r="I12138" i="63" a="1"/>
  <c r="I12138" i="63" s="1"/>
  <c r="I12139" i="63" a="1"/>
  <c r="I12139" i="63" s="1"/>
  <c r="I12140" i="63" a="1"/>
  <c r="I12140" i="63" s="1"/>
  <c r="I12141" i="63" a="1"/>
  <c r="I12141" i="63" s="1"/>
  <c r="I12142" i="63" a="1"/>
  <c r="I12142" i="63" s="1"/>
  <c r="I12143" i="63" a="1"/>
  <c r="I12143" i="63" s="1"/>
  <c r="I12144" i="63" a="1"/>
  <c r="I12144" i="63" s="1"/>
  <c r="I12145" i="63" a="1"/>
  <c r="I12145" i="63" s="1"/>
  <c r="I12146" i="63" a="1"/>
  <c r="I12146" i="63" s="1"/>
  <c r="I12147" i="63" a="1"/>
  <c r="I12147" i="63" s="1"/>
  <c r="I12148" i="63" a="1"/>
  <c r="I12148" i="63" s="1"/>
  <c r="I12149" i="63" a="1"/>
  <c r="I12149" i="63" s="1"/>
  <c r="I12150" i="63" a="1"/>
  <c r="I12150" i="63" s="1"/>
  <c r="I12151" i="63" a="1"/>
  <c r="I12151" i="63" s="1"/>
  <c r="I12152" i="63" a="1"/>
  <c r="I12152" i="63" s="1"/>
  <c r="I12153" i="63" a="1"/>
  <c r="I12153" i="63" s="1"/>
  <c r="I12154" i="63" a="1"/>
  <c r="I12154" i="63" s="1"/>
  <c r="I12155" i="63" a="1"/>
  <c r="I12155" i="63" s="1"/>
  <c r="I12156" i="63" a="1"/>
  <c r="I12156" i="63" s="1"/>
  <c r="I12157" i="63" a="1"/>
  <c r="I12157" i="63" s="1"/>
  <c r="I12158" i="63" a="1"/>
  <c r="I12158" i="63" s="1"/>
  <c r="I12159" i="63" a="1"/>
  <c r="I12159" i="63" s="1"/>
  <c r="I12160" i="63" a="1"/>
  <c r="I12160" i="63" s="1"/>
  <c r="I12161" i="63" a="1"/>
  <c r="I12161" i="63" s="1"/>
  <c r="I12162" i="63" a="1"/>
  <c r="I12162" i="63" s="1"/>
  <c r="I12163" i="63" a="1"/>
  <c r="I12163" i="63" s="1"/>
  <c r="I12164" i="63" a="1"/>
  <c r="I12164" i="63" s="1"/>
  <c r="I12165" i="63" a="1"/>
  <c r="I12165" i="63" s="1"/>
  <c r="I12166" i="63" a="1"/>
  <c r="I12166" i="63" s="1"/>
  <c r="I12167" i="63" a="1"/>
  <c r="I12167" i="63" s="1"/>
  <c r="I12168" i="63" a="1"/>
  <c r="I12168" i="63" s="1"/>
  <c r="I12169" i="63" a="1"/>
  <c r="I12169" i="63" s="1"/>
  <c r="I12170" i="63" a="1"/>
  <c r="I12170" i="63" s="1"/>
  <c r="I12171" i="63" a="1"/>
  <c r="I12171" i="63" s="1"/>
  <c r="I12172" i="63" a="1"/>
  <c r="I12172" i="63" s="1"/>
  <c r="I12173" i="63" a="1"/>
  <c r="I12173" i="63" s="1"/>
  <c r="I12174" i="63" a="1"/>
  <c r="I12174" i="63" s="1"/>
  <c r="I12175" i="63" a="1"/>
  <c r="I12175" i="63" s="1"/>
  <c r="I12176" i="63" a="1"/>
  <c r="I12176" i="63" s="1"/>
  <c r="I12177" i="63" a="1"/>
  <c r="I12177" i="63" s="1"/>
  <c r="I12178" i="63" a="1"/>
  <c r="I12178" i="63" s="1"/>
  <c r="I12179" i="63" a="1"/>
  <c r="I12179" i="63" s="1"/>
  <c r="I12180" i="63" a="1"/>
  <c r="I12180" i="63" s="1"/>
  <c r="I12181" i="63" a="1"/>
  <c r="I12181" i="63" s="1"/>
  <c r="I12182" i="63" a="1"/>
  <c r="I12182" i="63" s="1"/>
  <c r="I12183" i="63" a="1"/>
  <c r="I12183" i="63" s="1"/>
  <c r="I12184" i="63" a="1"/>
  <c r="I12184" i="63" s="1"/>
  <c r="I12185" i="63" a="1"/>
  <c r="I12185" i="63" s="1"/>
  <c r="I12186" i="63" a="1"/>
  <c r="I12186" i="63" s="1"/>
  <c r="I12187" i="63" a="1"/>
  <c r="I12187" i="63" s="1"/>
  <c r="I12188" i="63" a="1"/>
  <c r="I12188" i="63" s="1"/>
  <c r="I12189" i="63" a="1"/>
  <c r="I12189" i="63" s="1"/>
  <c r="I12190" i="63" a="1"/>
  <c r="I12190" i="63" s="1"/>
  <c r="I12191" i="63" a="1"/>
  <c r="I12191" i="63" s="1"/>
  <c r="I12192" i="63" a="1"/>
  <c r="I12192" i="63" s="1"/>
  <c r="I12193" i="63" a="1"/>
  <c r="I12193" i="63" s="1"/>
  <c r="I12194" i="63" a="1"/>
  <c r="I12194" i="63" s="1"/>
  <c r="I12195" i="63" a="1"/>
  <c r="I12195" i="63" s="1"/>
  <c r="I12196" i="63" a="1"/>
  <c r="I12196" i="63" s="1"/>
  <c r="I12197" i="63" a="1"/>
  <c r="I12197" i="63" s="1"/>
  <c r="I12198" i="63" a="1"/>
  <c r="I12198" i="63" s="1"/>
  <c r="I12199" i="63" a="1"/>
  <c r="I12199" i="63" s="1"/>
  <c r="I12200" i="63" a="1"/>
  <c r="I12200" i="63" s="1"/>
  <c r="I12201" i="63" a="1"/>
  <c r="I12201" i="63" s="1"/>
  <c r="I12202" i="63" a="1"/>
  <c r="I12202" i="63" s="1"/>
  <c r="I12203" i="63" a="1"/>
  <c r="I12203" i="63" s="1"/>
  <c r="I12204" i="63" a="1"/>
  <c r="I12204" i="63" s="1"/>
  <c r="I12205" i="63" a="1"/>
  <c r="I12205" i="63" s="1"/>
  <c r="I12206" i="63" a="1"/>
  <c r="I12206" i="63" s="1"/>
  <c r="I12207" i="63" a="1"/>
  <c r="I12207" i="63" s="1"/>
  <c r="I12208" i="63" a="1"/>
  <c r="I12208" i="63" s="1"/>
  <c r="I12209" i="63" a="1"/>
  <c r="I12209" i="63" s="1"/>
  <c r="I12210" i="63" a="1"/>
  <c r="I12210" i="63" s="1"/>
  <c r="I12211" i="63" a="1"/>
  <c r="I12211" i="63" s="1"/>
  <c r="I12212" i="63" a="1"/>
  <c r="I12212" i="63" s="1"/>
  <c r="I12213" i="63" a="1"/>
  <c r="I12213" i="63" s="1"/>
  <c r="I12214" i="63" a="1"/>
  <c r="I12214" i="63" s="1"/>
  <c r="I12215" i="63" a="1"/>
  <c r="I12215" i="63" s="1"/>
  <c r="I12216" i="63" a="1"/>
  <c r="I12216" i="63" s="1"/>
  <c r="I12217" i="63" a="1"/>
  <c r="I12217" i="63" s="1"/>
  <c r="I12218" i="63" a="1"/>
  <c r="I12218" i="63" s="1"/>
  <c r="I12219" i="63" a="1"/>
  <c r="I12219" i="63" s="1"/>
  <c r="I12220" i="63" a="1"/>
  <c r="I12220" i="63" s="1"/>
  <c r="I12221" i="63" a="1"/>
  <c r="I12221" i="63" s="1"/>
  <c r="I12222" i="63" a="1"/>
  <c r="I12222" i="63" s="1"/>
  <c r="I12223" i="63" a="1"/>
  <c r="I12223" i="63" s="1"/>
  <c r="I12224" i="63" a="1"/>
  <c r="I12224" i="63" s="1"/>
  <c r="I12225" i="63" a="1"/>
  <c r="I12225" i="63" s="1"/>
  <c r="I12226" i="63" a="1"/>
  <c r="I12226" i="63" s="1"/>
  <c r="I12227" i="63" a="1"/>
  <c r="I12227" i="63" s="1"/>
  <c r="I12228" i="63" a="1"/>
  <c r="I12228" i="63" s="1"/>
  <c r="I12229" i="63" a="1"/>
  <c r="I12229" i="63" s="1"/>
  <c r="I12230" i="63" a="1"/>
  <c r="I12230" i="63" s="1"/>
  <c r="I12231" i="63" a="1"/>
  <c r="I12231" i="63" s="1"/>
  <c r="I12232" i="63" a="1"/>
  <c r="I12232" i="63" s="1"/>
  <c r="I12233" i="63" a="1"/>
  <c r="I12233" i="63" s="1"/>
  <c r="I12234" i="63" a="1"/>
  <c r="I12234" i="63" s="1"/>
  <c r="I12235" i="63" a="1"/>
  <c r="I12235" i="63" s="1"/>
  <c r="I12236" i="63" a="1"/>
  <c r="I12236" i="63" s="1"/>
  <c r="I12237" i="63" a="1"/>
  <c r="I12237" i="63" s="1"/>
  <c r="I12238" i="63" a="1"/>
  <c r="I12238" i="63" s="1"/>
  <c r="I12239" i="63" a="1"/>
  <c r="I12239" i="63" s="1"/>
  <c r="I12240" i="63" a="1"/>
  <c r="I12240" i="63" s="1"/>
  <c r="I12241" i="63" a="1"/>
  <c r="I12241" i="63" s="1"/>
  <c r="I12242" i="63" a="1"/>
  <c r="I12242" i="63" s="1"/>
  <c r="I12243" i="63" a="1"/>
  <c r="I12243" i="63" s="1"/>
  <c r="I12244" i="63" a="1"/>
  <c r="I12244" i="63" s="1"/>
  <c r="I12245" i="63" a="1"/>
  <c r="I12245" i="63" s="1"/>
  <c r="I12246" i="63" a="1"/>
  <c r="I12246" i="63" s="1"/>
  <c r="I12247" i="63" a="1"/>
  <c r="I12247" i="63" s="1"/>
  <c r="I12248" i="63" a="1"/>
  <c r="I12248" i="63" s="1"/>
  <c r="I12249" i="63" a="1"/>
  <c r="I12249" i="63" s="1"/>
  <c r="I12250" i="63" a="1"/>
  <c r="I12250" i="63" s="1"/>
  <c r="I12251" i="63" a="1"/>
  <c r="I12251" i="63" s="1"/>
  <c r="I12252" i="63" a="1"/>
  <c r="I12252" i="63" s="1"/>
  <c r="I12253" i="63" a="1"/>
  <c r="I12253" i="63" s="1"/>
  <c r="I12254" i="63" a="1"/>
  <c r="I12254" i="63" s="1"/>
  <c r="I12255" i="63" a="1"/>
  <c r="I12255" i="63" s="1"/>
  <c r="I12256" i="63" a="1"/>
  <c r="I12256" i="63" s="1"/>
  <c r="I12257" i="63" a="1"/>
  <c r="I12257" i="63" s="1"/>
  <c r="I12258" i="63" a="1"/>
  <c r="I12258" i="63" s="1"/>
  <c r="I12259" i="63" a="1"/>
  <c r="I12259" i="63" s="1"/>
  <c r="I12260" i="63" a="1"/>
  <c r="I12260" i="63" s="1"/>
  <c r="I12261" i="63" a="1"/>
  <c r="I12261" i="63" s="1"/>
  <c r="I12262" i="63" a="1"/>
  <c r="I12262" i="63" s="1"/>
  <c r="I12263" i="63" a="1"/>
  <c r="I12263" i="63" s="1"/>
  <c r="I12264" i="63" a="1"/>
  <c r="I12264" i="63" s="1"/>
  <c r="I12265" i="63" a="1"/>
  <c r="I12265" i="63" s="1"/>
  <c r="I12266" i="63" a="1"/>
  <c r="I12266" i="63" s="1"/>
  <c r="I12267" i="63" a="1"/>
  <c r="I12267" i="63" s="1"/>
  <c r="I12268" i="63" a="1"/>
  <c r="I12268" i="63" s="1"/>
  <c r="I12269" i="63" a="1"/>
  <c r="I12269" i="63" s="1"/>
  <c r="I12270" i="63" a="1"/>
  <c r="I12270" i="63" s="1"/>
  <c r="I12271" i="63" a="1"/>
  <c r="I12271" i="63" s="1"/>
  <c r="I12272" i="63" a="1"/>
  <c r="I12272" i="63" s="1"/>
  <c r="I12273" i="63" a="1"/>
  <c r="I12273" i="63" s="1"/>
  <c r="I12274" i="63" a="1"/>
  <c r="I12274" i="63" s="1"/>
  <c r="I12275" i="63" a="1"/>
  <c r="I12275" i="63" s="1"/>
  <c r="I12276" i="63" a="1"/>
  <c r="I12276" i="63" s="1"/>
  <c r="I12277" i="63" a="1"/>
  <c r="I12277" i="63" s="1"/>
  <c r="I12278" i="63" a="1"/>
  <c r="I12278" i="63" s="1"/>
  <c r="I12279" i="63" a="1"/>
  <c r="I12279" i="63" s="1"/>
  <c r="I12280" i="63" a="1"/>
  <c r="I12280" i="63" s="1"/>
  <c r="I12281" i="63" a="1"/>
  <c r="I12281" i="63" s="1"/>
  <c r="I12282" i="63" a="1"/>
  <c r="I12282" i="63" s="1"/>
  <c r="I12283" i="63" a="1"/>
  <c r="I12283" i="63" s="1"/>
  <c r="I12284" i="63" a="1"/>
  <c r="I12284" i="63" s="1"/>
  <c r="I12285" i="63" a="1"/>
  <c r="I12285" i="63" s="1"/>
  <c r="I12286" i="63" a="1"/>
  <c r="I12286" i="63" s="1"/>
  <c r="I12287" i="63" a="1"/>
  <c r="I12287" i="63" s="1"/>
  <c r="I12288" i="63" a="1"/>
  <c r="I12288" i="63" s="1"/>
  <c r="I12289" i="63" a="1"/>
  <c r="I12289" i="63" s="1"/>
  <c r="I12290" i="63" a="1"/>
  <c r="I12290" i="63" s="1"/>
  <c r="I12291" i="63" a="1"/>
  <c r="I12291" i="63" s="1"/>
  <c r="I12292" i="63" a="1"/>
  <c r="I12292" i="63" s="1"/>
  <c r="I12293" i="63" a="1"/>
  <c r="I12293" i="63" s="1"/>
  <c r="I12294" i="63" a="1"/>
  <c r="I12294" i="63" s="1"/>
  <c r="I12295" i="63" a="1"/>
  <c r="I12295" i="63" s="1"/>
  <c r="I12296" i="63" a="1"/>
  <c r="I12296" i="63" s="1"/>
  <c r="I12297" i="63" a="1"/>
  <c r="I12297" i="63" s="1"/>
  <c r="I12298" i="63" a="1"/>
  <c r="I12298" i="63" s="1"/>
  <c r="I12299" i="63" a="1"/>
  <c r="I12299" i="63" s="1"/>
  <c r="I12300" i="63" a="1"/>
  <c r="I12300" i="63" s="1"/>
  <c r="I12301" i="63" a="1"/>
  <c r="I12301" i="63" s="1"/>
  <c r="I12302" i="63" a="1"/>
  <c r="I12302" i="63" s="1"/>
  <c r="I12303" i="63" a="1"/>
  <c r="I12303" i="63" s="1"/>
  <c r="I12304" i="63" a="1"/>
  <c r="I12304" i="63" s="1"/>
  <c r="I12305" i="63" a="1"/>
  <c r="I12305" i="63" s="1"/>
  <c r="I12306" i="63" a="1"/>
  <c r="I12306" i="63" s="1"/>
  <c r="I12307" i="63" a="1"/>
  <c r="I12307" i="63" s="1"/>
  <c r="I12308" i="63" a="1"/>
  <c r="I12308" i="63" s="1"/>
  <c r="I12309" i="63" a="1"/>
  <c r="I12309" i="63" s="1"/>
  <c r="I12310" i="63" a="1"/>
  <c r="I12310" i="63" s="1"/>
  <c r="I12311" i="63" a="1"/>
  <c r="I12311" i="63" s="1"/>
  <c r="I12312" i="63" a="1"/>
  <c r="I12312" i="63" s="1"/>
  <c r="I12313" i="63" a="1"/>
  <c r="I12313" i="63" s="1"/>
  <c r="I12314" i="63" a="1"/>
  <c r="I12314" i="63" s="1"/>
  <c r="I12315" i="63" a="1"/>
  <c r="I12315" i="63" s="1"/>
  <c r="I12316" i="63" a="1"/>
  <c r="I12316" i="63" s="1"/>
  <c r="I12317" i="63" a="1"/>
  <c r="I12317" i="63" s="1"/>
  <c r="I12318" i="63" a="1"/>
  <c r="I12318" i="63" s="1"/>
  <c r="I12319" i="63" a="1"/>
  <c r="I12319" i="63" s="1"/>
  <c r="I12320" i="63" a="1"/>
  <c r="I12320" i="63" s="1"/>
  <c r="I12321" i="63" a="1"/>
  <c r="I12321" i="63" s="1"/>
  <c r="I12322" i="63" a="1"/>
  <c r="I12322" i="63" s="1"/>
  <c r="I12323" i="63" a="1"/>
  <c r="I12323" i="63" s="1"/>
  <c r="I12324" i="63" a="1"/>
  <c r="I12324" i="63" s="1"/>
  <c r="I12325" i="63" a="1"/>
  <c r="I12325" i="63" s="1"/>
  <c r="I12326" i="63" a="1"/>
  <c r="I12326" i="63" s="1"/>
  <c r="I12327" i="63" a="1"/>
  <c r="I12327" i="63" s="1"/>
  <c r="I12328" i="63" a="1"/>
  <c r="I12328" i="63" s="1"/>
  <c r="I12329" i="63" a="1"/>
  <c r="I12329" i="63" s="1"/>
  <c r="I12330" i="63" a="1"/>
  <c r="I12330" i="63" s="1"/>
  <c r="I12331" i="63" a="1"/>
  <c r="I12331" i="63" s="1"/>
  <c r="I12332" i="63" a="1"/>
  <c r="I12332" i="63" s="1"/>
  <c r="I12333" i="63" a="1"/>
  <c r="I12333" i="63" s="1"/>
  <c r="I12334" i="63" a="1"/>
  <c r="I12334" i="63" s="1"/>
  <c r="I12335" i="63" a="1"/>
  <c r="I12335" i="63" s="1"/>
  <c r="I12336" i="63" a="1"/>
  <c r="I12336" i="63" s="1"/>
  <c r="I12337" i="63" a="1"/>
  <c r="I12337" i="63" s="1"/>
  <c r="I12338" i="63" a="1"/>
  <c r="I12338" i="63" s="1"/>
  <c r="I12339" i="63" a="1"/>
  <c r="I12339" i="63" s="1"/>
  <c r="I12340" i="63" a="1"/>
  <c r="I12340" i="63" s="1"/>
  <c r="I12341" i="63" a="1"/>
  <c r="I12341" i="63" s="1"/>
  <c r="I12342" i="63" a="1"/>
  <c r="I12342" i="63" s="1"/>
  <c r="I12343" i="63" a="1"/>
  <c r="I12343" i="63" s="1"/>
  <c r="I12344" i="63" a="1"/>
  <c r="I12344" i="63" s="1"/>
  <c r="I12345" i="63" a="1"/>
  <c r="I12345" i="63" s="1"/>
  <c r="I12346" i="63" a="1"/>
  <c r="I12346" i="63" s="1"/>
  <c r="I12347" i="63" a="1"/>
  <c r="I12347" i="63" s="1"/>
  <c r="I12348" i="63" a="1"/>
  <c r="I12348" i="63" s="1"/>
  <c r="I12349" i="63" a="1"/>
  <c r="I12349" i="63" s="1"/>
  <c r="I12350" i="63" a="1"/>
  <c r="I12350" i="63" s="1"/>
  <c r="I12351" i="63" a="1"/>
  <c r="I12351" i="63" s="1"/>
  <c r="I12352" i="63" a="1"/>
  <c r="I12352" i="63" s="1"/>
  <c r="I12353" i="63" a="1"/>
  <c r="I12353" i="63" s="1"/>
  <c r="I12354" i="63" a="1"/>
  <c r="I12354" i="63" s="1"/>
  <c r="I12355" i="63" a="1"/>
  <c r="I12355" i="63" s="1"/>
  <c r="I12356" i="63" a="1"/>
  <c r="I12356" i="63" s="1"/>
  <c r="I12357" i="63" a="1"/>
  <c r="I12357" i="63" s="1"/>
  <c r="I12358" i="63" a="1"/>
  <c r="I12358" i="63" s="1"/>
  <c r="I12359" i="63" a="1"/>
  <c r="I12359" i="63" s="1"/>
  <c r="I12360" i="63" a="1"/>
  <c r="I12360" i="63" s="1"/>
  <c r="I12361" i="63" a="1"/>
  <c r="I12361" i="63" s="1"/>
  <c r="I12362" i="63" a="1"/>
  <c r="I12362" i="63" s="1"/>
  <c r="I12363" i="63" a="1"/>
  <c r="I12363" i="63" s="1"/>
  <c r="I12364" i="63" a="1"/>
  <c r="I12364" i="63" s="1"/>
  <c r="I12365" i="63" a="1"/>
  <c r="I12365" i="63" s="1"/>
  <c r="I12366" i="63" a="1"/>
  <c r="I12366" i="63" s="1"/>
  <c r="I12367" i="63" a="1"/>
  <c r="I12367" i="63" s="1"/>
  <c r="I12368" i="63" a="1"/>
  <c r="I12368" i="63" s="1"/>
  <c r="I12369" i="63" a="1"/>
  <c r="I12369" i="63" s="1"/>
  <c r="I12370" i="63" a="1"/>
  <c r="I12370" i="63" s="1"/>
  <c r="I12371" i="63" a="1"/>
  <c r="I12371" i="63" s="1"/>
  <c r="I12372" i="63" a="1"/>
  <c r="I12372" i="63" s="1"/>
  <c r="I12373" i="63" a="1"/>
  <c r="I12373" i="63" s="1"/>
  <c r="I12374" i="63" a="1"/>
  <c r="I12374" i="63" s="1"/>
  <c r="I12375" i="63" a="1"/>
  <c r="I12375" i="63" s="1"/>
  <c r="I12376" i="63" a="1"/>
  <c r="I12376" i="63" s="1"/>
  <c r="I12377" i="63" a="1"/>
  <c r="I12377" i="63" s="1"/>
  <c r="I12378" i="63" a="1"/>
  <c r="I12378" i="63" s="1"/>
  <c r="I12379" i="63" a="1"/>
  <c r="I12379" i="63" s="1"/>
  <c r="I12380" i="63" a="1"/>
  <c r="I12380" i="63" s="1"/>
  <c r="I12381" i="63" a="1"/>
  <c r="I12381" i="63" s="1"/>
  <c r="I12382" i="63" a="1"/>
  <c r="I12382" i="63" s="1"/>
  <c r="I12383" i="63" a="1"/>
  <c r="I12383" i="63" s="1"/>
  <c r="I12384" i="63" a="1"/>
  <c r="I12384" i="63" s="1"/>
  <c r="I12385" i="63" a="1"/>
  <c r="I12385" i="63" s="1"/>
  <c r="I12386" i="63" a="1"/>
  <c r="I12386" i="63" s="1"/>
  <c r="I12387" i="63" a="1"/>
  <c r="I12387" i="63" s="1"/>
  <c r="I12388" i="63" a="1"/>
  <c r="I12388" i="63" s="1"/>
  <c r="I12389" i="63" a="1"/>
  <c r="I12389" i="63" s="1"/>
  <c r="I12390" i="63" a="1"/>
  <c r="I12390" i="63" s="1"/>
  <c r="I12391" i="63" a="1"/>
  <c r="I12391" i="63" s="1"/>
  <c r="I12392" i="63" a="1"/>
  <c r="I12392" i="63" s="1"/>
  <c r="I12393" i="63" a="1"/>
  <c r="I12393" i="63" s="1"/>
  <c r="I12394" i="63" a="1"/>
  <c r="I12394" i="63" s="1"/>
  <c r="I12395" i="63" a="1"/>
  <c r="I12395" i="63" s="1"/>
  <c r="I12396" i="63" a="1"/>
  <c r="I12396" i="63" s="1"/>
  <c r="I12397" i="63" a="1"/>
  <c r="I12397" i="63" s="1"/>
  <c r="I12398" i="63" a="1"/>
  <c r="I12398" i="63" s="1"/>
  <c r="I12399" i="63" a="1"/>
  <c r="I12399" i="63" s="1"/>
  <c r="I12400" i="63" a="1"/>
  <c r="I12400" i="63" s="1"/>
  <c r="I12401" i="63" a="1"/>
  <c r="I12401" i="63" s="1"/>
  <c r="I12402" i="63" a="1"/>
  <c r="I12402" i="63" s="1"/>
  <c r="I12403" i="63" a="1"/>
  <c r="I12403" i="63" s="1"/>
  <c r="I12404" i="63" a="1"/>
  <c r="I12404" i="63" s="1"/>
  <c r="I12405" i="63" a="1"/>
  <c r="I12405" i="63" s="1"/>
  <c r="I12406" i="63" a="1"/>
  <c r="I12406" i="63" s="1"/>
  <c r="I12407" i="63" a="1"/>
  <c r="I12407" i="63" s="1"/>
  <c r="I12408" i="63" a="1"/>
  <c r="I12408" i="63" s="1"/>
  <c r="I12409" i="63" a="1"/>
  <c r="I12409" i="63" s="1"/>
  <c r="I12410" i="63" a="1"/>
  <c r="I12410" i="63" s="1"/>
  <c r="I12411" i="63" a="1"/>
  <c r="I12411" i="63" s="1"/>
  <c r="I12412" i="63" a="1"/>
  <c r="I12412" i="63" s="1"/>
  <c r="I12413" i="63" a="1"/>
  <c r="I12413" i="63" s="1"/>
  <c r="I12414" i="63" a="1"/>
  <c r="I12414" i="63" s="1"/>
  <c r="I12415" i="63" a="1"/>
  <c r="I12415" i="63" s="1"/>
  <c r="I12416" i="63" a="1"/>
  <c r="I12416" i="63" s="1"/>
  <c r="I12417" i="63" a="1"/>
  <c r="I12417" i="63" s="1"/>
  <c r="I12418" i="63" a="1"/>
  <c r="I12418" i="63" s="1"/>
  <c r="I12419" i="63" a="1"/>
  <c r="I12419" i="63" s="1"/>
  <c r="I12420" i="63" a="1"/>
  <c r="I12420" i="63" s="1"/>
  <c r="I12421" i="63" a="1"/>
  <c r="I12421" i="63" s="1"/>
  <c r="I12422" i="63" a="1"/>
  <c r="I12422" i="63" s="1"/>
  <c r="I12423" i="63" a="1"/>
  <c r="I12423" i="63" s="1"/>
  <c r="I12424" i="63" a="1"/>
  <c r="I12424" i="63" s="1"/>
  <c r="I12425" i="63" a="1"/>
  <c r="I12425" i="63" s="1"/>
  <c r="I12426" i="63" a="1"/>
  <c r="I12426" i="63" s="1"/>
  <c r="I12427" i="63" a="1"/>
  <c r="I12427" i="63" s="1"/>
  <c r="I12428" i="63" a="1"/>
  <c r="I12428" i="63" s="1"/>
  <c r="I12429" i="63" a="1"/>
  <c r="I12429" i="63" s="1"/>
  <c r="I12430" i="63" a="1"/>
  <c r="I12430" i="63" s="1"/>
  <c r="I12431" i="63" a="1"/>
  <c r="I12431" i="63" s="1"/>
  <c r="I12432" i="63" a="1"/>
  <c r="I12432" i="63" s="1"/>
  <c r="I12433" i="63" a="1"/>
  <c r="I12433" i="63" s="1"/>
  <c r="I12434" i="63" a="1"/>
  <c r="I12434" i="63" s="1"/>
  <c r="I12435" i="63" a="1"/>
  <c r="I12435" i="63" s="1"/>
  <c r="I12436" i="63" a="1"/>
  <c r="I12436" i="63" s="1"/>
  <c r="I12437" i="63" a="1"/>
  <c r="I12437" i="63" s="1"/>
  <c r="I12438" i="63" a="1"/>
  <c r="I12438" i="63" s="1"/>
  <c r="I12439" i="63" a="1"/>
  <c r="I12439" i="63" s="1"/>
  <c r="I12440" i="63" a="1"/>
  <c r="I12440" i="63" s="1"/>
  <c r="I12441" i="63" a="1"/>
  <c r="I12441" i="63" s="1"/>
  <c r="I12442" i="63" a="1"/>
  <c r="I12442" i="63" s="1"/>
  <c r="I12443" i="63" a="1"/>
  <c r="I12443" i="63" s="1"/>
  <c r="I12444" i="63" a="1"/>
  <c r="I12444" i="63" s="1"/>
  <c r="I12445" i="63" a="1"/>
  <c r="I12445" i="63" s="1"/>
  <c r="I12446" i="63" a="1"/>
  <c r="I12446" i="63" s="1"/>
  <c r="I12447" i="63" a="1"/>
  <c r="I12447" i="63" s="1"/>
  <c r="I12448" i="63" a="1"/>
  <c r="I12448" i="63" s="1"/>
  <c r="I12449" i="63" a="1"/>
  <c r="I12449" i="63" s="1"/>
  <c r="I12450" i="63" a="1"/>
  <c r="I12450" i="63" s="1"/>
  <c r="I12451" i="63" a="1"/>
  <c r="I12451" i="63" s="1"/>
  <c r="I12452" i="63" a="1"/>
  <c r="I12452" i="63" s="1"/>
  <c r="I12453" i="63" a="1"/>
  <c r="I12453" i="63" s="1"/>
  <c r="I12454" i="63" a="1"/>
  <c r="I12454" i="63" s="1"/>
  <c r="I12455" i="63" a="1"/>
  <c r="I12455" i="63" s="1"/>
  <c r="I12456" i="63" a="1"/>
  <c r="I12456" i="63" s="1"/>
  <c r="I12457" i="63" a="1"/>
  <c r="I12457" i="63" s="1"/>
  <c r="I12458" i="63" a="1"/>
  <c r="I12458" i="63" s="1"/>
  <c r="I12459" i="63" a="1"/>
  <c r="I12459" i="63" s="1"/>
  <c r="I12460" i="63" a="1"/>
  <c r="I12460" i="63" s="1"/>
  <c r="I12461" i="63" a="1"/>
  <c r="I12461" i="63" s="1"/>
  <c r="I12462" i="63" a="1"/>
  <c r="I12462" i="63" s="1"/>
  <c r="I12463" i="63" a="1"/>
  <c r="I12463" i="63" s="1"/>
  <c r="I12464" i="63" a="1"/>
  <c r="I12464" i="63" s="1"/>
  <c r="I12465" i="63" a="1"/>
  <c r="I12465" i="63" s="1"/>
  <c r="I12466" i="63" a="1"/>
  <c r="I12466" i="63" s="1"/>
  <c r="I12467" i="63" a="1"/>
  <c r="I12467" i="63" s="1"/>
  <c r="I12468" i="63" a="1"/>
  <c r="I12468" i="63" s="1"/>
  <c r="I12469" i="63" a="1"/>
  <c r="I12469" i="63" s="1"/>
  <c r="I12470" i="63" a="1"/>
  <c r="I12470" i="63" s="1"/>
  <c r="I12471" i="63" a="1"/>
  <c r="I12471" i="63" s="1"/>
  <c r="I12472" i="63" a="1"/>
  <c r="I12472" i="63" s="1"/>
  <c r="I12473" i="63" a="1"/>
  <c r="I12473" i="63" s="1"/>
  <c r="I12474" i="63" a="1"/>
  <c r="I12474" i="63" s="1"/>
  <c r="I12475" i="63" a="1"/>
  <c r="I12475" i="63" s="1"/>
  <c r="I12476" i="63" a="1"/>
  <c r="I12476" i="63" s="1"/>
  <c r="I12477" i="63" a="1"/>
  <c r="I12477" i="63" s="1"/>
  <c r="I12478" i="63" a="1"/>
  <c r="I12478" i="63" s="1"/>
  <c r="I12479" i="63" a="1"/>
  <c r="I12479" i="63" s="1"/>
  <c r="I12480" i="63" a="1"/>
  <c r="I12480" i="63" s="1"/>
  <c r="I12481" i="63" a="1"/>
  <c r="I12481" i="63" s="1"/>
  <c r="I12482" i="63" a="1"/>
  <c r="I12482" i="63" s="1"/>
  <c r="I12483" i="63" a="1"/>
  <c r="I12483" i="63" s="1"/>
  <c r="I12484" i="63" a="1"/>
  <c r="I12484" i="63" s="1"/>
  <c r="I12485" i="63" a="1"/>
  <c r="I12485" i="63" s="1"/>
  <c r="I12486" i="63" a="1"/>
  <c r="I12486" i="63" s="1"/>
  <c r="I12487" i="63" a="1"/>
  <c r="I12487" i="63" s="1"/>
  <c r="I12488" i="63" a="1"/>
  <c r="I12488" i="63" s="1"/>
  <c r="I12489" i="63" a="1"/>
  <c r="I12489" i="63" s="1"/>
  <c r="I12490" i="63" a="1"/>
  <c r="I12490" i="63" s="1"/>
  <c r="I12491" i="63" a="1"/>
  <c r="I12491" i="63" s="1"/>
  <c r="I12492" i="63" a="1"/>
  <c r="I12492" i="63" s="1"/>
  <c r="I12493" i="63" a="1"/>
  <c r="I12493" i="63" s="1"/>
  <c r="I12494" i="63" a="1"/>
  <c r="I12494" i="63" s="1"/>
  <c r="I12495" i="63" a="1"/>
  <c r="I12495" i="63" s="1"/>
  <c r="I12496" i="63" a="1"/>
  <c r="I12496" i="63" s="1"/>
  <c r="I12497" i="63" a="1"/>
  <c r="I12497" i="63" s="1"/>
  <c r="I12498" i="63" a="1"/>
  <c r="I12498" i="63" s="1"/>
  <c r="I12499" i="63" a="1"/>
  <c r="I12499" i="63" s="1"/>
  <c r="I12500" i="63" a="1"/>
  <c r="I12500" i="63" s="1"/>
  <c r="I12501" i="63" a="1"/>
  <c r="I12501" i="63" s="1"/>
  <c r="I12502" i="63" a="1"/>
  <c r="I12502" i="63" s="1"/>
  <c r="I12503" i="63" a="1"/>
  <c r="I12503" i="63" s="1"/>
  <c r="I12504" i="63" a="1"/>
  <c r="I12504" i="63" s="1"/>
  <c r="I12505" i="63" a="1"/>
  <c r="I12505" i="63" s="1"/>
  <c r="I12506" i="63" a="1"/>
  <c r="I12506" i="63" s="1"/>
  <c r="I12507" i="63" a="1"/>
  <c r="I12507" i="63" s="1"/>
  <c r="I12508" i="63" a="1"/>
  <c r="I12508" i="63" s="1"/>
  <c r="I12509" i="63" a="1"/>
  <c r="I12509" i="63" s="1"/>
  <c r="I12510" i="63" a="1"/>
  <c r="I12510" i="63" s="1"/>
  <c r="I12511" i="63" a="1"/>
  <c r="I12511" i="63" s="1"/>
  <c r="I12512" i="63" a="1"/>
  <c r="I12512" i="63" s="1"/>
  <c r="I12513" i="63" a="1"/>
  <c r="I12513" i="63" s="1"/>
  <c r="I12514" i="63" a="1"/>
  <c r="I12514" i="63" s="1"/>
  <c r="I12515" i="63" a="1"/>
  <c r="I12515" i="63" s="1"/>
  <c r="I12516" i="63" a="1"/>
  <c r="I12516" i="63" s="1"/>
  <c r="I12517" i="63" a="1"/>
  <c r="I12517" i="63" s="1"/>
  <c r="I12518" i="63" a="1"/>
  <c r="I12518" i="63" s="1"/>
  <c r="I12519" i="63" a="1"/>
  <c r="I12519" i="63" s="1"/>
  <c r="I12520" i="63" a="1"/>
  <c r="I12520" i="63" s="1"/>
  <c r="I12521" i="63" a="1"/>
  <c r="I12521" i="63" s="1"/>
  <c r="I12522" i="63" a="1"/>
  <c r="I12522" i="63" s="1"/>
  <c r="I12523" i="63" a="1"/>
  <c r="I12523" i="63" s="1"/>
  <c r="I12524" i="63" a="1"/>
  <c r="I12524" i="63" s="1"/>
  <c r="I12525" i="63" a="1"/>
  <c r="I12525" i="63" s="1"/>
  <c r="I12526" i="63" a="1"/>
  <c r="I12526" i="63" s="1"/>
  <c r="I12527" i="63" a="1"/>
  <c r="I12527" i="63" s="1"/>
  <c r="I12528" i="63" a="1"/>
  <c r="I12528" i="63" s="1"/>
  <c r="I12529" i="63" a="1"/>
  <c r="I12529" i="63" s="1"/>
  <c r="I12530" i="63" a="1"/>
  <c r="I12530" i="63" s="1"/>
  <c r="I12531" i="63" a="1"/>
  <c r="I12531" i="63" s="1"/>
  <c r="I12532" i="63" a="1"/>
  <c r="I12532" i="63" s="1"/>
  <c r="I12533" i="63" a="1"/>
  <c r="I12533" i="63" s="1"/>
  <c r="I12534" i="63" a="1"/>
  <c r="I12534" i="63" s="1"/>
  <c r="I12535" i="63" a="1"/>
  <c r="I12535" i="63" s="1"/>
  <c r="I12536" i="63" a="1"/>
  <c r="I12536" i="63" s="1"/>
  <c r="I12537" i="63" a="1"/>
  <c r="I12537" i="63" s="1"/>
  <c r="I12538" i="63" a="1"/>
  <c r="I12538" i="63" s="1"/>
  <c r="I12539" i="63" a="1"/>
  <c r="I12539" i="63" s="1"/>
  <c r="I12540" i="63" a="1"/>
  <c r="I12540" i="63" s="1"/>
  <c r="I12541" i="63" a="1"/>
  <c r="I12541" i="63" s="1"/>
  <c r="I12542" i="63" a="1"/>
  <c r="I12542" i="63" s="1"/>
  <c r="I12543" i="63" a="1"/>
  <c r="I12543" i="63" s="1"/>
  <c r="I12544" i="63" a="1"/>
  <c r="I12544" i="63" s="1"/>
  <c r="I12545" i="63" a="1"/>
  <c r="I12545" i="63" s="1"/>
  <c r="I12546" i="63" a="1"/>
  <c r="I12546" i="63" s="1"/>
  <c r="I12547" i="63" a="1"/>
  <c r="I12547" i="63" s="1"/>
  <c r="I12548" i="63" a="1"/>
  <c r="I12548" i="63" s="1"/>
  <c r="I12549" i="63" a="1"/>
  <c r="I12549" i="63" s="1"/>
  <c r="I12550" i="63" a="1"/>
  <c r="I12550" i="63" s="1"/>
  <c r="I12551" i="63" a="1"/>
  <c r="I12551" i="63" s="1"/>
  <c r="I12552" i="63" a="1"/>
  <c r="I12552" i="63" s="1"/>
  <c r="I12553" i="63" a="1"/>
  <c r="I12553" i="63" s="1"/>
  <c r="I12554" i="63" a="1"/>
  <c r="I12554" i="63" s="1"/>
  <c r="I12555" i="63" a="1"/>
  <c r="I12555" i="63" s="1"/>
  <c r="I12556" i="63" a="1"/>
  <c r="I12556" i="63" s="1"/>
  <c r="I12557" i="63" a="1"/>
  <c r="I12557" i="63" s="1"/>
  <c r="I12558" i="63" a="1"/>
  <c r="I12558" i="63" s="1"/>
  <c r="I12559" i="63" a="1"/>
  <c r="I12559" i="63" s="1"/>
  <c r="I12560" i="63" a="1"/>
  <c r="I12560" i="63" s="1"/>
  <c r="I12561" i="63" a="1"/>
  <c r="I12561" i="63" s="1"/>
  <c r="I12562" i="63" a="1"/>
  <c r="I12562" i="63" s="1"/>
  <c r="I12563" i="63" a="1"/>
  <c r="I12563" i="63" s="1"/>
  <c r="I12564" i="63" a="1"/>
  <c r="I12564" i="63" s="1"/>
  <c r="I12565" i="63" a="1"/>
  <c r="I12565" i="63" s="1"/>
  <c r="I12566" i="63" a="1"/>
  <c r="I12566" i="63" s="1"/>
  <c r="I12567" i="63" a="1"/>
  <c r="I12567" i="63" s="1"/>
  <c r="I12568" i="63" a="1"/>
  <c r="I12568" i="63" s="1"/>
  <c r="I12569" i="63" a="1"/>
  <c r="I12569" i="63" s="1"/>
  <c r="I12570" i="63" a="1"/>
  <c r="I12570" i="63" s="1"/>
  <c r="I12571" i="63" a="1"/>
  <c r="I12571" i="63" s="1"/>
  <c r="I12572" i="63" a="1"/>
  <c r="I12572" i="63" s="1"/>
  <c r="I12573" i="63" a="1"/>
  <c r="I12573" i="63" s="1"/>
  <c r="I12574" i="63" a="1"/>
  <c r="I12574" i="63" s="1"/>
  <c r="I12575" i="63" a="1"/>
  <c r="I12575" i="63" s="1"/>
  <c r="I12576" i="63" a="1"/>
  <c r="I12576" i="63" s="1"/>
  <c r="I12577" i="63" a="1"/>
  <c r="I12577" i="63" s="1"/>
  <c r="I12578" i="63" a="1"/>
  <c r="I12578" i="63" s="1"/>
  <c r="I12579" i="63" a="1"/>
  <c r="I12579" i="63" s="1"/>
  <c r="I12580" i="63" a="1"/>
  <c r="I12580" i="63" s="1"/>
  <c r="I12581" i="63" a="1"/>
  <c r="I12581" i="63" s="1"/>
  <c r="I12582" i="63" a="1"/>
  <c r="I12582" i="63" s="1"/>
  <c r="I12583" i="63" a="1"/>
  <c r="I12583" i="63" s="1"/>
  <c r="I12584" i="63" a="1"/>
  <c r="I12584" i="63" s="1"/>
  <c r="I12585" i="63" a="1"/>
  <c r="I12585" i="63" s="1"/>
  <c r="I12586" i="63" a="1"/>
  <c r="I12586" i="63" s="1"/>
  <c r="I12587" i="63" a="1"/>
  <c r="I12587" i="63" s="1"/>
  <c r="I12588" i="63" a="1"/>
  <c r="I12588" i="63" s="1"/>
  <c r="I12589" i="63" a="1"/>
  <c r="I12589" i="63" s="1"/>
  <c r="I12590" i="63" a="1"/>
  <c r="I12590" i="63" s="1"/>
  <c r="I12591" i="63" a="1"/>
  <c r="I12591" i="63" s="1"/>
  <c r="I12592" i="63" a="1"/>
  <c r="I12592" i="63" s="1"/>
  <c r="I12593" i="63" a="1"/>
  <c r="I12593" i="63" s="1"/>
  <c r="I12594" i="63" a="1"/>
  <c r="I12594" i="63" s="1"/>
  <c r="I12595" i="63" a="1"/>
  <c r="I12595" i="63" s="1"/>
  <c r="I12596" i="63" a="1"/>
  <c r="I12596" i="63" s="1"/>
  <c r="I12597" i="63" a="1"/>
  <c r="I12597" i="63" s="1"/>
  <c r="I12598" i="63" a="1"/>
  <c r="I12598" i="63" s="1"/>
  <c r="I12599" i="63" a="1"/>
  <c r="I12599" i="63" s="1"/>
  <c r="I12600" i="63" a="1"/>
  <c r="I12600" i="63" s="1"/>
  <c r="I12601" i="63" a="1"/>
  <c r="I12601" i="63" s="1"/>
  <c r="I12602" i="63" a="1"/>
  <c r="I12602" i="63" s="1"/>
  <c r="I12603" i="63" a="1"/>
  <c r="I12603" i="63" s="1"/>
  <c r="I12604" i="63" a="1"/>
  <c r="I12604" i="63" s="1"/>
  <c r="I12605" i="63" a="1"/>
  <c r="I12605" i="63" s="1"/>
  <c r="I12606" i="63" a="1"/>
  <c r="I12606" i="63" s="1"/>
  <c r="I12607" i="63" a="1"/>
  <c r="I12607" i="63" s="1"/>
  <c r="I12608" i="63" a="1"/>
  <c r="I12608" i="63" s="1"/>
  <c r="I12609" i="63" a="1"/>
  <c r="I12609" i="63" s="1"/>
  <c r="I12610" i="63" a="1"/>
  <c r="I12610" i="63" s="1"/>
  <c r="I12611" i="63" a="1"/>
  <c r="I12611" i="63" s="1"/>
  <c r="I12612" i="63" a="1"/>
  <c r="I12612" i="63" s="1"/>
  <c r="I12613" i="63" a="1"/>
  <c r="I12613" i="63" s="1"/>
  <c r="I12614" i="63" a="1"/>
  <c r="I12614" i="63" s="1"/>
  <c r="I12615" i="63" a="1"/>
  <c r="I12615" i="63" s="1"/>
  <c r="I12616" i="63" a="1"/>
  <c r="I12616" i="63" s="1"/>
  <c r="I12617" i="63" a="1"/>
  <c r="I12617" i="63" s="1"/>
  <c r="I12618" i="63" a="1"/>
  <c r="I12618" i="63" s="1"/>
  <c r="I12619" i="63" a="1"/>
  <c r="I12619" i="63" s="1"/>
  <c r="I12620" i="63" a="1"/>
  <c r="I12620" i="63" s="1"/>
  <c r="I12621" i="63" a="1"/>
  <c r="I12621" i="63" s="1"/>
  <c r="I12622" i="63" a="1"/>
  <c r="I12622" i="63" s="1"/>
  <c r="I12623" i="63" a="1"/>
  <c r="I12623" i="63" s="1"/>
  <c r="I12624" i="63" a="1"/>
  <c r="I12624" i="63" s="1"/>
  <c r="I12625" i="63" a="1"/>
  <c r="I12625" i="63" s="1"/>
  <c r="I12626" i="63" a="1"/>
  <c r="I12626" i="63" s="1"/>
  <c r="I12627" i="63" a="1"/>
  <c r="I12627" i="63" s="1"/>
  <c r="I12628" i="63" a="1"/>
  <c r="I12628" i="63" s="1"/>
  <c r="I12629" i="63" a="1"/>
  <c r="I12629" i="63" s="1"/>
  <c r="I12630" i="63" a="1"/>
  <c r="I12630" i="63" s="1"/>
  <c r="I12631" i="63" a="1"/>
  <c r="I12631" i="63" s="1"/>
  <c r="I12632" i="63" a="1"/>
  <c r="I12632" i="63" s="1"/>
  <c r="I12633" i="63" a="1"/>
  <c r="I12633" i="63" s="1"/>
  <c r="I12634" i="63" a="1"/>
  <c r="I12634" i="63" s="1"/>
  <c r="I12635" i="63" a="1"/>
  <c r="I12635" i="63" s="1"/>
  <c r="I12636" i="63" a="1"/>
  <c r="I12636" i="63" s="1"/>
  <c r="I12637" i="63" a="1"/>
  <c r="I12637" i="63" s="1"/>
  <c r="I12638" i="63" a="1"/>
  <c r="I12638" i="63" s="1"/>
  <c r="I12639" i="63" a="1"/>
  <c r="I12639" i="63" s="1"/>
  <c r="I12640" i="63" a="1"/>
  <c r="I12640" i="63" s="1"/>
  <c r="I12641" i="63" a="1"/>
  <c r="I12641" i="63" s="1"/>
  <c r="I12642" i="63" a="1"/>
  <c r="I12642" i="63" s="1"/>
  <c r="I12643" i="63" a="1"/>
  <c r="I12643" i="63" s="1"/>
  <c r="I12644" i="63" a="1"/>
  <c r="I12644" i="63" s="1"/>
  <c r="I12645" i="63" a="1"/>
  <c r="I12645" i="63" s="1"/>
  <c r="I12646" i="63" a="1"/>
  <c r="I12646" i="63" s="1"/>
  <c r="I12647" i="63" a="1"/>
  <c r="I12647" i="63" s="1"/>
  <c r="I12648" i="63" a="1"/>
  <c r="I12648" i="63" s="1"/>
  <c r="I12649" i="63" a="1"/>
  <c r="I12649" i="63" s="1"/>
  <c r="I12650" i="63" a="1"/>
  <c r="I12650" i="63" s="1"/>
  <c r="I12651" i="63" a="1"/>
  <c r="I12651" i="63" s="1"/>
  <c r="I12652" i="63" a="1"/>
  <c r="I12652" i="63" s="1"/>
  <c r="I12653" i="63" a="1"/>
  <c r="I12653" i="63" s="1"/>
  <c r="I12654" i="63" a="1"/>
  <c r="I12654" i="63" s="1"/>
  <c r="I12655" i="63" a="1"/>
  <c r="I12655" i="63" s="1"/>
  <c r="I12656" i="63" a="1"/>
  <c r="I12656" i="63" s="1"/>
  <c r="I12657" i="63" a="1"/>
  <c r="I12657" i="63" s="1"/>
  <c r="I12658" i="63" a="1"/>
  <c r="I12658" i="63" s="1"/>
  <c r="I12659" i="63" a="1"/>
  <c r="I12659" i="63" s="1"/>
  <c r="I12660" i="63" a="1"/>
  <c r="I12660" i="63" s="1"/>
  <c r="I12661" i="63" a="1"/>
  <c r="I12661" i="63" s="1"/>
  <c r="I12662" i="63" a="1"/>
  <c r="I12662" i="63" s="1"/>
  <c r="I12663" i="63" a="1"/>
  <c r="I12663" i="63" s="1"/>
  <c r="I12664" i="63" a="1"/>
  <c r="I12664" i="63" s="1"/>
  <c r="I12665" i="63" a="1"/>
  <c r="I12665" i="63" s="1"/>
  <c r="I12666" i="63" a="1"/>
  <c r="I12666" i="63" s="1"/>
  <c r="I12667" i="63" a="1"/>
  <c r="I12667" i="63" s="1"/>
  <c r="I12668" i="63" a="1"/>
  <c r="I12668" i="63" s="1"/>
  <c r="I12669" i="63" a="1"/>
  <c r="I12669" i="63" s="1"/>
  <c r="I12670" i="63" a="1"/>
  <c r="I12670" i="63" s="1"/>
  <c r="I12671" i="63" a="1"/>
  <c r="I12671" i="63" s="1"/>
  <c r="I12672" i="63" a="1"/>
  <c r="I12672" i="63" s="1"/>
  <c r="I12673" i="63" a="1"/>
  <c r="I12673" i="63" s="1"/>
  <c r="I12674" i="63" a="1"/>
  <c r="I12674" i="63" s="1"/>
  <c r="I12675" i="63" a="1"/>
  <c r="I12675" i="63" s="1"/>
  <c r="I12676" i="63" a="1"/>
  <c r="I12676" i="63" s="1"/>
  <c r="I12677" i="63" a="1"/>
  <c r="I12677" i="63" s="1"/>
  <c r="I12678" i="63" a="1"/>
  <c r="I12678" i="63" s="1"/>
  <c r="I12679" i="63" a="1"/>
  <c r="I12679" i="63" s="1"/>
  <c r="I12680" i="63" a="1"/>
  <c r="I12680" i="63" s="1"/>
  <c r="I12681" i="63" a="1"/>
  <c r="I12681" i="63" s="1"/>
  <c r="I12682" i="63" a="1"/>
  <c r="I12682" i="63" s="1"/>
  <c r="I12683" i="63" a="1"/>
  <c r="I12683" i="63" s="1"/>
  <c r="I12684" i="63" a="1"/>
  <c r="I12684" i="63" s="1"/>
  <c r="I12685" i="63" a="1"/>
  <c r="I12685" i="63" s="1"/>
  <c r="I12686" i="63" a="1"/>
  <c r="I12686" i="63" s="1"/>
  <c r="I12687" i="63" a="1"/>
  <c r="I12687" i="63" s="1"/>
  <c r="I12688" i="63" a="1"/>
  <c r="I12688" i="63" s="1"/>
  <c r="I12689" i="63" a="1"/>
  <c r="I12689" i="63" s="1"/>
  <c r="I12690" i="63" a="1"/>
  <c r="I12690" i="63" s="1"/>
  <c r="I12691" i="63" a="1"/>
  <c r="I12691" i="63" s="1"/>
  <c r="I12692" i="63" a="1"/>
  <c r="I12692" i="63" s="1"/>
  <c r="I12693" i="63" a="1"/>
  <c r="I12693" i="63" s="1"/>
  <c r="I12694" i="63" a="1"/>
  <c r="I12694" i="63" s="1"/>
  <c r="I12695" i="63" a="1"/>
  <c r="I12695" i="63" s="1"/>
  <c r="I12696" i="63" a="1"/>
  <c r="I12696" i="63" s="1"/>
  <c r="I12697" i="63" a="1"/>
  <c r="I12697" i="63" s="1"/>
  <c r="I12698" i="63" a="1"/>
  <c r="I12698" i="63" s="1"/>
  <c r="I12699" i="63" a="1"/>
  <c r="I12699" i="63" s="1"/>
  <c r="I12700" i="63" a="1"/>
  <c r="I12700" i="63" s="1"/>
  <c r="I12701" i="63" a="1"/>
  <c r="I12701" i="63" s="1"/>
  <c r="I12702" i="63" a="1"/>
  <c r="I12702" i="63" s="1"/>
  <c r="I12703" i="63" a="1"/>
  <c r="I12703" i="63" s="1"/>
  <c r="I12704" i="63" a="1"/>
  <c r="I12704" i="63" s="1"/>
  <c r="I12705" i="63" a="1"/>
  <c r="I12705" i="63" s="1"/>
  <c r="I12706" i="63" a="1"/>
  <c r="I12706" i="63" s="1"/>
  <c r="I12707" i="63" a="1"/>
  <c r="I12707" i="63" s="1"/>
  <c r="I12708" i="63" a="1"/>
  <c r="I12708" i="63" s="1"/>
  <c r="I12709" i="63" a="1"/>
  <c r="I12709" i="63" s="1"/>
  <c r="I12710" i="63" a="1"/>
  <c r="I12710" i="63" s="1"/>
  <c r="I12711" i="63" a="1"/>
  <c r="I12711" i="63" s="1"/>
  <c r="I12712" i="63" a="1"/>
  <c r="I12712" i="63" s="1"/>
  <c r="I12713" i="63" a="1"/>
  <c r="I12713" i="63" s="1"/>
  <c r="I12714" i="63" a="1"/>
  <c r="I12714" i="63" s="1"/>
  <c r="I12715" i="63" a="1"/>
  <c r="I12715" i="63" s="1"/>
  <c r="I12716" i="63" a="1"/>
  <c r="I12716" i="63" s="1"/>
  <c r="I12717" i="63" a="1"/>
  <c r="I12717" i="63" s="1"/>
  <c r="I12718" i="63" a="1"/>
  <c r="I12718" i="63" s="1"/>
  <c r="I12719" i="63" a="1"/>
  <c r="I12719" i="63" s="1"/>
  <c r="I12720" i="63" a="1"/>
  <c r="I12720" i="63" s="1"/>
  <c r="I12721" i="63" a="1"/>
  <c r="I12721" i="63" s="1"/>
  <c r="I12722" i="63" a="1"/>
  <c r="I12722" i="63" s="1"/>
  <c r="I12723" i="63" a="1"/>
  <c r="I12723" i="63" s="1"/>
  <c r="I12724" i="63" a="1"/>
  <c r="I12724" i="63" s="1"/>
  <c r="I12725" i="63" a="1"/>
  <c r="I12725" i="63" s="1"/>
  <c r="I12726" i="63" a="1"/>
  <c r="I12726" i="63" s="1"/>
  <c r="I12727" i="63" a="1"/>
  <c r="I12727" i="63" s="1"/>
  <c r="I12728" i="63" a="1"/>
  <c r="I12728" i="63" s="1"/>
  <c r="I12729" i="63" a="1"/>
  <c r="I12729" i="63" s="1"/>
  <c r="I12730" i="63" a="1"/>
  <c r="I12730" i="63" s="1"/>
  <c r="I12731" i="63" a="1"/>
  <c r="I12731" i="63" s="1"/>
  <c r="I12732" i="63" a="1"/>
  <c r="I12732" i="63" s="1"/>
  <c r="I12733" i="63" a="1"/>
  <c r="I12733" i="63" s="1"/>
  <c r="I12734" i="63" a="1"/>
  <c r="I12734" i="63" s="1"/>
  <c r="I12735" i="63" a="1"/>
  <c r="I12735" i="63" s="1"/>
  <c r="I12736" i="63" a="1"/>
  <c r="I12736" i="63" s="1"/>
  <c r="I12737" i="63" a="1"/>
  <c r="I12737" i="63" s="1"/>
  <c r="I12738" i="63" a="1"/>
  <c r="I12738" i="63" s="1"/>
  <c r="I12739" i="63" a="1"/>
  <c r="I12739" i="63" s="1"/>
  <c r="I12740" i="63" a="1"/>
  <c r="I12740" i="63" s="1"/>
  <c r="I12741" i="63" a="1"/>
  <c r="I12741" i="63" s="1"/>
  <c r="I12742" i="63" a="1"/>
  <c r="I12742" i="63" s="1"/>
  <c r="I12743" i="63" a="1"/>
  <c r="I12743" i="63" s="1"/>
  <c r="I12744" i="63" a="1"/>
  <c r="I12744" i="63" s="1"/>
  <c r="I12745" i="63" a="1"/>
  <c r="I12745" i="63" s="1"/>
  <c r="I12746" i="63" a="1"/>
  <c r="I12746" i="63" s="1"/>
  <c r="I12747" i="63" a="1"/>
  <c r="I12747" i="63" s="1"/>
  <c r="I12748" i="63" a="1"/>
  <c r="I12748" i="63" s="1"/>
  <c r="I12749" i="63" a="1"/>
  <c r="I12749" i="63" s="1"/>
  <c r="I12750" i="63" a="1"/>
  <c r="I12750" i="63" s="1"/>
  <c r="I12751" i="63" a="1"/>
  <c r="I12751" i="63" s="1"/>
  <c r="I12752" i="63" a="1"/>
  <c r="I12752" i="63" s="1"/>
  <c r="I12753" i="63" a="1"/>
  <c r="I12753" i="63" s="1"/>
  <c r="I12754" i="63" a="1"/>
  <c r="I12754" i="63" s="1"/>
  <c r="I12755" i="63" a="1"/>
  <c r="I12755" i="63" s="1"/>
  <c r="I12756" i="63" a="1"/>
  <c r="I12756" i="63" s="1"/>
  <c r="I12757" i="63" a="1"/>
  <c r="I12757" i="63" s="1"/>
  <c r="I12758" i="63" a="1"/>
  <c r="I12758" i="63" s="1"/>
  <c r="I12759" i="63" a="1"/>
  <c r="I12759" i="63" s="1"/>
  <c r="I12760" i="63" a="1"/>
  <c r="I12760" i="63" s="1"/>
  <c r="I12761" i="63" a="1"/>
  <c r="I12761" i="63" s="1"/>
  <c r="I12762" i="63" a="1"/>
  <c r="I12762" i="63" s="1"/>
  <c r="I12763" i="63" a="1"/>
  <c r="I12763" i="63" s="1"/>
  <c r="I12764" i="63" a="1"/>
  <c r="I12764" i="63" s="1"/>
  <c r="I12765" i="63" a="1"/>
  <c r="I12765" i="63" s="1"/>
  <c r="I12766" i="63" a="1"/>
  <c r="I12766" i="63" s="1"/>
  <c r="I12767" i="63" a="1"/>
  <c r="I12767" i="63" s="1"/>
  <c r="I12768" i="63" a="1"/>
  <c r="I12768" i="63" s="1"/>
  <c r="I12769" i="63" a="1"/>
  <c r="I12769" i="63" s="1"/>
  <c r="I12770" i="63" a="1"/>
  <c r="I12770" i="63" s="1"/>
  <c r="I12771" i="63" a="1"/>
  <c r="I12771" i="63" s="1"/>
  <c r="I12772" i="63" a="1"/>
  <c r="I12772" i="63" s="1"/>
  <c r="I12773" i="63" a="1"/>
  <c r="I12773" i="63" s="1"/>
  <c r="I12774" i="63" a="1"/>
  <c r="I12774" i="63" s="1"/>
  <c r="I12775" i="63" a="1"/>
  <c r="I12775" i="63" s="1"/>
  <c r="I12776" i="63" a="1"/>
  <c r="I12776" i="63" s="1"/>
  <c r="I12777" i="63" a="1"/>
  <c r="I12777" i="63" s="1"/>
  <c r="I12778" i="63" a="1"/>
  <c r="I12778" i="63" s="1"/>
  <c r="I12779" i="63" a="1"/>
  <c r="I12779" i="63" s="1"/>
  <c r="I12780" i="63" a="1"/>
  <c r="I12780" i="63" s="1"/>
  <c r="I12781" i="63" a="1"/>
  <c r="I12781" i="63" s="1"/>
  <c r="I12782" i="63" a="1"/>
  <c r="I12782" i="63" s="1"/>
  <c r="I12783" i="63" a="1"/>
  <c r="I12783" i="63" s="1"/>
  <c r="I12784" i="63" a="1"/>
  <c r="I12784" i="63" s="1"/>
  <c r="I12785" i="63" a="1"/>
  <c r="I12785" i="63" s="1"/>
  <c r="I12786" i="63" a="1"/>
  <c r="I12786" i="63" s="1"/>
  <c r="I12787" i="63" a="1"/>
  <c r="I12787" i="63" s="1"/>
  <c r="I12788" i="63" a="1"/>
  <c r="I12788" i="63" s="1"/>
  <c r="I12789" i="63" a="1"/>
  <c r="I12789" i="63" s="1"/>
  <c r="I12790" i="63" a="1"/>
  <c r="I12790" i="63" s="1"/>
  <c r="I12791" i="63" a="1"/>
  <c r="I12791" i="63" s="1"/>
  <c r="I12792" i="63" a="1"/>
  <c r="I12792" i="63" s="1"/>
  <c r="I12793" i="63" a="1"/>
  <c r="I12793" i="63" s="1"/>
  <c r="I12794" i="63" a="1"/>
  <c r="I12794" i="63" s="1"/>
  <c r="I12795" i="63" a="1"/>
  <c r="I12795" i="63" s="1"/>
  <c r="I12796" i="63" a="1"/>
  <c r="I12796" i="63" s="1"/>
  <c r="I12797" i="63" a="1"/>
  <c r="I12797" i="63" s="1"/>
  <c r="I12798" i="63" a="1"/>
  <c r="I12798" i="63" s="1"/>
  <c r="I12799" i="63" a="1"/>
  <c r="I12799" i="63" s="1"/>
  <c r="I12800" i="63" a="1"/>
  <c r="I12800" i="63" s="1"/>
  <c r="I12801" i="63" a="1"/>
  <c r="I12801" i="63" s="1"/>
  <c r="I12802" i="63" a="1"/>
  <c r="I12802" i="63" s="1"/>
  <c r="I12803" i="63" a="1"/>
  <c r="I12803" i="63" s="1"/>
  <c r="I12804" i="63" a="1"/>
  <c r="I12804" i="63" s="1"/>
  <c r="I12805" i="63" a="1"/>
  <c r="I12805" i="63" s="1"/>
  <c r="I12806" i="63" a="1"/>
  <c r="I12806" i="63" s="1"/>
  <c r="I12807" i="63" a="1"/>
  <c r="I12807" i="63" s="1"/>
  <c r="I12808" i="63" a="1"/>
  <c r="I12808" i="63" s="1"/>
  <c r="I12809" i="63" a="1"/>
  <c r="I12809" i="63" s="1"/>
  <c r="I12810" i="63" a="1"/>
  <c r="I12810" i="63" s="1"/>
  <c r="I12811" i="63" a="1"/>
  <c r="I12811" i="63" s="1"/>
  <c r="I12812" i="63" a="1"/>
  <c r="I12812" i="63" s="1"/>
  <c r="I12813" i="63" a="1"/>
  <c r="I12813" i="63" s="1"/>
  <c r="I12814" i="63" a="1"/>
  <c r="I12814" i="63" s="1"/>
  <c r="I12815" i="63" a="1"/>
  <c r="I12815" i="63" s="1"/>
  <c r="I12816" i="63" a="1"/>
  <c r="I12816" i="63" s="1"/>
  <c r="I12817" i="63" a="1"/>
  <c r="I12817" i="63" s="1"/>
  <c r="I12818" i="63" a="1"/>
  <c r="I12818" i="63" s="1"/>
  <c r="I12819" i="63" a="1"/>
  <c r="I12819" i="63" s="1"/>
  <c r="I12820" i="63" a="1"/>
  <c r="I12820" i="63" s="1"/>
  <c r="I12821" i="63" a="1"/>
  <c r="I12821" i="63" s="1"/>
  <c r="I12822" i="63" a="1"/>
  <c r="I12822" i="63" s="1"/>
  <c r="I12823" i="63" a="1"/>
  <c r="I12823" i="63" s="1"/>
  <c r="I12824" i="63" a="1"/>
  <c r="I12824" i="63" s="1"/>
  <c r="I12825" i="63" a="1"/>
  <c r="I12825" i="63" s="1"/>
  <c r="I12826" i="63" a="1"/>
  <c r="I12826" i="63" s="1"/>
  <c r="I12827" i="63" a="1"/>
  <c r="I12827" i="63" s="1"/>
  <c r="I12828" i="63" a="1"/>
  <c r="I12828" i="63" s="1"/>
  <c r="I12829" i="63" a="1"/>
  <c r="I12829" i="63" s="1"/>
  <c r="I12830" i="63" a="1"/>
  <c r="I12830" i="63" s="1"/>
  <c r="I12831" i="63" a="1"/>
  <c r="I12831" i="63" s="1"/>
  <c r="I12832" i="63" a="1"/>
  <c r="I12832" i="63" s="1"/>
  <c r="I12833" i="63" a="1"/>
  <c r="I12833" i="63" s="1"/>
  <c r="I12834" i="63" a="1"/>
  <c r="I12834" i="63" s="1"/>
  <c r="I12835" i="63" a="1"/>
  <c r="I12835" i="63" s="1"/>
  <c r="I12836" i="63" a="1"/>
  <c r="I12836" i="63" s="1"/>
  <c r="I12837" i="63" a="1"/>
  <c r="I12837" i="63" s="1"/>
  <c r="I12838" i="63" a="1"/>
  <c r="I12838" i="63" s="1"/>
  <c r="I12839" i="63" a="1"/>
  <c r="I12839" i="63" s="1"/>
  <c r="I12840" i="63" a="1"/>
  <c r="I12840" i="63" s="1"/>
  <c r="I12841" i="63" a="1"/>
  <c r="I12841" i="63" s="1"/>
  <c r="I12842" i="63" a="1"/>
  <c r="I12842" i="63" s="1"/>
  <c r="I12843" i="63" a="1"/>
  <c r="I12843" i="63" s="1"/>
  <c r="I12844" i="63" a="1"/>
  <c r="I12844" i="63" s="1"/>
  <c r="I12845" i="63" a="1"/>
  <c r="I12845" i="63" s="1"/>
  <c r="I12846" i="63" a="1"/>
  <c r="I12846" i="63" s="1"/>
  <c r="I12847" i="63" a="1"/>
  <c r="I12847" i="63" s="1"/>
  <c r="I12848" i="63" a="1"/>
  <c r="I12848" i="63" s="1"/>
  <c r="I12849" i="63" a="1"/>
  <c r="I12849" i="63" s="1"/>
  <c r="I12850" i="63" a="1"/>
  <c r="I12850" i="63" s="1"/>
  <c r="I12851" i="63" a="1"/>
  <c r="I12851" i="63" s="1"/>
  <c r="I12852" i="63" a="1"/>
  <c r="I12852" i="63" s="1"/>
  <c r="I12853" i="63" a="1"/>
  <c r="I12853" i="63" s="1"/>
  <c r="I12854" i="63" a="1"/>
  <c r="I12854" i="63" s="1"/>
  <c r="I12855" i="63" a="1"/>
  <c r="I12855" i="63" s="1"/>
  <c r="I12856" i="63" a="1"/>
  <c r="I12856" i="63" s="1"/>
  <c r="I12857" i="63" a="1"/>
  <c r="I12857" i="63" s="1"/>
  <c r="I12858" i="63" a="1"/>
  <c r="I12858" i="63" s="1"/>
  <c r="I12859" i="63" a="1"/>
  <c r="I12859" i="63" s="1"/>
  <c r="I12860" i="63" a="1"/>
  <c r="I12860" i="63" s="1"/>
  <c r="I12861" i="63" a="1"/>
  <c r="I12861" i="63" s="1"/>
  <c r="I12862" i="63" a="1"/>
  <c r="I12862" i="63" s="1"/>
  <c r="I12863" i="63" a="1"/>
  <c r="I12863" i="63" s="1"/>
  <c r="I12864" i="63" a="1"/>
  <c r="I12864" i="63" s="1"/>
  <c r="I12865" i="63" a="1"/>
  <c r="I12865" i="63" s="1"/>
  <c r="I12866" i="63" a="1"/>
  <c r="I12866" i="63" s="1"/>
  <c r="I12867" i="63" a="1"/>
  <c r="I12867" i="63" s="1"/>
  <c r="I12868" i="63" a="1"/>
  <c r="I12868" i="63" s="1"/>
  <c r="I12869" i="63" a="1"/>
  <c r="I12869" i="63" s="1"/>
  <c r="I12870" i="63" a="1"/>
  <c r="I12870" i="63" s="1"/>
  <c r="I12871" i="63" a="1"/>
  <c r="I12871" i="63" s="1"/>
  <c r="I12872" i="63" a="1"/>
  <c r="I12872" i="63" s="1"/>
  <c r="I12873" i="63" a="1"/>
  <c r="I12873" i="63" s="1"/>
  <c r="I12874" i="63" a="1"/>
  <c r="I12874" i="63" s="1"/>
  <c r="I12875" i="63" a="1"/>
  <c r="I12875" i="63" s="1"/>
  <c r="I12876" i="63" a="1"/>
  <c r="I12876" i="63" s="1"/>
  <c r="I12877" i="63" a="1"/>
  <c r="I12877" i="63" s="1"/>
  <c r="I12878" i="63" a="1"/>
  <c r="I12878" i="63" s="1"/>
  <c r="I12879" i="63" a="1"/>
  <c r="I12879" i="63" s="1"/>
  <c r="I12880" i="63" a="1"/>
  <c r="I12880" i="63" s="1"/>
  <c r="I12881" i="63" a="1"/>
  <c r="I12881" i="63" s="1"/>
  <c r="I12882" i="63" a="1"/>
  <c r="I12882" i="63" s="1"/>
  <c r="I12883" i="63" a="1"/>
  <c r="I12883" i="63" s="1"/>
  <c r="I12884" i="63" a="1"/>
  <c r="I12884" i="63" s="1"/>
  <c r="I12885" i="63" a="1"/>
  <c r="I12885" i="63" s="1"/>
  <c r="I12886" i="63" a="1"/>
  <c r="I12886" i="63" s="1"/>
  <c r="I12887" i="63" a="1"/>
  <c r="I12887" i="63" s="1"/>
  <c r="I12888" i="63" a="1"/>
  <c r="I12888" i="63" s="1"/>
  <c r="I12889" i="63" a="1"/>
  <c r="I12889" i="63" s="1"/>
  <c r="I12890" i="63" a="1"/>
  <c r="I12890" i="63" s="1"/>
  <c r="I12891" i="63" a="1"/>
  <c r="I12891" i="63" s="1"/>
  <c r="I12892" i="63" a="1"/>
  <c r="I12892" i="63" s="1"/>
  <c r="I12893" i="63" a="1"/>
  <c r="I12893" i="63" s="1"/>
  <c r="I12894" i="63" a="1"/>
  <c r="I12894" i="63" s="1"/>
  <c r="I12895" i="63" a="1"/>
  <c r="I12895" i="63" s="1"/>
  <c r="I12896" i="63" a="1"/>
  <c r="I12896" i="63" s="1"/>
  <c r="I12897" i="63" a="1"/>
  <c r="I12897" i="63" s="1"/>
  <c r="I12898" i="63" a="1"/>
  <c r="I12898" i="63" s="1"/>
  <c r="I12899" i="63" a="1"/>
  <c r="I12899" i="63" s="1"/>
  <c r="I12900" i="63" a="1"/>
  <c r="I12900" i="63" s="1"/>
  <c r="I12901" i="63" a="1"/>
  <c r="I12901" i="63" s="1"/>
  <c r="I12902" i="63" a="1"/>
  <c r="I12902" i="63" s="1"/>
  <c r="I12903" i="63" a="1"/>
  <c r="I12903" i="63" s="1"/>
  <c r="I12904" i="63" a="1"/>
  <c r="I12904" i="63" s="1"/>
  <c r="I12905" i="63" a="1"/>
  <c r="I12905" i="63" s="1"/>
  <c r="I12906" i="63" a="1"/>
  <c r="I12906" i="63" s="1"/>
  <c r="I12907" i="63" a="1"/>
  <c r="I12907" i="63" s="1"/>
  <c r="I12908" i="63" a="1"/>
  <c r="I12908" i="63" s="1"/>
  <c r="I12909" i="63" a="1"/>
  <c r="I12909" i="63" s="1"/>
  <c r="I12910" i="63" a="1"/>
  <c r="I12910" i="63" s="1"/>
  <c r="I12911" i="63" a="1"/>
  <c r="I12911" i="63" s="1"/>
  <c r="I12912" i="63" a="1"/>
  <c r="I12912" i="63" s="1"/>
  <c r="I12913" i="63" a="1"/>
  <c r="I12913" i="63" s="1"/>
  <c r="I12914" i="63" a="1"/>
  <c r="I12914" i="63" s="1"/>
  <c r="I12915" i="63" a="1"/>
  <c r="I12915" i="63" s="1"/>
  <c r="I12916" i="63" a="1"/>
  <c r="I12916" i="63" s="1"/>
  <c r="I12917" i="63" a="1"/>
  <c r="I12917" i="63" s="1"/>
  <c r="I12918" i="63" a="1"/>
  <c r="I12918" i="63" s="1"/>
  <c r="I12919" i="63" a="1"/>
  <c r="I12919" i="63" s="1"/>
  <c r="I12920" i="63" a="1"/>
  <c r="I12920" i="63" s="1"/>
  <c r="I12921" i="63" a="1"/>
  <c r="I12921" i="63" s="1"/>
  <c r="I12922" i="63" a="1"/>
  <c r="I12922" i="63" s="1"/>
  <c r="I12923" i="63" a="1"/>
  <c r="I12923" i="63" s="1"/>
  <c r="I12924" i="63" a="1"/>
  <c r="I12924" i="63" s="1"/>
  <c r="I12925" i="63" a="1"/>
  <c r="I12925" i="63" s="1"/>
  <c r="I12926" i="63" a="1"/>
  <c r="I12926" i="63" s="1"/>
  <c r="I12927" i="63" a="1"/>
  <c r="I12927" i="63" s="1"/>
  <c r="I12928" i="63" a="1"/>
  <c r="I12928" i="63" s="1"/>
  <c r="I12929" i="63" a="1"/>
  <c r="I12929" i="63" s="1"/>
  <c r="I12930" i="63" a="1"/>
  <c r="I12930" i="63" s="1"/>
  <c r="I12931" i="63" a="1"/>
  <c r="I12931" i="63" s="1"/>
  <c r="I12932" i="63" a="1"/>
  <c r="I12932" i="63" s="1"/>
  <c r="I12933" i="63" a="1"/>
  <c r="I12933" i="63" s="1"/>
  <c r="I12934" i="63" a="1"/>
  <c r="I12934" i="63" s="1"/>
  <c r="I12935" i="63" a="1"/>
  <c r="I12935" i="63" s="1"/>
  <c r="I12936" i="63" a="1"/>
  <c r="I12936" i="63" s="1"/>
  <c r="I12937" i="63" a="1"/>
  <c r="I12937" i="63" s="1"/>
  <c r="I12938" i="63" a="1"/>
  <c r="I12938" i="63" s="1"/>
  <c r="I12939" i="63" a="1"/>
  <c r="I12939" i="63" s="1"/>
  <c r="I12940" i="63" a="1"/>
  <c r="I12940" i="63" s="1"/>
  <c r="I12941" i="63" a="1"/>
  <c r="I12941" i="63" s="1"/>
  <c r="I12942" i="63" a="1"/>
  <c r="I12942" i="63" s="1"/>
  <c r="I12943" i="63" a="1"/>
  <c r="I12943" i="63" s="1"/>
  <c r="I12944" i="63" a="1"/>
  <c r="I12944" i="63" s="1"/>
  <c r="I12945" i="63" a="1"/>
  <c r="I12945" i="63" s="1"/>
  <c r="I12946" i="63" a="1"/>
  <c r="I12946" i="63" s="1"/>
  <c r="I12947" i="63" a="1"/>
  <c r="I12947" i="63" s="1"/>
  <c r="I12948" i="63" a="1"/>
  <c r="I12948" i="63" s="1"/>
  <c r="I12949" i="63" a="1"/>
  <c r="I12949" i="63" s="1"/>
  <c r="I12950" i="63" a="1"/>
  <c r="I12950" i="63" s="1"/>
  <c r="I12951" i="63" a="1"/>
  <c r="I12951" i="63" s="1"/>
  <c r="I12952" i="63" a="1"/>
  <c r="I12952" i="63" s="1"/>
  <c r="I12953" i="63" a="1"/>
  <c r="I12953" i="63" s="1"/>
  <c r="I12954" i="63" a="1"/>
  <c r="I12954" i="63" s="1"/>
  <c r="I12955" i="63" a="1"/>
  <c r="I12955" i="63" s="1"/>
  <c r="I12956" i="63" a="1"/>
  <c r="I12956" i="63" s="1"/>
  <c r="I12957" i="63" a="1"/>
  <c r="I12957" i="63" s="1"/>
  <c r="I12958" i="63" a="1"/>
  <c r="I12958" i="63" s="1"/>
  <c r="I12959" i="63" a="1"/>
  <c r="I12959" i="63" s="1"/>
  <c r="I12960" i="63" a="1"/>
  <c r="I12960" i="63" s="1"/>
  <c r="I12961" i="63" a="1"/>
  <c r="I12961" i="63" s="1"/>
  <c r="I12962" i="63" a="1"/>
  <c r="I12962" i="63" s="1"/>
  <c r="I12963" i="63" a="1"/>
  <c r="I12963" i="63" s="1"/>
  <c r="I12964" i="63" a="1"/>
  <c r="I12964" i="63" s="1"/>
  <c r="I12965" i="63" a="1"/>
  <c r="I12965" i="63" s="1"/>
  <c r="I12966" i="63" a="1"/>
  <c r="I12966" i="63" s="1"/>
  <c r="I12967" i="63" a="1"/>
  <c r="I12967" i="63" s="1"/>
  <c r="I12968" i="63" a="1"/>
  <c r="I12968" i="63" s="1"/>
  <c r="I12969" i="63" a="1"/>
  <c r="I12969" i="63" s="1"/>
  <c r="I12970" i="63" a="1"/>
  <c r="I12970" i="63" s="1"/>
  <c r="I12971" i="63" a="1"/>
  <c r="I12971" i="63" s="1"/>
  <c r="I12972" i="63" a="1"/>
  <c r="I12972" i="63" s="1"/>
  <c r="I12973" i="63" a="1"/>
  <c r="I12973" i="63" s="1"/>
  <c r="I12974" i="63" a="1"/>
  <c r="I12974" i="63" s="1"/>
  <c r="I12975" i="63" a="1"/>
  <c r="I12975" i="63" s="1"/>
  <c r="I12976" i="63" a="1"/>
  <c r="I12976" i="63" s="1"/>
  <c r="I12977" i="63" a="1"/>
  <c r="I12977" i="63" s="1"/>
  <c r="I12978" i="63" a="1"/>
  <c r="I12978" i="63" s="1"/>
  <c r="I12979" i="63" a="1"/>
  <c r="I12979" i="63" s="1"/>
  <c r="I12980" i="63" a="1"/>
  <c r="I12980" i="63" s="1"/>
  <c r="I12981" i="63" a="1"/>
  <c r="I12981" i="63" s="1"/>
  <c r="I12982" i="63" a="1"/>
  <c r="I12982" i="63" s="1"/>
  <c r="I12983" i="63" a="1"/>
  <c r="I12983" i="63" s="1"/>
  <c r="I12984" i="63" a="1"/>
  <c r="I12984" i="63" s="1"/>
  <c r="I12985" i="63" a="1"/>
  <c r="I12985" i="63" s="1"/>
  <c r="I12986" i="63" a="1"/>
  <c r="I12986" i="63" s="1"/>
  <c r="I12987" i="63" a="1"/>
  <c r="I12987" i="63" s="1"/>
  <c r="I12988" i="63" a="1"/>
  <c r="I12988" i="63" s="1"/>
  <c r="I12989" i="63" a="1"/>
  <c r="I12989" i="63" s="1"/>
  <c r="I12990" i="63" a="1"/>
  <c r="I12990" i="63" s="1"/>
  <c r="I12991" i="63" a="1"/>
  <c r="I12991" i="63" s="1"/>
  <c r="I12992" i="63" a="1"/>
  <c r="I12992" i="63" s="1"/>
  <c r="I12993" i="63" a="1"/>
  <c r="I12993" i="63" s="1"/>
  <c r="I12994" i="63" a="1"/>
  <c r="I12994" i="63" s="1"/>
  <c r="I12995" i="63" a="1"/>
  <c r="I12995" i="63" s="1"/>
  <c r="I12996" i="63" a="1"/>
  <c r="I12996" i="63" s="1"/>
  <c r="I12997" i="63" a="1"/>
  <c r="I12997" i="63" s="1"/>
  <c r="I12998" i="63" a="1"/>
  <c r="I12998" i="63" s="1"/>
  <c r="I12999" i="63" a="1"/>
  <c r="I12999" i="63" s="1"/>
  <c r="I13000" i="63" a="1"/>
  <c r="I13000" i="63" s="1"/>
  <c r="I13001" i="63" a="1"/>
  <c r="I13001" i="63" s="1"/>
  <c r="I13002" i="63" a="1"/>
  <c r="I13002" i="63" s="1"/>
  <c r="I13003" i="63" a="1"/>
  <c r="I13003" i="63" s="1"/>
  <c r="I13004" i="63" a="1"/>
  <c r="I13004" i="63" s="1"/>
  <c r="I13005" i="63" a="1"/>
  <c r="I13005" i="63" s="1"/>
  <c r="I13006" i="63" a="1"/>
  <c r="I13006" i="63" s="1"/>
  <c r="I13007" i="63" a="1"/>
  <c r="I13007" i="63" s="1"/>
  <c r="I13008" i="63" a="1"/>
  <c r="I13008" i="63" s="1"/>
  <c r="I13009" i="63" a="1"/>
  <c r="I13009" i="63" s="1"/>
  <c r="I13010" i="63" a="1"/>
  <c r="I13010" i="63" s="1"/>
  <c r="I13011" i="63" a="1"/>
  <c r="I13011" i="63" s="1"/>
  <c r="I13012" i="63" a="1"/>
  <c r="I13012" i="63" s="1"/>
  <c r="I13013" i="63" a="1"/>
  <c r="I13013" i="63" s="1"/>
  <c r="I13014" i="63" a="1"/>
  <c r="I13014" i="63" s="1"/>
  <c r="I13015" i="63" a="1"/>
  <c r="I13015" i="63" s="1"/>
  <c r="I13016" i="63" a="1"/>
  <c r="I13016" i="63" s="1"/>
  <c r="I13017" i="63" a="1"/>
  <c r="I13017" i="63" s="1"/>
  <c r="I13018" i="63" a="1"/>
  <c r="I13018" i="63" s="1"/>
  <c r="I13019" i="63" a="1"/>
  <c r="I13019" i="63" s="1"/>
  <c r="I13020" i="63" a="1"/>
  <c r="I13020" i="63" s="1"/>
  <c r="I13021" i="63" a="1"/>
  <c r="I13021" i="63" s="1"/>
  <c r="I13022" i="63" a="1"/>
  <c r="I13022" i="63" s="1"/>
  <c r="I13023" i="63" a="1"/>
  <c r="I13023" i="63" s="1"/>
  <c r="I13024" i="63" a="1"/>
  <c r="I13024" i="63" s="1"/>
  <c r="I13025" i="63" a="1"/>
  <c r="I13025" i="63" s="1"/>
  <c r="I13026" i="63" a="1"/>
  <c r="I13026" i="63" s="1"/>
  <c r="I13027" i="63" a="1"/>
  <c r="I13027" i="63" s="1"/>
  <c r="I13028" i="63" a="1"/>
  <c r="I13028" i="63" s="1"/>
  <c r="I13029" i="63" a="1"/>
  <c r="I13029" i="63" s="1"/>
  <c r="I13030" i="63" a="1"/>
  <c r="I13030" i="63" s="1"/>
  <c r="I13031" i="63" a="1"/>
  <c r="I13031" i="63" s="1"/>
  <c r="I13032" i="63" a="1"/>
  <c r="I13032" i="63" s="1"/>
  <c r="I13033" i="63" a="1"/>
  <c r="I13033" i="63" s="1"/>
  <c r="I13034" i="63" a="1"/>
  <c r="I13034" i="63" s="1"/>
  <c r="I13035" i="63" a="1"/>
  <c r="I13035" i="63" s="1"/>
  <c r="I13036" i="63" a="1"/>
  <c r="I13036" i="63" s="1"/>
  <c r="I13037" i="63" a="1"/>
  <c r="I13037" i="63" s="1"/>
  <c r="I13038" i="63" a="1"/>
  <c r="I13038" i="63" s="1"/>
  <c r="I13039" i="63" a="1"/>
  <c r="I13039" i="63" s="1"/>
  <c r="I13040" i="63" a="1"/>
  <c r="I13040" i="63" s="1"/>
  <c r="I13041" i="63" a="1"/>
  <c r="I13041" i="63" s="1"/>
  <c r="I13042" i="63" a="1"/>
  <c r="I13042" i="63" s="1"/>
  <c r="I13043" i="63" a="1"/>
  <c r="I13043" i="63" s="1"/>
  <c r="I13044" i="63" a="1"/>
  <c r="I13044" i="63" s="1"/>
  <c r="I13045" i="63" a="1"/>
  <c r="I13045" i="63" s="1"/>
  <c r="I13046" i="63" a="1"/>
  <c r="I13046" i="63" s="1"/>
  <c r="I13047" i="63" a="1"/>
  <c r="I13047" i="63" s="1"/>
  <c r="I13048" i="63" a="1"/>
  <c r="I13048" i="63" s="1"/>
  <c r="I13049" i="63" a="1"/>
  <c r="I13049" i="63" s="1"/>
  <c r="I13050" i="63" a="1"/>
  <c r="I13050" i="63" s="1"/>
  <c r="I13051" i="63" a="1"/>
  <c r="I13051" i="63" s="1"/>
  <c r="I13052" i="63" a="1"/>
  <c r="I13052" i="63" s="1"/>
  <c r="I13053" i="63" a="1"/>
  <c r="I13053" i="63" s="1"/>
  <c r="I13054" i="63" a="1"/>
  <c r="I13054" i="63" s="1"/>
  <c r="I13055" i="63" a="1"/>
  <c r="I13055" i="63" s="1"/>
  <c r="I13056" i="63" a="1"/>
  <c r="I13056" i="63" s="1"/>
  <c r="I13057" i="63" a="1"/>
  <c r="I13057" i="63" s="1"/>
  <c r="I13058" i="63" a="1"/>
  <c r="I13058" i="63" s="1"/>
  <c r="I13059" i="63" a="1"/>
  <c r="I13059" i="63" s="1"/>
  <c r="I13060" i="63" a="1"/>
  <c r="I13060" i="63" s="1"/>
  <c r="I13061" i="63" a="1"/>
  <c r="I13061" i="63" s="1"/>
  <c r="I13062" i="63" a="1"/>
  <c r="I13062" i="63" s="1"/>
  <c r="I13063" i="63" a="1"/>
  <c r="I13063" i="63" s="1"/>
  <c r="I13064" i="63" a="1"/>
  <c r="I13064" i="63" s="1"/>
  <c r="I13065" i="63" a="1"/>
  <c r="I13065" i="63" s="1"/>
  <c r="I13066" i="63" a="1"/>
  <c r="I13066" i="63" s="1"/>
  <c r="I13067" i="63" a="1"/>
  <c r="I13067" i="63" s="1"/>
  <c r="I13068" i="63" a="1"/>
  <c r="I13068" i="63" s="1"/>
  <c r="I13069" i="63" a="1"/>
  <c r="I13069" i="63" s="1"/>
  <c r="I13070" i="63" a="1"/>
  <c r="I13070" i="63" s="1"/>
  <c r="I13071" i="63" a="1"/>
  <c r="I13071" i="63" s="1"/>
  <c r="I13072" i="63" a="1"/>
  <c r="I13072" i="63" s="1"/>
  <c r="I13073" i="63" a="1"/>
  <c r="I13073" i="63" s="1"/>
  <c r="I13074" i="63" a="1"/>
  <c r="I13074" i="63" s="1"/>
  <c r="I13075" i="63" a="1"/>
  <c r="I13075" i="63" s="1"/>
  <c r="I13076" i="63" a="1"/>
  <c r="I13076" i="63" s="1"/>
  <c r="I13077" i="63" a="1"/>
  <c r="I13077" i="63" s="1"/>
  <c r="I13078" i="63" a="1"/>
  <c r="I13078" i="63" s="1"/>
  <c r="I13079" i="63" a="1"/>
  <c r="I13079" i="63" s="1"/>
  <c r="I13080" i="63" a="1"/>
  <c r="I13080" i="63" s="1"/>
  <c r="I13081" i="63" a="1"/>
  <c r="I13081" i="63" s="1"/>
  <c r="I13082" i="63" a="1"/>
  <c r="I13082" i="63" s="1"/>
  <c r="I13083" i="63" a="1"/>
  <c r="I13083" i="63" s="1"/>
  <c r="I13084" i="63" a="1"/>
  <c r="I13084" i="63" s="1"/>
  <c r="I13085" i="63" a="1"/>
  <c r="I13085" i="63" s="1"/>
  <c r="I13086" i="63" a="1"/>
  <c r="I13086" i="63" s="1"/>
  <c r="I13087" i="63" a="1"/>
  <c r="I13087" i="63" s="1"/>
  <c r="I13088" i="63" a="1"/>
  <c r="I13088" i="63" s="1"/>
  <c r="I13089" i="63" a="1"/>
  <c r="I13089" i="63" s="1"/>
  <c r="I13090" i="63" a="1"/>
  <c r="I13090" i="63" s="1"/>
  <c r="I13091" i="63" a="1"/>
  <c r="I13091" i="63" s="1"/>
  <c r="I13092" i="63" a="1"/>
  <c r="I13092" i="63" s="1"/>
  <c r="I13093" i="63" a="1"/>
  <c r="I13093" i="63" s="1"/>
  <c r="I13094" i="63" a="1"/>
  <c r="I13094" i="63" s="1"/>
  <c r="I13095" i="63" a="1"/>
  <c r="I13095" i="63" s="1"/>
  <c r="I13096" i="63" a="1"/>
  <c r="I13096" i="63" s="1"/>
  <c r="I13097" i="63" a="1"/>
  <c r="I13097" i="63" s="1"/>
  <c r="I13098" i="63" a="1"/>
  <c r="I13098" i="63" s="1"/>
  <c r="I13099" i="63" a="1"/>
  <c r="I13099" i="63" s="1"/>
  <c r="I13100" i="63" a="1"/>
  <c r="I13100" i="63" s="1"/>
  <c r="I13101" i="63" a="1"/>
  <c r="I13101" i="63" s="1"/>
  <c r="I13102" i="63" a="1"/>
  <c r="I13102" i="63" s="1"/>
  <c r="I13103" i="63" a="1"/>
  <c r="I13103" i="63" s="1"/>
  <c r="I13104" i="63" a="1"/>
  <c r="I13104" i="63" s="1"/>
  <c r="I13105" i="63" a="1"/>
  <c r="I13105" i="63" s="1"/>
  <c r="I13106" i="63" a="1"/>
  <c r="I13106" i="63" s="1"/>
  <c r="I13107" i="63" a="1"/>
  <c r="I13107" i="63" s="1"/>
  <c r="I13108" i="63" a="1"/>
  <c r="I13108" i="63" s="1"/>
  <c r="I13109" i="63" a="1"/>
  <c r="I13109" i="63" s="1"/>
  <c r="I13110" i="63" a="1"/>
  <c r="I13110" i="63" s="1"/>
  <c r="I13111" i="63" a="1"/>
  <c r="I13111" i="63" s="1"/>
  <c r="I13112" i="63" a="1"/>
  <c r="I13112" i="63" s="1"/>
  <c r="I13113" i="63" a="1"/>
  <c r="I13113" i="63" s="1"/>
  <c r="I13114" i="63" a="1"/>
  <c r="I13114" i="63" s="1"/>
  <c r="I13115" i="63" a="1"/>
  <c r="I13115" i="63" s="1"/>
  <c r="I13116" i="63" a="1"/>
  <c r="I13116" i="63" s="1"/>
  <c r="I13117" i="63" a="1"/>
  <c r="I13117" i="63" s="1"/>
  <c r="I13118" i="63" a="1"/>
  <c r="I13118" i="63" s="1"/>
  <c r="I13119" i="63" a="1"/>
  <c r="I13119" i="63" s="1"/>
  <c r="I13120" i="63" a="1"/>
  <c r="I13120" i="63" s="1"/>
  <c r="I13121" i="63" a="1"/>
  <c r="I13121" i="63" s="1"/>
  <c r="I13122" i="63" a="1"/>
  <c r="I13122" i="63" s="1"/>
  <c r="I13123" i="63" a="1"/>
  <c r="I13123" i="63" s="1"/>
  <c r="I13124" i="63" a="1"/>
  <c r="I13124" i="63" s="1"/>
  <c r="I13125" i="63" a="1"/>
  <c r="I13125" i="63" s="1"/>
  <c r="I13126" i="63" a="1"/>
  <c r="I13126" i="63" s="1"/>
  <c r="I13127" i="63" a="1"/>
  <c r="I13127" i="63" s="1"/>
  <c r="I13128" i="63" a="1"/>
  <c r="I13128" i="63" s="1"/>
  <c r="I13129" i="63" a="1"/>
  <c r="I13129" i="63" s="1"/>
  <c r="I13130" i="63" a="1"/>
  <c r="I13130" i="63" s="1"/>
  <c r="I13131" i="63" a="1"/>
  <c r="I13131" i="63" s="1"/>
  <c r="I13132" i="63" a="1"/>
  <c r="I13132" i="63" s="1"/>
  <c r="I13133" i="63" a="1"/>
  <c r="I13133" i="63" s="1"/>
  <c r="I13134" i="63" a="1"/>
  <c r="I13134" i="63" s="1"/>
  <c r="I13135" i="63" a="1"/>
  <c r="I13135" i="63" s="1"/>
  <c r="I13136" i="63" a="1"/>
  <c r="I13136" i="63" s="1"/>
  <c r="I13137" i="63" a="1"/>
  <c r="I13137" i="63" s="1"/>
  <c r="I13138" i="63" a="1"/>
  <c r="I13138" i="63" s="1"/>
  <c r="I13139" i="63" a="1"/>
  <c r="I13139" i="63" s="1"/>
  <c r="I13140" i="63" a="1"/>
  <c r="I13140" i="63" s="1"/>
  <c r="I13141" i="63" a="1"/>
  <c r="I13141" i="63" s="1"/>
  <c r="I13142" i="63" a="1"/>
  <c r="I13142" i="63" s="1"/>
  <c r="I13143" i="63" a="1"/>
  <c r="I13143" i="63" s="1"/>
  <c r="I13144" i="63" a="1"/>
  <c r="I13144" i="63" s="1"/>
  <c r="I13145" i="63" a="1"/>
  <c r="I13145" i="63" s="1"/>
  <c r="I13146" i="63" a="1"/>
  <c r="I13146" i="63" s="1"/>
  <c r="I13147" i="63" a="1"/>
  <c r="I13147" i="63" s="1"/>
  <c r="I13148" i="63" a="1"/>
  <c r="I13148" i="63" s="1"/>
  <c r="I13149" i="63" a="1"/>
  <c r="I13149" i="63" s="1"/>
  <c r="I13150" i="63" a="1"/>
  <c r="I13150" i="63" s="1"/>
  <c r="I13151" i="63" a="1"/>
  <c r="I13151" i="63" s="1"/>
  <c r="I13152" i="63" a="1"/>
  <c r="I13152" i="63" s="1"/>
  <c r="I13153" i="63" a="1"/>
  <c r="I13153" i="63" s="1"/>
  <c r="I13154" i="63" a="1"/>
  <c r="I13154" i="63" s="1"/>
  <c r="I13155" i="63" a="1"/>
  <c r="I13155" i="63" s="1"/>
  <c r="I13156" i="63" a="1"/>
  <c r="I13156" i="63" s="1"/>
  <c r="I13157" i="63" a="1"/>
  <c r="I13157" i="63" s="1"/>
  <c r="I13158" i="63" a="1"/>
  <c r="I13158" i="63" s="1"/>
  <c r="I13159" i="63" a="1"/>
  <c r="I13159" i="63" s="1"/>
  <c r="I13160" i="63" a="1"/>
  <c r="I13160" i="63" s="1"/>
  <c r="I13161" i="63" a="1"/>
  <c r="I13161" i="63" s="1"/>
  <c r="I13162" i="63" a="1"/>
  <c r="I13162" i="63" s="1"/>
  <c r="I13163" i="63" a="1"/>
  <c r="I13163" i="63" s="1"/>
  <c r="I13164" i="63" a="1"/>
  <c r="I13164" i="63" s="1"/>
  <c r="I13165" i="63" a="1"/>
  <c r="I13165" i="63" s="1"/>
  <c r="I13166" i="63" a="1"/>
  <c r="I13166" i="63" s="1"/>
  <c r="I13167" i="63" a="1"/>
  <c r="I13167" i="63" s="1"/>
  <c r="I13168" i="63" a="1"/>
  <c r="I13168" i="63" s="1"/>
  <c r="I13169" i="63" a="1"/>
  <c r="I13169" i="63" s="1"/>
  <c r="I13170" i="63" a="1"/>
  <c r="I13170" i="63" s="1"/>
  <c r="I13171" i="63" a="1"/>
  <c r="I13171" i="63" s="1"/>
  <c r="I13172" i="63" a="1"/>
  <c r="I13172" i="63" s="1"/>
  <c r="I13173" i="63" a="1"/>
  <c r="I13173" i="63" s="1"/>
  <c r="I13174" i="63" a="1"/>
  <c r="I13174" i="63" s="1"/>
  <c r="I13175" i="63" a="1"/>
  <c r="I13175" i="63" s="1"/>
  <c r="I13176" i="63" a="1"/>
  <c r="I13176" i="63" s="1"/>
  <c r="I13177" i="63" a="1"/>
  <c r="I13177" i="63" s="1"/>
  <c r="I13178" i="63" a="1"/>
  <c r="I13178" i="63" s="1"/>
  <c r="I13179" i="63" a="1"/>
  <c r="I13179" i="63" s="1"/>
  <c r="I13180" i="63" a="1"/>
  <c r="I13180" i="63" s="1"/>
  <c r="I13181" i="63" a="1"/>
  <c r="I13181" i="63" s="1"/>
  <c r="I13182" i="63" a="1"/>
  <c r="I13182" i="63" s="1"/>
  <c r="I13183" i="63" a="1"/>
  <c r="I13183" i="63" s="1"/>
  <c r="I13184" i="63" a="1"/>
  <c r="I13184" i="63" s="1"/>
  <c r="I13185" i="63" a="1"/>
  <c r="I13185" i="63" s="1"/>
  <c r="I13186" i="63" a="1"/>
  <c r="I13186" i="63" s="1"/>
  <c r="I13187" i="63" a="1"/>
  <c r="I13187" i="63" s="1"/>
  <c r="I13188" i="63" a="1"/>
  <c r="I13188" i="63" s="1"/>
  <c r="I13189" i="63" a="1"/>
  <c r="I13189" i="63" s="1"/>
  <c r="I13190" i="63" a="1"/>
  <c r="I13190" i="63" s="1"/>
  <c r="I13191" i="63" a="1"/>
  <c r="I13191" i="63" s="1"/>
  <c r="I13192" i="63" a="1"/>
  <c r="I13192" i="63" s="1"/>
  <c r="I13193" i="63" a="1"/>
  <c r="I13193" i="63" s="1"/>
  <c r="I13194" i="63" a="1"/>
  <c r="I13194" i="63" s="1"/>
  <c r="I13195" i="63" a="1"/>
  <c r="I13195" i="63" s="1"/>
  <c r="I13196" i="63" a="1"/>
  <c r="I13196" i="63" s="1"/>
  <c r="I13197" i="63" a="1"/>
  <c r="I13197" i="63" s="1"/>
  <c r="I13198" i="63" a="1"/>
  <c r="I13198" i="63" s="1"/>
  <c r="I13199" i="63" a="1"/>
  <c r="I13199" i="63" s="1"/>
  <c r="I13200" i="63" a="1"/>
  <c r="I13200" i="63" s="1"/>
  <c r="I13201" i="63" a="1"/>
  <c r="I13201" i="63" s="1"/>
  <c r="I13202" i="63" a="1"/>
  <c r="I13202" i="63" s="1"/>
  <c r="I13203" i="63" a="1"/>
  <c r="I13203" i="63" s="1"/>
  <c r="I13204" i="63" a="1"/>
  <c r="I13204" i="63" s="1"/>
  <c r="I13205" i="63" a="1"/>
  <c r="I13205" i="63" s="1"/>
  <c r="I13206" i="63" a="1"/>
  <c r="I13206" i="63" s="1"/>
  <c r="I13207" i="63" a="1"/>
  <c r="I13207" i="63" s="1"/>
  <c r="I13208" i="63" a="1"/>
  <c r="I13208" i="63" s="1"/>
  <c r="I13209" i="63" a="1"/>
  <c r="I13209" i="63" s="1"/>
  <c r="I13210" i="63" a="1"/>
  <c r="I13210" i="63" s="1"/>
  <c r="I13211" i="63" a="1"/>
  <c r="I13211" i="63" s="1"/>
  <c r="I13212" i="63" a="1"/>
  <c r="I13212" i="63" s="1"/>
  <c r="I13213" i="63" a="1"/>
  <c r="I13213" i="63" s="1"/>
  <c r="I13214" i="63" a="1"/>
  <c r="I13214" i="63" s="1"/>
  <c r="I13215" i="63" a="1"/>
  <c r="I13215" i="63" s="1"/>
  <c r="I13216" i="63" a="1"/>
  <c r="I13216" i="63" s="1"/>
  <c r="I13217" i="63" a="1"/>
  <c r="I13217" i="63" s="1"/>
  <c r="I13218" i="63" a="1"/>
  <c r="I13218" i="63" s="1"/>
  <c r="I13219" i="63" a="1"/>
  <c r="I13219" i="63" s="1"/>
  <c r="I13220" i="63" a="1"/>
  <c r="I13220" i="63" s="1"/>
  <c r="I13221" i="63" a="1"/>
  <c r="I13221" i="63" s="1"/>
  <c r="I13222" i="63" a="1"/>
  <c r="I13222" i="63" s="1"/>
  <c r="I13223" i="63" a="1"/>
  <c r="I13223" i="63" s="1"/>
  <c r="I13224" i="63" a="1"/>
  <c r="I13224" i="63" s="1"/>
  <c r="I13225" i="63" a="1"/>
  <c r="I13225" i="63" s="1"/>
  <c r="I13226" i="63" a="1"/>
  <c r="I13226" i="63" s="1"/>
  <c r="I13227" i="63" a="1"/>
  <c r="I13227" i="63" s="1"/>
  <c r="I13228" i="63" a="1"/>
  <c r="I13228" i="63" s="1"/>
  <c r="I13229" i="63" a="1"/>
  <c r="I13229" i="63" s="1"/>
  <c r="I13230" i="63" a="1"/>
  <c r="I13230" i="63" s="1"/>
  <c r="I13231" i="63" a="1"/>
  <c r="I13231" i="63" s="1"/>
  <c r="I13232" i="63" a="1"/>
  <c r="I13232" i="63" s="1"/>
  <c r="I13233" i="63" a="1"/>
  <c r="I13233" i="63" s="1"/>
  <c r="I13234" i="63" a="1"/>
  <c r="I13234" i="63" s="1"/>
  <c r="I13235" i="63" a="1"/>
  <c r="I13235" i="63" s="1"/>
  <c r="I13236" i="63" a="1"/>
  <c r="I13236" i="63" s="1"/>
  <c r="I13237" i="63" a="1"/>
  <c r="I13237" i="63" s="1"/>
  <c r="I13238" i="63" a="1"/>
  <c r="I13238" i="63" s="1"/>
  <c r="I13239" i="63" a="1"/>
  <c r="I13239" i="63" s="1"/>
  <c r="I13240" i="63" a="1"/>
  <c r="I13240" i="63" s="1"/>
  <c r="I13241" i="63" a="1"/>
  <c r="I13241" i="63" s="1"/>
  <c r="I13242" i="63" a="1"/>
  <c r="I13242" i="63" s="1"/>
  <c r="I13243" i="63" a="1"/>
  <c r="I13243" i="63" s="1"/>
  <c r="I13244" i="63" a="1"/>
  <c r="I13244" i="63" s="1"/>
  <c r="I13245" i="63" a="1"/>
  <c r="I13245" i="63" s="1"/>
  <c r="I13246" i="63" a="1"/>
  <c r="I13246" i="63" s="1"/>
  <c r="I13247" i="63" a="1"/>
  <c r="I13247" i="63" s="1"/>
  <c r="I13248" i="63" a="1"/>
  <c r="I13248" i="63" s="1"/>
  <c r="I13249" i="63" a="1"/>
  <c r="I13249" i="63" s="1"/>
  <c r="I13250" i="63" a="1"/>
  <c r="I13250" i="63" s="1"/>
  <c r="I13251" i="63" a="1"/>
  <c r="I13251" i="63" s="1"/>
  <c r="I13252" i="63" a="1"/>
  <c r="I13252" i="63" s="1"/>
  <c r="I13253" i="63" a="1"/>
  <c r="I13253" i="63" s="1"/>
  <c r="I13254" i="63" a="1"/>
  <c r="I13254" i="63" s="1"/>
  <c r="I13255" i="63" a="1"/>
  <c r="I13255" i="63" s="1"/>
  <c r="I13256" i="63" a="1"/>
  <c r="I13256" i="63" s="1"/>
  <c r="I13257" i="63" a="1"/>
  <c r="I13257" i="63" s="1"/>
  <c r="I13258" i="63" a="1"/>
  <c r="I13258" i="63" s="1"/>
  <c r="I13259" i="63" a="1"/>
  <c r="I13259" i="63" s="1"/>
  <c r="I13260" i="63" a="1"/>
  <c r="I13260" i="63" s="1"/>
  <c r="I13261" i="63" a="1"/>
  <c r="I13261" i="63" s="1"/>
  <c r="I13262" i="63" a="1"/>
  <c r="I13262" i="63" s="1"/>
  <c r="I13263" i="63" a="1"/>
  <c r="I13263" i="63" s="1"/>
  <c r="I13264" i="63" a="1"/>
  <c r="I13264" i="63" s="1"/>
  <c r="I13265" i="63" a="1"/>
  <c r="I13265" i="63" s="1"/>
  <c r="I13266" i="63" a="1"/>
  <c r="I13266" i="63" s="1"/>
  <c r="I13267" i="63" a="1"/>
  <c r="I13267" i="63" s="1"/>
  <c r="I13268" i="63" a="1"/>
  <c r="I13268" i="63" s="1"/>
  <c r="I13269" i="63" a="1"/>
  <c r="I13269" i="63" s="1"/>
  <c r="I13270" i="63" a="1"/>
  <c r="I13270" i="63" s="1"/>
  <c r="I13271" i="63" a="1"/>
  <c r="I13271" i="63" s="1"/>
  <c r="I13272" i="63" a="1"/>
  <c r="I13272" i="63" s="1"/>
  <c r="I13273" i="63" a="1"/>
  <c r="I13273" i="63" s="1"/>
  <c r="I13274" i="63" a="1"/>
  <c r="I13274" i="63" s="1"/>
  <c r="I13275" i="63" a="1"/>
  <c r="I13275" i="63" s="1"/>
  <c r="I13276" i="63" a="1"/>
  <c r="I13276" i="63" s="1"/>
  <c r="I13277" i="63" a="1"/>
  <c r="I13277" i="63" s="1"/>
  <c r="I13278" i="63" a="1"/>
  <c r="I13278" i="63" s="1"/>
  <c r="I13279" i="63" a="1"/>
  <c r="I13279" i="63" s="1"/>
  <c r="I13280" i="63" a="1"/>
  <c r="I13280" i="63" s="1"/>
  <c r="I13281" i="63" a="1"/>
  <c r="I13281" i="63" s="1"/>
  <c r="I13282" i="63" a="1"/>
  <c r="I13282" i="63" s="1"/>
  <c r="I13283" i="63" a="1"/>
  <c r="I13283" i="63" s="1"/>
  <c r="I13284" i="63" a="1"/>
  <c r="I13284" i="63" s="1"/>
  <c r="I13285" i="63" a="1"/>
  <c r="I13285" i="63" s="1"/>
  <c r="I13286" i="63" a="1"/>
  <c r="I13286" i="63" s="1"/>
  <c r="I13287" i="63" a="1"/>
  <c r="I13287" i="63" s="1"/>
  <c r="I13288" i="63" a="1"/>
  <c r="I13288" i="63" s="1"/>
  <c r="I13289" i="63" a="1"/>
  <c r="I13289" i="63" s="1"/>
  <c r="I13290" i="63" a="1"/>
  <c r="I13290" i="63" s="1"/>
  <c r="I13291" i="63" a="1"/>
  <c r="I13291" i="63" s="1"/>
  <c r="I13292" i="63" a="1"/>
  <c r="I13292" i="63" s="1"/>
  <c r="I13293" i="63" a="1"/>
  <c r="I13293" i="63" s="1"/>
  <c r="I13294" i="63" a="1"/>
  <c r="I13294" i="63" s="1"/>
  <c r="I13295" i="63" a="1"/>
  <c r="I13295" i="63" s="1"/>
  <c r="I13296" i="63" a="1"/>
  <c r="I13296" i="63" s="1"/>
  <c r="I13297" i="63" a="1"/>
  <c r="I13297" i="63" s="1"/>
  <c r="I13298" i="63" a="1"/>
  <c r="I13298" i="63" s="1"/>
  <c r="I13299" i="63" a="1"/>
  <c r="I13299" i="63" s="1"/>
  <c r="I13300" i="63" a="1"/>
  <c r="I13300" i="63" s="1"/>
  <c r="I13301" i="63" a="1"/>
  <c r="I13301" i="63" s="1"/>
  <c r="I13302" i="63" a="1"/>
  <c r="I13302" i="63" s="1"/>
  <c r="I13303" i="63" a="1"/>
  <c r="I13303" i="63" s="1"/>
  <c r="I13304" i="63" a="1"/>
  <c r="I13304" i="63" s="1"/>
  <c r="I13305" i="63" a="1"/>
  <c r="I13305" i="63" s="1"/>
  <c r="I13306" i="63" a="1"/>
  <c r="I13306" i="63" s="1"/>
  <c r="I13307" i="63" a="1"/>
  <c r="I13307" i="63" s="1"/>
  <c r="I13308" i="63" a="1"/>
  <c r="I13308" i="63" s="1"/>
  <c r="I13309" i="63" a="1"/>
  <c r="I13309" i="63" s="1"/>
  <c r="I13310" i="63" a="1"/>
  <c r="I13310" i="63" s="1"/>
  <c r="I13311" i="63" a="1"/>
  <c r="I13311" i="63" s="1"/>
  <c r="I13312" i="63" a="1"/>
  <c r="I13312" i="63" s="1"/>
  <c r="I13313" i="63" a="1"/>
  <c r="I13313" i="63" s="1"/>
  <c r="I13314" i="63" a="1"/>
  <c r="I13314" i="63" s="1"/>
  <c r="I13315" i="63" a="1"/>
  <c r="I13315" i="63" s="1"/>
  <c r="I13316" i="63" a="1"/>
  <c r="I13316" i="63" s="1"/>
  <c r="I13317" i="63" a="1"/>
  <c r="I13317" i="63" s="1"/>
  <c r="I13318" i="63" a="1"/>
  <c r="I13318" i="63" s="1"/>
  <c r="I13319" i="63" a="1"/>
  <c r="I13319" i="63" s="1"/>
  <c r="I13320" i="63" a="1"/>
  <c r="I13320" i="63" s="1"/>
  <c r="I13321" i="63" a="1"/>
  <c r="I13321" i="63" s="1"/>
  <c r="I13322" i="63" a="1"/>
  <c r="I13322" i="63" s="1"/>
  <c r="I13323" i="63" a="1"/>
  <c r="I13323" i="63" s="1"/>
  <c r="I13324" i="63" a="1"/>
  <c r="I13324" i="63" s="1"/>
  <c r="I13325" i="63" a="1"/>
  <c r="I13325" i="63" s="1"/>
  <c r="I13326" i="63" a="1"/>
  <c r="I13326" i="63" s="1"/>
  <c r="I13327" i="63" a="1"/>
  <c r="I13327" i="63" s="1"/>
  <c r="I13328" i="63" a="1"/>
  <c r="I13328" i="63" s="1"/>
  <c r="I13329" i="63" a="1"/>
  <c r="I13329" i="63" s="1"/>
  <c r="I13330" i="63" a="1"/>
  <c r="I13330" i="63" s="1"/>
  <c r="I13331" i="63" a="1"/>
  <c r="I13331" i="63" s="1"/>
  <c r="I13332" i="63" a="1"/>
  <c r="I13332" i="63" s="1"/>
  <c r="I13333" i="63" a="1"/>
  <c r="I13333" i="63" s="1"/>
  <c r="I13334" i="63" a="1"/>
  <c r="I13334" i="63" s="1"/>
  <c r="I13335" i="63" a="1"/>
  <c r="I13335" i="63" s="1"/>
  <c r="I13336" i="63" a="1"/>
  <c r="I13336" i="63" s="1"/>
  <c r="I13337" i="63" a="1"/>
  <c r="I13337" i="63" s="1"/>
  <c r="I13338" i="63" a="1"/>
  <c r="I13338" i="63" s="1"/>
  <c r="I13339" i="63" a="1"/>
  <c r="I13339" i="63" s="1"/>
  <c r="I13340" i="63" a="1"/>
  <c r="I13340" i="63" s="1"/>
  <c r="I13341" i="63" a="1"/>
  <c r="I13341" i="63" s="1"/>
  <c r="I13342" i="63" a="1"/>
  <c r="I13342" i="63" s="1"/>
  <c r="I13343" i="63" a="1"/>
  <c r="I13343" i="63" s="1"/>
  <c r="I13344" i="63" a="1"/>
  <c r="I13344" i="63" s="1"/>
  <c r="I13345" i="63" a="1"/>
  <c r="I13345" i="63" s="1"/>
  <c r="I13346" i="63" a="1"/>
  <c r="I13346" i="63" s="1"/>
  <c r="I13347" i="63" a="1"/>
  <c r="I13347" i="63" s="1"/>
  <c r="I13348" i="63" a="1"/>
  <c r="I13348" i="63" s="1"/>
  <c r="I13349" i="63" a="1"/>
  <c r="I13349" i="63" s="1"/>
  <c r="I13350" i="63" a="1"/>
  <c r="I13350" i="63" s="1"/>
  <c r="I13351" i="63" a="1"/>
  <c r="I13351" i="63" s="1"/>
  <c r="I13352" i="63" a="1"/>
  <c r="I13352" i="63" s="1"/>
  <c r="I13353" i="63" a="1"/>
  <c r="I13353" i="63" s="1"/>
  <c r="I13354" i="63" a="1"/>
  <c r="I13354" i="63" s="1"/>
  <c r="I13355" i="63" a="1"/>
  <c r="I13355" i="63" s="1"/>
  <c r="I13356" i="63" a="1"/>
  <c r="I13356" i="63" s="1"/>
  <c r="I13357" i="63" a="1"/>
  <c r="I13357" i="63" s="1"/>
  <c r="I13358" i="63" a="1"/>
  <c r="I13358" i="63" s="1"/>
  <c r="I13359" i="63" a="1"/>
  <c r="I13359" i="63" s="1"/>
  <c r="I13360" i="63" a="1"/>
  <c r="I13360" i="63" s="1"/>
  <c r="I13361" i="63" a="1"/>
  <c r="I13361" i="63" s="1"/>
  <c r="I13362" i="63" a="1"/>
  <c r="I13362" i="63" s="1"/>
  <c r="I13363" i="63" a="1"/>
  <c r="I13363" i="63" s="1"/>
  <c r="I13364" i="63" a="1"/>
  <c r="I13364" i="63" s="1"/>
  <c r="I13365" i="63" a="1"/>
  <c r="I13365" i="63" s="1"/>
  <c r="I13366" i="63" a="1"/>
  <c r="I13366" i="63" s="1"/>
  <c r="I13367" i="63" a="1"/>
  <c r="I13367" i="63" s="1"/>
  <c r="I13368" i="63" a="1"/>
  <c r="I13368" i="63" s="1"/>
  <c r="I13369" i="63" a="1"/>
  <c r="I13369" i="63" s="1"/>
  <c r="I13370" i="63" a="1"/>
  <c r="I13370" i="63" s="1"/>
  <c r="I13371" i="63" a="1"/>
  <c r="I13371" i="63" s="1"/>
  <c r="I13372" i="63" a="1"/>
  <c r="I13372" i="63" s="1"/>
  <c r="I13373" i="63" a="1"/>
  <c r="I13373" i="63" s="1"/>
  <c r="I13374" i="63" a="1"/>
  <c r="I13374" i="63" s="1"/>
  <c r="I13375" i="63" a="1"/>
  <c r="I13375" i="63" s="1"/>
  <c r="I13376" i="63" a="1"/>
  <c r="I13376" i="63" s="1"/>
  <c r="I13377" i="63" a="1"/>
  <c r="I13377" i="63" s="1"/>
  <c r="I13378" i="63" a="1"/>
  <c r="I13378" i="63" s="1"/>
  <c r="I13379" i="63" a="1"/>
  <c r="I13379" i="63" s="1"/>
  <c r="I13380" i="63" a="1"/>
  <c r="I13380" i="63" s="1"/>
  <c r="I13381" i="63" a="1"/>
  <c r="I13381" i="63" s="1"/>
  <c r="I13382" i="63" a="1"/>
  <c r="I13382" i="63" s="1"/>
  <c r="I13383" i="63" a="1"/>
  <c r="I13383" i="63" s="1"/>
  <c r="I13384" i="63" a="1"/>
  <c r="I13384" i="63" s="1"/>
  <c r="I13385" i="63" a="1"/>
  <c r="I13385" i="63" s="1"/>
  <c r="I13386" i="63" a="1"/>
  <c r="I13386" i="63" s="1"/>
  <c r="I13387" i="63" a="1"/>
  <c r="I13387" i="63" s="1"/>
  <c r="I13388" i="63" a="1"/>
  <c r="I13388" i="63" s="1"/>
  <c r="I13389" i="63" a="1"/>
  <c r="I13389" i="63" s="1"/>
  <c r="I13390" i="63" a="1"/>
  <c r="I13390" i="63" s="1"/>
  <c r="I13391" i="63" a="1"/>
  <c r="I13391" i="63" s="1"/>
  <c r="I13392" i="63" a="1"/>
  <c r="I13392" i="63" s="1"/>
  <c r="I13393" i="63" a="1"/>
  <c r="I13393" i="63" s="1"/>
  <c r="I13394" i="63" a="1"/>
  <c r="I13394" i="63" s="1"/>
  <c r="I13395" i="63" a="1"/>
  <c r="I13395" i="63" s="1"/>
  <c r="I13396" i="63" a="1"/>
  <c r="I13396" i="63" s="1"/>
  <c r="I13397" i="63" a="1"/>
  <c r="I13397" i="63" s="1"/>
  <c r="I13398" i="63" a="1"/>
  <c r="I13398" i="63" s="1"/>
  <c r="I13399" i="63" a="1"/>
  <c r="I13399" i="63" s="1"/>
  <c r="I13400" i="63" a="1"/>
  <c r="I13400" i="63" s="1"/>
  <c r="I13401" i="63" a="1"/>
  <c r="I13401" i="63" s="1"/>
  <c r="I13402" i="63" a="1"/>
  <c r="I13402" i="63" s="1"/>
  <c r="I13403" i="63" a="1"/>
  <c r="I13403" i="63" s="1"/>
  <c r="I13404" i="63" a="1"/>
  <c r="I13404" i="63" s="1"/>
  <c r="I13405" i="63" a="1"/>
  <c r="I13405" i="63" s="1"/>
  <c r="I13406" i="63" a="1"/>
  <c r="I13406" i="63" s="1"/>
  <c r="I13407" i="63" a="1"/>
  <c r="I13407" i="63" s="1"/>
  <c r="I13408" i="63" a="1"/>
  <c r="I13408" i="63" s="1"/>
  <c r="I13409" i="63" a="1"/>
  <c r="I13409" i="63" s="1"/>
  <c r="I13410" i="63" a="1"/>
  <c r="I13410" i="63" s="1"/>
  <c r="I13411" i="63" a="1"/>
  <c r="I13411" i="63" s="1"/>
  <c r="I13412" i="63" a="1"/>
  <c r="I13412" i="63" s="1"/>
  <c r="I13413" i="63" a="1"/>
  <c r="I13413" i="63" s="1"/>
  <c r="I13414" i="63" a="1"/>
  <c r="I13414" i="63" s="1"/>
  <c r="I13415" i="63" a="1"/>
  <c r="I13415" i="63" s="1"/>
  <c r="I13416" i="63" a="1"/>
  <c r="I13416" i="63" s="1"/>
  <c r="I13417" i="63" a="1"/>
  <c r="I13417" i="63" s="1"/>
  <c r="I13418" i="63" a="1"/>
  <c r="I13418" i="63" s="1"/>
  <c r="I13419" i="63" a="1"/>
  <c r="I13419" i="63" s="1"/>
  <c r="I13420" i="63" a="1"/>
  <c r="I13420" i="63" s="1"/>
  <c r="I13421" i="63" a="1"/>
  <c r="I13421" i="63" s="1"/>
  <c r="I13422" i="63" a="1"/>
  <c r="I13422" i="63" s="1"/>
  <c r="I13423" i="63" a="1"/>
  <c r="I13423" i="63" s="1"/>
  <c r="I13424" i="63" a="1"/>
  <c r="I13424" i="63" s="1"/>
  <c r="I13425" i="63" a="1"/>
  <c r="I13425" i="63" s="1"/>
  <c r="I13426" i="63" a="1"/>
  <c r="I13426" i="63" s="1"/>
  <c r="I13427" i="63" a="1"/>
  <c r="I13427" i="63" s="1"/>
  <c r="I13428" i="63" a="1"/>
  <c r="I13428" i="63" s="1"/>
  <c r="I13429" i="63" a="1"/>
  <c r="I13429" i="63" s="1"/>
  <c r="I13430" i="63" a="1"/>
  <c r="I13430" i="63" s="1"/>
  <c r="I13431" i="63" a="1"/>
  <c r="I13431" i="63" s="1"/>
  <c r="I13432" i="63" a="1"/>
  <c r="I13432" i="63" s="1"/>
  <c r="I13433" i="63" a="1"/>
  <c r="I13433" i="63" s="1"/>
  <c r="I13434" i="63" a="1"/>
  <c r="I13434" i="63" s="1"/>
  <c r="I13435" i="63" a="1"/>
  <c r="I13435" i="63" s="1"/>
  <c r="I13436" i="63" a="1"/>
  <c r="I13436" i="63" s="1"/>
  <c r="I13437" i="63" a="1"/>
  <c r="I13437" i="63" s="1"/>
  <c r="I13438" i="63" a="1"/>
  <c r="I13438" i="63" s="1"/>
  <c r="I13439" i="63" a="1"/>
  <c r="I13439" i="63" s="1"/>
  <c r="I13440" i="63" a="1"/>
  <c r="I13440" i="63" s="1"/>
  <c r="I13441" i="63" a="1"/>
  <c r="I13441" i="63" s="1"/>
  <c r="I13442" i="63" a="1"/>
  <c r="I13442" i="63" s="1"/>
  <c r="I13443" i="63" a="1"/>
  <c r="I13443" i="63" s="1"/>
  <c r="I13444" i="63" a="1"/>
  <c r="I13444" i="63" s="1"/>
  <c r="I13445" i="63" a="1"/>
  <c r="I13445" i="63" s="1"/>
  <c r="I13446" i="63" a="1"/>
  <c r="I13446" i="63" s="1"/>
  <c r="I13447" i="63" a="1"/>
  <c r="I13447" i="63" s="1"/>
  <c r="I13448" i="63" a="1"/>
  <c r="I13448" i="63" s="1"/>
  <c r="I13449" i="63" a="1"/>
  <c r="I13449" i="63" s="1"/>
  <c r="I13450" i="63" a="1"/>
  <c r="I13450" i="63" s="1"/>
  <c r="I13451" i="63" a="1"/>
  <c r="I13451" i="63" s="1"/>
  <c r="I13452" i="63" a="1"/>
  <c r="I13452" i="63" s="1"/>
  <c r="I13453" i="63" a="1"/>
  <c r="I13453" i="63" s="1"/>
  <c r="I13454" i="63" a="1"/>
  <c r="I13454" i="63" s="1"/>
  <c r="I13455" i="63" a="1"/>
  <c r="I13455" i="63" s="1"/>
  <c r="I13456" i="63" a="1"/>
  <c r="I13456" i="63" s="1"/>
  <c r="I13457" i="63" a="1"/>
  <c r="I13457" i="63" s="1"/>
  <c r="I13458" i="63" a="1"/>
  <c r="I13458" i="63" s="1"/>
  <c r="I13459" i="63" a="1"/>
  <c r="I13459" i="63" s="1"/>
  <c r="I13460" i="63" a="1"/>
  <c r="I13460" i="63" s="1"/>
  <c r="I13461" i="63" a="1"/>
  <c r="I13461" i="63" s="1"/>
  <c r="I13462" i="63" a="1"/>
  <c r="I13462" i="63" s="1"/>
  <c r="I13463" i="63" a="1"/>
  <c r="I13463" i="63" s="1"/>
  <c r="I13464" i="63" a="1"/>
  <c r="I13464" i="63" s="1"/>
  <c r="I13465" i="63" a="1"/>
  <c r="I13465" i="63" s="1"/>
  <c r="I13466" i="63" a="1"/>
  <c r="I13466" i="63" s="1"/>
  <c r="I13467" i="63" a="1"/>
  <c r="I13467" i="63" s="1"/>
  <c r="I13468" i="63" a="1"/>
  <c r="I13468" i="63" s="1"/>
  <c r="I13469" i="63" a="1"/>
  <c r="I13469" i="63" s="1"/>
  <c r="I13470" i="63" a="1"/>
  <c r="I13470" i="63" s="1"/>
  <c r="I13471" i="63" a="1"/>
  <c r="I13471" i="63" s="1"/>
  <c r="I13472" i="63" a="1"/>
  <c r="I13472" i="63" s="1"/>
  <c r="I13473" i="63" a="1"/>
  <c r="I13473" i="63" s="1"/>
  <c r="I13474" i="63" a="1"/>
  <c r="I13474" i="63" s="1"/>
  <c r="I13475" i="63" a="1"/>
  <c r="I13475" i="63" s="1"/>
  <c r="I13476" i="63" a="1"/>
  <c r="I13476" i="63" s="1"/>
  <c r="I13477" i="63" a="1"/>
  <c r="I13477" i="63" s="1"/>
  <c r="I13478" i="63" a="1"/>
  <c r="I13478" i="63" s="1"/>
  <c r="I13479" i="63" a="1"/>
  <c r="I13479" i="63" s="1"/>
  <c r="I13480" i="63" a="1"/>
  <c r="I13480" i="63" s="1"/>
  <c r="I13481" i="63" a="1"/>
  <c r="I13481" i="63" s="1"/>
  <c r="I13482" i="63" a="1"/>
  <c r="I13482" i="63" s="1"/>
  <c r="I13483" i="63" a="1"/>
  <c r="I13483" i="63" s="1"/>
  <c r="I13484" i="63" a="1"/>
  <c r="I13484" i="63" s="1"/>
  <c r="I13485" i="63" a="1"/>
  <c r="I13485" i="63" s="1"/>
  <c r="I13486" i="63" a="1"/>
  <c r="I13486" i="63" s="1"/>
  <c r="I13487" i="63" a="1"/>
  <c r="I13487" i="63" s="1"/>
  <c r="I13488" i="63" a="1"/>
  <c r="I13488" i="63" s="1"/>
  <c r="I13489" i="63" a="1"/>
  <c r="I13489" i="63" s="1"/>
  <c r="I13490" i="63" a="1"/>
  <c r="I13490" i="63" s="1"/>
  <c r="I13491" i="63" a="1"/>
  <c r="I13491" i="63" s="1"/>
  <c r="I13492" i="63" a="1"/>
  <c r="I13492" i="63" s="1"/>
  <c r="I13493" i="63" a="1"/>
  <c r="I13493" i="63" s="1"/>
  <c r="I13494" i="63" a="1"/>
  <c r="I13494" i="63" s="1"/>
  <c r="I13495" i="63" a="1"/>
  <c r="I13495" i="63" s="1"/>
  <c r="I13496" i="63" a="1"/>
  <c r="I13496" i="63" s="1"/>
  <c r="I13497" i="63" a="1"/>
  <c r="I13497" i="63" s="1"/>
  <c r="I13498" i="63" a="1"/>
  <c r="I13498" i="63" s="1"/>
  <c r="I13499" i="63" a="1"/>
  <c r="I13499" i="63" s="1"/>
  <c r="I13500" i="63" a="1"/>
  <c r="I13500" i="63" s="1"/>
  <c r="I13501" i="63" a="1"/>
  <c r="I13501" i="63" s="1"/>
  <c r="I13502" i="63" a="1"/>
  <c r="I13502" i="63" s="1"/>
  <c r="I13503" i="63" a="1"/>
  <c r="I13503" i="63" s="1"/>
  <c r="I13504" i="63" a="1"/>
  <c r="I13504" i="63" s="1"/>
  <c r="I13505" i="63" a="1"/>
  <c r="I13505" i="63" s="1"/>
  <c r="I13506" i="63" a="1"/>
  <c r="I13506" i="63" s="1"/>
  <c r="I13507" i="63" a="1"/>
  <c r="I13507" i="63" s="1"/>
  <c r="I13508" i="63" a="1"/>
  <c r="I13508" i="63" s="1"/>
  <c r="I13509" i="63" a="1"/>
  <c r="I13509" i="63" s="1"/>
  <c r="I13510" i="63" a="1"/>
  <c r="I13510" i="63" s="1"/>
  <c r="I13511" i="63" a="1"/>
  <c r="I13511" i="63" s="1"/>
  <c r="I13512" i="63" a="1"/>
  <c r="I13512" i="63" s="1"/>
  <c r="I13513" i="63" a="1"/>
  <c r="I13513" i="63" s="1"/>
  <c r="I13514" i="63" a="1"/>
  <c r="I13514" i="63" s="1"/>
  <c r="I13515" i="63" a="1"/>
  <c r="I13515" i="63" s="1"/>
  <c r="I13516" i="63" a="1"/>
  <c r="I13516" i="63" s="1"/>
  <c r="I13517" i="63" a="1"/>
  <c r="I13517" i="63" s="1"/>
  <c r="I13518" i="63" a="1"/>
  <c r="I13518" i="63" s="1"/>
  <c r="I13519" i="63" a="1"/>
  <c r="I13519" i="63" s="1"/>
  <c r="I13520" i="63" a="1"/>
  <c r="I13520" i="63" s="1"/>
  <c r="I13521" i="63" a="1"/>
  <c r="I13521" i="63" s="1"/>
  <c r="I13522" i="63" a="1"/>
  <c r="I13522" i="63" s="1"/>
  <c r="I13523" i="63" a="1"/>
  <c r="I13523" i="63" s="1"/>
  <c r="I13524" i="63" a="1"/>
  <c r="I13524" i="63" s="1"/>
  <c r="I13525" i="63" a="1"/>
  <c r="I13525" i="63" s="1"/>
  <c r="I13526" i="63" a="1"/>
  <c r="I13526" i="63" s="1"/>
  <c r="I13527" i="63" a="1"/>
  <c r="I13527" i="63" s="1"/>
  <c r="I13528" i="63" a="1"/>
  <c r="I13528" i="63" s="1"/>
  <c r="I13529" i="63" a="1"/>
  <c r="I13529" i="63" s="1"/>
  <c r="I13530" i="63" a="1"/>
  <c r="I13530" i="63" s="1"/>
  <c r="I13531" i="63" a="1"/>
  <c r="I13531" i="63" s="1"/>
  <c r="I13532" i="63" a="1"/>
  <c r="I13532" i="63" s="1"/>
  <c r="I13533" i="63" a="1"/>
  <c r="I13533" i="63" s="1"/>
  <c r="I13534" i="63" a="1"/>
  <c r="I13534" i="63" s="1"/>
  <c r="I13535" i="63" a="1"/>
  <c r="I13535" i="63" s="1"/>
  <c r="I13536" i="63" a="1"/>
  <c r="I13536" i="63" s="1"/>
  <c r="I13537" i="63" a="1"/>
  <c r="I13537" i="63" s="1"/>
  <c r="I13538" i="63" a="1"/>
  <c r="I13538" i="63" s="1"/>
  <c r="I13539" i="63" a="1"/>
  <c r="I13539" i="63" s="1"/>
  <c r="I13540" i="63" a="1"/>
  <c r="I13540" i="63" s="1"/>
  <c r="I13541" i="63" a="1"/>
  <c r="I13541" i="63" s="1"/>
  <c r="I13542" i="63" a="1"/>
  <c r="I13542" i="63" s="1"/>
  <c r="I13543" i="63" a="1"/>
  <c r="I13543" i="63" s="1"/>
  <c r="I13544" i="63" a="1"/>
  <c r="I13544" i="63" s="1"/>
  <c r="I13545" i="63" a="1"/>
  <c r="I13545" i="63" s="1"/>
  <c r="I13546" i="63" a="1"/>
  <c r="I13546" i="63" s="1"/>
  <c r="I13547" i="63" a="1"/>
  <c r="I13547" i="63" s="1"/>
  <c r="I13548" i="63" a="1"/>
  <c r="I13548" i="63" s="1"/>
  <c r="I13549" i="63" a="1"/>
  <c r="I13549" i="63" s="1"/>
  <c r="I13550" i="63" a="1"/>
  <c r="I13550" i="63" s="1"/>
  <c r="I13551" i="63" a="1"/>
  <c r="I13551" i="63" s="1"/>
  <c r="I13552" i="63" a="1"/>
  <c r="I13552" i="63" s="1"/>
  <c r="I13553" i="63" a="1"/>
  <c r="I13553" i="63" s="1"/>
  <c r="I13554" i="63" a="1"/>
  <c r="I13554" i="63" s="1"/>
  <c r="I13555" i="63" a="1"/>
  <c r="I13555" i="63" s="1"/>
  <c r="I13556" i="63" a="1"/>
  <c r="I13556" i="63" s="1"/>
  <c r="I13557" i="63" a="1"/>
  <c r="I13557" i="63" s="1"/>
  <c r="I13558" i="63" a="1"/>
  <c r="I13558" i="63" s="1"/>
  <c r="I13559" i="63" a="1"/>
  <c r="I13559" i="63" s="1"/>
  <c r="I13560" i="63" a="1"/>
  <c r="I13560" i="63" s="1"/>
  <c r="I13561" i="63" a="1"/>
  <c r="I13561" i="63" s="1"/>
  <c r="I13562" i="63" a="1"/>
  <c r="I13562" i="63" s="1"/>
  <c r="I13563" i="63" a="1"/>
  <c r="I13563" i="63" s="1"/>
  <c r="I13564" i="63" a="1"/>
  <c r="I13564" i="63" s="1"/>
  <c r="I13565" i="63" a="1"/>
  <c r="I13565" i="63" s="1"/>
  <c r="I13566" i="63" a="1"/>
  <c r="I13566" i="63" s="1"/>
  <c r="I13567" i="63" a="1"/>
  <c r="I13567" i="63" s="1"/>
  <c r="I13568" i="63" a="1"/>
  <c r="I13568" i="63" s="1"/>
  <c r="I13569" i="63" a="1"/>
  <c r="I13569" i="63" s="1"/>
  <c r="I13570" i="63" a="1"/>
  <c r="I13570" i="63" s="1"/>
  <c r="I13571" i="63" a="1"/>
  <c r="I13571" i="63" s="1"/>
  <c r="I13572" i="63" a="1"/>
  <c r="I13572" i="63" s="1"/>
  <c r="I13573" i="63" a="1"/>
  <c r="I13573" i="63" s="1"/>
  <c r="I13574" i="63" a="1"/>
  <c r="I13574" i="63" s="1"/>
  <c r="I13575" i="63" a="1"/>
  <c r="I13575" i="63" s="1"/>
  <c r="I13576" i="63" a="1"/>
  <c r="I13576" i="63" s="1"/>
  <c r="I13577" i="63" a="1"/>
  <c r="I13577" i="63" s="1"/>
  <c r="I13578" i="63" a="1"/>
  <c r="I13578" i="63" s="1"/>
  <c r="I13579" i="63" a="1"/>
  <c r="I13579" i="63" s="1"/>
  <c r="I13580" i="63" a="1"/>
  <c r="I13580" i="63" s="1"/>
  <c r="I13581" i="63" a="1"/>
  <c r="I13581" i="63" s="1"/>
  <c r="I13582" i="63" a="1"/>
  <c r="I13582" i="63" s="1"/>
  <c r="I13583" i="63" a="1"/>
  <c r="I13583" i="63" s="1"/>
  <c r="I13584" i="63" a="1"/>
  <c r="I13584" i="63" s="1"/>
  <c r="I13585" i="63" a="1"/>
  <c r="I13585" i="63" s="1"/>
  <c r="I13586" i="63" a="1"/>
  <c r="I13586" i="63" s="1"/>
  <c r="I13587" i="63" a="1"/>
  <c r="I13587" i="63" s="1"/>
  <c r="I13588" i="63" a="1"/>
  <c r="I13588" i="63" s="1"/>
  <c r="I13589" i="63" a="1"/>
  <c r="I13589" i="63" s="1"/>
  <c r="I13590" i="63" a="1"/>
  <c r="I13590" i="63" s="1"/>
  <c r="I13591" i="63" a="1"/>
  <c r="I13591" i="63" s="1"/>
  <c r="I13592" i="63" a="1"/>
  <c r="I13592" i="63" s="1"/>
  <c r="I13593" i="63" a="1"/>
  <c r="I13593" i="63" s="1"/>
  <c r="I13594" i="63" a="1"/>
  <c r="I13594" i="63" s="1"/>
  <c r="I13595" i="63" a="1"/>
  <c r="I13595" i="63" s="1"/>
  <c r="I13596" i="63" a="1"/>
  <c r="I13596" i="63" s="1"/>
  <c r="I13597" i="63" a="1"/>
  <c r="I13597" i="63" s="1"/>
  <c r="I13598" i="63" a="1"/>
  <c r="I13598" i="63" s="1"/>
  <c r="I13599" i="63" a="1"/>
  <c r="I13599" i="63" s="1"/>
  <c r="I13600" i="63" a="1"/>
  <c r="I13600" i="63" s="1"/>
  <c r="I13601" i="63" a="1"/>
  <c r="I13601" i="63" s="1"/>
  <c r="I13602" i="63" a="1"/>
  <c r="I13602" i="63" s="1"/>
  <c r="I13603" i="63" a="1"/>
  <c r="I13603" i="63" s="1"/>
  <c r="I13604" i="63" a="1"/>
  <c r="I13604" i="63" s="1"/>
  <c r="I13605" i="63" a="1"/>
  <c r="I13605" i="63" s="1"/>
  <c r="I13606" i="63" a="1"/>
  <c r="I13606" i="63" s="1"/>
  <c r="I13607" i="63" a="1"/>
  <c r="I13607" i="63" s="1"/>
  <c r="I13608" i="63" a="1"/>
  <c r="I13608" i="63" s="1"/>
  <c r="I13609" i="63" a="1"/>
  <c r="I13609" i="63" s="1"/>
  <c r="I13610" i="63" a="1"/>
  <c r="I13610" i="63" s="1"/>
  <c r="I13611" i="63" a="1"/>
  <c r="I13611" i="63" s="1"/>
  <c r="I13612" i="63" a="1"/>
  <c r="I13612" i="63" s="1"/>
  <c r="I13613" i="63" a="1"/>
  <c r="I13613" i="63" s="1"/>
  <c r="I13614" i="63" a="1"/>
  <c r="I13614" i="63" s="1"/>
  <c r="I13615" i="63" a="1"/>
  <c r="I13615" i="63" s="1"/>
  <c r="I13616" i="63" a="1"/>
  <c r="I13616" i="63" s="1"/>
  <c r="I13617" i="63" a="1"/>
  <c r="I13617" i="63" s="1"/>
  <c r="I13618" i="63" a="1"/>
  <c r="I13618" i="63" s="1"/>
  <c r="I13619" i="63" a="1"/>
  <c r="I13619" i="63" s="1"/>
  <c r="I13620" i="63" a="1"/>
  <c r="I13620" i="63" s="1"/>
  <c r="I13621" i="63" a="1"/>
  <c r="I13621" i="63" s="1"/>
  <c r="I13622" i="63" a="1"/>
  <c r="I13622" i="63" s="1"/>
  <c r="I13623" i="63" a="1"/>
  <c r="I13623" i="63" s="1"/>
  <c r="I13624" i="63" a="1"/>
  <c r="I13624" i="63" s="1"/>
  <c r="I13625" i="63" a="1"/>
  <c r="I13625" i="63" s="1"/>
  <c r="I13626" i="63" a="1"/>
  <c r="I13626" i="63" s="1"/>
  <c r="I13627" i="63" a="1"/>
  <c r="I13627" i="63" s="1"/>
  <c r="I13628" i="63" a="1"/>
  <c r="I13628" i="63" s="1"/>
  <c r="I13629" i="63" a="1"/>
  <c r="I13629" i="63" s="1"/>
  <c r="I13630" i="63" a="1"/>
  <c r="I13630" i="63" s="1"/>
  <c r="I13631" i="63" a="1"/>
  <c r="I13631" i="63" s="1"/>
  <c r="I13632" i="63" a="1"/>
  <c r="I13632" i="63" s="1"/>
  <c r="I13633" i="63" a="1"/>
  <c r="I13633" i="63" s="1"/>
  <c r="I13634" i="63" a="1"/>
  <c r="I13634" i="63" s="1"/>
  <c r="I13635" i="63" a="1"/>
  <c r="I13635" i="63" s="1"/>
  <c r="I13636" i="63" a="1"/>
  <c r="I13636" i="63" s="1"/>
  <c r="I13637" i="63" a="1"/>
  <c r="I13637" i="63" s="1"/>
  <c r="I13638" i="63" a="1"/>
  <c r="I13638" i="63" s="1"/>
  <c r="I13639" i="63" a="1"/>
  <c r="I13639" i="63" s="1"/>
  <c r="I13640" i="63" a="1"/>
  <c r="I13640" i="63" s="1"/>
  <c r="I13641" i="63" a="1"/>
  <c r="I13641" i="63" s="1"/>
  <c r="I13642" i="63" a="1"/>
  <c r="I13642" i="63" s="1"/>
  <c r="I13643" i="63" a="1"/>
  <c r="I13643" i="63" s="1"/>
  <c r="I13644" i="63" a="1"/>
  <c r="I13644" i="63" s="1"/>
  <c r="I13645" i="63" a="1"/>
  <c r="I13645" i="63" s="1"/>
  <c r="I13646" i="63" a="1"/>
  <c r="I13646" i="63" s="1"/>
  <c r="I13647" i="63" a="1"/>
  <c r="I13647" i="63" s="1"/>
  <c r="I13648" i="63" a="1"/>
  <c r="I13648" i="63" s="1"/>
  <c r="I13649" i="63" a="1"/>
  <c r="I13649" i="63" s="1"/>
  <c r="I13650" i="63" a="1"/>
  <c r="I13650" i="63" s="1"/>
  <c r="I13651" i="63" a="1"/>
  <c r="I13651" i="63" s="1"/>
  <c r="I13652" i="63" a="1"/>
  <c r="I13652" i="63" s="1"/>
  <c r="I13653" i="63" a="1"/>
  <c r="I13653" i="63" s="1"/>
  <c r="I13654" i="63" a="1"/>
  <c r="I13654" i="63" s="1"/>
  <c r="I13655" i="63" a="1"/>
  <c r="I13655" i="63" s="1"/>
  <c r="I13656" i="63" a="1"/>
  <c r="I13656" i="63" s="1"/>
  <c r="I13657" i="63" a="1"/>
  <c r="I13657" i="63" s="1"/>
  <c r="I13658" i="63" a="1"/>
  <c r="I13658" i="63" s="1"/>
  <c r="I13659" i="63" a="1"/>
  <c r="I13659" i="63" s="1"/>
  <c r="I13660" i="63" a="1"/>
  <c r="I13660" i="63" s="1"/>
  <c r="I13661" i="63" a="1"/>
  <c r="I13661" i="63" s="1"/>
  <c r="I13662" i="63" a="1"/>
  <c r="I13662" i="63" s="1"/>
  <c r="I13663" i="63" a="1"/>
  <c r="I13663" i="63" s="1"/>
  <c r="I13664" i="63" a="1"/>
  <c r="I13664" i="63" s="1"/>
  <c r="I13665" i="63" a="1"/>
  <c r="I13665" i="63" s="1"/>
  <c r="I13666" i="63" a="1"/>
  <c r="I13666" i="63" s="1"/>
  <c r="I13667" i="63" a="1"/>
  <c r="I13667" i="63" s="1"/>
  <c r="I13668" i="63" a="1"/>
  <c r="I13668" i="63" s="1"/>
  <c r="I13669" i="63" a="1"/>
  <c r="I13669" i="63" s="1"/>
  <c r="I13670" i="63" a="1"/>
  <c r="I13670" i="63" s="1"/>
  <c r="I13671" i="63" a="1"/>
  <c r="I13671" i="63" s="1"/>
  <c r="I13672" i="63" a="1"/>
  <c r="I13672" i="63" s="1"/>
  <c r="I13673" i="63" a="1"/>
  <c r="I13673" i="63" s="1"/>
  <c r="I13674" i="63" a="1"/>
  <c r="I13674" i="63" s="1"/>
  <c r="I13675" i="63" a="1"/>
  <c r="I13675" i="63" s="1"/>
  <c r="I13676" i="63" a="1"/>
  <c r="I13676" i="63" s="1"/>
  <c r="I13677" i="63" a="1"/>
  <c r="I13677" i="63" s="1"/>
  <c r="I13678" i="63" a="1"/>
  <c r="I13678" i="63" s="1"/>
  <c r="I13679" i="63" a="1"/>
  <c r="I13679" i="63" s="1"/>
  <c r="I13680" i="63" a="1"/>
  <c r="I13680" i="63" s="1"/>
  <c r="I13681" i="63" a="1"/>
  <c r="I13681" i="63" s="1"/>
  <c r="I13682" i="63" a="1"/>
  <c r="I13682" i="63" s="1"/>
  <c r="I13683" i="63" a="1"/>
  <c r="I13683" i="63" s="1"/>
  <c r="I13684" i="63" a="1"/>
  <c r="I13684" i="63" s="1"/>
  <c r="I13685" i="63" a="1"/>
  <c r="I13685" i="63" s="1"/>
  <c r="I13686" i="63" a="1"/>
  <c r="I13686" i="63" s="1"/>
  <c r="I13687" i="63" a="1"/>
  <c r="I13687" i="63" s="1"/>
  <c r="I13688" i="63" a="1"/>
  <c r="I13688" i="63" s="1"/>
  <c r="I13689" i="63" a="1"/>
  <c r="I13689" i="63" s="1"/>
  <c r="I13690" i="63" a="1"/>
  <c r="I13690" i="63" s="1"/>
  <c r="I13691" i="63" a="1"/>
  <c r="I13691" i="63" s="1"/>
  <c r="I13692" i="63" a="1"/>
  <c r="I13692" i="63" s="1"/>
  <c r="I13693" i="63" a="1"/>
  <c r="I13693" i="63" s="1"/>
  <c r="I13694" i="63" a="1"/>
  <c r="I13694" i="63" s="1"/>
  <c r="I13695" i="63" a="1"/>
  <c r="I13695" i="63" s="1"/>
  <c r="I13696" i="63" a="1"/>
  <c r="I13696" i="63" s="1"/>
  <c r="I13697" i="63" a="1"/>
  <c r="I13697" i="63" s="1"/>
  <c r="I13698" i="63" a="1"/>
  <c r="I13698" i="63" s="1"/>
  <c r="I13699" i="63" a="1"/>
  <c r="I13699" i="63" s="1"/>
  <c r="I13700" i="63" a="1"/>
  <c r="I13700" i="63" s="1"/>
  <c r="I13701" i="63" a="1"/>
  <c r="I13701" i="63" s="1"/>
  <c r="I13702" i="63" a="1"/>
  <c r="I13702" i="63" s="1"/>
  <c r="I13703" i="63" a="1"/>
  <c r="I13703" i="63" s="1"/>
  <c r="I13704" i="63" a="1"/>
  <c r="I13704" i="63" s="1"/>
  <c r="I13705" i="63" a="1"/>
  <c r="I13705" i="63" s="1"/>
  <c r="I13706" i="63" a="1"/>
  <c r="I13706" i="63" s="1"/>
  <c r="I13707" i="63" a="1"/>
  <c r="I13707" i="63" s="1"/>
  <c r="I13708" i="63" a="1"/>
  <c r="I13708" i="63" s="1"/>
  <c r="I13709" i="63" a="1"/>
  <c r="I13709" i="63" s="1"/>
  <c r="I13710" i="63" a="1"/>
  <c r="I13710" i="63" s="1"/>
  <c r="I13711" i="63" a="1"/>
  <c r="I13711" i="63" s="1"/>
  <c r="I13712" i="63" a="1"/>
  <c r="I13712" i="63" s="1"/>
  <c r="I13713" i="63" a="1"/>
  <c r="I13713" i="63" s="1"/>
  <c r="I13714" i="63" a="1"/>
  <c r="I13714" i="63" s="1"/>
  <c r="I13715" i="63" a="1"/>
  <c r="I13715" i="63" s="1"/>
  <c r="I13716" i="63" a="1"/>
  <c r="I13716" i="63" s="1"/>
  <c r="I13717" i="63" a="1"/>
  <c r="I13717" i="63" s="1"/>
  <c r="I13718" i="63" a="1"/>
  <c r="I13718" i="63" s="1"/>
  <c r="I13719" i="63" a="1"/>
  <c r="I13719" i="63" s="1"/>
  <c r="I13720" i="63" a="1"/>
  <c r="I13720" i="63" s="1"/>
  <c r="I13721" i="63" a="1"/>
  <c r="I13721" i="63" s="1"/>
  <c r="I13722" i="63" a="1"/>
  <c r="I13722" i="63" s="1"/>
  <c r="I13723" i="63" a="1"/>
  <c r="I13723" i="63" s="1"/>
  <c r="I13724" i="63" a="1"/>
  <c r="I13724" i="63" s="1"/>
  <c r="I13725" i="63" a="1"/>
  <c r="I13725" i="63" s="1"/>
  <c r="I13726" i="63" a="1"/>
  <c r="I13726" i="63" s="1"/>
  <c r="I13727" i="63" a="1"/>
  <c r="I13727" i="63" s="1"/>
  <c r="I13728" i="63" a="1"/>
  <c r="I13728" i="63" s="1"/>
  <c r="I13729" i="63" a="1"/>
  <c r="I13729" i="63" s="1"/>
  <c r="I13730" i="63" a="1"/>
  <c r="I13730" i="63" s="1"/>
  <c r="I13731" i="63" a="1"/>
  <c r="I13731" i="63" s="1"/>
  <c r="I13732" i="63" a="1"/>
  <c r="I13732" i="63" s="1"/>
  <c r="I13733" i="63" a="1"/>
  <c r="I13733" i="63" s="1"/>
  <c r="I13734" i="63" a="1"/>
  <c r="I13734" i="63" s="1"/>
  <c r="I13735" i="63" a="1"/>
  <c r="I13735" i="63" s="1"/>
  <c r="I13736" i="63" a="1"/>
  <c r="I13736" i="63" s="1"/>
  <c r="I13737" i="63" a="1"/>
  <c r="I13737" i="63" s="1"/>
  <c r="I13738" i="63" a="1"/>
  <c r="I13738" i="63" s="1"/>
  <c r="I13739" i="63" a="1"/>
  <c r="I13739" i="63" s="1"/>
  <c r="I13740" i="63" a="1"/>
  <c r="I13740" i="63" s="1"/>
  <c r="I13741" i="63" a="1"/>
  <c r="I13741" i="63" s="1"/>
  <c r="I13742" i="63" a="1"/>
  <c r="I13742" i="63" s="1"/>
  <c r="I13743" i="63" a="1"/>
  <c r="I13743" i="63" s="1"/>
  <c r="I13744" i="63" a="1"/>
  <c r="I13744" i="63" s="1"/>
  <c r="I13745" i="63" a="1"/>
  <c r="I13745" i="63" s="1"/>
  <c r="I13746" i="63" a="1"/>
  <c r="I13746" i="63" s="1"/>
  <c r="I13747" i="63" a="1"/>
  <c r="I13747" i="63" s="1"/>
  <c r="I13748" i="63" a="1"/>
  <c r="I13748" i="63" s="1"/>
  <c r="I13749" i="63" a="1"/>
  <c r="I13749" i="63" s="1"/>
  <c r="I13750" i="63" a="1"/>
  <c r="I13750" i="63" s="1"/>
  <c r="I13751" i="63" a="1"/>
  <c r="I13751" i="63" s="1"/>
  <c r="I13752" i="63" a="1"/>
  <c r="I13752" i="63" s="1"/>
  <c r="I13753" i="63" a="1"/>
  <c r="I13753" i="63" s="1"/>
  <c r="I13754" i="63" a="1"/>
  <c r="I13754" i="63" s="1"/>
  <c r="I13755" i="63" a="1"/>
  <c r="I13755" i="63" s="1"/>
  <c r="I13756" i="63" a="1"/>
  <c r="I13756" i="63" s="1"/>
  <c r="I13757" i="63" a="1"/>
  <c r="I13757" i="63" s="1"/>
  <c r="I13758" i="63" a="1"/>
  <c r="I13758" i="63" s="1"/>
  <c r="I13759" i="63" a="1"/>
  <c r="I13759" i="63" s="1"/>
  <c r="I13760" i="63" a="1"/>
  <c r="I13760" i="63" s="1"/>
  <c r="I13761" i="63" a="1"/>
  <c r="I13761" i="63" s="1"/>
  <c r="I13762" i="63" a="1"/>
  <c r="I13762" i="63" s="1"/>
  <c r="I13763" i="63" a="1"/>
  <c r="I13763" i="63" s="1"/>
  <c r="I13764" i="63" a="1"/>
  <c r="I13764" i="63" s="1"/>
  <c r="I13765" i="63" a="1"/>
  <c r="I13765" i="63" s="1"/>
  <c r="I13766" i="63" a="1"/>
  <c r="I13766" i="63" s="1"/>
  <c r="I13767" i="63" a="1"/>
  <c r="I13767" i="63" s="1"/>
  <c r="I13768" i="63" a="1"/>
  <c r="I13768" i="63" s="1"/>
  <c r="I13769" i="63" a="1"/>
  <c r="I13769" i="63" s="1"/>
  <c r="I13770" i="63" a="1"/>
  <c r="I13770" i="63" s="1"/>
  <c r="I13771" i="63" a="1"/>
  <c r="I13771" i="63" s="1"/>
  <c r="I13772" i="63" a="1"/>
  <c r="I13772" i="63" s="1"/>
  <c r="I13773" i="63" a="1"/>
  <c r="I13773" i="63" s="1"/>
  <c r="I13774" i="63" a="1"/>
  <c r="I13774" i="63" s="1"/>
  <c r="I13775" i="63" a="1"/>
  <c r="I13775" i="63" s="1"/>
  <c r="I13776" i="63" a="1"/>
  <c r="I13776" i="63" s="1"/>
  <c r="I13777" i="63" a="1"/>
  <c r="I13777" i="63" s="1"/>
  <c r="I13778" i="63" a="1"/>
  <c r="I13778" i="63" s="1"/>
  <c r="I13779" i="63" a="1"/>
  <c r="I13779" i="63" s="1"/>
  <c r="I13780" i="63" a="1"/>
  <c r="I13780" i="63" s="1"/>
  <c r="I13781" i="63" a="1"/>
  <c r="I13781" i="63" s="1"/>
  <c r="I13782" i="63" a="1"/>
  <c r="I13782" i="63" s="1"/>
  <c r="I13783" i="63" a="1"/>
  <c r="I13783" i="63" s="1"/>
  <c r="I13784" i="63" a="1"/>
  <c r="I13784" i="63" s="1"/>
  <c r="I13785" i="63" a="1"/>
  <c r="I13785" i="63" s="1"/>
  <c r="I13786" i="63" a="1"/>
  <c r="I13786" i="63" s="1"/>
  <c r="I13787" i="63" a="1"/>
  <c r="I13787" i="63" s="1"/>
  <c r="I13788" i="63" a="1"/>
  <c r="I13788" i="63" s="1"/>
  <c r="I13789" i="63" a="1"/>
  <c r="I13789" i="63" s="1"/>
  <c r="I13790" i="63" a="1"/>
  <c r="I13790" i="63" s="1"/>
  <c r="I13791" i="63" a="1"/>
  <c r="I13791" i="63" s="1"/>
  <c r="I13792" i="63" a="1"/>
  <c r="I13792" i="63" s="1"/>
  <c r="I13793" i="63" a="1"/>
  <c r="I13793" i="63" s="1"/>
  <c r="I13794" i="63" a="1"/>
  <c r="I13794" i="63" s="1"/>
  <c r="I13795" i="63" a="1"/>
  <c r="I13795" i="63" s="1"/>
  <c r="I13796" i="63" a="1"/>
  <c r="I13796" i="63" s="1"/>
  <c r="I13797" i="63" a="1"/>
  <c r="I13797" i="63" s="1"/>
  <c r="I13798" i="63" a="1"/>
  <c r="I13798" i="63" s="1"/>
  <c r="I13799" i="63" a="1"/>
  <c r="I13799" i="63" s="1"/>
  <c r="I13800" i="63" a="1"/>
  <c r="I13800" i="63" s="1"/>
  <c r="I13801" i="63" a="1"/>
  <c r="I13801" i="63" s="1"/>
  <c r="I13802" i="63" a="1"/>
  <c r="I13802" i="63" s="1"/>
  <c r="I13803" i="63" a="1"/>
  <c r="I13803" i="63" s="1"/>
  <c r="I13804" i="63" a="1"/>
  <c r="I13804" i="63" s="1"/>
  <c r="I13805" i="63" a="1"/>
  <c r="I13805" i="63" s="1"/>
  <c r="I13806" i="63" a="1"/>
  <c r="I13806" i="63" s="1"/>
  <c r="I13807" i="63" a="1"/>
  <c r="I13807" i="63" s="1"/>
  <c r="I13808" i="63" a="1"/>
  <c r="I13808" i="63" s="1"/>
  <c r="I13809" i="63" a="1"/>
  <c r="I13809" i="63" s="1"/>
  <c r="I13810" i="63" a="1"/>
  <c r="I13810" i="63" s="1"/>
  <c r="I13811" i="63" a="1"/>
  <c r="I13811" i="63" s="1"/>
  <c r="I13812" i="63" a="1"/>
  <c r="I13812" i="63" s="1"/>
  <c r="I13813" i="63" a="1"/>
  <c r="I13813" i="63" s="1"/>
  <c r="I13814" i="63" a="1"/>
  <c r="I13814" i="63" s="1"/>
  <c r="I13815" i="63" a="1"/>
  <c r="I13815" i="63" s="1"/>
  <c r="I13816" i="63" a="1"/>
  <c r="I13816" i="63" s="1"/>
  <c r="I13817" i="63" a="1"/>
  <c r="I13817" i="63" s="1"/>
  <c r="I13818" i="63" a="1"/>
  <c r="I13818" i="63" s="1"/>
  <c r="I13819" i="63" a="1"/>
  <c r="I13819" i="63" s="1"/>
  <c r="I13820" i="63" a="1"/>
  <c r="I13820" i="63" s="1"/>
  <c r="I13821" i="63" a="1"/>
  <c r="I13821" i="63" s="1"/>
  <c r="I13822" i="63" a="1"/>
  <c r="I13822" i="63" s="1"/>
  <c r="I13823" i="63" a="1"/>
  <c r="I13823" i="63" s="1"/>
  <c r="I13824" i="63" a="1"/>
  <c r="I13824" i="63" s="1"/>
  <c r="I13825" i="63" a="1"/>
  <c r="I13825" i="63" s="1"/>
  <c r="I13826" i="63" a="1"/>
  <c r="I13826" i="63" s="1"/>
  <c r="I13827" i="63" a="1"/>
  <c r="I13827" i="63" s="1"/>
  <c r="I13828" i="63" a="1"/>
  <c r="I13828" i="63" s="1"/>
  <c r="I13829" i="63" a="1"/>
  <c r="I13829" i="63" s="1"/>
  <c r="I13830" i="63" a="1"/>
  <c r="I13830" i="63" s="1"/>
  <c r="I13831" i="63" a="1"/>
  <c r="I13831" i="63" s="1"/>
  <c r="I13832" i="63" a="1"/>
  <c r="I13832" i="63" s="1"/>
  <c r="I13833" i="63" a="1"/>
  <c r="I13833" i="63" s="1"/>
  <c r="I13834" i="63" a="1"/>
  <c r="I13834" i="63" s="1"/>
  <c r="I13835" i="63" a="1"/>
  <c r="I13835" i="63" s="1"/>
  <c r="I13836" i="63" a="1"/>
  <c r="I13836" i="63" s="1"/>
  <c r="I13837" i="63" a="1"/>
  <c r="I13837" i="63" s="1"/>
  <c r="I13838" i="63" a="1"/>
  <c r="I13838" i="63" s="1"/>
  <c r="I13839" i="63" a="1"/>
  <c r="I13839" i="63" s="1"/>
  <c r="I13840" i="63" a="1"/>
  <c r="I13840" i="63" s="1"/>
  <c r="I13841" i="63" a="1"/>
  <c r="I13841" i="63" s="1"/>
  <c r="I13842" i="63" a="1"/>
  <c r="I13842" i="63" s="1"/>
  <c r="I13843" i="63" a="1"/>
  <c r="I13843" i="63" s="1"/>
  <c r="I13844" i="63" a="1"/>
  <c r="I13844" i="63" s="1"/>
  <c r="I13845" i="63" a="1"/>
  <c r="I13845" i="63" s="1"/>
  <c r="I13846" i="63" a="1"/>
  <c r="I13846" i="63" s="1"/>
  <c r="I13847" i="63" a="1"/>
  <c r="I13847" i="63" s="1"/>
  <c r="I13848" i="63" a="1"/>
  <c r="I13848" i="63" s="1"/>
  <c r="I13849" i="63" a="1"/>
  <c r="I13849" i="63" s="1"/>
  <c r="I13850" i="63" a="1"/>
  <c r="I13850" i="63" s="1"/>
  <c r="I13851" i="63" a="1"/>
  <c r="I13851" i="63" s="1"/>
  <c r="I13852" i="63" a="1"/>
  <c r="I13852" i="63" s="1"/>
  <c r="I13853" i="63" a="1"/>
  <c r="I13853" i="63" s="1"/>
  <c r="I13854" i="63" a="1"/>
  <c r="I13854" i="63" s="1"/>
  <c r="I13855" i="63" a="1"/>
  <c r="I13855" i="63" s="1"/>
  <c r="I13856" i="63" a="1"/>
  <c r="I13856" i="63" s="1"/>
  <c r="I13857" i="63" a="1"/>
  <c r="I13857" i="63" s="1"/>
  <c r="I13858" i="63" a="1"/>
  <c r="I13858" i="63" s="1"/>
  <c r="I13859" i="63" a="1"/>
  <c r="I13859" i="63" s="1"/>
  <c r="I13860" i="63" a="1"/>
  <c r="I13860" i="63" s="1"/>
  <c r="I13861" i="63" a="1"/>
  <c r="I13861" i="63" s="1"/>
  <c r="I13862" i="63" a="1"/>
  <c r="I13862" i="63" s="1"/>
  <c r="I13863" i="63" a="1"/>
  <c r="I13863" i="63" s="1"/>
  <c r="I13864" i="63" a="1"/>
  <c r="I13864" i="63" s="1"/>
  <c r="I13865" i="63" a="1"/>
  <c r="I13865" i="63" s="1"/>
  <c r="I13866" i="63" a="1"/>
  <c r="I13866" i="63" s="1"/>
  <c r="I13867" i="63" a="1"/>
  <c r="I13867" i="63" s="1"/>
  <c r="I13868" i="63" a="1"/>
  <c r="I13868" i="63" s="1"/>
  <c r="I13869" i="63" a="1"/>
  <c r="I13869" i="63" s="1"/>
  <c r="I13870" i="63" a="1"/>
  <c r="I13870" i="63" s="1"/>
  <c r="I13871" i="63" a="1"/>
  <c r="I13871" i="63" s="1"/>
  <c r="I13872" i="63" a="1"/>
  <c r="I13872" i="63" s="1"/>
  <c r="I13873" i="63" a="1"/>
  <c r="I13873" i="63" s="1"/>
  <c r="I13874" i="63" a="1"/>
  <c r="I13874" i="63" s="1"/>
  <c r="I13875" i="63" a="1"/>
  <c r="I13875" i="63" s="1"/>
  <c r="I13876" i="63" a="1"/>
  <c r="I13876" i="63" s="1"/>
  <c r="I13877" i="63" a="1"/>
  <c r="I13877" i="63" s="1"/>
  <c r="I13878" i="63" a="1"/>
  <c r="I13878" i="63" s="1"/>
  <c r="I13879" i="63" a="1"/>
  <c r="I13879" i="63" s="1"/>
  <c r="I13880" i="63" a="1"/>
  <c r="I13880" i="63" s="1"/>
  <c r="I13881" i="63" a="1"/>
  <c r="I13881" i="63" s="1"/>
  <c r="I13882" i="63" a="1"/>
  <c r="I13882" i="63" s="1"/>
  <c r="I13883" i="63" a="1"/>
  <c r="I13883" i="63" s="1"/>
  <c r="I13884" i="63" a="1"/>
  <c r="I13884" i="63" s="1"/>
  <c r="I13885" i="63" a="1"/>
  <c r="I13885" i="63" s="1"/>
  <c r="I13886" i="63" a="1"/>
  <c r="I13886" i="63" s="1"/>
  <c r="I13887" i="63" a="1"/>
  <c r="I13887" i="63" s="1"/>
  <c r="I13888" i="63" a="1"/>
  <c r="I13888" i="63" s="1"/>
  <c r="I13889" i="63" a="1"/>
  <c r="I13889" i="63" s="1"/>
  <c r="I13890" i="63" a="1"/>
  <c r="I13890" i="63" s="1"/>
  <c r="I13891" i="63" a="1"/>
  <c r="I13891" i="63" s="1"/>
  <c r="I13892" i="63" a="1"/>
  <c r="I13892" i="63" s="1"/>
  <c r="I13893" i="63" a="1"/>
  <c r="I13893" i="63" s="1"/>
  <c r="I13894" i="63" a="1"/>
  <c r="I13894" i="63" s="1"/>
  <c r="I13895" i="63" a="1"/>
  <c r="I13895" i="63" s="1"/>
  <c r="I13896" i="63" a="1"/>
  <c r="I13896" i="63" s="1"/>
  <c r="I13897" i="63" a="1"/>
  <c r="I13897" i="63" s="1"/>
  <c r="I13898" i="63" a="1"/>
  <c r="I13898" i="63" s="1"/>
  <c r="I13899" i="63" a="1"/>
  <c r="I13899" i="63" s="1"/>
  <c r="I13900" i="63" a="1"/>
  <c r="I13900" i="63" s="1"/>
  <c r="I13901" i="63" a="1"/>
  <c r="I13901" i="63" s="1"/>
  <c r="I13902" i="63" a="1"/>
  <c r="I13902" i="63" s="1"/>
  <c r="I13903" i="63" a="1"/>
  <c r="I13903" i="63" s="1"/>
  <c r="I13904" i="63" a="1"/>
  <c r="I13904" i="63" s="1"/>
  <c r="I13905" i="63" a="1"/>
  <c r="I13905" i="63" s="1"/>
  <c r="I13906" i="63" a="1"/>
  <c r="I13906" i="63" s="1"/>
  <c r="I13907" i="63" a="1"/>
  <c r="I13907" i="63" s="1"/>
  <c r="I13908" i="63" a="1"/>
  <c r="I13908" i="63" s="1"/>
  <c r="I13909" i="63" a="1"/>
  <c r="I13909" i="63" s="1"/>
  <c r="I13910" i="63" a="1"/>
  <c r="I13910" i="63" s="1"/>
  <c r="I13911" i="63" a="1"/>
  <c r="I13911" i="63" s="1"/>
  <c r="I13912" i="63" a="1"/>
  <c r="I13912" i="63" s="1"/>
  <c r="I13913" i="63" a="1"/>
  <c r="I13913" i="63" s="1"/>
  <c r="I13914" i="63" a="1"/>
  <c r="I13914" i="63" s="1"/>
  <c r="I13915" i="63" a="1"/>
  <c r="I13915" i="63" s="1"/>
  <c r="I13916" i="63" a="1"/>
  <c r="I13916" i="63" s="1"/>
  <c r="I13917" i="63" a="1"/>
  <c r="I13917" i="63" s="1"/>
  <c r="I13918" i="63" a="1"/>
  <c r="I13918" i="63" s="1"/>
  <c r="I13919" i="63" a="1"/>
  <c r="I13919" i="63" s="1"/>
  <c r="I13920" i="63" a="1"/>
  <c r="I13920" i="63" s="1"/>
  <c r="I13921" i="63" a="1"/>
  <c r="I13921" i="63" s="1"/>
  <c r="I13922" i="63" a="1"/>
  <c r="I13922" i="63" s="1"/>
  <c r="I13923" i="63" a="1"/>
  <c r="I13923" i="63" s="1"/>
  <c r="I13924" i="63" a="1"/>
  <c r="I13924" i="63" s="1"/>
  <c r="I13925" i="63" a="1"/>
  <c r="I13925" i="63" s="1"/>
  <c r="I13926" i="63" a="1"/>
  <c r="I13926" i="63" s="1"/>
  <c r="I13927" i="63" a="1"/>
  <c r="I13927" i="63" s="1"/>
  <c r="I13928" i="63" a="1"/>
  <c r="I13928" i="63" s="1"/>
  <c r="I13929" i="63" a="1"/>
  <c r="I13929" i="63" s="1"/>
  <c r="I13930" i="63" a="1"/>
  <c r="I13930" i="63" s="1"/>
  <c r="I13931" i="63" a="1"/>
  <c r="I13931" i="63" s="1"/>
  <c r="I13932" i="63" a="1"/>
  <c r="I13932" i="63" s="1"/>
  <c r="I13933" i="63" a="1"/>
  <c r="I13933" i="63" s="1"/>
  <c r="I13934" i="63" a="1"/>
  <c r="I13934" i="63" s="1"/>
  <c r="I13935" i="63" a="1"/>
  <c r="I13935" i="63" s="1"/>
  <c r="I13936" i="63" a="1"/>
  <c r="I13936" i="63" s="1"/>
  <c r="I13937" i="63" a="1"/>
  <c r="I13937" i="63" s="1"/>
  <c r="I13938" i="63" a="1"/>
  <c r="I13938" i="63" s="1"/>
  <c r="I13939" i="63" a="1"/>
  <c r="I13939" i="63" s="1"/>
  <c r="I13940" i="63" a="1"/>
  <c r="I13940" i="63" s="1"/>
  <c r="I13941" i="63" a="1"/>
  <c r="I13941" i="63" s="1"/>
  <c r="I13942" i="63" a="1"/>
  <c r="I13942" i="63" s="1"/>
  <c r="I13943" i="63" a="1"/>
  <c r="I13943" i="63" s="1"/>
  <c r="I13944" i="63" a="1"/>
  <c r="I13944" i="63" s="1"/>
  <c r="I13945" i="63" a="1"/>
  <c r="I13945" i="63" s="1"/>
  <c r="I13946" i="63" a="1"/>
  <c r="I13946" i="63" s="1"/>
  <c r="I13947" i="63" a="1"/>
  <c r="I13947" i="63" s="1"/>
  <c r="I13948" i="63" a="1"/>
  <c r="I13948" i="63" s="1"/>
  <c r="I13949" i="63" a="1"/>
  <c r="I13949" i="63" s="1"/>
  <c r="I13950" i="63" a="1"/>
  <c r="I13950" i="63" s="1"/>
  <c r="I13951" i="63" a="1"/>
  <c r="I13951" i="63" s="1"/>
  <c r="I13952" i="63" a="1"/>
  <c r="I13952" i="63" s="1"/>
  <c r="I13953" i="63" a="1"/>
  <c r="I13953" i="63" s="1"/>
  <c r="I13954" i="63" a="1"/>
  <c r="I13954" i="63" s="1"/>
  <c r="I13955" i="63" a="1"/>
  <c r="I13955" i="63" s="1"/>
  <c r="I13956" i="63" a="1"/>
  <c r="I13956" i="63" s="1"/>
  <c r="I13957" i="63" a="1"/>
  <c r="I13957" i="63" s="1"/>
  <c r="I13958" i="63" a="1"/>
  <c r="I13958" i="63" s="1"/>
  <c r="I13959" i="63" a="1"/>
  <c r="I13959" i="63" s="1"/>
  <c r="I13960" i="63" a="1"/>
  <c r="I13960" i="63" s="1"/>
  <c r="I13961" i="63" a="1"/>
  <c r="I13961" i="63" s="1"/>
  <c r="I13962" i="63" a="1"/>
  <c r="I13962" i="63" s="1"/>
  <c r="I13963" i="63" a="1"/>
  <c r="I13963" i="63" s="1"/>
  <c r="I13964" i="63" a="1"/>
  <c r="I13964" i="63" s="1"/>
  <c r="I13965" i="63" a="1"/>
  <c r="I13965" i="63" s="1"/>
  <c r="I13966" i="63" a="1"/>
  <c r="I13966" i="63" s="1"/>
  <c r="I13967" i="63" a="1"/>
  <c r="I13967" i="63" s="1"/>
  <c r="I13968" i="63" a="1"/>
  <c r="I13968" i="63" s="1"/>
  <c r="I13969" i="63" a="1"/>
  <c r="I13969" i="63" s="1"/>
  <c r="I13970" i="63" a="1"/>
  <c r="I13970" i="63" s="1"/>
  <c r="I13971" i="63" a="1"/>
  <c r="I13971" i="63" s="1"/>
  <c r="I13972" i="63" a="1"/>
  <c r="I13972" i="63" s="1"/>
  <c r="I13973" i="63" a="1"/>
  <c r="I13973" i="63" s="1"/>
  <c r="I13974" i="63" a="1"/>
  <c r="I13974" i="63" s="1"/>
  <c r="I13975" i="63" a="1"/>
  <c r="I13975" i="63" s="1"/>
  <c r="I13976" i="63" a="1"/>
  <c r="I13976" i="63" s="1"/>
  <c r="I13977" i="63" a="1"/>
  <c r="I13977" i="63" s="1"/>
  <c r="I13978" i="63" a="1"/>
  <c r="I13978" i="63" s="1"/>
  <c r="I13979" i="63" a="1"/>
  <c r="I13979" i="63" s="1"/>
  <c r="I13980" i="63" a="1"/>
  <c r="I13980" i="63" s="1"/>
  <c r="I13981" i="63" a="1"/>
  <c r="I13981" i="63" s="1"/>
  <c r="I13982" i="63" a="1"/>
  <c r="I13982" i="63" s="1"/>
  <c r="I13983" i="63" a="1"/>
  <c r="I13983" i="63" s="1"/>
  <c r="I13984" i="63" a="1"/>
  <c r="I13984" i="63" s="1"/>
  <c r="I13985" i="63" a="1"/>
  <c r="I13985" i="63" s="1"/>
  <c r="I13986" i="63" a="1"/>
  <c r="I13986" i="63" s="1"/>
  <c r="I13987" i="63" a="1"/>
  <c r="I13987" i="63" s="1"/>
  <c r="I13988" i="63" a="1"/>
  <c r="I13988" i="63" s="1"/>
  <c r="I13989" i="63" a="1"/>
  <c r="I13989" i="63" s="1"/>
  <c r="I13990" i="63" a="1"/>
  <c r="I13990" i="63" s="1"/>
  <c r="I13991" i="63" a="1"/>
  <c r="I13991" i="63" s="1"/>
  <c r="I13992" i="63" a="1"/>
  <c r="I13992" i="63" s="1"/>
  <c r="I13993" i="63" a="1"/>
  <c r="I13993" i="63" s="1"/>
  <c r="I13994" i="63" a="1"/>
  <c r="I13994" i="63" s="1"/>
  <c r="I13995" i="63" a="1"/>
  <c r="I13995" i="63" s="1"/>
  <c r="I13996" i="63" a="1"/>
  <c r="I13996" i="63" s="1"/>
  <c r="I13997" i="63" a="1"/>
  <c r="I13997" i="63" s="1"/>
  <c r="I13998" i="63" a="1"/>
  <c r="I13998" i="63" s="1"/>
  <c r="I13999" i="63" a="1"/>
  <c r="I13999" i="63" s="1"/>
  <c r="I14000" i="63" a="1"/>
  <c r="I14000" i="63" s="1"/>
  <c r="I14001" i="63" a="1"/>
  <c r="I14001" i="63" s="1"/>
  <c r="I14002" i="63" a="1"/>
  <c r="I14002" i="63" s="1"/>
  <c r="I14003" i="63" a="1"/>
  <c r="I14003" i="63" s="1"/>
  <c r="I14004" i="63" a="1"/>
  <c r="I14004" i="63" s="1"/>
  <c r="I14005" i="63" a="1"/>
  <c r="I14005" i="63" s="1"/>
  <c r="I14006" i="63" a="1"/>
  <c r="I14006" i="63" s="1"/>
  <c r="I14007" i="63" a="1"/>
  <c r="I14007" i="63" s="1"/>
  <c r="I14008" i="63" a="1"/>
  <c r="I14008" i="63" s="1"/>
  <c r="I14009" i="63" a="1"/>
  <c r="I14009" i="63" s="1"/>
  <c r="I14010" i="63" a="1"/>
  <c r="I14010" i="63" s="1"/>
  <c r="I14011" i="63" a="1"/>
  <c r="I14011" i="63" s="1"/>
  <c r="I14012" i="63" a="1"/>
  <c r="I14012" i="63" s="1"/>
  <c r="I14013" i="63" a="1"/>
  <c r="I14013" i="63" s="1"/>
  <c r="I14014" i="63" a="1"/>
  <c r="I14014" i="63" s="1"/>
  <c r="I14015" i="63" a="1"/>
  <c r="I14015" i="63" s="1"/>
  <c r="I14016" i="63" a="1"/>
  <c r="I14016" i="63" s="1"/>
  <c r="I14017" i="63" a="1"/>
  <c r="I14017" i="63" s="1"/>
  <c r="I14018" i="63" a="1"/>
  <c r="I14018" i="63" s="1"/>
  <c r="I14019" i="63" a="1"/>
  <c r="I14019" i="63" s="1"/>
  <c r="I14020" i="63" a="1"/>
  <c r="I14020" i="63" s="1"/>
  <c r="I14021" i="63" a="1"/>
  <c r="I14021" i="63" s="1"/>
  <c r="I14022" i="63" a="1"/>
  <c r="I14022" i="63" s="1"/>
  <c r="I14023" i="63" a="1"/>
  <c r="I14023" i="63" s="1"/>
  <c r="I14024" i="63" a="1"/>
  <c r="I14024" i="63" s="1"/>
  <c r="I14025" i="63" a="1"/>
  <c r="I14025" i="63" s="1"/>
  <c r="I14026" i="63" a="1"/>
  <c r="I14026" i="63" s="1"/>
  <c r="I14027" i="63" a="1"/>
  <c r="I14027" i="63" s="1"/>
  <c r="I14028" i="63" a="1"/>
  <c r="I14028" i="63" s="1"/>
  <c r="I14029" i="63" a="1"/>
  <c r="I14029" i="63" s="1"/>
  <c r="I14030" i="63" a="1"/>
  <c r="I14030" i="63" s="1"/>
  <c r="I14031" i="63" a="1"/>
  <c r="I14031" i="63" s="1"/>
  <c r="I14032" i="63" a="1"/>
  <c r="I14032" i="63" s="1"/>
  <c r="I14033" i="63" a="1"/>
  <c r="I14033" i="63" s="1"/>
  <c r="I14034" i="63" a="1"/>
  <c r="I14034" i="63" s="1"/>
  <c r="I14035" i="63" a="1"/>
  <c r="I14035" i="63" s="1"/>
  <c r="I14036" i="63" a="1"/>
  <c r="I14036" i="63" s="1"/>
  <c r="I14037" i="63" a="1"/>
  <c r="I14037" i="63" s="1"/>
  <c r="I14038" i="63" a="1"/>
  <c r="I14038" i="63" s="1"/>
  <c r="I14039" i="63" a="1"/>
  <c r="I14039" i="63" s="1"/>
  <c r="I14040" i="63" a="1"/>
  <c r="I14040" i="63" s="1"/>
  <c r="I14041" i="63" a="1"/>
  <c r="I14041" i="63" s="1"/>
  <c r="I14042" i="63" a="1"/>
  <c r="I14042" i="63" s="1"/>
  <c r="I14043" i="63" a="1"/>
  <c r="I14043" i="63" s="1"/>
  <c r="I14044" i="63" a="1"/>
  <c r="I14044" i="63" s="1"/>
  <c r="I14045" i="63" a="1"/>
  <c r="I14045" i="63" s="1"/>
  <c r="I14046" i="63" a="1"/>
  <c r="I14046" i="63" s="1"/>
  <c r="I14047" i="63" a="1"/>
  <c r="I14047" i="63" s="1"/>
  <c r="I14048" i="63" a="1"/>
  <c r="I14048" i="63" s="1"/>
  <c r="I14049" i="63" a="1"/>
  <c r="I14049" i="63" s="1"/>
  <c r="I14050" i="63" a="1"/>
  <c r="I14050" i="63" s="1"/>
  <c r="I14051" i="63" a="1"/>
  <c r="I14051" i="63" s="1"/>
  <c r="I14052" i="63" a="1"/>
  <c r="I14052" i="63" s="1"/>
  <c r="I14053" i="63" a="1"/>
  <c r="I14053" i="63" s="1"/>
  <c r="I14054" i="63" a="1"/>
  <c r="I14054" i="63" s="1"/>
  <c r="I14055" i="63" a="1"/>
  <c r="I14055" i="63" s="1"/>
  <c r="I14056" i="63" a="1"/>
  <c r="I14056" i="63" s="1"/>
  <c r="I14057" i="63" a="1"/>
  <c r="I14057" i="63" s="1"/>
  <c r="I14058" i="63" a="1"/>
  <c r="I14058" i="63" s="1"/>
  <c r="I14059" i="63" a="1"/>
  <c r="I14059" i="63" s="1"/>
  <c r="I14060" i="63" a="1"/>
  <c r="I14060" i="63" s="1"/>
  <c r="I14061" i="63" a="1"/>
  <c r="I14061" i="63" s="1"/>
  <c r="I14062" i="63" a="1"/>
  <c r="I14062" i="63" s="1"/>
  <c r="I14063" i="63" a="1"/>
  <c r="I14063" i="63" s="1"/>
  <c r="I14064" i="63" a="1"/>
  <c r="I14064" i="63" s="1"/>
  <c r="I14065" i="63" a="1"/>
  <c r="I14065" i="63" s="1"/>
  <c r="I14066" i="63" a="1"/>
  <c r="I14066" i="63" s="1"/>
  <c r="I14067" i="63" a="1"/>
  <c r="I14067" i="63" s="1"/>
  <c r="I14068" i="63" a="1"/>
  <c r="I14068" i="63" s="1"/>
  <c r="I14069" i="63" a="1"/>
  <c r="I14069" i="63" s="1"/>
  <c r="I14070" i="63" a="1"/>
  <c r="I14070" i="63" s="1"/>
  <c r="I14071" i="63" a="1"/>
  <c r="I14071" i="63" s="1"/>
  <c r="I14072" i="63" a="1"/>
  <c r="I14072" i="63" s="1"/>
  <c r="I14073" i="63" a="1"/>
  <c r="I14073" i="63" s="1"/>
  <c r="I14074" i="63" a="1"/>
  <c r="I14074" i="63" s="1"/>
  <c r="I14075" i="63" a="1"/>
  <c r="I14075" i="63" s="1"/>
  <c r="I14076" i="63" a="1"/>
  <c r="I14076" i="63" s="1"/>
  <c r="I14077" i="63" a="1"/>
  <c r="I14077" i="63" s="1"/>
  <c r="I14078" i="63" a="1"/>
  <c r="I14078" i="63" s="1"/>
  <c r="I14079" i="63" a="1"/>
  <c r="I14079" i="63" s="1"/>
  <c r="I14080" i="63" a="1"/>
  <c r="I14080" i="63" s="1"/>
  <c r="I14081" i="63" a="1"/>
  <c r="I14081" i="63" s="1"/>
  <c r="I14082" i="63" a="1"/>
  <c r="I14082" i="63" s="1"/>
  <c r="I14083" i="63" a="1"/>
  <c r="I14083" i="63" s="1"/>
  <c r="I14084" i="63" a="1"/>
  <c r="I14084" i="63" s="1"/>
  <c r="I14085" i="63" a="1"/>
  <c r="I14085" i="63" s="1"/>
  <c r="I14086" i="63" a="1"/>
  <c r="I14086" i="63" s="1"/>
  <c r="I14087" i="63" a="1"/>
  <c r="I14087" i="63" s="1"/>
  <c r="I14088" i="63" a="1"/>
  <c r="I14088" i="63" s="1"/>
  <c r="I14089" i="63" a="1"/>
  <c r="I14089" i="63" s="1"/>
  <c r="I14090" i="63" a="1"/>
  <c r="I14090" i="63" s="1"/>
  <c r="I14091" i="63" a="1"/>
  <c r="I14091" i="63" s="1"/>
  <c r="I14092" i="63" a="1"/>
  <c r="I14092" i="63" s="1"/>
  <c r="I14093" i="63" a="1"/>
  <c r="I14093" i="63" s="1"/>
  <c r="I14094" i="63" a="1"/>
  <c r="I14094" i="63" s="1"/>
  <c r="I14095" i="63" a="1"/>
  <c r="I14095" i="63" s="1"/>
  <c r="I14096" i="63" a="1"/>
  <c r="I14096" i="63" s="1"/>
  <c r="I14097" i="63" a="1"/>
  <c r="I14097" i="63" s="1"/>
  <c r="I14098" i="63" a="1"/>
  <c r="I14098" i="63" s="1"/>
  <c r="I14099" i="63" a="1"/>
  <c r="I14099" i="63" s="1"/>
  <c r="I14100" i="63" a="1"/>
  <c r="I14100" i="63" s="1"/>
  <c r="I14101" i="63" a="1"/>
  <c r="I14101" i="63" s="1"/>
  <c r="I14102" i="63" a="1"/>
  <c r="I14102" i="63" s="1"/>
  <c r="I14103" i="63" a="1"/>
  <c r="I14103" i="63" s="1"/>
  <c r="I14104" i="63" a="1"/>
  <c r="I14104" i="63" s="1"/>
  <c r="I14105" i="63" a="1"/>
  <c r="I14105" i="63" s="1"/>
  <c r="I14106" i="63" a="1"/>
  <c r="I14106" i="63" s="1"/>
  <c r="I14107" i="63" a="1"/>
  <c r="I14107" i="63" s="1"/>
  <c r="I14108" i="63" a="1"/>
  <c r="I14108" i="63" s="1"/>
  <c r="I14109" i="63" a="1"/>
  <c r="I14109" i="63" s="1"/>
  <c r="I14110" i="63" a="1"/>
  <c r="I14110" i="63" s="1"/>
  <c r="I14111" i="63" a="1"/>
  <c r="I14111" i="63" s="1"/>
  <c r="I14112" i="63" a="1"/>
  <c r="I14112" i="63" s="1"/>
  <c r="I14113" i="63" a="1"/>
  <c r="I14113" i="63" s="1"/>
  <c r="I14114" i="63" a="1"/>
  <c r="I14114" i="63" s="1"/>
  <c r="I14115" i="63" a="1"/>
  <c r="I14115" i="63" s="1"/>
  <c r="I14116" i="63" a="1"/>
  <c r="I14116" i="63" s="1"/>
  <c r="I14117" i="63" a="1"/>
  <c r="I14117" i="63" s="1"/>
  <c r="I14118" i="63" a="1"/>
  <c r="I14118" i="63" s="1"/>
  <c r="I14119" i="63" a="1"/>
  <c r="I14119" i="63" s="1"/>
  <c r="I14120" i="63" a="1"/>
  <c r="I14120" i="63" s="1"/>
  <c r="I14121" i="63" a="1"/>
  <c r="I14121" i="63" s="1"/>
  <c r="I14122" i="63" a="1"/>
  <c r="I14122" i="63" s="1"/>
  <c r="I14123" i="63" a="1"/>
  <c r="I14123" i="63" s="1"/>
  <c r="I14124" i="63" a="1"/>
  <c r="I14124" i="63" s="1"/>
  <c r="I14125" i="63" a="1"/>
  <c r="I14125" i="63" s="1"/>
  <c r="I14126" i="63" a="1"/>
  <c r="I14126" i="63" s="1"/>
  <c r="I14127" i="63" a="1"/>
  <c r="I14127" i="63" s="1"/>
  <c r="I14128" i="63" a="1"/>
  <c r="I14128" i="63" s="1"/>
  <c r="I14129" i="63" a="1"/>
  <c r="I14129" i="63" s="1"/>
  <c r="I14130" i="63" a="1"/>
  <c r="I14130" i="63" s="1"/>
  <c r="I14131" i="63" a="1"/>
  <c r="I14131" i="63" s="1"/>
  <c r="I14132" i="63" a="1"/>
  <c r="I14132" i="63" s="1"/>
  <c r="I14133" i="63" a="1"/>
  <c r="I14133" i="63" s="1"/>
  <c r="I14134" i="63" a="1"/>
  <c r="I14134" i="63" s="1"/>
  <c r="I14135" i="63" a="1"/>
  <c r="I14135" i="63" s="1"/>
  <c r="I14136" i="63" a="1"/>
  <c r="I14136" i="63" s="1"/>
  <c r="I14137" i="63" a="1"/>
  <c r="I14137" i="63" s="1"/>
  <c r="I14138" i="63" a="1"/>
  <c r="I14138" i="63" s="1"/>
  <c r="I14139" i="63" a="1"/>
  <c r="I14139" i="63" s="1"/>
  <c r="I14140" i="63" a="1"/>
  <c r="I14140" i="63" s="1"/>
  <c r="I14141" i="63" a="1"/>
  <c r="I14141" i="63" s="1"/>
  <c r="I14142" i="63" a="1"/>
  <c r="I14142" i="63" s="1"/>
  <c r="I14143" i="63" a="1"/>
  <c r="I14143" i="63" s="1"/>
  <c r="I14144" i="63" a="1"/>
  <c r="I14144" i="63" s="1"/>
  <c r="I14145" i="63" a="1"/>
  <c r="I14145" i="63" s="1"/>
  <c r="I14146" i="63" a="1"/>
  <c r="I14146" i="63" s="1"/>
  <c r="I14147" i="63" a="1"/>
  <c r="I14147" i="63" s="1"/>
  <c r="I14148" i="63" a="1"/>
  <c r="I14148" i="63" s="1"/>
  <c r="I14149" i="63" a="1"/>
  <c r="I14149" i="63" s="1"/>
  <c r="I14150" i="63" a="1"/>
  <c r="I14150" i="63" s="1"/>
  <c r="I14151" i="63" a="1"/>
  <c r="I14151" i="63" s="1"/>
  <c r="I14152" i="63" a="1"/>
  <c r="I14152" i="63" s="1"/>
  <c r="I14153" i="63" a="1"/>
  <c r="I14153" i="63" s="1"/>
  <c r="I14154" i="63" a="1"/>
  <c r="I14154" i="63" s="1"/>
  <c r="I14155" i="63" a="1"/>
  <c r="I14155" i="63" s="1"/>
  <c r="I14156" i="63" a="1"/>
  <c r="I14156" i="63" s="1"/>
  <c r="I14157" i="63" a="1"/>
  <c r="I14157" i="63" s="1"/>
  <c r="I14158" i="63" a="1"/>
  <c r="I14158" i="63" s="1"/>
  <c r="I14159" i="63" a="1"/>
  <c r="I14159" i="63" s="1"/>
  <c r="I14160" i="63" a="1"/>
  <c r="I14160" i="63" s="1"/>
  <c r="I14161" i="63" a="1"/>
  <c r="I14161" i="63" s="1"/>
  <c r="I14162" i="63" a="1"/>
  <c r="I14162" i="63" s="1"/>
  <c r="I14163" i="63" a="1"/>
  <c r="I14163" i="63" s="1"/>
  <c r="I14164" i="63" a="1"/>
  <c r="I14164" i="63" s="1"/>
  <c r="I14165" i="63" a="1"/>
  <c r="I14165" i="63" s="1"/>
  <c r="I14166" i="63" a="1"/>
  <c r="I14166" i="63" s="1"/>
  <c r="I14167" i="63" a="1"/>
  <c r="I14167" i="63" s="1"/>
  <c r="I14168" i="63" a="1"/>
  <c r="I14168" i="63" s="1"/>
  <c r="I14169" i="63" a="1"/>
  <c r="I14169" i="63" s="1"/>
  <c r="I14170" i="63" a="1"/>
  <c r="I14170" i="63" s="1"/>
  <c r="I14171" i="63" a="1"/>
  <c r="I14171" i="63" s="1"/>
  <c r="I14172" i="63" a="1"/>
  <c r="I14172" i="63" s="1"/>
  <c r="I14173" i="63" a="1"/>
  <c r="I14173" i="63" s="1"/>
  <c r="I14174" i="63" a="1"/>
  <c r="I14174" i="63" s="1"/>
  <c r="I14175" i="63" a="1"/>
  <c r="I14175" i="63" s="1"/>
  <c r="I14176" i="63" a="1"/>
  <c r="I14176" i="63" s="1"/>
  <c r="I14177" i="63" a="1"/>
  <c r="I14177" i="63" s="1"/>
  <c r="I14178" i="63" a="1"/>
  <c r="I14178" i="63" s="1"/>
  <c r="I14179" i="63" a="1"/>
  <c r="I14179" i="63" s="1"/>
  <c r="I14180" i="63" a="1"/>
  <c r="I14180" i="63" s="1"/>
  <c r="I14181" i="63" a="1"/>
  <c r="I14181" i="63" s="1"/>
  <c r="I14182" i="63" a="1"/>
  <c r="I14182" i="63" s="1"/>
  <c r="I14183" i="63" a="1"/>
  <c r="I14183" i="63" s="1"/>
  <c r="I14184" i="63" a="1"/>
  <c r="I14184" i="63" s="1"/>
  <c r="I14185" i="63" a="1"/>
  <c r="I14185" i="63" s="1"/>
  <c r="I14186" i="63" a="1"/>
  <c r="I14186" i="63" s="1"/>
  <c r="I14187" i="63" a="1"/>
  <c r="I14187" i="63" s="1"/>
  <c r="I14188" i="63" a="1"/>
  <c r="I14188" i="63" s="1"/>
  <c r="I14189" i="63" a="1"/>
  <c r="I14189" i="63" s="1"/>
  <c r="I14190" i="63" a="1"/>
  <c r="I14190" i="63" s="1"/>
  <c r="I14191" i="63" a="1"/>
  <c r="I14191" i="63" s="1"/>
  <c r="I14192" i="63" a="1"/>
  <c r="I14192" i="63" s="1"/>
  <c r="I14193" i="63" a="1"/>
  <c r="I14193" i="63" s="1"/>
  <c r="I14194" i="63" a="1"/>
  <c r="I14194" i="63" s="1"/>
  <c r="I14195" i="63" a="1"/>
  <c r="I14195" i="63" s="1"/>
  <c r="I14196" i="63" a="1"/>
  <c r="I14196" i="63" s="1"/>
  <c r="I14197" i="63" a="1"/>
  <c r="I14197" i="63" s="1"/>
  <c r="I14198" i="63" a="1"/>
  <c r="I14198" i="63" s="1"/>
  <c r="I14199" i="63" a="1"/>
  <c r="I14199" i="63" s="1"/>
  <c r="I14200" i="63" a="1"/>
  <c r="I14200" i="63" s="1"/>
  <c r="I14201" i="63" a="1"/>
  <c r="I14201" i="63" s="1"/>
  <c r="I14202" i="63" a="1"/>
  <c r="I14202" i="63" s="1"/>
  <c r="I14203" i="63" a="1"/>
  <c r="I14203" i="63" s="1"/>
  <c r="I14204" i="63" a="1"/>
  <c r="I14204" i="63" s="1"/>
  <c r="I14205" i="63" a="1"/>
  <c r="I14205" i="63" s="1"/>
  <c r="I14206" i="63" a="1"/>
  <c r="I14206" i="63" s="1"/>
  <c r="I14207" i="63" a="1"/>
  <c r="I14207" i="63" s="1"/>
  <c r="I14208" i="63" a="1"/>
  <c r="I14208" i="63" s="1"/>
  <c r="I14209" i="63" a="1"/>
  <c r="I14209" i="63" s="1"/>
  <c r="I14210" i="63" a="1"/>
  <c r="I14210" i="63" s="1"/>
  <c r="I14211" i="63" a="1"/>
  <c r="I14211" i="63" s="1"/>
  <c r="I14212" i="63" a="1"/>
  <c r="I14212" i="63" s="1"/>
  <c r="I14213" i="63" a="1"/>
  <c r="I14213" i="63" s="1"/>
  <c r="I14214" i="63" a="1"/>
  <c r="I14214" i="63" s="1"/>
  <c r="I14215" i="63" a="1"/>
  <c r="I14215" i="63" s="1"/>
  <c r="I14216" i="63" a="1"/>
  <c r="I14216" i="63" s="1"/>
  <c r="I14217" i="63" a="1"/>
  <c r="I14217" i="63" s="1"/>
  <c r="I14218" i="63" a="1"/>
  <c r="I14218" i="63" s="1"/>
  <c r="I14219" i="63" a="1"/>
  <c r="I14219" i="63" s="1"/>
  <c r="I14220" i="63" a="1"/>
  <c r="I14220" i="63" s="1"/>
  <c r="I14221" i="63" a="1"/>
  <c r="I14221" i="63" s="1"/>
  <c r="I14222" i="63" a="1"/>
  <c r="I14222" i="63" s="1"/>
  <c r="I14223" i="63" a="1"/>
  <c r="I14223" i="63" s="1"/>
  <c r="I14224" i="63" a="1"/>
  <c r="I14224" i="63" s="1"/>
  <c r="I14225" i="63" a="1"/>
  <c r="I14225" i="63" s="1"/>
  <c r="I14226" i="63" a="1"/>
  <c r="I14226" i="63" s="1"/>
  <c r="I14227" i="63" a="1"/>
  <c r="I14227" i="63" s="1"/>
  <c r="I14228" i="63" a="1"/>
  <c r="I14228" i="63" s="1"/>
  <c r="I14229" i="63" a="1"/>
  <c r="I14229" i="63" s="1"/>
  <c r="I14230" i="63" a="1"/>
  <c r="I14230" i="63" s="1"/>
  <c r="I14231" i="63" a="1"/>
  <c r="I14231" i="63" s="1"/>
  <c r="I14232" i="63" a="1"/>
  <c r="I14232" i="63" s="1"/>
  <c r="I14233" i="63" a="1"/>
  <c r="I14233" i="63" s="1"/>
  <c r="I14234" i="63" a="1"/>
  <c r="I14234" i="63" s="1"/>
  <c r="I14235" i="63" a="1"/>
  <c r="I14235" i="63" s="1"/>
  <c r="I14236" i="63" a="1"/>
  <c r="I14236" i="63" s="1"/>
  <c r="I14237" i="63" a="1"/>
  <c r="I14237" i="63" s="1"/>
  <c r="I14238" i="63" a="1"/>
  <c r="I14238" i="63" s="1"/>
  <c r="I14239" i="63" a="1"/>
  <c r="I14239" i="63" s="1"/>
  <c r="I14240" i="63" a="1"/>
  <c r="I14240" i="63" s="1"/>
  <c r="I14241" i="63" a="1"/>
  <c r="I14241" i="63" s="1"/>
  <c r="I14242" i="63" a="1"/>
  <c r="I14242" i="63" s="1"/>
  <c r="I14243" i="63" a="1"/>
  <c r="I14243" i="63" s="1"/>
  <c r="I14244" i="63" a="1"/>
  <c r="I14244" i="63" s="1"/>
  <c r="I14245" i="63" a="1"/>
  <c r="I14245" i="63" s="1"/>
  <c r="I14246" i="63" a="1"/>
  <c r="I14246" i="63" s="1"/>
  <c r="I14247" i="63" a="1"/>
  <c r="I14247" i="63" s="1"/>
  <c r="I14248" i="63" a="1"/>
  <c r="I14248" i="63" s="1"/>
  <c r="I14249" i="63" a="1"/>
  <c r="I14249" i="63" s="1"/>
  <c r="I14250" i="63" a="1"/>
  <c r="I14250" i="63" s="1"/>
  <c r="I14251" i="63" a="1"/>
  <c r="I14251" i="63" s="1"/>
  <c r="I14252" i="63" a="1"/>
  <c r="I14252" i="63" s="1"/>
  <c r="I14253" i="63" a="1"/>
  <c r="I14253" i="63" s="1"/>
  <c r="I14254" i="63" a="1"/>
  <c r="I14254" i="63" s="1"/>
  <c r="I14255" i="63" a="1"/>
  <c r="I14255" i="63" s="1"/>
  <c r="I14256" i="63" a="1"/>
  <c r="I14256" i="63" s="1"/>
  <c r="I14257" i="63" a="1"/>
  <c r="I14257" i="63" s="1"/>
  <c r="I14258" i="63" a="1"/>
  <c r="I14258" i="63" s="1"/>
  <c r="I14259" i="63" a="1"/>
  <c r="I14259" i="63" s="1"/>
  <c r="I14260" i="63" a="1"/>
  <c r="I14260" i="63" s="1"/>
  <c r="I14261" i="63" a="1"/>
  <c r="I14261" i="63" s="1"/>
  <c r="I14262" i="63" a="1"/>
  <c r="I14262" i="63" s="1"/>
  <c r="I14263" i="63" a="1"/>
  <c r="I14263" i="63" s="1"/>
  <c r="I14264" i="63" a="1"/>
  <c r="I14264" i="63" s="1"/>
  <c r="I14265" i="63" a="1"/>
  <c r="I14265" i="63" s="1"/>
  <c r="I14266" i="63" a="1"/>
  <c r="I14266" i="63" s="1"/>
  <c r="I14267" i="63" a="1"/>
  <c r="I14267" i="63" s="1"/>
  <c r="I14268" i="63" a="1"/>
  <c r="I14268" i="63" s="1"/>
  <c r="I14269" i="63" a="1"/>
  <c r="I14269" i="63" s="1"/>
  <c r="I14270" i="63" a="1"/>
  <c r="I14270" i="63" s="1"/>
  <c r="I14271" i="63" a="1"/>
  <c r="I14271" i="63" s="1"/>
  <c r="I14272" i="63" a="1"/>
  <c r="I14272" i="63" s="1"/>
  <c r="I14273" i="63" a="1"/>
  <c r="I14273" i="63" s="1"/>
  <c r="I14274" i="63" a="1"/>
  <c r="I14274" i="63" s="1"/>
  <c r="I14275" i="63" a="1"/>
  <c r="I14275" i="63" s="1"/>
  <c r="I14276" i="63" a="1"/>
  <c r="I14276" i="63" s="1"/>
  <c r="I14277" i="63" a="1"/>
  <c r="I14277" i="63" s="1"/>
  <c r="I14278" i="63" a="1"/>
  <c r="I14278" i="63" s="1"/>
  <c r="I14279" i="63" a="1"/>
  <c r="I14279" i="63" s="1"/>
  <c r="I14280" i="63" a="1"/>
  <c r="I14280" i="63" s="1"/>
  <c r="I14281" i="63" a="1"/>
  <c r="I14281" i="63" s="1"/>
  <c r="I14282" i="63" a="1"/>
  <c r="I14282" i="63" s="1"/>
  <c r="I14283" i="63" a="1"/>
  <c r="I14283" i="63" s="1"/>
  <c r="I14284" i="63" a="1"/>
  <c r="I14284" i="63" s="1"/>
  <c r="I14285" i="63" a="1"/>
  <c r="I14285" i="63" s="1"/>
  <c r="I14286" i="63" a="1"/>
  <c r="I14286" i="63" s="1"/>
  <c r="I14287" i="63" a="1"/>
  <c r="I14287" i="63" s="1"/>
  <c r="I14288" i="63" a="1"/>
  <c r="I14288" i="63" s="1"/>
  <c r="I14289" i="63" a="1"/>
  <c r="I14289" i="63" s="1"/>
  <c r="I14290" i="63" a="1"/>
  <c r="I14290" i="63" s="1"/>
  <c r="I14291" i="63" a="1"/>
  <c r="I14291" i="63" s="1"/>
  <c r="I14292" i="63" a="1"/>
  <c r="I14292" i="63" s="1"/>
  <c r="I14293" i="63" a="1"/>
  <c r="I14293" i="63" s="1"/>
  <c r="I14294" i="63" a="1"/>
  <c r="I14294" i="63" s="1"/>
  <c r="I14295" i="63" a="1"/>
  <c r="I14295" i="63" s="1"/>
  <c r="I14296" i="63" a="1"/>
  <c r="I14296" i="63" s="1"/>
  <c r="I14297" i="63" a="1"/>
  <c r="I14297" i="63" s="1"/>
  <c r="I14298" i="63" a="1"/>
  <c r="I14298" i="63" s="1"/>
  <c r="I14299" i="63" a="1"/>
  <c r="I14299" i="63" s="1"/>
  <c r="I14300" i="63" a="1"/>
  <c r="I14300" i="63" s="1"/>
  <c r="I14301" i="63" a="1"/>
  <c r="I14301" i="63" s="1"/>
  <c r="I14302" i="63" a="1"/>
  <c r="I14302" i="63" s="1"/>
  <c r="I14303" i="63" a="1"/>
  <c r="I14303" i="63" s="1"/>
  <c r="I14304" i="63" a="1"/>
  <c r="I14304" i="63" s="1"/>
  <c r="I14305" i="63" a="1"/>
  <c r="I14305" i="63" s="1"/>
  <c r="I14306" i="63" a="1"/>
  <c r="I14306" i="63" s="1"/>
  <c r="I14307" i="63" a="1"/>
  <c r="I14307" i="63" s="1"/>
  <c r="I14308" i="63" a="1"/>
  <c r="I14308" i="63" s="1"/>
  <c r="I14309" i="63" a="1"/>
  <c r="I14309" i="63" s="1"/>
  <c r="I14310" i="63" a="1"/>
  <c r="I14310" i="63" s="1"/>
  <c r="I14311" i="63" a="1"/>
  <c r="I14311" i="63" s="1"/>
  <c r="I14312" i="63" a="1"/>
  <c r="I14312" i="63" s="1"/>
  <c r="I14313" i="63" a="1"/>
  <c r="I14313" i="63" s="1"/>
  <c r="I14314" i="63" a="1"/>
  <c r="I14314" i="63" s="1"/>
  <c r="I14315" i="63" a="1"/>
  <c r="I14315" i="63" s="1"/>
  <c r="I14316" i="63" a="1"/>
  <c r="I14316" i="63" s="1"/>
  <c r="I14317" i="63" a="1"/>
  <c r="I14317" i="63" s="1"/>
  <c r="I14318" i="63" a="1"/>
  <c r="I14318" i="63" s="1"/>
  <c r="I14319" i="63" a="1"/>
  <c r="I14319" i="63" s="1"/>
  <c r="I14320" i="63" a="1"/>
  <c r="I14320" i="63" s="1"/>
  <c r="I14321" i="63" a="1"/>
  <c r="I14321" i="63" s="1"/>
  <c r="I14322" i="63" a="1"/>
  <c r="I14322" i="63" s="1"/>
  <c r="I14323" i="63" a="1"/>
  <c r="I14323" i="63" s="1"/>
  <c r="I14324" i="63" a="1"/>
  <c r="I14324" i="63" s="1"/>
  <c r="I14325" i="63" a="1"/>
  <c r="I14325" i="63" s="1"/>
  <c r="I14326" i="63" a="1"/>
  <c r="I14326" i="63" s="1"/>
  <c r="I14327" i="63" a="1"/>
  <c r="I14327" i="63" s="1"/>
  <c r="I14328" i="63" a="1"/>
  <c r="I14328" i="63" s="1"/>
  <c r="I14329" i="63" a="1"/>
  <c r="I14329" i="63" s="1"/>
  <c r="I14330" i="63" a="1"/>
  <c r="I14330" i="63" s="1"/>
  <c r="I14331" i="63" a="1"/>
  <c r="I14331" i="63" s="1"/>
  <c r="I14332" i="63" a="1"/>
  <c r="I14332" i="63" s="1"/>
  <c r="I14333" i="63" a="1"/>
  <c r="I14333" i="63" s="1"/>
  <c r="I14334" i="63" a="1"/>
  <c r="I14334" i="63" s="1"/>
  <c r="I14335" i="63" a="1"/>
  <c r="I14335" i="63" s="1"/>
  <c r="I14336" i="63" a="1"/>
  <c r="I14336" i="63" s="1"/>
  <c r="I14337" i="63" a="1"/>
  <c r="I14337" i="63" s="1"/>
  <c r="I14338" i="63" a="1"/>
  <c r="I14338" i="63" s="1"/>
  <c r="I14339" i="63" a="1"/>
  <c r="I14339" i="63" s="1"/>
  <c r="I14340" i="63" a="1"/>
  <c r="I14340" i="63" s="1"/>
  <c r="I14341" i="63" a="1"/>
  <c r="I14341" i="63" s="1"/>
  <c r="I14342" i="63" a="1"/>
  <c r="I14342" i="63" s="1"/>
  <c r="I14343" i="63" a="1"/>
  <c r="I14343" i="63" s="1"/>
  <c r="I14344" i="63" a="1"/>
  <c r="I14344" i="63" s="1"/>
  <c r="I14345" i="63" a="1"/>
  <c r="I14345" i="63" s="1"/>
  <c r="I14346" i="63" a="1"/>
  <c r="I14346" i="63" s="1"/>
  <c r="I14347" i="63" a="1"/>
  <c r="I14347" i="63" s="1"/>
  <c r="I14348" i="63" a="1"/>
  <c r="I14348" i="63" s="1"/>
  <c r="I14349" i="63" a="1"/>
  <c r="I14349" i="63" s="1"/>
  <c r="I14350" i="63" a="1"/>
  <c r="I14350" i="63" s="1"/>
  <c r="I14351" i="63" a="1"/>
  <c r="I14351" i="63" s="1"/>
  <c r="I14352" i="63" a="1"/>
  <c r="I14352" i="63" s="1"/>
  <c r="I14353" i="63" a="1"/>
  <c r="I14353" i="63" s="1"/>
  <c r="I14354" i="63" a="1"/>
  <c r="I14354" i="63" s="1"/>
  <c r="I14355" i="63" a="1"/>
  <c r="I14355" i="63" s="1"/>
  <c r="I14356" i="63" a="1"/>
  <c r="I14356" i="63" s="1"/>
  <c r="I14357" i="63" a="1"/>
  <c r="I14357" i="63" s="1"/>
  <c r="I14358" i="63" a="1"/>
  <c r="I14358" i="63" s="1"/>
  <c r="I14359" i="63" a="1"/>
  <c r="I14359" i="63" s="1"/>
  <c r="I14360" i="63" a="1"/>
  <c r="I14360" i="63" s="1"/>
  <c r="I14361" i="63" a="1"/>
  <c r="I14361" i="63" s="1"/>
  <c r="I14362" i="63" a="1"/>
  <c r="I14362" i="63" s="1"/>
  <c r="I14363" i="63" a="1"/>
  <c r="I14363" i="63" s="1"/>
  <c r="I14364" i="63" a="1"/>
  <c r="I14364" i="63" s="1"/>
  <c r="I14365" i="63" a="1"/>
  <c r="I14365" i="63" s="1"/>
  <c r="I14366" i="63" a="1"/>
  <c r="I14366" i="63" s="1"/>
  <c r="I14367" i="63" a="1"/>
  <c r="I14367" i="63" s="1"/>
  <c r="I14368" i="63" a="1"/>
  <c r="I14368" i="63" s="1"/>
  <c r="I14369" i="63" a="1"/>
  <c r="I14369" i="63" s="1"/>
  <c r="I14370" i="63" a="1"/>
  <c r="I14370" i="63" s="1"/>
  <c r="I14371" i="63" a="1"/>
  <c r="I14371" i="63" s="1"/>
  <c r="I14372" i="63" a="1"/>
  <c r="I14372" i="63" s="1"/>
  <c r="I14373" i="63" a="1"/>
  <c r="I14373" i="63" s="1"/>
  <c r="I14374" i="63" a="1"/>
  <c r="I14374" i="63" s="1"/>
  <c r="I14375" i="63" a="1"/>
  <c r="I14375" i="63" s="1"/>
  <c r="I14376" i="63" a="1"/>
  <c r="I14376" i="63" s="1"/>
  <c r="I14377" i="63" a="1"/>
  <c r="I14377" i="63" s="1"/>
  <c r="I14378" i="63" a="1"/>
  <c r="I14378" i="63" s="1"/>
  <c r="I14379" i="63" a="1"/>
  <c r="I14379" i="63" s="1"/>
  <c r="I14380" i="63" a="1"/>
  <c r="I14380" i="63" s="1"/>
  <c r="I14381" i="63" a="1"/>
  <c r="I14381" i="63" s="1"/>
  <c r="I14382" i="63" a="1"/>
  <c r="I14382" i="63" s="1"/>
  <c r="I14383" i="63" a="1"/>
  <c r="I14383" i="63" s="1"/>
  <c r="I14384" i="63" a="1"/>
  <c r="I14384" i="63" s="1"/>
  <c r="I14385" i="63" a="1"/>
  <c r="I14385" i="63" s="1"/>
  <c r="I14386" i="63" a="1"/>
  <c r="I14386" i="63" s="1"/>
  <c r="I14387" i="63" a="1"/>
  <c r="I14387" i="63" s="1"/>
  <c r="I14388" i="63" a="1"/>
  <c r="I14388" i="63" s="1"/>
  <c r="I14389" i="63" a="1"/>
  <c r="I14389" i="63" s="1"/>
  <c r="I14390" i="63" a="1"/>
  <c r="I14390" i="63" s="1"/>
  <c r="I14391" i="63" a="1"/>
  <c r="I14391" i="63" s="1"/>
  <c r="I14392" i="63" a="1"/>
  <c r="I14392" i="63" s="1"/>
  <c r="I14393" i="63" a="1"/>
  <c r="I14393" i="63" s="1"/>
  <c r="I14394" i="63" a="1"/>
  <c r="I14394" i="63" s="1"/>
  <c r="I14395" i="63" a="1"/>
  <c r="I14395" i="63" s="1"/>
  <c r="I14396" i="63" a="1"/>
  <c r="I14396" i="63" s="1"/>
  <c r="I14397" i="63" a="1"/>
  <c r="I14397" i="63" s="1"/>
  <c r="I14398" i="63" a="1"/>
  <c r="I14398" i="63" s="1"/>
  <c r="I14399" i="63" a="1"/>
  <c r="I14399" i="63" s="1"/>
  <c r="I14400" i="63" a="1"/>
  <c r="I14400" i="63" s="1"/>
  <c r="I14401" i="63" a="1"/>
  <c r="I14401" i="63" s="1"/>
  <c r="I14402" i="63" a="1"/>
  <c r="I14402" i="63" s="1"/>
  <c r="I14403" i="63" a="1"/>
  <c r="I14403" i="63" s="1"/>
  <c r="I14404" i="63" a="1"/>
  <c r="I14404" i="63" s="1"/>
  <c r="I14405" i="63" a="1"/>
  <c r="I14405" i="63" s="1"/>
  <c r="I14406" i="63" a="1"/>
  <c r="I14406" i="63" s="1"/>
  <c r="I14407" i="63" a="1"/>
  <c r="I14407" i="63" s="1"/>
  <c r="I14408" i="63" a="1"/>
  <c r="I14408" i="63" s="1"/>
  <c r="I14409" i="63" a="1"/>
  <c r="I14409" i="63" s="1"/>
  <c r="I14410" i="63" a="1"/>
  <c r="I14410" i="63" s="1"/>
  <c r="I14411" i="63" a="1"/>
  <c r="I14411" i="63" s="1"/>
  <c r="I14412" i="63" a="1"/>
  <c r="I14412" i="63" s="1"/>
  <c r="I14413" i="63" a="1"/>
  <c r="I14413" i="63" s="1"/>
  <c r="I14414" i="63" a="1"/>
  <c r="I14414" i="63" s="1"/>
  <c r="I14415" i="63" a="1"/>
  <c r="I14415" i="63" s="1"/>
  <c r="I14416" i="63" a="1"/>
  <c r="I14416" i="63" s="1"/>
  <c r="I14417" i="63" a="1"/>
  <c r="I14417" i="63" s="1"/>
  <c r="I14418" i="63" a="1"/>
  <c r="I14418" i="63" s="1"/>
  <c r="I14419" i="63" a="1"/>
  <c r="I14419" i="63" s="1"/>
  <c r="I14420" i="63" a="1"/>
  <c r="I14420" i="63" s="1"/>
  <c r="I14421" i="63" a="1"/>
  <c r="I14421" i="63" s="1"/>
  <c r="I14422" i="63" a="1"/>
  <c r="I14422" i="63" s="1"/>
  <c r="I14423" i="63" a="1"/>
  <c r="I14423" i="63" s="1"/>
  <c r="I14424" i="63" a="1"/>
  <c r="I14424" i="63" s="1"/>
  <c r="I14425" i="63" a="1"/>
  <c r="I14425" i="63" s="1"/>
  <c r="I14426" i="63" a="1"/>
  <c r="I14426" i="63" s="1"/>
  <c r="I14427" i="63" a="1"/>
  <c r="I14427" i="63" s="1"/>
  <c r="I14428" i="63" a="1"/>
  <c r="I14428" i="63" s="1"/>
  <c r="I14429" i="63" a="1"/>
  <c r="I14429" i="63" s="1"/>
  <c r="I14430" i="63" a="1"/>
  <c r="I14430" i="63" s="1"/>
  <c r="I14431" i="63" a="1"/>
  <c r="I14431" i="63" s="1"/>
  <c r="I14432" i="63" a="1"/>
  <c r="I14432" i="63" s="1"/>
  <c r="I14433" i="63" a="1"/>
  <c r="I14433" i="63" s="1"/>
  <c r="I14434" i="63" a="1"/>
  <c r="I14434" i="63" s="1"/>
  <c r="I14435" i="63" a="1"/>
  <c r="I14435" i="63" s="1"/>
  <c r="I14436" i="63" a="1"/>
  <c r="I14436" i="63" s="1"/>
  <c r="I14437" i="63" a="1"/>
  <c r="I14437" i="63" s="1"/>
  <c r="I14438" i="63" a="1"/>
  <c r="I14438" i="63" s="1"/>
  <c r="I14439" i="63" a="1"/>
  <c r="I14439" i="63" s="1"/>
  <c r="I14440" i="63" a="1"/>
  <c r="I14440" i="63" s="1"/>
  <c r="I14441" i="63" a="1"/>
  <c r="I14441" i="63" s="1"/>
  <c r="I14442" i="63" a="1"/>
  <c r="I14442" i="63" s="1"/>
  <c r="I14443" i="63" a="1"/>
  <c r="I14443" i="63" s="1"/>
  <c r="I14444" i="63" a="1"/>
  <c r="I14444" i="63" s="1"/>
  <c r="I14445" i="63" a="1"/>
  <c r="I14445" i="63" s="1"/>
  <c r="I14446" i="63" a="1"/>
  <c r="I14446" i="63" s="1"/>
  <c r="I14447" i="63" a="1"/>
  <c r="I14447" i="63" s="1"/>
  <c r="I14448" i="63" a="1"/>
  <c r="I14448" i="63" s="1"/>
  <c r="I14449" i="63" a="1"/>
  <c r="I14449" i="63" s="1"/>
  <c r="I14450" i="63" a="1"/>
  <c r="I14450" i="63" s="1"/>
  <c r="I14451" i="63" a="1"/>
  <c r="I14451" i="63" s="1"/>
  <c r="I14452" i="63" a="1"/>
  <c r="I14452" i="63" s="1"/>
  <c r="I14453" i="63" a="1"/>
  <c r="I14453" i="63" s="1"/>
  <c r="I14454" i="63" a="1"/>
  <c r="I14454" i="63" s="1"/>
  <c r="I14455" i="63" a="1"/>
  <c r="I14455" i="63" s="1"/>
  <c r="I14456" i="63" a="1"/>
  <c r="I14456" i="63" s="1"/>
  <c r="I14457" i="63" a="1"/>
  <c r="I14457" i="63" s="1"/>
  <c r="I14458" i="63" a="1"/>
  <c r="I14458" i="63" s="1"/>
  <c r="I14459" i="63" a="1"/>
  <c r="I14459" i="63" s="1"/>
  <c r="I14460" i="63" a="1"/>
  <c r="I14460" i="63" s="1"/>
  <c r="I14461" i="63" a="1"/>
  <c r="I14461" i="63" s="1"/>
  <c r="I14462" i="63" a="1"/>
  <c r="I14462" i="63" s="1"/>
  <c r="I14463" i="63" a="1"/>
  <c r="I14463" i="63" s="1"/>
  <c r="I14464" i="63" a="1"/>
  <c r="I14464" i="63" s="1"/>
  <c r="I14465" i="63" a="1"/>
  <c r="I14465" i="63" s="1"/>
  <c r="I14466" i="63" a="1"/>
  <c r="I14466" i="63" s="1"/>
  <c r="I14467" i="63" a="1"/>
  <c r="I14467" i="63" s="1"/>
  <c r="I14468" i="63" a="1"/>
  <c r="I14468" i="63" s="1"/>
  <c r="I14469" i="63" a="1"/>
  <c r="I14469" i="63" s="1"/>
  <c r="I14470" i="63" a="1"/>
  <c r="I14470" i="63" s="1"/>
  <c r="I14471" i="63" a="1"/>
  <c r="I14471" i="63" s="1"/>
  <c r="I14472" i="63" a="1"/>
  <c r="I14472" i="63" s="1"/>
  <c r="I14473" i="63" a="1"/>
  <c r="I14473" i="63" s="1"/>
  <c r="I14474" i="63" a="1"/>
  <c r="I14474" i="63" s="1"/>
  <c r="I14475" i="63" a="1"/>
  <c r="I14475" i="63" s="1"/>
  <c r="I14476" i="63" a="1"/>
  <c r="I14476" i="63" s="1"/>
  <c r="I14477" i="63" a="1"/>
  <c r="I14477" i="63" s="1"/>
  <c r="I14478" i="63" a="1"/>
  <c r="I14478" i="63" s="1"/>
  <c r="I14479" i="63" a="1"/>
  <c r="I14479" i="63" s="1"/>
  <c r="I14480" i="63" a="1"/>
  <c r="I14480" i="63" s="1"/>
  <c r="I14481" i="63" a="1"/>
  <c r="I14481" i="63" s="1"/>
  <c r="I14482" i="63" a="1"/>
  <c r="I14482" i="63" s="1"/>
  <c r="I14483" i="63" a="1"/>
  <c r="I14483" i="63" s="1"/>
  <c r="I14484" i="63" a="1"/>
  <c r="I14484" i="63" s="1"/>
  <c r="I14485" i="63" a="1"/>
  <c r="I14485" i="63" s="1"/>
  <c r="I14486" i="63" a="1"/>
  <c r="I14486" i="63" s="1"/>
  <c r="I14487" i="63" a="1"/>
  <c r="I14487" i="63" s="1"/>
  <c r="I14488" i="63" a="1"/>
  <c r="I14488" i="63" s="1"/>
  <c r="I14489" i="63" a="1"/>
  <c r="I14489" i="63" s="1"/>
  <c r="I14490" i="63" a="1"/>
  <c r="I14490" i="63" s="1"/>
  <c r="I14491" i="63" a="1"/>
  <c r="I14491" i="63" s="1"/>
  <c r="I14492" i="63" a="1"/>
  <c r="I14492" i="63" s="1"/>
  <c r="I14493" i="63" a="1"/>
  <c r="I14493" i="63" s="1"/>
  <c r="I14494" i="63" a="1"/>
  <c r="I14494" i="63" s="1"/>
  <c r="I14495" i="63" a="1"/>
  <c r="I14495" i="63" s="1"/>
  <c r="I14496" i="63" a="1"/>
  <c r="I14496" i="63" s="1"/>
  <c r="I14497" i="63" a="1"/>
  <c r="I14497" i="63" s="1"/>
  <c r="I14498" i="63" a="1"/>
  <c r="I14498" i="63" s="1"/>
  <c r="I14499" i="63" a="1"/>
  <c r="I14499" i="63" s="1"/>
  <c r="I14500" i="63" a="1"/>
  <c r="I14500" i="63" s="1"/>
  <c r="I14501" i="63" a="1"/>
  <c r="I14501" i="63" s="1"/>
  <c r="I14502" i="63" a="1"/>
  <c r="I14502" i="63" s="1"/>
  <c r="I14503" i="63" a="1"/>
  <c r="I14503" i="63" s="1"/>
  <c r="I14504" i="63" a="1"/>
  <c r="I14504" i="63" s="1"/>
  <c r="I14505" i="63" a="1"/>
  <c r="I14505" i="63" s="1"/>
  <c r="I14506" i="63" a="1"/>
  <c r="I14506" i="63" s="1"/>
  <c r="I14507" i="63" a="1"/>
  <c r="I14507" i="63" s="1"/>
  <c r="I14508" i="63" a="1"/>
  <c r="I14508" i="63" s="1"/>
  <c r="I14509" i="63" a="1"/>
  <c r="I14509" i="63" s="1"/>
  <c r="I14510" i="63" a="1"/>
  <c r="I14510" i="63" s="1"/>
  <c r="I14511" i="63" a="1"/>
  <c r="I14511" i="63" s="1"/>
  <c r="I14512" i="63" a="1"/>
  <c r="I14512" i="63" s="1"/>
  <c r="I14513" i="63" a="1"/>
  <c r="I14513" i="63" s="1"/>
  <c r="I14514" i="63" a="1"/>
  <c r="I14514" i="63" s="1"/>
  <c r="I14515" i="63" a="1"/>
  <c r="I14515" i="63" s="1"/>
  <c r="I14516" i="63" a="1"/>
  <c r="I14516" i="63" s="1"/>
  <c r="I14517" i="63" a="1"/>
  <c r="I14517" i="63" s="1"/>
  <c r="I14518" i="63" a="1"/>
  <c r="I14518" i="63" s="1"/>
  <c r="I14519" i="63" a="1"/>
  <c r="I14519" i="63" s="1"/>
  <c r="I14520" i="63" a="1"/>
  <c r="I14520" i="63" s="1"/>
  <c r="I14521" i="63" a="1"/>
  <c r="I14521" i="63" s="1"/>
  <c r="I14522" i="63" a="1"/>
  <c r="I14522" i="63" s="1"/>
  <c r="I14523" i="63" a="1"/>
  <c r="I14523" i="63" s="1"/>
  <c r="I14524" i="63" a="1"/>
  <c r="I14524" i="63" s="1"/>
  <c r="I14525" i="63" a="1"/>
  <c r="I14525" i="63" s="1"/>
  <c r="I14526" i="63" a="1"/>
  <c r="I14526" i="63" s="1"/>
  <c r="I14527" i="63" a="1"/>
  <c r="I14527" i="63" s="1"/>
  <c r="I14528" i="63" a="1"/>
  <c r="I14528" i="63" s="1"/>
  <c r="I14529" i="63" a="1"/>
  <c r="I14529" i="63" s="1"/>
  <c r="I14530" i="63" a="1"/>
  <c r="I14530" i="63" s="1"/>
  <c r="I14531" i="63" a="1"/>
  <c r="I14531" i="63" s="1"/>
  <c r="I14532" i="63" a="1"/>
  <c r="I14532" i="63" s="1"/>
  <c r="I14533" i="63" a="1"/>
  <c r="I14533" i="63" s="1"/>
  <c r="I14534" i="63" a="1"/>
  <c r="I14534" i="63" s="1"/>
  <c r="I14535" i="63" a="1"/>
  <c r="I14535" i="63" s="1"/>
  <c r="I14536" i="63" a="1"/>
  <c r="I14536" i="63" s="1"/>
  <c r="I14537" i="63" a="1"/>
  <c r="I14537" i="63" s="1"/>
  <c r="I14538" i="63" a="1"/>
  <c r="I14538" i="63" s="1"/>
  <c r="I14539" i="63" a="1"/>
  <c r="I14539" i="63" s="1"/>
  <c r="I14540" i="63" a="1"/>
  <c r="I14540" i="63" s="1"/>
  <c r="I14541" i="63" a="1"/>
  <c r="I14541" i="63" s="1"/>
  <c r="I14542" i="63" a="1"/>
  <c r="I14542" i="63" s="1"/>
  <c r="I14543" i="63" a="1"/>
  <c r="I14543" i="63" s="1"/>
  <c r="I14544" i="63" a="1"/>
  <c r="I14544" i="63" s="1"/>
  <c r="I14545" i="63" a="1"/>
  <c r="I14545" i="63" s="1"/>
  <c r="I14546" i="63" a="1"/>
  <c r="I14546" i="63" s="1"/>
  <c r="I14547" i="63" a="1"/>
  <c r="I14547" i="63" s="1"/>
  <c r="I14548" i="63" a="1"/>
  <c r="I14548" i="63" s="1"/>
  <c r="I14549" i="63" a="1"/>
  <c r="I14549" i="63" s="1"/>
  <c r="I14550" i="63" a="1"/>
  <c r="I14550" i="63" s="1"/>
  <c r="I14551" i="63" a="1"/>
  <c r="I14551" i="63" s="1"/>
  <c r="I14552" i="63" a="1"/>
  <c r="I14552" i="63" s="1"/>
  <c r="I14553" i="63" a="1"/>
  <c r="I14553" i="63" s="1"/>
  <c r="I14554" i="63" a="1"/>
  <c r="I14554" i="63" s="1"/>
  <c r="I14555" i="63" a="1"/>
  <c r="I14555" i="63" s="1"/>
  <c r="I14556" i="63" a="1"/>
  <c r="I14556" i="63" s="1"/>
  <c r="I14557" i="63" a="1"/>
  <c r="I14557" i="63" s="1"/>
  <c r="I14558" i="63" a="1"/>
  <c r="I14558" i="63" s="1"/>
  <c r="I14559" i="63" a="1"/>
  <c r="I14559" i="63" s="1"/>
  <c r="I14560" i="63" a="1"/>
  <c r="I14560" i="63" s="1"/>
  <c r="I14561" i="63" a="1"/>
  <c r="I14561" i="63" s="1"/>
  <c r="I14562" i="63" a="1"/>
  <c r="I14562" i="63" s="1"/>
  <c r="I14563" i="63" a="1"/>
  <c r="I14563" i="63" s="1"/>
  <c r="I14564" i="63" a="1"/>
  <c r="I14564" i="63" s="1"/>
  <c r="I14565" i="63" a="1"/>
  <c r="I14565" i="63" s="1"/>
  <c r="I14566" i="63" a="1"/>
  <c r="I14566" i="63" s="1"/>
  <c r="I14567" i="63" a="1"/>
  <c r="I14567" i="63" s="1"/>
  <c r="I14568" i="63" a="1"/>
  <c r="I14568" i="63" s="1"/>
  <c r="I14569" i="63" a="1"/>
  <c r="I14569" i="63" s="1"/>
  <c r="I14570" i="63" a="1"/>
  <c r="I14570" i="63" s="1"/>
  <c r="I14571" i="63" a="1"/>
  <c r="I14571" i="63" s="1"/>
  <c r="I14572" i="63" a="1"/>
  <c r="I14572" i="63" s="1"/>
  <c r="I14573" i="63" a="1"/>
  <c r="I14573" i="63" s="1"/>
  <c r="I14574" i="63" a="1"/>
  <c r="I14574" i="63" s="1"/>
  <c r="I14575" i="63" a="1"/>
  <c r="I14575" i="63" s="1"/>
  <c r="I14576" i="63" a="1"/>
  <c r="I14576" i="63" s="1"/>
  <c r="I14577" i="63" a="1"/>
  <c r="I14577" i="63" s="1"/>
  <c r="I14578" i="63" a="1"/>
  <c r="I14578" i="63" s="1"/>
  <c r="I14579" i="63" a="1"/>
  <c r="I14579" i="63" s="1"/>
  <c r="I14580" i="63" a="1"/>
  <c r="I14580" i="63" s="1"/>
  <c r="I14581" i="63" a="1"/>
  <c r="I14581" i="63" s="1"/>
  <c r="I14582" i="63" a="1"/>
  <c r="I14582" i="63" s="1"/>
  <c r="I14583" i="63" a="1"/>
  <c r="I14583" i="63" s="1"/>
  <c r="I14584" i="63" a="1"/>
  <c r="I14584" i="63" s="1"/>
  <c r="I14585" i="63" a="1"/>
  <c r="I14585" i="63" s="1"/>
  <c r="I14586" i="63" a="1"/>
  <c r="I14586" i="63" s="1"/>
  <c r="I14587" i="63" a="1"/>
  <c r="I14587" i="63" s="1"/>
  <c r="I14588" i="63" a="1"/>
  <c r="I14588" i="63" s="1"/>
  <c r="I14589" i="63" a="1"/>
  <c r="I14589" i="63" s="1"/>
  <c r="I14590" i="63" a="1"/>
  <c r="I14590" i="63" s="1"/>
  <c r="I14591" i="63" a="1"/>
  <c r="I14591" i="63" s="1"/>
  <c r="I14592" i="63" a="1"/>
  <c r="I14592" i="63" s="1"/>
  <c r="I14593" i="63" a="1"/>
  <c r="I14593" i="63" s="1"/>
  <c r="I14594" i="63" a="1"/>
  <c r="I14594" i="63" s="1"/>
  <c r="I14595" i="63" a="1"/>
  <c r="I14595" i="63" s="1"/>
  <c r="I14596" i="63" a="1"/>
  <c r="I14596" i="63" s="1"/>
  <c r="I14597" i="63" a="1"/>
  <c r="I14597" i="63" s="1"/>
  <c r="I14598" i="63" a="1"/>
  <c r="I14598" i="63" s="1"/>
  <c r="I14599" i="63" a="1"/>
  <c r="I14599" i="63" s="1"/>
  <c r="I14600" i="63" a="1"/>
  <c r="I14600" i="63" s="1"/>
  <c r="I14601" i="63" a="1"/>
  <c r="I14601" i="63" s="1"/>
  <c r="I14602" i="63" a="1"/>
  <c r="I14602" i="63" s="1"/>
  <c r="I14603" i="63" a="1"/>
  <c r="I14603" i="63" s="1"/>
  <c r="I14604" i="63" a="1"/>
  <c r="I14604" i="63" s="1"/>
  <c r="I14605" i="63" a="1"/>
  <c r="I14605" i="63" s="1"/>
  <c r="I14606" i="63" a="1"/>
  <c r="I14606" i="63" s="1"/>
  <c r="I14607" i="63" a="1"/>
  <c r="I14607" i="63" s="1"/>
  <c r="I14608" i="63" a="1"/>
  <c r="I14608" i="63" s="1"/>
  <c r="I14609" i="63" a="1"/>
  <c r="I14609" i="63" s="1"/>
  <c r="I14610" i="63" a="1"/>
  <c r="I14610" i="63" s="1"/>
  <c r="I14611" i="63" a="1"/>
  <c r="I14611" i="63" s="1"/>
  <c r="I14612" i="63" a="1"/>
  <c r="I14612" i="63" s="1"/>
  <c r="I14613" i="63" a="1"/>
  <c r="I14613" i="63" s="1"/>
  <c r="I14614" i="63" a="1"/>
  <c r="I14614" i="63" s="1"/>
  <c r="I14615" i="63" a="1"/>
  <c r="I14615" i="63" s="1"/>
  <c r="I14616" i="63" a="1"/>
  <c r="I14616" i="63" s="1"/>
  <c r="I14617" i="63" a="1"/>
  <c r="I14617" i="63" s="1"/>
  <c r="I14618" i="63" a="1"/>
  <c r="I14618" i="63" s="1"/>
  <c r="I14619" i="63" a="1"/>
  <c r="I14619" i="63" s="1"/>
  <c r="I14620" i="63" a="1"/>
  <c r="I14620" i="63" s="1"/>
  <c r="I14621" i="63" a="1"/>
  <c r="I14621" i="63" s="1"/>
  <c r="I14622" i="63" a="1"/>
  <c r="I14622" i="63" s="1"/>
  <c r="I14623" i="63" a="1"/>
  <c r="I14623" i="63" s="1"/>
  <c r="I14624" i="63" a="1"/>
  <c r="I14624" i="63" s="1"/>
  <c r="I14625" i="63" a="1"/>
  <c r="I14625" i="63" s="1"/>
  <c r="I14626" i="63" a="1"/>
  <c r="I14626" i="63" s="1"/>
  <c r="I14627" i="63" a="1"/>
  <c r="I14627" i="63" s="1"/>
  <c r="I14628" i="63" a="1"/>
  <c r="I14628" i="63" s="1"/>
  <c r="I14629" i="63" a="1"/>
  <c r="I14629" i="63" s="1"/>
  <c r="I14630" i="63" a="1"/>
  <c r="I14630" i="63" s="1"/>
  <c r="I14631" i="63" a="1"/>
  <c r="I14631" i="63" s="1"/>
  <c r="I14632" i="63" a="1"/>
  <c r="I14632" i="63" s="1"/>
  <c r="I14633" i="63" a="1"/>
  <c r="I14633" i="63" s="1"/>
  <c r="I14634" i="63" a="1"/>
  <c r="I14634" i="63" s="1"/>
  <c r="I14635" i="63" a="1"/>
  <c r="I14635" i="63" s="1"/>
  <c r="I14636" i="63" a="1"/>
  <c r="I14636" i="63" s="1"/>
  <c r="I14637" i="63" a="1"/>
  <c r="I14637" i="63" s="1"/>
  <c r="I14638" i="63" a="1"/>
  <c r="I14638" i="63" s="1"/>
  <c r="I14639" i="63" a="1"/>
  <c r="I14639" i="63" s="1"/>
  <c r="I14640" i="63" a="1"/>
  <c r="I14640" i="63" s="1"/>
  <c r="I14641" i="63" a="1"/>
  <c r="I14641" i="63" s="1"/>
  <c r="I14642" i="63" a="1"/>
  <c r="I14642" i="63" s="1"/>
  <c r="I14643" i="63" a="1"/>
  <c r="I14643" i="63" s="1"/>
  <c r="I14644" i="63" a="1"/>
  <c r="I14644" i="63" s="1"/>
  <c r="I14645" i="63" a="1"/>
  <c r="I14645" i="63" s="1"/>
  <c r="I14646" i="63" a="1"/>
  <c r="I14646" i="63" s="1"/>
  <c r="I14647" i="63" a="1"/>
  <c r="I14647" i="63" s="1"/>
  <c r="I14648" i="63" a="1"/>
  <c r="I14648" i="63" s="1"/>
  <c r="I14649" i="63" a="1"/>
  <c r="I14649" i="63" s="1"/>
  <c r="I14650" i="63" a="1"/>
  <c r="I14650" i="63" s="1"/>
  <c r="I14651" i="63" a="1"/>
  <c r="I14651" i="63" s="1"/>
  <c r="I14652" i="63" a="1"/>
  <c r="I14652" i="63" s="1"/>
  <c r="I14653" i="63" a="1"/>
  <c r="I14653" i="63" s="1"/>
  <c r="I14654" i="63" a="1"/>
  <c r="I14654" i="63" s="1"/>
  <c r="I14655" i="63" a="1"/>
  <c r="I14655" i="63" s="1"/>
  <c r="I14656" i="63" a="1"/>
  <c r="I14656" i="63" s="1"/>
  <c r="I14657" i="63" a="1"/>
  <c r="I14657" i="63" s="1"/>
  <c r="I14658" i="63" a="1"/>
  <c r="I14658" i="63" s="1"/>
  <c r="I14659" i="63" a="1"/>
  <c r="I14659" i="63" s="1"/>
  <c r="I14660" i="63" a="1"/>
  <c r="I14660" i="63" s="1"/>
  <c r="I14661" i="63" a="1"/>
  <c r="I14661" i="63" s="1"/>
  <c r="I14662" i="63" a="1"/>
  <c r="I14662" i="63" s="1"/>
  <c r="I14663" i="63" a="1"/>
  <c r="I14663" i="63" s="1"/>
  <c r="I14664" i="63" a="1"/>
  <c r="I14664" i="63" s="1"/>
  <c r="I14665" i="63" a="1"/>
  <c r="I14665" i="63" s="1"/>
  <c r="I14666" i="63" a="1"/>
  <c r="I14666" i="63" s="1"/>
  <c r="I14667" i="63" a="1"/>
  <c r="I14667" i="63" s="1"/>
  <c r="I14668" i="63" a="1"/>
  <c r="I14668" i="63" s="1"/>
  <c r="I14669" i="63" a="1"/>
  <c r="I14669" i="63" s="1"/>
  <c r="I14670" i="63" a="1"/>
  <c r="I14670" i="63" s="1"/>
  <c r="I14671" i="63" a="1"/>
  <c r="I14671" i="63" s="1"/>
  <c r="I14672" i="63" a="1"/>
  <c r="I14672" i="63" s="1"/>
  <c r="I14673" i="63" a="1"/>
  <c r="I14673" i="63" s="1"/>
  <c r="I14674" i="63" a="1"/>
  <c r="I14674" i="63" s="1"/>
  <c r="I14675" i="63" a="1"/>
  <c r="I14675" i="63" s="1"/>
  <c r="I14676" i="63" a="1"/>
  <c r="I14676" i="63" s="1"/>
  <c r="I14677" i="63" a="1"/>
  <c r="I14677" i="63" s="1"/>
  <c r="I14678" i="63" a="1"/>
  <c r="I14678" i="63" s="1"/>
  <c r="I14679" i="63" a="1"/>
  <c r="I14679" i="63" s="1"/>
  <c r="I14680" i="63" a="1"/>
  <c r="I14680" i="63" s="1"/>
  <c r="I14681" i="63" a="1"/>
  <c r="I14681" i="63" s="1"/>
  <c r="I14682" i="63" a="1"/>
  <c r="I14682" i="63" s="1"/>
  <c r="I14683" i="63" a="1"/>
  <c r="I14683" i="63" s="1"/>
  <c r="I14684" i="63" a="1"/>
  <c r="I14684" i="63" s="1"/>
  <c r="I14685" i="63" a="1"/>
  <c r="I14685" i="63" s="1"/>
  <c r="I14686" i="63" a="1"/>
  <c r="I14686" i="63" s="1"/>
  <c r="I14687" i="63" a="1"/>
  <c r="I14687" i="63" s="1"/>
  <c r="I14688" i="63" a="1"/>
  <c r="I14688" i="63" s="1"/>
  <c r="I14689" i="63" a="1"/>
  <c r="I14689" i="63" s="1"/>
  <c r="I14690" i="63" a="1"/>
  <c r="I14690" i="63" s="1"/>
  <c r="I14691" i="63" a="1"/>
  <c r="I14691" i="63" s="1"/>
  <c r="I14692" i="63" a="1"/>
  <c r="I14692" i="63" s="1"/>
  <c r="I14693" i="63" a="1"/>
  <c r="I14693" i="63" s="1"/>
  <c r="I14694" i="63" a="1"/>
  <c r="I14694" i="63" s="1"/>
  <c r="I14695" i="63" a="1"/>
  <c r="I14695" i="63" s="1"/>
  <c r="I14696" i="63" a="1"/>
  <c r="I14696" i="63" s="1"/>
  <c r="I14697" i="63" a="1"/>
  <c r="I14697" i="63" s="1"/>
  <c r="I14698" i="63" a="1"/>
  <c r="I14698" i="63" s="1"/>
  <c r="I14699" i="63" a="1"/>
  <c r="I14699" i="63" s="1"/>
  <c r="I14700" i="63" a="1"/>
  <c r="I14700" i="63" s="1"/>
  <c r="I14701" i="63" a="1"/>
  <c r="I14701" i="63" s="1"/>
  <c r="I14702" i="63" a="1"/>
  <c r="I14702" i="63" s="1"/>
  <c r="I14703" i="63" a="1"/>
  <c r="I14703" i="63" s="1"/>
  <c r="I14704" i="63" a="1"/>
  <c r="I14704" i="63" s="1"/>
  <c r="I14705" i="63" a="1"/>
  <c r="I14705" i="63" s="1"/>
  <c r="I14706" i="63" a="1"/>
  <c r="I14706" i="63" s="1"/>
  <c r="I14707" i="63" a="1"/>
  <c r="I14707" i="63" s="1"/>
  <c r="I14708" i="63" a="1"/>
  <c r="I14708" i="63" s="1"/>
  <c r="I14709" i="63" a="1"/>
  <c r="I14709" i="63" s="1"/>
  <c r="I14710" i="63" a="1"/>
  <c r="I14710" i="63" s="1"/>
  <c r="I14711" i="63" a="1"/>
  <c r="I14711" i="63" s="1"/>
  <c r="I14712" i="63" a="1"/>
  <c r="I14712" i="63" s="1"/>
  <c r="I14713" i="63" a="1"/>
  <c r="I14713" i="63" s="1"/>
  <c r="I14714" i="63" a="1"/>
  <c r="I14714" i="63" s="1"/>
  <c r="I14715" i="63" a="1"/>
  <c r="I14715" i="63" s="1"/>
  <c r="I14716" i="63" a="1"/>
  <c r="I14716" i="63" s="1"/>
  <c r="I14717" i="63" a="1"/>
  <c r="I14717" i="63" s="1"/>
  <c r="I14718" i="63" a="1"/>
  <c r="I14718" i="63" s="1"/>
  <c r="I14719" i="63" a="1"/>
  <c r="I14719" i="63" s="1"/>
  <c r="I14720" i="63" a="1"/>
  <c r="I14720" i="63" s="1"/>
  <c r="I14721" i="63" a="1"/>
  <c r="I14721" i="63" s="1"/>
  <c r="I14722" i="63" a="1"/>
  <c r="I14722" i="63" s="1"/>
  <c r="I14723" i="63" a="1"/>
  <c r="I14723" i="63" s="1"/>
  <c r="I14724" i="63" a="1"/>
  <c r="I14724" i="63" s="1"/>
  <c r="I14725" i="63" a="1"/>
  <c r="I14725" i="63" s="1"/>
  <c r="I14726" i="63" a="1"/>
  <c r="I14726" i="63" s="1"/>
  <c r="I14727" i="63" a="1"/>
  <c r="I14727" i="63" s="1"/>
  <c r="I14728" i="63" a="1"/>
  <c r="I14728" i="63" s="1"/>
  <c r="I14729" i="63" a="1"/>
  <c r="I14729" i="63" s="1"/>
  <c r="I14730" i="63" a="1"/>
  <c r="I14730" i="63" s="1"/>
  <c r="I14731" i="63" a="1"/>
  <c r="I14731" i="63" s="1"/>
  <c r="I14732" i="63" a="1"/>
  <c r="I14732" i="63" s="1"/>
  <c r="I14733" i="63" a="1"/>
  <c r="I14733" i="63" s="1"/>
  <c r="I14734" i="63" a="1"/>
  <c r="I14734" i="63" s="1"/>
  <c r="I14735" i="63" a="1"/>
  <c r="I14735" i="63" s="1"/>
  <c r="I14736" i="63" a="1"/>
  <c r="I14736" i="63" s="1"/>
  <c r="I14737" i="63" a="1"/>
  <c r="I14737" i="63" s="1"/>
  <c r="I14738" i="63" a="1"/>
  <c r="I14738" i="63" s="1"/>
  <c r="I14739" i="63" a="1"/>
  <c r="I14739" i="63" s="1"/>
  <c r="I14740" i="63" a="1"/>
  <c r="I14740" i="63" s="1"/>
  <c r="I14741" i="63" a="1"/>
  <c r="I14741" i="63" s="1"/>
  <c r="I14742" i="63" a="1"/>
  <c r="I14742" i="63" s="1"/>
  <c r="I14743" i="63" a="1"/>
  <c r="I14743" i="63" s="1"/>
  <c r="I14744" i="63" a="1"/>
  <c r="I14744" i="63" s="1"/>
  <c r="I14745" i="63" a="1"/>
  <c r="I14745" i="63" s="1"/>
  <c r="I14746" i="63" a="1"/>
  <c r="I14746" i="63" s="1"/>
  <c r="I14747" i="63" a="1"/>
  <c r="I14747" i="63" s="1"/>
  <c r="I14748" i="63" a="1"/>
  <c r="I14748" i="63" s="1"/>
  <c r="I14749" i="63" a="1"/>
  <c r="I14749" i="63" s="1"/>
  <c r="I14750" i="63" a="1"/>
  <c r="I14750" i="63" s="1"/>
  <c r="I14751" i="63" a="1"/>
  <c r="I14751" i="63" s="1"/>
  <c r="I14752" i="63" a="1"/>
  <c r="I14752" i="63" s="1"/>
  <c r="I14753" i="63" a="1"/>
  <c r="I14753" i="63" s="1"/>
  <c r="I14754" i="63" a="1"/>
  <c r="I14754" i="63" s="1"/>
  <c r="I14755" i="63" a="1"/>
  <c r="I14755" i="63" s="1"/>
  <c r="I14756" i="63" a="1"/>
  <c r="I14756" i="63" s="1"/>
  <c r="I14757" i="63" a="1"/>
  <c r="I14757" i="63" s="1"/>
  <c r="I14758" i="63" a="1"/>
  <c r="I14758" i="63" s="1"/>
  <c r="I14759" i="63" a="1"/>
  <c r="I14759" i="63" s="1"/>
  <c r="I14760" i="63" a="1"/>
  <c r="I14760" i="63" s="1"/>
  <c r="I14761" i="63" a="1"/>
  <c r="I14761" i="63" s="1"/>
  <c r="I14762" i="63" a="1"/>
  <c r="I14762" i="63" s="1"/>
  <c r="I14763" i="63" a="1"/>
  <c r="I14763" i="63" s="1"/>
  <c r="I14764" i="63" a="1"/>
  <c r="I14764" i="63" s="1"/>
  <c r="I14765" i="63" a="1"/>
  <c r="I14765" i="63" s="1"/>
  <c r="I14766" i="63" a="1"/>
  <c r="I14766" i="63" s="1"/>
  <c r="I14767" i="63" a="1"/>
  <c r="I14767" i="63" s="1"/>
  <c r="I14768" i="63" a="1"/>
  <c r="I14768" i="63" s="1"/>
  <c r="I14769" i="63" a="1"/>
  <c r="I14769" i="63" s="1"/>
  <c r="I14770" i="63" a="1"/>
  <c r="I14770" i="63" s="1"/>
  <c r="I14771" i="63" a="1"/>
  <c r="I14771" i="63" s="1"/>
  <c r="I14772" i="63" a="1"/>
  <c r="I14772" i="63" s="1"/>
  <c r="I14773" i="63" a="1"/>
  <c r="I14773" i="63" s="1"/>
  <c r="I14774" i="63" a="1"/>
  <c r="I14774" i="63" s="1"/>
  <c r="I14775" i="63" a="1"/>
  <c r="I14775" i="63" s="1"/>
  <c r="I14776" i="63" a="1"/>
  <c r="I14776" i="63" s="1"/>
  <c r="I14777" i="63" a="1"/>
  <c r="I14777" i="63" s="1"/>
  <c r="I14778" i="63" a="1"/>
  <c r="I14778" i="63" s="1"/>
  <c r="I14779" i="63" a="1"/>
  <c r="I14779" i="63" s="1"/>
  <c r="I14780" i="63" a="1"/>
  <c r="I14780" i="63" s="1"/>
  <c r="I14781" i="63" a="1"/>
  <c r="I14781" i="63" s="1"/>
  <c r="I14782" i="63" a="1"/>
  <c r="I14782" i="63" s="1"/>
  <c r="I14783" i="63" a="1"/>
  <c r="I14783" i="63" s="1"/>
  <c r="I14784" i="63" a="1"/>
  <c r="I14784" i="63" s="1"/>
  <c r="I14785" i="63" a="1"/>
  <c r="I14785" i="63" s="1"/>
  <c r="I14786" i="63" a="1"/>
  <c r="I14786" i="63" s="1"/>
  <c r="I14787" i="63" a="1"/>
  <c r="I14787" i="63" s="1"/>
  <c r="I14788" i="63" a="1"/>
  <c r="I14788" i="63" s="1"/>
  <c r="I14789" i="63" a="1"/>
  <c r="I14789" i="63" s="1"/>
  <c r="I14790" i="63" a="1"/>
  <c r="I14790" i="63" s="1"/>
  <c r="I14791" i="63" a="1"/>
  <c r="I14791" i="63" s="1"/>
  <c r="I14792" i="63" a="1"/>
  <c r="I14792" i="63" s="1"/>
  <c r="I14793" i="63" a="1"/>
  <c r="I14793" i="63" s="1"/>
  <c r="I14794" i="63" a="1"/>
  <c r="I14794" i="63" s="1"/>
  <c r="I14795" i="63" a="1"/>
  <c r="I14795" i="63" s="1"/>
  <c r="I14796" i="63" a="1"/>
  <c r="I14796" i="63" s="1"/>
  <c r="I14797" i="63" a="1"/>
  <c r="I14797" i="63" s="1"/>
  <c r="I14798" i="63" a="1"/>
  <c r="I14798" i="63" s="1"/>
  <c r="I14799" i="63" a="1"/>
  <c r="I14799" i="63" s="1"/>
  <c r="I14800" i="63" a="1"/>
  <c r="I14800" i="63" s="1"/>
  <c r="I14801" i="63" a="1"/>
  <c r="I14801" i="63" s="1"/>
  <c r="I14802" i="63" a="1"/>
  <c r="I14802" i="63" s="1"/>
  <c r="I14803" i="63" a="1"/>
  <c r="I14803" i="63" s="1"/>
  <c r="I14804" i="63" a="1"/>
  <c r="I14804" i="63" s="1"/>
  <c r="I14805" i="63" a="1"/>
  <c r="I14805" i="63" s="1"/>
  <c r="I14806" i="63" a="1"/>
  <c r="I14806" i="63" s="1"/>
  <c r="I14807" i="63" a="1"/>
  <c r="I14807" i="63" s="1"/>
  <c r="I14808" i="63" a="1"/>
  <c r="I14808" i="63" s="1"/>
  <c r="I14809" i="63" a="1"/>
  <c r="I14809" i="63" s="1"/>
  <c r="I14810" i="63" a="1"/>
  <c r="I14810" i="63" s="1"/>
  <c r="I14811" i="63" a="1"/>
  <c r="I14811" i="63" s="1"/>
  <c r="I14812" i="63" a="1"/>
  <c r="I14812" i="63" s="1"/>
  <c r="I14813" i="63" a="1"/>
  <c r="I14813" i="63" s="1"/>
  <c r="I14814" i="63" a="1"/>
  <c r="I14814" i="63" s="1"/>
  <c r="I14815" i="63" a="1"/>
  <c r="I14815" i="63" s="1"/>
  <c r="I14816" i="63" a="1"/>
  <c r="I14816" i="63" s="1"/>
  <c r="I14817" i="63" a="1"/>
  <c r="I14817" i="63" s="1"/>
  <c r="I14818" i="63" a="1"/>
  <c r="I14818" i="63" s="1"/>
  <c r="I14819" i="63" a="1"/>
  <c r="I14819" i="63" s="1"/>
  <c r="I14820" i="63" a="1"/>
  <c r="I14820" i="63" s="1"/>
  <c r="I14821" i="63" a="1"/>
  <c r="I14821" i="63" s="1"/>
  <c r="I14822" i="63" a="1"/>
  <c r="I14822" i="63" s="1"/>
  <c r="I14823" i="63" a="1"/>
  <c r="I14823" i="63" s="1"/>
  <c r="I14824" i="63" a="1"/>
  <c r="I14824" i="63" s="1"/>
  <c r="I14825" i="63" a="1"/>
  <c r="I14825" i="63" s="1"/>
  <c r="I14826" i="63" a="1"/>
  <c r="I14826" i="63" s="1"/>
  <c r="I14827" i="63" a="1"/>
  <c r="I14827" i="63" s="1"/>
  <c r="I14828" i="63" a="1"/>
  <c r="I14828" i="63" s="1"/>
  <c r="I14829" i="63" a="1"/>
  <c r="I14829" i="63" s="1"/>
  <c r="I14830" i="63" a="1"/>
  <c r="I14830" i="63" s="1"/>
  <c r="I14831" i="63" a="1"/>
  <c r="I14831" i="63" s="1"/>
  <c r="I14832" i="63" a="1"/>
  <c r="I14832" i="63" s="1"/>
  <c r="I14833" i="63" a="1"/>
  <c r="I14833" i="63" s="1"/>
  <c r="I14834" i="63" a="1"/>
  <c r="I14834" i="63" s="1"/>
  <c r="I14835" i="63" a="1"/>
  <c r="I14835" i="63" s="1"/>
  <c r="I14836" i="63" a="1"/>
  <c r="I14836" i="63" s="1"/>
  <c r="I14837" i="63" a="1"/>
  <c r="I14837" i="63" s="1"/>
  <c r="I14838" i="63" a="1"/>
  <c r="I14838" i="63" s="1"/>
  <c r="I14839" i="63" a="1"/>
  <c r="I14839" i="63" s="1"/>
  <c r="I14840" i="63" a="1"/>
  <c r="I14840" i="63" s="1"/>
  <c r="I14841" i="63" a="1"/>
  <c r="I14841" i="63" s="1"/>
  <c r="I14842" i="63" a="1"/>
  <c r="I14842" i="63" s="1"/>
  <c r="I14843" i="63" a="1"/>
  <c r="I14843" i="63" s="1"/>
  <c r="I14844" i="63" a="1"/>
  <c r="I14844" i="63" s="1"/>
  <c r="I14845" i="63" a="1"/>
  <c r="I14845" i="63" s="1"/>
  <c r="I14846" i="63" a="1"/>
  <c r="I14846" i="63" s="1"/>
  <c r="I14847" i="63" a="1"/>
  <c r="I14847" i="63" s="1"/>
  <c r="I14848" i="63" a="1"/>
  <c r="I14848" i="63" s="1"/>
  <c r="I14849" i="63" a="1"/>
  <c r="I14849" i="63" s="1"/>
  <c r="I14850" i="63" a="1"/>
  <c r="I14850" i="63" s="1"/>
  <c r="I14851" i="63" a="1"/>
  <c r="I14851" i="63" s="1"/>
  <c r="I14852" i="63" a="1"/>
  <c r="I14852" i="63" s="1"/>
  <c r="I14853" i="63" a="1"/>
  <c r="I14853" i="63" s="1"/>
  <c r="I14854" i="63" a="1"/>
  <c r="I14854" i="63" s="1"/>
  <c r="I14855" i="63" a="1"/>
  <c r="I14855" i="63" s="1"/>
  <c r="I14856" i="63" a="1"/>
  <c r="I14856" i="63" s="1"/>
  <c r="I14857" i="63" a="1"/>
  <c r="I14857" i="63" s="1"/>
  <c r="I14858" i="63" a="1"/>
  <c r="I14858" i="63" s="1"/>
  <c r="I14859" i="63" a="1"/>
  <c r="I14859" i="63" s="1"/>
  <c r="I14860" i="63" a="1"/>
  <c r="I14860" i="63" s="1"/>
  <c r="I14861" i="63" a="1"/>
  <c r="I14861" i="63" s="1"/>
  <c r="I14862" i="63" a="1"/>
  <c r="I14862" i="63" s="1"/>
  <c r="I14863" i="63" a="1"/>
  <c r="I14863" i="63" s="1"/>
  <c r="I14864" i="63" a="1"/>
  <c r="I14864" i="63" s="1"/>
  <c r="I14865" i="63" a="1"/>
  <c r="I14865" i="63" s="1"/>
  <c r="I14866" i="63" a="1"/>
  <c r="I14866" i="63" s="1"/>
  <c r="I14867" i="63" a="1"/>
  <c r="I14867" i="63" s="1"/>
  <c r="I14868" i="63" a="1"/>
  <c r="I14868" i="63" s="1"/>
  <c r="I14869" i="63" a="1"/>
  <c r="I14869" i="63" s="1"/>
  <c r="I14870" i="63" a="1"/>
  <c r="I14870" i="63" s="1"/>
  <c r="I14871" i="63" a="1"/>
  <c r="I14871" i="63" s="1"/>
  <c r="I14872" i="63" a="1"/>
  <c r="I14872" i="63" s="1"/>
  <c r="I14873" i="63" a="1"/>
  <c r="I14873" i="63" s="1"/>
  <c r="I14874" i="63" a="1"/>
  <c r="I14874" i="63" s="1"/>
  <c r="I14875" i="63" a="1"/>
  <c r="I14875" i="63" s="1"/>
  <c r="I14876" i="63" a="1"/>
  <c r="I14876" i="63" s="1"/>
  <c r="I14877" i="63" a="1"/>
  <c r="I14877" i="63" s="1"/>
  <c r="I14878" i="63" a="1"/>
  <c r="I14878" i="63" s="1"/>
  <c r="I14879" i="63" a="1"/>
  <c r="I14879" i="63" s="1"/>
  <c r="I14880" i="63" a="1"/>
  <c r="I14880" i="63" s="1"/>
  <c r="I14881" i="63" a="1"/>
  <c r="I14881" i="63" s="1"/>
  <c r="I14882" i="63" a="1"/>
  <c r="I14882" i="63" s="1"/>
  <c r="I14883" i="63" a="1"/>
  <c r="I14883" i="63" s="1"/>
  <c r="I14884" i="63" a="1"/>
  <c r="I14884" i="63" s="1"/>
  <c r="I14885" i="63" a="1"/>
  <c r="I14885" i="63" s="1"/>
  <c r="I14886" i="63" a="1"/>
  <c r="I14886" i="63" s="1"/>
  <c r="I14887" i="63" a="1"/>
  <c r="I14887" i="63" s="1"/>
  <c r="I14888" i="63" a="1"/>
  <c r="I14888" i="63" s="1"/>
  <c r="I14889" i="63" a="1"/>
  <c r="I14889" i="63" s="1"/>
  <c r="I14890" i="63" a="1"/>
  <c r="I14890" i="63" s="1"/>
  <c r="I14891" i="63" a="1"/>
  <c r="I14891" i="63" s="1"/>
  <c r="I14892" i="63" a="1"/>
  <c r="I14892" i="63" s="1"/>
  <c r="I14893" i="63" a="1"/>
  <c r="I14893" i="63" s="1"/>
  <c r="I14894" i="63" a="1"/>
  <c r="I14894" i="63" s="1"/>
  <c r="I14895" i="63" a="1"/>
  <c r="I14895" i="63" s="1"/>
  <c r="I14896" i="63" a="1"/>
  <c r="I14896" i="63" s="1"/>
  <c r="I14897" i="63" a="1"/>
  <c r="I14897" i="63" s="1"/>
  <c r="I14898" i="63" a="1"/>
  <c r="I14898" i="63" s="1"/>
  <c r="I14899" i="63" a="1"/>
  <c r="I14899" i="63" s="1"/>
  <c r="I14900" i="63" a="1"/>
  <c r="I14900" i="63" s="1"/>
  <c r="I14901" i="63" a="1"/>
  <c r="I14901" i="63" s="1"/>
  <c r="I14902" i="63" a="1"/>
  <c r="I14902" i="63" s="1"/>
  <c r="I14903" i="63" a="1"/>
  <c r="I14903" i="63" s="1"/>
  <c r="I14904" i="63" a="1"/>
  <c r="I14904" i="63" s="1"/>
  <c r="I14905" i="63" a="1"/>
  <c r="I14905" i="63" s="1"/>
  <c r="I14906" i="63" a="1"/>
  <c r="I14906" i="63" s="1"/>
  <c r="I14907" i="63" a="1"/>
  <c r="I14907" i="63" s="1"/>
  <c r="I14908" i="63" a="1"/>
  <c r="I14908" i="63" s="1"/>
  <c r="I14909" i="63" a="1"/>
  <c r="I14909" i="63" s="1"/>
  <c r="I14910" i="63" a="1"/>
  <c r="I14910" i="63" s="1"/>
  <c r="I14911" i="63" a="1"/>
  <c r="I14911" i="63" s="1"/>
  <c r="I14912" i="63" a="1"/>
  <c r="I14912" i="63" s="1"/>
  <c r="I14913" i="63" a="1"/>
  <c r="I14913" i="63" s="1"/>
  <c r="I14914" i="63" a="1"/>
  <c r="I14914" i="63" s="1"/>
  <c r="I14915" i="63" a="1"/>
  <c r="I14915" i="63" s="1"/>
  <c r="I14916" i="63" a="1"/>
  <c r="I14916" i="63" s="1"/>
  <c r="I14917" i="63" a="1"/>
  <c r="I14917" i="63" s="1"/>
  <c r="I14918" i="63" a="1"/>
  <c r="I14918" i="63" s="1"/>
  <c r="I14919" i="63" a="1"/>
  <c r="I14919" i="63" s="1"/>
  <c r="I14920" i="63" a="1"/>
  <c r="I14920" i="63" s="1"/>
  <c r="I14921" i="63" a="1"/>
  <c r="I14921" i="63" s="1"/>
  <c r="I14922" i="63" a="1"/>
  <c r="I14922" i="63" s="1"/>
  <c r="I14923" i="63" a="1"/>
  <c r="I14923" i="63" s="1"/>
  <c r="I14924" i="63" a="1"/>
  <c r="I14924" i="63" s="1"/>
  <c r="I14925" i="63" a="1"/>
  <c r="I14925" i="63" s="1"/>
  <c r="I14926" i="63" a="1"/>
  <c r="I14926" i="63" s="1"/>
  <c r="I14927" i="63" a="1"/>
  <c r="I14927" i="63" s="1"/>
  <c r="I14928" i="63" a="1"/>
  <c r="I14928" i="63" s="1"/>
  <c r="I14929" i="63" a="1"/>
  <c r="I14929" i="63" s="1"/>
  <c r="I14930" i="63" a="1"/>
  <c r="I14930" i="63" s="1"/>
  <c r="I14931" i="63" a="1"/>
  <c r="I14931" i="63" s="1"/>
  <c r="I14932" i="63" a="1"/>
  <c r="I14932" i="63" s="1"/>
  <c r="I14933" i="63" a="1"/>
  <c r="I14933" i="63" s="1"/>
  <c r="I14934" i="63" a="1"/>
  <c r="I14934" i="63" s="1"/>
  <c r="I14935" i="63" a="1"/>
  <c r="I14935" i="63" s="1"/>
  <c r="I14936" i="63" a="1"/>
  <c r="I14936" i="63" s="1"/>
  <c r="I14937" i="63" a="1"/>
  <c r="I14937" i="63" s="1"/>
  <c r="I14938" i="63" a="1"/>
  <c r="I14938" i="63" s="1"/>
  <c r="I14939" i="63" a="1"/>
  <c r="I14939" i="63" s="1"/>
  <c r="I14940" i="63" a="1"/>
  <c r="I14940" i="63" s="1"/>
  <c r="I14941" i="63" a="1"/>
  <c r="I14941" i="63" s="1"/>
  <c r="I14942" i="63" a="1"/>
  <c r="I14942" i="63" s="1"/>
  <c r="I14943" i="63" a="1"/>
  <c r="I14943" i="63" s="1"/>
  <c r="I14944" i="63" a="1"/>
  <c r="I14944" i="63" s="1"/>
  <c r="I14945" i="63" a="1"/>
  <c r="I14945" i="63" s="1"/>
  <c r="I14946" i="63" a="1"/>
  <c r="I14946" i="63" s="1"/>
  <c r="I14947" i="63" a="1"/>
  <c r="I14947" i="63" s="1"/>
  <c r="I14948" i="63" a="1"/>
  <c r="I14948" i="63" s="1"/>
  <c r="I14949" i="63" a="1"/>
  <c r="I14949" i="63" s="1"/>
  <c r="I14950" i="63" a="1"/>
  <c r="I14950" i="63" s="1"/>
  <c r="I14951" i="63" a="1"/>
  <c r="I14951" i="63" s="1"/>
  <c r="I14952" i="63" a="1"/>
  <c r="I14952" i="63" s="1"/>
  <c r="I14953" i="63" a="1"/>
  <c r="I14953" i="63" s="1"/>
  <c r="I14954" i="63" a="1"/>
  <c r="I14954" i="63" s="1"/>
  <c r="I14955" i="63" a="1"/>
  <c r="I14955" i="63" s="1"/>
  <c r="I14956" i="63" a="1"/>
  <c r="I14956" i="63" s="1"/>
  <c r="I14957" i="63" a="1"/>
  <c r="I14957" i="63" s="1"/>
  <c r="I14958" i="63" a="1"/>
  <c r="I14958" i="63" s="1"/>
  <c r="I14959" i="63" a="1"/>
  <c r="I14959" i="63" s="1"/>
  <c r="I14960" i="63" a="1"/>
  <c r="I14960" i="63" s="1"/>
  <c r="I14961" i="63" a="1"/>
  <c r="I14961" i="63" s="1"/>
  <c r="I14962" i="63" a="1"/>
  <c r="I14962" i="63" s="1"/>
  <c r="I14963" i="63" a="1"/>
  <c r="I14963" i="63" s="1"/>
  <c r="I14964" i="63" a="1"/>
  <c r="I14964" i="63" s="1"/>
  <c r="I14965" i="63" a="1"/>
  <c r="I14965" i="63" s="1"/>
  <c r="I14966" i="63" a="1"/>
  <c r="I14966" i="63" s="1"/>
  <c r="I14967" i="63" a="1"/>
  <c r="I14967" i="63" s="1"/>
  <c r="I14968" i="63" a="1"/>
  <c r="I14968" i="63" s="1"/>
  <c r="I14969" i="63" a="1"/>
  <c r="I14969" i="63" s="1"/>
  <c r="I14970" i="63" a="1"/>
  <c r="I14970" i="63" s="1"/>
  <c r="I14971" i="63" a="1"/>
  <c r="I14971" i="63" s="1"/>
  <c r="I14972" i="63" a="1"/>
  <c r="I14972" i="63" s="1"/>
  <c r="I14973" i="63" a="1"/>
  <c r="I14973" i="63" s="1"/>
  <c r="I14974" i="63" a="1"/>
  <c r="I14974" i="63" s="1"/>
  <c r="I14975" i="63" a="1"/>
  <c r="I14975" i="63" s="1"/>
  <c r="I14976" i="63" a="1"/>
  <c r="I14976" i="63" s="1"/>
  <c r="I14977" i="63" a="1"/>
  <c r="I14977" i="63" s="1"/>
  <c r="I14978" i="63" a="1"/>
  <c r="I14978" i="63" s="1"/>
  <c r="I14979" i="63" a="1"/>
  <c r="I14979" i="63" s="1"/>
  <c r="I14980" i="63" a="1"/>
  <c r="I14980" i="63" s="1"/>
  <c r="I14981" i="63" a="1"/>
  <c r="I14981" i="63" s="1"/>
  <c r="I14982" i="63" a="1"/>
  <c r="I14982" i="63" s="1"/>
  <c r="I14983" i="63" a="1"/>
  <c r="I14983" i="63" s="1"/>
  <c r="I14984" i="63" a="1"/>
  <c r="I14984" i="63" s="1"/>
  <c r="I14985" i="63" a="1"/>
  <c r="I14985" i="63" s="1"/>
  <c r="I14986" i="63" a="1"/>
  <c r="I14986" i="63" s="1"/>
  <c r="I14987" i="63" a="1"/>
  <c r="I14987" i="63" s="1"/>
  <c r="I14988" i="63" a="1"/>
  <c r="I14988" i="63" s="1"/>
  <c r="I14989" i="63" a="1"/>
  <c r="I14989" i="63" s="1"/>
  <c r="I14990" i="63" a="1"/>
  <c r="I14990" i="63" s="1"/>
  <c r="I14991" i="63" a="1"/>
  <c r="I14991" i="63" s="1"/>
  <c r="I14992" i="63" a="1"/>
  <c r="I14992" i="63" s="1"/>
  <c r="I14993" i="63" a="1"/>
  <c r="I14993" i="63" s="1"/>
  <c r="I14994" i="63" a="1"/>
  <c r="I14994" i="63" s="1"/>
  <c r="I14995" i="63" a="1"/>
  <c r="I14995" i="63" s="1"/>
  <c r="I14996" i="63" a="1"/>
  <c r="I14996" i="63" s="1"/>
  <c r="I14997" i="63" a="1"/>
  <c r="I14997" i="63" s="1"/>
  <c r="I14998" i="63" a="1"/>
  <c r="I14998" i="63" s="1"/>
  <c r="I14999" i="63" a="1"/>
  <c r="I14999" i="63" s="1"/>
  <c r="I15000" i="63" a="1"/>
  <c r="I15000" i="63" s="1"/>
  <c r="I15001" i="63" a="1"/>
  <c r="I15001" i="63" s="1"/>
  <c r="I15002" i="63" a="1"/>
  <c r="I15002" i="63" s="1"/>
  <c r="I15003" i="63" a="1"/>
  <c r="I15003" i="63" s="1"/>
  <c r="I15004" i="63" a="1"/>
  <c r="I15004" i="63" s="1"/>
  <c r="I15005" i="63" a="1"/>
  <c r="I15005" i="63" s="1"/>
  <c r="I15006" i="63" a="1"/>
  <c r="I15006" i="63" s="1"/>
  <c r="I15007" i="63" a="1"/>
  <c r="I15007" i="63" s="1"/>
  <c r="I15008" i="63" a="1"/>
  <c r="I15008" i="63" s="1"/>
  <c r="I15009" i="63" a="1"/>
  <c r="I15009" i="63" s="1"/>
  <c r="I15010" i="63" a="1"/>
  <c r="I15010" i="63" s="1"/>
  <c r="I15011" i="63" a="1"/>
  <c r="I15011" i="63" s="1"/>
  <c r="I15012" i="63" a="1"/>
  <c r="I15012" i="63" s="1"/>
  <c r="I15013" i="63" a="1"/>
  <c r="I15013" i="63" s="1"/>
  <c r="I15014" i="63" a="1"/>
  <c r="I15014" i="63" s="1"/>
  <c r="I15015" i="63" a="1"/>
  <c r="I15015" i="63" s="1"/>
  <c r="I15016" i="63" a="1"/>
  <c r="I15016" i="63" s="1"/>
  <c r="I15017" i="63" a="1"/>
  <c r="I15017" i="63" s="1"/>
  <c r="I15018" i="63" a="1"/>
  <c r="I15018" i="63" s="1"/>
  <c r="I15019" i="63" a="1"/>
  <c r="I15019" i="63" s="1"/>
  <c r="I15020" i="63" a="1"/>
  <c r="I15020" i="63" s="1"/>
  <c r="I15021" i="63" a="1"/>
  <c r="I15021" i="63" s="1"/>
  <c r="I15022" i="63" a="1"/>
  <c r="I15022" i="63" s="1"/>
  <c r="I15023" i="63" a="1"/>
  <c r="I15023" i="63" s="1"/>
  <c r="I15024" i="63" a="1"/>
  <c r="I15024" i="63" s="1"/>
  <c r="I15025" i="63" a="1"/>
  <c r="I15025" i="63" s="1"/>
  <c r="I15026" i="63" a="1"/>
  <c r="I15026" i="63" s="1"/>
  <c r="I15027" i="63" a="1"/>
  <c r="I15027" i="63" s="1"/>
  <c r="I15028" i="63" a="1"/>
  <c r="I15028" i="63" s="1"/>
  <c r="I15029" i="63" a="1"/>
  <c r="I15029" i="63" s="1"/>
  <c r="I15030" i="63" a="1"/>
  <c r="I15030" i="63" s="1"/>
  <c r="I15031" i="63" a="1"/>
  <c r="I15031" i="63" s="1"/>
  <c r="I15032" i="63" a="1"/>
  <c r="I15032" i="63" s="1"/>
  <c r="I15033" i="63" a="1"/>
  <c r="I15033" i="63" s="1"/>
  <c r="I15034" i="63" a="1"/>
  <c r="I15034" i="63" s="1"/>
  <c r="I15035" i="63" a="1"/>
  <c r="I15035" i="63" s="1"/>
  <c r="I15036" i="63" a="1"/>
  <c r="I15036" i="63" s="1"/>
  <c r="I15037" i="63" a="1"/>
  <c r="I15037" i="63" s="1"/>
  <c r="I15038" i="63" a="1"/>
  <c r="I15038" i="63" s="1"/>
  <c r="I15039" i="63" a="1"/>
  <c r="I15039" i="63" s="1"/>
  <c r="I15040" i="63" a="1"/>
  <c r="I15040" i="63" s="1"/>
  <c r="I15041" i="63" a="1"/>
  <c r="I15041" i="63" s="1"/>
  <c r="I15042" i="63" a="1"/>
  <c r="I15042" i="63" s="1"/>
  <c r="I15043" i="63" a="1"/>
  <c r="I15043" i="63" s="1"/>
  <c r="I15044" i="63" a="1"/>
  <c r="I15044" i="63" s="1"/>
  <c r="I15045" i="63" a="1"/>
  <c r="I15045" i="63" s="1"/>
  <c r="I15046" i="63" a="1"/>
  <c r="I15046" i="63" s="1"/>
  <c r="I15047" i="63" a="1"/>
  <c r="I15047" i="63" s="1"/>
  <c r="I15048" i="63" a="1"/>
  <c r="I15048" i="63" s="1"/>
  <c r="I15049" i="63" a="1"/>
  <c r="I15049" i="63" s="1"/>
  <c r="I15050" i="63" a="1"/>
  <c r="I15050" i="63" s="1"/>
  <c r="I15051" i="63" a="1"/>
  <c r="I15051" i="63" s="1"/>
  <c r="I15052" i="63" a="1"/>
  <c r="I15052" i="63" s="1"/>
  <c r="I15053" i="63" a="1"/>
  <c r="I15053" i="63" s="1"/>
  <c r="I15054" i="63" a="1"/>
  <c r="I15054" i="63" s="1"/>
  <c r="I15055" i="63" a="1"/>
  <c r="I15055" i="63" s="1"/>
  <c r="I15056" i="63" a="1"/>
  <c r="I15056" i="63" s="1"/>
  <c r="I15057" i="63" a="1"/>
  <c r="I15057" i="63" s="1"/>
  <c r="I15058" i="63" a="1"/>
  <c r="I15058" i="63" s="1"/>
  <c r="I15059" i="63" a="1"/>
  <c r="I15059" i="63" s="1"/>
  <c r="I15060" i="63" a="1"/>
  <c r="I15060" i="63" s="1"/>
  <c r="I15061" i="63" a="1"/>
  <c r="I15061" i="63" s="1"/>
  <c r="I15062" i="63" a="1"/>
  <c r="I15062" i="63" s="1"/>
  <c r="I15063" i="63" a="1"/>
  <c r="I15063" i="63" s="1"/>
  <c r="I15064" i="63" a="1"/>
  <c r="I15064" i="63" s="1"/>
  <c r="I15065" i="63" a="1"/>
  <c r="I15065" i="63" s="1"/>
  <c r="I15066" i="63" a="1"/>
  <c r="I15066" i="63" s="1"/>
  <c r="I15067" i="63" a="1"/>
  <c r="I15067" i="63" s="1"/>
  <c r="I15068" i="63" a="1"/>
  <c r="I15068" i="63" s="1"/>
  <c r="I15069" i="63" a="1"/>
  <c r="I15069" i="63" s="1"/>
  <c r="I15070" i="63" a="1"/>
  <c r="I15070" i="63" s="1"/>
  <c r="I15071" i="63" a="1"/>
  <c r="I15071" i="63" s="1"/>
  <c r="I15072" i="63" a="1"/>
  <c r="I15072" i="63" s="1"/>
  <c r="I15073" i="63" a="1"/>
  <c r="I15073" i="63" s="1"/>
  <c r="I15074" i="63" a="1"/>
  <c r="I15074" i="63" s="1"/>
  <c r="I15075" i="63" a="1"/>
  <c r="I15075" i="63" s="1"/>
  <c r="I15076" i="63" a="1"/>
  <c r="I15076" i="63" s="1"/>
  <c r="I15077" i="63" a="1"/>
  <c r="I15077" i="63" s="1"/>
  <c r="I15078" i="63" a="1"/>
  <c r="I15078" i="63" s="1"/>
  <c r="I15079" i="63" a="1"/>
  <c r="I15079" i="63" s="1"/>
  <c r="I15080" i="63" a="1"/>
  <c r="I15080" i="63" s="1"/>
  <c r="I15081" i="63" a="1"/>
  <c r="I15081" i="63" s="1"/>
  <c r="I15082" i="63" a="1"/>
  <c r="I15082" i="63" s="1"/>
  <c r="I15083" i="63" a="1"/>
  <c r="I15083" i="63" s="1"/>
  <c r="I15084" i="63" a="1"/>
  <c r="I15084" i="63" s="1"/>
  <c r="I15085" i="63" a="1"/>
  <c r="I15085" i="63" s="1"/>
  <c r="I15086" i="63" a="1"/>
  <c r="I15086" i="63" s="1"/>
  <c r="I15087" i="63" a="1"/>
  <c r="I15087" i="63" s="1"/>
  <c r="I15088" i="63" a="1"/>
  <c r="I15088" i="63" s="1"/>
  <c r="I15089" i="63" a="1"/>
  <c r="I15089" i="63" s="1"/>
  <c r="I15090" i="63" a="1"/>
  <c r="I15090" i="63" s="1"/>
  <c r="I15091" i="63" a="1"/>
  <c r="I15091" i="63" s="1"/>
  <c r="I15092" i="63" a="1"/>
  <c r="I15092" i="63" s="1"/>
  <c r="I15093" i="63" a="1"/>
  <c r="I15093" i="63" s="1"/>
  <c r="I15094" i="63" a="1"/>
  <c r="I15094" i="63" s="1"/>
  <c r="I15095" i="63" a="1"/>
  <c r="I15095" i="63" s="1"/>
  <c r="I15096" i="63" a="1"/>
  <c r="I15096" i="63" s="1"/>
  <c r="I15097" i="63" a="1"/>
  <c r="I15097" i="63" s="1"/>
  <c r="I15098" i="63" a="1"/>
  <c r="I15098" i="63" s="1"/>
  <c r="I15099" i="63" a="1"/>
  <c r="I15099" i="63" s="1"/>
  <c r="I15100" i="63" a="1"/>
  <c r="I15100" i="63" s="1"/>
  <c r="I15101" i="63" a="1"/>
  <c r="I15101" i="63" s="1"/>
  <c r="I15102" i="63" a="1"/>
  <c r="I15102" i="63" s="1"/>
  <c r="I15103" i="63" a="1"/>
  <c r="I15103" i="63" s="1"/>
  <c r="I15104" i="63" a="1"/>
  <c r="I15104" i="63" s="1"/>
  <c r="I15105" i="63" a="1"/>
  <c r="I15105" i="63" s="1"/>
  <c r="I15106" i="63" a="1"/>
  <c r="I15106" i="63" s="1"/>
  <c r="I15107" i="63" a="1"/>
  <c r="I15107" i="63" s="1"/>
  <c r="I15108" i="63" a="1"/>
  <c r="I15108" i="63" s="1"/>
  <c r="I15109" i="63" a="1"/>
  <c r="I15109" i="63" s="1"/>
  <c r="I15110" i="63" a="1"/>
  <c r="I15110" i="63" s="1"/>
  <c r="I15111" i="63" a="1"/>
  <c r="I15111" i="63" s="1"/>
  <c r="I15112" i="63" a="1"/>
  <c r="I15112" i="63" s="1"/>
  <c r="I15113" i="63" a="1"/>
  <c r="I15113" i="63" s="1"/>
  <c r="I15114" i="63" a="1"/>
  <c r="I15114" i="63" s="1"/>
  <c r="I15115" i="63" a="1"/>
  <c r="I15115" i="63" s="1"/>
  <c r="I15116" i="63" a="1"/>
  <c r="I15116" i="63" s="1"/>
  <c r="I15117" i="63" a="1"/>
  <c r="I15117" i="63" s="1"/>
  <c r="I15118" i="63" a="1"/>
  <c r="I15118" i="63" s="1"/>
  <c r="I15119" i="63" a="1"/>
  <c r="I15119" i="63" s="1"/>
  <c r="I15120" i="63" a="1"/>
  <c r="I15120" i="63" s="1"/>
  <c r="I15121" i="63" a="1"/>
  <c r="I15121" i="63" s="1"/>
  <c r="I15122" i="63" a="1"/>
  <c r="I15122" i="63" s="1"/>
  <c r="I15123" i="63" a="1"/>
  <c r="I15123" i="63" s="1"/>
  <c r="I15124" i="63" a="1"/>
  <c r="I15124" i="63" s="1"/>
  <c r="I15125" i="63" a="1"/>
  <c r="I15125" i="63" s="1"/>
  <c r="I15126" i="63" a="1"/>
  <c r="I15126" i="63" s="1"/>
  <c r="I15127" i="63" a="1"/>
  <c r="I15127" i="63" s="1"/>
  <c r="I15128" i="63" a="1"/>
  <c r="I15128" i="63" s="1"/>
  <c r="I15129" i="63" a="1"/>
  <c r="I15129" i="63" s="1"/>
  <c r="I15130" i="63" a="1"/>
  <c r="I15130" i="63" s="1"/>
  <c r="I15131" i="63" a="1"/>
  <c r="I15131" i="63" s="1"/>
  <c r="I15132" i="63" a="1"/>
  <c r="I15132" i="63" s="1"/>
  <c r="I15133" i="63" a="1"/>
  <c r="I15133" i="63" s="1"/>
  <c r="I15134" i="63" a="1"/>
  <c r="I15134" i="63" s="1"/>
  <c r="I15135" i="63" a="1"/>
  <c r="I15135" i="63" s="1"/>
  <c r="I15136" i="63" a="1"/>
  <c r="I15136" i="63" s="1"/>
  <c r="I15137" i="63" a="1"/>
  <c r="I15137" i="63" s="1"/>
  <c r="I15138" i="63" a="1"/>
  <c r="I15138" i="63" s="1"/>
  <c r="I15139" i="63" a="1"/>
  <c r="I15139" i="63" s="1"/>
  <c r="I15140" i="63" a="1"/>
  <c r="I15140" i="63" s="1"/>
  <c r="I15141" i="63" a="1"/>
  <c r="I15141" i="63" s="1"/>
  <c r="I15142" i="63" a="1"/>
  <c r="I15142" i="63" s="1"/>
  <c r="I15143" i="63" a="1"/>
  <c r="I15143" i="63" s="1"/>
  <c r="I15144" i="63" a="1"/>
  <c r="I15144" i="63" s="1"/>
  <c r="I15145" i="63" a="1"/>
  <c r="I15145" i="63" s="1"/>
  <c r="I15146" i="63" a="1"/>
  <c r="I15146" i="63" s="1"/>
  <c r="I15147" i="63" a="1"/>
  <c r="I15147" i="63" s="1"/>
  <c r="I15148" i="63" a="1"/>
  <c r="I15148" i="63" s="1"/>
  <c r="I15149" i="63" a="1"/>
  <c r="I15149" i="63" s="1"/>
  <c r="I15150" i="63" a="1"/>
  <c r="I15150" i="63" s="1"/>
  <c r="I15151" i="63" a="1"/>
  <c r="I15151" i="63" s="1"/>
  <c r="I15152" i="63" a="1"/>
  <c r="I15152" i="63" s="1"/>
  <c r="I15153" i="63" a="1"/>
  <c r="I15153" i="63" s="1"/>
  <c r="I15154" i="63" a="1"/>
  <c r="I15154" i="63" s="1"/>
  <c r="I15155" i="63" a="1"/>
  <c r="I15155" i="63" s="1"/>
  <c r="I15156" i="63" a="1"/>
  <c r="I15156" i="63" s="1"/>
  <c r="I15157" i="63" a="1"/>
  <c r="I15157" i="63" s="1"/>
  <c r="I15158" i="63" a="1"/>
  <c r="I15158" i="63" s="1"/>
  <c r="I15159" i="63" a="1"/>
  <c r="I15159" i="63" s="1"/>
  <c r="I15160" i="63" a="1"/>
  <c r="I15160" i="63" s="1"/>
  <c r="I15161" i="63" a="1"/>
  <c r="I15161" i="63" s="1"/>
  <c r="I15162" i="63" a="1"/>
  <c r="I15162" i="63" s="1"/>
  <c r="I15163" i="63" a="1"/>
  <c r="I15163" i="63" s="1"/>
  <c r="I15164" i="63" a="1"/>
  <c r="I15164" i="63" s="1"/>
  <c r="I15165" i="63" a="1"/>
  <c r="I15165" i="63" s="1"/>
  <c r="I15166" i="63" a="1"/>
  <c r="I15166" i="63" s="1"/>
  <c r="I15167" i="63" a="1"/>
  <c r="I15167" i="63" s="1"/>
  <c r="I15168" i="63" a="1"/>
  <c r="I15168" i="63" s="1"/>
  <c r="I15169" i="63" a="1"/>
  <c r="I15169" i="63" s="1"/>
  <c r="I15170" i="63" a="1"/>
  <c r="I15170" i="63" s="1"/>
  <c r="I15171" i="63" a="1"/>
  <c r="I15171" i="63" s="1"/>
  <c r="I15172" i="63" a="1"/>
  <c r="I15172" i="63" s="1"/>
  <c r="I15173" i="63" a="1"/>
  <c r="I15173" i="63" s="1"/>
  <c r="I15174" i="63" a="1"/>
  <c r="I15174" i="63" s="1"/>
  <c r="I15175" i="63" a="1"/>
  <c r="I15175" i="63" s="1"/>
  <c r="I15176" i="63" a="1"/>
  <c r="I15176" i="63" s="1"/>
  <c r="I15177" i="63" a="1"/>
  <c r="I15177" i="63" s="1"/>
  <c r="I15178" i="63" a="1"/>
  <c r="I15178" i="63" s="1"/>
  <c r="I15179" i="63" a="1"/>
  <c r="I15179" i="63" s="1"/>
  <c r="I15180" i="63" a="1"/>
  <c r="I15180" i="63" s="1"/>
  <c r="I15181" i="63" a="1"/>
  <c r="I15181" i="63" s="1"/>
  <c r="I15182" i="63" a="1"/>
  <c r="I15182" i="63" s="1"/>
  <c r="I15183" i="63" a="1"/>
  <c r="I15183" i="63" s="1"/>
  <c r="I15184" i="63" a="1"/>
  <c r="I15184" i="63" s="1"/>
  <c r="I15185" i="63" a="1"/>
  <c r="I15185" i="63" s="1"/>
  <c r="I15186" i="63" a="1"/>
  <c r="I15186" i="63" s="1"/>
  <c r="I15187" i="63" a="1"/>
  <c r="I15187" i="63" s="1"/>
  <c r="I15188" i="63" a="1"/>
  <c r="I15188" i="63" s="1"/>
  <c r="I15189" i="63" a="1"/>
  <c r="I15189" i="63" s="1"/>
  <c r="I15190" i="63" a="1"/>
  <c r="I15190" i="63" s="1"/>
  <c r="I15191" i="63" a="1"/>
  <c r="I15191" i="63" s="1"/>
  <c r="I15192" i="63" a="1"/>
  <c r="I15192" i="63" s="1"/>
  <c r="I15193" i="63" a="1"/>
  <c r="I15193" i="63" s="1"/>
  <c r="I15194" i="63" a="1"/>
  <c r="I15194" i="63" s="1"/>
  <c r="I15195" i="63" a="1"/>
  <c r="I15195" i="63" s="1"/>
  <c r="I15196" i="63" a="1"/>
  <c r="I15196" i="63" s="1"/>
  <c r="I15197" i="63" a="1"/>
  <c r="I15197" i="63" s="1"/>
  <c r="I15198" i="63" a="1"/>
  <c r="I15198" i="63" s="1"/>
  <c r="I15199" i="63" a="1"/>
  <c r="I15199" i="63" s="1"/>
  <c r="I15200" i="63" a="1"/>
  <c r="I15200" i="63" s="1"/>
  <c r="I15201" i="63" a="1"/>
  <c r="I15201" i="63" s="1"/>
  <c r="I15202" i="63" a="1"/>
  <c r="I15202" i="63" s="1"/>
  <c r="I15203" i="63" a="1"/>
  <c r="I15203" i="63" s="1"/>
  <c r="I15204" i="63" a="1"/>
  <c r="I15204" i="63" s="1"/>
  <c r="I15205" i="63" a="1"/>
  <c r="I15205" i="63" s="1"/>
  <c r="I15206" i="63" a="1"/>
  <c r="I15206" i="63" s="1"/>
  <c r="I15207" i="63" a="1"/>
  <c r="I15207" i="63" s="1"/>
  <c r="I15208" i="63" a="1"/>
  <c r="I15208" i="63" s="1"/>
  <c r="I15209" i="63" a="1"/>
  <c r="I15209" i="63" s="1"/>
  <c r="I15210" i="63" a="1"/>
  <c r="I15210" i="63" s="1"/>
  <c r="I15211" i="63" a="1"/>
  <c r="I15211" i="63" s="1"/>
  <c r="I15212" i="63" a="1"/>
  <c r="I15212" i="63" s="1"/>
  <c r="I15213" i="63" a="1"/>
  <c r="I15213" i="63" s="1"/>
  <c r="I15214" i="63" a="1"/>
  <c r="I15214" i="63" s="1"/>
  <c r="I15215" i="63" a="1"/>
  <c r="I15215" i="63" s="1"/>
  <c r="I15216" i="63" a="1"/>
  <c r="I15216" i="63" s="1"/>
  <c r="I15217" i="63" a="1"/>
  <c r="I15217" i="63" s="1"/>
  <c r="I15218" i="63" a="1"/>
  <c r="I15218" i="63" s="1"/>
  <c r="I15219" i="63" a="1"/>
  <c r="I15219" i="63" s="1"/>
  <c r="I15220" i="63" a="1"/>
  <c r="I15220" i="63" s="1"/>
  <c r="I15221" i="63" a="1"/>
  <c r="I15221" i="63" s="1"/>
  <c r="I15222" i="63" a="1"/>
  <c r="I15222" i="63" s="1"/>
  <c r="I15223" i="63" a="1"/>
  <c r="I15223" i="63" s="1"/>
  <c r="I15224" i="63" a="1"/>
  <c r="I15224" i="63" s="1"/>
  <c r="I15225" i="63" a="1"/>
  <c r="I15225" i="63" s="1"/>
  <c r="I15226" i="63" a="1"/>
  <c r="I15226" i="63" s="1"/>
  <c r="I15227" i="63" a="1"/>
  <c r="I15227" i="63" s="1"/>
  <c r="I15228" i="63" a="1"/>
  <c r="I15228" i="63" s="1"/>
  <c r="I15229" i="63" a="1"/>
  <c r="I15229" i="63" s="1"/>
  <c r="I15230" i="63" a="1"/>
  <c r="I15230" i="63" s="1"/>
  <c r="I15231" i="63" a="1"/>
  <c r="I15231" i="63" s="1"/>
  <c r="I15232" i="63" a="1"/>
  <c r="I15232" i="63" s="1"/>
  <c r="I15233" i="63" a="1"/>
  <c r="I15233" i="63" s="1"/>
  <c r="I15234" i="63" a="1"/>
  <c r="I15234" i="63" s="1"/>
  <c r="I15235" i="63" a="1"/>
  <c r="I15235" i="63" s="1"/>
  <c r="I15236" i="63" a="1"/>
  <c r="I15236" i="63" s="1"/>
  <c r="I15237" i="63" a="1"/>
  <c r="I15237" i="63" s="1"/>
  <c r="I15238" i="63" a="1"/>
  <c r="I15238" i="63" s="1"/>
  <c r="I15239" i="63" a="1"/>
  <c r="I15239" i="63" s="1"/>
  <c r="I15240" i="63" a="1"/>
  <c r="I15240" i="63" s="1"/>
  <c r="I15241" i="63" a="1"/>
  <c r="I15241" i="63" s="1"/>
  <c r="I15242" i="63" a="1"/>
  <c r="I15242" i="63" s="1"/>
  <c r="I15243" i="63" a="1"/>
  <c r="I15243" i="63" s="1"/>
  <c r="I15244" i="63" a="1"/>
  <c r="I15244" i="63" s="1"/>
  <c r="I15245" i="63" a="1"/>
  <c r="I15245" i="63" s="1"/>
  <c r="I15246" i="63" a="1"/>
  <c r="I15246" i="63" s="1"/>
  <c r="I15247" i="63" a="1"/>
  <c r="I15247" i="63" s="1"/>
  <c r="I15248" i="63" a="1"/>
  <c r="I15248" i="63" s="1"/>
  <c r="I15249" i="63" a="1"/>
  <c r="I15249" i="63" s="1"/>
  <c r="I15250" i="63" a="1"/>
  <c r="I15250" i="63" s="1"/>
  <c r="I15251" i="63" a="1"/>
  <c r="I15251" i="63" s="1"/>
  <c r="I15252" i="63" a="1"/>
  <c r="I15252" i="63" s="1"/>
  <c r="I15253" i="63" a="1"/>
  <c r="I15253" i="63" s="1"/>
  <c r="I15254" i="63" a="1"/>
  <c r="I15254" i="63" s="1"/>
  <c r="I15255" i="63" a="1"/>
  <c r="I15255" i="63" s="1"/>
  <c r="I15256" i="63" a="1"/>
  <c r="I15256" i="63" s="1"/>
  <c r="I15257" i="63" a="1"/>
  <c r="I15257" i="63" s="1"/>
  <c r="I15258" i="63" a="1"/>
  <c r="I15258" i="63" s="1"/>
  <c r="I15259" i="63" a="1"/>
  <c r="I15259" i="63" s="1"/>
  <c r="I15260" i="63" a="1"/>
  <c r="I15260" i="63" s="1"/>
  <c r="I15261" i="63" a="1"/>
  <c r="I15261" i="63" s="1"/>
  <c r="I15262" i="63" a="1"/>
  <c r="I15262" i="63" s="1"/>
  <c r="I15263" i="63" a="1"/>
  <c r="I15263" i="63" s="1"/>
  <c r="I15264" i="63" a="1"/>
  <c r="I15264" i="63" s="1"/>
  <c r="I15265" i="63" a="1"/>
  <c r="I15265" i="63" s="1"/>
  <c r="I15266" i="63" a="1"/>
  <c r="I15266" i="63" s="1"/>
  <c r="I15267" i="63" a="1"/>
  <c r="I15267" i="63" s="1"/>
  <c r="I15268" i="63" a="1"/>
  <c r="I15268" i="63" s="1"/>
  <c r="I15269" i="63" a="1"/>
  <c r="I15269" i="63" s="1"/>
  <c r="I15270" i="63" a="1"/>
  <c r="I15270" i="63" s="1"/>
  <c r="I15271" i="63" a="1"/>
  <c r="I15271" i="63" s="1"/>
  <c r="I15272" i="63" a="1"/>
  <c r="I15272" i="63" s="1"/>
  <c r="I15273" i="63" a="1"/>
  <c r="I15273" i="63" s="1"/>
  <c r="I15274" i="63" a="1"/>
  <c r="I15274" i="63" s="1"/>
  <c r="I15275" i="63" a="1"/>
  <c r="I15275" i="63" s="1"/>
  <c r="I15276" i="63" a="1"/>
  <c r="I15276" i="63" s="1"/>
  <c r="I15277" i="63" a="1"/>
  <c r="I15277" i="63" s="1"/>
  <c r="I15278" i="63" a="1"/>
  <c r="I15278" i="63" s="1"/>
  <c r="I15279" i="63" a="1"/>
  <c r="I15279" i="63" s="1"/>
  <c r="I15280" i="63" a="1"/>
  <c r="I15280" i="63" s="1"/>
  <c r="I15281" i="63" a="1"/>
  <c r="I15281" i="63" s="1"/>
  <c r="I15282" i="63" a="1"/>
  <c r="I15282" i="63" s="1"/>
  <c r="I15283" i="63" a="1"/>
  <c r="I15283" i="63" s="1"/>
  <c r="I15284" i="63" a="1"/>
  <c r="I15284" i="63" s="1"/>
  <c r="I15285" i="63" a="1"/>
  <c r="I15285" i="63" s="1"/>
  <c r="I15286" i="63" a="1"/>
  <c r="I15286" i="63" s="1"/>
  <c r="I15287" i="63" a="1"/>
  <c r="I15287" i="63" s="1"/>
  <c r="I15288" i="63" a="1"/>
  <c r="I15288" i="63" s="1"/>
  <c r="I15289" i="63" a="1"/>
  <c r="I15289" i="63" s="1"/>
  <c r="I15290" i="63" a="1"/>
  <c r="I15290" i="63" s="1"/>
  <c r="I15291" i="63" a="1"/>
  <c r="I15291" i="63" s="1"/>
  <c r="I15292" i="63" a="1"/>
  <c r="I15292" i="63" s="1"/>
  <c r="I15293" i="63" a="1"/>
  <c r="I15293" i="63" s="1"/>
  <c r="I15294" i="63" a="1"/>
  <c r="I15294" i="63" s="1"/>
  <c r="I15295" i="63" a="1"/>
  <c r="I15295" i="63" s="1"/>
  <c r="I15296" i="63" a="1"/>
  <c r="I15296" i="63" s="1"/>
  <c r="I15297" i="63" a="1"/>
  <c r="I15297" i="63" s="1"/>
  <c r="I15298" i="63" a="1"/>
  <c r="I15298" i="63" s="1"/>
  <c r="I15299" i="63" a="1"/>
  <c r="I15299" i="63" s="1"/>
  <c r="I15300" i="63" a="1"/>
  <c r="I15300" i="63" s="1"/>
  <c r="I15301" i="63" a="1"/>
  <c r="I15301" i="63" s="1"/>
  <c r="I15302" i="63" a="1"/>
  <c r="I15302" i="63" s="1"/>
  <c r="I15303" i="63" a="1"/>
  <c r="I15303" i="63" s="1"/>
  <c r="I15304" i="63" a="1"/>
  <c r="I15304" i="63" s="1"/>
  <c r="I15305" i="63" a="1"/>
  <c r="I15305" i="63" s="1"/>
  <c r="I15306" i="63" a="1"/>
  <c r="I15306" i="63" s="1"/>
  <c r="I15307" i="63" a="1"/>
  <c r="I15307" i="63" s="1"/>
  <c r="I15308" i="63" a="1"/>
  <c r="I15308" i="63" s="1"/>
  <c r="I15309" i="63" a="1"/>
  <c r="I15309" i="63" s="1"/>
  <c r="I15310" i="63" a="1"/>
  <c r="I15310" i="63" s="1"/>
  <c r="I15311" i="63" a="1"/>
  <c r="I15311" i="63" s="1"/>
  <c r="I15312" i="63" a="1"/>
  <c r="I15312" i="63" s="1"/>
  <c r="I15313" i="63" a="1"/>
  <c r="I15313" i="63" s="1"/>
  <c r="I15314" i="63" a="1"/>
  <c r="I15314" i="63" s="1"/>
  <c r="I15315" i="63" a="1"/>
  <c r="I15315" i="63" s="1"/>
  <c r="I15316" i="63" a="1"/>
  <c r="I15316" i="63" s="1"/>
  <c r="I15317" i="63" a="1"/>
  <c r="I15317" i="63" s="1"/>
  <c r="I15318" i="63" a="1"/>
  <c r="I15318" i="63" s="1"/>
  <c r="I15319" i="63" a="1"/>
  <c r="I15319" i="63" s="1"/>
  <c r="I15320" i="63" a="1"/>
  <c r="I15320" i="63" s="1"/>
  <c r="I15321" i="63" a="1"/>
  <c r="I15321" i="63" s="1"/>
  <c r="I15322" i="63" a="1"/>
  <c r="I15322" i="63" s="1"/>
  <c r="I15323" i="63" a="1"/>
  <c r="I15323" i="63" s="1"/>
  <c r="I15324" i="63" a="1"/>
  <c r="I15324" i="63" s="1"/>
  <c r="I15325" i="63" a="1"/>
  <c r="I15325" i="63" s="1"/>
  <c r="I15326" i="63" a="1"/>
  <c r="I15326" i="63" s="1"/>
  <c r="I15327" i="63" a="1"/>
  <c r="I15327" i="63" s="1"/>
  <c r="I15328" i="63" a="1"/>
  <c r="I15328" i="63" s="1"/>
  <c r="I15329" i="63" a="1"/>
  <c r="I15329" i="63" s="1"/>
  <c r="I15330" i="63" a="1"/>
  <c r="I15330" i="63" s="1"/>
  <c r="I15331" i="63" a="1"/>
  <c r="I15331" i="63" s="1"/>
  <c r="I15332" i="63" a="1"/>
  <c r="I15332" i="63" s="1"/>
  <c r="I15333" i="63" a="1"/>
  <c r="I15333" i="63" s="1"/>
  <c r="I15334" i="63" a="1"/>
  <c r="I15334" i="63" s="1"/>
  <c r="I15335" i="63" a="1"/>
  <c r="I15335" i="63" s="1"/>
  <c r="I15336" i="63" a="1"/>
  <c r="I15336" i="63" s="1"/>
  <c r="I15337" i="63" a="1"/>
  <c r="I15337" i="63" s="1"/>
  <c r="I15338" i="63" a="1"/>
  <c r="I15338" i="63" s="1"/>
  <c r="I15339" i="63" a="1"/>
  <c r="I15339" i="63" s="1"/>
  <c r="I15340" i="63" a="1"/>
  <c r="I15340" i="63" s="1"/>
  <c r="I15341" i="63" a="1"/>
  <c r="I15341" i="63" s="1"/>
  <c r="I15342" i="63" a="1"/>
  <c r="I15342" i="63" s="1"/>
  <c r="I15343" i="63" a="1"/>
  <c r="I15343" i="63" s="1"/>
  <c r="I15344" i="63" a="1"/>
  <c r="I15344" i="63" s="1"/>
  <c r="I15345" i="63" a="1"/>
  <c r="I15345" i="63" s="1"/>
  <c r="I15346" i="63" a="1"/>
  <c r="I15346" i="63" s="1"/>
  <c r="I15347" i="63" a="1"/>
  <c r="I15347" i="63" s="1"/>
  <c r="I15348" i="63" a="1"/>
  <c r="I15348" i="63" s="1"/>
  <c r="I15349" i="63" a="1"/>
  <c r="I15349" i="63" s="1"/>
  <c r="I15350" i="63" a="1"/>
  <c r="I15350" i="63" s="1"/>
  <c r="I15351" i="63" a="1"/>
  <c r="I15351" i="63" s="1"/>
  <c r="I15352" i="63" a="1"/>
  <c r="I15352" i="63" s="1"/>
  <c r="I15353" i="63" a="1"/>
  <c r="I15353" i="63" s="1"/>
  <c r="I15354" i="63" a="1"/>
  <c r="I15354" i="63" s="1"/>
  <c r="I15355" i="63" a="1"/>
  <c r="I15355" i="63" s="1"/>
  <c r="I15356" i="63" a="1"/>
  <c r="I15356" i="63" s="1"/>
  <c r="I15357" i="63" a="1"/>
  <c r="I15357" i="63" s="1"/>
  <c r="I15358" i="63" a="1"/>
  <c r="I15358" i="63" s="1"/>
  <c r="I15359" i="63" a="1"/>
  <c r="I15359" i="63" s="1"/>
  <c r="I15360" i="63" a="1"/>
  <c r="I15360" i="63" s="1"/>
  <c r="I15361" i="63" a="1"/>
  <c r="I15361" i="63" s="1"/>
  <c r="I15362" i="63" a="1"/>
  <c r="I15362" i="63" s="1"/>
  <c r="I15363" i="63" a="1"/>
  <c r="I15363" i="63" s="1"/>
  <c r="I15364" i="63" a="1"/>
  <c r="I15364" i="63" s="1"/>
  <c r="I15365" i="63" a="1"/>
  <c r="I15365" i="63" s="1"/>
  <c r="I15366" i="63" a="1"/>
  <c r="I15366" i="63" s="1"/>
  <c r="I15367" i="63" a="1"/>
  <c r="I15367" i="63" s="1"/>
  <c r="I15368" i="63" a="1"/>
  <c r="I15368" i="63" s="1"/>
  <c r="I15369" i="63" a="1"/>
  <c r="I15369" i="63" s="1"/>
  <c r="I15370" i="63" a="1"/>
  <c r="I15370" i="63" s="1"/>
  <c r="I15371" i="63" a="1"/>
  <c r="I15371" i="63" s="1"/>
  <c r="I15372" i="63" a="1"/>
  <c r="I15372" i="63" s="1"/>
  <c r="I15373" i="63" a="1"/>
  <c r="I15373" i="63" s="1"/>
  <c r="I15374" i="63" a="1"/>
  <c r="I15374" i="63" s="1"/>
  <c r="I15375" i="63" a="1"/>
  <c r="I15375" i="63" s="1"/>
  <c r="I15376" i="63" a="1"/>
  <c r="I15376" i="63" s="1"/>
  <c r="I15377" i="63" a="1"/>
  <c r="I15377" i="63" s="1"/>
  <c r="I15378" i="63" a="1"/>
  <c r="I15378" i="63" s="1"/>
  <c r="I15379" i="63" a="1"/>
  <c r="I15379" i="63" s="1"/>
  <c r="I15380" i="63" a="1"/>
  <c r="I15380" i="63" s="1"/>
  <c r="I15381" i="63" a="1"/>
  <c r="I15381" i="63" s="1"/>
  <c r="I15382" i="63" a="1"/>
  <c r="I15382" i="63" s="1"/>
  <c r="I15383" i="63" a="1"/>
  <c r="I15383" i="63" s="1"/>
  <c r="I15384" i="63" a="1"/>
  <c r="I15384" i="63" s="1"/>
  <c r="I15385" i="63" a="1"/>
  <c r="I15385" i="63" s="1"/>
  <c r="I15386" i="63" a="1"/>
  <c r="I15386" i="63" s="1"/>
  <c r="I15387" i="63" a="1"/>
  <c r="I15387" i="63" s="1"/>
  <c r="I15388" i="63" a="1"/>
  <c r="I15388" i="63" s="1"/>
  <c r="I15389" i="63" a="1"/>
  <c r="I15389" i="63" s="1"/>
  <c r="I15390" i="63" a="1"/>
  <c r="I15390" i="63" s="1"/>
  <c r="I15391" i="63" a="1"/>
  <c r="I15391" i="63" s="1"/>
  <c r="I15392" i="63" a="1"/>
  <c r="I15392" i="63" s="1"/>
  <c r="I15393" i="63" a="1"/>
  <c r="I15393" i="63" s="1"/>
  <c r="I15394" i="63" a="1"/>
  <c r="I15394" i="63" s="1"/>
  <c r="I15395" i="63" a="1"/>
  <c r="I15395" i="63" s="1"/>
  <c r="I15396" i="63" a="1"/>
  <c r="I15396" i="63" s="1"/>
  <c r="I15397" i="63" a="1"/>
  <c r="I15397" i="63" s="1"/>
  <c r="I15398" i="63" a="1"/>
  <c r="I15398" i="63" s="1"/>
  <c r="I15399" i="63" a="1"/>
  <c r="I15399" i="63" s="1"/>
  <c r="I15400" i="63" a="1"/>
  <c r="I15400" i="63" s="1"/>
  <c r="I15401" i="63" a="1"/>
  <c r="I15401" i="63" s="1"/>
  <c r="I15402" i="63" a="1"/>
  <c r="I15402" i="63" s="1"/>
  <c r="I15403" i="63" a="1"/>
  <c r="I15403" i="63" s="1"/>
  <c r="I15404" i="63" a="1"/>
  <c r="I15404" i="63" s="1"/>
  <c r="I15405" i="63" a="1"/>
  <c r="I15405" i="63" s="1"/>
  <c r="I15406" i="63" a="1"/>
  <c r="I15406" i="63" s="1"/>
  <c r="I15407" i="63" a="1"/>
  <c r="I15407" i="63" s="1"/>
  <c r="I15408" i="63" a="1"/>
  <c r="I15408" i="63" s="1"/>
  <c r="I15409" i="63" a="1"/>
  <c r="I15409" i="63" s="1"/>
  <c r="I15410" i="63" a="1"/>
  <c r="I15410" i="63" s="1"/>
  <c r="I15411" i="63" a="1"/>
  <c r="I15411" i="63" s="1"/>
  <c r="I15412" i="63" a="1"/>
  <c r="I15412" i="63" s="1"/>
  <c r="I15413" i="63" a="1"/>
  <c r="I15413" i="63" s="1"/>
  <c r="I15414" i="63" a="1"/>
  <c r="I15414" i="63" s="1"/>
  <c r="I15415" i="63" a="1"/>
  <c r="I15415" i="63" s="1"/>
  <c r="I15416" i="63" a="1"/>
  <c r="I15416" i="63" s="1"/>
  <c r="I15417" i="63" a="1"/>
  <c r="I15417" i="63" s="1"/>
  <c r="I15418" i="63" a="1"/>
  <c r="I15418" i="63" s="1"/>
  <c r="I15419" i="63" a="1"/>
  <c r="I15419" i="63" s="1"/>
  <c r="I15420" i="63" a="1"/>
  <c r="I15420" i="63" s="1"/>
  <c r="I15421" i="63" a="1"/>
  <c r="I15421" i="63" s="1"/>
  <c r="I15422" i="63" a="1"/>
  <c r="I15422" i="63" s="1"/>
  <c r="I15423" i="63" a="1"/>
  <c r="I15423" i="63" s="1"/>
  <c r="I15424" i="63" a="1"/>
  <c r="I15424" i="63" s="1"/>
  <c r="I15425" i="63" a="1"/>
  <c r="I15425" i="63" s="1"/>
  <c r="I15426" i="63" a="1"/>
  <c r="I15426" i="63" s="1"/>
  <c r="I15427" i="63" a="1"/>
  <c r="I15427" i="63" s="1"/>
  <c r="I15428" i="63" a="1"/>
  <c r="I15428" i="63" s="1"/>
  <c r="I15429" i="63" a="1"/>
  <c r="I15429" i="63" s="1"/>
  <c r="I15430" i="63" a="1"/>
  <c r="I15430" i="63" s="1"/>
  <c r="I15431" i="63" a="1"/>
  <c r="I15431" i="63" s="1"/>
  <c r="I15432" i="63" a="1"/>
  <c r="I15432" i="63" s="1"/>
  <c r="I15433" i="63" a="1"/>
  <c r="I15433" i="63" s="1"/>
  <c r="I15434" i="63" a="1"/>
  <c r="I15434" i="63" s="1"/>
  <c r="I15435" i="63" a="1"/>
  <c r="I15435" i="63" s="1"/>
  <c r="I15436" i="63" a="1"/>
  <c r="I15436" i="63" s="1"/>
  <c r="I15437" i="63" a="1"/>
  <c r="I15437" i="63" s="1"/>
  <c r="I15438" i="63" a="1"/>
  <c r="I15438" i="63" s="1"/>
  <c r="I15439" i="63" a="1"/>
  <c r="I15439" i="63" s="1"/>
  <c r="I15440" i="63" a="1"/>
  <c r="I15440" i="63" s="1"/>
  <c r="I15441" i="63" a="1"/>
  <c r="I15441" i="63" s="1"/>
  <c r="I15442" i="63" a="1"/>
  <c r="I15442" i="63" s="1"/>
  <c r="I15443" i="63" a="1"/>
  <c r="I15443" i="63" s="1"/>
  <c r="I15444" i="63" a="1"/>
  <c r="I15444" i="63" s="1"/>
  <c r="I15445" i="63" a="1"/>
  <c r="I15445" i="63" s="1"/>
  <c r="I15446" i="63" a="1"/>
  <c r="I15446" i="63" s="1"/>
  <c r="I15447" i="63" a="1"/>
  <c r="I15447" i="63" s="1"/>
  <c r="I15448" i="63" a="1"/>
  <c r="I15448" i="63" s="1"/>
  <c r="I15449" i="63" a="1"/>
  <c r="I15449" i="63" s="1"/>
  <c r="I15450" i="63" a="1"/>
  <c r="I15450" i="63" s="1"/>
  <c r="I15451" i="63" a="1"/>
  <c r="I15451" i="63" s="1"/>
  <c r="I15452" i="63" a="1"/>
  <c r="I15452" i="63" s="1"/>
  <c r="I15453" i="63" a="1"/>
  <c r="I15453" i="63" s="1"/>
  <c r="I15454" i="63" a="1"/>
  <c r="I15454" i="63" s="1"/>
  <c r="I15455" i="63" a="1"/>
  <c r="I15455" i="63" s="1"/>
  <c r="I15456" i="63" a="1"/>
  <c r="I15456" i="63" s="1"/>
  <c r="I15457" i="63" a="1"/>
  <c r="I15457" i="63" s="1"/>
  <c r="I15458" i="63" a="1"/>
  <c r="I15458" i="63" s="1"/>
  <c r="I15459" i="63" a="1"/>
  <c r="I15459" i="63" s="1"/>
  <c r="I15460" i="63" a="1"/>
  <c r="I15460" i="63" s="1"/>
  <c r="I15461" i="63" a="1"/>
  <c r="I15461" i="63" s="1"/>
  <c r="I15462" i="63" a="1"/>
  <c r="I15462" i="63" s="1"/>
  <c r="I15463" i="63" a="1"/>
  <c r="I15463" i="63" s="1"/>
  <c r="I15464" i="63" a="1"/>
  <c r="I15464" i="63" s="1"/>
  <c r="I15465" i="63" a="1"/>
  <c r="I15465" i="63" s="1"/>
  <c r="I15466" i="63" a="1"/>
  <c r="I15466" i="63" s="1"/>
  <c r="I15467" i="63" a="1"/>
  <c r="I15467" i="63" s="1"/>
  <c r="I15468" i="63" a="1"/>
  <c r="I15468" i="63" s="1"/>
  <c r="I15469" i="63" a="1"/>
  <c r="I15469" i="63" s="1"/>
  <c r="I15470" i="63" a="1"/>
  <c r="I15470" i="63" s="1"/>
  <c r="I15471" i="63" a="1"/>
  <c r="I15471" i="63" s="1"/>
  <c r="I15472" i="63" a="1"/>
  <c r="I15472" i="63" s="1"/>
  <c r="I15473" i="63" a="1"/>
  <c r="I15473" i="63" s="1"/>
  <c r="I15474" i="63" a="1"/>
  <c r="I15474" i="63" s="1"/>
  <c r="I15475" i="63" a="1"/>
  <c r="I15475" i="63" s="1"/>
  <c r="I15476" i="63" a="1"/>
  <c r="I15476" i="63" s="1"/>
  <c r="I15477" i="63" a="1"/>
  <c r="I15477" i="63" s="1"/>
  <c r="I15478" i="63" a="1"/>
  <c r="I15478" i="63" s="1"/>
  <c r="I15479" i="63" a="1"/>
  <c r="I15479" i="63" s="1"/>
  <c r="I15480" i="63" a="1"/>
  <c r="I15480" i="63" s="1"/>
  <c r="I15481" i="63" a="1"/>
  <c r="I15481" i="63" s="1"/>
  <c r="I15482" i="63" a="1"/>
  <c r="I15482" i="63" s="1"/>
  <c r="I15483" i="63" a="1"/>
  <c r="I15483" i="63" s="1"/>
  <c r="I15484" i="63" a="1"/>
  <c r="I15484" i="63" s="1"/>
  <c r="I15485" i="63" a="1"/>
  <c r="I15485" i="63" s="1"/>
  <c r="I15486" i="63" a="1"/>
  <c r="I15486" i="63" s="1"/>
  <c r="I15487" i="63" a="1"/>
  <c r="I15487" i="63" s="1"/>
  <c r="I15488" i="63" a="1"/>
  <c r="I15488" i="63" s="1"/>
  <c r="I15489" i="63" a="1"/>
  <c r="I15489" i="63" s="1"/>
  <c r="I15490" i="63" a="1"/>
  <c r="I15490" i="63" s="1"/>
  <c r="I15491" i="63" a="1"/>
  <c r="I15491" i="63" s="1"/>
  <c r="I15492" i="63" a="1"/>
  <c r="I15492" i="63" s="1"/>
  <c r="I15493" i="63" a="1"/>
  <c r="I15493" i="63" s="1"/>
  <c r="I15494" i="63" a="1"/>
  <c r="I15494" i="63" s="1"/>
  <c r="I15495" i="63" a="1"/>
  <c r="I15495" i="63" s="1"/>
  <c r="I15496" i="63" a="1"/>
  <c r="I15496" i="63" s="1"/>
  <c r="I15497" i="63" a="1"/>
  <c r="I15497" i="63" s="1"/>
  <c r="I15498" i="63" a="1"/>
  <c r="I15498" i="63" s="1"/>
  <c r="I15499" i="63" a="1"/>
  <c r="I15499" i="63" s="1"/>
  <c r="I15500" i="63" a="1"/>
  <c r="I15500" i="63" s="1"/>
  <c r="I15501" i="63" a="1"/>
  <c r="I15501" i="63" s="1"/>
  <c r="I15502" i="63" a="1"/>
  <c r="I15502" i="63" s="1"/>
  <c r="I15503" i="63" a="1"/>
  <c r="I15503" i="63" s="1"/>
  <c r="I15504" i="63" a="1"/>
  <c r="I15504" i="63" s="1"/>
  <c r="I15505" i="63" a="1"/>
  <c r="I15505" i="63" s="1"/>
  <c r="I15506" i="63" a="1"/>
  <c r="I15506" i="63" s="1"/>
  <c r="I15507" i="63" a="1"/>
  <c r="I15507" i="63" s="1"/>
  <c r="I15508" i="63" a="1"/>
  <c r="I15508" i="63" s="1"/>
  <c r="I15509" i="63" a="1"/>
  <c r="I15509" i="63" s="1"/>
  <c r="I15510" i="63" a="1"/>
  <c r="I15510" i="63" s="1"/>
  <c r="I15511" i="63" a="1"/>
  <c r="I15511" i="63" s="1"/>
  <c r="I15512" i="63" a="1"/>
  <c r="I15512" i="63" s="1"/>
  <c r="I15513" i="63" a="1"/>
  <c r="I15513" i="63" s="1"/>
  <c r="I15514" i="63" a="1"/>
  <c r="I15514" i="63" s="1"/>
  <c r="I15515" i="63" a="1"/>
  <c r="I15515" i="63" s="1"/>
  <c r="I15516" i="63" a="1"/>
  <c r="I15516" i="63" s="1"/>
  <c r="I15517" i="63" a="1"/>
  <c r="I15517" i="63" s="1"/>
  <c r="I15518" i="63" a="1"/>
  <c r="I15518" i="63" s="1"/>
  <c r="I15519" i="63" a="1"/>
  <c r="I15519" i="63" s="1"/>
  <c r="I15520" i="63" a="1"/>
  <c r="I15520" i="63" s="1"/>
  <c r="I15521" i="63" a="1"/>
  <c r="I15521" i="63" s="1"/>
  <c r="I15522" i="63" a="1"/>
  <c r="I15522" i="63" s="1"/>
  <c r="I15523" i="63" a="1"/>
  <c r="I15523" i="63" s="1"/>
  <c r="I15524" i="63" a="1"/>
  <c r="I15524" i="63" s="1"/>
  <c r="I15525" i="63" a="1"/>
  <c r="I15525" i="63" s="1"/>
  <c r="I15526" i="63" a="1"/>
  <c r="I15526" i="63" s="1"/>
  <c r="I15527" i="63" a="1"/>
  <c r="I15527" i="63" s="1"/>
  <c r="I15528" i="63" a="1"/>
  <c r="I15528" i="63" s="1"/>
  <c r="I15529" i="63" a="1"/>
  <c r="I15529" i="63" s="1"/>
  <c r="I15530" i="63" a="1"/>
  <c r="I15530" i="63" s="1"/>
  <c r="I15531" i="63" a="1"/>
  <c r="I15531" i="63" s="1"/>
  <c r="I15532" i="63" a="1"/>
  <c r="I15532" i="63" s="1"/>
  <c r="I15533" i="63" a="1"/>
  <c r="I15533" i="63" s="1"/>
  <c r="I15534" i="63" a="1"/>
  <c r="I15534" i="63" s="1"/>
  <c r="I15535" i="63" a="1"/>
  <c r="I15535" i="63" s="1"/>
  <c r="I15536" i="63" a="1"/>
  <c r="I15536" i="63" s="1"/>
  <c r="I15537" i="63" a="1"/>
  <c r="I15537" i="63" s="1"/>
  <c r="I15538" i="63" a="1"/>
  <c r="I15538" i="63" s="1"/>
  <c r="I15539" i="63" a="1"/>
  <c r="I15539" i="63" s="1"/>
  <c r="I15540" i="63" a="1"/>
  <c r="I15540" i="63" s="1"/>
  <c r="I15541" i="63" a="1"/>
  <c r="I15541" i="63" s="1"/>
  <c r="I15542" i="63" a="1"/>
  <c r="I15542" i="63" s="1"/>
  <c r="I15543" i="63" a="1"/>
  <c r="I15543" i="63" s="1"/>
  <c r="I15544" i="63" a="1"/>
  <c r="I15544" i="63" s="1"/>
  <c r="I15545" i="63" a="1"/>
  <c r="I15545" i="63" s="1"/>
  <c r="I15546" i="63" a="1"/>
  <c r="I15546" i="63" s="1"/>
  <c r="I15547" i="63" a="1"/>
  <c r="I15547" i="63" s="1"/>
  <c r="I15548" i="63" a="1"/>
  <c r="I15548" i="63" s="1"/>
  <c r="I15549" i="63" a="1"/>
  <c r="I15549" i="63" s="1"/>
  <c r="I15550" i="63" a="1"/>
  <c r="I15550" i="63" s="1"/>
  <c r="I15551" i="63" a="1"/>
  <c r="I15551" i="63" s="1"/>
  <c r="I15552" i="63" a="1"/>
  <c r="I15552" i="63" s="1"/>
  <c r="I15553" i="63" a="1"/>
  <c r="I15553" i="63" s="1"/>
  <c r="I15554" i="63" a="1"/>
  <c r="I15554" i="63" s="1"/>
  <c r="I15555" i="63" a="1"/>
  <c r="I15555" i="63" s="1"/>
  <c r="I15556" i="63" a="1"/>
  <c r="I15556" i="63" s="1"/>
  <c r="I15557" i="63" a="1"/>
  <c r="I15557" i="63" s="1"/>
  <c r="I15558" i="63" a="1"/>
  <c r="I15558" i="63" s="1"/>
  <c r="I15559" i="63" a="1"/>
  <c r="I15559" i="63" s="1"/>
  <c r="I15560" i="63" a="1"/>
  <c r="I15560" i="63" s="1"/>
  <c r="I15561" i="63" a="1"/>
  <c r="I15561" i="63" s="1"/>
  <c r="I15562" i="63" a="1"/>
  <c r="I15562" i="63" s="1"/>
  <c r="I15563" i="63" a="1"/>
  <c r="I15563" i="63" s="1"/>
  <c r="I15564" i="63" a="1"/>
  <c r="I15564" i="63" s="1"/>
  <c r="I15565" i="63" a="1"/>
  <c r="I15565" i="63" s="1"/>
  <c r="I15566" i="63" a="1"/>
  <c r="I15566" i="63" s="1"/>
  <c r="I15567" i="63" a="1"/>
  <c r="I15567" i="63" s="1"/>
  <c r="I15568" i="63" a="1"/>
  <c r="I15568" i="63" s="1"/>
  <c r="I15569" i="63" a="1"/>
  <c r="I15569" i="63" s="1"/>
  <c r="I15570" i="63" a="1"/>
  <c r="I15570" i="63" s="1"/>
  <c r="I15571" i="63" a="1"/>
  <c r="I15571" i="63" s="1"/>
  <c r="I15572" i="63" a="1"/>
  <c r="I15572" i="63" s="1"/>
  <c r="I15573" i="63" a="1"/>
  <c r="I15573" i="63" s="1"/>
  <c r="I15574" i="63" a="1"/>
  <c r="I15574" i="63" s="1"/>
  <c r="I15575" i="63" a="1"/>
  <c r="I15575" i="63" s="1"/>
  <c r="I15576" i="63" a="1"/>
  <c r="I15576" i="63" s="1"/>
  <c r="I15577" i="63" a="1"/>
  <c r="I15577" i="63" s="1"/>
  <c r="I15578" i="63" a="1"/>
  <c r="I15578" i="63" s="1"/>
  <c r="I15579" i="63" a="1"/>
  <c r="I15579" i="63" s="1"/>
  <c r="I15580" i="63" a="1"/>
  <c r="I15580" i="63" s="1"/>
  <c r="I15581" i="63" a="1"/>
  <c r="I15581" i="63" s="1"/>
  <c r="I15582" i="63" a="1"/>
  <c r="I15582" i="63" s="1"/>
  <c r="I15583" i="63" a="1"/>
  <c r="I15583" i="63" s="1"/>
  <c r="I15584" i="63" a="1"/>
  <c r="I15584" i="63" s="1"/>
  <c r="I15585" i="63" a="1"/>
  <c r="I15585" i="63" s="1"/>
  <c r="I15586" i="63" a="1"/>
  <c r="I15586" i="63" s="1"/>
  <c r="I15587" i="63" a="1"/>
  <c r="I15587" i="63" s="1"/>
  <c r="I15588" i="63" a="1"/>
  <c r="I15588" i="63" s="1"/>
  <c r="I15589" i="63" a="1"/>
  <c r="I15589" i="63" s="1"/>
  <c r="I15590" i="63" a="1"/>
  <c r="I15590" i="63" s="1"/>
  <c r="I15591" i="63" a="1"/>
  <c r="I15591" i="63" s="1"/>
  <c r="I15592" i="63" a="1"/>
  <c r="I15592" i="63" s="1"/>
  <c r="I15593" i="63" a="1"/>
  <c r="I15593" i="63" s="1"/>
  <c r="I15594" i="63" a="1"/>
  <c r="I15594" i="63" s="1"/>
  <c r="I15595" i="63" a="1"/>
  <c r="I15595" i="63" s="1"/>
  <c r="I15596" i="63" a="1"/>
  <c r="I15596" i="63" s="1"/>
  <c r="I15597" i="63" a="1"/>
  <c r="I15597" i="63" s="1"/>
  <c r="I15598" i="63" a="1"/>
  <c r="I15598" i="63" s="1"/>
  <c r="I15599" i="63" a="1"/>
  <c r="I15599" i="63" s="1"/>
  <c r="I15600" i="63" a="1"/>
  <c r="I15600" i="63" s="1"/>
  <c r="I15601" i="63" a="1"/>
  <c r="I15601" i="63" s="1"/>
  <c r="I15602" i="63" a="1"/>
  <c r="I15602" i="63" s="1"/>
  <c r="I15603" i="63" a="1"/>
  <c r="I15603" i="63" s="1"/>
  <c r="I15604" i="63" a="1"/>
  <c r="I15604" i="63" s="1"/>
  <c r="I15605" i="63" a="1"/>
  <c r="I15605" i="63" s="1"/>
  <c r="I15606" i="63" a="1"/>
  <c r="I15606" i="63" s="1"/>
  <c r="I15607" i="63" a="1"/>
  <c r="I15607" i="63" s="1"/>
  <c r="I15608" i="63" a="1"/>
  <c r="I15608" i="63" s="1"/>
  <c r="I15609" i="63" a="1"/>
  <c r="I15609" i="63" s="1"/>
  <c r="I15610" i="63" a="1"/>
  <c r="I15610" i="63" s="1"/>
  <c r="I15611" i="63" a="1"/>
  <c r="I15611" i="63" s="1"/>
  <c r="I15612" i="63" a="1"/>
  <c r="I15612" i="63" s="1"/>
  <c r="I15613" i="63" a="1"/>
  <c r="I15613" i="63" s="1"/>
  <c r="I15614" i="63" a="1"/>
  <c r="I15614" i="63" s="1"/>
  <c r="I15615" i="63" a="1"/>
  <c r="I15615" i="63" s="1"/>
  <c r="I15616" i="63" a="1"/>
  <c r="I15616" i="63" s="1"/>
  <c r="I15617" i="63" a="1"/>
  <c r="I15617" i="63" s="1"/>
  <c r="I15618" i="63" a="1"/>
  <c r="I15618" i="63" s="1"/>
  <c r="I15619" i="63" a="1"/>
  <c r="I15619" i="63" s="1"/>
  <c r="I15620" i="63" a="1"/>
  <c r="I15620" i="63" s="1"/>
  <c r="I15621" i="63" a="1"/>
  <c r="I15621" i="63" s="1"/>
  <c r="I15622" i="63" a="1"/>
  <c r="I15622" i="63" s="1"/>
  <c r="I15623" i="63" a="1"/>
  <c r="I15623" i="63" s="1"/>
  <c r="I15624" i="63" a="1"/>
  <c r="I15624" i="63" s="1"/>
  <c r="I15625" i="63" a="1"/>
  <c r="I15625" i="63" s="1"/>
  <c r="I15626" i="63" a="1"/>
  <c r="I15626" i="63" s="1"/>
  <c r="I15627" i="63" a="1"/>
  <c r="I15627" i="63" s="1"/>
  <c r="I15628" i="63" a="1"/>
  <c r="I15628" i="63" s="1"/>
  <c r="I15629" i="63" a="1"/>
  <c r="I15629" i="63" s="1"/>
  <c r="I15630" i="63" a="1"/>
  <c r="I15630" i="63" s="1"/>
  <c r="I15631" i="63" a="1"/>
  <c r="I15631" i="63" s="1"/>
  <c r="I15632" i="63" a="1"/>
  <c r="I15632" i="63" s="1"/>
  <c r="I15633" i="63" a="1"/>
  <c r="I15633" i="63" s="1"/>
  <c r="I15634" i="63" a="1"/>
  <c r="I15634" i="63" s="1"/>
  <c r="I15635" i="63" a="1"/>
  <c r="I15635" i="63" s="1"/>
  <c r="I15636" i="63" a="1"/>
  <c r="I15636" i="63" s="1"/>
  <c r="I15637" i="63" a="1"/>
  <c r="I15637" i="63" s="1"/>
  <c r="I15638" i="63" a="1"/>
  <c r="I15638" i="63" s="1"/>
  <c r="I15639" i="63" a="1"/>
  <c r="I15639" i="63" s="1"/>
  <c r="I15640" i="63" a="1"/>
  <c r="I15640" i="63" s="1"/>
  <c r="I15641" i="63" a="1"/>
  <c r="I15641" i="63" s="1"/>
  <c r="I15642" i="63" a="1"/>
  <c r="I15642" i="63" s="1"/>
  <c r="I15643" i="63" a="1"/>
  <c r="I15643" i="63" s="1"/>
  <c r="I15644" i="63" a="1"/>
  <c r="I15644" i="63" s="1"/>
  <c r="I15645" i="63" a="1"/>
  <c r="I15645" i="63" s="1"/>
  <c r="I15646" i="63" a="1"/>
  <c r="I15646" i="63" s="1"/>
  <c r="I15647" i="63" a="1"/>
  <c r="I15647" i="63" s="1"/>
  <c r="I15648" i="63" a="1"/>
  <c r="I15648" i="63" s="1"/>
  <c r="I15649" i="63" a="1"/>
  <c r="I15649" i="63" s="1"/>
  <c r="I15650" i="63" a="1"/>
  <c r="I15650" i="63" s="1"/>
  <c r="I15651" i="63" a="1"/>
  <c r="I15651" i="63" s="1"/>
  <c r="I15652" i="63" a="1"/>
  <c r="I15652" i="63" s="1"/>
  <c r="I15653" i="63" a="1"/>
  <c r="I15653" i="63" s="1"/>
  <c r="I15654" i="63" a="1"/>
  <c r="I15654" i="63" s="1"/>
  <c r="I15655" i="63" a="1"/>
  <c r="I15655" i="63" s="1"/>
  <c r="I15656" i="63" a="1"/>
  <c r="I15656" i="63" s="1"/>
  <c r="I15657" i="63" a="1"/>
  <c r="I15657" i="63" s="1"/>
  <c r="I15658" i="63" a="1"/>
  <c r="I15658" i="63" s="1"/>
  <c r="I15659" i="63" a="1"/>
  <c r="I15659" i="63" s="1"/>
  <c r="I15660" i="63" a="1"/>
  <c r="I15660" i="63" s="1"/>
  <c r="I15661" i="63" a="1"/>
  <c r="I15661" i="63" s="1"/>
  <c r="I15662" i="63" a="1"/>
  <c r="I15662" i="63" s="1"/>
  <c r="I15663" i="63" a="1"/>
  <c r="I15663" i="63" s="1"/>
  <c r="I15664" i="63" a="1"/>
  <c r="I15664" i="63" s="1"/>
  <c r="I15665" i="63" a="1"/>
  <c r="I15665" i="63" s="1"/>
  <c r="I15666" i="63" a="1"/>
  <c r="I15666" i="63" s="1"/>
  <c r="I15667" i="63" a="1"/>
  <c r="I15667" i="63" s="1"/>
  <c r="I15668" i="63" a="1"/>
  <c r="I15668" i="63" s="1"/>
  <c r="I15669" i="63" a="1"/>
  <c r="I15669" i="63" s="1"/>
  <c r="I15670" i="63" a="1"/>
  <c r="I15670" i="63" s="1"/>
  <c r="I15671" i="63" a="1"/>
  <c r="I15671" i="63" s="1"/>
  <c r="I15672" i="63" a="1"/>
  <c r="I15672" i="63" s="1"/>
  <c r="I15673" i="63" a="1"/>
  <c r="I15673" i="63" s="1"/>
  <c r="I15674" i="63" a="1"/>
  <c r="I15674" i="63" s="1"/>
  <c r="I15675" i="63" a="1"/>
  <c r="I15675" i="63" s="1"/>
  <c r="I15676" i="63" a="1"/>
  <c r="I15676" i="63" s="1"/>
  <c r="I15677" i="63" a="1"/>
  <c r="I15677" i="63" s="1"/>
  <c r="I15678" i="63" a="1"/>
  <c r="I15678" i="63" s="1"/>
  <c r="I15679" i="63" a="1"/>
  <c r="I15679" i="63" s="1"/>
  <c r="I15680" i="63" a="1"/>
  <c r="I15680" i="63" s="1"/>
  <c r="I15681" i="63" a="1"/>
  <c r="I15681" i="63" s="1"/>
  <c r="I15682" i="63" a="1"/>
  <c r="I15682" i="63" s="1"/>
  <c r="I15683" i="63" a="1"/>
  <c r="I15683" i="63" s="1"/>
  <c r="I15684" i="63" a="1"/>
  <c r="I15684" i="63" s="1"/>
  <c r="I15685" i="63" a="1"/>
  <c r="I15685" i="63" s="1"/>
  <c r="I15686" i="63" a="1"/>
  <c r="I15686" i="63" s="1"/>
  <c r="I15687" i="63" a="1"/>
  <c r="I15687" i="63" s="1"/>
  <c r="I15688" i="63" a="1"/>
  <c r="I15688" i="63" s="1"/>
  <c r="I15689" i="63" a="1"/>
  <c r="I15689" i="63" s="1"/>
  <c r="I15690" i="63" a="1"/>
  <c r="I15690" i="63" s="1"/>
  <c r="I15691" i="63" a="1"/>
  <c r="I15691" i="63" s="1"/>
  <c r="I15692" i="63" a="1"/>
  <c r="I15692" i="63" s="1"/>
  <c r="I15693" i="63" a="1"/>
  <c r="I15693" i="63" s="1"/>
  <c r="I15694" i="63" a="1"/>
  <c r="I15694" i="63" s="1"/>
  <c r="I15695" i="63" a="1"/>
  <c r="I15695" i="63" s="1"/>
  <c r="I15696" i="63" a="1"/>
  <c r="I15696" i="63" s="1"/>
  <c r="I15697" i="63" a="1"/>
  <c r="I15697" i="63" s="1"/>
  <c r="I15698" i="63" a="1"/>
  <c r="I15698" i="63" s="1"/>
  <c r="I15699" i="63" a="1"/>
  <c r="I15699" i="63" s="1"/>
  <c r="I15700" i="63" a="1"/>
  <c r="I15700" i="63" s="1"/>
  <c r="I15701" i="63" a="1"/>
  <c r="I15701" i="63" s="1"/>
  <c r="I15702" i="63" a="1"/>
  <c r="I15702" i="63" s="1"/>
  <c r="I15703" i="63" a="1"/>
  <c r="I15703" i="63" s="1"/>
  <c r="I15704" i="63" a="1"/>
  <c r="I15704" i="63" s="1"/>
  <c r="I15705" i="63" a="1"/>
  <c r="I15705" i="63" s="1"/>
  <c r="I15706" i="63" a="1"/>
  <c r="I15706" i="63" s="1"/>
  <c r="I15707" i="63" a="1"/>
  <c r="I15707" i="63" s="1"/>
  <c r="I15708" i="63" a="1"/>
  <c r="I15708" i="63" s="1"/>
  <c r="I15709" i="63" a="1"/>
  <c r="I15709" i="63" s="1"/>
  <c r="I15710" i="63" a="1"/>
  <c r="I15710" i="63" s="1"/>
  <c r="I15711" i="63" a="1"/>
  <c r="I15711" i="63" s="1"/>
  <c r="I15712" i="63" a="1"/>
  <c r="I15712" i="63" s="1"/>
  <c r="I15713" i="63" a="1"/>
  <c r="I15713" i="63" s="1"/>
  <c r="I15714" i="63" a="1"/>
  <c r="I15714" i="63" s="1"/>
  <c r="I15715" i="63" a="1"/>
  <c r="I15715" i="63" s="1"/>
  <c r="I15716" i="63" a="1"/>
  <c r="I15716" i="63" s="1"/>
  <c r="I15717" i="63" a="1"/>
  <c r="I15717" i="63" s="1"/>
  <c r="I15718" i="63" a="1"/>
  <c r="I15718" i="63" s="1"/>
  <c r="I15719" i="63" a="1"/>
  <c r="I15719" i="63" s="1"/>
  <c r="I15720" i="63" a="1"/>
  <c r="I15720" i="63" s="1"/>
  <c r="I15721" i="63" a="1"/>
  <c r="I15721" i="63" s="1"/>
  <c r="I15722" i="63" a="1"/>
  <c r="I15722" i="63" s="1"/>
  <c r="I15723" i="63" a="1"/>
  <c r="I15723" i="63" s="1"/>
  <c r="I15724" i="63" a="1"/>
  <c r="I15724" i="63" s="1"/>
  <c r="I15725" i="63" a="1"/>
  <c r="I15725" i="63" s="1"/>
  <c r="I15726" i="63" a="1"/>
  <c r="I15726" i="63" s="1"/>
  <c r="I15727" i="63" a="1"/>
  <c r="I15727" i="63" s="1"/>
  <c r="I15728" i="63" a="1"/>
  <c r="I15728" i="63" s="1"/>
  <c r="I15729" i="63" a="1"/>
  <c r="I15729" i="63" s="1"/>
  <c r="I15730" i="63" a="1"/>
  <c r="I15730" i="63" s="1"/>
  <c r="I15731" i="63" a="1"/>
  <c r="I15731" i="63" s="1"/>
  <c r="I15732" i="63" a="1"/>
  <c r="I15732" i="63" s="1"/>
  <c r="I15733" i="63" a="1"/>
  <c r="I15733" i="63" s="1"/>
  <c r="I15734" i="63" a="1"/>
  <c r="I15734" i="63" s="1"/>
  <c r="I15735" i="63" a="1"/>
  <c r="I15735" i="63" s="1"/>
  <c r="I15736" i="63" a="1"/>
  <c r="I15736" i="63" s="1"/>
  <c r="I15737" i="63" a="1"/>
  <c r="I15737" i="63" s="1"/>
  <c r="I15738" i="63" a="1"/>
  <c r="I15738" i="63" s="1"/>
  <c r="I15739" i="63" a="1"/>
  <c r="I15739" i="63" s="1"/>
  <c r="I15740" i="63" a="1"/>
  <c r="I15740" i="63" s="1"/>
  <c r="I15741" i="63" a="1"/>
  <c r="I15741" i="63" s="1"/>
  <c r="I15742" i="63" a="1"/>
  <c r="I15742" i="63" s="1"/>
  <c r="I15743" i="63" a="1"/>
  <c r="I15743" i="63" s="1"/>
  <c r="I15744" i="63" a="1"/>
  <c r="I15744" i="63" s="1"/>
  <c r="I15745" i="63" a="1"/>
  <c r="I15745" i="63" s="1"/>
  <c r="I15746" i="63" a="1"/>
  <c r="I15746" i="63" s="1"/>
  <c r="I15747" i="63" a="1"/>
  <c r="I15747" i="63" s="1"/>
  <c r="I15748" i="63" a="1"/>
  <c r="I15748" i="63" s="1"/>
  <c r="I15749" i="63" a="1"/>
  <c r="I15749" i="63" s="1"/>
  <c r="I15750" i="63" a="1"/>
  <c r="I15750" i="63" s="1"/>
  <c r="I15751" i="63" a="1"/>
  <c r="I15751" i="63" s="1"/>
  <c r="I15752" i="63" a="1"/>
  <c r="I15752" i="63" s="1"/>
  <c r="I15753" i="63" a="1"/>
  <c r="I15753" i="63" s="1"/>
  <c r="I15754" i="63" a="1"/>
  <c r="I15754" i="63" s="1"/>
  <c r="I15755" i="63" a="1"/>
  <c r="I15755" i="63" s="1"/>
  <c r="I15756" i="63" a="1"/>
  <c r="I15756" i="63" s="1"/>
  <c r="I15757" i="63" a="1"/>
  <c r="I15757" i="63" s="1"/>
  <c r="I15758" i="63" a="1"/>
  <c r="I15758" i="63" s="1"/>
  <c r="I15759" i="63" a="1"/>
  <c r="I15759" i="63" s="1"/>
  <c r="I15760" i="63" a="1"/>
  <c r="I15760" i="63" s="1"/>
  <c r="I15761" i="63" a="1"/>
  <c r="I15761" i="63" s="1"/>
  <c r="I15762" i="63" a="1"/>
  <c r="I15762" i="63" s="1"/>
  <c r="I15763" i="63" a="1"/>
  <c r="I15763" i="63" s="1"/>
  <c r="I15764" i="63" a="1"/>
  <c r="I15764" i="63" s="1"/>
  <c r="I15765" i="63" a="1"/>
  <c r="I15765" i="63" s="1"/>
  <c r="I15766" i="63" a="1"/>
  <c r="I15766" i="63" s="1"/>
  <c r="I15767" i="63" a="1"/>
  <c r="I15767" i="63" s="1"/>
  <c r="I15768" i="63" a="1"/>
  <c r="I15768" i="63" s="1"/>
  <c r="I15769" i="63" a="1"/>
  <c r="I15769" i="63" s="1"/>
  <c r="I15770" i="63" a="1"/>
  <c r="I15770" i="63" s="1"/>
  <c r="I15771" i="63" a="1"/>
  <c r="I15771" i="63" s="1"/>
  <c r="I15772" i="63" a="1"/>
  <c r="I15772" i="63" s="1"/>
  <c r="I15773" i="63" a="1"/>
  <c r="I15773" i="63" s="1"/>
  <c r="I15774" i="63" a="1"/>
  <c r="I15774" i="63" s="1"/>
  <c r="I15775" i="63" a="1"/>
  <c r="I15775" i="63" s="1"/>
  <c r="I15776" i="63" a="1"/>
  <c r="I15776" i="63" s="1"/>
  <c r="I15777" i="63" a="1"/>
  <c r="I15777" i="63" s="1"/>
  <c r="I15778" i="63" a="1"/>
  <c r="I15778" i="63" s="1"/>
  <c r="I15779" i="63" a="1"/>
  <c r="I15779" i="63" s="1"/>
  <c r="I15780" i="63" a="1"/>
  <c r="I15780" i="63" s="1"/>
  <c r="I15781" i="63" a="1"/>
  <c r="I15781" i="63" s="1"/>
  <c r="I15782" i="63" a="1"/>
  <c r="I15782" i="63" s="1"/>
  <c r="I15783" i="63" a="1"/>
  <c r="I15783" i="63" s="1"/>
  <c r="I15784" i="63" a="1"/>
  <c r="I15784" i="63" s="1"/>
  <c r="I15785" i="63" a="1"/>
  <c r="I15785" i="63" s="1"/>
  <c r="I15786" i="63" a="1"/>
  <c r="I15786" i="63" s="1"/>
  <c r="I15787" i="63" a="1"/>
  <c r="I15787" i="63" s="1"/>
  <c r="I15788" i="63" a="1"/>
  <c r="I15788" i="63" s="1"/>
  <c r="I15789" i="63" a="1"/>
  <c r="I15789" i="63" s="1"/>
  <c r="I15790" i="63" a="1"/>
  <c r="I15790" i="63" s="1"/>
  <c r="I15791" i="63" a="1"/>
  <c r="I15791" i="63" s="1"/>
  <c r="I15792" i="63" a="1"/>
  <c r="I15792" i="63" s="1"/>
  <c r="I15793" i="63" a="1"/>
  <c r="I15793" i="63" s="1"/>
  <c r="I15794" i="63" a="1"/>
  <c r="I15794" i="63" s="1"/>
  <c r="I15795" i="63" a="1"/>
  <c r="I15795" i="63" s="1"/>
  <c r="I15796" i="63" a="1"/>
  <c r="I15796" i="63" s="1"/>
  <c r="I15797" i="63" a="1"/>
  <c r="I15797" i="63" s="1"/>
  <c r="I15798" i="63" a="1"/>
  <c r="I15798" i="63" s="1"/>
  <c r="I15799" i="63" a="1"/>
  <c r="I15799" i="63" s="1"/>
  <c r="I15800" i="63" a="1"/>
  <c r="I15800" i="63" s="1"/>
  <c r="I15801" i="63" a="1"/>
  <c r="I15801" i="63" s="1"/>
  <c r="I15802" i="63" a="1"/>
  <c r="I15802" i="63" s="1"/>
  <c r="I15803" i="63" a="1"/>
  <c r="I15803" i="63" s="1"/>
  <c r="I15804" i="63" a="1"/>
  <c r="I15804" i="63" s="1"/>
  <c r="I15805" i="63" a="1"/>
  <c r="I15805" i="63" s="1"/>
  <c r="I15806" i="63" a="1"/>
  <c r="I15806" i="63" s="1"/>
  <c r="I15807" i="63" a="1"/>
  <c r="I15807" i="63" s="1"/>
  <c r="I15808" i="63" a="1"/>
  <c r="I15808" i="63" s="1"/>
  <c r="I15809" i="63" a="1"/>
  <c r="I15809" i="63" s="1"/>
  <c r="I15810" i="63" a="1"/>
  <c r="I15810" i="63" s="1"/>
  <c r="I15811" i="63" a="1"/>
  <c r="I15811" i="63" s="1"/>
  <c r="I15812" i="63" a="1"/>
  <c r="I15812" i="63" s="1"/>
  <c r="I15813" i="63" a="1"/>
  <c r="I15813" i="63" s="1"/>
  <c r="I15814" i="63" a="1"/>
  <c r="I15814" i="63" s="1"/>
  <c r="I15815" i="63" a="1"/>
  <c r="I15815" i="63" s="1"/>
  <c r="I15816" i="63" a="1"/>
  <c r="I15816" i="63" s="1"/>
  <c r="I15817" i="63" a="1"/>
  <c r="I15817" i="63" s="1"/>
  <c r="I15818" i="63" a="1"/>
  <c r="I15818" i="63" s="1"/>
  <c r="I15819" i="63" a="1"/>
  <c r="I15819" i="63" s="1"/>
  <c r="I15820" i="63" a="1"/>
  <c r="I15820" i="63" s="1"/>
  <c r="I15821" i="63" a="1"/>
  <c r="I15821" i="63" s="1"/>
  <c r="I15822" i="63" a="1"/>
  <c r="I15822" i="63" s="1"/>
  <c r="I15823" i="63" a="1"/>
  <c r="I15823" i="63" s="1"/>
  <c r="I15824" i="63" a="1"/>
  <c r="I15824" i="63" s="1"/>
  <c r="I15825" i="63" a="1"/>
  <c r="I15825" i="63" s="1"/>
  <c r="I15826" i="63" a="1"/>
  <c r="I15826" i="63" s="1"/>
  <c r="I15827" i="63" a="1"/>
  <c r="I15827" i="63" s="1"/>
  <c r="I15828" i="63" a="1"/>
  <c r="I15828" i="63" s="1"/>
  <c r="I15829" i="63" a="1"/>
  <c r="I15829" i="63" s="1"/>
  <c r="I15830" i="63" a="1"/>
  <c r="I15830" i="63" s="1"/>
  <c r="I15831" i="63" a="1"/>
  <c r="I15831" i="63" s="1"/>
  <c r="I15832" i="63" a="1"/>
  <c r="I15832" i="63" s="1"/>
  <c r="I15833" i="63" a="1"/>
  <c r="I15833" i="63" s="1"/>
  <c r="I15834" i="63" a="1"/>
  <c r="I15834" i="63" s="1"/>
  <c r="I15835" i="63" a="1"/>
  <c r="I15835" i="63" s="1"/>
  <c r="I15836" i="63" a="1"/>
  <c r="I15836" i="63" s="1"/>
  <c r="I15837" i="63" a="1"/>
  <c r="I15837" i="63" s="1"/>
  <c r="I15838" i="63" a="1"/>
  <c r="I15838" i="63" s="1"/>
  <c r="I15839" i="63" a="1"/>
  <c r="I15839" i="63" s="1"/>
  <c r="I15840" i="63" a="1"/>
  <c r="I15840" i="63" s="1"/>
  <c r="I15841" i="63" a="1"/>
  <c r="I15841" i="63" s="1"/>
  <c r="I15842" i="63" a="1"/>
  <c r="I15842" i="63" s="1"/>
  <c r="I15843" i="63" a="1"/>
  <c r="I15843" i="63" s="1"/>
  <c r="I15844" i="63" a="1"/>
  <c r="I15844" i="63" s="1"/>
  <c r="I15845" i="63" a="1"/>
  <c r="I15845" i="63" s="1"/>
  <c r="I15846" i="63" a="1"/>
  <c r="I15846" i="63" s="1"/>
  <c r="I15847" i="63" a="1"/>
  <c r="I15847" i="63" s="1"/>
  <c r="I15848" i="63" a="1"/>
  <c r="I15848" i="63" s="1"/>
  <c r="I15849" i="63" a="1"/>
  <c r="I15849" i="63" s="1"/>
  <c r="I15850" i="63" a="1"/>
  <c r="I15850" i="63" s="1"/>
  <c r="I15851" i="63" a="1"/>
  <c r="I15851" i="63" s="1"/>
  <c r="I15852" i="63" a="1"/>
  <c r="I15852" i="63" s="1"/>
  <c r="I15853" i="63" a="1"/>
  <c r="I15853" i="63" s="1"/>
  <c r="I15854" i="63" a="1"/>
  <c r="I15854" i="63" s="1"/>
  <c r="I15855" i="63" a="1"/>
  <c r="I15855" i="63" s="1"/>
  <c r="I15856" i="63" a="1"/>
  <c r="I15856" i="63" s="1"/>
  <c r="I15857" i="63" a="1"/>
  <c r="I15857" i="63" s="1"/>
  <c r="I15858" i="63" a="1"/>
  <c r="I15858" i="63" s="1"/>
  <c r="I15859" i="63" a="1"/>
  <c r="I15859" i="63" s="1"/>
  <c r="I15860" i="63" a="1"/>
  <c r="I15860" i="63" s="1"/>
  <c r="I15861" i="63" a="1"/>
  <c r="I15861" i="63" s="1"/>
  <c r="I15862" i="63" a="1"/>
  <c r="I15862" i="63" s="1"/>
  <c r="I15863" i="63" a="1"/>
  <c r="I15863" i="63" s="1"/>
  <c r="I15864" i="63" a="1"/>
  <c r="I15864" i="63" s="1"/>
  <c r="I15865" i="63" a="1"/>
  <c r="I15865" i="63" s="1"/>
  <c r="I15866" i="63" a="1"/>
  <c r="I15866" i="63" s="1"/>
  <c r="I15867" i="63" a="1"/>
  <c r="I15867" i="63" s="1"/>
  <c r="I15868" i="63" a="1"/>
  <c r="I15868" i="63" s="1"/>
  <c r="I15869" i="63" a="1"/>
  <c r="I15869" i="63" s="1"/>
  <c r="I15870" i="63" a="1"/>
  <c r="I15870" i="63" s="1"/>
  <c r="I15871" i="63" a="1"/>
  <c r="I15871" i="63" s="1"/>
  <c r="I15872" i="63" a="1"/>
  <c r="I15872" i="63" s="1"/>
  <c r="I15873" i="63" a="1"/>
  <c r="I15873" i="63" s="1"/>
  <c r="I15874" i="63" a="1"/>
  <c r="I15874" i="63" s="1"/>
  <c r="I15875" i="63" a="1"/>
  <c r="I15875" i="63" s="1"/>
  <c r="I15876" i="63" a="1"/>
  <c r="I15876" i="63" s="1"/>
  <c r="I15877" i="63" a="1"/>
  <c r="I15877" i="63" s="1"/>
  <c r="I15878" i="63" a="1"/>
  <c r="I15878" i="63" s="1"/>
  <c r="I15879" i="63" a="1"/>
  <c r="I15879" i="63" s="1"/>
  <c r="I15880" i="63" a="1"/>
  <c r="I15880" i="63" s="1"/>
  <c r="I15881" i="63" a="1"/>
  <c r="I15881" i="63" s="1"/>
  <c r="I15882" i="63" a="1"/>
  <c r="I15882" i="63" s="1"/>
  <c r="I15883" i="63" a="1"/>
  <c r="I15883" i="63" s="1"/>
  <c r="I15884" i="63" a="1"/>
  <c r="I15884" i="63" s="1"/>
  <c r="I15885" i="63" a="1"/>
  <c r="I15885" i="63" s="1"/>
  <c r="I15886" i="63" a="1"/>
  <c r="I15886" i="63" s="1"/>
  <c r="I15887" i="63" a="1"/>
  <c r="I15887" i="63" s="1"/>
  <c r="I15888" i="63" a="1"/>
  <c r="I15888" i="63" s="1"/>
  <c r="I15889" i="63" a="1"/>
  <c r="I15889" i="63" s="1"/>
  <c r="I15890" i="63" a="1"/>
  <c r="I15890" i="63" s="1"/>
  <c r="I15891" i="63" a="1"/>
  <c r="I15891" i="63" s="1"/>
  <c r="I15892" i="63" a="1"/>
  <c r="I15892" i="63" s="1"/>
  <c r="I15893" i="63" a="1"/>
  <c r="I15893" i="63" s="1"/>
  <c r="I15894" i="63" a="1"/>
  <c r="I15894" i="63" s="1"/>
  <c r="I15895" i="63" a="1"/>
  <c r="I15895" i="63" s="1"/>
  <c r="I15896" i="63" a="1"/>
  <c r="I15896" i="63" s="1"/>
  <c r="I15897" i="63" a="1"/>
  <c r="I15897" i="63" s="1"/>
  <c r="I15898" i="63" a="1"/>
  <c r="I15898" i="63" s="1"/>
  <c r="I15899" i="63" a="1"/>
  <c r="I15899" i="63" s="1"/>
  <c r="I15900" i="63" a="1"/>
  <c r="I15900" i="63" s="1"/>
  <c r="I15901" i="63" a="1"/>
  <c r="I15901" i="63" s="1"/>
  <c r="I15902" i="63" a="1"/>
  <c r="I15902" i="63" s="1"/>
  <c r="I15903" i="63" a="1"/>
  <c r="I15903" i="63" s="1"/>
  <c r="I15904" i="63" a="1"/>
  <c r="I15904" i="63" s="1"/>
  <c r="I15905" i="63" a="1"/>
  <c r="I15905" i="63" s="1"/>
  <c r="I15906" i="63" a="1"/>
  <c r="I15906" i="63" s="1"/>
  <c r="I15907" i="63" a="1"/>
  <c r="I15907" i="63" s="1"/>
  <c r="I15908" i="63" a="1"/>
  <c r="I15908" i="63" s="1"/>
  <c r="I15909" i="63" a="1"/>
  <c r="I15909" i="63" s="1"/>
  <c r="I15910" i="63" a="1"/>
  <c r="I15910" i="63" s="1"/>
  <c r="I15911" i="63" a="1"/>
  <c r="I15911" i="63" s="1"/>
  <c r="I15912" i="63" a="1"/>
  <c r="I15912" i="63" s="1"/>
  <c r="I15913" i="63" a="1"/>
  <c r="I15913" i="63" s="1"/>
  <c r="I15914" i="63" a="1"/>
  <c r="I15914" i="63" s="1"/>
  <c r="I15915" i="63" a="1"/>
  <c r="I15915" i="63" s="1"/>
  <c r="I15916" i="63" a="1"/>
  <c r="I15916" i="63" s="1"/>
  <c r="I15917" i="63" a="1"/>
  <c r="I15917" i="63" s="1"/>
  <c r="I15918" i="63" a="1"/>
  <c r="I15918" i="63" s="1"/>
  <c r="I15919" i="63" a="1"/>
  <c r="I15919" i="63" s="1"/>
  <c r="I15920" i="63" a="1"/>
  <c r="I15920" i="63" s="1"/>
  <c r="I15921" i="63" a="1"/>
  <c r="I15921" i="63" s="1"/>
  <c r="I15922" i="63" a="1"/>
  <c r="I15922" i="63" s="1"/>
  <c r="I15923" i="63" a="1"/>
  <c r="I15923" i="63" s="1"/>
  <c r="I15924" i="63" a="1"/>
  <c r="I15924" i="63" s="1"/>
  <c r="I15925" i="63" a="1"/>
  <c r="I15925" i="63" s="1"/>
  <c r="I15926" i="63" a="1"/>
  <c r="I15926" i="63" s="1"/>
  <c r="I15927" i="63" a="1"/>
  <c r="I15927" i="63" s="1"/>
  <c r="I15928" i="63" a="1"/>
  <c r="I15928" i="63" s="1"/>
  <c r="I15929" i="63" a="1"/>
  <c r="I15929" i="63" s="1"/>
  <c r="I15930" i="63" a="1"/>
  <c r="I15930" i="63" s="1"/>
  <c r="I15931" i="63" a="1"/>
  <c r="I15931" i="63" s="1"/>
  <c r="I15932" i="63" a="1"/>
  <c r="I15932" i="63" s="1"/>
  <c r="I15933" i="63" a="1"/>
  <c r="I15933" i="63" s="1"/>
  <c r="I15934" i="63" a="1"/>
  <c r="I15934" i="63" s="1"/>
  <c r="I15935" i="63" a="1"/>
  <c r="I15935" i="63" s="1"/>
  <c r="I15936" i="63" a="1"/>
  <c r="I15936" i="63" s="1"/>
  <c r="I15937" i="63" a="1"/>
  <c r="I15937" i="63" s="1"/>
  <c r="I15938" i="63" a="1"/>
  <c r="I15938" i="63" s="1"/>
  <c r="I15939" i="63" a="1"/>
  <c r="I15939" i="63" s="1"/>
  <c r="I15940" i="63" a="1"/>
  <c r="I15940" i="63" s="1"/>
  <c r="I15941" i="63" a="1"/>
  <c r="I15941" i="63" s="1"/>
  <c r="I15942" i="63" a="1"/>
  <c r="I15942" i="63" s="1"/>
  <c r="I15943" i="63" a="1"/>
  <c r="I15943" i="63" s="1"/>
  <c r="I15944" i="63" a="1"/>
  <c r="I15944" i="63" s="1"/>
  <c r="I15945" i="63" a="1"/>
  <c r="I15945" i="63" s="1"/>
  <c r="I15946" i="63" a="1"/>
  <c r="I15946" i="63" s="1"/>
  <c r="I15947" i="63" a="1"/>
  <c r="I15947" i="63" s="1"/>
  <c r="I15948" i="63" a="1"/>
  <c r="I15948" i="63" s="1"/>
  <c r="I15949" i="63" a="1"/>
  <c r="I15949" i="63" s="1"/>
  <c r="I15950" i="63" a="1"/>
  <c r="I15950" i="63" s="1"/>
  <c r="I15951" i="63" a="1"/>
  <c r="I15951" i="63" s="1"/>
  <c r="I15952" i="63" a="1"/>
  <c r="I15952" i="63" s="1"/>
  <c r="I15953" i="63" a="1"/>
  <c r="I15953" i="63" s="1"/>
  <c r="I15954" i="63" a="1"/>
  <c r="I15954" i="63" s="1"/>
  <c r="I15955" i="63" a="1"/>
  <c r="I15955" i="63" s="1"/>
  <c r="I15956" i="63" a="1"/>
  <c r="I15956" i="63" s="1"/>
  <c r="I15957" i="63" a="1"/>
  <c r="I15957" i="63" s="1"/>
  <c r="I15958" i="63" a="1"/>
  <c r="I15958" i="63" s="1"/>
  <c r="I15959" i="63" a="1"/>
  <c r="I15959" i="63" s="1"/>
  <c r="I15960" i="63" a="1"/>
  <c r="I15960" i="63" s="1"/>
  <c r="I15961" i="63" a="1"/>
  <c r="I15961" i="63" s="1"/>
  <c r="I15962" i="63" a="1"/>
  <c r="I15962" i="63" s="1"/>
  <c r="I15963" i="63" a="1"/>
  <c r="I15963" i="63" s="1"/>
  <c r="I15964" i="63" a="1"/>
  <c r="I15964" i="63" s="1"/>
  <c r="I15965" i="63" a="1"/>
  <c r="I15965" i="63" s="1"/>
  <c r="I15966" i="63" a="1"/>
  <c r="I15966" i="63" s="1"/>
  <c r="I15967" i="63" a="1"/>
  <c r="I15967" i="63" s="1"/>
  <c r="I15968" i="63" a="1"/>
  <c r="I15968" i="63" s="1"/>
  <c r="I15969" i="63" a="1"/>
  <c r="I15969" i="63" s="1"/>
  <c r="I15970" i="63" a="1"/>
  <c r="I15970" i="63" s="1"/>
  <c r="I15971" i="63" a="1"/>
  <c r="I15971" i="63" s="1"/>
  <c r="I15972" i="63" a="1"/>
  <c r="I15972" i="63" s="1"/>
  <c r="I15973" i="63" a="1"/>
  <c r="I15973" i="63" s="1"/>
  <c r="I15974" i="63" a="1"/>
  <c r="I15974" i="63" s="1"/>
  <c r="I15975" i="63" a="1"/>
  <c r="I15975" i="63" s="1"/>
  <c r="I15976" i="63" a="1"/>
  <c r="I15976" i="63" s="1"/>
  <c r="I15977" i="63" a="1"/>
  <c r="I15977" i="63" s="1"/>
  <c r="I15978" i="63" a="1"/>
  <c r="I15978" i="63" s="1"/>
  <c r="I15979" i="63" a="1"/>
  <c r="I15979" i="63" s="1"/>
  <c r="I15980" i="63" a="1"/>
  <c r="I15980" i="63" s="1"/>
  <c r="I15981" i="63" a="1"/>
  <c r="I15981" i="63" s="1"/>
  <c r="I15982" i="63" a="1"/>
  <c r="I15982" i="63" s="1"/>
  <c r="I15983" i="63" a="1"/>
  <c r="I15983" i="63" s="1"/>
  <c r="I15984" i="63" a="1"/>
  <c r="I15984" i="63" s="1"/>
  <c r="I15985" i="63" a="1"/>
  <c r="I15985" i="63" s="1"/>
  <c r="I15986" i="63" a="1"/>
  <c r="I15986" i="63" s="1"/>
  <c r="I15987" i="63" a="1"/>
  <c r="I15987" i="63" s="1"/>
  <c r="I15988" i="63" a="1"/>
  <c r="I15988" i="63" s="1"/>
  <c r="I15989" i="63" a="1"/>
  <c r="I15989" i="63" s="1"/>
  <c r="I15990" i="63" a="1"/>
  <c r="I15990" i="63" s="1"/>
  <c r="I15991" i="63" a="1"/>
  <c r="I15991" i="63" s="1"/>
  <c r="I15992" i="63" a="1"/>
  <c r="I15992" i="63" s="1"/>
  <c r="I15993" i="63" a="1"/>
  <c r="I15993" i="63" s="1"/>
  <c r="I15994" i="63" a="1"/>
  <c r="I15994" i="63" s="1"/>
  <c r="I15995" i="63" a="1"/>
  <c r="I15995" i="63" s="1"/>
  <c r="I15996" i="63" a="1"/>
  <c r="I15996" i="63" s="1"/>
  <c r="I15997" i="63" a="1"/>
  <c r="I15997" i="63" s="1"/>
  <c r="I15998" i="63" a="1"/>
  <c r="I15998" i="63" s="1"/>
  <c r="I15999" i="63" a="1"/>
  <c r="I15999" i="63" s="1"/>
  <c r="I16000" i="63" a="1"/>
  <c r="I16000" i="63" s="1"/>
  <c r="I16001" i="63" a="1"/>
  <c r="I16001" i="63" s="1"/>
  <c r="I16002" i="63" a="1"/>
  <c r="I16002" i="63" s="1"/>
  <c r="I16003" i="63" a="1"/>
  <c r="I16003" i="63" s="1"/>
  <c r="I16004" i="63" a="1"/>
  <c r="I16004" i="63" s="1"/>
  <c r="I16005" i="63" a="1"/>
  <c r="I16005" i="63" s="1"/>
  <c r="I16006" i="63" a="1"/>
  <c r="I16006" i="63" s="1"/>
  <c r="I16007" i="63" a="1"/>
  <c r="I16007" i="63" s="1"/>
  <c r="I16008" i="63" a="1"/>
  <c r="I16008" i="63" s="1"/>
  <c r="I16009" i="63" a="1"/>
  <c r="I16009" i="63" s="1"/>
  <c r="I16010" i="63" a="1"/>
  <c r="I16010" i="63" s="1"/>
  <c r="I16011" i="63" a="1"/>
  <c r="I16011" i="63" s="1"/>
  <c r="I16012" i="63" a="1"/>
  <c r="I16012" i="63" s="1"/>
  <c r="I16013" i="63" a="1"/>
  <c r="I16013" i="63" s="1"/>
  <c r="I16014" i="63" a="1"/>
  <c r="I16014" i="63" s="1"/>
  <c r="I16015" i="63" a="1"/>
  <c r="I16015" i="63" s="1"/>
  <c r="I16016" i="63" a="1"/>
  <c r="I16016" i="63" s="1"/>
  <c r="I16017" i="63" a="1"/>
  <c r="I16017" i="63" s="1"/>
  <c r="I16018" i="63" a="1"/>
  <c r="I16018" i="63" s="1"/>
  <c r="I16019" i="63" a="1"/>
  <c r="I16019" i="63" s="1"/>
  <c r="I16020" i="63" a="1"/>
  <c r="I16020" i="63" s="1"/>
  <c r="I16021" i="63" a="1"/>
  <c r="I16021" i="63" s="1"/>
  <c r="I16022" i="63" a="1"/>
  <c r="I16022" i="63" s="1"/>
  <c r="I16023" i="63" a="1"/>
  <c r="I16023" i="63" s="1"/>
  <c r="I16024" i="63" a="1"/>
  <c r="I16024" i="63" s="1"/>
  <c r="I16025" i="63" a="1"/>
  <c r="I16025" i="63" s="1"/>
  <c r="I16026" i="63" a="1"/>
  <c r="I16026" i="63" s="1"/>
  <c r="I16027" i="63" a="1"/>
  <c r="I16027" i="63" s="1"/>
  <c r="I16028" i="63" a="1"/>
  <c r="I16028" i="63" s="1"/>
  <c r="I16029" i="63" a="1"/>
  <c r="I16029" i="63" s="1"/>
  <c r="I16030" i="63" a="1"/>
  <c r="I16030" i="63" s="1"/>
  <c r="I16031" i="63" a="1"/>
  <c r="I16031" i="63" s="1"/>
  <c r="I16032" i="63" a="1"/>
  <c r="I16032" i="63" s="1"/>
  <c r="I16033" i="63" a="1"/>
  <c r="I16033" i="63" s="1"/>
  <c r="I16034" i="63" a="1"/>
  <c r="I16034" i="63" s="1"/>
  <c r="I16035" i="63" a="1"/>
  <c r="I16035" i="63" s="1"/>
  <c r="I16036" i="63" a="1"/>
  <c r="I16036" i="63" s="1"/>
  <c r="I16037" i="63" a="1"/>
  <c r="I16037" i="63" s="1"/>
  <c r="I16038" i="63" a="1"/>
  <c r="I16038" i="63" s="1"/>
  <c r="I16039" i="63" a="1"/>
  <c r="I16039" i="63" s="1"/>
  <c r="I16040" i="63" a="1"/>
  <c r="I16040" i="63" s="1"/>
  <c r="I16041" i="63" a="1"/>
  <c r="I16041" i="63" s="1"/>
  <c r="I16042" i="63" a="1"/>
  <c r="I16042" i="63" s="1"/>
  <c r="I16043" i="63" a="1"/>
  <c r="I16043" i="63" s="1"/>
  <c r="I16044" i="63" a="1"/>
  <c r="I16044" i="63" s="1"/>
  <c r="I16045" i="63" a="1"/>
  <c r="I16045" i="63" s="1"/>
  <c r="I16046" i="63" a="1"/>
  <c r="I16046" i="63" s="1"/>
  <c r="I16047" i="63" a="1"/>
  <c r="I16047" i="63" s="1"/>
  <c r="I16048" i="63" a="1"/>
  <c r="I16048" i="63" s="1"/>
  <c r="I16049" i="63" a="1"/>
  <c r="I16049" i="63" s="1"/>
  <c r="I16050" i="63" a="1"/>
  <c r="I16050" i="63" s="1"/>
  <c r="I16051" i="63" a="1"/>
  <c r="I16051" i="63" s="1"/>
  <c r="I16052" i="63" a="1"/>
  <c r="I16052" i="63" s="1"/>
  <c r="I16053" i="63" a="1"/>
  <c r="I16053" i="63" s="1"/>
  <c r="I16054" i="63" a="1"/>
  <c r="I16054" i="63" s="1"/>
  <c r="I16055" i="63" a="1"/>
  <c r="I16055" i="63" s="1"/>
  <c r="I16056" i="63" a="1"/>
  <c r="I16056" i="63" s="1"/>
  <c r="I16057" i="63" a="1"/>
  <c r="I16057" i="63" s="1"/>
  <c r="I16058" i="63" a="1"/>
  <c r="I16058" i="63" s="1"/>
  <c r="I16059" i="63" a="1"/>
  <c r="I16059" i="63" s="1"/>
  <c r="I16060" i="63" a="1"/>
  <c r="I16060" i="63" s="1"/>
  <c r="I16061" i="63" a="1"/>
  <c r="I16061" i="63" s="1"/>
  <c r="I16062" i="63" a="1"/>
  <c r="I16062" i="63" s="1"/>
  <c r="I16063" i="63" a="1"/>
  <c r="I16063" i="63" s="1"/>
  <c r="I16064" i="63" a="1"/>
  <c r="I16064" i="63" s="1"/>
  <c r="I16065" i="63" a="1"/>
  <c r="I16065" i="63" s="1"/>
  <c r="I16066" i="63" a="1"/>
  <c r="I16066" i="63" s="1"/>
  <c r="I16067" i="63" a="1"/>
  <c r="I16067" i="63" s="1"/>
  <c r="I16068" i="63" a="1"/>
  <c r="I16068" i="63" s="1"/>
  <c r="I16069" i="63" a="1"/>
  <c r="I16069" i="63" s="1"/>
  <c r="I16070" i="63" a="1"/>
  <c r="I16070" i="63" s="1"/>
  <c r="I16071" i="63" a="1"/>
  <c r="I16071" i="63" s="1"/>
  <c r="I16072" i="63" a="1"/>
  <c r="I16072" i="63" s="1"/>
  <c r="I16073" i="63" a="1"/>
  <c r="I16073" i="63" s="1"/>
  <c r="I16074" i="63" a="1"/>
  <c r="I16074" i="63" s="1"/>
  <c r="I16075" i="63" a="1"/>
  <c r="I16075" i="63" s="1"/>
  <c r="I16076" i="63" a="1"/>
  <c r="I16076" i="63" s="1"/>
  <c r="I16077" i="63" a="1"/>
  <c r="I16077" i="63" s="1"/>
  <c r="I16078" i="63" a="1"/>
  <c r="I16078" i="63" s="1"/>
  <c r="I16079" i="63" a="1"/>
  <c r="I16079" i="63" s="1"/>
  <c r="I16080" i="63" a="1"/>
  <c r="I16080" i="63" s="1"/>
  <c r="I16081" i="63" a="1"/>
  <c r="I16081" i="63" s="1"/>
  <c r="I16082" i="63" a="1"/>
  <c r="I16082" i="63" s="1"/>
  <c r="I16083" i="63" a="1"/>
  <c r="I16083" i="63" s="1"/>
  <c r="I16084" i="63" a="1"/>
  <c r="I16084" i="63" s="1"/>
  <c r="I16085" i="63" a="1"/>
  <c r="I16085" i="63" s="1"/>
  <c r="I16086" i="63" a="1"/>
  <c r="I16086" i="63" s="1"/>
  <c r="I16087" i="63" a="1"/>
  <c r="I16087" i="63" s="1"/>
  <c r="I16088" i="63" a="1"/>
  <c r="I16088" i="63" s="1"/>
  <c r="I16089" i="63" a="1"/>
  <c r="I16089" i="63" s="1"/>
  <c r="I16090" i="63" a="1"/>
  <c r="I16090" i="63" s="1"/>
  <c r="I16091" i="63" a="1"/>
  <c r="I16091" i="63" s="1"/>
  <c r="I16092" i="63" a="1"/>
  <c r="I16092" i="63" s="1"/>
  <c r="I16093" i="63" a="1"/>
  <c r="I16093" i="63" s="1"/>
  <c r="I16094" i="63" a="1"/>
  <c r="I16094" i="63" s="1"/>
  <c r="I16095" i="63" a="1"/>
  <c r="I16095" i="63" s="1"/>
  <c r="I16096" i="63" a="1"/>
  <c r="I16096" i="63" s="1"/>
  <c r="I16097" i="63" a="1"/>
  <c r="I16097" i="63" s="1"/>
  <c r="I16098" i="63" a="1"/>
  <c r="I16098" i="63" s="1"/>
  <c r="I16099" i="63" a="1"/>
  <c r="I16099" i="63" s="1"/>
  <c r="I16100" i="63" a="1"/>
  <c r="I16100" i="63" s="1"/>
  <c r="I16101" i="63" a="1"/>
  <c r="I16101" i="63" s="1"/>
  <c r="I16102" i="63" a="1"/>
  <c r="I16102" i="63" s="1"/>
  <c r="I16103" i="63" a="1"/>
  <c r="I16103" i="63" s="1"/>
  <c r="I16104" i="63" a="1"/>
  <c r="I16104" i="63" s="1"/>
  <c r="I16105" i="63" a="1"/>
  <c r="I16105" i="63" s="1"/>
  <c r="I16106" i="63" a="1"/>
  <c r="I16106" i="63" s="1"/>
  <c r="I16107" i="63" a="1"/>
  <c r="I16107" i="63" s="1"/>
  <c r="I16108" i="63" a="1"/>
  <c r="I16108" i="63" s="1"/>
  <c r="I16109" i="63" a="1"/>
  <c r="I16109" i="63" s="1"/>
  <c r="I16110" i="63" a="1"/>
  <c r="I16110" i="63" s="1"/>
  <c r="I16111" i="63" a="1"/>
  <c r="I16111" i="63" s="1"/>
  <c r="I16112" i="63" a="1"/>
  <c r="I16112" i="63" s="1"/>
  <c r="I16113" i="63" a="1"/>
  <c r="I16113" i="63" s="1"/>
  <c r="I16114" i="63" a="1"/>
  <c r="I16114" i="63" s="1"/>
  <c r="I16115" i="63" a="1"/>
  <c r="I16115" i="63" s="1"/>
  <c r="I16116" i="63" a="1"/>
  <c r="I16116" i="63" s="1"/>
  <c r="I16117" i="63" a="1"/>
  <c r="I16117" i="63" s="1"/>
  <c r="I16118" i="63" a="1"/>
  <c r="I16118" i="63" s="1"/>
  <c r="I16119" i="63" a="1"/>
  <c r="I16119" i="63" s="1"/>
  <c r="I16120" i="63" a="1"/>
  <c r="I16120" i="63" s="1"/>
  <c r="I16121" i="63" a="1"/>
  <c r="I16121" i="63" s="1"/>
  <c r="I16122" i="63" a="1"/>
  <c r="I16122" i="63" s="1"/>
  <c r="I16123" i="63" a="1"/>
  <c r="I16123" i="63" s="1"/>
  <c r="I16124" i="63" a="1"/>
  <c r="I16124" i="63" s="1"/>
  <c r="I16125" i="63" a="1"/>
  <c r="I16125" i="63" s="1"/>
  <c r="I16126" i="63" a="1"/>
  <c r="I16126" i="63" s="1"/>
  <c r="I16127" i="63" a="1"/>
  <c r="I16127" i="63" s="1"/>
  <c r="I16128" i="63" a="1"/>
  <c r="I16128" i="63" s="1"/>
  <c r="I16129" i="63" a="1"/>
  <c r="I16129" i="63" s="1"/>
  <c r="I16130" i="63" a="1"/>
  <c r="I16130" i="63" s="1"/>
  <c r="I16131" i="63" a="1"/>
  <c r="I16131" i="63" s="1"/>
  <c r="I16132" i="63" a="1"/>
  <c r="I16132" i="63" s="1"/>
  <c r="I16133" i="63" a="1"/>
  <c r="I16133" i="63" s="1"/>
  <c r="I16134" i="63" a="1"/>
  <c r="I16134" i="63" s="1"/>
  <c r="I16135" i="63" a="1"/>
  <c r="I16135" i="63" s="1"/>
  <c r="I16136" i="63" a="1"/>
  <c r="I16136" i="63" s="1"/>
  <c r="I16137" i="63" a="1"/>
  <c r="I16137" i="63" s="1"/>
  <c r="I16138" i="63" a="1"/>
  <c r="I16138" i="63" s="1"/>
  <c r="I16139" i="63" a="1"/>
  <c r="I16139" i="63" s="1"/>
  <c r="I16140" i="63" a="1"/>
  <c r="I16140" i="63" s="1"/>
  <c r="I16141" i="63" a="1"/>
  <c r="I16141" i="63" s="1"/>
  <c r="I16142" i="63" a="1"/>
  <c r="I16142" i="63" s="1"/>
  <c r="I16143" i="63" a="1"/>
  <c r="I16143" i="63" s="1"/>
  <c r="I16144" i="63" a="1"/>
  <c r="I16144" i="63" s="1"/>
  <c r="I16145" i="63" a="1"/>
  <c r="I16145" i="63" s="1"/>
  <c r="I16146" i="63" a="1"/>
  <c r="I16146" i="63" s="1"/>
  <c r="I16147" i="63" a="1"/>
  <c r="I16147" i="63" s="1"/>
  <c r="I16148" i="63" a="1"/>
  <c r="I16148" i="63" s="1"/>
  <c r="I16149" i="63" a="1"/>
  <c r="I16149" i="63" s="1"/>
  <c r="I16150" i="63" a="1"/>
  <c r="I16150" i="63" s="1"/>
  <c r="I16151" i="63" a="1"/>
  <c r="I16151" i="63" s="1"/>
  <c r="I16152" i="63" a="1"/>
  <c r="I16152" i="63" s="1"/>
  <c r="I16153" i="63" a="1"/>
  <c r="I16153" i="63" s="1"/>
  <c r="I16154" i="63" a="1"/>
  <c r="I16154" i="63" s="1"/>
  <c r="I16155" i="63" a="1"/>
  <c r="I16155" i="63" s="1"/>
  <c r="I16156" i="63" a="1"/>
  <c r="I16156" i="63" s="1"/>
  <c r="I16157" i="63" a="1"/>
  <c r="I16157" i="63" s="1"/>
  <c r="I16158" i="63" a="1"/>
  <c r="I16158" i="63" s="1"/>
  <c r="I16159" i="63" a="1"/>
  <c r="I16159" i="63" s="1"/>
  <c r="I16160" i="63" a="1"/>
  <c r="I16160" i="63" s="1"/>
  <c r="I16161" i="63" a="1"/>
  <c r="I16161" i="63" s="1"/>
  <c r="I16162" i="63" a="1"/>
  <c r="I16162" i="63" s="1"/>
  <c r="I16163" i="63" a="1"/>
  <c r="I16163" i="63" s="1"/>
  <c r="I16164" i="63" a="1"/>
  <c r="I16164" i="63" s="1"/>
  <c r="I16165" i="63" a="1"/>
  <c r="I16165" i="63" s="1"/>
  <c r="I16166" i="63" a="1"/>
  <c r="I16166" i="63" s="1"/>
  <c r="I16167" i="63" a="1"/>
  <c r="I16167" i="63" s="1"/>
  <c r="I16168" i="63" a="1"/>
  <c r="I16168" i="63" s="1"/>
  <c r="I16169" i="63" a="1"/>
  <c r="I16169" i="63" s="1"/>
  <c r="I16170" i="63" a="1"/>
  <c r="I16170" i="63" s="1"/>
  <c r="I16171" i="63" a="1"/>
  <c r="I16171" i="63" s="1"/>
  <c r="I16172" i="63" a="1"/>
  <c r="I16172" i="63" s="1"/>
  <c r="I16173" i="63" a="1"/>
  <c r="I16173" i="63" s="1"/>
  <c r="I16174" i="63" a="1"/>
  <c r="I16174" i="63" s="1"/>
  <c r="I16175" i="63" a="1"/>
  <c r="I16175" i="63" s="1"/>
  <c r="I16176" i="63" a="1"/>
  <c r="I16176" i="63" s="1"/>
  <c r="I16177" i="63" a="1"/>
  <c r="I16177" i="63" s="1"/>
  <c r="I16178" i="63" a="1"/>
  <c r="I16178" i="63" s="1"/>
  <c r="I16179" i="63" a="1"/>
  <c r="I16179" i="63" s="1"/>
  <c r="I16180" i="63" a="1"/>
  <c r="I16180" i="63" s="1"/>
  <c r="I16181" i="63" a="1"/>
  <c r="I16181" i="63" s="1"/>
  <c r="I16182" i="63" a="1"/>
  <c r="I16182" i="63" s="1"/>
  <c r="I16183" i="63" a="1"/>
  <c r="I16183" i="63" s="1"/>
  <c r="I16184" i="63" a="1"/>
  <c r="I16184" i="63" s="1"/>
  <c r="I16185" i="63" a="1"/>
  <c r="I16185" i="63" s="1"/>
  <c r="I16186" i="63" a="1"/>
  <c r="I16186" i="63" s="1"/>
  <c r="I16187" i="63" a="1"/>
  <c r="I16187" i="63" s="1"/>
  <c r="I16188" i="63" a="1"/>
  <c r="I16188" i="63" s="1"/>
  <c r="I16189" i="63" a="1"/>
  <c r="I16189" i="63" s="1"/>
  <c r="I16190" i="63" a="1"/>
  <c r="I16190" i="63" s="1"/>
  <c r="I16191" i="63" a="1"/>
  <c r="I16191" i="63" s="1"/>
  <c r="I16192" i="63" a="1"/>
  <c r="I16192" i="63" s="1"/>
  <c r="I16193" i="63" a="1"/>
  <c r="I16193" i="63" s="1"/>
  <c r="I16194" i="63" a="1"/>
  <c r="I16194" i="63" s="1"/>
  <c r="I16195" i="63" a="1"/>
  <c r="I16195" i="63" s="1"/>
  <c r="I16196" i="63" a="1"/>
  <c r="I16196" i="63" s="1"/>
  <c r="I16197" i="63" a="1"/>
  <c r="I16197" i="63" s="1"/>
  <c r="I16198" i="63" a="1"/>
  <c r="I16198" i="63" s="1"/>
  <c r="I16199" i="63" a="1"/>
  <c r="I16199" i="63" s="1"/>
  <c r="I16200" i="63" a="1"/>
  <c r="I16200" i="63" s="1"/>
  <c r="I16201" i="63" a="1"/>
  <c r="I16201" i="63" s="1"/>
  <c r="I16202" i="63" a="1"/>
  <c r="I16202" i="63" s="1"/>
  <c r="I16203" i="63" a="1"/>
  <c r="I16203" i="63" s="1"/>
  <c r="I16204" i="63" a="1"/>
  <c r="I16204" i="63" s="1"/>
  <c r="I16205" i="63" a="1"/>
  <c r="I16205" i="63" s="1"/>
  <c r="I16206" i="63" a="1"/>
  <c r="I16206" i="63" s="1"/>
  <c r="I16207" i="63" a="1"/>
  <c r="I16207" i="63" s="1"/>
  <c r="I16208" i="63" a="1"/>
  <c r="I16208" i="63" s="1"/>
  <c r="I16209" i="63" a="1"/>
  <c r="I16209" i="63" s="1"/>
  <c r="I16210" i="63" a="1"/>
  <c r="I16210" i="63" s="1"/>
  <c r="I16211" i="63" a="1"/>
  <c r="I16211" i="63" s="1"/>
  <c r="I16212" i="63" a="1"/>
  <c r="I16212" i="63" s="1"/>
  <c r="I16213" i="63" a="1"/>
  <c r="I16213" i="63" s="1"/>
  <c r="I16214" i="63" a="1"/>
  <c r="I16214" i="63" s="1"/>
  <c r="I16215" i="63" a="1"/>
  <c r="I16215" i="63" s="1"/>
  <c r="I16216" i="63" a="1"/>
  <c r="I16216" i="63" s="1"/>
  <c r="I16217" i="63" a="1"/>
  <c r="I16217" i="63" s="1"/>
  <c r="I16218" i="63" a="1"/>
  <c r="I16218" i="63" s="1"/>
  <c r="I16219" i="63" a="1"/>
  <c r="I16219" i="63" s="1"/>
  <c r="I16220" i="63" a="1"/>
  <c r="I16220" i="63" s="1"/>
  <c r="I16221" i="63" a="1"/>
  <c r="I16221" i="63" s="1"/>
  <c r="I16222" i="63" a="1"/>
  <c r="I16222" i="63" s="1"/>
  <c r="I16223" i="63" a="1"/>
  <c r="I16223" i="63" s="1"/>
  <c r="I16224" i="63" a="1"/>
  <c r="I16224" i="63" s="1"/>
  <c r="I16225" i="63" a="1"/>
  <c r="I16225" i="63" s="1"/>
  <c r="I16226" i="63" a="1"/>
  <c r="I16226" i="63" s="1"/>
  <c r="I16227" i="63" a="1"/>
  <c r="I16227" i="63" s="1"/>
  <c r="I16228" i="63" a="1"/>
  <c r="I16228" i="63" s="1"/>
  <c r="I16229" i="63" a="1"/>
  <c r="I16229" i="63" s="1"/>
  <c r="I16230" i="63" a="1"/>
  <c r="I16230" i="63" s="1"/>
  <c r="I16231" i="63" a="1"/>
  <c r="I16231" i="63" s="1"/>
  <c r="I16232" i="63" a="1"/>
  <c r="I16232" i="63" s="1"/>
  <c r="I16233" i="63" a="1"/>
  <c r="I16233" i="63" s="1"/>
  <c r="I16234" i="63" a="1"/>
  <c r="I16234" i="63" s="1"/>
  <c r="I16235" i="63" a="1"/>
  <c r="I16235" i="63" s="1"/>
  <c r="I16236" i="63" a="1"/>
  <c r="I16236" i="63" s="1"/>
  <c r="I16237" i="63" a="1"/>
  <c r="I16237" i="63" s="1"/>
  <c r="I16238" i="63" a="1"/>
  <c r="I16238" i="63" s="1"/>
  <c r="I16239" i="63" a="1"/>
  <c r="I16239" i="63" s="1"/>
  <c r="I16240" i="63" a="1"/>
  <c r="I16240" i="63" s="1"/>
  <c r="I16241" i="63" a="1"/>
  <c r="I16241" i="63" s="1"/>
  <c r="I16242" i="63" a="1"/>
  <c r="I16242" i="63" s="1"/>
  <c r="I16243" i="63" a="1"/>
  <c r="I16243" i="63" s="1"/>
  <c r="I16244" i="63" a="1"/>
  <c r="I16244" i="63" s="1"/>
  <c r="I16245" i="63" a="1"/>
  <c r="I16245" i="63" s="1"/>
  <c r="I16246" i="63" a="1"/>
  <c r="I16246" i="63" s="1"/>
  <c r="I16247" i="63" a="1"/>
  <c r="I16247" i="63" s="1"/>
  <c r="I16248" i="63" a="1"/>
  <c r="I16248" i="63" s="1"/>
  <c r="I16249" i="63" a="1"/>
  <c r="I16249" i="63" s="1"/>
  <c r="I16250" i="63" a="1"/>
  <c r="I16250" i="63" s="1"/>
  <c r="I16251" i="63" a="1"/>
  <c r="I16251" i="63" s="1"/>
  <c r="I16252" i="63" a="1"/>
  <c r="I16252" i="63" s="1"/>
  <c r="I16253" i="63" a="1"/>
  <c r="I16253" i="63" s="1"/>
  <c r="I16254" i="63" a="1"/>
  <c r="I16254" i="63" s="1"/>
  <c r="I16255" i="63" a="1"/>
  <c r="I16255" i="63" s="1"/>
  <c r="I16256" i="63" a="1"/>
  <c r="I16256" i="63" s="1"/>
  <c r="I16257" i="63" a="1"/>
  <c r="I16257" i="63" s="1"/>
  <c r="I16258" i="63" a="1"/>
  <c r="I16258" i="63" s="1"/>
  <c r="I16259" i="63" a="1"/>
  <c r="I16259" i="63" s="1"/>
  <c r="I16260" i="63" a="1"/>
  <c r="I16260" i="63" s="1"/>
  <c r="I16261" i="63" a="1"/>
  <c r="I16261" i="63" s="1"/>
  <c r="I16262" i="63" a="1"/>
  <c r="I16262" i="63" s="1"/>
  <c r="I16263" i="63" a="1"/>
  <c r="I16263" i="63" s="1"/>
  <c r="I16264" i="63" a="1"/>
  <c r="I16264" i="63" s="1"/>
  <c r="I16265" i="63" a="1"/>
  <c r="I16265" i="63" s="1"/>
  <c r="I16266" i="63" a="1"/>
  <c r="I16266" i="63" s="1"/>
  <c r="I16267" i="63" a="1"/>
  <c r="I16267" i="63" s="1"/>
  <c r="I16268" i="63" a="1"/>
  <c r="I16268" i="63" s="1"/>
  <c r="I16269" i="63" a="1"/>
  <c r="I16269" i="63" s="1"/>
  <c r="I16270" i="63" a="1"/>
  <c r="I16270" i="63" s="1"/>
  <c r="I16271" i="63" a="1"/>
  <c r="I16271" i="63" s="1"/>
  <c r="I16272" i="63" a="1"/>
  <c r="I16272" i="63" s="1"/>
  <c r="I16273" i="63" a="1"/>
  <c r="I16273" i="63" s="1"/>
  <c r="I16274" i="63" a="1"/>
  <c r="I16274" i="63" s="1"/>
  <c r="I16275" i="63" a="1"/>
  <c r="I16275" i="63" s="1"/>
  <c r="I16276" i="63" a="1"/>
  <c r="I16276" i="63" s="1"/>
  <c r="I16277" i="63" a="1"/>
  <c r="I16277" i="63" s="1"/>
  <c r="I16278" i="63" a="1"/>
  <c r="I16278" i="63" s="1"/>
  <c r="I16279" i="63" a="1"/>
  <c r="I16279" i="63" s="1"/>
  <c r="I16280" i="63" a="1"/>
  <c r="I16280" i="63" s="1"/>
  <c r="I16281" i="63" a="1"/>
  <c r="I16281" i="63" s="1"/>
  <c r="I16282" i="63" a="1"/>
  <c r="I16282" i="63" s="1"/>
  <c r="I16283" i="63" a="1"/>
  <c r="I16283" i="63" s="1"/>
  <c r="I16284" i="63" a="1"/>
  <c r="I16284" i="63" s="1"/>
  <c r="I16285" i="63" a="1"/>
  <c r="I16285" i="63" s="1"/>
  <c r="I16286" i="63" a="1"/>
  <c r="I16286" i="63" s="1"/>
  <c r="I16287" i="63" a="1"/>
  <c r="I16287" i="63" s="1"/>
  <c r="I16288" i="63" a="1"/>
  <c r="I16288" i="63" s="1"/>
  <c r="I16289" i="63" a="1"/>
  <c r="I16289" i="63" s="1"/>
  <c r="I16290" i="63" a="1"/>
  <c r="I16290" i="63" s="1"/>
  <c r="I16291" i="63" a="1"/>
  <c r="I16291" i="63" s="1"/>
  <c r="I16292" i="63" a="1"/>
  <c r="I16292" i="63" s="1"/>
  <c r="I16293" i="63" a="1"/>
  <c r="I16293" i="63" s="1"/>
  <c r="I16294" i="63" a="1"/>
  <c r="I16294" i="63" s="1"/>
  <c r="I16295" i="63" a="1"/>
  <c r="I16295" i="63" s="1"/>
  <c r="I16296" i="63" a="1"/>
  <c r="I16296" i="63" s="1"/>
  <c r="I16297" i="63" a="1"/>
  <c r="I16297" i="63" s="1"/>
  <c r="I16298" i="63" a="1"/>
  <c r="I16298" i="63" s="1"/>
  <c r="I16299" i="63" a="1"/>
  <c r="I16299" i="63" s="1"/>
  <c r="I16300" i="63" a="1"/>
  <c r="I16300" i="63" s="1"/>
  <c r="I16301" i="63" a="1"/>
  <c r="I16301" i="63" s="1"/>
  <c r="I16302" i="63" a="1"/>
  <c r="I16302" i="63" s="1"/>
  <c r="I16303" i="63" a="1"/>
  <c r="I16303" i="63" s="1"/>
  <c r="I16304" i="63" a="1"/>
  <c r="I16304" i="63" s="1"/>
  <c r="I16305" i="63" a="1"/>
  <c r="I16305" i="63" s="1"/>
  <c r="I16306" i="63" a="1"/>
  <c r="I16306" i="63" s="1"/>
  <c r="I16307" i="63" a="1"/>
  <c r="I16307" i="63" s="1"/>
  <c r="I16308" i="63" a="1"/>
  <c r="I16308" i="63" s="1"/>
  <c r="I16309" i="63" a="1"/>
  <c r="I16309" i="63" s="1"/>
  <c r="I16310" i="63" a="1"/>
  <c r="I16310" i="63" s="1"/>
  <c r="I16311" i="63" a="1"/>
  <c r="I16311" i="63" s="1"/>
  <c r="I16312" i="63" a="1"/>
  <c r="I16312" i="63" s="1"/>
  <c r="I16313" i="63" a="1"/>
  <c r="I16313" i="63" s="1"/>
  <c r="I16314" i="63" a="1"/>
  <c r="I16314" i="63" s="1"/>
  <c r="I16315" i="63" a="1"/>
  <c r="I16315" i="63" s="1"/>
  <c r="I16316" i="63" a="1"/>
  <c r="I16316" i="63" s="1"/>
  <c r="I16317" i="63" a="1"/>
  <c r="I16317" i="63" s="1"/>
  <c r="I16318" i="63" a="1"/>
  <c r="I16318" i="63" s="1"/>
  <c r="I16319" i="63" a="1"/>
  <c r="I16319" i="63" s="1"/>
  <c r="I16320" i="63" a="1"/>
  <c r="I16320" i="63" s="1"/>
  <c r="I16321" i="63" a="1"/>
  <c r="I16321" i="63" s="1"/>
  <c r="I16322" i="63" a="1"/>
  <c r="I16322" i="63" s="1"/>
  <c r="I16323" i="63" a="1"/>
  <c r="I16323" i="63" s="1"/>
  <c r="I16324" i="63" a="1"/>
  <c r="I16324" i="63" s="1"/>
  <c r="I16325" i="63" a="1"/>
  <c r="I16325" i="63" s="1"/>
  <c r="I16326" i="63" a="1"/>
  <c r="I16326" i="63" s="1"/>
  <c r="I16327" i="63" a="1"/>
  <c r="I16327" i="63" s="1"/>
  <c r="I16328" i="63" a="1"/>
  <c r="I16328" i="63" s="1"/>
  <c r="I16329" i="63" a="1"/>
  <c r="I16329" i="63" s="1"/>
  <c r="I16330" i="63" a="1"/>
  <c r="I16330" i="63" s="1"/>
  <c r="I16331" i="63" a="1"/>
  <c r="I16331" i="63" s="1"/>
  <c r="I16332" i="63" a="1"/>
  <c r="I16332" i="63" s="1"/>
  <c r="I16333" i="63" a="1"/>
  <c r="I16333" i="63" s="1"/>
  <c r="I16334" i="63" a="1"/>
  <c r="I16334" i="63" s="1"/>
  <c r="I16335" i="63" a="1"/>
  <c r="I16335" i="63" s="1"/>
  <c r="I16336" i="63" a="1"/>
  <c r="I16336" i="63" s="1"/>
  <c r="I16337" i="63" a="1"/>
  <c r="I16337" i="63" s="1"/>
  <c r="I16338" i="63" a="1"/>
  <c r="I16338" i="63" s="1"/>
  <c r="I16339" i="63" a="1"/>
  <c r="I16339" i="63" s="1"/>
  <c r="I16340" i="63" a="1"/>
  <c r="I16340" i="63" s="1"/>
  <c r="I16341" i="63" a="1"/>
  <c r="I16341" i="63" s="1"/>
  <c r="I16342" i="63" a="1"/>
  <c r="I16342" i="63" s="1"/>
  <c r="I16343" i="63" a="1"/>
  <c r="I16343" i="63" s="1"/>
  <c r="I16344" i="63" a="1"/>
  <c r="I16344" i="63" s="1"/>
  <c r="I16345" i="63" a="1"/>
  <c r="I16345" i="63" s="1"/>
  <c r="I16346" i="63" a="1"/>
  <c r="I16346" i="63" s="1"/>
  <c r="I16347" i="63" a="1"/>
  <c r="I16347" i="63" s="1"/>
  <c r="I16348" i="63" a="1"/>
  <c r="I16348" i="63" s="1"/>
  <c r="I16349" i="63" a="1"/>
  <c r="I16349" i="63" s="1"/>
  <c r="I16350" i="63" a="1"/>
  <c r="I16350" i="63" s="1"/>
  <c r="I16351" i="63" a="1"/>
  <c r="I16351" i="63" s="1"/>
  <c r="I16352" i="63" a="1"/>
  <c r="I16352" i="63" s="1"/>
  <c r="I16353" i="63" a="1"/>
  <c r="I16353" i="63" s="1"/>
  <c r="I16354" i="63" a="1"/>
  <c r="I16354" i="63" s="1"/>
  <c r="I16355" i="63" a="1"/>
  <c r="I16355" i="63" s="1"/>
  <c r="I16356" i="63" a="1"/>
  <c r="I16356" i="63" s="1"/>
  <c r="I16357" i="63" a="1"/>
  <c r="I16357" i="63" s="1"/>
  <c r="I16358" i="63" a="1"/>
  <c r="I16358" i="63" s="1"/>
  <c r="I16359" i="63" a="1"/>
  <c r="I16359" i="63" s="1"/>
  <c r="I16360" i="63" a="1"/>
  <c r="I16360" i="63" s="1"/>
  <c r="I16361" i="63" a="1"/>
  <c r="I16361" i="63" s="1"/>
  <c r="I16362" i="63" a="1"/>
  <c r="I16362" i="63" s="1"/>
  <c r="I16363" i="63" a="1"/>
  <c r="I16363" i="63" s="1"/>
  <c r="I16364" i="63" a="1"/>
  <c r="I16364" i="63" s="1"/>
  <c r="I16365" i="63" a="1"/>
  <c r="I16365" i="63" s="1"/>
  <c r="I16366" i="63" a="1"/>
  <c r="I16366" i="63" s="1"/>
  <c r="I16367" i="63" a="1"/>
  <c r="I16367" i="63" s="1"/>
  <c r="I16368" i="63" a="1"/>
  <c r="I16368" i="63" s="1"/>
  <c r="I16369" i="63" a="1"/>
  <c r="I16369" i="63" s="1"/>
  <c r="I16370" i="63" a="1"/>
  <c r="I16370" i="63" s="1"/>
  <c r="I16371" i="63" a="1"/>
  <c r="I16371" i="63" s="1"/>
  <c r="I16372" i="63" a="1"/>
  <c r="I16372" i="63" s="1"/>
  <c r="I16373" i="63" a="1"/>
  <c r="I16373" i="63" s="1"/>
  <c r="I16374" i="63" a="1"/>
  <c r="I16374" i="63" s="1"/>
  <c r="I16375" i="63" a="1"/>
  <c r="I16375" i="63" s="1"/>
  <c r="I16376" i="63" a="1"/>
  <c r="I16376" i="63" s="1"/>
  <c r="I16377" i="63" a="1"/>
  <c r="I16377" i="63" s="1"/>
  <c r="I16378" i="63" a="1"/>
  <c r="I16378" i="63" s="1"/>
  <c r="I16379" i="63" a="1"/>
  <c r="I16379" i="63" s="1"/>
  <c r="I16380" i="63" a="1"/>
  <c r="I16380" i="63" s="1"/>
  <c r="I16381" i="63" a="1"/>
  <c r="I16381" i="63" s="1"/>
  <c r="I16382" i="63" a="1"/>
  <c r="I16382" i="63" s="1"/>
  <c r="I16383" i="63" a="1"/>
  <c r="I16383" i="63" s="1"/>
  <c r="I16384" i="63" a="1"/>
  <c r="I16384" i="63" s="1"/>
  <c r="I16385" i="63" a="1"/>
  <c r="I16385" i="63" s="1"/>
  <c r="I16386" i="63" a="1"/>
  <c r="I16386" i="63" s="1"/>
  <c r="I16387" i="63" a="1"/>
  <c r="I16387" i="63" s="1"/>
  <c r="I16388" i="63" a="1"/>
  <c r="I16388" i="63" s="1"/>
  <c r="I16389" i="63" a="1"/>
  <c r="I16389" i="63" s="1"/>
  <c r="I16390" i="63" a="1"/>
  <c r="I16390" i="63" s="1"/>
  <c r="I16391" i="63" a="1"/>
  <c r="I16391" i="63" s="1"/>
  <c r="I16392" i="63" a="1"/>
  <c r="I16392" i="63" s="1"/>
  <c r="I16393" i="63" a="1"/>
  <c r="I16393" i="63" s="1"/>
  <c r="I16394" i="63" a="1"/>
  <c r="I16394" i="63" s="1"/>
  <c r="I16395" i="63" a="1"/>
  <c r="I16395" i="63" s="1"/>
  <c r="I16396" i="63" a="1"/>
  <c r="I16396" i="63" s="1"/>
  <c r="I16397" i="63" a="1"/>
  <c r="I16397" i="63" s="1"/>
  <c r="I16398" i="63" a="1"/>
  <c r="I16398" i="63" s="1"/>
  <c r="I16399" i="63" a="1"/>
  <c r="I16399" i="63" s="1"/>
  <c r="I16400" i="63" a="1"/>
  <c r="I16400" i="63" s="1"/>
  <c r="I16401" i="63" a="1"/>
  <c r="I16401" i="63" s="1"/>
  <c r="I16402" i="63" a="1"/>
  <c r="I16402" i="63" s="1"/>
  <c r="I16403" i="63" a="1"/>
  <c r="I16403" i="63" s="1"/>
  <c r="I16404" i="63" a="1"/>
  <c r="I16404" i="63" s="1"/>
  <c r="I16405" i="63" a="1"/>
  <c r="I16405" i="63" s="1"/>
  <c r="I16406" i="63" a="1"/>
  <c r="I16406" i="63" s="1"/>
  <c r="I16407" i="63" a="1"/>
  <c r="I16407" i="63" s="1"/>
  <c r="I16408" i="63" a="1"/>
  <c r="I16408" i="63" s="1"/>
  <c r="I16409" i="63" a="1"/>
  <c r="I16409" i="63" s="1"/>
  <c r="I16410" i="63" a="1"/>
  <c r="I16410" i="63" s="1"/>
  <c r="I16411" i="63" a="1"/>
  <c r="I16411" i="63" s="1"/>
  <c r="I16412" i="63" a="1"/>
  <c r="I16412" i="63" s="1"/>
  <c r="I16413" i="63" a="1"/>
  <c r="I16413" i="63" s="1"/>
  <c r="I16414" i="63" a="1"/>
  <c r="I16414" i="63" s="1"/>
  <c r="I16415" i="63" a="1"/>
  <c r="I16415" i="63" s="1"/>
  <c r="I16416" i="63" a="1"/>
  <c r="I16416" i="63" s="1"/>
  <c r="I16417" i="63" a="1"/>
  <c r="I16417" i="63" s="1"/>
  <c r="I16418" i="63" a="1"/>
  <c r="I16418" i="63" s="1"/>
  <c r="I16419" i="63" a="1"/>
  <c r="I16419" i="63" s="1"/>
  <c r="I16420" i="63" a="1"/>
  <c r="I16420" i="63" s="1"/>
  <c r="I16421" i="63" a="1"/>
  <c r="I16421" i="63" s="1"/>
  <c r="I16422" i="63" a="1"/>
  <c r="I16422" i="63" s="1"/>
  <c r="I16423" i="63" a="1"/>
  <c r="I16423" i="63" s="1"/>
  <c r="I16424" i="63" a="1"/>
  <c r="I16424" i="63" s="1"/>
  <c r="I16425" i="63" a="1"/>
  <c r="I16425" i="63" s="1"/>
  <c r="I16426" i="63" a="1"/>
  <c r="I16426" i="63" s="1"/>
  <c r="I16427" i="63" a="1"/>
  <c r="I16427" i="63" s="1"/>
  <c r="I16428" i="63" a="1"/>
  <c r="I16428" i="63" s="1"/>
  <c r="I16429" i="63" a="1"/>
  <c r="I16429" i="63" s="1"/>
  <c r="I16430" i="63" a="1"/>
  <c r="I16430" i="63" s="1"/>
  <c r="I16431" i="63" a="1"/>
  <c r="I16431" i="63" s="1"/>
  <c r="I16432" i="63" a="1"/>
  <c r="I16432" i="63" s="1"/>
  <c r="I16433" i="63" a="1"/>
  <c r="I16433" i="63" s="1"/>
  <c r="I16434" i="63" a="1"/>
  <c r="I16434" i="63" s="1"/>
  <c r="I16435" i="63" a="1"/>
  <c r="I16435" i="63" s="1"/>
  <c r="I16436" i="63" a="1"/>
  <c r="I16436" i="63" s="1"/>
  <c r="I16437" i="63" a="1"/>
  <c r="I16437" i="63" s="1"/>
  <c r="I16438" i="63" a="1"/>
  <c r="I16438" i="63" s="1"/>
  <c r="I16439" i="63" a="1"/>
  <c r="I16439" i="63" s="1"/>
  <c r="I16440" i="63" a="1"/>
  <c r="I16440" i="63" s="1"/>
  <c r="I16441" i="63" a="1"/>
  <c r="I16441" i="63" s="1"/>
  <c r="I16442" i="63" a="1"/>
  <c r="I16442" i="63" s="1"/>
  <c r="I16443" i="63" a="1"/>
  <c r="I16443" i="63" s="1"/>
  <c r="I16444" i="63" a="1"/>
  <c r="I16444" i="63" s="1"/>
  <c r="I16445" i="63" a="1"/>
  <c r="I16445" i="63" s="1"/>
  <c r="I16446" i="63" a="1"/>
  <c r="I16446" i="63" s="1"/>
  <c r="I16447" i="63" a="1"/>
  <c r="I16447" i="63" s="1"/>
  <c r="I16448" i="63" a="1"/>
  <c r="I16448" i="63" s="1"/>
  <c r="I16449" i="63" a="1"/>
  <c r="I16449" i="63" s="1"/>
  <c r="I16450" i="63" a="1"/>
  <c r="I16450" i="63" s="1"/>
  <c r="I16451" i="63" a="1"/>
  <c r="I16451" i="63" s="1"/>
  <c r="I16452" i="63" a="1"/>
  <c r="I16452" i="63" s="1"/>
  <c r="I16453" i="63" a="1"/>
  <c r="I16453" i="63" s="1"/>
  <c r="I16454" i="63" a="1"/>
  <c r="I16454" i="63" s="1"/>
  <c r="I16455" i="63" a="1"/>
  <c r="I16455" i="63" s="1"/>
  <c r="I16456" i="63" a="1"/>
  <c r="I16456" i="63" s="1"/>
  <c r="I16457" i="63" a="1"/>
  <c r="I16457" i="63" s="1"/>
  <c r="I16458" i="63" a="1"/>
  <c r="I16458" i="63" s="1"/>
  <c r="I16459" i="63" a="1"/>
  <c r="I16459" i="63" s="1"/>
  <c r="I16460" i="63" a="1"/>
  <c r="I16460" i="63" s="1"/>
  <c r="I16461" i="63" a="1"/>
  <c r="I16461" i="63" s="1"/>
  <c r="I16462" i="63" a="1"/>
  <c r="I16462" i="63" s="1"/>
  <c r="I16463" i="63" a="1"/>
  <c r="I16463" i="63" s="1"/>
  <c r="I16464" i="63" a="1"/>
  <c r="I16464" i="63" s="1"/>
  <c r="I16465" i="63" a="1"/>
  <c r="I16465" i="63" s="1"/>
  <c r="I16466" i="63" a="1"/>
  <c r="I16466" i="63" s="1"/>
  <c r="I16467" i="63" a="1"/>
  <c r="I16467" i="63" s="1"/>
  <c r="I16468" i="63" a="1"/>
  <c r="I16468" i="63" s="1"/>
  <c r="I16469" i="63" a="1"/>
  <c r="I16469" i="63" s="1"/>
  <c r="I16470" i="63" a="1"/>
  <c r="I16470" i="63" s="1"/>
  <c r="I16471" i="63" a="1"/>
  <c r="I16471" i="63" s="1"/>
  <c r="I16472" i="63" a="1"/>
  <c r="I16472" i="63" s="1"/>
  <c r="I16473" i="63" a="1"/>
  <c r="I16473" i="63" s="1"/>
  <c r="I16474" i="63" a="1"/>
  <c r="I16474" i="63" s="1"/>
  <c r="I16475" i="63" a="1"/>
  <c r="I16475" i="63" s="1"/>
  <c r="I16476" i="63" a="1"/>
  <c r="I16476" i="63" s="1"/>
  <c r="I16477" i="63" a="1"/>
  <c r="I16477" i="63" s="1"/>
  <c r="I16478" i="63" a="1"/>
  <c r="I16478" i="63" s="1"/>
  <c r="I16479" i="63" a="1"/>
  <c r="I16479" i="63" s="1"/>
  <c r="I16480" i="63" a="1"/>
  <c r="I16480" i="63" s="1"/>
  <c r="I16481" i="63" a="1"/>
  <c r="I16481" i="63" s="1"/>
  <c r="I16482" i="63" a="1"/>
  <c r="I16482" i="63" s="1"/>
  <c r="I16483" i="63" a="1"/>
  <c r="I16483" i="63" s="1"/>
  <c r="I16484" i="63" a="1"/>
  <c r="I16484" i="63" s="1"/>
  <c r="I16485" i="63" a="1"/>
  <c r="I16485" i="63" s="1"/>
  <c r="I16486" i="63" a="1"/>
  <c r="I16486" i="63" s="1"/>
  <c r="I16487" i="63" a="1"/>
  <c r="I16487" i="63" s="1"/>
  <c r="I16488" i="63" a="1"/>
  <c r="I16488" i="63" s="1"/>
  <c r="I16489" i="63" a="1"/>
  <c r="I16489" i="63" s="1"/>
  <c r="I16490" i="63" a="1"/>
  <c r="I16490" i="63" s="1"/>
  <c r="I16491" i="63" a="1"/>
  <c r="I16491" i="63" s="1"/>
  <c r="I16492" i="63" a="1"/>
  <c r="I16492" i="63" s="1"/>
  <c r="I16493" i="63" a="1"/>
  <c r="I16493" i="63" s="1"/>
  <c r="I16494" i="63" a="1"/>
  <c r="I16494" i="63" s="1"/>
  <c r="I16495" i="63" a="1"/>
  <c r="I16495" i="63" s="1"/>
  <c r="I16496" i="63" a="1"/>
  <c r="I16496" i="63" s="1"/>
  <c r="I16497" i="63" a="1"/>
  <c r="I16497" i="63" s="1"/>
  <c r="I16498" i="63" a="1"/>
  <c r="I16498" i="63" s="1"/>
  <c r="I16499" i="63" a="1"/>
  <c r="I16499" i="63" s="1"/>
  <c r="I16500" i="63" a="1"/>
  <c r="I16500" i="63" s="1"/>
  <c r="I16501" i="63" a="1"/>
  <c r="I16501" i="63" s="1"/>
  <c r="I16502" i="63" a="1"/>
  <c r="I16502" i="63" s="1"/>
  <c r="I16503" i="63" a="1"/>
  <c r="I16503" i="63" s="1"/>
  <c r="I16504" i="63" a="1"/>
  <c r="I16504" i="63" s="1"/>
  <c r="I16505" i="63" a="1"/>
  <c r="I16505" i="63" s="1"/>
  <c r="I16506" i="63" a="1"/>
  <c r="I16506" i="63" s="1"/>
  <c r="I16507" i="63" a="1"/>
  <c r="I16507" i="63" s="1"/>
  <c r="I16508" i="63" a="1"/>
  <c r="I16508" i="63" s="1"/>
  <c r="I16509" i="63" a="1"/>
  <c r="I16509" i="63" s="1"/>
  <c r="I16510" i="63" a="1"/>
  <c r="I16510" i="63" s="1"/>
  <c r="I16511" i="63" a="1"/>
  <c r="I16511" i="63" s="1"/>
  <c r="I16512" i="63" a="1"/>
  <c r="I16512" i="63" s="1"/>
  <c r="I16513" i="63" a="1"/>
  <c r="I16513" i="63" s="1"/>
  <c r="I16514" i="63" a="1"/>
  <c r="I16514" i="63" s="1"/>
  <c r="I16515" i="63" a="1"/>
  <c r="I16515" i="63" s="1"/>
  <c r="I16516" i="63" a="1"/>
  <c r="I16516" i="63" s="1"/>
  <c r="I16517" i="63" a="1"/>
  <c r="I16517" i="63" s="1"/>
  <c r="I16518" i="63" a="1"/>
  <c r="I16518" i="63" s="1"/>
  <c r="I16519" i="63" a="1"/>
  <c r="I16519" i="63" s="1"/>
  <c r="I16520" i="63" a="1"/>
  <c r="I16520" i="63" s="1"/>
  <c r="I16521" i="63" a="1"/>
  <c r="I16521" i="63" s="1"/>
  <c r="I16522" i="63" a="1"/>
  <c r="I16522" i="63" s="1"/>
  <c r="I16523" i="63" a="1"/>
  <c r="I16523" i="63" s="1"/>
  <c r="I16524" i="63" a="1"/>
  <c r="I16524" i="63" s="1"/>
  <c r="I16525" i="63" a="1"/>
  <c r="I16525" i="63" s="1"/>
  <c r="I16526" i="63" a="1"/>
  <c r="I16526" i="63" s="1"/>
  <c r="I16527" i="63" a="1"/>
  <c r="I16527" i="63" s="1"/>
  <c r="I16528" i="63" a="1"/>
  <c r="I16528" i="63" s="1"/>
  <c r="I16529" i="63" a="1"/>
  <c r="I16529" i="63" s="1"/>
  <c r="I16530" i="63" a="1"/>
  <c r="I16530" i="63" s="1"/>
  <c r="I16531" i="63" a="1"/>
  <c r="I16531" i="63" s="1"/>
  <c r="I16532" i="63" a="1"/>
  <c r="I16532" i="63" s="1"/>
  <c r="I16533" i="63" a="1"/>
  <c r="I16533" i="63" s="1"/>
  <c r="I16534" i="63" a="1"/>
  <c r="I16534" i="63" s="1"/>
  <c r="I16535" i="63" a="1"/>
  <c r="I16535" i="63" s="1"/>
  <c r="I16536" i="63" a="1"/>
  <c r="I16536" i="63" s="1"/>
  <c r="I16537" i="63" a="1"/>
  <c r="I16537" i="63" s="1"/>
  <c r="I16538" i="63" a="1"/>
  <c r="I16538" i="63" s="1"/>
  <c r="I16539" i="63" a="1"/>
  <c r="I16539" i="63" s="1"/>
  <c r="I16540" i="63" a="1"/>
  <c r="I16540" i="63" s="1"/>
  <c r="I16541" i="63" a="1"/>
  <c r="I16541" i="63" s="1"/>
  <c r="I16542" i="63" a="1"/>
  <c r="I16542" i="63" s="1"/>
  <c r="I16543" i="63" a="1"/>
  <c r="I16543" i="63" s="1"/>
  <c r="I16544" i="63" a="1"/>
  <c r="I16544" i="63" s="1"/>
  <c r="I16545" i="63" a="1"/>
  <c r="I16545" i="63" s="1"/>
  <c r="I16546" i="63" a="1"/>
  <c r="I16546" i="63" s="1"/>
  <c r="I16547" i="63" a="1"/>
  <c r="I16547" i="63" s="1"/>
  <c r="I16548" i="63" a="1"/>
  <c r="I16548" i="63" s="1"/>
  <c r="I16549" i="63" a="1"/>
  <c r="I16549" i="63" s="1"/>
  <c r="I16550" i="63" a="1"/>
  <c r="I16550" i="63" s="1"/>
  <c r="I16551" i="63" a="1"/>
  <c r="I16551" i="63" s="1"/>
  <c r="I16552" i="63" a="1"/>
  <c r="I16552" i="63" s="1"/>
  <c r="I16553" i="63" a="1"/>
  <c r="I16553" i="63" s="1"/>
  <c r="I16554" i="63" a="1"/>
  <c r="I16554" i="63" s="1"/>
  <c r="I16555" i="63" a="1"/>
  <c r="I16555" i="63" s="1"/>
  <c r="I16556" i="63" a="1"/>
  <c r="I16556" i="63" s="1"/>
  <c r="I16557" i="63" a="1"/>
  <c r="I16557" i="63" s="1"/>
  <c r="I16558" i="63" a="1"/>
  <c r="I16558" i="63" s="1"/>
  <c r="I16559" i="63" a="1"/>
  <c r="I16559" i="63" s="1"/>
  <c r="I16560" i="63" a="1"/>
  <c r="I16560" i="63" s="1"/>
  <c r="I16561" i="63" a="1"/>
  <c r="I16561" i="63" s="1"/>
  <c r="I16562" i="63" a="1"/>
  <c r="I16562" i="63" s="1"/>
  <c r="I16563" i="63" a="1"/>
  <c r="I16563" i="63" s="1"/>
  <c r="I16564" i="63" a="1"/>
  <c r="I16564" i="63" s="1"/>
  <c r="I16565" i="63" a="1"/>
  <c r="I16565" i="63" s="1"/>
  <c r="I16566" i="63" a="1"/>
  <c r="I16566" i="63" s="1"/>
  <c r="I16567" i="63" a="1"/>
  <c r="I16567" i="63" s="1"/>
  <c r="I16568" i="63" a="1"/>
  <c r="I16568" i="63" s="1"/>
  <c r="I16569" i="63" a="1"/>
  <c r="I16569" i="63" s="1"/>
  <c r="I16570" i="63" a="1"/>
  <c r="I16570" i="63" s="1"/>
  <c r="I16571" i="63" a="1"/>
  <c r="I16571" i="63" s="1"/>
  <c r="I16572" i="63" a="1"/>
  <c r="I16572" i="63" s="1"/>
  <c r="I16573" i="63" a="1"/>
  <c r="I16573" i="63" s="1"/>
  <c r="I16574" i="63" a="1"/>
  <c r="I16574" i="63" s="1"/>
  <c r="I16575" i="63" a="1"/>
  <c r="I16575" i="63" s="1"/>
  <c r="I16576" i="63" a="1"/>
  <c r="I16576" i="63" s="1"/>
  <c r="I16577" i="63" a="1"/>
  <c r="I16577" i="63" s="1"/>
  <c r="I16578" i="63" a="1"/>
  <c r="I16578" i="63" s="1"/>
  <c r="I16579" i="63" a="1"/>
  <c r="I16579" i="63" s="1"/>
  <c r="I16580" i="63" a="1"/>
  <c r="I16580" i="63" s="1"/>
  <c r="I16581" i="63" a="1"/>
  <c r="I16581" i="63" s="1"/>
  <c r="I16582" i="63" a="1"/>
  <c r="I16582" i="63" s="1"/>
  <c r="I16583" i="63" a="1"/>
  <c r="I16583" i="63" s="1"/>
  <c r="I16584" i="63" a="1"/>
  <c r="I16584" i="63" s="1"/>
  <c r="I16585" i="63" a="1"/>
  <c r="I16585" i="63" s="1"/>
  <c r="I16586" i="63" a="1"/>
  <c r="I16586" i="63" s="1"/>
  <c r="I16587" i="63" a="1"/>
  <c r="I16587" i="63" s="1"/>
  <c r="I16588" i="63" a="1"/>
  <c r="I16588" i="63" s="1"/>
  <c r="I16589" i="63" a="1"/>
  <c r="I16589" i="63" s="1"/>
  <c r="I16590" i="63" a="1"/>
  <c r="I16590" i="63" s="1"/>
  <c r="I16591" i="63" a="1"/>
  <c r="I16591" i="63" s="1"/>
  <c r="I16592" i="63" a="1"/>
  <c r="I16592" i="63" s="1"/>
  <c r="I16593" i="63" a="1"/>
  <c r="I16593" i="63" s="1"/>
  <c r="I16594" i="63" a="1"/>
  <c r="I16594" i="63" s="1"/>
  <c r="I16595" i="63" a="1"/>
  <c r="I16595" i="63" s="1"/>
  <c r="I16596" i="63" a="1"/>
  <c r="I16596" i="63" s="1"/>
  <c r="I16597" i="63" a="1"/>
  <c r="I16597" i="63" s="1"/>
  <c r="I16598" i="63" a="1"/>
  <c r="I16598" i="63" s="1"/>
  <c r="I16599" i="63" a="1"/>
  <c r="I16599" i="63" s="1"/>
  <c r="I16600" i="63" a="1"/>
  <c r="I16600" i="63" s="1"/>
  <c r="I16601" i="63" a="1"/>
  <c r="I16601" i="63" s="1"/>
  <c r="I16602" i="63" a="1"/>
  <c r="I16602" i="63" s="1"/>
  <c r="I16603" i="63" a="1"/>
  <c r="I16603" i="63" s="1"/>
  <c r="I16604" i="63" a="1"/>
  <c r="I16604" i="63" s="1"/>
  <c r="I16605" i="63" a="1"/>
  <c r="I16605" i="63" s="1"/>
  <c r="I16606" i="63" a="1"/>
  <c r="I16606" i="63" s="1"/>
  <c r="I16607" i="63" a="1"/>
  <c r="I16607" i="63" s="1"/>
  <c r="I16608" i="63" a="1"/>
  <c r="I16608" i="63" s="1"/>
  <c r="I16609" i="63" a="1"/>
  <c r="I16609" i="63" s="1"/>
  <c r="I16610" i="63" a="1"/>
  <c r="I16610" i="63" s="1"/>
  <c r="I16611" i="63" a="1"/>
  <c r="I16611" i="63" s="1"/>
  <c r="I16612" i="63" a="1"/>
  <c r="I16612" i="63" s="1"/>
  <c r="I16613" i="63" a="1"/>
  <c r="I16613" i="63" s="1"/>
  <c r="I16614" i="63" a="1"/>
  <c r="I16614" i="63" s="1"/>
  <c r="I16615" i="63" a="1"/>
  <c r="I16615" i="63" s="1"/>
  <c r="I16616" i="63" a="1"/>
  <c r="I16616" i="63" s="1"/>
  <c r="I16617" i="63" a="1"/>
  <c r="I16617" i="63" s="1"/>
  <c r="I16618" i="63" a="1"/>
  <c r="I16618" i="63" s="1"/>
  <c r="I16619" i="63" a="1"/>
  <c r="I16619" i="63" s="1"/>
  <c r="I16620" i="63" a="1"/>
  <c r="I16620" i="63" s="1"/>
  <c r="I16621" i="63" a="1"/>
  <c r="I16621" i="63" s="1"/>
  <c r="I16622" i="63" a="1"/>
  <c r="I16622" i="63" s="1"/>
  <c r="I16623" i="63" a="1"/>
  <c r="I16623" i="63" s="1"/>
  <c r="I16624" i="63" a="1"/>
  <c r="I16624" i="63" s="1"/>
  <c r="I16625" i="63" a="1"/>
  <c r="I16625" i="63" s="1"/>
  <c r="I16626" i="63" a="1"/>
  <c r="I16626" i="63" s="1"/>
  <c r="I16627" i="63" a="1"/>
  <c r="I16627" i="63" s="1"/>
  <c r="I16628" i="63" a="1"/>
  <c r="I16628" i="63" s="1"/>
  <c r="I16629" i="63" a="1"/>
  <c r="I16629" i="63" s="1"/>
  <c r="I16630" i="63" a="1"/>
  <c r="I16630" i="63" s="1"/>
  <c r="I16631" i="63" a="1"/>
  <c r="I16631" i="63" s="1"/>
  <c r="I16632" i="63" a="1"/>
  <c r="I16632" i="63" s="1"/>
  <c r="I16633" i="63" a="1"/>
  <c r="I16633" i="63" s="1"/>
  <c r="I16634" i="63" a="1"/>
  <c r="I16634" i="63" s="1"/>
  <c r="I16635" i="63" a="1"/>
  <c r="I16635" i="63" s="1"/>
  <c r="I16636" i="63" a="1"/>
  <c r="I16636" i="63" s="1"/>
  <c r="I16637" i="63" a="1"/>
  <c r="I16637" i="63" s="1"/>
  <c r="I16638" i="63" a="1"/>
  <c r="I16638" i="63" s="1"/>
  <c r="I16639" i="63" a="1"/>
  <c r="I16639" i="63" s="1"/>
  <c r="I16640" i="63" a="1"/>
  <c r="I16640" i="63" s="1"/>
  <c r="I16641" i="63" a="1"/>
  <c r="I16641" i="63" s="1"/>
  <c r="I16642" i="63" a="1"/>
  <c r="I16642" i="63" s="1"/>
  <c r="I16643" i="63" a="1"/>
  <c r="I16643" i="63" s="1"/>
  <c r="I16644" i="63" a="1"/>
  <c r="I16644" i="63" s="1"/>
  <c r="I16645" i="63" a="1"/>
  <c r="I16645" i="63" s="1"/>
  <c r="I16646" i="63" a="1"/>
  <c r="I16646" i="63" s="1"/>
  <c r="I16647" i="63" a="1"/>
  <c r="I16647" i="63" s="1"/>
  <c r="I16648" i="63" a="1"/>
  <c r="I16648" i="63" s="1"/>
  <c r="I16649" i="63" a="1"/>
  <c r="I16649" i="63" s="1"/>
  <c r="I16650" i="63" a="1"/>
  <c r="I16650" i="63" s="1"/>
  <c r="I16651" i="63" a="1"/>
  <c r="I16651" i="63" s="1"/>
  <c r="I16652" i="63" a="1"/>
  <c r="I16652" i="63" s="1"/>
  <c r="I16653" i="63" a="1"/>
  <c r="I16653" i="63" s="1"/>
  <c r="I16654" i="63" a="1"/>
  <c r="I16654" i="63" s="1"/>
  <c r="I16655" i="63" a="1"/>
  <c r="I16655" i="63" s="1"/>
  <c r="I16656" i="63" a="1"/>
  <c r="I16656" i="63" s="1"/>
  <c r="I16657" i="63" a="1"/>
  <c r="I16657" i="63" s="1"/>
  <c r="I16658" i="63" a="1"/>
  <c r="I16658" i="63" s="1"/>
  <c r="I16659" i="63" a="1"/>
  <c r="I16659" i="63" s="1"/>
  <c r="I16660" i="63" a="1"/>
  <c r="I16660" i="63" s="1"/>
  <c r="I16661" i="63" a="1"/>
  <c r="I16661" i="63" s="1"/>
  <c r="I16662" i="63" a="1"/>
  <c r="I16662" i="63" s="1"/>
  <c r="I16663" i="63" a="1"/>
  <c r="I16663" i="63" s="1"/>
  <c r="I16664" i="63" a="1"/>
  <c r="I16664" i="63" s="1"/>
  <c r="I16665" i="63" a="1"/>
  <c r="I16665" i="63" s="1"/>
  <c r="I16666" i="63" a="1"/>
  <c r="I16666" i="63" s="1"/>
  <c r="I16667" i="63" a="1"/>
  <c r="I16667" i="63" s="1"/>
  <c r="I16668" i="63" a="1"/>
  <c r="I16668" i="63" s="1"/>
  <c r="I16669" i="63" a="1"/>
  <c r="I16669" i="63" s="1"/>
  <c r="I16670" i="63" a="1"/>
  <c r="I16670" i="63" s="1"/>
  <c r="I16671" i="63" a="1"/>
  <c r="I16671" i="63" s="1"/>
  <c r="I16672" i="63" a="1"/>
  <c r="I16672" i="63" s="1"/>
  <c r="I16673" i="63" a="1"/>
  <c r="I16673" i="63" s="1"/>
  <c r="I16674" i="63" a="1"/>
  <c r="I16674" i="63" s="1"/>
  <c r="I16675" i="63" a="1"/>
  <c r="I16675" i="63" s="1"/>
  <c r="I16676" i="63" a="1"/>
  <c r="I16676" i="63" s="1"/>
  <c r="I16677" i="63" a="1"/>
  <c r="I16677" i="63" s="1"/>
  <c r="I16678" i="63" a="1"/>
  <c r="I16678" i="63" s="1"/>
  <c r="I16679" i="63" a="1"/>
  <c r="I16679" i="63" s="1"/>
  <c r="I16680" i="63" a="1"/>
  <c r="I16680" i="63" s="1"/>
  <c r="I16681" i="63" a="1"/>
  <c r="I16681" i="63" s="1"/>
  <c r="I16682" i="63" a="1"/>
  <c r="I16682" i="63" s="1"/>
  <c r="I16683" i="63" a="1"/>
  <c r="I16683" i="63" s="1"/>
  <c r="I16684" i="63" a="1"/>
  <c r="I16684" i="63" s="1"/>
  <c r="I16685" i="63" a="1"/>
  <c r="I16685" i="63" s="1"/>
  <c r="I16686" i="63" a="1"/>
  <c r="I16686" i="63" s="1"/>
  <c r="I16687" i="63" a="1"/>
  <c r="I16687" i="63" s="1"/>
  <c r="I16688" i="63" a="1"/>
  <c r="I16688" i="63" s="1"/>
  <c r="I16689" i="63" a="1"/>
  <c r="I16689" i="63" s="1"/>
  <c r="I16690" i="63" a="1"/>
  <c r="I16690" i="63" s="1"/>
  <c r="I16691" i="63" a="1"/>
  <c r="I16691" i="63" s="1"/>
  <c r="I16692" i="63" a="1"/>
  <c r="I16692" i="63" s="1"/>
  <c r="I16693" i="63" a="1"/>
  <c r="I16693" i="63" s="1"/>
  <c r="I16694" i="63" a="1"/>
  <c r="I16694" i="63" s="1"/>
  <c r="I16695" i="63" a="1"/>
  <c r="I16695" i="63" s="1"/>
  <c r="I16696" i="63" a="1"/>
  <c r="I16696" i="63" s="1"/>
  <c r="I16697" i="63" a="1"/>
  <c r="I16697" i="63" s="1"/>
  <c r="I16698" i="63" a="1"/>
  <c r="I16698" i="63" s="1"/>
  <c r="I16699" i="63" a="1"/>
  <c r="I16699" i="63" s="1"/>
  <c r="I16700" i="63" a="1"/>
  <c r="I16700" i="63" s="1"/>
  <c r="I16701" i="63" a="1"/>
  <c r="I16701" i="63" s="1"/>
  <c r="I16702" i="63" a="1"/>
  <c r="I16702" i="63" s="1"/>
  <c r="I16703" i="63" a="1"/>
  <c r="I16703" i="63" s="1"/>
  <c r="I16704" i="63" a="1"/>
  <c r="I16704" i="63" s="1"/>
  <c r="I16705" i="63" a="1"/>
  <c r="I16705" i="63" s="1"/>
  <c r="I16706" i="63" a="1"/>
  <c r="I16706" i="63" s="1"/>
  <c r="I16707" i="63" a="1"/>
  <c r="I16707" i="63" s="1"/>
  <c r="I16708" i="63" a="1"/>
  <c r="I16708" i="63" s="1"/>
  <c r="I16709" i="63" a="1"/>
  <c r="I16709" i="63" s="1"/>
  <c r="I16710" i="63" a="1"/>
  <c r="I16710" i="63" s="1"/>
  <c r="I16711" i="63" a="1"/>
  <c r="I16711" i="63" s="1"/>
  <c r="I16712" i="63" a="1"/>
  <c r="I16712" i="63" s="1"/>
  <c r="I16713" i="63" a="1"/>
  <c r="I16713" i="63" s="1"/>
  <c r="I16714" i="63" a="1"/>
  <c r="I16714" i="63" s="1"/>
  <c r="I16715" i="63" a="1"/>
  <c r="I16715" i="63" s="1"/>
  <c r="I16716" i="63" a="1"/>
  <c r="I16716" i="63" s="1"/>
  <c r="I16717" i="63" a="1"/>
  <c r="I16717" i="63" s="1"/>
  <c r="I16718" i="63" a="1"/>
  <c r="I16718" i="63" s="1"/>
  <c r="I16719" i="63" a="1"/>
  <c r="I16719" i="63" s="1"/>
  <c r="I16720" i="63" a="1"/>
  <c r="I16720" i="63" s="1"/>
  <c r="I16721" i="63" a="1"/>
  <c r="I16721" i="63" s="1"/>
  <c r="I16722" i="63" a="1"/>
  <c r="I16722" i="63" s="1"/>
  <c r="I16723" i="63" a="1"/>
  <c r="I16723" i="63" s="1"/>
  <c r="I16724" i="63" a="1"/>
  <c r="I16724" i="63" s="1"/>
  <c r="I16725" i="63" a="1"/>
  <c r="I16725" i="63" s="1"/>
  <c r="I16726" i="63" a="1"/>
  <c r="I16726" i="63" s="1"/>
  <c r="I16727" i="63" a="1"/>
  <c r="I16727" i="63" s="1"/>
  <c r="I16728" i="63" a="1"/>
  <c r="I16728" i="63" s="1"/>
  <c r="I16729" i="63" a="1"/>
  <c r="I16729" i="63" s="1"/>
  <c r="I16730" i="63" a="1"/>
  <c r="I16730" i="63" s="1"/>
  <c r="I16731" i="63" a="1"/>
  <c r="I16731" i="63" s="1"/>
  <c r="I16732" i="63" a="1"/>
  <c r="I16732" i="63" s="1"/>
  <c r="I16733" i="63" a="1"/>
  <c r="I16733" i="63" s="1"/>
  <c r="I16734" i="63" a="1"/>
  <c r="I16734" i="63" s="1"/>
  <c r="I16735" i="63" a="1"/>
  <c r="I16735" i="63" s="1"/>
  <c r="I16736" i="63" a="1"/>
  <c r="I16736" i="63" s="1"/>
  <c r="I16737" i="63" a="1"/>
  <c r="I16737" i="63" s="1"/>
  <c r="I16738" i="63" a="1"/>
  <c r="I16738" i="63" s="1"/>
  <c r="I16739" i="63" a="1"/>
  <c r="I16739" i="63" s="1"/>
  <c r="I16740" i="63" a="1"/>
  <c r="I16740" i="63" s="1"/>
  <c r="I16741" i="63" a="1"/>
  <c r="I16741" i="63" s="1"/>
  <c r="I16742" i="63" a="1"/>
  <c r="I16742" i="63" s="1"/>
  <c r="I16743" i="63" a="1"/>
  <c r="I16743" i="63" s="1"/>
  <c r="I16744" i="63" a="1"/>
  <c r="I16744" i="63" s="1"/>
  <c r="I16745" i="63" a="1"/>
  <c r="I16745" i="63" s="1"/>
  <c r="I16746" i="63" a="1"/>
  <c r="I16746" i="63" s="1"/>
  <c r="I16747" i="63" a="1"/>
  <c r="I16747" i="63" s="1"/>
  <c r="I16748" i="63" a="1"/>
  <c r="I16748" i="63" s="1"/>
  <c r="I16749" i="63" a="1"/>
  <c r="I16749" i="63" s="1"/>
  <c r="I16750" i="63" a="1"/>
  <c r="I16750" i="63" s="1"/>
  <c r="I16751" i="63" a="1"/>
  <c r="I16751" i="63" s="1"/>
  <c r="I16752" i="63" a="1"/>
  <c r="I16752" i="63" s="1"/>
  <c r="I16753" i="63" a="1"/>
  <c r="I16753" i="63" s="1"/>
  <c r="I16754" i="63" a="1"/>
  <c r="I16754" i="63" s="1"/>
  <c r="I16755" i="63" a="1"/>
  <c r="I16755" i="63" s="1"/>
  <c r="I16756" i="63" a="1"/>
  <c r="I16756" i="63" s="1"/>
  <c r="I16757" i="63" a="1"/>
  <c r="I16757" i="63" s="1"/>
  <c r="I16758" i="63" a="1"/>
  <c r="I16758" i="63" s="1"/>
  <c r="I16759" i="63" a="1"/>
  <c r="I16759" i="63" s="1"/>
  <c r="I16760" i="63" a="1"/>
  <c r="I16760" i="63" s="1"/>
  <c r="I16761" i="63" a="1"/>
  <c r="I16761" i="63" s="1"/>
  <c r="I16762" i="63" a="1"/>
  <c r="I16762" i="63" s="1"/>
  <c r="I16763" i="63" a="1"/>
  <c r="I16763" i="63" s="1"/>
  <c r="I16764" i="63" a="1"/>
  <c r="I16764" i="63" s="1"/>
  <c r="I16765" i="63" a="1"/>
  <c r="I16765" i="63" s="1"/>
  <c r="I16766" i="63" a="1"/>
  <c r="I16766" i="63" s="1"/>
  <c r="I16767" i="63" a="1"/>
  <c r="I16767" i="63" s="1"/>
  <c r="I16768" i="63" a="1"/>
  <c r="I16768" i="63" s="1"/>
  <c r="I16769" i="63" a="1"/>
  <c r="I16769" i="63" s="1"/>
  <c r="I16770" i="63" a="1"/>
  <c r="I16770" i="63" s="1"/>
  <c r="I16771" i="63" a="1"/>
  <c r="I16771" i="63" s="1"/>
  <c r="I16772" i="63" a="1"/>
  <c r="I16772" i="63" s="1"/>
  <c r="I16773" i="63" a="1"/>
  <c r="I16773" i="63" s="1"/>
  <c r="I16774" i="63" a="1"/>
  <c r="I16774" i="63" s="1"/>
  <c r="I16775" i="63" a="1"/>
  <c r="I16775" i="63" s="1"/>
  <c r="I16776" i="63" a="1"/>
  <c r="I16776" i="63" s="1"/>
  <c r="I16777" i="63" a="1"/>
  <c r="I16777" i="63" s="1"/>
  <c r="I16778" i="63" a="1"/>
  <c r="I16778" i="63" s="1"/>
  <c r="I16779" i="63" a="1"/>
  <c r="I16779" i="63" s="1"/>
  <c r="I16780" i="63" a="1"/>
  <c r="I16780" i="63" s="1"/>
  <c r="I16781" i="63" a="1"/>
  <c r="I16781" i="63" s="1"/>
  <c r="I16782" i="63" a="1"/>
  <c r="I16782" i="63" s="1"/>
  <c r="I16783" i="63" a="1"/>
  <c r="I16783" i="63" s="1"/>
  <c r="I16784" i="63" a="1"/>
  <c r="I16784" i="63" s="1"/>
  <c r="I16785" i="63" a="1"/>
  <c r="I16785" i="63" s="1"/>
  <c r="I16786" i="63" a="1"/>
  <c r="I16786" i="63" s="1"/>
  <c r="I16787" i="63" a="1"/>
  <c r="I16787" i="63" s="1"/>
  <c r="I16788" i="63" a="1"/>
  <c r="I16788" i="63" s="1"/>
  <c r="I16789" i="63" a="1"/>
  <c r="I16789" i="63" s="1"/>
  <c r="I16790" i="63" a="1"/>
  <c r="I16790" i="63" s="1"/>
  <c r="I16791" i="63" a="1"/>
  <c r="I16791" i="63" s="1"/>
  <c r="I16792" i="63" a="1"/>
  <c r="I16792" i="63" s="1"/>
  <c r="I16793" i="63" a="1"/>
  <c r="I16793" i="63" s="1"/>
  <c r="I16794" i="63" a="1"/>
  <c r="I16794" i="63" s="1"/>
  <c r="I16795" i="63" a="1"/>
  <c r="I16795" i="63" s="1"/>
  <c r="I16796" i="63" a="1"/>
  <c r="I16796" i="63" s="1"/>
  <c r="I16797" i="63" a="1"/>
  <c r="I16797" i="63" s="1"/>
  <c r="I16798" i="63" a="1"/>
  <c r="I16798" i="63" s="1"/>
  <c r="I16799" i="63" a="1"/>
  <c r="I16799" i="63" s="1"/>
  <c r="I16800" i="63" a="1"/>
  <c r="I16800" i="63" s="1"/>
  <c r="I16801" i="63" a="1"/>
  <c r="I16801" i="63" s="1"/>
  <c r="I16802" i="63" a="1"/>
  <c r="I16802" i="63" s="1"/>
  <c r="I16803" i="63" a="1"/>
  <c r="I16803" i="63" s="1"/>
  <c r="I16804" i="63" a="1"/>
  <c r="I16804" i="63" s="1"/>
  <c r="I16805" i="63" a="1"/>
  <c r="I16805" i="63" s="1"/>
  <c r="I16806" i="63" a="1"/>
  <c r="I16806" i="63" s="1"/>
  <c r="I16807" i="63" a="1"/>
  <c r="I16807" i="63" s="1"/>
  <c r="I16808" i="63" a="1"/>
  <c r="I16808" i="63" s="1"/>
  <c r="I16809" i="63" a="1"/>
  <c r="I16809" i="63" s="1"/>
  <c r="I16810" i="63" a="1"/>
  <c r="I16810" i="63" s="1"/>
  <c r="I16811" i="63" a="1"/>
  <c r="I16811" i="63" s="1"/>
  <c r="I16812" i="63" a="1"/>
  <c r="I16812" i="63" s="1"/>
  <c r="I16813" i="63" a="1"/>
  <c r="I16813" i="63" s="1"/>
  <c r="I16814" i="63" a="1"/>
  <c r="I16814" i="63" s="1"/>
  <c r="I16815" i="63" a="1"/>
  <c r="I16815" i="63" s="1"/>
  <c r="I16816" i="63" a="1"/>
  <c r="I16816" i="63" s="1"/>
  <c r="I16817" i="63" a="1"/>
  <c r="I16817" i="63" s="1"/>
  <c r="I16818" i="63" a="1"/>
  <c r="I16818" i="63" s="1"/>
  <c r="I16819" i="63" a="1"/>
  <c r="I16819" i="63" s="1"/>
  <c r="I16820" i="63" a="1"/>
  <c r="I16820" i="63" s="1"/>
  <c r="I16821" i="63" a="1"/>
  <c r="I16821" i="63" s="1"/>
  <c r="I16822" i="63" a="1"/>
  <c r="I16822" i="63" s="1"/>
  <c r="I16823" i="63" a="1"/>
  <c r="I16823" i="63" s="1"/>
  <c r="I16824" i="63" a="1"/>
  <c r="I16824" i="63" s="1"/>
  <c r="I16825" i="63" a="1"/>
  <c r="I16825" i="63" s="1"/>
  <c r="I16826" i="63" a="1"/>
  <c r="I16826" i="63" s="1"/>
  <c r="I16827" i="63" a="1"/>
  <c r="I16827" i="63" s="1"/>
  <c r="I16828" i="63" a="1"/>
  <c r="I16828" i="63" s="1"/>
  <c r="I16829" i="63" a="1"/>
  <c r="I16829" i="63" s="1"/>
  <c r="I16830" i="63" a="1"/>
  <c r="I16830" i="63" s="1"/>
  <c r="I16831" i="63" a="1"/>
  <c r="I16831" i="63" s="1"/>
  <c r="I16832" i="63" a="1"/>
  <c r="I16832" i="63" s="1"/>
  <c r="I16833" i="63" a="1"/>
  <c r="I16833" i="63" s="1"/>
  <c r="I16834" i="63" a="1"/>
  <c r="I16834" i="63" s="1"/>
  <c r="I16835" i="63" a="1"/>
  <c r="I16835" i="63" s="1"/>
  <c r="I16836" i="63" a="1"/>
  <c r="I16836" i="63" s="1"/>
  <c r="I16837" i="63" a="1"/>
  <c r="I16837" i="63" s="1"/>
  <c r="I16838" i="63" a="1"/>
  <c r="I16838" i="63" s="1"/>
  <c r="I16839" i="63" a="1"/>
  <c r="I16839" i="63" s="1"/>
  <c r="I16840" i="63" a="1"/>
  <c r="I16840" i="63" s="1"/>
  <c r="I16841" i="63" a="1"/>
  <c r="I16841" i="63" s="1"/>
  <c r="I16842" i="63" a="1"/>
  <c r="I16842" i="63" s="1"/>
  <c r="I16843" i="63" a="1"/>
  <c r="I16843" i="63" s="1"/>
  <c r="I16844" i="63" a="1"/>
  <c r="I16844" i="63" s="1"/>
  <c r="I16845" i="63" a="1"/>
  <c r="I16845" i="63" s="1"/>
  <c r="I16846" i="63" a="1"/>
  <c r="I16846" i="63" s="1"/>
  <c r="I16847" i="63" a="1"/>
  <c r="I16847" i="63" s="1"/>
  <c r="I16848" i="63" a="1"/>
  <c r="I16848" i="63" s="1"/>
  <c r="I16849" i="63" a="1"/>
  <c r="I16849" i="63" s="1"/>
  <c r="I16850" i="63" a="1"/>
  <c r="I16850" i="63" s="1"/>
  <c r="I16851" i="63" a="1"/>
  <c r="I16851" i="63" s="1"/>
  <c r="I16852" i="63" a="1"/>
  <c r="I16852" i="63" s="1"/>
  <c r="I16853" i="63" a="1"/>
  <c r="I16853" i="63" s="1"/>
  <c r="I16854" i="63" a="1"/>
  <c r="I16854" i="63" s="1"/>
  <c r="I16855" i="63" a="1"/>
  <c r="I16855" i="63" s="1"/>
  <c r="I16856" i="63" a="1"/>
  <c r="I16856" i="63" s="1"/>
  <c r="I16857" i="63" a="1"/>
  <c r="I16857" i="63" s="1"/>
  <c r="I16858" i="63" a="1"/>
  <c r="I16858" i="63" s="1"/>
  <c r="I16859" i="63" a="1"/>
  <c r="I16859" i="63" s="1"/>
  <c r="I16860" i="63" a="1"/>
  <c r="I16860" i="63" s="1"/>
  <c r="I16861" i="63" a="1"/>
  <c r="I16861" i="63" s="1"/>
  <c r="I16862" i="63" a="1"/>
  <c r="I16862" i="63" s="1"/>
  <c r="I16863" i="63" a="1"/>
  <c r="I16863" i="63" s="1"/>
  <c r="I16864" i="63" a="1"/>
  <c r="I16864" i="63" s="1"/>
  <c r="I16865" i="63" a="1"/>
  <c r="I16865" i="63" s="1"/>
  <c r="I16866" i="63" a="1"/>
  <c r="I16866" i="63" s="1"/>
  <c r="I16867" i="63" a="1"/>
  <c r="I16867" i="63" s="1"/>
  <c r="I16868" i="63" a="1"/>
  <c r="I16868" i="63" s="1"/>
  <c r="I16869" i="63" a="1"/>
  <c r="I16869" i="63" s="1"/>
  <c r="I16870" i="63" a="1"/>
  <c r="I16870" i="63" s="1"/>
  <c r="I16871" i="63" a="1"/>
  <c r="I16871" i="63" s="1"/>
  <c r="I16872" i="63" a="1"/>
  <c r="I16872" i="63" s="1"/>
  <c r="I16873" i="63" a="1"/>
  <c r="I16873" i="63" s="1"/>
  <c r="I16874" i="63" a="1"/>
  <c r="I16874" i="63" s="1"/>
  <c r="I16875" i="63" a="1"/>
  <c r="I16875" i="63" s="1"/>
  <c r="I16876" i="63" a="1"/>
  <c r="I16876" i="63" s="1"/>
  <c r="I16877" i="63" a="1"/>
  <c r="I16877" i="63" s="1"/>
  <c r="I16878" i="63" a="1"/>
  <c r="I16878" i="63" s="1"/>
  <c r="I16879" i="63" a="1"/>
  <c r="I16879" i="63" s="1"/>
  <c r="I16880" i="63" a="1"/>
  <c r="I16880" i="63" s="1"/>
  <c r="I16881" i="63" a="1"/>
  <c r="I16881" i="63" s="1"/>
  <c r="I16882" i="63" a="1"/>
  <c r="I16882" i="63" s="1"/>
  <c r="I16883" i="63" a="1"/>
  <c r="I16883" i="63" s="1"/>
  <c r="I16884" i="63" a="1"/>
  <c r="I16884" i="63" s="1"/>
  <c r="I16885" i="63" a="1"/>
  <c r="I16885" i="63" s="1"/>
  <c r="I16886" i="63" a="1"/>
  <c r="I16886" i="63" s="1"/>
  <c r="I16887" i="63" a="1"/>
  <c r="I16887" i="63" s="1"/>
  <c r="I16888" i="63" a="1"/>
  <c r="I16888" i="63" s="1"/>
  <c r="I16889" i="63" a="1"/>
  <c r="I16889" i="63" s="1"/>
  <c r="I16890" i="63" a="1"/>
  <c r="I16890" i="63" s="1"/>
  <c r="I16891" i="63" a="1"/>
  <c r="I16891" i="63" s="1"/>
  <c r="I16892" i="63" a="1"/>
  <c r="I16892" i="63" s="1"/>
  <c r="I16893" i="63" a="1"/>
  <c r="I16893" i="63" s="1"/>
  <c r="I16894" i="63" a="1"/>
  <c r="I16894" i="63" s="1"/>
  <c r="I16895" i="63" a="1"/>
  <c r="I16895" i="63" s="1"/>
  <c r="I16896" i="63" a="1"/>
  <c r="I16896" i="63" s="1"/>
  <c r="I16897" i="63" a="1"/>
  <c r="I16897" i="63" s="1"/>
  <c r="I16898" i="63" a="1"/>
  <c r="I16898" i="63" s="1"/>
  <c r="I16899" i="63" a="1"/>
  <c r="I16899" i="63" s="1"/>
  <c r="I16900" i="63" a="1"/>
  <c r="I16900" i="63" s="1"/>
  <c r="I16901" i="63" a="1"/>
  <c r="I16901" i="63" s="1"/>
  <c r="I16902" i="63" a="1"/>
  <c r="I16902" i="63" s="1"/>
  <c r="I16903" i="63" a="1"/>
  <c r="I16903" i="63" s="1"/>
  <c r="I16904" i="63" a="1"/>
  <c r="I16904" i="63" s="1"/>
  <c r="I16905" i="63" a="1"/>
  <c r="I16905" i="63" s="1"/>
  <c r="I16906" i="63" a="1"/>
  <c r="I16906" i="63" s="1"/>
  <c r="I16907" i="63" a="1"/>
  <c r="I16907" i="63" s="1"/>
  <c r="I16908" i="63" a="1"/>
  <c r="I16908" i="63" s="1"/>
  <c r="I16909" i="63" a="1"/>
  <c r="I16909" i="63" s="1"/>
  <c r="I16910" i="63" a="1"/>
  <c r="I16910" i="63" s="1"/>
  <c r="I16911" i="63" a="1"/>
  <c r="I16911" i="63" s="1"/>
  <c r="I16912" i="63" a="1"/>
  <c r="I16912" i="63" s="1"/>
  <c r="I16913" i="63" a="1"/>
  <c r="I16913" i="63" s="1"/>
  <c r="I16914" i="63" a="1"/>
  <c r="I16914" i="63" s="1"/>
  <c r="I16915" i="63" a="1"/>
  <c r="I16915" i="63" s="1"/>
  <c r="I16916" i="63" a="1"/>
  <c r="I16916" i="63" s="1"/>
  <c r="I16917" i="63" a="1"/>
  <c r="I16917" i="63" s="1"/>
  <c r="I16918" i="63" a="1"/>
  <c r="I16918" i="63" s="1"/>
  <c r="I16919" i="63" a="1"/>
  <c r="I16919" i="63" s="1"/>
  <c r="I16920" i="63" a="1"/>
  <c r="I16920" i="63" s="1"/>
  <c r="I16921" i="63" a="1"/>
  <c r="I16921" i="63" s="1"/>
  <c r="I16922" i="63" a="1"/>
  <c r="I16922" i="63" s="1"/>
  <c r="I16923" i="63" a="1"/>
  <c r="I16923" i="63" s="1"/>
  <c r="I16924" i="63" a="1"/>
  <c r="I16924" i="63" s="1"/>
  <c r="I16925" i="63" a="1"/>
  <c r="I16925" i="63" s="1"/>
  <c r="I16926" i="63" a="1"/>
  <c r="I16926" i="63" s="1"/>
  <c r="I16927" i="63" a="1"/>
  <c r="I16927" i="63" s="1"/>
  <c r="I16928" i="63" a="1"/>
  <c r="I16928" i="63" s="1"/>
  <c r="I16929" i="63" a="1"/>
  <c r="I16929" i="63" s="1"/>
  <c r="I16930" i="63" a="1"/>
  <c r="I16930" i="63" s="1"/>
  <c r="I16931" i="63" a="1"/>
  <c r="I16931" i="63" s="1"/>
  <c r="I16932" i="63" a="1"/>
  <c r="I16932" i="63" s="1"/>
  <c r="I16933" i="63" a="1"/>
  <c r="I16933" i="63" s="1"/>
  <c r="I16934" i="63" a="1"/>
  <c r="I16934" i="63" s="1"/>
  <c r="I16935" i="63" a="1"/>
  <c r="I16935" i="63" s="1"/>
  <c r="I16936" i="63" a="1"/>
  <c r="I16936" i="63" s="1"/>
  <c r="I16937" i="63" a="1"/>
  <c r="I16937" i="63" s="1"/>
  <c r="I16938" i="63" a="1"/>
  <c r="I16938" i="63" s="1"/>
  <c r="I16939" i="63" a="1"/>
  <c r="I16939" i="63" s="1"/>
  <c r="I16940" i="63" a="1"/>
  <c r="I16940" i="63" s="1"/>
  <c r="I16941" i="63" a="1"/>
  <c r="I16941" i="63" s="1"/>
  <c r="I16942" i="63" a="1"/>
  <c r="I16942" i="63" s="1"/>
  <c r="I16943" i="63" a="1"/>
  <c r="I16943" i="63" s="1"/>
  <c r="I16944" i="63" a="1"/>
  <c r="I16944" i="63" s="1"/>
  <c r="I16945" i="63" a="1"/>
  <c r="I16945" i="63" s="1"/>
  <c r="I16946" i="63" a="1"/>
  <c r="I16946" i="63" s="1"/>
  <c r="I16947" i="63" a="1"/>
  <c r="I16947" i="63" s="1"/>
  <c r="I16948" i="63" a="1"/>
  <c r="I16948" i="63" s="1"/>
  <c r="I16949" i="63" a="1"/>
  <c r="I16949" i="63" s="1"/>
  <c r="I16950" i="63" a="1"/>
  <c r="I16950" i="63" s="1"/>
  <c r="I16951" i="63" a="1"/>
  <c r="I16951" i="63" s="1"/>
  <c r="I16952" i="63" a="1"/>
  <c r="I16952" i="63" s="1"/>
  <c r="I16953" i="63" a="1"/>
  <c r="I16953" i="63" s="1"/>
  <c r="I16954" i="63" a="1"/>
  <c r="I16954" i="63" s="1"/>
  <c r="I16955" i="63" a="1"/>
  <c r="I16955" i="63" s="1"/>
  <c r="I16956" i="63" a="1"/>
  <c r="I16956" i="63" s="1"/>
  <c r="I16957" i="63" a="1"/>
  <c r="I16957" i="63" s="1"/>
  <c r="I16958" i="63" a="1"/>
  <c r="I16958" i="63" s="1"/>
  <c r="I16959" i="63" a="1"/>
  <c r="I16959" i="63" s="1"/>
  <c r="I16960" i="63" a="1"/>
  <c r="I16960" i="63" s="1"/>
  <c r="I16961" i="63" a="1"/>
  <c r="I16961" i="63" s="1"/>
  <c r="I16962" i="63" a="1"/>
  <c r="I16962" i="63" s="1"/>
  <c r="I16963" i="63" a="1"/>
  <c r="I16963" i="63" s="1"/>
  <c r="I16964" i="63" a="1"/>
  <c r="I16964" i="63" s="1"/>
  <c r="I16965" i="63" a="1"/>
  <c r="I16965" i="63" s="1"/>
  <c r="I16966" i="63" a="1"/>
  <c r="I16966" i="63" s="1"/>
  <c r="I16967" i="63" a="1"/>
  <c r="I16967" i="63" s="1"/>
  <c r="I16968" i="63" a="1"/>
  <c r="I16968" i="63" s="1"/>
  <c r="I16969" i="63" a="1"/>
  <c r="I16969" i="63" s="1"/>
  <c r="I16970" i="63" a="1"/>
  <c r="I16970" i="63" s="1"/>
  <c r="I16971" i="63" a="1"/>
  <c r="I16971" i="63" s="1"/>
  <c r="I16972" i="63" a="1"/>
  <c r="I16972" i="63" s="1"/>
  <c r="I16973" i="63" a="1"/>
  <c r="I16973" i="63" s="1"/>
  <c r="I16974" i="63" a="1"/>
  <c r="I16974" i="63" s="1"/>
  <c r="I16975" i="63" a="1"/>
  <c r="I16975" i="63" s="1"/>
  <c r="I16976" i="63" a="1"/>
  <c r="I16976" i="63" s="1"/>
  <c r="I16977" i="63" a="1"/>
  <c r="I16977" i="63" s="1"/>
  <c r="I16978" i="63" a="1"/>
  <c r="I16978" i="63" s="1"/>
  <c r="I16979" i="63" a="1"/>
  <c r="I16979" i="63" s="1"/>
  <c r="I16980" i="63" a="1"/>
  <c r="I16980" i="63" s="1"/>
  <c r="I16981" i="63" a="1"/>
  <c r="I16981" i="63" s="1"/>
  <c r="I16982" i="63" a="1"/>
  <c r="I16982" i="63" s="1"/>
  <c r="I16983" i="63" a="1"/>
  <c r="I16983" i="63" s="1"/>
  <c r="I16984" i="63" a="1"/>
  <c r="I16984" i="63" s="1"/>
  <c r="I16985" i="63" a="1"/>
  <c r="I16985" i="63" s="1"/>
  <c r="I16986" i="63" a="1"/>
  <c r="I16986" i="63" s="1"/>
  <c r="I16987" i="63" a="1"/>
  <c r="I16987" i="63" s="1"/>
  <c r="I16988" i="63" a="1"/>
  <c r="I16988" i="63" s="1"/>
  <c r="I16989" i="63" a="1"/>
  <c r="I16989" i="63" s="1"/>
  <c r="I16990" i="63" a="1"/>
  <c r="I16990" i="63" s="1"/>
  <c r="I16991" i="63" a="1"/>
  <c r="I16991" i="63" s="1"/>
  <c r="I16992" i="63" a="1"/>
  <c r="I16992" i="63" s="1"/>
  <c r="I16993" i="63" a="1"/>
  <c r="I16993" i="63" s="1"/>
  <c r="I16994" i="63" a="1"/>
  <c r="I16994" i="63" s="1"/>
  <c r="I16995" i="63" a="1"/>
  <c r="I16995" i="63" s="1"/>
  <c r="I16996" i="63" a="1"/>
  <c r="I16996" i="63" s="1"/>
  <c r="I16997" i="63" a="1"/>
  <c r="I16997" i="63" s="1"/>
  <c r="I16998" i="63" a="1"/>
  <c r="I16998" i="63" s="1"/>
  <c r="I16999" i="63" a="1"/>
  <c r="I16999" i="63" s="1"/>
  <c r="I17000" i="63" a="1"/>
  <c r="I17000" i="63" s="1"/>
  <c r="I17001" i="63" a="1"/>
  <c r="I17001" i="63" s="1"/>
  <c r="I17002" i="63" a="1"/>
  <c r="I17002" i="63" s="1"/>
  <c r="I17003" i="63" a="1"/>
  <c r="I17003" i="63" s="1"/>
  <c r="I17004" i="63" a="1"/>
  <c r="I17004" i="63" s="1"/>
  <c r="I17005" i="63" a="1"/>
  <c r="I17005" i="63" s="1"/>
  <c r="J2" i="63"/>
  <c r="J3" i="63"/>
  <c r="J4" i="63"/>
  <c r="J5" i="63"/>
  <c r="J6" i="63"/>
  <c r="J7" i="63"/>
  <c r="J8" i="63"/>
  <c r="J9" i="63"/>
  <c r="J10" i="63"/>
  <c r="J11" i="63"/>
  <c r="J12" i="63"/>
  <c r="J13" i="63"/>
  <c r="J14" i="63"/>
  <c r="J15" i="63"/>
  <c r="J16" i="63"/>
  <c r="J17" i="63"/>
  <c r="J18" i="63"/>
  <c r="J19" i="63"/>
  <c r="J20" i="63"/>
  <c r="J21" i="63"/>
  <c r="J22" i="63"/>
  <c r="J23" i="63"/>
  <c r="J24" i="63"/>
  <c r="J25" i="63"/>
  <c r="J26" i="63"/>
  <c r="J27" i="63"/>
  <c r="J28" i="63"/>
  <c r="J29" i="63"/>
  <c r="J30" i="63"/>
  <c r="J31" i="63"/>
  <c r="J32" i="63"/>
  <c r="J33" i="63"/>
  <c r="J34" i="63"/>
  <c r="J35" i="63"/>
  <c r="J36" i="63"/>
  <c r="J37" i="63"/>
  <c r="J38" i="63"/>
  <c r="J39" i="63"/>
  <c r="J40" i="63"/>
  <c r="J41" i="63"/>
  <c r="J42" i="63"/>
  <c r="J43" i="63"/>
  <c r="J44" i="63"/>
  <c r="J45" i="63"/>
  <c r="J46" i="63"/>
  <c r="J47" i="63"/>
  <c r="J48" i="63"/>
  <c r="J49" i="63"/>
  <c r="J50" i="63"/>
  <c r="J51" i="63"/>
  <c r="J52" i="63"/>
  <c r="J53" i="63"/>
  <c r="J54" i="63"/>
  <c r="J55" i="63"/>
  <c r="J56" i="63"/>
  <c r="J57" i="63"/>
  <c r="J58" i="63"/>
  <c r="J59" i="63"/>
  <c r="J60" i="63"/>
  <c r="J61" i="63"/>
  <c r="J62" i="63"/>
  <c r="J63" i="63"/>
  <c r="J64" i="63"/>
  <c r="J65" i="63"/>
  <c r="J66" i="63"/>
  <c r="J67" i="63"/>
  <c r="J68" i="63"/>
  <c r="J69" i="63"/>
  <c r="J70" i="63"/>
  <c r="J71" i="63"/>
  <c r="J72" i="63"/>
  <c r="J73" i="63"/>
  <c r="J74" i="63"/>
  <c r="J75" i="63"/>
  <c r="J76" i="63"/>
  <c r="J77" i="63"/>
  <c r="J78" i="63"/>
  <c r="J79" i="63"/>
  <c r="J80" i="63"/>
  <c r="J81" i="63"/>
  <c r="J82" i="63"/>
  <c r="J83" i="63"/>
  <c r="J84" i="63"/>
  <c r="J85" i="63"/>
  <c r="J86" i="63"/>
  <c r="J87" i="63"/>
  <c r="J88" i="63"/>
  <c r="J89" i="63"/>
  <c r="J90" i="63"/>
  <c r="J91" i="63"/>
  <c r="J92" i="63"/>
  <c r="J93" i="63"/>
  <c r="J94" i="63"/>
  <c r="J95" i="63"/>
  <c r="J96" i="63"/>
  <c r="J97" i="63"/>
  <c r="J98" i="63"/>
  <c r="J99" i="63"/>
  <c r="J100" i="63"/>
  <c r="J101" i="63"/>
  <c r="J102" i="63"/>
  <c r="J103" i="63"/>
  <c r="J104" i="63"/>
  <c r="J105" i="63"/>
  <c r="J106" i="63"/>
  <c r="J107" i="63"/>
  <c r="J108" i="63"/>
  <c r="J109" i="63"/>
  <c r="J110" i="63"/>
  <c r="J111" i="63"/>
  <c r="J112" i="63"/>
  <c r="J113" i="63"/>
  <c r="J114" i="63"/>
  <c r="J115" i="63"/>
  <c r="J116" i="63"/>
  <c r="J117" i="63"/>
  <c r="J118" i="63"/>
  <c r="J119" i="63"/>
  <c r="J120" i="63"/>
  <c r="J121" i="63"/>
  <c r="J122" i="63"/>
  <c r="J123" i="63"/>
  <c r="J124" i="63"/>
  <c r="J125" i="63"/>
  <c r="J126" i="63"/>
  <c r="J127" i="63"/>
  <c r="J128" i="63"/>
  <c r="J129" i="63"/>
  <c r="J130" i="63"/>
  <c r="J131" i="63"/>
  <c r="J132" i="63"/>
  <c r="J133" i="63"/>
  <c r="J134" i="63"/>
  <c r="J135" i="63"/>
  <c r="J136" i="63"/>
  <c r="J137" i="63"/>
  <c r="J138" i="63"/>
  <c r="J139" i="63"/>
  <c r="J140" i="63"/>
  <c r="J141" i="63"/>
  <c r="J142" i="63"/>
  <c r="J143" i="63"/>
  <c r="J144" i="63"/>
  <c r="J145" i="63"/>
  <c r="J146" i="63"/>
  <c r="J147" i="63"/>
  <c r="J148" i="63"/>
  <c r="J149" i="63"/>
  <c r="J150" i="63"/>
  <c r="J151" i="63"/>
  <c r="J152" i="63"/>
  <c r="J153" i="63"/>
  <c r="J154" i="63"/>
  <c r="J155" i="63"/>
  <c r="J156" i="63"/>
  <c r="J157" i="63"/>
  <c r="J158" i="63"/>
  <c r="J159" i="63"/>
  <c r="J160" i="63"/>
  <c r="J161" i="63"/>
  <c r="J162" i="63"/>
  <c r="J163" i="63"/>
  <c r="J164" i="63"/>
  <c r="J165" i="63"/>
  <c r="J166" i="63"/>
  <c r="J167" i="63"/>
  <c r="J168" i="63"/>
  <c r="J169" i="63"/>
  <c r="J170" i="63"/>
  <c r="J171" i="63"/>
  <c r="J172" i="63"/>
  <c r="J173" i="63"/>
  <c r="J174" i="63"/>
  <c r="J175" i="63"/>
  <c r="J176" i="63"/>
  <c r="J177" i="63"/>
  <c r="J178" i="63"/>
  <c r="J179" i="63"/>
  <c r="J180" i="63"/>
  <c r="J181" i="63"/>
  <c r="J182" i="63"/>
  <c r="J183" i="63"/>
  <c r="J184" i="63"/>
  <c r="J185" i="63"/>
  <c r="J186" i="63"/>
  <c r="J187" i="63"/>
  <c r="J188" i="63"/>
  <c r="J189" i="63"/>
  <c r="J190" i="63"/>
  <c r="J191" i="63"/>
  <c r="J192" i="63"/>
  <c r="J193" i="63"/>
  <c r="J194" i="63"/>
  <c r="J195" i="63"/>
  <c r="J196" i="63"/>
  <c r="J197" i="63"/>
  <c r="J198" i="63"/>
  <c r="J199" i="63"/>
  <c r="J200" i="63"/>
  <c r="J201" i="63"/>
  <c r="J202" i="63"/>
  <c r="J203" i="63"/>
  <c r="J204" i="63"/>
  <c r="J205" i="63"/>
  <c r="J206" i="63"/>
  <c r="J207" i="63"/>
  <c r="J208" i="63"/>
  <c r="J209" i="63"/>
  <c r="J210" i="63"/>
  <c r="J211" i="63"/>
  <c r="J212" i="63"/>
  <c r="J213" i="63"/>
  <c r="J214" i="63"/>
  <c r="J215" i="63"/>
  <c r="J216" i="63"/>
  <c r="J217" i="63"/>
  <c r="J218" i="63"/>
  <c r="J219" i="63"/>
  <c r="J220" i="63"/>
  <c r="J221" i="63"/>
  <c r="J222" i="63"/>
  <c r="J223" i="63"/>
  <c r="J224" i="63"/>
  <c r="J225" i="63"/>
  <c r="J226" i="63"/>
  <c r="J227" i="63"/>
  <c r="J228" i="63"/>
  <c r="J229" i="63"/>
  <c r="J230" i="63"/>
  <c r="J231" i="63"/>
  <c r="J232" i="63"/>
  <c r="J233" i="63"/>
  <c r="J234" i="63"/>
  <c r="J235" i="63"/>
  <c r="J236" i="63"/>
  <c r="J237" i="63"/>
  <c r="J238" i="63"/>
  <c r="J239" i="63"/>
  <c r="J240" i="63"/>
  <c r="J241" i="63"/>
  <c r="J242" i="63"/>
  <c r="J243" i="63"/>
  <c r="J244" i="63"/>
  <c r="J245" i="63"/>
  <c r="J246" i="63"/>
  <c r="J247" i="63"/>
  <c r="J248" i="63"/>
  <c r="J249" i="63"/>
  <c r="J250" i="63"/>
  <c r="J251" i="63"/>
  <c r="J252" i="63"/>
  <c r="J253" i="63"/>
  <c r="J254" i="63"/>
  <c r="J255" i="63"/>
  <c r="J256" i="63"/>
  <c r="J257" i="63"/>
  <c r="J258" i="63"/>
  <c r="J259" i="63"/>
  <c r="J260" i="63"/>
  <c r="J261" i="63"/>
  <c r="J262" i="63"/>
  <c r="J263" i="63"/>
  <c r="J264" i="63"/>
  <c r="J265" i="63"/>
  <c r="J266" i="63"/>
  <c r="J267" i="63"/>
  <c r="J268" i="63"/>
  <c r="J269" i="63"/>
  <c r="J270" i="63"/>
  <c r="J271" i="63"/>
  <c r="J272" i="63"/>
  <c r="J273" i="63"/>
  <c r="J274" i="63"/>
  <c r="J275" i="63"/>
  <c r="J276" i="63"/>
  <c r="J277" i="63"/>
  <c r="J278" i="63"/>
  <c r="J279" i="63"/>
  <c r="J280" i="63"/>
  <c r="J281" i="63"/>
  <c r="J282" i="63"/>
  <c r="J283" i="63"/>
  <c r="J284" i="63"/>
  <c r="J285" i="63"/>
  <c r="J286" i="63"/>
  <c r="J287" i="63"/>
  <c r="J288" i="63"/>
  <c r="J289" i="63"/>
  <c r="J290" i="63"/>
  <c r="J291" i="63"/>
  <c r="J292" i="63"/>
  <c r="J293" i="63"/>
  <c r="J294" i="63"/>
  <c r="J295" i="63"/>
  <c r="J296" i="63"/>
  <c r="J297" i="63"/>
  <c r="J298" i="63"/>
  <c r="J299" i="63"/>
  <c r="J300" i="63"/>
  <c r="J301" i="63"/>
  <c r="J302" i="63"/>
  <c r="J303" i="63"/>
  <c r="J304" i="63"/>
  <c r="J305" i="63"/>
  <c r="J306" i="63"/>
  <c r="J307" i="63"/>
  <c r="J308" i="63"/>
  <c r="J309" i="63"/>
  <c r="J310" i="63"/>
  <c r="J311" i="63"/>
  <c r="J312" i="63"/>
  <c r="J313" i="63"/>
  <c r="J314" i="63"/>
  <c r="J315" i="63"/>
  <c r="J316" i="63"/>
  <c r="J317" i="63"/>
  <c r="J318" i="63"/>
  <c r="J319" i="63"/>
  <c r="J320" i="63"/>
  <c r="J321" i="63"/>
  <c r="J322" i="63"/>
  <c r="J323" i="63"/>
  <c r="J324" i="63"/>
  <c r="J325" i="63"/>
  <c r="J326" i="63"/>
  <c r="J327" i="63"/>
  <c r="J328" i="63"/>
  <c r="J329" i="63"/>
  <c r="J330" i="63"/>
  <c r="J331" i="63"/>
  <c r="J332" i="63"/>
  <c r="J333" i="63"/>
  <c r="J334" i="63"/>
  <c r="J335" i="63"/>
  <c r="J336" i="63"/>
  <c r="J337" i="63"/>
  <c r="J338" i="63"/>
  <c r="J339" i="63"/>
  <c r="J340" i="63"/>
  <c r="J341" i="63"/>
  <c r="J342" i="63"/>
  <c r="J343" i="63"/>
  <c r="J344" i="63"/>
  <c r="J345" i="63"/>
  <c r="J346" i="63"/>
  <c r="J347" i="63"/>
  <c r="J348" i="63"/>
  <c r="J349" i="63"/>
  <c r="J350" i="63"/>
  <c r="J351" i="63"/>
  <c r="J352" i="63"/>
  <c r="J353" i="63"/>
  <c r="J354" i="63"/>
  <c r="J355" i="63"/>
  <c r="J356" i="63"/>
  <c r="J357" i="63"/>
  <c r="J358" i="63"/>
  <c r="J359" i="63"/>
  <c r="J360" i="63"/>
  <c r="J361" i="63"/>
  <c r="J362" i="63"/>
  <c r="J363" i="63"/>
  <c r="J364" i="63"/>
  <c r="J365" i="63"/>
  <c r="J366" i="63"/>
  <c r="J367" i="63"/>
  <c r="J368" i="63"/>
  <c r="J369" i="63"/>
  <c r="J370" i="63"/>
  <c r="J371" i="63"/>
  <c r="J372" i="63"/>
  <c r="J373" i="63"/>
  <c r="J374" i="63"/>
  <c r="J375" i="63"/>
  <c r="J376" i="63"/>
  <c r="J377" i="63"/>
  <c r="J378" i="63"/>
  <c r="J379" i="63"/>
  <c r="J380" i="63"/>
  <c r="J381" i="63"/>
  <c r="J382" i="63"/>
  <c r="J383" i="63"/>
  <c r="J384" i="63"/>
  <c r="J385" i="63"/>
  <c r="J386" i="63"/>
  <c r="J387" i="63"/>
  <c r="J388" i="63"/>
  <c r="J389" i="63"/>
  <c r="J390" i="63"/>
  <c r="J391" i="63"/>
  <c r="J392" i="63"/>
  <c r="J393" i="63"/>
  <c r="J394" i="63"/>
  <c r="J395" i="63"/>
  <c r="J396" i="63"/>
  <c r="J397" i="63"/>
  <c r="J398" i="63"/>
  <c r="J399" i="63"/>
  <c r="J400" i="63"/>
  <c r="J401" i="63"/>
  <c r="J402" i="63"/>
  <c r="J403" i="63"/>
  <c r="J404" i="63"/>
  <c r="J405" i="63"/>
  <c r="J406" i="63"/>
  <c r="J407" i="63"/>
  <c r="J408" i="63"/>
  <c r="J409" i="63"/>
  <c r="J410" i="63"/>
  <c r="J411" i="63"/>
  <c r="J412" i="63"/>
  <c r="J413" i="63"/>
  <c r="J414" i="63"/>
  <c r="J415" i="63"/>
  <c r="J416" i="63"/>
  <c r="J417" i="63"/>
  <c r="J418" i="63"/>
  <c r="J419" i="63"/>
  <c r="J420" i="63"/>
  <c r="J421" i="63"/>
  <c r="J422" i="63"/>
  <c r="J423" i="63"/>
  <c r="J424" i="63"/>
  <c r="J425" i="63"/>
  <c r="J426" i="63"/>
  <c r="J427" i="63"/>
  <c r="J428" i="63"/>
  <c r="J429" i="63"/>
  <c r="J430" i="63"/>
  <c r="J431" i="63"/>
  <c r="J432" i="63"/>
  <c r="J433" i="63"/>
  <c r="J434" i="63"/>
  <c r="J435" i="63"/>
  <c r="J436" i="63"/>
  <c r="J437" i="63"/>
  <c r="J438" i="63"/>
  <c r="J439" i="63"/>
  <c r="J440" i="63"/>
  <c r="J441" i="63"/>
  <c r="J442" i="63"/>
  <c r="J443" i="63"/>
  <c r="J444" i="63"/>
  <c r="J445" i="63"/>
  <c r="J446" i="63"/>
  <c r="J447" i="63"/>
  <c r="J448" i="63"/>
  <c r="J449" i="63"/>
  <c r="J450" i="63"/>
  <c r="J451" i="63"/>
  <c r="J452" i="63"/>
  <c r="J453" i="63"/>
  <c r="J454" i="63"/>
  <c r="J455" i="63"/>
  <c r="J456" i="63"/>
  <c r="J457" i="63"/>
  <c r="J458" i="63"/>
  <c r="J459" i="63"/>
  <c r="J460" i="63"/>
  <c r="J461" i="63"/>
  <c r="J462" i="63"/>
  <c r="J463" i="63"/>
  <c r="J464" i="63"/>
  <c r="J465" i="63"/>
  <c r="J466" i="63"/>
  <c r="J467" i="63"/>
  <c r="J468" i="63"/>
  <c r="J469" i="63"/>
  <c r="J470" i="63"/>
  <c r="J471" i="63"/>
  <c r="J472" i="63"/>
  <c r="J473" i="63"/>
  <c r="J474" i="63"/>
  <c r="J475" i="63"/>
  <c r="J476" i="63"/>
  <c r="J477" i="63"/>
  <c r="J478" i="63"/>
  <c r="J479" i="63"/>
  <c r="J480" i="63"/>
  <c r="J481" i="63"/>
  <c r="J482" i="63"/>
  <c r="J483" i="63"/>
  <c r="J484" i="63"/>
  <c r="J485" i="63"/>
  <c r="J486" i="63"/>
  <c r="J487" i="63"/>
  <c r="J488" i="63"/>
  <c r="J489" i="63"/>
  <c r="J490" i="63"/>
  <c r="J491" i="63"/>
  <c r="J492" i="63"/>
  <c r="J493" i="63"/>
  <c r="J494" i="63"/>
  <c r="J495" i="63"/>
  <c r="J496" i="63"/>
  <c r="J497" i="63"/>
  <c r="J498" i="63"/>
  <c r="J499" i="63"/>
  <c r="J500" i="63"/>
  <c r="J501" i="63"/>
  <c r="J502" i="63"/>
  <c r="J503" i="63"/>
  <c r="J504" i="63"/>
  <c r="J505" i="63"/>
  <c r="J506" i="63"/>
  <c r="J507" i="63"/>
  <c r="J508" i="63"/>
  <c r="J509" i="63"/>
  <c r="J510" i="63"/>
  <c r="J511" i="63"/>
  <c r="J512" i="63"/>
  <c r="J513" i="63"/>
  <c r="J514" i="63"/>
  <c r="J515" i="63"/>
  <c r="J516" i="63"/>
  <c r="J517" i="63"/>
  <c r="J518" i="63"/>
  <c r="J519" i="63"/>
  <c r="J520" i="63"/>
  <c r="J521" i="63"/>
  <c r="J522" i="63"/>
  <c r="J523" i="63"/>
  <c r="J524" i="63"/>
  <c r="J525" i="63"/>
  <c r="J526" i="63"/>
  <c r="J527" i="63"/>
  <c r="J528" i="63"/>
  <c r="J529" i="63"/>
  <c r="J530" i="63"/>
  <c r="J531" i="63"/>
  <c r="J532" i="63"/>
  <c r="J533" i="63"/>
  <c r="J534" i="63"/>
  <c r="J535" i="63"/>
  <c r="J536" i="63"/>
  <c r="J537" i="63"/>
  <c r="J538" i="63"/>
  <c r="J539" i="63"/>
  <c r="J540" i="63"/>
  <c r="J541" i="63"/>
  <c r="J542" i="63"/>
  <c r="J543" i="63"/>
  <c r="J544" i="63"/>
  <c r="J545" i="63"/>
  <c r="J546" i="63"/>
  <c r="J547" i="63"/>
  <c r="J548" i="63"/>
  <c r="J549" i="63"/>
  <c r="J550" i="63"/>
  <c r="J551" i="63"/>
  <c r="J552" i="63"/>
  <c r="J553" i="63"/>
  <c r="J554" i="63"/>
  <c r="J555" i="63"/>
  <c r="J556" i="63"/>
  <c r="J557" i="63"/>
  <c r="J558" i="63"/>
  <c r="J559" i="63"/>
  <c r="J560" i="63"/>
  <c r="J561" i="63"/>
  <c r="J562" i="63"/>
  <c r="J563" i="63"/>
  <c r="J564" i="63"/>
  <c r="J565" i="63"/>
  <c r="J566" i="63"/>
  <c r="J567" i="63"/>
  <c r="J568" i="63"/>
  <c r="J569" i="63"/>
  <c r="J570" i="63"/>
  <c r="J571" i="63"/>
  <c r="J572" i="63"/>
  <c r="J573" i="63"/>
  <c r="J574" i="63"/>
  <c r="J575" i="63"/>
  <c r="J576" i="63"/>
  <c r="J577" i="63"/>
  <c r="J578" i="63"/>
  <c r="J579" i="63"/>
  <c r="J580" i="63"/>
  <c r="J581" i="63"/>
  <c r="J582" i="63"/>
  <c r="J583" i="63"/>
  <c r="J584" i="63"/>
  <c r="J585" i="63"/>
  <c r="J586" i="63"/>
  <c r="J587" i="63"/>
  <c r="J588" i="63"/>
  <c r="J589" i="63"/>
  <c r="J590" i="63"/>
  <c r="J591" i="63"/>
  <c r="J592" i="63"/>
  <c r="J593" i="63"/>
  <c r="J594" i="63"/>
  <c r="J595" i="63"/>
  <c r="J596" i="63"/>
  <c r="J597" i="63"/>
  <c r="J598" i="63"/>
  <c r="J599" i="63"/>
  <c r="J600" i="63"/>
  <c r="J601" i="63"/>
  <c r="J602" i="63"/>
  <c r="J603" i="63"/>
  <c r="J604" i="63"/>
  <c r="J605" i="63"/>
  <c r="J606" i="63"/>
  <c r="J607" i="63"/>
  <c r="J608" i="63"/>
  <c r="J609" i="63"/>
  <c r="J610" i="63"/>
  <c r="J611" i="63"/>
  <c r="J612" i="63"/>
  <c r="J613" i="63"/>
  <c r="J614" i="63"/>
  <c r="J615" i="63"/>
  <c r="J616" i="63"/>
  <c r="J617" i="63"/>
  <c r="J618" i="63"/>
  <c r="J619" i="63"/>
  <c r="J620" i="63"/>
  <c r="J621" i="63"/>
  <c r="J622" i="63"/>
  <c r="J623" i="63"/>
  <c r="J624" i="63"/>
  <c r="J625" i="63"/>
  <c r="J626" i="63"/>
  <c r="J627" i="63"/>
  <c r="J628" i="63"/>
  <c r="J629" i="63"/>
  <c r="J630" i="63"/>
  <c r="J631" i="63"/>
  <c r="J632" i="63"/>
  <c r="J633" i="63"/>
  <c r="J634" i="63"/>
  <c r="J635" i="63"/>
  <c r="J636" i="63"/>
  <c r="J637" i="63"/>
  <c r="J638" i="63"/>
  <c r="J639" i="63"/>
  <c r="J640" i="63"/>
  <c r="J641" i="63"/>
  <c r="J642" i="63"/>
  <c r="J643" i="63"/>
  <c r="J644" i="63"/>
  <c r="J645" i="63"/>
  <c r="J646" i="63"/>
  <c r="J647" i="63"/>
  <c r="J648" i="63"/>
  <c r="J649" i="63"/>
  <c r="J650" i="63"/>
  <c r="J651" i="63"/>
  <c r="J652" i="63"/>
  <c r="J653" i="63"/>
  <c r="J654" i="63"/>
  <c r="J655" i="63"/>
  <c r="J656" i="63"/>
  <c r="J657" i="63"/>
  <c r="J658" i="63"/>
  <c r="J659" i="63"/>
  <c r="J660" i="63"/>
  <c r="J661" i="63"/>
  <c r="J662" i="63"/>
  <c r="J663" i="63"/>
  <c r="J664" i="63"/>
  <c r="J665" i="63"/>
  <c r="J666" i="63"/>
  <c r="J667" i="63"/>
  <c r="J668" i="63"/>
  <c r="J669" i="63"/>
  <c r="J670" i="63"/>
  <c r="J671" i="63"/>
  <c r="J672" i="63"/>
  <c r="J673" i="63"/>
  <c r="J674" i="63"/>
  <c r="J675" i="63"/>
  <c r="J676" i="63"/>
  <c r="J677" i="63"/>
  <c r="J678" i="63"/>
  <c r="J679" i="63"/>
  <c r="J680" i="63"/>
  <c r="J681" i="63"/>
  <c r="J682" i="63"/>
  <c r="J683" i="63"/>
  <c r="J684" i="63"/>
  <c r="J685" i="63"/>
  <c r="J686" i="63"/>
  <c r="J687" i="63"/>
  <c r="J688" i="63"/>
  <c r="J689" i="63"/>
  <c r="J690" i="63"/>
  <c r="J691" i="63"/>
  <c r="J692" i="63"/>
  <c r="J693" i="63"/>
  <c r="J694" i="63"/>
  <c r="J695" i="63"/>
  <c r="J696" i="63"/>
  <c r="J697" i="63"/>
  <c r="J698" i="63"/>
  <c r="J699" i="63"/>
  <c r="J700" i="63"/>
  <c r="J701" i="63"/>
  <c r="J702" i="63"/>
  <c r="J703" i="63"/>
  <c r="J704" i="63"/>
  <c r="J705" i="63"/>
  <c r="J706" i="63"/>
  <c r="J707" i="63"/>
  <c r="J708" i="63"/>
  <c r="J709" i="63"/>
  <c r="J710" i="63"/>
  <c r="J711" i="63"/>
  <c r="J712" i="63"/>
  <c r="J713" i="63"/>
  <c r="J714" i="63"/>
  <c r="J715" i="63"/>
  <c r="J716" i="63"/>
  <c r="J717" i="63"/>
  <c r="J718" i="63"/>
  <c r="J719" i="63"/>
  <c r="J720" i="63"/>
  <c r="J721" i="63"/>
  <c r="J722" i="63"/>
  <c r="J723" i="63"/>
  <c r="J724" i="63"/>
  <c r="J725" i="63"/>
  <c r="J726" i="63"/>
  <c r="J727" i="63"/>
  <c r="J728" i="63"/>
  <c r="J729" i="63"/>
  <c r="J730" i="63"/>
  <c r="J731" i="63"/>
  <c r="J732" i="63"/>
  <c r="J733" i="63"/>
  <c r="J734" i="63"/>
  <c r="J735" i="63"/>
  <c r="J736" i="63"/>
  <c r="J737" i="63"/>
  <c r="J738" i="63"/>
  <c r="J739" i="63"/>
  <c r="J740" i="63"/>
  <c r="J741" i="63"/>
  <c r="J742" i="63"/>
  <c r="J743" i="63"/>
  <c r="J744" i="63"/>
  <c r="J745" i="63"/>
  <c r="J746" i="63"/>
  <c r="J747" i="63"/>
  <c r="J748" i="63"/>
  <c r="J749" i="63"/>
  <c r="J750" i="63"/>
  <c r="J751" i="63"/>
  <c r="J752" i="63"/>
  <c r="J753" i="63"/>
  <c r="J754" i="63"/>
  <c r="J755" i="63"/>
  <c r="J756" i="63"/>
  <c r="J757" i="63"/>
  <c r="J758" i="63"/>
  <c r="J759" i="63"/>
  <c r="J760" i="63"/>
  <c r="J761" i="63"/>
  <c r="J762" i="63"/>
  <c r="J763" i="63"/>
  <c r="J764" i="63"/>
  <c r="J765" i="63"/>
  <c r="J766" i="63"/>
  <c r="J767" i="63"/>
  <c r="J768" i="63"/>
  <c r="J769" i="63"/>
  <c r="J770" i="63"/>
  <c r="J771" i="63"/>
  <c r="J772" i="63"/>
  <c r="J773" i="63"/>
  <c r="J774" i="63"/>
  <c r="J775" i="63"/>
  <c r="J776" i="63"/>
  <c r="J777" i="63"/>
  <c r="J778" i="63"/>
  <c r="J779" i="63"/>
  <c r="J780" i="63"/>
  <c r="J781" i="63"/>
  <c r="J782" i="63"/>
  <c r="J783" i="63"/>
  <c r="J784" i="63"/>
  <c r="J785" i="63"/>
  <c r="J786" i="63"/>
  <c r="J787" i="63"/>
  <c r="J788" i="63"/>
  <c r="J789" i="63"/>
  <c r="J790" i="63"/>
  <c r="J791" i="63"/>
  <c r="J792" i="63"/>
  <c r="J793" i="63"/>
  <c r="J794" i="63"/>
  <c r="J795" i="63"/>
  <c r="J796" i="63"/>
  <c r="J797" i="63"/>
  <c r="J798" i="63"/>
  <c r="J799" i="63"/>
  <c r="J800" i="63"/>
  <c r="J801" i="63"/>
  <c r="J802" i="63"/>
  <c r="J803" i="63"/>
  <c r="J804" i="63"/>
  <c r="J805" i="63"/>
  <c r="J806" i="63"/>
  <c r="J807" i="63"/>
  <c r="J808" i="63"/>
  <c r="J809" i="63"/>
  <c r="J810" i="63"/>
  <c r="J811" i="63"/>
  <c r="J812" i="63"/>
  <c r="J813" i="63"/>
  <c r="J814" i="63"/>
  <c r="J815" i="63"/>
  <c r="J816" i="63"/>
  <c r="J817" i="63"/>
  <c r="J818" i="63"/>
  <c r="J819" i="63"/>
  <c r="J820" i="63"/>
  <c r="J821" i="63"/>
  <c r="J822" i="63"/>
  <c r="J823" i="63"/>
  <c r="J824" i="63"/>
  <c r="J825" i="63"/>
  <c r="J826" i="63"/>
  <c r="J827" i="63"/>
  <c r="J828" i="63"/>
  <c r="J829" i="63"/>
  <c r="J830" i="63"/>
  <c r="J831" i="63"/>
  <c r="J832" i="63"/>
  <c r="J833" i="63"/>
  <c r="J834" i="63"/>
  <c r="J835" i="63"/>
  <c r="J836" i="63"/>
  <c r="J837" i="63"/>
  <c r="J838" i="63"/>
  <c r="J839" i="63"/>
  <c r="J840" i="63"/>
  <c r="J841" i="63"/>
  <c r="J842" i="63"/>
  <c r="J843" i="63"/>
  <c r="J844" i="63"/>
  <c r="J845" i="63"/>
  <c r="J846" i="63"/>
  <c r="J847" i="63"/>
  <c r="J848" i="63"/>
  <c r="J849" i="63"/>
  <c r="J850" i="63"/>
  <c r="J851" i="63"/>
  <c r="J852" i="63"/>
  <c r="J853" i="63"/>
  <c r="J854" i="63"/>
  <c r="J855" i="63"/>
  <c r="J856" i="63"/>
  <c r="J857" i="63"/>
  <c r="J858" i="63"/>
  <c r="J859" i="63"/>
  <c r="J860" i="63"/>
  <c r="J861" i="63"/>
  <c r="J862" i="63"/>
  <c r="J863" i="63"/>
  <c r="J864" i="63"/>
  <c r="J865" i="63"/>
  <c r="J866" i="63"/>
  <c r="J867" i="63"/>
  <c r="J868" i="63"/>
  <c r="J869" i="63"/>
  <c r="J870" i="63"/>
  <c r="J871" i="63"/>
  <c r="J872" i="63"/>
  <c r="J873" i="63"/>
  <c r="J874" i="63"/>
  <c r="J875" i="63"/>
  <c r="J876" i="63"/>
  <c r="J877" i="63"/>
  <c r="J878" i="63"/>
  <c r="J879" i="63"/>
  <c r="J880" i="63"/>
  <c r="J881" i="63"/>
  <c r="J882" i="63"/>
  <c r="J883" i="63"/>
  <c r="J884" i="63"/>
  <c r="J885" i="63"/>
  <c r="J886" i="63"/>
  <c r="J887" i="63"/>
  <c r="J888" i="63"/>
  <c r="J889" i="63"/>
  <c r="J890" i="63"/>
  <c r="J891" i="63"/>
  <c r="J892" i="63"/>
  <c r="J893" i="63"/>
  <c r="J894" i="63"/>
  <c r="J895" i="63"/>
  <c r="J896" i="63"/>
  <c r="J897" i="63"/>
  <c r="J898" i="63"/>
  <c r="J899" i="63"/>
  <c r="J900" i="63"/>
  <c r="J901" i="63"/>
  <c r="J902" i="63"/>
  <c r="J903" i="63"/>
  <c r="J904" i="63"/>
  <c r="J905" i="63"/>
  <c r="J906" i="63"/>
  <c r="J907" i="63"/>
  <c r="J908" i="63"/>
  <c r="J909" i="63"/>
  <c r="J910" i="63"/>
  <c r="J911" i="63"/>
  <c r="J912" i="63"/>
  <c r="J913" i="63"/>
  <c r="J914" i="63"/>
  <c r="J915" i="63"/>
  <c r="J916" i="63"/>
  <c r="J917" i="63"/>
  <c r="J918" i="63"/>
  <c r="J919" i="63"/>
  <c r="J920" i="63"/>
  <c r="J921" i="63"/>
  <c r="J922" i="63"/>
  <c r="J923" i="63"/>
  <c r="J924" i="63"/>
  <c r="J925" i="63"/>
  <c r="J926" i="63"/>
  <c r="J927" i="63"/>
  <c r="J928" i="63"/>
  <c r="J929" i="63"/>
  <c r="J930" i="63"/>
  <c r="J931" i="63"/>
  <c r="J932" i="63"/>
  <c r="J933" i="63"/>
  <c r="J934" i="63"/>
  <c r="J935" i="63"/>
  <c r="J936" i="63"/>
  <c r="J937" i="63"/>
  <c r="J938" i="63"/>
  <c r="J939" i="63"/>
  <c r="J940" i="63"/>
  <c r="J941" i="63"/>
  <c r="J942" i="63"/>
  <c r="J943" i="63"/>
  <c r="J944" i="63"/>
  <c r="J945" i="63"/>
  <c r="J946" i="63"/>
  <c r="J947" i="63"/>
  <c r="J948" i="63"/>
  <c r="J949" i="63"/>
  <c r="J950" i="63"/>
  <c r="J951" i="63"/>
  <c r="J952" i="63"/>
  <c r="J953" i="63"/>
  <c r="J954" i="63"/>
  <c r="J955" i="63"/>
  <c r="J956" i="63"/>
  <c r="J957" i="63"/>
  <c r="J958" i="63"/>
  <c r="J959" i="63"/>
  <c r="J960" i="63"/>
  <c r="J961" i="63"/>
  <c r="J962" i="63"/>
  <c r="J963" i="63"/>
  <c r="J964" i="63"/>
  <c r="J965" i="63"/>
  <c r="J966" i="63"/>
  <c r="J967" i="63"/>
  <c r="J968" i="63"/>
  <c r="J969" i="63"/>
  <c r="J970" i="63"/>
  <c r="J971" i="63"/>
  <c r="J972" i="63"/>
  <c r="J973" i="63"/>
  <c r="J974" i="63"/>
  <c r="J975" i="63"/>
  <c r="J976" i="63"/>
  <c r="J977" i="63"/>
  <c r="J978" i="63"/>
  <c r="J979" i="63"/>
  <c r="J980" i="63"/>
  <c r="J981" i="63"/>
  <c r="J982" i="63"/>
  <c r="J983" i="63"/>
  <c r="J984" i="63"/>
  <c r="J985" i="63"/>
  <c r="J986" i="63"/>
  <c r="J987" i="63"/>
  <c r="J988" i="63"/>
  <c r="J989" i="63"/>
  <c r="J990" i="63"/>
  <c r="J991" i="63"/>
  <c r="J992" i="63"/>
  <c r="J993" i="63"/>
  <c r="J994" i="63"/>
  <c r="J995" i="63"/>
  <c r="J996" i="63"/>
  <c r="J997" i="63"/>
  <c r="J998" i="63"/>
  <c r="J999" i="63"/>
  <c r="J1000" i="63"/>
  <c r="J1001" i="63"/>
  <c r="J1002" i="63"/>
  <c r="J1003" i="63"/>
  <c r="J1004" i="63"/>
  <c r="J1005" i="63"/>
  <c r="J1006" i="63"/>
  <c r="J1007" i="63"/>
  <c r="J1008" i="63"/>
  <c r="J1009" i="63"/>
  <c r="J1010" i="63"/>
  <c r="J1011" i="63"/>
  <c r="J1012" i="63"/>
  <c r="J1013" i="63"/>
  <c r="J1014" i="63"/>
  <c r="J1015" i="63"/>
  <c r="J1016" i="63"/>
  <c r="J1017" i="63"/>
  <c r="J1018" i="63"/>
  <c r="J1019" i="63"/>
  <c r="J1020" i="63"/>
  <c r="J1021" i="63"/>
  <c r="J1022" i="63"/>
  <c r="J1023" i="63"/>
  <c r="J1024" i="63"/>
  <c r="J1025" i="63"/>
  <c r="J1026" i="63"/>
  <c r="J1027" i="63"/>
  <c r="J1028" i="63"/>
  <c r="J1029" i="63"/>
  <c r="J1030" i="63"/>
  <c r="J1031" i="63"/>
  <c r="J1032" i="63"/>
  <c r="J1033" i="63"/>
  <c r="J1034" i="63"/>
  <c r="J1035" i="63"/>
  <c r="J1036" i="63"/>
  <c r="J1037" i="63"/>
  <c r="J1038" i="63"/>
  <c r="J1039" i="63"/>
  <c r="J1040" i="63"/>
  <c r="J1041" i="63"/>
  <c r="J1042" i="63"/>
  <c r="J1043" i="63"/>
  <c r="J1044" i="63"/>
  <c r="J1045" i="63"/>
  <c r="J1046" i="63"/>
  <c r="J1047" i="63"/>
  <c r="J1048" i="63"/>
  <c r="J1049" i="63"/>
  <c r="J1050" i="63"/>
  <c r="J1051" i="63"/>
  <c r="J1052" i="63"/>
  <c r="J1053" i="63"/>
  <c r="J1054" i="63"/>
  <c r="J1055" i="63"/>
  <c r="J1056" i="63"/>
  <c r="J1057" i="63"/>
  <c r="J1058" i="63"/>
  <c r="J1059" i="63"/>
  <c r="J1060" i="63"/>
  <c r="J1061" i="63"/>
  <c r="J1062" i="63"/>
  <c r="J1063" i="63"/>
  <c r="J1064" i="63"/>
  <c r="J1065" i="63"/>
  <c r="J1066" i="63"/>
  <c r="J1067" i="63"/>
  <c r="J1068" i="63"/>
  <c r="J1069" i="63"/>
  <c r="J1070" i="63"/>
  <c r="J1071" i="63"/>
  <c r="J1072" i="63"/>
  <c r="J1073" i="63"/>
  <c r="J1074" i="63"/>
  <c r="J1075" i="63"/>
  <c r="J1076" i="63"/>
  <c r="J1077" i="63"/>
  <c r="J1078" i="63"/>
  <c r="J1079" i="63"/>
  <c r="J1080" i="63"/>
  <c r="J1081" i="63"/>
  <c r="J1082" i="63"/>
  <c r="J1083" i="63"/>
  <c r="J1084" i="63"/>
  <c r="J1085" i="63"/>
  <c r="J1086" i="63"/>
  <c r="J1087" i="63"/>
  <c r="J1088" i="63"/>
  <c r="J1089" i="63"/>
  <c r="J1090" i="63"/>
  <c r="J1091" i="63"/>
  <c r="J1092" i="63"/>
  <c r="J1093" i="63"/>
  <c r="J1094" i="63"/>
  <c r="J1095" i="63"/>
  <c r="J1096" i="63"/>
  <c r="J1097" i="63"/>
  <c r="J1098" i="63"/>
  <c r="J1099" i="63"/>
  <c r="J1100" i="63"/>
  <c r="J1101" i="63"/>
  <c r="J1102" i="63"/>
  <c r="J1103" i="63"/>
  <c r="J1104" i="63"/>
  <c r="J1105" i="63"/>
  <c r="J1106" i="63"/>
  <c r="J1107" i="63"/>
  <c r="J1108" i="63"/>
  <c r="J1109" i="63"/>
  <c r="J1110" i="63"/>
  <c r="J1111" i="63"/>
  <c r="J1112" i="63"/>
  <c r="J1113" i="63"/>
  <c r="J1114" i="63"/>
  <c r="J1115" i="63"/>
  <c r="J1116" i="63"/>
  <c r="J1117" i="63"/>
  <c r="J1118" i="63"/>
  <c r="J1119" i="63"/>
  <c r="J1120" i="63"/>
  <c r="J1121" i="63"/>
  <c r="J1122" i="63"/>
  <c r="J1123" i="63"/>
  <c r="J1124" i="63"/>
  <c r="J1125" i="63"/>
  <c r="J1126" i="63"/>
  <c r="J1127" i="63"/>
  <c r="J1128" i="63"/>
  <c r="J1129" i="63"/>
  <c r="J1130" i="63"/>
  <c r="J1131" i="63"/>
  <c r="J1132" i="63"/>
  <c r="J1133" i="63"/>
  <c r="J1134" i="63"/>
  <c r="J1135" i="63"/>
  <c r="J1136" i="63"/>
  <c r="J1137" i="63"/>
  <c r="J1138" i="63"/>
  <c r="J1139" i="63"/>
  <c r="J1140" i="63"/>
  <c r="J1141" i="63"/>
  <c r="J1142" i="63"/>
  <c r="J1143" i="63"/>
  <c r="J1144" i="63"/>
  <c r="J1145" i="63"/>
  <c r="J1146" i="63"/>
  <c r="J1147" i="63"/>
  <c r="J1148" i="63"/>
  <c r="J1149" i="63"/>
  <c r="J1150" i="63"/>
  <c r="J1151" i="63"/>
  <c r="J1152" i="63"/>
  <c r="J1153" i="63"/>
  <c r="J1154" i="63"/>
  <c r="J1155" i="63"/>
  <c r="J1156" i="63"/>
  <c r="J1157" i="63"/>
  <c r="J1158" i="63"/>
  <c r="J1159" i="63"/>
  <c r="J1160" i="63"/>
  <c r="J1161" i="63"/>
  <c r="J1162" i="63"/>
  <c r="J1163" i="63"/>
  <c r="J1164" i="63"/>
  <c r="J1165" i="63"/>
  <c r="J1166" i="63"/>
  <c r="J1167" i="63"/>
  <c r="J1168" i="63"/>
  <c r="J1169" i="63"/>
  <c r="J1170" i="63"/>
  <c r="J1171" i="63"/>
  <c r="J1172" i="63"/>
  <c r="J1173" i="63"/>
  <c r="J1174" i="63"/>
  <c r="J1175" i="63"/>
  <c r="J1176" i="63"/>
  <c r="J1177" i="63"/>
  <c r="J1178" i="63"/>
  <c r="J1179" i="63"/>
  <c r="J1180" i="63"/>
  <c r="J1181" i="63"/>
  <c r="J1182" i="63"/>
  <c r="J1183" i="63"/>
  <c r="J1184" i="63"/>
  <c r="J1185" i="63"/>
  <c r="J1186" i="63"/>
  <c r="J1187" i="63"/>
  <c r="J1188" i="63"/>
  <c r="J1189" i="63"/>
  <c r="J1190" i="63"/>
  <c r="J1191" i="63"/>
  <c r="J1192" i="63"/>
  <c r="J1193" i="63"/>
  <c r="J1194" i="63"/>
  <c r="J1195" i="63"/>
  <c r="J1196" i="63"/>
  <c r="J1197" i="63"/>
  <c r="J1198" i="63"/>
  <c r="J1199" i="63"/>
  <c r="J1200" i="63"/>
  <c r="J1201" i="63"/>
  <c r="J1202" i="63"/>
  <c r="J1203" i="63"/>
  <c r="J1204" i="63"/>
  <c r="J1205" i="63"/>
  <c r="J1206" i="63"/>
  <c r="J1207" i="63"/>
  <c r="J1208" i="63"/>
  <c r="J1209" i="63"/>
  <c r="J1210" i="63"/>
  <c r="J1211" i="63"/>
  <c r="J1212" i="63"/>
  <c r="J1213" i="63"/>
  <c r="J1214" i="63"/>
  <c r="J1215" i="63"/>
  <c r="J1216" i="63"/>
  <c r="J1217" i="63"/>
  <c r="J1218" i="63"/>
  <c r="J1219" i="63"/>
  <c r="J1220" i="63"/>
  <c r="J1221" i="63"/>
  <c r="J1222" i="63"/>
  <c r="J1223" i="63"/>
  <c r="J1224" i="63"/>
  <c r="J1225" i="63"/>
  <c r="J1226" i="63"/>
  <c r="J1227" i="63"/>
  <c r="J1228" i="63"/>
  <c r="J1229" i="63"/>
  <c r="J1230" i="63"/>
  <c r="J1231" i="63"/>
  <c r="J1232" i="63"/>
  <c r="J1233" i="63"/>
  <c r="J1234" i="63"/>
  <c r="J1235" i="63"/>
  <c r="J1236" i="63"/>
  <c r="J1237" i="63"/>
  <c r="J1238" i="63"/>
  <c r="J1239" i="63"/>
  <c r="J1240" i="63"/>
  <c r="J1241" i="63"/>
  <c r="J1242" i="63"/>
  <c r="J1243" i="63"/>
  <c r="J1244" i="63"/>
  <c r="J1245" i="63"/>
  <c r="J1246" i="63"/>
  <c r="J1247" i="63"/>
  <c r="J1248" i="63"/>
  <c r="J1249" i="63"/>
  <c r="J1250" i="63"/>
  <c r="J1251" i="63"/>
  <c r="J1252" i="63"/>
  <c r="J1253" i="63"/>
  <c r="J1254" i="63"/>
  <c r="J1255" i="63"/>
  <c r="J1256" i="63"/>
  <c r="J1257" i="63"/>
  <c r="J1258" i="63"/>
  <c r="J1259" i="63"/>
  <c r="J1260" i="63"/>
  <c r="J1261" i="63"/>
  <c r="J1262" i="63"/>
  <c r="J1263" i="63"/>
  <c r="J1264" i="63"/>
  <c r="J1265" i="63"/>
  <c r="J1266" i="63"/>
  <c r="J1267" i="63"/>
  <c r="J1268" i="63"/>
  <c r="J1269" i="63"/>
  <c r="J1270" i="63"/>
  <c r="J1271" i="63"/>
  <c r="J1272" i="63"/>
  <c r="J1273" i="63"/>
  <c r="J1274" i="63"/>
  <c r="J1275" i="63"/>
  <c r="J1276" i="63"/>
  <c r="J1277" i="63"/>
  <c r="J1278" i="63"/>
  <c r="J1279" i="63"/>
  <c r="J1280" i="63"/>
  <c r="J1281" i="63"/>
  <c r="J1282" i="63"/>
  <c r="J1283" i="63"/>
  <c r="J1284" i="63"/>
  <c r="J1285" i="63"/>
  <c r="J1286" i="63"/>
  <c r="J1287" i="63"/>
  <c r="J1288" i="63"/>
  <c r="J1289" i="63"/>
  <c r="J1290" i="63"/>
  <c r="J1291" i="63"/>
  <c r="J1292" i="63"/>
  <c r="J1293" i="63"/>
  <c r="J1294" i="63"/>
  <c r="J1295" i="63"/>
  <c r="J1296" i="63"/>
  <c r="J1297" i="63"/>
  <c r="J1298" i="63"/>
  <c r="J1299" i="63"/>
  <c r="J1300" i="63"/>
  <c r="J1301" i="63"/>
  <c r="J1302" i="63"/>
  <c r="J1303" i="63"/>
  <c r="J1304" i="63"/>
  <c r="J1305" i="63"/>
  <c r="J1306" i="63"/>
  <c r="J1307" i="63"/>
  <c r="J1308" i="63"/>
  <c r="J1309" i="63"/>
  <c r="J1310" i="63"/>
  <c r="J1311" i="63"/>
  <c r="J1312" i="63"/>
  <c r="J1313" i="63"/>
  <c r="J1314" i="63"/>
  <c r="J1315" i="63"/>
  <c r="J1316" i="63"/>
  <c r="J1317" i="63"/>
  <c r="J1318" i="63"/>
  <c r="J1319" i="63"/>
  <c r="J1320" i="63"/>
  <c r="J1321" i="63"/>
  <c r="J1322" i="63"/>
  <c r="J1323" i="63"/>
  <c r="J1324" i="63"/>
  <c r="J1325" i="63"/>
  <c r="J1326" i="63"/>
  <c r="J1327" i="63"/>
  <c r="J1328" i="63"/>
  <c r="J1329" i="63"/>
  <c r="J1330" i="63"/>
  <c r="J1331" i="63"/>
  <c r="J1332" i="63"/>
  <c r="J1333" i="63"/>
  <c r="J1334" i="63"/>
  <c r="J1335" i="63"/>
  <c r="J1336" i="63"/>
  <c r="J1337" i="63"/>
  <c r="J1338" i="63"/>
  <c r="J1339" i="63"/>
  <c r="J1340" i="63"/>
  <c r="J1341" i="63"/>
  <c r="J1342" i="63"/>
  <c r="J1343" i="63"/>
  <c r="J1344" i="63"/>
  <c r="J1345" i="63"/>
  <c r="J1346" i="63"/>
  <c r="J1347" i="63"/>
  <c r="J1348" i="63"/>
  <c r="J1349" i="63"/>
  <c r="J1350" i="63"/>
  <c r="J1351" i="63"/>
  <c r="J1352" i="63"/>
  <c r="J1353" i="63"/>
  <c r="J1354" i="63"/>
  <c r="J1355" i="63"/>
  <c r="J1356" i="63"/>
  <c r="J1357" i="63"/>
  <c r="J1358" i="63"/>
  <c r="J1359" i="63"/>
  <c r="J1360" i="63"/>
  <c r="J1361" i="63"/>
  <c r="J1362" i="63"/>
  <c r="J1363" i="63"/>
  <c r="J1364" i="63"/>
  <c r="J1365" i="63"/>
  <c r="J1366" i="63"/>
  <c r="J1367" i="63"/>
  <c r="J1368" i="63"/>
  <c r="J1369" i="63"/>
  <c r="J1370" i="63"/>
  <c r="J1371" i="63"/>
  <c r="J1372" i="63"/>
  <c r="J1373" i="63"/>
  <c r="J1374" i="63"/>
  <c r="J1375" i="63"/>
  <c r="J1376" i="63"/>
  <c r="J1377" i="63"/>
  <c r="J1378" i="63"/>
  <c r="J1379" i="63"/>
  <c r="J1380" i="63"/>
  <c r="J1381" i="63"/>
  <c r="J1382" i="63"/>
  <c r="J1383" i="63"/>
  <c r="J1384" i="63"/>
  <c r="J1385" i="63"/>
  <c r="J1386" i="63"/>
  <c r="J1387" i="63"/>
  <c r="J1388" i="63"/>
  <c r="J1389" i="63"/>
  <c r="J1390" i="63"/>
  <c r="J1391" i="63"/>
  <c r="J1392" i="63"/>
  <c r="J1393" i="63"/>
  <c r="J1394" i="63"/>
  <c r="J1395" i="63"/>
  <c r="J1396" i="63"/>
  <c r="J1397" i="63"/>
  <c r="J1398" i="63"/>
  <c r="J1399" i="63"/>
  <c r="J1400" i="63"/>
  <c r="J1401" i="63"/>
  <c r="J1402" i="63"/>
  <c r="J1403" i="63"/>
  <c r="J1404" i="63"/>
  <c r="J1405" i="63"/>
  <c r="J1406" i="63"/>
  <c r="J1407" i="63"/>
  <c r="J1408" i="63"/>
  <c r="J1409" i="63"/>
  <c r="J1410" i="63"/>
  <c r="J1411" i="63"/>
  <c r="J1412" i="63"/>
  <c r="J1413" i="63"/>
  <c r="J1414" i="63"/>
  <c r="J1415" i="63"/>
  <c r="J1416" i="63"/>
  <c r="J1417" i="63"/>
  <c r="J1418" i="63"/>
  <c r="J1419" i="63"/>
  <c r="J1420" i="63"/>
  <c r="J1421" i="63"/>
  <c r="J1422" i="63"/>
  <c r="J1423" i="63"/>
  <c r="J1424" i="63"/>
  <c r="J1425" i="63"/>
  <c r="J1426" i="63"/>
  <c r="J1427" i="63"/>
  <c r="J1428" i="63"/>
  <c r="J1429" i="63"/>
  <c r="J1430" i="63"/>
  <c r="J1431" i="63"/>
  <c r="J1432" i="63"/>
  <c r="J1433" i="63"/>
  <c r="J1434" i="63"/>
  <c r="J1435" i="63"/>
  <c r="J1436" i="63"/>
  <c r="J1437" i="63"/>
  <c r="J1438" i="63"/>
  <c r="J1439" i="63"/>
  <c r="J1440" i="63"/>
  <c r="J1441" i="63"/>
  <c r="J1442" i="63"/>
  <c r="J1443" i="63"/>
  <c r="J1444" i="63"/>
  <c r="J1445" i="63"/>
  <c r="J1446" i="63"/>
  <c r="J1447" i="63"/>
  <c r="J1448" i="63"/>
  <c r="J1449" i="63"/>
  <c r="J1450" i="63"/>
  <c r="J1451" i="63"/>
  <c r="J1452" i="63"/>
  <c r="J1453" i="63"/>
  <c r="J1454" i="63"/>
  <c r="J1455" i="63"/>
  <c r="J1456" i="63"/>
  <c r="J1457" i="63"/>
  <c r="J1458" i="63"/>
  <c r="J1459" i="63"/>
  <c r="J1460" i="63"/>
  <c r="J1461" i="63"/>
  <c r="J1462" i="63"/>
  <c r="J1463" i="63"/>
  <c r="J1464" i="63"/>
  <c r="J1465" i="63"/>
  <c r="J1466" i="63"/>
  <c r="J1467" i="63"/>
  <c r="J1468" i="63"/>
  <c r="J1469" i="63"/>
  <c r="J1470" i="63"/>
  <c r="J1471" i="63"/>
  <c r="J1472" i="63"/>
  <c r="J1473" i="63"/>
  <c r="J1474" i="63"/>
  <c r="J1475" i="63"/>
  <c r="J1476" i="63"/>
  <c r="J1477" i="63"/>
  <c r="J1478" i="63"/>
  <c r="J1479" i="63"/>
  <c r="J1480" i="63"/>
  <c r="J1481" i="63"/>
  <c r="J1482" i="63"/>
  <c r="J1483" i="63"/>
  <c r="J1484" i="63"/>
  <c r="J1485" i="63"/>
  <c r="J1486" i="63"/>
  <c r="J1487" i="63"/>
  <c r="J1488" i="63"/>
  <c r="J1489" i="63"/>
  <c r="J1490" i="63"/>
  <c r="J1491" i="63"/>
  <c r="J1492" i="63"/>
  <c r="J1493" i="63"/>
  <c r="J1494" i="63"/>
  <c r="J1495" i="63"/>
  <c r="J1496" i="63"/>
  <c r="J1497" i="63"/>
  <c r="J1498" i="63"/>
  <c r="J1499" i="63"/>
  <c r="J1500" i="63"/>
  <c r="J1501" i="63"/>
  <c r="J1502" i="63"/>
  <c r="J1503" i="63"/>
  <c r="J1504" i="63"/>
  <c r="J1505" i="63"/>
  <c r="J1506" i="63"/>
  <c r="J1507" i="63"/>
  <c r="J1508" i="63"/>
  <c r="J1509" i="63"/>
  <c r="J1510" i="63"/>
  <c r="J1511" i="63"/>
  <c r="J1512" i="63"/>
  <c r="J1513" i="63"/>
  <c r="J1514" i="63"/>
  <c r="J1515" i="63"/>
  <c r="J1516" i="63"/>
  <c r="J1517" i="63"/>
  <c r="J1518" i="63"/>
  <c r="J1519" i="63"/>
  <c r="J1520" i="63"/>
  <c r="J1521" i="63"/>
  <c r="J1522" i="63"/>
  <c r="J1523" i="63"/>
  <c r="J1524" i="63"/>
  <c r="J1525" i="63"/>
  <c r="J1526" i="63"/>
  <c r="J1527" i="63"/>
  <c r="J1528" i="63"/>
  <c r="J1529" i="63"/>
  <c r="J1530" i="63"/>
  <c r="J1531" i="63"/>
  <c r="J1532" i="63"/>
  <c r="J1533" i="63"/>
  <c r="J1534" i="63"/>
  <c r="J1535" i="63"/>
  <c r="J1536" i="63"/>
  <c r="J1537" i="63"/>
  <c r="J1538" i="63"/>
  <c r="J1539" i="63"/>
  <c r="J1540" i="63"/>
  <c r="J1541" i="63"/>
  <c r="J1542" i="63"/>
  <c r="J1543" i="63"/>
  <c r="J1544" i="63"/>
  <c r="J1545" i="63"/>
  <c r="J1546" i="63"/>
  <c r="J1547" i="63"/>
  <c r="J1548" i="63"/>
  <c r="J1549" i="63"/>
  <c r="J1550" i="63"/>
  <c r="J1551" i="63"/>
  <c r="J1552" i="63"/>
  <c r="J1553" i="63"/>
  <c r="J1554" i="63"/>
  <c r="J1555" i="63"/>
  <c r="J1556" i="63"/>
  <c r="J1557" i="63"/>
  <c r="J1558" i="63"/>
  <c r="J1559" i="63"/>
  <c r="J1560" i="63"/>
  <c r="J1561" i="63"/>
  <c r="J1562" i="63"/>
  <c r="J1563" i="63"/>
  <c r="J1564" i="63"/>
  <c r="J1565" i="63"/>
  <c r="J1566" i="63"/>
  <c r="J1567" i="63"/>
  <c r="J1568" i="63"/>
  <c r="J1569" i="63"/>
  <c r="J1570" i="63"/>
  <c r="J1571" i="63"/>
  <c r="J1572" i="63"/>
  <c r="J1573" i="63"/>
  <c r="J1574" i="63"/>
  <c r="J1575" i="63"/>
  <c r="J1576" i="63"/>
  <c r="J1577" i="63"/>
  <c r="J1578" i="63"/>
  <c r="J1579" i="63"/>
  <c r="J1580" i="63"/>
  <c r="J1581" i="63"/>
  <c r="J1582" i="63"/>
  <c r="J1583" i="63"/>
  <c r="J1584" i="63"/>
  <c r="J1585" i="63"/>
  <c r="J1586" i="63"/>
  <c r="J1587" i="63"/>
  <c r="J1588" i="63"/>
  <c r="J1589" i="63"/>
  <c r="J1590" i="63"/>
  <c r="J1591" i="63"/>
  <c r="J1592" i="63"/>
  <c r="J1593" i="63"/>
  <c r="J1594" i="63"/>
  <c r="J1595" i="63"/>
  <c r="J1596" i="63"/>
  <c r="J1597" i="63"/>
  <c r="J1598" i="63"/>
  <c r="J1599" i="63"/>
  <c r="J1600" i="63"/>
  <c r="J1601" i="63"/>
  <c r="J1602" i="63"/>
  <c r="J1603" i="63"/>
  <c r="J1604" i="63"/>
  <c r="J1605" i="63"/>
  <c r="J1606" i="63"/>
  <c r="J1607" i="63"/>
  <c r="J1608" i="63"/>
  <c r="J1609" i="63"/>
  <c r="J1610" i="63"/>
  <c r="J1611" i="63"/>
  <c r="J1612" i="63"/>
  <c r="J1613" i="63"/>
  <c r="J1614" i="63"/>
  <c r="J1615" i="63"/>
  <c r="J1616" i="63"/>
  <c r="J1617" i="63"/>
  <c r="J1618" i="63"/>
  <c r="J1619" i="63"/>
  <c r="J1620" i="63"/>
  <c r="J1621" i="63"/>
  <c r="J1622" i="63"/>
  <c r="J1623" i="63"/>
  <c r="J1624" i="63"/>
  <c r="J1625" i="63"/>
  <c r="J1626" i="63"/>
  <c r="J1627" i="63"/>
  <c r="J1628" i="63"/>
  <c r="J1629" i="63"/>
  <c r="J1630" i="63"/>
  <c r="J1631" i="63"/>
  <c r="J1632" i="63"/>
  <c r="J1633" i="63"/>
  <c r="J1634" i="63"/>
  <c r="J1635" i="63"/>
  <c r="J1636" i="63"/>
  <c r="J1637" i="63"/>
  <c r="J1638" i="63"/>
  <c r="J1639" i="63"/>
  <c r="J1640" i="63"/>
  <c r="J1641" i="63"/>
  <c r="J1642" i="63"/>
  <c r="J1643" i="63"/>
  <c r="J1644" i="63"/>
  <c r="J1645" i="63"/>
  <c r="J1646" i="63"/>
  <c r="J1647" i="63"/>
  <c r="J1648" i="63"/>
  <c r="J1649" i="63"/>
  <c r="J1650" i="63"/>
  <c r="J1651" i="63"/>
  <c r="J1652" i="63"/>
  <c r="J1653" i="63"/>
  <c r="J1654" i="63"/>
  <c r="J1655" i="63"/>
  <c r="J1656" i="63"/>
  <c r="J1657" i="63"/>
  <c r="J1658" i="63"/>
  <c r="J1659" i="63"/>
  <c r="J1660" i="63"/>
  <c r="J1661" i="63"/>
  <c r="J1662" i="63"/>
  <c r="J1663" i="63"/>
  <c r="J1664" i="63"/>
  <c r="J1665" i="63"/>
  <c r="J1666" i="63"/>
  <c r="J1667" i="63"/>
  <c r="J1668" i="63"/>
  <c r="J1669" i="63"/>
  <c r="J1670" i="63"/>
  <c r="J1671" i="63"/>
  <c r="J1672" i="63"/>
  <c r="J1673" i="63"/>
  <c r="J1674" i="63"/>
  <c r="J1675" i="63"/>
  <c r="J1676" i="63"/>
  <c r="J1677" i="63"/>
  <c r="J1678" i="63"/>
  <c r="J1679" i="63"/>
  <c r="J1680" i="63"/>
  <c r="J1681" i="63"/>
  <c r="J1682" i="63"/>
  <c r="J1683" i="63"/>
  <c r="J1684" i="63"/>
  <c r="J1685" i="63"/>
  <c r="J1686" i="63"/>
  <c r="J1687" i="63"/>
  <c r="J1688" i="63"/>
  <c r="J1689" i="63"/>
  <c r="J1690" i="63"/>
  <c r="J1691" i="63"/>
  <c r="J1692" i="63"/>
  <c r="J1693" i="63"/>
  <c r="J1694" i="63"/>
  <c r="J1695" i="63"/>
  <c r="J1696" i="63"/>
  <c r="J1697" i="63"/>
  <c r="J1698" i="63"/>
  <c r="J1699" i="63"/>
  <c r="J1700" i="63"/>
  <c r="J1701" i="63"/>
  <c r="J1702" i="63"/>
  <c r="J1703" i="63"/>
  <c r="J1704" i="63"/>
  <c r="J1705" i="63"/>
  <c r="J1706" i="63"/>
  <c r="J1707" i="63"/>
  <c r="J1708" i="63"/>
  <c r="J1709" i="63"/>
  <c r="J1710" i="63"/>
  <c r="J1711" i="63"/>
  <c r="J1712" i="63"/>
  <c r="J1713" i="63"/>
  <c r="J1714" i="63"/>
  <c r="J1715" i="63"/>
  <c r="J1716" i="63"/>
  <c r="J1717" i="63"/>
  <c r="J1718" i="63"/>
  <c r="J1719" i="63"/>
  <c r="J1720" i="63"/>
  <c r="J1721" i="63"/>
  <c r="J1722" i="63"/>
  <c r="J1723" i="63"/>
  <c r="J1724" i="63"/>
  <c r="J1725" i="63"/>
  <c r="J1726" i="63"/>
  <c r="J1727" i="63"/>
  <c r="J1728" i="63"/>
  <c r="J1729" i="63"/>
  <c r="J1730" i="63"/>
  <c r="J1731" i="63"/>
  <c r="J1732" i="63"/>
  <c r="J1733" i="63"/>
  <c r="J1734" i="63"/>
  <c r="J1735" i="63"/>
  <c r="J1736" i="63"/>
  <c r="J1737" i="63"/>
  <c r="J1738" i="63"/>
  <c r="J1739" i="63"/>
  <c r="J1740" i="63"/>
  <c r="J1741" i="63"/>
  <c r="J1742" i="63"/>
  <c r="J1743" i="63"/>
  <c r="J1744" i="63"/>
  <c r="J1745" i="63"/>
  <c r="J1746" i="63"/>
  <c r="J1747" i="63"/>
  <c r="J1748" i="63"/>
  <c r="J1749" i="63"/>
  <c r="J1750" i="63"/>
  <c r="J1751" i="63"/>
  <c r="J1752" i="63"/>
  <c r="J1753" i="63"/>
  <c r="J1754" i="63"/>
  <c r="J1755" i="63"/>
  <c r="J1756" i="63"/>
  <c r="J1757" i="63"/>
  <c r="J1758" i="63"/>
  <c r="J1759" i="63"/>
  <c r="J1760" i="63"/>
  <c r="J1761" i="63"/>
  <c r="J1762" i="63"/>
  <c r="J1763" i="63"/>
  <c r="J1764" i="63"/>
  <c r="J1765" i="63"/>
  <c r="J1766" i="63"/>
  <c r="J1767" i="63"/>
  <c r="J1768" i="63"/>
  <c r="J1769" i="63"/>
  <c r="J1770" i="63"/>
  <c r="J1771" i="63"/>
  <c r="J1772" i="63"/>
  <c r="J1773" i="63"/>
  <c r="J1774" i="63"/>
  <c r="J1775" i="63"/>
  <c r="J1776" i="63"/>
  <c r="J1777" i="63"/>
  <c r="J1778" i="63"/>
  <c r="J1779" i="63"/>
  <c r="J1780" i="63"/>
  <c r="J1781" i="63"/>
  <c r="J1782" i="63"/>
  <c r="J1783" i="63"/>
  <c r="J1784" i="63"/>
  <c r="J1785" i="63"/>
  <c r="J1786" i="63"/>
  <c r="J1787" i="63"/>
  <c r="J1788" i="63"/>
  <c r="J1789" i="63"/>
  <c r="J1790" i="63"/>
  <c r="J1791" i="63"/>
  <c r="J1792" i="63"/>
  <c r="J1793" i="63"/>
  <c r="J1794" i="63"/>
  <c r="J1795" i="63"/>
  <c r="J1796" i="63"/>
  <c r="J1797" i="63"/>
  <c r="J1798" i="63"/>
  <c r="J1799" i="63"/>
  <c r="J1800" i="63"/>
  <c r="J1801" i="63"/>
  <c r="J1802" i="63"/>
  <c r="J1803" i="63"/>
  <c r="J1804" i="63"/>
  <c r="J1805" i="63"/>
  <c r="J1806" i="63"/>
  <c r="J1807" i="63"/>
  <c r="J1808" i="63"/>
  <c r="J1809" i="63"/>
  <c r="J1810" i="63"/>
  <c r="J1811" i="63"/>
  <c r="J1812" i="63"/>
  <c r="J1813" i="63"/>
  <c r="J1814" i="63"/>
  <c r="J1815" i="63"/>
  <c r="J1816" i="63"/>
  <c r="J1817" i="63"/>
  <c r="J1818" i="63"/>
  <c r="J1819" i="63"/>
  <c r="J1820" i="63"/>
  <c r="J1821" i="63"/>
  <c r="J1822" i="63"/>
  <c r="J1823" i="63"/>
  <c r="J1824" i="63"/>
  <c r="J1825" i="63"/>
  <c r="J1826" i="63"/>
  <c r="J1827" i="63"/>
  <c r="J1828" i="63"/>
  <c r="J1829" i="63"/>
  <c r="J1830" i="63"/>
  <c r="J1831" i="63"/>
  <c r="J1832" i="63"/>
  <c r="J1833" i="63"/>
  <c r="J1834" i="63"/>
  <c r="J1835" i="63"/>
  <c r="J1836" i="63"/>
  <c r="J1837" i="63"/>
  <c r="J1838" i="63"/>
  <c r="J1839" i="63"/>
  <c r="J1840" i="63"/>
  <c r="J1841" i="63"/>
  <c r="J1842" i="63"/>
  <c r="J1843" i="63"/>
  <c r="J1844" i="63"/>
  <c r="J1845" i="63"/>
  <c r="J1846" i="63"/>
  <c r="J1847" i="63"/>
  <c r="J1848" i="63"/>
  <c r="J1849" i="63"/>
  <c r="J1850" i="63"/>
  <c r="J1851" i="63"/>
  <c r="J1852" i="63"/>
  <c r="J1853" i="63"/>
  <c r="J1854" i="63"/>
  <c r="J1855" i="63"/>
  <c r="J1856" i="63"/>
  <c r="J1857" i="63"/>
  <c r="J1858" i="63"/>
  <c r="J1859" i="63"/>
  <c r="J1860" i="63"/>
  <c r="J1861" i="63"/>
  <c r="J1862" i="63"/>
  <c r="J1863" i="63"/>
  <c r="J1864" i="63"/>
  <c r="J1865" i="63"/>
  <c r="J1866" i="63"/>
  <c r="J1867" i="63"/>
  <c r="J1868" i="63"/>
  <c r="J1869" i="63"/>
  <c r="J1870" i="63"/>
  <c r="J1871" i="63"/>
  <c r="J1872" i="63"/>
  <c r="J1873" i="63"/>
  <c r="J1874" i="63"/>
  <c r="J1875" i="63"/>
  <c r="J1876" i="63"/>
  <c r="J1877" i="63"/>
  <c r="J1878" i="63"/>
  <c r="J1879" i="63"/>
  <c r="J1880" i="63"/>
  <c r="J1881" i="63"/>
  <c r="J1882" i="63"/>
  <c r="J1883" i="63"/>
  <c r="J1884" i="63"/>
  <c r="J1885" i="63"/>
  <c r="J1886" i="63"/>
  <c r="J1887" i="63"/>
  <c r="J1888" i="63"/>
  <c r="J1889" i="63"/>
  <c r="J1890" i="63"/>
  <c r="J1891" i="63"/>
  <c r="J1892" i="63"/>
  <c r="J1893" i="63"/>
  <c r="J1894" i="63"/>
  <c r="J1895" i="63"/>
  <c r="J1896" i="63"/>
  <c r="J1897" i="63"/>
  <c r="J1898" i="63"/>
  <c r="J1899" i="63"/>
  <c r="J1900" i="63"/>
  <c r="J1901" i="63"/>
  <c r="J1902" i="63"/>
  <c r="J1903" i="63"/>
  <c r="J1904" i="63"/>
  <c r="J1905" i="63"/>
  <c r="J1906" i="63"/>
  <c r="J1907" i="63"/>
  <c r="J1908" i="63"/>
  <c r="J1909" i="63"/>
  <c r="J1910" i="63"/>
  <c r="J1911" i="63"/>
  <c r="J1912" i="63"/>
  <c r="J1913" i="63"/>
  <c r="J1914" i="63"/>
  <c r="J1915" i="63"/>
  <c r="J1916" i="63"/>
  <c r="J1917" i="63"/>
  <c r="J1918" i="63"/>
  <c r="J1919" i="63"/>
  <c r="J1920" i="63"/>
  <c r="J1921" i="63"/>
  <c r="J1922" i="63"/>
  <c r="J1923" i="63"/>
  <c r="J1924" i="63"/>
  <c r="J1925" i="63"/>
  <c r="J1926" i="63"/>
  <c r="J1927" i="63"/>
  <c r="J1928" i="63"/>
  <c r="J1929" i="63"/>
  <c r="J1930" i="63"/>
  <c r="J1931" i="63"/>
  <c r="J1932" i="63"/>
  <c r="J1933" i="63"/>
  <c r="J1934" i="63"/>
  <c r="J1935" i="63"/>
  <c r="J1936" i="63"/>
  <c r="J1937" i="63"/>
  <c r="J1938" i="63"/>
  <c r="J1939" i="63"/>
  <c r="J1940" i="63"/>
  <c r="J1941" i="63"/>
  <c r="J1942" i="63"/>
  <c r="J1943" i="63"/>
  <c r="J1944" i="63"/>
  <c r="J1945" i="63"/>
  <c r="J1946" i="63"/>
  <c r="J1947" i="63"/>
  <c r="J1948" i="63"/>
  <c r="J1949" i="63"/>
  <c r="J1950" i="63"/>
  <c r="J1951" i="63"/>
  <c r="J1952" i="63"/>
  <c r="J1953" i="63"/>
  <c r="J1954" i="63"/>
  <c r="J1955" i="63"/>
  <c r="J1956" i="63"/>
  <c r="J1957" i="63"/>
  <c r="J1958" i="63"/>
  <c r="J1959" i="63"/>
  <c r="J1960" i="63"/>
  <c r="J1961" i="63"/>
  <c r="J1962" i="63"/>
  <c r="J1963" i="63"/>
  <c r="J1964" i="63"/>
  <c r="J1965" i="63"/>
  <c r="J1966" i="63"/>
  <c r="J1967" i="63"/>
  <c r="J1968" i="63"/>
  <c r="J1969" i="63"/>
  <c r="J1970" i="63"/>
  <c r="J1971" i="63"/>
  <c r="J1972" i="63"/>
  <c r="J1973" i="63"/>
  <c r="J1974" i="63"/>
  <c r="J1975" i="63"/>
  <c r="J1976" i="63"/>
  <c r="J1977" i="63"/>
  <c r="J1978" i="63"/>
  <c r="J1979" i="63"/>
  <c r="J1980" i="63"/>
  <c r="J1981" i="63"/>
  <c r="J1982" i="63"/>
  <c r="J1983" i="63"/>
  <c r="J1984" i="63"/>
  <c r="J1985" i="63"/>
  <c r="J1986" i="63"/>
  <c r="J1987" i="63"/>
  <c r="J1988" i="63"/>
  <c r="J1989" i="63"/>
  <c r="J1990" i="63"/>
  <c r="J1991" i="63"/>
  <c r="J1992" i="63"/>
  <c r="J1993" i="63"/>
  <c r="J1994" i="63"/>
  <c r="J1995" i="63"/>
  <c r="J1996" i="63"/>
  <c r="J1997" i="63"/>
  <c r="J1998" i="63"/>
  <c r="J1999" i="63"/>
  <c r="J2000" i="63"/>
  <c r="J2001" i="63"/>
  <c r="J2002" i="63"/>
  <c r="J2003" i="63"/>
  <c r="J2004" i="63"/>
  <c r="J2005" i="63"/>
  <c r="J2006" i="63"/>
  <c r="J2007" i="63"/>
  <c r="J2008" i="63"/>
  <c r="J2009" i="63"/>
  <c r="J2010" i="63"/>
  <c r="J2011" i="63"/>
  <c r="J2012" i="63"/>
  <c r="J2013" i="63"/>
  <c r="J2014" i="63"/>
  <c r="J2015" i="63"/>
  <c r="J2016" i="63"/>
  <c r="J2017" i="63"/>
  <c r="J2018" i="63"/>
  <c r="J2019" i="63"/>
  <c r="J2020" i="63"/>
  <c r="J2021" i="63"/>
  <c r="J2022" i="63"/>
  <c r="J2023" i="63"/>
  <c r="J2024" i="63"/>
  <c r="J2025" i="63"/>
  <c r="J2026" i="63"/>
  <c r="J2027" i="63"/>
  <c r="J2028" i="63"/>
  <c r="J2029" i="63"/>
  <c r="J2030" i="63"/>
  <c r="J2031" i="63"/>
  <c r="J2032" i="63"/>
  <c r="J2033" i="63"/>
  <c r="J2034" i="63"/>
  <c r="J2035" i="63"/>
  <c r="J2036" i="63"/>
  <c r="J2037" i="63"/>
  <c r="J2038" i="63"/>
  <c r="J2039" i="63"/>
  <c r="J2040" i="63"/>
  <c r="J2041" i="63"/>
  <c r="J2042" i="63"/>
  <c r="J2043" i="63"/>
  <c r="J2044" i="63"/>
  <c r="J2045" i="63"/>
  <c r="J2046" i="63"/>
  <c r="J2047" i="63"/>
  <c r="J2048" i="63"/>
  <c r="J2049" i="63"/>
  <c r="J2050" i="63"/>
  <c r="J2051" i="63"/>
  <c r="J2052" i="63"/>
  <c r="J2053" i="63"/>
  <c r="J2054" i="63"/>
  <c r="J2055" i="63"/>
  <c r="J2056" i="63"/>
  <c r="J2057" i="63"/>
  <c r="J2058" i="63"/>
  <c r="J2059" i="63"/>
  <c r="J2060" i="63"/>
  <c r="J2061" i="63"/>
  <c r="J2062" i="63"/>
  <c r="J2063" i="63"/>
  <c r="J2064" i="63"/>
  <c r="J2065" i="63"/>
  <c r="J2066" i="63"/>
  <c r="J2067" i="63"/>
  <c r="J2068" i="63"/>
  <c r="J2069" i="63"/>
  <c r="J2070" i="63"/>
  <c r="J2071" i="63"/>
  <c r="J2072" i="63"/>
  <c r="J2073" i="63"/>
  <c r="J2074" i="63"/>
  <c r="J2075" i="63"/>
  <c r="J2076" i="63"/>
  <c r="J2077" i="63"/>
  <c r="J2078" i="63"/>
  <c r="J2079" i="63"/>
  <c r="J2080" i="63"/>
  <c r="J2081" i="63"/>
  <c r="J2082" i="63"/>
  <c r="J2083" i="63"/>
  <c r="J2084" i="63"/>
  <c r="J2085" i="63"/>
  <c r="J2086" i="63"/>
  <c r="J2087" i="63"/>
  <c r="J2088" i="63"/>
  <c r="J2089" i="63"/>
  <c r="J2090" i="63"/>
  <c r="J2091" i="63"/>
  <c r="J2092" i="63"/>
  <c r="J2093" i="63"/>
  <c r="J2094" i="63"/>
  <c r="J2095" i="63"/>
  <c r="J2096" i="63"/>
  <c r="J2097" i="63"/>
  <c r="J2098" i="63"/>
  <c r="J2099" i="63"/>
  <c r="J2100" i="63"/>
  <c r="J2101" i="63"/>
  <c r="J2102" i="63"/>
  <c r="J2103" i="63"/>
  <c r="J2104" i="63"/>
  <c r="J2105" i="63"/>
  <c r="J2106" i="63"/>
  <c r="J2107" i="63"/>
  <c r="J2108" i="63"/>
  <c r="J2109" i="63"/>
  <c r="J2110" i="63"/>
  <c r="J2111" i="63"/>
  <c r="J2112" i="63"/>
  <c r="J2113" i="63"/>
  <c r="J2114" i="63"/>
  <c r="J2115" i="63"/>
  <c r="J2116" i="63"/>
  <c r="J2117" i="63"/>
  <c r="J2118" i="63"/>
  <c r="J2119" i="63"/>
  <c r="J2120" i="63"/>
  <c r="J2121" i="63"/>
  <c r="J2122" i="63"/>
  <c r="J2123" i="63"/>
  <c r="J2124" i="63"/>
  <c r="J2125" i="63"/>
  <c r="J2126" i="63"/>
  <c r="J2127" i="63"/>
  <c r="J2128" i="63"/>
  <c r="J2129" i="63"/>
  <c r="J2130" i="63"/>
  <c r="J2131" i="63"/>
  <c r="J2132" i="63"/>
  <c r="J2133" i="63"/>
  <c r="J2134" i="63"/>
  <c r="J2135" i="63"/>
  <c r="J2136" i="63"/>
  <c r="J2137" i="63"/>
  <c r="J2138" i="63"/>
  <c r="J2139" i="63"/>
  <c r="J2140" i="63"/>
  <c r="J2141" i="63"/>
  <c r="J2142" i="63"/>
  <c r="J2143" i="63"/>
  <c r="J2144" i="63"/>
  <c r="J2145" i="63"/>
  <c r="J2146" i="63"/>
  <c r="J2147" i="63"/>
  <c r="J2148" i="63"/>
  <c r="J2149" i="63"/>
  <c r="J2150" i="63"/>
  <c r="J2151" i="63"/>
  <c r="J2152" i="63"/>
  <c r="J2153" i="63"/>
  <c r="J2154" i="63"/>
  <c r="J2155" i="63"/>
  <c r="J2156" i="63"/>
  <c r="J2157" i="63"/>
  <c r="J2158" i="63"/>
  <c r="J2159" i="63"/>
  <c r="J2160" i="63"/>
  <c r="J2161" i="63"/>
  <c r="J2162" i="63"/>
  <c r="J2163" i="63"/>
  <c r="J2164" i="63"/>
  <c r="J2165" i="63"/>
  <c r="J2166" i="63"/>
  <c r="J2167" i="63"/>
  <c r="J2168" i="63"/>
  <c r="J2169" i="63"/>
  <c r="J2170" i="63"/>
  <c r="J2171" i="63"/>
  <c r="J2172" i="63"/>
  <c r="J2173" i="63"/>
  <c r="J2174" i="63"/>
  <c r="J2175" i="63"/>
  <c r="J2176" i="63"/>
  <c r="J2177" i="63"/>
  <c r="J2178" i="63"/>
  <c r="J2179" i="63"/>
  <c r="J2180" i="63"/>
  <c r="J2181" i="63"/>
  <c r="J2182" i="63"/>
  <c r="J2183" i="63"/>
  <c r="J2184" i="63"/>
  <c r="J2185" i="63"/>
  <c r="J2186" i="63"/>
  <c r="J2187" i="63"/>
  <c r="J2188" i="63"/>
  <c r="J2189" i="63"/>
  <c r="J2190" i="63"/>
  <c r="J2191" i="63"/>
  <c r="J2192" i="63"/>
  <c r="J2193" i="63"/>
  <c r="J2194" i="63"/>
  <c r="J2195" i="63"/>
  <c r="J2196" i="63"/>
  <c r="J2197" i="63"/>
  <c r="J2198" i="63"/>
  <c r="J2199" i="63"/>
  <c r="J2200" i="63"/>
  <c r="J2201" i="63"/>
  <c r="J2202" i="63"/>
  <c r="J2203" i="63"/>
  <c r="J2204" i="63"/>
  <c r="J2205" i="63"/>
  <c r="J2206" i="63"/>
  <c r="J2207" i="63"/>
  <c r="J2208" i="63"/>
  <c r="J2209" i="63"/>
  <c r="J2210" i="63"/>
  <c r="J2211" i="63"/>
  <c r="J2212" i="63"/>
  <c r="J2213" i="63"/>
  <c r="J2214" i="63"/>
  <c r="J2215" i="63"/>
  <c r="J2216" i="63"/>
  <c r="J2217" i="63"/>
  <c r="J2218" i="63"/>
  <c r="J2219" i="63"/>
  <c r="J2220" i="63"/>
  <c r="J2221" i="63"/>
  <c r="J2222" i="63"/>
  <c r="J2223" i="63"/>
  <c r="J2224" i="63"/>
  <c r="J2225" i="63"/>
  <c r="J2226" i="63"/>
  <c r="J2227" i="63"/>
  <c r="J2228" i="63"/>
  <c r="J2229" i="63"/>
  <c r="J2230" i="63"/>
  <c r="J2231" i="63"/>
  <c r="J2232" i="63"/>
  <c r="J2233" i="63"/>
  <c r="J2234" i="63"/>
  <c r="J2235" i="63"/>
  <c r="J2236" i="63"/>
  <c r="J2237" i="63"/>
  <c r="J2238" i="63"/>
  <c r="J2239" i="63"/>
  <c r="J2240" i="63"/>
  <c r="J2241" i="63"/>
  <c r="J2242" i="63"/>
  <c r="J2243" i="63"/>
  <c r="J2244" i="63"/>
  <c r="J2245" i="63"/>
  <c r="J2246" i="63"/>
  <c r="J2247" i="63"/>
  <c r="J2248" i="63"/>
  <c r="J2249" i="63"/>
  <c r="J2250" i="63"/>
  <c r="J2251" i="63"/>
  <c r="J2252" i="63"/>
  <c r="J2253" i="63"/>
  <c r="J2254" i="63"/>
  <c r="J2255" i="63"/>
  <c r="J2256" i="63"/>
  <c r="J2257" i="63"/>
  <c r="J2258" i="63"/>
  <c r="J2259" i="63"/>
  <c r="J2260" i="63"/>
  <c r="J2261" i="63"/>
  <c r="J2262" i="63"/>
  <c r="J2263" i="63"/>
  <c r="J2264" i="63"/>
  <c r="J2265" i="63"/>
  <c r="J2266" i="63"/>
  <c r="J2267" i="63"/>
  <c r="J2268" i="63"/>
  <c r="J2269" i="63"/>
  <c r="J2270" i="63"/>
  <c r="J2271" i="63"/>
  <c r="J2272" i="63"/>
  <c r="J2273" i="63"/>
  <c r="J2274" i="63"/>
  <c r="J2275" i="63"/>
  <c r="J2276" i="63"/>
  <c r="J2277" i="63"/>
  <c r="J2278" i="63"/>
  <c r="J2279" i="63"/>
  <c r="J2280" i="63"/>
  <c r="J2281" i="63"/>
  <c r="J2282" i="63"/>
  <c r="J2283" i="63"/>
  <c r="J2284" i="63"/>
  <c r="J2285" i="63"/>
  <c r="J2286" i="63"/>
  <c r="J2287" i="63"/>
  <c r="J2288" i="63"/>
  <c r="J2289" i="63"/>
  <c r="J2290" i="63"/>
  <c r="J2291" i="63"/>
  <c r="J2292" i="63"/>
  <c r="J2293" i="63"/>
  <c r="J2294" i="63"/>
  <c r="J2295" i="63"/>
  <c r="J2296" i="63"/>
  <c r="J2297" i="63"/>
  <c r="J2298" i="63"/>
  <c r="J2299" i="63"/>
  <c r="J2300" i="63"/>
  <c r="J2301" i="63"/>
  <c r="J2302" i="63"/>
  <c r="J2303" i="63"/>
  <c r="J2304" i="63"/>
  <c r="J2305" i="63"/>
  <c r="J2306" i="63"/>
  <c r="J2307" i="63"/>
  <c r="J2308" i="63"/>
  <c r="J2309" i="63"/>
  <c r="J2310" i="63"/>
  <c r="J2311" i="63"/>
  <c r="J2312" i="63"/>
  <c r="J2313" i="63"/>
  <c r="J2314" i="63"/>
  <c r="J2315" i="63"/>
  <c r="J2316" i="63"/>
  <c r="J2317" i="63"/>
  <c r="J2318" i="63"/>
  <c r="J2319" i="63"/>
  <c r="J2320" i="63"/>
  <c r="J2321" i="63"/>
  <c r="J2322" i="63"/>
  <c r="J2323" i="63"/>
  <c r="J2324" i="63"/>
  <c r="J2325" i="63"/>
  <c r="J2326" i="63"/>
  <c r="J2327" i="63"/>
  <c r="J2328" i="63"/>
  <c r="J2329" i="63"/>
  <c r="J2330" i="63"/>
  <c r="J2331" i="63"/>
  <c r="J2332" i="63"/>
  <c r="J2333" i="63"/>
  <c r="J2334" i="63"/>
  <c r="J2335" i="63"/>
  <c r="J2336" i="63"/>
  <c r="J2337" i="63"/>
  <c r="J2338" i="63"/>
  <c r="J2339" i="63"/>
  <c r="J2340" i="63"/>
  <c r="J2341" i="63"/>
  <c r="J2342" i="63"/>
  <c r="J2343" i="63"/>
  <c r="J2344" i="63"/>
  <c r="J2345" i="63"/>
  <c r="J2346" i="63"/>
  <c r="J2347" i="63"/>
  <c r="J2348" i="63"/>
  <c r="J2349" i="63"/>
  <c r="J2350" i="63"/>
  <c r="J2351" i="63"/>
  <c r="J2352" i="63"/>
  <c r="J2353" i="63"/>
  <c r="J2354" i="63"/>
  <c r="J2355" i="63"/>
  <c r="J2356" i="63"/>
  <c r="J2357" i="63"/>
  <c r="J2358" i="63"/>
  <c r="J2359" i="63"/>
  <c r="J2360" i="63"/>
  <c r="J2361" i="63"/>
  <c r="J2362" i="63"/>
  <c r="J2363" i="63"/>
  <c r="J2364" i="63"/>
  <c r="J2365" i="63"/>
  <c r="J2366" i="63"/>
  <c r="J2367" i="63"/>
  <c r="J2368" i="63"/>
  <c r="J2369" i="63"/>
  <c r="J2370" i="63"/>
  <c r="J2371" i="63"/>
  <c r="J2372" i="63"/>
  <c r="J2373" i="63"/>
  <c r="J2374" i="63"/>
  <c r="J2375" i="63"/>
  <c r="J2376" i="63"/>
  <c r="J2377" i="63"/>
  <c r="J2378" i="63"/>
  <c r="J2379" i="63"/>
  <c r="J2380" i="63"/>
  <c r="J2381" i="63"/>
  <c r="J2382" i="63"/>
  <c r="J2383" i="63"/>
  <c r="J2384" i="63"/>
  <c r="J2385" i="63"/>
  <c r="J2386" i="63"/>
  <c r="J2387" i="63"/>
  <c r="J2388" i="63"/>
  <c r="J2389" i="63"/>
  <c r="J2390" i="63"/>
  <c r="J2391" i="63"/>
  <c r="J2392" i="63"/>
  <c r="J2393" i="63"/>
  <c r="J2394" i="63"/>
  <c r="J2395" i="63"/>
  <c r="J2396" i="63"/>
  <c r="J2397" i="63"/>
  <c r="J2398" i="63"/>
  <c r="J2399" i="63"/>
  <c r="J2400" i="63"/>
  <c r="J2401" i="63"/>
  <c r="J2402" i="63"/>
  <c r="J2403" i="63"/>
  <c r="J2404" i="63"/>
  <c r="J2405" i="63"/>
  <c r="J2406" i="63"/>
  <c r="J2407" i="63"/>
  <c r="J2408" i="63"/>
  <c r="J2409" i="63"/>
  <c r="J2410" i="63"/>
  <c r="J2411" i="63"/>
  <c r="J2412" i="63"/>
  <c r="J2413" i="63"/>
  <c r="J2414" i="63"/>
  <c r="J2415" i="63"/>
  <c r="J2416" i="63"/>
  <c r="J2417" i="63"/>
  <c r="J2418" i="63"/>
  <c r="J2419" i="63"/>
  <c r="J2420" i="63"/>
  <c r="J2421" i="63"/>
  <c r="J2422" i="63"/>
  <c r="J2423" i="63"/>
  <c r="J2424" i="63"/>
  <c r="J2425" i="63"/>
  <c r="J2426" i="63"/>
  <c r="J2427" i="63"/>
  <c r="J2428" i="63"/>
  <c r="J2429" i="63"/>
  <c r="J2430" i="63"/>
  <c r="J2431" i="63"/>
  <c r="J2432" i="63"/>
  <c r="J2433" i="63"/>
  <c r="J2434" i="63"/>
  <c r="J2435" i="63"/>
  <c r="J2436" i="63"/>
  <c r="J2437" i="63"/>
  <c r="J2438" i="63"/>
  <c r="J2439" i="63"/>
  <c r="J2440" i="63"/>
  <c r="J2441" i="63"/>
  <c r="J2442" i="63"/>
  <c r="J2443" i="63"/>
  <c r="J2444" i="63"/>
  <c r="J2445" i="63"/>
  <c r="J2446" i="63"/>
  <c r="J2447" i="63"/>
  <c r="J2448" i="63"/>
  <c r="J2449" i="63"/>
  <c r="J2450" i="63"/>
  <c r="J2451" i="63"/>
  <c r="J2452" i="63"/>
  <c r="J2453" i="63"/>
  <c r="J2454" i="63"/>
  <c r="J2455" i="63"/>
  <c r="J2456" i="63"/>
  <c r="J2457" i="63"/>
  <c r="J2458" i="63"/>
  <c r="J2459" i="63"/>
  <c r="J2460" i="63"/>
  <c r="J2461" i="63"/>
  <c r="J2462" i="63"/>
  <c r="J2463" i="63"/>
  <c r="J2464" i="63"/>
  <c r="J2465" i="63"/>
  <c r="J2466" i="63"/>
  <c r="J2467" i="63"/>
  <c r="J2468" i="63"/>
  <c r="J2469" i="63"/>
  <c r="J2470" i="63"/>
  <c r="J2471" i="63"/>
  <c r="J2472" i="63"/>
  <c r="J2473" i="63"/>
  <c r="J2474" i="63"/>
  <c r="J2475" i="63"/>
  <c r="J2476" i="63"/>
  <c r="J2477" i="63"/>
  <c r="J2478" i="63"/>
  <c r="J2479" i="63"/>
  <c r="J2480" i="63"/>
  <c r="J2481" i="63"/>
  <c r="J2482" i="63"/>
  <c r="J2483" i="63"/>
  <c r="J2484" i="63"/>
  <c r="J2485" i="63"/>
  <c r="J2486" i="63"/>
  <c r="J2487" i="63"/>
  <c r="J2488" i="63"/>
  <c r="J2489" i="63"/>
  <c r="J2490" i="63"/>
  <c r="J2491" i="63"/>
  <c r="J2492" i="63"/>
  <c r="J2493" i="63"/>
  <c r="J2494" i="63"/>
  <c r="J2495" i="63"/>
  <c r="J2496" i="63"/>
  <c r="J2497" i="63"/>
  <c r="J2498" i="63"/>
  <c r="J2499" i="63"/>
  <c r="J2500" i="63"/>
  <c r="J2501" i="63"/>
  <c r="J2502" i="63"/>
  <c r="J2503" i="63"/>
  <c r="J2504" i="63"/>
  <c r="J2505" i="63"/>
  <c r="J2506" i="63"/>
  <c r="J2507" i="63"/>
  <c r="J2508" i="63"/>
  <c r="J2509" i="63"/>
  <c r="J2510" i="63"/>
  <c r="J2511" i="63"/>
  <c r="J2512" i="63"/>
  <c r="J2513" i="63"/>
  <c r="J2514" i="63"/>
  <c r="J2515" i="63"/>
  <c r="J2516" i="63"/>
  <c r="J2517" i="63"/>
  <c r="J2518" i="63"/>
  <c r="J2519" i="63"/>
  <c r="J2520" i="63"/>
  <c r="J2521" i="63"/>
  <c r="J2522" i="63"/>
  <c r="J2523" i="63"/>
  <c r="J2524" i="63"/>
  <c r="J2525" i="63"/>
  <c r="J2526" i="63"/>
  <c r="J2527" i="63"/>
  <c r="J2528" i="63"/>
  <c r="J2529" i="63"/>
  <c r="J2530" i="63"/>
  <c r="J2531" i="63"/>
  <c r="J2532" i="63"/>
  <c r="J2533" i="63"/>
  <c r="J2534" i="63"/>
  <c r="J2535" i="63"/>
  <c r="J2536" i="63"/>
  <c r="J2537" i="63"/>
  <c r="J2538" i="63"/>
  <c r="J2539" i="63"/>
  <c r="J2540" i="63"/>
  <c r="J2541" i="63"/>
  <c r="J2542" i="63"/>
  <c r="J2543" i="63"/>
  <c r="J2544" i="63"/>
  <c r="J2545" i="63"/>
  <c r="J2546" i="63"/>
  <c r="J2547" i="63"/>
  <c r="J2548" i="63"/>
  <c r="J2549" i="63"/>
  <c r="J2550" i="63"/>
  <c r="J2551" i="63"/>
  <c r="J2552" i="63"/>
  <c r="J2553" i="63"/>
  <c r="J2554" i="63"/>
  <c r="J2555" i="63"/>
  <c r="J2556" i="63"/>
  <c r="J2557" i="63"/>
  <c r="J2558" i="63"/>
  <c r="J2559" i="63"/>
  <c r="J2560" i="63"/>
  <c r="J2561" i="63"/>
  <c r="J2562" i="63"/>
  <c r="J2563" i="63"/>
  <c r="J2564" i="63"/>
  <c r="J2565" i="63"/>
  <c r="J2566" i="63"/>
  <c r="J2567" i="63"/>
  <c r="J2568" i="63"/>
  <c r="J2569" i="63"/>
  <c r="J2570" i="63"/>
  <c r="J2571" i="63"/>
  <c r="J2572" i="63"/>
  <c r="J2573" i="63"/>
  <c r="J2574" i="63"/>
  <c r="J2575" i="63"/>
  <c r="J2576" i="63"/>
  <c r="J2577" i="63"/>
  <c r="J2578" i="63"/>
  <c r="J2579" i="63"/>
  <c r="J2580" i="63"/>
  <c r="J2581" i="63"/>
  <c r="J2582" i="63"/>
  <c r="J2583" i="63"/>
  <c r="J2584" i="63"/>
  <c r="J2585" i="63"/>
  <c r="J2586" i="63"/>
  <c r="J2587" i="63"/>
  <c r="J2588" i="63"/>
  <c r="J2589" i="63"/>
  <c r="J2590" i="63"/>
  <c r="J2591" i="63"/>
  <c r="J2592" i="63"/>
  <c r="J2593" i="63"/>
  <c r="J2594" i="63"/>
  <c r="J2595" i="63"/>
  <c r="J2596" i="63"/>
  <c r="J2597" i="63"/>
  <c r="J2598" i="63"/>
  <c r="J2599" i="63"/>
  <c r="J2600" i="63"/>
  <c r="J2601" i="63"/>
  <c r="J2602" i="63"/>
  <c r="J2603" i="63"/>
  <c r="J2604" i="63"/>
  <c r="J2605" i="63"/>
  <c r="J2606" i="63"/>
  <c r="J2607" i="63"/>
  <c r="J2608" i="63"/>
  <c r="J2609" i="63"/>
  <c r="J2610" i="63"/>
  <c r="J2611" i="63"/>
  <c r="J2612" i="63"/>
  <c r="J2613" i="63"/>
  <c r="J2614" i="63"/>
  <c r="J2615" i="63"/>
  <c r="J2616" i="63"/>
  <c r="J2617" i="63"/>
  <c r="J2618" i="63"/>
  <c r="J2619" i="63"/>
  <c r="J2620" i="63"/>
  <c r="J2621" i="63"/>
  <c r="J2622" i="63"/>
  <c r="J2623" i="63"/>
  <c r="J2624" i="63"/>
  <c r="J2625" i="63"/>
  <c r="J2626" i="63"/>
  <c r="J2627" i="63"/>
  <c r="J2628" i="63"/>
  <c r="J2629" i="63"/>
  <c r="J2630" i="63"/>
  <c r="J2631" i="63"/>
  <c r="J2632" i="63"/>
  <c r="J2633" i="63"/>
  <c r="J2634" i="63"/>
  <c r="J2635" i="63"/>
  <c r="J2636" i="63"/>
  <c r="J2637" i="63"/>
  <c r="J2638" i="63"/>
  <c r="J2639" i="63"/>
  <c r="J2640" i="63"/>
  <c r="J2641" i="63"/>
  <c r="J2642" i="63"/>
  <c r="J2643" i="63"/>
  <c r="J2644" i="63"/>
  <c r="J2645" i="63"/>
  <c r="J2646" i="63"/>
  <c r="J2647" i="63"/>
  <c r="J2648" i="63"/>
  <c r="J2649" i="63"/>
  <c r="J2650" i="63"/>
  <c r="J2651" i="63"/>
  <c r="J2652" i="63"/>
  <c r="J2653" i="63"/>
  <c r="J2654" i="63"/>
  <c r="J2655" i="63"/>
  <c r="J2656" i="63"/>
  <c r="J2657" i="63"/>
  <c r="J2658" i="63"/>
  <c r="J2659" i="63"/>
  <c r="J2660" i="63"/>
  <c r="J2661" i="63"/>
  <c r="J2662" i="63"/>
  <c r="J2663" i="63"/>
  <c r="J2664" i="63"/>
  <c r="J2665" i="63"/>
  <c r="J2666" i="63"/>
  <c r="J2667" i="63"/>
  <c r="J2668" i="63"/>
  <c r="J2669" i="63"/>
  <c r="J2670" i="63"/>
  <c r="J2671" i="63"/>
  <c r="J2672" i="63"/>
  <c r="J2673" i="63"/>
  <c r="J2674" i="63"/>
  <c r="J2675" i="63"/>
  <c r="J2676" i="63"/>
  <c r="J2677" i="63"/>
  <c r="J2678" i="63"/>
  <c r="J2679" i="63"/>
  <c r="J2680" i="63"/>
  <c r="J2681" i="63"/>
  <c r="J2682" i="63"/>
  <c r="J2683" i="63"/>
  <c r="J2684" i="63"/>
  <c r="J2685" i="63"/>
  <c r="J2686" i="63"/>
  <c r="J2687" i="63"/>
  <c r="J2688" i="63"/>
  <c r="J2689" i="63"/>
  <c r="J2690" i="63"/>
  <c r="J2691" i="63"/>
  <c r="J2692" i="63"/>
  <c r="J2693" i="63"/>
  <c r="J2694" i="63"/>
  <c r="J2695" i="63"/>
  <c r="J2696" i="63"/>
  <c r="J2697" i="63"/>
  <c r="J2698" i="63"/>
  <c r="J2699" i="63"/>
  <c r="J2700" i="63"/>
  <c r="J2701" i="63"/>
  <c r="J2702" i="63"/>
  <c r="J2703" i="63"/>
  <c r="J2704" i="63"/>
  <c r="J2705" i="63"/>
  <c r="J2706" i="63"/>
  <c r="J2707" i="63"/>
  <c r="J2708" i="63"/>
  <c r="J2709" i="63"/>
  <c r="J2710" i="63"/>
  <c r="J2711" i="63"/>
  <c r="J2712" i="63"/>
  <c r="J2713" i="63"/>
  <c r="J2714" i="63"/>
  <c r="J2715" i="63"/>
  <c r="J2716" i="63"/>
  <c r="J2717" i="63"/>
  <c r="J2718" i="63"/>
  <c r="J2719" i="63"/>
  <c r="J2720" i="63"/>
  <c r="J2721" i="63"/>
  <c r="J2722" i="63"/>
  <c r="J2723" i="63"/>
  <c r="J2724" i="63"/>
  <c r="J2725" i="63"/>
  <c r="J2726" i="63"/>
  <c r="J2727" i="63"/>
  <c r="J2728" i="63"/>
  <c r="J2729" i="63"/>
  <c r="J2730" i="63"/>
  <c r="J2731" i="63"/>
  <c r="J2732" i="63"/>
  <c r="J2733" i="63"/>
  <c r="J2734" i="63"/>
  <c r="J2735" i="63"/>
  <c r="J2736" i="63"/>
  <c r="J2737" i="63"/>
  <c r="J2738" i="63"/>
  <c r="J2739" i="63"/>
  <c r="J2740" i="63"/>
  <c r="J2741" i="63"/>
  <c r="J2742" i="63"/>
  <c r="J2743" i="63"/>
  <c r="J2744" i="63"/>
  <c r="J2745" i="63"/>
  <c r="J2746" i="63"/>
  <c r="J2747" i="63"/>
  <c r="J2748" i="63"/>
  <c r="J2749" i="63"/>
  <c r="J2750" i="63"/>
  <c r="J2751" i="63"/>
  <c r="J2752" i="63"/>
  <c r="J2753" i="63"/>
  <c r="J2754" i="63"/>
  <c r="J2755" i="63"/>
  <c r="J2756" i="63"/>
  <c r="J2757" i="63"/>
  <c r="J2758" i="63"/>
  <c r="J2759" i="63"/>
  <c r="J2760" i="63"/>
  <c r="J2761" i="63"/>
  <c r="J2762" i="63"/>
  <c r="J2763" i="63"/>
  <c r="J2764" i="63"/>
  <c r="J2765" i="63"/>
  <c r="J2766" i="63"/>
  <c r="J2767" i="63"/>
  <c r="J2768" i="63"/>
  <c r="J2769" i="63"/>
  <c r="J2770" i="63"/>
  <c r="J2771" i="63"/>
  <c r="J2772" i="63"/>
  <c r="J2773" i="63"/>
  <c r="J2774" i="63"/>
  <c r="J2775" i="63"/>
  <c r="J2776" i="63"/>
  <c r="J2777" i="63"/>
  <c r="J2778" i="63"/>
  <c r="J2779" i="63"/>
  <c r="J2780" i="63"/>
  <c r="J2781" i="63"/>
  <c r="J2782" i="63"/>
  <c r="J2783" i="63"/>
  <c r="J2784" i="63"/>
  <c r="J2785" i="63"/>
  <c r="J2786" i="63"/>
  <c r="J2787" i="63"/>
  <c r="J2788" i="63"/>
  <c r="J2789" i="63"/>
  <c r="J2790" i="63"/>
  <c r="J2791" i="63"/>
  <c r="J2792" i="63"/>
  <c r="J2793" i="63"/>
  <c r="J2794" i="63"/>
  <c r="J2795" i="63"/>
  <c r="J2796" i="63"/>
  <c r="J2797" i="63"/>
  <c r="J2798" i="63"/>
  <c r="J2799" i="63"/>
  <c r="J2800" i="63"/>
  <c r="J2801" i="63"/>
  <c r="J2802" i="63"/>
  <c r="J2803" i="63"/>
  <c r="J2804" i="63"/>
  <c r="J2805" i="63"/>
  <c r="J2806" i="63"/>
  <c r="J2807" i="63"/>
  <c r="J2808" i="63"/>
  <c r="J2809" i="63"/>
  <c r="J2810" i="63"/>
  <c r="J2811" i="63"/>
  <c r="J2812" i="63"/>
  <c r="J2813" i="63"/>
  <c r="J2814" i="63"/>
  <c r="J2815" i="63"/>
  <c r="J2816" i="63"/>
  <c r="J2817" i="63"/>
  <c r="J2818" i="63"/>
  <c r="J2819" i="63"/>
  <c r="J2820" i="63"/>
  <c r="J2821" i="63"/>
  <c r="J2822" i="63"/>
  <c r="J2823" i="63"/>
  <c r="J2824" i="63"/>
  <c r="J2825" i="63"/>
  <c r="J2826" i="63"/>
  <c r="J2827" i="63"/>
  <c r="J2828" i="63"/>
  <c r="J2829" i="63"/>
  <c r="J2830" i="63"/>
  <c r="J2831" i="63"/>
  <c r="J2832" i="63"/>
  <c r="J2833" i="63"/>
  <c r="J2834" i="63"/>
  <c r="J2835" i="63"/>
  <c r="J2836" i="63"/>
  <c r="J2837" i="63"/>
  <c r="J2838" i="63"/>
  <c r="J2839" i="63"/>
  <c r="J2840" i="63"/>
  <c r="J2841" i="63"/>
  <c r="J2842" i="63"/>
  <c r="J2843" i="63"/>
  <c r="J2844" i="63"/>
  <c r="J2845" i="63"/>
  <c r="J2846" i="63"/>
  <c r="J2847" i="63"/>
  <c r="J2848" i="63"/>
  <c r="J2849" i="63"/>
  <c r="J2850" i="63"/>
  <c r="J2851" i="63"/>
  <c r="J2852" i="63"/>
  <c r="J2853" i="63"/>
  <c r="J2854" i="63"/>
  <c r="J2855" i="63"/>
  <c r="J2856" i="63"/>
  <c r="J2857" i="63"/>
  <c r="J2858" i="63"/>
  <c r="J2859" i="63"/>
  <c r="J2860" i="63"/>
  <c r="J2861" i="63"/>
  <c r="J2862" i="63"/>
  <c r="J2863" i="63"/>
  <c r="J2864" i="63"/>
  <c r="J2865" i="63"/>
  <c r="J2866" i="63"/>
  <c r="J2867" i="63"/>
  <c r="J2868" i="63"/>
  <c r="J2869" i="63"/>
  <c r="J2870" i="63"/>
  <c r="J2871" i="63"/>
  <c r="J2872" i="63"/>
  <c r="J2873" i="63"/>
  <c r="J2874" i="63"/>
  <c r="J2875" i="63"/>
  <c r="J2876" i="63"/>
  <c r="J2877" i="63"/>
  <c r="J2878" i="63"/>
  <c r="J2879" i="63"/>
  <c r="J2880" i="63"/>
  <c r="J2881" i="63"/>
  <c r="J2882" i="63"/>
  <c r="J2883" i="63"/>
  <c r="J2884" i="63"/>
  <c r="J2885" i="63"/>
  <c r="J2886" i="63"/>
  <c r="J2887" i="63"/>
  <c r="J2888" i="63"/>
  <c r="J2889" i="63"/>
  <c r="J2890" i="63"/>
  <c r="J2891" i="63"/>
  <c r="J2892" i="63"/>
  <c r="J2893" i="63"/>
  <c r="J2894" i="63"/>
  <c r="J2895" i="63"/>
  <c r="J2896" i="63"/>
  <c r="J2897" i="63"/>
  <c r="J2898" i="63"/>
  <c r="J2899" i="63"/>
  <c r="J2900" i="63"/>
  <c r="J2901" i="63"/>
  <c r="J2902" i="63"/>
  <c r="J2903" i="63"/>
  <c r="J2904" i="63"/>
  <c r="J2905" i="63"/>
  <c r="J2906" i="63"/>
  <c r="J2907" i="63"/>
  <c r="J2908" i="63"/>
  <c r="J2909" i="63"/>
  <c r="J2910" i="63"/>
  <c r="J2911" i="63"/>
  <c r="J2912" i="63"/>
  <c r="J2913" i="63"/>
  <c r="J2914" i="63"/>
  <c r="J2915" i="63"/>
  <c r="J2916" i="63"/>
  <c r="J2917" i="63"/>
  <c r="J2918" i="63"/>
  <c r="J2919" i="63"/>
  <c r="J2920" i="63"/>
  <c r="J2921" i="63"/>
  <c r="J2922" i="63"/>
  <c r="J2923" i="63"/>
  <c r="J2924" i="63"/>
  <c r="J2925" i="63"/>
  <c r="J2926" i="63"/>
  <c r="J2927" i="63"/>
  <c r="J2928" i="63"/>
  <c r="J2929" i="63"/>
  <c r="J2930" i="63"/>
  <c r="J2931" i="63"/>
  <c r="J2932" i="63"/>
  <c r="J2933" i="63"/>
  <c r="J2934" i="63"/>
  <c r="J2935" i="63"/>
  <c r="J2936" i="63"/>
  <c r="J2937" i="63"/>
  <c r="J2938" i="63"/>
  <c r="J2939" i="63"/>
  <c r="J2940" i="63"/>
  <c r="J2941" i="63"/>
  <c r="J2942" i="63"/>
  <c r="J2943" i="63"/>
  <c r="J2944" i="63"/>
  <c r="J2945" i="63"/>
  <c r="J2946" i="63"/>
  <c r="J2947" i="63"/>
  <c r="J2948" i="63"/>
  <c r="J2949" i="63"/>
  <c r="J2950" i="63"/>
  <c r="J2951" i="63"/>
  <c r="J2952" i="63"/>
  <c r="J2953" i="63"/>
  <c r="J2954" i="63"/>
  <c r="J2955" i="63"/>
  <c r="J2956" i="63"/>
  <c r="J2957" i="63"/>
  <c r="J2958" i="63"/>
  <c r="J2959" i="63"/>
  <c r="J2960" i="63"/>
  <c r="J2961" i="63"/>
  <c r="J2962" i="63"/>
  <c r="J2963" i="63"/>
  <c r="J2964" i="63"/>
  <c r="J2965" i="63"/>
  <c r="J2966" i="63"/>
  <c r="J2967" i="63"/>
  <c r="J2968" i="63"/>
  <c r="J2969" i="63"/>
  <c r="J2970" i="63"/>
  <c r="J2971" i="63"/>
  <c r="J2972" i="63"/>
  <c r="J2973" i="63"/>
  <c r="J2974" i="63"/>
  <c r="J2975" i="63"/>
  <c r="J2976" i="63"/>
  <c r="J2977" i="63"/>
  <c r="J2978" i="63"/>
  <c r="J2979" i="63"/>
  <c r="J2980" i="63"/>
  <c r="J2981" i="63"/>
  <c r="J2982" i="63"/>
  <c r="J2983" i="63"/>
  <c r="J2984" i="63"/>
  <c r="J2985" i="63"/>
  <c r="J2986" i="63"/>
  <c r="J2987" i="63"/>
  <c r="J2988" i="63"/>
  <c r="J2989" i="63"/>
  <c r="J2990" i="63"/>
  <c r="J2991" i="63"/>
  <c r="J2992" i="63"/>
  <c r="J2993" i="63"/>
  <c r="J2994" i="63"/>
  <c r="J2995" i="63"/>
  <c r="J2996" i="63"/>
  <c r="J2997" i="63"/>
  <c r="J2998" i="63"/>
  <c r="J2999" i="63"/>
  <c r="J3000" i="63"/>
  <c r="J3001" i="63"/>
  <c r="J3002" i="63"/>
  <c r="J3003" i="63"/>
  <c r="J3004" i="63"/>
  <c r="J3005" i="63"/>
  <c r="J3006" i="63"/>
  <c r="J3007" i="63"/>
  <c r="J3008" i="63"/>
  <c r="J3009" i="63"/>
  <c r="J3010" i="63"/>
  <c r="J3011" i="63"/>
  <c r="J3012" i="63"/>
  <c r="J3013" i="63"/>
  <c r="J3014" i="63"/>
  <c r="J3015" i="63"/>
  <c r="J3016" i="63"/>
  <c r="J3017" i="63"/>
  <c r="J3018" i="63"/>
  <c r="J3019" i="63"/>
  <c r="J3020" i="63"/>
  <c r="J3021" i="63"/>
  <c r="J3022" i="63"/>
  <c r="J3023" i="63"/>
  <c r="J3024" i="63"/>
  <c r="J3025" i="63"/>
  <c r="J3026" i="63"/>
  <c r="J3027" i="63"/>
  <c r="J3028" i="63"/>
  <c r="J3029" i="63"/>
  <c r="J3030" i="63"/>
  <c r="J3031" i="63"/>
  <c r="J3032" i="63"/>
  <c r="J3033" i="63"/>
  <c r="J3034" i="63"/>
  <c r="J3035" i="63"/>
  <c r="J3036" i="63"/>
  <c r="J3037" i="63"/>
  <c r="J3038" i="63"/>
  <c r="J3039" i="63"/>
  <c r="J3040" i="63"/>
  <c r="J3041" i="63"/>
  <c r="J3042" i="63"/>
  <c r="J3043" i="63"/>
  <c r="J3044" i="63"/>
  <c r="J3045" i="63"/>
  <c r="J3046" i="63"/>
  <c r="J3047" i="63"/>
  <c r="J3048" i="63"/>
  <c r="J3049" i="63"/>
  <c r="J3050" i="63"/>
  <c r="J3051" i="63"/>
  <c r="J3052" i="63"/>
  <c r="J3053" i="63"/>
  <c r="J3054" i="63"/>
  <c r="J3055" i="63"/>
  <c r="J3056" i="63"/>
  <c r="J3057" i="63"/>
  <c r="J3058" i="63"/>
  <c r="J3059" i="63"/>
  <c r="J3060" i="63"/>
  <c r="J3061" i="63"/>
  <c r="J3062" i="63"/>
  <c r="J3063" i="63"/>
  <c r="J3064" i="63"/>
  <c r="J3065" i="63"/>
  <c r="J3066" i="63"/>
  <c r="J3067" i="63"/>
  <c r="J3068" i="63"/>
  <c r="J3069" i="63"/>
  <c r="J3070" i="63"/>
  <c r="J3071" i="63"/>
  <c r="J3072" i="63"/>
  <c r="J3073" i="63"/>
  <c r="J3074" i="63"/>
  <c r="J3075" i="63"/>
  <c r="J3076" i="63"/>
  <c r="J3077" i="63"/>
  <c r="J3078" i="63"/>
  <c r="J3079" i="63"/>
  <c r="J3080" i="63"/>
  <c r="J3081" i="63"/>
  <c r="J3082" i="63"/>
  <c r="J3083" i="63"/>
  <c r="J3084" i="63"/>
  <c r="J3085" i="63"/>
  <c r="J3086" i="63"/>
  <c r="J3087" i="63"/>
  <c r="J3088" i="63"/>
  <c r="J3089" i="63"/>
  <c r="J3090" i="63"/>
  <c r="J3091" i="63"/>
  <c r="J3092" i="63"/>
  <c r="J3093" i="63"/>
  <c r="J3094" i="63"/>
  <c r="J3095" i="63"/>
  <c r="J3096" i="63"/>
  <c r="J3097" i="63"/>
  <c r="J3098" i="63"/>
  <c r="J3099" i="63"/>
  <c r="J3100" i="63"/>
  <c r="J3101" i="63"/>
  <c r="J3102" i="63"/>
  <c r="J3103" i="63"/>
  <c r="J3104" i="63"/>
  <c r="J3105" i="63"/>
  <c r="J3106" i="63"/>
  <c r="J3107" i="63"/>
  <c r="J3108" i="63"/>
  <c r="J3109" i="63"/>
  <c r="J3110" i="63"/>
  <c r="J3111" i="63"/>
  <c r="J3112" i="63"/>
  <c r="J3113" i="63"/>
  <c r="J3114" i="63"/>
  <c r="J3115" i="63"/>
  <c r="J3116" i="63"/>
  <c r="J3117" i="63"/>
  <c r="J3118" i="63"/>
  <c r="J3119" i="63"/>
  <c r="J3120" i="63"/>
  <c r="J3121" i="63"/>
  <c r="J3122" i="63"/>
  <c r="J3123" i="63"/>
  <c r="J3124" i="63"/>
  <c r="J3125" i="63"/>
  <c r="J3126" i="63"/>
  <c r="J3127" i="63"/>
  <c r="J3128" i="63"/>
  <c r="J3129" i="63"/>
  <c r="J3130" i="63"/>
  <c r="J3131" i="63"/>
  <c r="J3132" i="63"/>
  <c r="J3133" i="63"/>
  <c r="J3134" i="63"/>
  <c r="J3135" i="63"/>
  <c r="J3136" i="63"/>
  <c r="J3137" i="63"/>
  <c r="J3138" i="63"/>
  <c r="J3139" i="63"/>
  <c r="J3140" i="63"/>
  <c r="J3141" i="63"/>
  <c r="J3142" i="63"/>
  <c r="J3143" i="63"/>
  <c r="J3144" i="63"/>
  <c r="J3145" i="63"/>
  <c r="J3146" i="63"/>
  <c r="J3147" i="63"/>
  <c r="J3148" i="63"/>
  <c r="J3149" i="63"/>
  <c r="J3150" i="63"/>
  <c r="J3151" i="63"/>
  <c r="J3152" i="63"/>
  <c r="J3153" i="63"/>
  <c r="J3154" i="63"/>
  <c r="J3155" i="63"/>
  <c r="J3156" i="63"/>
  <c r="J3157" i="63"/>
  <c r="J3158" i="63"/>
  <c r="J3159" i="63"/>
  <c r="J3160" i="63"/>
  <c r="J3161" i="63"/>
  <c r="J3162" i="63"/>
  <c r="J3163" i="63"/>
  <c r="J3164" i="63"/>
  <c r="J3165" i="63"/>
  <c r="J3166" i="63"/>
  <c r="J3167" i="63"/>
  <c r="J3168" i="63"/>
  <c r="J3169" i="63"/>
  <c r="J3170" i="63"/>
  <c r="J3171" i="63"/>
  <c r="J3172" i="63"/>
  <c r="J3173" i="63"/>
  <c r="J3174" i="63"/>
  <c r="J3175" i="63"/>
  <c r="J3176" i="63"/>
  <c r="J3177" i="63"/>
  <c r="J3178" i="63"/>
  <c r="J3179" i="63"/>
  <c r="J3180" i="63"/>
  <c r="J3181" i="63"/>
  <c r="J3182" i="63"/>
  <c r="J3183" i="63"/>
  <c r="J3184" i="63"/>
  <c r="J3185" i="63"/>
  <c r="J3186" i="63"/>
  <c r="J3187" i="63"/>
  <c r="J3188" i="63"/>
  <c r="J3189" i="63"/>
  <c r="J3190" i="63"/>
  <c r="J3191" i="63"/>
  <c r="J3192" i="63"/>
  <c r="J3193" i="63"/>
  <c r="J3194" i="63"/>
  <c r="J3195" i="63"/>
  <c r="J3196" i="63"/>
  <c r="J3197" i="63"/>
  <c r="J3198" i="63"/>
  <c r="J3199" i="63"/>
  <c r="J3200" i="63"/>
  <c r="J3201" i="63"/>
  <c r="J3202" i="63"/>
  <c r="J3203" i="63"/>
  <c r="J3204" i="63"/>
  <c r="J3205" i="63"/>
  <c r="J3206" i="63"/>
  <c r="J3207" i="63"/>
  <c r="J3208" i="63"/>
  <c r="J3209" i="63"/>
  <c r="J3210" i="63"/>
  <c r="J3211" i="63"/>
  <c r="J3212" i="63"/>
  <c r="J3213" i="63"/>
  <c r="J3214" i="63"/>
  <c r="J3215" i="63"/>
  <c r="J3216" i="63"/>
  <c r="J3217" i="63"/>
  <c r="J3218" i="63"/>
  <c r="J3219" i="63"/>
  <c r="J3220" i="63"/>
  <c r="J3221" i="63"/>
  <c r="J3222" i="63"/>
  <c r="J3223" i="63"/>
  <c r="J3224" i="63"/>
  <c r="J3225" i="63"/>
  <c r="J3226" i="63"/>
  <c r="J3227" i="63"/>
  <c r="J3228" i="63"/>
  <c r="J3229" i="63"/>
  <c r="J3230" i="63"/>
  <c r="J3231" i="63"/>
  <c r="J3232" i="63"/>
  <c r="J3233" i="63"/>
  <c r="J3234" i="63"/>
  <c r="J3235" i="63"/>
  <c r="J3236" i="63"/>
  <c r="J3237" i="63"/>
  <c r="J3238" i="63"/>
  <c r="J3239" i="63"/>
  <c r="J3240" i="63"/>
  <c r="J3241" i="63"/>
  <c r="J3242" i="63"/>
  <c r="J3243" i="63"/>
  <c r="J3244" i="63"/>
  <c r="J3245" i="63"/>
  <c r="J3246" i="63"/>
  <c r="J3247" i="63"/>
  <c r="J3248" i="63"/>
  <c r="J3249" i="63"/>
  <c r="J3250" i="63"/>
  <c r="J3251" i="63"/>
  <c r="J3252" i="63"/>
  <c r="J3253" i="63"/>
  <c r="J3254" i="63"/>
  <c r="J3255" i="63"/>
  <c r="J3256" i="63"/>
  <c r="J3257" i="63"/>
  <c r="J3258" i="63"/>
  <c r="J3259" i="63"/>
  <c r="J3260" i="63"/>
  <c r="J3261" i="63"/>
  <c r="J3262" i="63"/>
  <c r="J3263" i="63"/>
  <c r="J3264" i="63"/>
  <c r="J3265" i="63"/>
  <c r="J3266" i="63"/>
  <c r="J3267" i="63"/>
  <c r="J3268" i="63"/>
  <c r="J3269" i="63"/>
  <c r="J3270" i="63"/>
  <c r="J3271" i="63"/>
  <c r="J3272" i="63"/>
  <c r="J3273" i="63"/>
  <c r="J3274" i="63"/>
  <c r="J3275" i="63"/>
  <c r="J3276" i="63"/>
  <c r="J3277" i="63"/>
  <c r="J3278" i="63"/>
  <c r="J3279" i="63"/>
  <c r="J3280" i="63"/>
  <c r="J3281" i="63"/>
  <c r="J3282" i="63"/>
  <c r="J3283" i="63"/>
  <c r="J3284" i="63"/>
  <c r="J3285" i="63"/>
  <c r="J3286" i="63"/>
  <c r="J3287" i="63"/>
  <c r="J3288" i="63"/>
  <c r="J3289" i="63"/>
  <c r="J3290" i="63"/>
  <c r="J3291" i="63"/>
  <c r="J3292" i="63"/>
  <c r="J3293" i="63"/>
  <c r="J3294" i="63"/>
  <c r="J3295" i="63"/>
  <c r="J3296" i="63"/>
  <c r="J3297" i="63"/>
  <c r="J3298" i="63"/>
  <c r="J3299" i="63"/>
  <c r="J3300" i="63"/>
  <c r="J3301" i="63"/>
  <c r="J3302" i="63"/>
  <c r="J3303" i="63"/>
  <c r="J3304" i="63"/>
  <c r="J3305" i="63"/>
  <c r="J3306" i="63"/>
  <c r="J3307" i="63"/>
  <c r="J3308" i="63"/>
  <c r="J3309" i="63"/>
  <c r="J3310" i="63"/>
  <c r="J3311" i="63"/>
  <c r="J3312" i="63"/>
  <c r="J3313" i="63"/>
  <c r="J3314" i="63"/>
  <c r="J3315" i="63"/>
  <c r="J3316" i="63"/>
  <c r="J3317" i="63"/>
  <c r="J3318" i="63"/>
  <c r="J3319" i="63"/>
  <c r="J3320" i="63"/>
  <c r="J3321" i="63"/>
  <c r="J3322" i="63"/>
  <c r="J3323" i="63"/>
  <c r="J3324" i="63"/>
  <c r="J3325" i="63"/>
  <c r="J3326" i="63"/>
  <c r="J3327" i="63"/>
  <c r="J3328" i="63"/>
  <c r="J3329" i="63"/>
  <c r="J3330" i="63"/>
  <c r="J3331" i="63"/>
  <c r="J3332" i="63"/>
  <c r="J3333" i="63"/>
  <c r="J3334" i="63"/>
  <c r="J3335" i="63"/>
  <c r="J3336" i="63"/>
  <c r="J3337" i="63"/>
  <c r="J3338" i="63"/>
  <c r="J3339" i="63"/>
  <c r="J3340" i="63"/>
  <c r="J3341" i="63"/>
  <c r="J3342" i="63"/>
  <c r="J3343" i="63"/>
  <c r="J3344" i="63"/>
  <c r="J3345" i="63"/>
  <c r="J3346" i="63"/>
  <c r="J3347" i="63"/>
  <c r="J3348" i="63"/>
  <c r="J3349" i="63"/>
  <c r="J3350" i="63"/>
  <c r="J3351" i="63"/>
  <c r="J3352" i="63"/>
  <c r="J3353" i="63"/>
  <c r="J3354" i="63"/>
  <c r="J3355" i="63"/>
  <c r="J3356" i="63"/>
  <c r="J3357" i="63"/>
  <c r="J3358" i="63"/>
  <c r="J3359" i="63"/>
  <c r="J3360" i="63"/>
  <c r="J3361" i="63"/>
  <c r="J3362" i="63"/>
  <c r="J3363" i="63"/>
  <c r="J3364" i="63"/>
  <c r="J3365" i="63"/>
  <c r="J3366" i="63"/>
  <c r="J3367" i="63"/>
  <c r="J3368" i="63"/>
  <c r="J3369" i="63"/>
  <c r="J3370" i="63"/>
  <c r="J3371" i="63"/>
  <c r="J3372" i="63"/>
  <c r="J3373" i="63"/>
  <c r="J3374" i="63"/>
  <c r="J3375" i="63"/>
  <c r="J3376" i="63"/>
  <c r="J3377" i="63"/>
  <c r="J3378" i="63"/>
  <c r="J3379" i="63"/>
  <c r="J3380" i="63"/>
  <c r="J3381" i="63"/>
  <c r="J3382" i="63"/>
  <c r="J3383" i="63"/>
  <c r="J3384" i="63"/>
  <c r="J3385" i="63"/>
  <c r="J3386" i="63"/>
  <c r="J3387" i="63"/>
  <c r="J3388" i="63"/>
  <c r="J3389" i="63"/>
  <c r="J3390" i="63"/>
  <c r="J3391" i="63"/>
  <c r="J3392" i="63"/>
  <c r="J3393" i="63"/>
  <c r="J3394" i="63"/>
  <c r="J3395" i="63"/>
  <c r="J3396" i="63"/>
  <c r="J3397" i="63"/>
  <c r="J3398" i="63"/>
  <c r="J3399" i="63"/>
  <c r="J3400" i="63"/>
  <c r="J3401" i="63"/>
  <c r="J3402" i="63"/>
  <c r="J3403" i="63"/>
  <c r="J3404" i="63"/>
  <c r="J3405" i="63"/>
  <c r="J3406" i="63"/>
  <c r="J3407" i="63"/>
  <c r="J3408" i="63"/>
  <c r="J3409" i="63"/>
  <c r="J3410" i="63"/>
  <c r="J3411" i="63"/>
  <c r="J3412" i="63"/>
  <c r="J3413" i="63"/>
  <c r="J3414" i="63"/>
  <c r="J3415" i="63"/>
  <c r="J3416" i="63"/>
  <c r="J3417" i="63"/>
  <c r="J3418" i="63"/>
  <c r="J3419" i="63"/>
  <c r="J3420" i="63"/>
  <c r="J3421" i="63"/>
  <c r="J3422" i="63"/>
  <c r="J3423" i="63"/>
  <c r="J3424" i="63"/>
  <c r="J3425" i="63"/>
  <c r="J3426" i="63"/>
  <c r="J3427" i="63"/>
  <c r="J3428" i="63"/>
  <c r="J3429" i="63"/>
  <c r="J3430" i="63"/>
  <c r="J3431" i="63"/>
  <c r="J3432" i="63"/>
  <c r="J3433" i="63"/>
  <c r="J3434" i="63"/>
  <c r="J3435" i="63"/>
  <c r="J3436" i="63"/>
  <c r="J3437" i="63"/>
  <c r="J3438" i="63"/>
  <c r="J3439" i="63"/>
  <c r="J3440" i="63"/>
  <c r="J3441" i="63"/>
  <c r="J3442" i="63"/>
  <c r="J3443" i="63"/>
  <c r="J3444" i="63"/>
  <c r="J3445" i="63"/>
  <c r="J3446" i="63"/>
  <c r="J3447" i="63"/>
  <c r="J3448" i="63"/>
  <c r="J3449" i="63"/>
  <c r="J3450" i="63"/>
  <c r="J3451" i="63"/>
  <c r="J3452" i="63"/>
  <c r="J3453" i="63"/>
  <c r="J3454" i="63"/>
  <c r="J3455" i="63"/>
  <c r="J3456" i="63"/>
  <c r="J3457" i="63"/>
  <c r="J3458" i="63"/>
  <c r="J3459" i="63"/>
  <c r="J3460" i="63"/>
  <c r="J3461" i="63"/>
  <c r="J3462" i="63"/>
  <c r="J3463" i="63"/>
  <c r="J3464" i="63"/>
  <c r="J3465" i="63"/>
  <c r="J3466" i="63"/>
  <c r="J3467" i="63"/>
  <c r="J3468" i="63"/>
  <c r="J3469" i="63"/>
  <c r="J3470" i="63"/>
  <c r="J3471" i="63"/>
  <c r="J3472" i="63"/>
  <c r="J3473" i="63"/>
  <c r="J3474" i="63"/>
  <c r="J3475" i="63"/>
  <c r="J3476" i="63"/>
  <c r="J3477" i="63"/>
  <c r="J3478" i="63"/>
  <c r="J3479" i="63"/>
  <c r="J3480" i="63"/>
  <c r="J3481" i="63"/>
  <c r="J3482" i="63"/>
  <c r="J3483" i="63"/>
  <c r="J3484" i="63"/>
  <c r="J3485" i="63"/>
  <c r="J3486" i="63"/>
  <c r="J3487" i="63"/>
  <c r="J3488" i="63"/>
  <c r="J3489" i="63"/>
  <c r="J3490" i="63"/>
  <c r="J3491" i="63"/>
  <c r="J3492" i="63"/>
  <c r="J3493" i="63"/>
  <c r="J3494" i="63"/>
  <c r="J3495" i="63"/>
  <c r="J3496" i="63"/>
  <c r="J3497" i="63"/>
  <c r="J3498" i="63"/>
  <c r="J3499" i="63"/>
  <c r="J3500" i="63"/>
  <c r="J3501" i="63"/>
  <c r="J3502" i="63"/>
  <c r="J3503" i="63"/>
  <c r="J3504" i="63"/>
  <c r="J3505" i="63"/>
  <c r="J3506" i="63"/>
  <c r="J3507" i="63"/>
  <c r="J3508" i="63"/>
  <c r="J3509" i="63"/>
  <c r="J3510" i="63"/>
  <c r="J3511" i="63"/>
  <c r="J3512" i="63"/>
  <c r="J3513" i="63"/>
  <c r="J3514" i="63"/>
  <c r="J3515" i="63"/>
  <c r="J3516" i="63"/>
  <c r="J3517" i="63"/>
  <c r="J3518" i="63"/>
  <c r="J3519" i="63"/>
  <c r="J3520" i="63"/>
  <c r="J3521" i="63"/>
  <c r="J3522" i="63"/>
  <c r="J3523" i="63"/>
  <c r="J3524" i="63"/>
  <c r="J3525" i="63"/>
  <c r="J3526" i="63"/>
  <c r="J3527" i="63"/>
  <c r="J3528" i="63"/>
  <c r="J3529" i="63"/>
  <c r="J3530" i="63"/>
  <c r="J3531" i="63"/>
  <c r="J3532" i="63"/>
  <c r="J3533" i="63"/>
  <c r="J3534" i="63"/>
  <c r="J3535" i="63"/>
  <c r="J3536" i="63"/>
  <c r="J3537" i="63"/>
  <c r="J3538" i="63"/>
  <c r="J3539" i="63"/>
  <c r="J3540" i="63"/>
  <c r="J3541" i="63"/>
  <c r="J3542" i="63"/>
  <c r="J3543" i="63"/>
  <c r="J3544" i="63"/>
  <c r="J3545" i="63"/>
  <c r="J3546" i="63"/>
  <c r="J3547" i="63"/>
  <c r="J3548" i="63"/>
  <c r="J3549" i="63"/>
  <c r="J3550" i="63"/>
  <c r="J3551" i="63"/>
  <c r="J3552" i="63"/>
  <c r="J3553" i="63"/>
  <c r="J3554" i="63"/>
  <c r="J3555" i="63"/>
  <c r="J3556" i="63"/>
  <c r="J3557" i="63"/>
  <c r="J3558" i="63"/>
  <c r="J3559" i="63"/>
  <c r="J3560" i="63"/>
  <c r="J3561" i="63"/>
  <c r="J3562" i="63"/>
  <c r="J3563" i="63"/>
  <c r="J3564" i="63"/>
  <c r="J3565" i="63"/>
  <c r="J3566" i="63"/>
  <c r="J3567" i="63"/>
  <c r="J3568" i="63"/>
  <c r="J3569" i="63"/>
  <c r="J3570" i="63"/>
  <c r="J3571" i="63"/>
  <c r="J3572" i="63"/>
  <c r="J3573" i="63"/>
  <c r="J3574" i="63"/>
  <c r="J3575" i="63"/>
  <c r="J3576" i="63"/>
  <c r="J3577" i="63"/>
  <c r="J3578" i="63"/>
  <c r="J3579" i="63"/>
  <c r="J3580" i="63"/>
  <c r="J3581" i="63"/>
  <c r="J3582" i="63"/>
  <c r="J3583" i="63"/>
  <c r="J3584" i="63"/>
  <c r="J3585" i="63"/>
  <c r="J3586" i="63"/>
  <c r="J3587" i="63"/>
  <c r="J3588" i="63"/>
  <c r="J3589" i="63"/>
  <c r="J3590" i="63"/>
  <c r="J3591" i="63"/>
  <c r="J3592" i="63"/>
  <c r="J3593" i="63"/>
  <c r="J3594" i="63"/>
  <c r="J3595" i="63"/>
  <c r="J3596" i="63"/>
  <c r="J3597" i="63"/>
  <c r="J3598" i="63"/>
  <c r="J3599" i="63"/>
  <c r="J3600" i="63"/>
  <c r="J3601" i="63"/>
  <c r="J3602" i="63"/>
  <c r="J3603" i="63"/>
  <c r="J3604" i="63"/>
  <c r="J3605" i="63"/>
  <c r="J3606" i="63"/>
  <c r="J3607" i="63"/>
  <c r="J3608" i="63"/>
  <c r="J3609" i="63"/>
  <c r="J3610" i="63"/>
  <c r="J3611" i="63"/>
  <c r="J3612" i="63"/>
  <c r="J3613" i="63"/>
  <c r="J3614" i="63"/>
  <c r="J3615" i="63"/>
  <c r="J3616" i="63"/>
  <c r="J3617" i="63"/>
  <c r="J3618" i="63"/>
  <c r="J3619" i="63"/>
  <c r="J3620" i="63"/>
  <c r="J3621" i="63"/>
  <c r="J3622" i="63"/>
  <c r="J3623" i="63"/>
  <c r="J3624" i="63"/>
  <c r="J3625" i="63"/>
  <c r="J3626" i="63"/>
  <c r="J3627" i="63"/>
  <c r="J3628" i="63"/>
  <c r="J3629" i="63"/>
  <c r="J3630" i="63"/>
  <c r="J3631" i="63"/>
  <c r="J3632" i="63"/>
  <c r="J3633" i="63"/>
  <c r="J3634" i="63"/>
  <c r="J3635" i="63"/>
  <c r="J3636" i="63"/>
  <c r="J3637" i="63"/>
  <c r="J3638" i="63"/>
  <c r="J3639" i="63"/>
  <c r="J3640" i="63"/>
  <c r="J3641" i="63"/>
  <c r="J3642" i="63"/>
  <c r="J3643" i="63"/>
  <c r="J3644" i="63"/>
  <c r="J3645" i="63"/>
  <c r="J3646" i="63"/>
  <c r="J3647" i="63"/>
  <c r="J3648" i="63"/>
  <c r="J3649" i="63"/>
  <c r="J3650" i="63"/>
  <c r="J3651" i="63"/>
  <c r="J3652" i="63"/>
  <c r="J3653" i="63"/>
  <c r="J3654" i="63"/>
  <c r="J3655" i="63"/>
  <c r="J3656" i="63"/>
  <c r="J3657" i="63"/>
  <c r="J3658" i="63"/>
  <c r="J3659" i="63"/>
  <c r="J3660" i="63"/>
  <c r="J3661" i="63"/>
  <c r="J3662" i="63"/>
  <c r="J3663" i="63"/>
  <c r="J3664" i="63"/>
  <c r="J3665" i="63"/>
  <c r="J3666" i="63"/>
  <c r="J3667" i="63"/>
  <c r="J3668" i="63"/>
  <c r="J3669" i="63"/>
  <c r="J3670" i="63"/>
  <c r="J3671" i="63"/>
  <c r="J3672" i="63"/>
  <c r="J3673" i="63"/>
  <c r="J3674" i="63"/>
  <c r="J3675" i="63"/>
  <c r="J3676" i="63"/>
  <c r="J3677" i="63"/>
  <c r="J3678" i="63"/>
  <c r="J3679" i="63"/>
  <c r="J3680" i="63"/>
  <c r="J3681" i="63"/>
  <c r="J3682" i="63"/>
  <c r="J3683" i="63"/>
  <c r="J3684" i="63"/>
  <c r="J3685" i="63"/>
  <c r="J3686" i="63"/>
  <c r="J3687" i="63"/>
  <c r="J3688" i="63"/>
  <c r="J3689" i="63"/>
  <c r="J3690" i="63"/>
  <c r="J3691" i="63"/>
  <c r="J3692" i="63"/>
  <c r="J3693" i="63"/>
  <c r="J3694" i="63"/>
  <c r="J3695" i="63"/>
  <c r="J3696" i="63"/>
  <c r="J3697" i="63"/>
  <c r="J3698" i="63"/>
  <c r="J3699" i="63"/>
  <c r="J3700" i="63"/>
  <c r="J3701" i="63"/>
  <c r="J3702" i="63"/>
  <c r="J3703" i="63"/>
  <c r="J3704" i="63"/>
  <c r="J3705" i="63"/>
  <c r="J3706" i="63"/>
  <c r="J3707" i="63"/>
  <c r="J3708" i="63"/>
  <c r="J3709" i="63"/>
  <c r="J3710" i="63"/>
  <c r="J3711" i="63"/>
  <c r="J3712" i="63"/>
  <c r="J3713" i="63"/>
  <c r="J3714" i="63"/>
  <c r="J3715" i="63"/>
  <c r="J3716" i="63"/>
  <c r="J3717" i="63"/>
  <c r="J3718" i="63"/>
  <c r="J3719" i="63"/>
  <c r="J3720" i="63"/>
  <c r="J3721" i="63"/>
  <c r="J3722" i="63"/>
  <c r="J3723" i="63"/>
  <c r="J3724" i="63"/>
  <c r="J3725" i="63"/>
  <c r="J3726" i="63"/>
  <c r="J3727" i="63"/>
  <c r="J3728" i="63"/>
  <c r="J3729" i="63"/>
  <c r="J3730" i="63"/>
  <c r="J3731" i="63"/>
  <c r="J3732" i="63"/>
  <c r="J3733" i="63"/>
  <c r="J3734" i="63"/>
  <c r="J3735" i="63"/>
  <c r="J3736" i="63"/>
  <c r="J3737" i="63"/>
  <c r="J3738" i="63"/>
  <c r="J3739" i="63"/>
  <c r="J3740" i="63"/>
  <c r="J3741" i="63"/>
  <c r="J3742" i="63"/>
  <c r="J3743" i="63"/>
  <c r="J3744" i="63"/>
  <c r="J3745" i="63"/>
  <c r="J3746" i="63"/>
  <c r="J3747" i="63"/>
  <c r="J3748" i="63"/>
  <c r="J3749" i="63"/>
  <c r="J3750" i="63"/>
  <c r="J3751" i="63"/>
  <c r="J3752" i="63"/>
  <c r="J3753" i="63"/>
  <c r="J3754" i="63"/>
  <c r="J3755" i="63"/>
  <c r="J3756" i="63"/>
  <c r="J3757" i="63"/>
  <c r="J3758" i="63"/>
  <c r="J3759" i="63"/>
  <c r="J3760" i="63"/>
  <c r="J3761" i="63"/>
  <c r="J3762" i="63"/>
  <c r="J3763" i="63"/>
  <c r="J3764" i="63"/>
  <c r="J3765" i="63"/>
  <c r="J3766" i="63"/>
  <c r="J3767" i="63"/>
  <c r="J3768" i="63"/>
  <c r="J3769" i="63"/>
  <c r="J3770" i="63"/>
  <c r="J3771" i="63"/>
  <c r="J3772" i="63"/>
  <c r="J3773" i="63"/>
  <c r="J3774" i="63"/>
  <c r="J3775" i="63"/>
  <c r="J3776" i="63"/>
  <c r="J3777" i="63"/>
  <c r="J3778" i="63"/>
  <c r="J3779" i="63"/>
  <c r="J3780" i="63"/>
  <c r="J3781" i="63"/>
  <c r="J3782" i="63"/>
  <c r="J3783" i="63"/>
  <c r="J3784" i="63"/>
  <c r="J3785" i="63"/>
  <c r="J3786" i="63"/>
  <c r="J3787" i="63"/>
  <c r="J3788" i="63"/>
  <c r="J3789" i="63"/>
  <c r="J3790" i="63"/>
  <c r="J3791" i="63"/>
  <c r="J3792" i="63"/>
  <c r="J3793" i="63"/>
  <c r="J3794" i="63"/>
  <c r="J3795" i="63"/>
  <c r="J3796" i="63"/>
  <c r="J3797" i="63"/>
  <c r="J3798" i="63"/>
  <c r="J3799" i="63"/>
  <c r="J3800" i="63"/>
  <c r="J3801" i="63"/>
  <c r="J3802" i="63"/>
  <c r="J3803" i="63"/>
  <c r="J3804" i="63"/>
  <c r="J3805" i="63"/>
  <c r="J3806" i="63"/>
  <c r="J3807" i="63"/>
  <c r="J3808" i="63"/>
  <c r="J3809" i="63"/>
  <c r="J3810" i="63"/>
  <c r="J3811" i="63"/>
  <c r="J3812" i="63"/>
  <c r="J3813" i="63"/>
  <c r="J3814" i="63"/>
  <c r="J3815" i="63"/>
  <c r="J3816" i="63"/>
  <c r="J3817" i="63"/>
  <c r="J3818" i="63"/>
  <c r="J3819" i="63"/>
  <c r="J3820" i="63"/>
  <c r="J3821" i="63"/>
  <c r="J3822" i="63"/>
  <c r="J3823" i="63"/>
  <c r="J3824" i="63"/>
  <c r="J3825" i="63"/>
  <c r="J3826" i="63"/>
  <c r="J3827" i="63"/>
  <c r="J3828" i="63"/>
  <c r="J3829" i="63"/>
  <c r="J3830" i="63"/>
  <c r="J3831" i="63"/>
  <c r="J3832" i="63"/>
  <c r="J3833" i="63"/>
  <c r="J3834" i="63"/>
  <c r="J3835" i="63"/>
  <c r="J3836" i="63"/>
  <c r="J3837" i="63"/>
  <c r="J3838" i="63"/>
  <c r="J3839" i="63"/>
  <c r="J3840" i="63"/>
  <c r="J3841" i="63"/>
  <c r="J3842" i="63"/>
  <c r="J3843" i="63"/>
  <c r="J3844" i="63"/>
  <c r="J3845" i="63"/>
  <c r="J3846" i="63"/>
  <c r="J3847" i="63"/>
  <c r="J3848" i="63"/>
  <c r="J3849" i="63"/>
  <c r="J3850" i="63"/>
  <c r="J3851" i="63"/>
  <c r="J3852" i="63"/>
  <c r="J3853" i="63"/>
  <c r="J3854" i="63"/>
  <c r="J3855" i="63"/>
  <c r="J3856" i="63"/>
  <c r="J3857" i="63"/>
  <c r="J3858" i="63"/>
  <c r="J3859" i="63"/>
  <c r="J3860" i="63"/>
  <c r="J3861" i="63"/>
  <c r="J3862" i="63"/>
  <c r="J3863" i="63"/>
  <c r="J3864" i="63"/>
  <c r="J3865" i="63"/>
  <c r="J3866" i="63"/>
  <c r="J3867" i="63"/>
  <c r="J3868" i="63"/>
  <c r="J3869" i="63"/>
  <c r="J3870" i="63"/>
  <c r="J3871" i="63"/>
  <c r="J3872" i="63"/>
  <c r="J3873" i="63"/>
  <c r="J3874" i="63"/>
  <c r="J3875" i="63"/>
  <c r="J3876" i="63"/>
  <c r="J3877" i="63"/>
  <c r="J3878" i="63"/>
  <c r="J3879" i="63"/>
  <c r="J3880" i="63"/>
  <c r="J3881" i="63"/>
  <c r="J3882" i="63"/>
  <c r="J3883" i="63"/>
  <c r="J3884" i="63"/>
  <c r="J3885" i="63"/>
  <c r="J3886" i="63"/>
  <c r="J3887" i="63"/>
  <c r="J3888" i="63"/>
  <c r="J3889" i="63"/>
  <c r="J3890" i="63"/>
  <c r="J3891" i="63"/>
  <c r="J3892" i="63"/>
  <c r="J3893" i="63"/>
  <c r="J3894" i="63"/>
  <c r="J3895" i="63"/>
  <c r="J3896" i="63"/>
  <c r="J3897" i="63"/>
  <c r="J3898" i="63"/>
  <c r="J3899" i="63"/>
  <c r="J3900" i="63"/>
  <c r="J3901" i="63"/>
  <c r="J3902" i="63"/>
  <c r="J3903" i="63"/>
  <c r="J3904" i="63"/>
  <c r="J3905" i="63"/>
  <c r="J3906" i="63"/>
  <c r="J3907" i="63"/>
  <c r="J3908" i="63"/>
  <c r="J3909" i="63"/>
  <c r="J3910" i="63"/>
  <c r="J3911" i="63"/>
  <c r="J3912" i="63"/>
  <c r="J3913" i="63"/>
  <c r="J3914" i="63"/>
  <c r="J3915" i="63"/>
  <c r="J3916" i="63"/>
  <c r="J3917" i="63"/>
  <c r="J3918" i="63"/>
  <c r="J3919" i="63"/>
  <c r="J3920" i="63"/>
  <c r="J3921" i="63"/>
  <c r="J3922" i="63"/>
  <c r="J3923" i="63"/>
  <c r="J3924" i="63"/>
  <c r="J3925" i="63"/>
  <c r="J3926" i="63"/>
  <c r="J3927" i="63"/>
  <c r="J3928" i="63"/>
  <c r="J3929" i="63"/>
  <c r="J3930" i="63"/>
  <c r="J3931" i="63"/>
  <c r="J3932" i="63"/>
  <c r="J3933" i="63"/>
  <c r="J3934" i="63"/>
  <c r="J3935" i="63"/>
  <c r="J3936" i="63"/>
  <c r="J3937" i="63"/>
  <c r="J3938" i="63"/>
  <c r="J3939" i="63"/>
  <c r="J3940" i="63"/>
  <c r="J3941" i="63"/>
  <c r="J3942" i="63"/>
  <c r="J3943" i="63"/>
  <c r="J3944" i="63"/>
  <c r="J3945" i="63"/>
  <c r="J3946" i="63"/>
  <c r="J3947" i="63"/>
  <c r="J3948" i="63"/>
  <c r="J3949" i="63"/>
  <c r="J3950" i="63"/>
  <c r="J3951" i="63"/>
  <c r="J3952" i="63"/>
  <c r="J3953" i="63"/>
  <c r="J3954" i="63"/>
  <c r="J3955" i="63"/>
  <c r="J3956" i="63"/>
  <c r="J3957" i="63"/>
  <c r="J3958" i="63"/>
  <c r="J3959" i="63"/>
  <c r="J3960" i="63"/>
  <c r="J3961" i="63"/>
  <c r="J3962" i="63"/>
  <c r="J3963" i="63"/>
  <c r="J3964" i="63"/>
  <c r="J3965" i="63"/>
  <c r="J3966" i="63"/>
  <c r="J3967" i="63"/>
  <c r="J3968" i="63"/>
  <c r="J3969" i="63"/>
  <c r="J3970" i="63"/>
  <c r="J3971" i="63"/>
  <c r="J3972" i="63"/>
  <c r="J3973" i="63"/>
  <c r="J3974" i="63"/>
  <c r="J3975" i="63"/>
  <c r="J3976" i="63"/>
  <c r="J3977" i="63"/>
  <c r="J3978" i="63"/>
  <c r="J3979" i="63"/>
  <c r="J3980" i="63"/>
  <c r="J3981" i="63"/>
  <c r="J3982" i="63"/>
  <c r="J3983" i="63"/>
  <c r="J3984" i="63"/>
  <c r="J3985" i="63"/>
  <c r="J3986" i="63"/>
  <c r="J3987" i="63"/>
  <c r="J3988" i="63"/>
  <c r="J3989" i="63"/>
  <c r="J3990" i="63"/>
  <c r="J3991" i="63"/>
  <c r="J3992" i="63"/>
  <c r="J3993" i="63"/>
  <c r="J3994" i="63"/>
  <c r="J3995" i="63"/>
  <c r="J3996" i="63"/>
  <c r="J3997" i="63"/>
  <c r="J3998" i="63"/>
  <c r="J3999" i="63"/>
  <c r="J4000" i="63"/>
  <c r="J4001" i="63"/>
  <c r="J4002" i="63"/>
  <c r="J4003" i="63"/>
  <c r="J4004" i="63"/>
  <c r="J4005" i="63"/>
  <c r="J4006" i="63"/>
  <c r="J4007" i="63"/>
  <c r="J4008" i="63"/>
  <c r="J4009" i="63"/>
  <c r="J4010" i="63"/>
  <c r="J4011" i="63"/>
  <c r="J4012" i="63"/>
  <c r="J4013" i="63"/>
  <c r="J4014" i="63"/>
  <c r="J4015" i="63"/>
  <c r="J4016" i="63"/>
  <c r="J4017" i="63"/>
  <c r="J4018" i="63"/>
  <c r="J4019" i="63"/>
  <c r="J4020" i="63"/>
  <c r="J4021" i="63"/>
  <c r="J4022" i="63"/>
  <c r="J4023" i="63"/>
  <c r="J4024" i="63"/>
  <c r="J4025" i="63"/>
  <c r="J4026" i="63"/>
  <c r="J4027" i="63"/>
  <c r="J4028" i="63"/>
  <c r="J4029" i="63"/>
  <c r="J4030" i="63"/>
  <c r="J4031" i="63"/>
  <c r="J4032" i="63"/>
  <c r="J4033" i="63"/>
  <c r="J4034" i="63"/>
  <c r="J4035" i="63"/>
  <c r="J4036" i="63"/>
  <c r="J4037" i="63"/>
  <c r="J4038" i="63"/>
  <c r="J4039" i="63"/>
  <c r="J4040" i="63"/>
  <c r="J4041" i="63"/>
  <c r="J4042" i="63"/>
  <c r="J4043" i="63"/>
  <c r="J4044" i="63"/>
  <c r="J4045" i="63"/>
  <c r="J4046" i="63"/>
  <c r="J4047" i="63"/>
  <c r="J4048" i="63"/>
  <c r="J4049" i="63"/>
  <c r="J4050" i="63"/>
  <c r="J4051" i="63"/>
  <c r="J4052" i="63"/>
  <c r="J4053" i="63"/>
  <c r="J4054" i="63"/>
  <c r="J4055" i="63"/>
  <c r="J4056" i="63"/>
  <c r="J4057" i="63"/>
  <c r="J4058" i="63"/>
  <c r="J4059" i="63"/>
  <c r="J4060" i="63"/>
  <c r="J4061" i="63"/>
  <c r="J4062" i="63"/>
  <c r="J4063" i="63"/>
  <c r="J4064" i="63"/>
  <c r="J4065" i="63"/>
  <c r="J4066" i="63"/>
  <c r="J4067" i="63"/>
  <c r="J4068" i="63"/>
  <c r="J4069" i="63"/>
  <c r="J4070" i="63"/>
  <c r="J4071" i="63"/>
  <c r="J4072" i="63"/>
  <c r="J4073" i="63"/>
  <c r="J4074" i="63"/>
  <c r="J4075" i="63"/>
  <c r="J4076" i="63"/>
  <c r="J4077" i="63"/>
  <c r="J4078" i="63"/>
  <c r="J4079" i="63"/>
  <c r="J4080" i="63"/>
  <c r="J4081" i="63"/>
  <c r="J4082" i="63"/>
  <c r="J4083" i="63"/>
  <c r="J4084" i="63"/>
  <c r="J4085" i="63"/>
  <c r="J4086" i="63"/>
  <c r="J4087" i="63"/>
  <c r="J4088" i="63"/>
  <c r="J4089" i="63"/>
  <c r="J4090" i="63"/>
  <c r="J4091" i="63"/>
  <c r="J4092" i="63"/>
  <c r="J4093" i="63"/>
  <c r="J4094" i="63"/>
  <c r="J4095" i="63"/>
  <c r="J4096" i="63"/>
  <c r="J4097" i="63"/>
  <c r="J4098" i="63"/>
  <c r="J4099" i="63"/>
  <c r="J4100" i="63"/>
  <c r="J4101" i="63"/>
  <c r="J4102" i="63"/>
  <c r="J4103" i="63"/>
  <c r="J4104" i="63"/>
  <c r="J4105" i="63"/>
  <c r="J4106" i="63"/>
  <c r="J4107" i="63"/>
  <c r="J4108" i="63"/>
  <c r="J4109" i="63"/>
  <c r="J4110" i="63"/>
  <c r="J4111" i="63"/>
  <c r="J4112" i="63"/>
  <c r="J4113" i="63"/>
  <c r="J4114" i="63"/>
  <c r="J4115" i="63"/>
  <c r="J4116" i="63"/>
  <c r="J4117" i="63"/>
  <c r="J4118" i="63"/>
  <c r="J4119" i="63"/>
  <c r="J4120" i="63"/>
  <c r="J4121" i="63"/>
  <c r="J4122" i="63"/>
  <c r="J4123" i="63"/>
  <c r="J4124" i="63"/>
  <c r="J4125" i="63"/>
  <c r="J4126" i="63"/>
  <c r="J4127" i="63"/>
  <c r="J4128" i="63"/>
  <c r="J4129" i="63"/>
  <c r="J4130" i="63"/>
  <c r="J4131" i="63"/>
  <c r="J4132" i="63"/>
  <c r="J4133" i="63"/>
  <c r="J4134" i="63"/>
  <c r="J4135" i="63"/>
  <c r="J4136" i="63"/>
  <c r="J4137" i="63"/>
  <c r="J4138" i="63"/>
  <c r="J4139" i="63"/>
  <c r="J4140" i="63"/>
  <c r="J4141" i="63"/>
  <c r="J4142" i="63"/>
  <c r="J4143" i="63"/>
  <c r="J4144" i="63"/>
  <c r="J4145" i="63"/>
  <c r="J4146" i="63"/>
  <c r="J4147" i="63"/>
  <c r="J4148" i="63"/>
  <c r="J4149" i="63"/>
  <c r="J4150" i="63"/>
  <c r="J4151" i="63"/>
  <c r="J4152" i="63"/>
  <c r="J4153" i="63"/>
  <c r="J4154" i="63"/>
  <c r="J4155" i="63"/>
  <c r="J4156" i="63"/>
  <c r="J4157" i="63"/>
  <c r="J4158" i="63"/>
  <c r="J4159" i="63"/>
  <c r="J4160" i="63"/>
  <c r="J4161" i="63"/>
  <c r="J4162" i="63"/>
  <c r="J4163" i="63"/>
  <c r="J4164" i="63"/>
  <c r="J4165" i="63"/>
  <c r="J4166" i="63"/>
  <c r="J4167" i="63"/>
  <c r="J4168" i="63"/>
  <c r="J4169" i="63"/>
  <c r="J4170" i="63"/>
  <c r="J4171" i="63"/>
  <c r="J4172" i="63"/>
  <c r="J4173" i="63"/>
  <c r="J4174" i="63"/>
  <c r="J4175" i="63"/>
  <c r="J4176" i="63"/>
  <c r="J4177" i="63"/>
  <c r="J4178" i="63"/>
  <c r="J4179" i="63"/>
  <c r="J4180" i="63"/>
  <c r="J4181" i="63"/>
  <c r="J4182" i="63"/>
  <c r="J4183" i="63"/>
  <c r="J4184" i="63"/>
  <c r="J4185" i="63"/>
  <c r="J4186" i="63"/>
  <c r="J4187" i="63"/>
  <c r="J4188" i="63"/>
  <c r="J4189" i="63"/>
  <c r="J4190" i="63"/>
  <c r="J4191" i="63"/>
  <c r="J4192" i="63"/>
  <c r="J4193" i="63"/>
  <c r="J4194" i="63"/>
  <c r="J4195" i="63"/>
  <c r="J4196" i="63"/>
  <c r="J4197" i="63"/>
  <c r="J4198" i="63"/>
  <c r="J4199" i="63"/>
  <c r="J4200" i="63"/>
  <c r="J4201" i="63"/>
  <c r="J4202" i="63"/>
  <c r="J4203" i="63"/>
  <c r="J4204" i="63"/>
  <c r="J4205" i="63"/>
  <c r="J4206" i="63"/>
  <c r="J4207" i="63"/>
  <c r="J4208" i="63"/>
  <c r="J4209" i="63"/>
  <c r="J4210" i="63"/>
  <c r="J4211" i="63"/>
  <c r="J4212" i="63"/>
  <c r="J4213" i="63"/>
  <c r="J4214" i="63"/>
  <c r="J4215" i="63"/>
  <c r="J4216" i="63"/>
  <c r="J4217" i="63"/>
  <c r="J4218" i="63"/>
  <c r="J4219" i="63"/>
  <c r="J4220" i="63"/>
  <c r="J4221" i="63"/>
  <c r="J4222" i="63"/>
  <c r="J4223" i="63"/>
  <c r="J4224" i="63"/>
  <c r="J4225" i="63"/>
  <c r="J4226" i="63"/>
  <c r="J4227" i="63"/>
  <c r="J4228" i="63"/>
  <c r="J4229" i="63"/>
  <c r="J4230" i="63"/>
  <c r="J4231" i="63"/>
  <c r="J4232" i="63"/>
  <c r="J4233" i="63"/>
  <c r="J4234" i="63"/>
  <c r="J4235" i="63"/>
  <c r="J4236" i="63"/>
  <c r="J4237" i="63"/>
  <c r="J4238" i="63"/>
  <c r="J4239" i="63"/>
  <c r="J4240" i="63"/>
  <c r="J4241" i="63"/>
  <c r="J4242" i="63"/>
  <c r="J4243" i="63"/>
  <c r="J4244" i="63"/>
  <c r="J4245" i="63"/>
  <c r="J4246" i="63"/>
  <c r="J4247" i="63"/>
  <c r="J4248" i="63"/>
  <c r="J4249" i="63"/>
  <c r="J4250" i="63"/>
  <c r="J4251" i="63"/>
  <c r="J4252" i="63"/>
  <c r="J4253" i="63"/>
  <c r="J4254" i="63"/>
  <c r="J4255" i="63"/>
  <c r="J4256" i="63"/>
  <c r="J4257" i="63"/>
  <c r="J4258" i="63"/>
  <c r="J4259" i="63"/>
  <c r="J4260" i="63"/>
  <c r="J4261" i="63"/>
  <c r="J4262" i="63"/>
  <c r="J4263" i="63"/>
  <c r="J4264" i="63"/>
  <c r="J4265" i="63"/>
  <c r="J4266" i="63"/>
  <c r="J4267" i="63"/>
  <c r="J4268" i="63"/>
  <c r="J4269" i="63"/>
  <c r="J4270" i="63"/>
  <c r="J4271" i="63"/>
  <c r="J4272" i="63"/>
  <c r="J4273" i="63"/>
  <c r="J4274" i="63"/>
  <c r="J4275" i="63"/>
  <c r="J4276" i="63"/>
  <c r="J4277" i="63"/>
  <c r="J4278" i="63"/>
  <c r="J4279" i="63"/>
  <c r="J4280" i="63"/>
  <c r="J4281" i="63"/>
  <c r="J4282" i="63"/>
  <c r="J4283" i="63"/>
  <c r="J4284" i="63"/>
  <c r="J4285" i="63"/>
  <c r="J4286" i="63"/>
  <c r="J4287" i="63"/>
  <c r="J4288" i="63"/>
  <c r="J4289" i="63"/>
  <c r="J4290" i="63"/>
  <c r="J4291" i="63"/>
  <c r="J4292" i="63"/>
  <c r="J4293" i="63"/>
  <c r="J4294" i="63"/>
  <c r="J4295" i="63"/>
  <c r="J4296" i="63"/>
  <c r="J4297" i="63"/>
  <c r="J4298" i="63"/>
  <c r="J4299" i="63"/>
  <c r="J4300" i="63"/>
  <c r="J4301" i="63"/>
  <c r="J4302" i="63"/>
  <c r="J4303" i="63"/>
  <c r="J4304" i="63"/>
  <c r="J4305" i="63"/>
  <c r="J4306" i="63"/>
  <c r="J4307" i="63"/>
  <c r="J4308" i="63"/>
  <c r="J4309" i="63"/>
  <c r="J4310" i="63"/>
  <c r="J4311" i="63"/>
  <c r="J4312" i="63"/>
  <c r="J4313" i="63"/>
  <c r="J4314" i="63"/>
  <c r="J4315" i="63"/>
  <c r="J4316" i="63"/>
  <c r="J4317" i="63"/>
  <c r="J4318" i="63"/>
  <c r="J4319" i="63"/>
  <c r="J4320" i="63"/>
  <c r="J4321" i="63"/>
  <c r="J4322" i="63"/>
  <c r="J4323" i="63"/>
  <c r="J4324" i="63"/>
  <c r="J4325" i="63"/>
  <c r="J4326" i="63"/>
  <c r="J4327" i="63"/>
  <c r="J4328" i="63"/>
  <c r="J4329" i="63"/>
  <c r="J4330" i="63"/>
  <c r="J4331" i="63"/>
  <c r="J4332" i="63"/>
  <c r="J4333" i="63"/>
  <c r="J4334" i="63"/>
  <c r="J4335" i="63"/>
  <c r="J4336" i="63"/>
  <c r="J4337" i="63"/>
  <c r="J4338" i="63"/>
  <c r="J4339" i="63"/>
  <c r="J4340" i="63"/>
  <c r="J4341" i="63"/>
  <c r="J4342" i="63"/>
  <c r="J4343" i="63"/>
  <c r="J4344" i="63"/>
  <c r="J4345" i="63"/>
  <c r="J4346" i="63"/>
  <c r="J4347" i="63"/>
  <c r="J4348" i="63"/>
  <c r="J4349" i="63"/>
  <c r="J4350" i="63"/>
  <c r="J4351" i="63"/>
  <c r="J4352" i="63"/>
  <c r="J4353" i="63"/>
  <c r="J4354" i="63"/>
  <c r="J4355" i="63"/>
  <c r="J4356" i="63"/>
  <c r="J4357" i="63"/>
  <c r="J4358" i="63"/>
  <c r="J4359" i="63"/>
  <c r="J4360" i="63"/>
  <c r="J4361" i="63"/>
  <c r="J4362" i="63"/>
  <c r="J4363" i="63"/>
  <c r="J4364" i="63"/>
  <c r="J4365" i="63"/>
  <c r="J4366" i="63"/>
  <c r="J4367" i="63"/>
  <c r="J4368" i="63"/>
  <c r="J4369" i="63"/>
  <c r="J4370" i="63"/>
  <c r="J4371" i="63"/>
  <c r="J4372" i="63"/>
  <c r="J4373" i="63"/>
  <c r="J4374" i="63"/>
  <c r="J4375" i="63"/>
  <c r="J4376" i="63"/>
  <c r="J4377" i="63"/>
  <c r="J4378" i="63"/>
  <c r="J4379" i="63"/>
  <c r="J4380" i="63"/>
  <c r="J4381" i="63"/>
  <c r="J4382" i="63"/>
  <c r="J4383" i="63"/>
  <c r="J4384" i="63"/>
  <c r="J4385" i="63"/>
  <c r="J4386" i="63"/>
  <c r="J4387" i="63"/>
  <c r="J4388" i="63"/>
  <c r="J4389" i="63"/>
  <c r="J4390" i="63"/>
  <c r="J4391" i="63"/>
  <c r="J4392" i="63"/>
  <c r="J4393" i="63"/>
  <c r="J4394" i="63"/>
  <c r="J4395" i="63"/>
  <c r="J4396" i="63"/>
  <c r="J4397" i="63"/>
  <c r="J4398" i="63"/>
  <c r="J4399" i="63"/>
  <c r="J4400" i="63"/>
  <c r="J4401" i="63"/>
  <c r="J4402" i="63"/>
  <c r="J4403" i="63"/>
  <c r="J4404" i="63"/>
  <c r="J4405" i="63"/>
  <c r="J4406" i="63"/>
  <c r="J4407" i="63"/>
  <c r="J4408" i="63"/>
  <c r="J4409" i="63"/>
  <c r="J4410" i="63"/>
  <c r="J4411" i="63"/>
  <c r="J4412" i="63"/>
  <c r="J4413" i="63"/>
  <c r="J4414" i="63"/>
  <c r="J4415" i="63"/>
  <c r="J4416" i="63"/>
  <c r="J4417" i="63"/>
  <c r="J4418" i="63"/>
  <c r="J4419" i="63"/>
  <c r="J4420" i="63"/>
  <c r="J4421" i="63"/>
  <c r="J4422" i="63"/>
  <c r="J4423" i="63"/>
  <c r="J4424" i="63"/>
  <c r="J4425" i="63"/>
  <c r="J4426" i="63"/>
  <c r="J4427" i="63"/>
  <c r="J4428" i="63"/>
  <c r="J4429" i="63"/>
  <c r="J4430" i="63"/>
  <c r="J4431" i="63"/>
  <c r="J4432" i="63"/>
  <c r="J4433" i="63"/>
  <c r="J4434" i="63"/>
  <c r="J4435" i="63"/>
  <c r="J4436" i="63"/>
  <c r="J4437" i="63"/>
  <c r="J4438" i="63"/>
  <c r="J4439" i="63"/>
  <c r="J4440" i="63"/>
  <c r="J4441" i="63"/>
  <c r="J4442" i="63"/>
  <c r="J4443" i="63"/>
  <c r="J4444" i="63"/>
  <c r="J4445" i="63"/>
  <c r="J4446" i="63"/>
  <c r="J4447" i="63"/>
  <c r="J4448" i="63"/>
  <c r="J4449" i="63"/>
  <c r="J4450" i="63"/>
  <c r="J4451" i="63"/>
  <c r="J4452" i="63"/>
  <c r="J4453" i="63"/>
  <c r="J4454" i="63"/>
  <c r="J4455" i="63"/>
  <c r="J4456" i="63"/>
  <c r="J4457" i="63"/>
  <c r="J4458" i="63"/>
  <c r="J4459" i="63"/>
  <c r="J4460" i="63"/>
  <c r="J4461" i="63"/>
  <c r="J4462" i="63"/>
  <c r="J4463" i="63"/>
  <c r="J4464" i="63"/>
  <c r="J4465" i="63"/>
  <c r="J4466" i="63"/>
  <c r="J4467" i="63"/>
  <c r="J4468" i="63"/>
  <c r="J4469" i="63"/>
  <c r="J4470" i="63"/>
  <c r="J4471" i="63"/>
  <c r="J4472" i="63"/>
  <c r="J4473" i="63"/>
  <c r="J4474" i="63"/>
  <c r="J4475" i="63"/>
  <c r="J4476" i="63"/>
  <c r="J4477" i="63"/>
  <c r="J4478" i="63"/>
  <c r="J4479" i="63"/>
  <c r="J4480" i="63"/>
  <c r="J4481" i="63"/>
  <c r="J4482" i="63"/>
  <c r="J4483" i="63"/>
  <c r="J4484" i="63"/>
  <c r="J4485" i="63"/>
  <c r="J4486" i="63"/>
  <c r="J4487" i="63"/>
  <c r="J4488" i="63"/>
  <c r="J4489" i="63"/>
  <c r="J4490" i="63"/>
  <c r="J4491" i="63"/>
  <c r="J4492" i="63"/>
  <c r="J4493" i="63"/>
  <c r="J4494" i="63"/>
  <c r="J4495" i="63"/>
  <c r="J4496" i="63"/>
  <c r="J4497" i="63"/>
  <c r="J4498" i="63"/>
  <c r="J4499" i="63"/>
  <c r="J4500" i="63"/>
  <c r="J4501" i="63"/>
  <c r="J4502" i="63"/>
  <c r="J4503" i="63"/>
  <c r="J4504" i="63"/>
  <c r="J4505" i="63"/>
  <c r="J4506" i="63"/>
  <c r="J4507" i="63"/>
  <c r="J4508" i="63"/>
  <c r="J4509" i="63"/>
  <c r="J4510" i="63"/>
  <c r="J4511" i="63"/>
  <c r="J4512" i="63"/>
  <c r="J4513" i="63"/>
  <c r="J4514" i="63"/>
  <c r="J4515" i="63"/>
  <c r="J4516" i="63"/>
  <c r="J4517" i="63"/>
  <c r="J4518" i="63"/>
  <c r="J4519" i="63"/>
  <c r="J4520" i="63"/>
  <c r="J4521" i="63"/>
  <c r="J4522" i="63"/>
  <c r="J4523" i="63"/>
  <c r="J4524" i="63"/>
  <c r="J4525" i="63"/>
  <c r="J4526" i="63"/>
  <c r="J4527" i="63"/>
  <c r="J4528" i="63"/>
  <c r="J4529" i="63"/>
  <c r="J4530" i="63"/>
  <c r="J4531" i="63"/>
  <c r="J4532" i="63"/>
  <c r="J4533" i="63"/>
  <c r="J4534" i="63"/>
  <c r="J4535" i="63"/>
  <c r="J4536" i="63"/>
  <c r="J4537" i="63"/>
  <c r="J4538" i="63"/>
  <c r="J4539" i="63"/>
  <c r="J4540" i="63"/>
  <c r="J4541" i="63"/>
  <c r="J4542" i="63"/>
  <c r="J4543" i="63"/>
  <c r="J4544" i="63"/>
  <c r="J4545" i="63"/>
  <c r="J4546" i="63"/>
  <c r="J4547" i="63"/>
  <c r="J4548" i="63"/>
  <c r="J4549" i="63"/>
  <c r="J4550" i="63"/>
  <c r="J4551" i="63"/>
  <c r="J4552" i="63"/>
  <c r="J4553" i="63"/>
  <c r="J4554" i="63"/>
  <c r="J4555" i="63"/>
  <c r="J4556" i="63"/>
  <c r="J4557" i="63"/>
  <c r="J4558" i="63"/>
  <c r="J4559" i="63"/>
  <c r="J4560" i="63"/>
  <c r="J4561" i="63"/>
  <c r="J4562" i="63"/>
  <c r="J4563" i="63"/>
  <c r="J4564" i="63"/>
  <c r="J4565" i="63"/>
  <c r="J4566" i="63"/>
  <c r="J4567" i="63"/>
  <c r="J4568" i="63"/>
  <c r="J4569" i="63"/>
  <c r="J4570" i="63"/>
  <c r="J4571" i="63"/>
  <c r="J4572" i="63"/>
  <c r="J4573" i="63"/>
  <c r="J4574" i="63"/>
  <c r="J4575" i="63"/>
  <c r="J4576" i="63"/>
  <c r="J4577" i="63"/>
  <c r="J4578" i="63"/>
  <c r="J4579" i="63"/>
  <c r="J4580" i="63"/>
  <c r="J4581" i="63"/>
  <c r="J4582" i="63"/>
  <c r="J4583" i="63"/>
  <c r="J4584" i="63"/>
  <c r="J4585" i="63"/>
  <c r="J4586" i="63"/>
  <c r="J4587" i="63"/>
  <c r="J4588" i="63"/>
  <c r="J4589" i="63"/>
  <c r="J4590" i="63"/>
  <c r="J4591" i="63"/>
  <c r="J4592" i="63"/>
  <c r="J4593" i="63"/>
  <c r="J4594" i="63"/>
  <c r="J4595" i="63"/>
  <c r="J4596" i="63"/>
  <c r="J4597" i="63"/>
  <c r="J4598" i="63"/>
  <c r="J4599" i="63"/>
  <c r="J4600" i="63"/>
  <c r="J4601" i="63"/>
  <c r="J4602" i="63"/>
  <c r="J4603" i="63"/>
  <c r="J4604" i="63"/>
  <c r="J4605" i="63"/>
  <c r="J4606" i="63"/>
  <c r="J4607" i="63"/>
  <c r="J4608" i="63"/>
  <c r="J4609" i="63"/>
  <c r="J4610" i="63"/>
  <c r="J4611" i="63"/>
  <c r="J4612" i="63"/>
  <c r="J4613" i="63"/>
  <c r="J4614" i="63"/>
  <c r="J4615" i="63"/>
  <c r="J4616" i="63"/>
  <c r="J4617" i="63"/>
  <c r="J4618" i="63"/>
  <c r="J4619" i="63"/>
  <c r="J4620" i="63"/>
  <c r="J4621" i="63"/>
  <c r="J4622" i="63"/>
  <c r="J4623" i="63"/>
  <c r="J4624" i="63"/>
  <c r="J4625" i="63"/>
  <c r="J4626" i="63"/>
  <c r="J4627" i="63"/>
  <c r="J4628" i="63"/>
  <c r="J4629" i="63"/>
  <c r="J4630" i="63"/>
  <c r="J4631" i="63"/>
  <c r="J4632" i="63"/>
  <c r="J4633" i="63"/>
  <c r="J4634" i="63"/>
  <c r="J4635" i="63"/>
  <c r="J4636" i="63"/>
  <c r="J4637" i="63"/>
  <c r="J4638" i="63"/>
  <c r="J4639" i="63"/>
  <c r="J4640" i="63"/>
  <c r="J4641" i="63"/>
  <c r="J4642" i="63"/>
  <c r="J4643" i="63"/>
  <c r="J4644" i="63"/>
  <c r="J4645" i="63"/>
  <c r="J4646" i="63"/>
  <c r="J4647" i="63"/>
  <c r="J4648" i="63"/>
  <c r="J4649" i="63"/>
  <c r="J4650" i="63"/>
  <c r="J4651" i="63"/>
  <c r="J4652" i="63"/>
  <c r="J4653" i="63"/>
  <c r="J4654" i="63"/>
  <c r="J4655" i="63"/>
  <c r="J4656" i="63"/>
  <c r="J4657" i="63"/>
  <c r="J4658" i="63"/>
  <c r="J4659" i="63"/>
  <c r="J4660" i="63"/>
  <c r="J4661" i="63"/>
  <c r="J4662" i="63"/>
  <c r="J4663" i="63"/>
  <c r="J4664" i="63"/>
  <c r="J4665" i="63"/>
  <c r="J4666" i="63"/>
  <c r="J4667" i="63"/>
  <c r="J4668" i="63"/>
  <c r="J4669" i="63"/>
  <c r="J4670" i="63"/>
  <c r="J4671" i="63"/>
  <c r="J4672" i="63"/>
  <c r="J4673" i="63"/>
  <c r="J4674" i="63"/>
  <c r="J4675" i="63"/>
  <c r="J4676" i="63"/>
  <c r="J4677" i="63"/>
  <c r="J4678" i="63"/>
  <c r="J4679" i="63"/>
  <c r="J4680" i="63"/>
  <c r="J4681" i="63"/>
  <c r="J4682" i="63"/>
  <c r="J4683" i="63"/>
  <c r="J4684" i="63"/>
  <c r="J4685" i="63"/>
  <c r="J4686" i="63"/>
  <c r="J4687" i="63"/>
  <c r="J4688" i="63"/>
  <c r="J4689" i="63"/>
  <c r="J4690" i="63"/>
  <c r="J4691" i="63"/>
  <c r="J4692" i="63"/>
  <c r="J4693" i="63"/>
  <c r="J4694" i="63"/>
  <c r="J4695" i="63"/>
  <c r="J4696" i="63"/>
  <c r="J4697" i="63"/>
  <c r="J4698" i="63"/>
  <c r="J4699" i="63"/>
  <c r="J4700" i="63"/>
  <c r="J4701" i="63"/>
  <c r="J4702" i="63"/>
  <c r="J4703" i="63"/>
  <c r="J4704" i="63"/>
  <c r="J4705" i="63"/>
  <c r="J4706" i="63"/>
  <c r="J4707" i="63"/>
  <c r="J4708" i="63"/>
  <c r="J4709" i="63"/>
  <c r="J4710" i="63"/>
  <c r="J4711" i="63"/>
  <c r="J4712" i="63"/>
  <c r="J4713" i="63"/>
  <c r="J4714" i="63"/>
  <c r="J4715" i="63"/>
  <c r="J4716" i="63"/>
  <c r="J4717" i="63"/>
  <c r="J4718" i="63"/>
  <c r="J4719" i="63"/>
  <c r="J4720" i="63"/>
  <c r="J4721" i="63"/>
  <c r="J4722" i="63"/>
  <c r="J4723" i="63"/>
  <c r="J4724" i="63"/>
  <c r="J4725" i="63"/>
  <c r="J4726" i="63"/>
  <c r="J4727" i="63"/>
  <c r="J4728" i="63"/>
  <c r="J4729" i="63"/>
  <c r="J4730" i="63"/>
  <c r="J4731" i="63"/>
  <c r="J4732" i="63"/>
  <c r="J4733" i="63"/>
  <c r="J4734" i="63"/>
  <c r="J4735" i="63"/>
  <c r="J4736" i="63"/>
  <c r="J4737" i="63"/>
  <c r="J4738" i="63"/>
  <c r="J4739" i="63"/>
  <c r="J4740" i="63"/>
  <c r="J4741" i="63"/>
  <c r="J4742" i="63"/>
  <c r="J4743" i="63"/>
  <c r="J4744" i="63"/>
  <c r="J4745" i="63"/>
  <c r="J4746" i="63"/>
  <c r="J4747" i="63"/>
  <c r="J4748" i="63"/>
  <c r="J4749" i="63"/>
  <c r="J4750" i="63"/>
  <c r="J4751" i="63"/>
  <c r="J4752" i="63"/>
  <c r="J4753" i="63"/>
  <c r="J4754" i="63"/>
  <c r="J4755" i="63"/>
  <c r="J4756" i="63"/>
  <c r="J4757" i="63"/>
  <c r="J4758" i="63"/>
  <c r="J4759" i="63"/>
  <c r="J4760" i="63"/>
  <c r="J4761" i="63"/>
  <c r="J4762" i="63"/>
  <c r="J4763" i="63"/>
  <c r="J4764" i="63"/>
  <c r="J4765" i="63"/>
  <c r="J4766" i="63"/>
  <c r="J4767" i="63"/>
  <c r="J4768" i="63"/>
  <c r="J4769" i="63"/>
  <c r="J4770" i="63"/>
  <c r="J4771" i="63"/>
  <c r="J4772" i="63"/>
  <c r="J4773" i="63"/>
  <c r="J4774" i="63"/>
  <c r="J4775" i="63"/>
  <c r="J4776" i="63"/>
  <c r="J4777" i="63"/>
  <c r="J4778" i="63"/>
  <c r="J4779" i="63"/>
  <c r="J4780" i="63"/>
  <c r="J4781" i="63"/>
  <c r="J4782" i="63"/>
  <c r="J4783" i="63"/>
  <c r="J4784" i="63"/>
  <c r="J4785" i="63"/>
  <c r="J4786" i="63"/>
  <c r="J4787" i="63"/>
  <c r="J4788" i="63"/>
  <c r="J4789" i="63"/>
  <c r="J4790" i="63"/>
  <c r="J4791" i="63"/>
  <c r="J4792" i="63"/>
  <c r="J4793" i="63"/>
  <c r="J4794" i="63"/>
  <c r="J4795" i="63"/>
  <c r="J4796" i="63"/>
  <c r="J4797" i="63"/>
  <c r="J4798" i="63"/>
  <c r="J4799" i="63"/>
  <c r="J4800" i="63"/>
  <c r="J4801" i="63"/>
  <c r="J4802" i="63"/>
  <c r="J4803" i="63"/>
  <c r="J4804" i="63"/>
  <c r="J4805" i="63"/>
  <c r="J4806" i="63"/>
  <c r="J4807" i="63"/>
  <c r="J4808" i="63"/>
  <c r="J4809" i="63"/>
  <c r="J4810" i="63"/>
  <c r="J4811" i="63"/>
  <c r="J4812" i="63"/>
  <c r="J4813" i="63"/>
  <c r="J4814" i="63"/>
  <c r="J4815" i="63"/>
  <c r="J4816" i="63"/>
  <c r="J4817" i="63"/>
  <c r="J4818" i="63"/>
  <c r="J4819" i="63"/>
  <c r="J4820" i="63"/>
  <c r="J4821" i="63"/>
  <c r="J4822" i="63"/>
  <c r="J4823" i="63"/>
  <c r="J4824" i="63"/>
  <c r="J4825" i="63"/>
  <c r="J4826" i="63"/>
  <c r="J4827" i="63"/>
  <c r="J4828" i="63"/>
  <c r="J4829" i="63"/>
  <c r="J4830" i="63"/>
  <c r="J4831" i="63"/>
  <c r="J4832" i="63"/>
  <c r="J4833" i="63"/>
  <c r="J4834" i="63"/>
  <c r="J4835" i="63"/>
  <c r="J4836" i="63"/>
  <c r="J4837" i="63"/>
  <c r="J4838" i="63"/>
  <c r="J4839" i="63"/>
  <c r="J4840" i="63"/>
  <c r="J4841" i="63"/>
  <c r="J4842" i="63"/>
  <c r="J4843" i="63"/>
  <c r="J4844" i="63"/>
  <c r="J4845" i="63"/>
  <c r="J4846" i="63"/>
  <c r="J4847" i="63"/>
  <c r="J4848" i="63"/>
  <c r="J4849" i="63"/>
  <c r="J4850" i="63"/>
  <c r="J4851" i="63"/>
  <c r="J4852" i="63"/>
  <c r="J4853" i="63"/>
  <c r="J4854" i="63"/>
  <c r="J4855" i="63"/>
  <c r="J4856" i="63"/>
  <c r="J4857" i="63"/>
  <c r="J4858" i="63"/>
  <c r="J4859" i="63"/>
  <c r="J4860" i="63"/>
  <c r="J4861" i="63"/>
  <c r="J4862" i="63"/>
  <c r="J4863" i="63"/>
  <c r="J4864" i="63"/>
  <c r="J4865" i="63"/>
  <c r="J4866" i="63"/>
  <c r="J4867" i="63"/>
  <c r="J4868" i="63"/>
  <c r="J4869" i="63"/>
  <c r="J4870" i="63"/>
  <c r="J4871" i="63"/>
  <c r="J4872" i="63"/>
  <c r="J4873" i="63"/>
  <c r="J4874" i="63"/>
  <c r="J4875" i="63"/>
  <c r="J4876" i="63"/>
  <c r="J4877" i="63"/>
  <c r="J4878" i="63"/>
  <c r="J4879" i="63"/>
  <c r="J4880" i="63"/>
  <c r="J4881" i="63"/>
  <c r="J4882" i="63"/>
  <c r="J4883" i="63"/>
  <c r="J4884" i="63"/>
  <c r="J4885" i="63"/>
  <c r="J4886" i="63"/>
  <c r="J4887" i="63"/>
  <c r="J4888" i="63"/>
  <c r="J4889" i="63"/>
  <c r="J4890" i="63"/>
  <c r="J4891" i="63"/>
  <c r="J4892" i="63"/>
  <c r="J4893" i="63"/>
  <c r="J4894" i="63"/>
  <c r="J4895" i="63"/>
  <c r="J4896" i="63"/>
  <c r="J4897" i="63"/>
  <c r="J4898" i="63"/>
  <c r="J4899" i="63"/>
  <c r="J4900" i="63"/>
  <c r="J4901" i="63"/>
  <c r="J4902" i="63"/>
  <c r="J4903" i="63"/>
  <c r="J4904" i="63"/>
  <c r="J4905" i="63"/>
  <c r="J4906" i="63"/>
  <c r="J4907" i="63"/>
  <c r="J4908" i="63"/>
  <c r="J4909" i="63"/>
  <c r="J4910" i="63"/>
  <c r="J4911" i="63"/>
  <c r="J4912" i="63"/>
  <c r="J4913" i="63"/>
  <c r="J4914" i="63"/>
  <c r="J4915" i="63"/>
  <c r="J4916" i="63"/>
  <c r="J4917" i="63"/>
  <c r="J4918" i="63"/>
  <c r="J4919" i="63"/>
  <c r="J4920" i="63"/>
  <c r="J4921" i="63"/>
  <c r="J4922" i="63"/>
  <c r="J4923" i="63"/>
  <c r="J4924" i="63"/>
  <c r="J4925" i="63"/>
  <c r="J4926" i="63"/>
  <c r="J4927" i="63"/>
  <c r="J4928" i="63"/>
  <c r="J4929" i="63"/>
  <c r="J4930" i="63"/>
  <c r="J4931" i="63"/>
  <c r="J4932" i="63"/>
  <c r="J4933" i="63"/>
  <c r="J4934" i="63"/>
  <c r="J4935" i="63"/>
  <c r="J4936" i="63"/>
  <c r="J4937" i="63"/>
  <c r="J4938" i="63"/>
  <c r="J4939" i="63"/>
  <c r="J4940" i="63"/>
  <c r="J4941" i="63"/>
  <c r="J4942" i="63"/>
  <c r="J4943" i="63"/>
  <c r="J4944" i="63"/>
  <c r="J4945" i="63"/>
  <c r="J4946" i="63"/>
  <c r="J4947" i="63"/>
  <c r="J4948" i="63"/>
  <c r="J4949" i="63"/>
  <c r="J4950" i="63"/>
  <c r="J4951" i="63"/>
  <c r="J4952" i="63"/>
  <c r="J4953" i="63"/>
  <c r="J4954" i="63"/>
  <c r="J4955" i="63"/>
  <c r="J4956" i="63"/>
  <c r="J4957" i="63"/>
  <c r="J4958" i="63"/>
  <c r="J4959" i="63"/>
  <c r="J4960" i="63"/>
  <c r="J4961" i="63"/>
  <c r="J4962" i="63"/>
  <c r="J4963" i="63"/>
  <c r="J4964" i="63"/>
  <c r="J4965" i="63"/>
  <c r="J4966" i="63"/>
  <c r="J4967" i="63"/>
  <c r="J4968" i="63"/>
  <c r="J4969" i="63"/>
  <c r="J4970" i="63"/>
  <c r="J4971" i="63"/>
  <c r="J4972" i="63"/>
  <c r="J4973" i="63"/>
  <c r="J4974" i="63"/>
  <c r="J4975" i="63"/>
  <c r="J4976" i="63"/>
  <c r="J4977" i="63"/>
  <c r="J4978" i="63"/>
  <c r="J4979" i="63"/>
  <c r="J4980" i="63"/>
  <c r="J4981" i="63"/>
  <c r="J4982" i="63"/>
  <c r="J4983" i="63"/>
  <c r="J4984" i="63"/>
  <c r="J4985" i="63"/>
  <c r="J4986" i="63"/>
  <c r="J4987" i="63"/>
  <c r="J4988" i="63"/>
  <c r="J4989" i="63"/>
  <c r="J4990" i="63"/>
  <c r="J4991" i="63"/>
  <c r="J4992" i="63"/>
  <c r="J4993" i="63"/>
  <c r="J4994" i="63"/>
  <c r="J4995" i="63"/>
  <c r="J4996" i="63"/>
  <c r="J4997" i="63"/>
  <c r="J4998" i="63"/>
  <c r="J4999" i="63"/>
  <c r="J5000" i="63"/>
  <c r="J5001" i="63"/>
  <c r="J5002" i="63"/>
  <c r="J5003" i="63"/>
  <c r="J5004" i="63"/>
  <c r="J5005" i="63"/>
  <c r="J5006" i="63"/>
  <c r="J5007" i="63"/>
  <c r="J5008" i="63"/>
  <c r="J5009" i="63"/>
  <c r="J5010" i="63"/>
  <c r="J5011" i="63"/>
  <c r="J5012" i="63"/>
  <c r="J5013" i="63"/>
  <c r="J5014" i="63"/>
  <c r="J5015" i="63"/>
  <c r="J5016" i="63"/>
  <c r="J5017" i="63"/>
  <c r="J5018" i="63"/>
  <c r="J5019" i="63"/>
  <c r="J5020" i="63"/>
  <c r="J5021" i="63"/>
  <c r="J5022" i="63"/>
  <c r="J5023" i="63"/>
  <c r="J5024" i="63"/>
  <c r="J5025" i="63"/>
  <c r="J5026" i="63"/>
  <c r="J5027" i="63"/>
  <c r="J5028" i="63"/>
  <c r="J5029" i="63"/>
  <c r="J5030" i="63"/>
  <c r="J5031" i="63"/>
  <c r="J5032" i="63"/>
  <c r="J5033" i="63"/>
  <c r="J5034" i="63"/>
  <c r="J5035" i="63"/>
  <c r="J5036" i="63"/>
  <c r="J5037" i="63"/>
  <c r="J5038" i="63"/>
  <c r="J5039" i="63"/>
  <c r="J5040" i="63"/>
  <c r="J5041" i="63"/>
  <c r="J5042" i="63"/>
  <c r="J5043" i="63"/>
  <c r="J5044" i="63"/>
  <c r="J5045" i="63"/>
  <c r="J5046" i="63"/>
  <c r="J5047" i="63"/>
  <c r="J5048" i="63"/>
  <c r="J5049" i="63"/>
  <c r="J5050" i="63"/>
  <c r="J5051" i="63"/>
  <c r="J5052" i="63"/>
  <c r="J5053" i="63"/>
  <c r="J5054" i="63"/>
  <c r="J5055" i="63"/>
  <c r="J5056" i="63"/>
  <c r="J5057" i="63"/>
  <c r="J5058" i="63"/>
  <c r="J5059" i="63"/>
  <c r="J5060" i="63"/>
  <c r="J5061" i="63"/>
  <c r="J5062" i="63"/>
  <c r="J5063" i="63"/>
  <c r="J5064" i="63"/>
  <c r="J5065" i="63"/>
  <c r="J5066" i="63"/>
  <c r="J5067" i="63"/>
  <c r="J5068" i="63"/>
  <c r="J5069" i="63"/>
  <c r="J5070" i="63"/>
  <c r="J5071" i="63"/>
  <c r="J5072" i="63"/>
  <c r="J5073" i="63"/>
  <c r="J5074" i="63"/>
  <c r="J5075" i="63"/>
  <c r="J5076" i="63"/>
  <c r="J5077" i="63"/>
  <c r="J5078" i="63"/>
  <c r="J5079" i="63"/>
  <c r="J5080" i="63"/>
  <c r="J5081" i="63"/>
  <c r="J5082" i="63"/>
  <c r="J5083" i="63"/>
  <c r="J5084" i="63"/>
  <c r="J5085" i="63"/>
  <c r="J5086" i="63"/>
  <c r="J5087" i="63"/>
  <c r="J5088" i="63"/>
  <c r="J5089" i="63"/>
  <c r="J5090" i="63"/>
  <c r="J5091" i="63"/>
  <c r="J5092" i="63"/>
  <c r="J5093" i="63"/>
  <c r="J5094" i="63"/>
  <c r="J5095" i="63"/>
  <c r="J5096" i="63"/>
  <c r="J5097" i="63"/>
  <c r="J5098" i="63"/>
  <c r="J5099" i="63"/>
  <c r="J5100" i="63"/>
  <c r="J5101" i="63"/>
  <c r="J5102" i="63"/>
  <c r="J5103" i="63"/>
  <c r="J5104" i="63"/>
  <c r="J5105" i="63"/>
  <c r="J5106" i="63"/>
  <c r="J5107" i="63"/>
  <c r="J5108" i="63"/>
  <c r="J5109" i="63"/>
  <c r="J5110" i="63"/>
  <c r="J5111" i="63"/>
  <c r="J5112" i="63"/>
  <c r="J5113" i="63"/>
  <c r="J5114" i="63"/>
  <c r="J5115" i="63"/>
  <c r="J5116" i="63"/>
  <c r="J5117" i="63"/>
  <c r="J5118" i="63"/>
  <c r="J5119" i="63"/>
  <c r="J5120" i="63"/>
  <c r="J5121" i="63"/>
  <c r="J5122" i="63"/>
  <c r="J5123" i="63"/>
  <c r="J5124" i="63"/>
  <c r="J5125" i="63"/>
  <c r="J5126" i="63"/>
  <c r="J5127" i="63"/>
  <c r="J5128" i="63"/>
  <c r="J5129" i="63"/>
  <c r="J5130" i="63"/>
  <c r="J5131" i="63"/>
  <c r="J5132" i="63"/>
  <c r="J5133" i="63"/>
  <c r="J5134" i="63"/>
  <c r="J5135" i="63"/>
  <c r="J5136" i="63"/>
  <c r="J5137" i="63"/>
  <c r="J5138" i="63"/>
  <c r="J5139" i="63"/>
  <c r="J5140" i="63"/>
  <c r="J5141" i="63"/>
  <c r="J5142" i="63"/>
  <c r="J5143" i="63"/>
  <c r="J5144" i="63"/>
  <c r="J5145" i="63"/>
  <c r="J5146" i="63"/>
  <c r="J5147" i="63"/>
  <c r="J5148" i="63"/>
  <c r="J5149" i="63"/>
  <c r="J5150" i="63"/>
  <c r="J5151" i="63"/>
  <c r="J5152" i="63"/>
  <c r="J5153" i="63"/>
  <c r="J5154" i="63"/>
  <c r="J5155" i="63"/>
  <c r="J5156" i="63"/>
  <c r="J5157" i="63"/>
  <c r="J5158" i="63"/>
  <c r="J5159" i="63"/>
  <c r="J5160" i="63"/>
  <c r="J5161" i="63"/>
  <c r="J5162" i="63"/>
  <c r="J5163" i="63"/>
  <c r="J5164" i="63"/>
  <c r="J5165" i="63"/>
  <c r="J5166" i="63"/>
  <c r="J5167" i="63"/>
  <c r="J5168" i="63"/>
  <c r="J5169" i="63"/>
  <c r="J5170" i="63"/>
  <c r="J5171" i="63"/>
  <c r="J5172" i="63"/>
  <c r="J5173" i="63"/>
  <c r="J5174" i="63"/>
  <c r="J5175" i="63"/>
  <c r="J5176" i="63"/>
  <c r="J5177" i="63"/>
  <c r="J5178" i="63"/>
  <c r="J5179" i="63"/>
  <c r="J5180" i="63"/>
  <c r="J5181" i="63"/>
  <c r="J5182" i="63"/>
  <c r="J5183" i="63"/>
  <c r="J5184" i="63"/>
  <c r="J5185" i="63"/>
  <c r="J5186" i="63"/>
  <c r="J5187" i="63"/>
  <c r="J5188" i="63"/>
  <c r="J5189" i="63"/>
  <c r="J5190" i="63"/>
  <c r="J5191" i="63"/>
  <c r="J5192" i="63"/>
  <c r="J5193" i="63"/>
  <c r="J5194" i="63"/>
  <c r="J5195" i="63"/>
  <c r="J5196" i="63"/>
  <c r="J5197" i="63"/>
  <c r="J5198" i="63"/>
  <c r="J5199" i="63"/>
  <c r="J5200" i="63"/>
  <c r="J5201" i="63"/>
  <c r="J5202" i="63"/>
  <c r="J5203" i="63"/>
  <c r="J5204" i="63"/>
  <c r="J5205" i="63"/>
  <c r="J5206" i="63"/>
  <c r="J5207" i="63"/>
  <c r="J5208" i="63"/>
  <c r="J5209" i="63"/>
  <c r="J5210" i="63"/>
  <c r="J5211" i="63"/>
  <c r="J5212" i="63"/>
  <c r="J5213" i="63"/>
  <c r="J5214" i="63"/>
  <c r="J5215" i="63"/>
  <c r="J5216" i="63"/>
  <c r="J5217" i="63"/>
  <c r="J5218" i="63"/>
  <c r="J5219" i="63"/>
  <c r="J5220" i="63"/>
  <c r="J5221" i="63"/>
  <c r="J5222" i="63"/>
  <c r="J5223" i="63"/>
  <c r="J5224" i="63"/>
  <c r="J5225" i="63"/>
  <c r="J5226" i="63"/>
  <c r="J5227" i="63"/>
  <c r="J5228" i="63"/>
  <c r="J5229" i="63"/>
  <c r="J5230" i="63"/>
  <c r="J5231" i="63"/>
  <c r="J5232" i="63"/>
  <c r="J5233" i="63"/>
  <c r="J5234" i="63"/>
  <c r="J5235" i="63"/>
  <c r="J5236" i="63"/>
  <c r="J5237" i="63"/>
  <c r="J5238" i="63"/>
  <c r="J5239" i="63"/>
  <c r="J5240" i="63"/>
  <c r="J5241" i="63"/>
  <c r="J5242" i="63"/>
  <c r="J5243" i="63"/>
  <c r="J5244" i="63"/>
  <c r="J5245" i="63"/>
  <c r="J5246" i="63"/>
  <c r="J5247" i="63"/>
  <c r="J5248" i="63"/>
  <c r="J5249" i="63"/>
  <c r="J5250" i="63"/>
  <c r="J5251" i="63"/>
  <c r="J5252" i="63"/>
  <c r="J5253" i="63"/>
  <c r="J5254" i="63"/>
  <c r="J5255" i="63"/>
  <c r="J5256" i="63"/>
  <c r="J5257" i="63"/>
  <c r="J5258" i="63"/>
  <c r="J5259" i="63"/>
  <c r="J5260" i="63"/>
  <c r="J5261" i="63"/>
  <c r="J5262" i="63"/>
  <c r="J5263" i="63"/>
  <c r="J5264" i="63"/>
  <c r="J5265" i="63"/>
  <c r="J5266" i="63"/>
  <c r="J5267" i="63"/>
  <c r="J5268" i="63"/>
  <c r="J5269" i="63"/>
  <c r="J5270" i="63"/>
  <c r="J5271" i="63"/>
  <c r="J5272" i="63"/>
  <c r="J5273" i="63"/>
  <c r="J5274" i="63"/>
  <c r="J5275" i="63"/>
  <c r="J5276" i="63"/>
  <c r="J5277" i="63"/>
  <c r="J5278" i="63"/>
  <c r="J5279" i="63"/>
  <c r="J5280" i="63"/>
  <c r="J5281" i="63"/>
  <c r="J5282" i="63"/>
  <c r="J5283" i="63"/>
  <c r="J5284" i="63"/>
  <c r="J5285" i="63"/>
  <c r="J5286" i="63"/>
  <c r="J5287" i="63"/>
  <c r="J5288" i="63"/>
  <c r="J5289" i="63"/>
  <c r="J5290" i="63"/>
  <c r="J5291" i="63"/>
  <c r="J5292" i="63"/>
  <c r="J5293" i="63"/>
  <c r="J5294" i="63"/>
  <c r="J5295" i="63"/>
  <c r="J5296" i="63"/>
  <c r="J5297" i="63"/>
  <c r="J5298" i="63"/>
  <c r="J5299" i="63"/>
  <c r="J5300" i="63"/>
  <c r="J5301" i="63"/>
  <c r="J5302" i="63"/>
  <c r="J5303" i="63"/>
  <c r="J5304" i="63"/>
  <c r="J5305" i="63"/>
  <c r="J5306" i="63"/>
  <c r="J5307" i="63"/>
  <c r="J5308" i="63"/>
  <c r="J5309" i="63"/>
  <c r="J5310" i="63"/>
  <c r="J5311" i="63"/>
  <c r="J5312" i="63"/>
  <c r="J5313" i="63"/>
  <c r="J5314" i="63"/>
  <c r="J5315" i="63"/>
  <c r="J5316" i="63"/>
  <c r="J5317" i="63"/>
  <c r="J5318" i="63"/>
  <c r="J5319" i="63"/>
  <c r="J5320" i="63"/>
  <c r="J5321" i="63"/>
  <c r="J5322" i="63"/>
  <c r="J5323" i="63"/>
  <c r="J5324" i="63"/>
  <c r="J5325" i="63"/>
  <c r="J5326" i="63"/>
  <c r="J5327" i="63"/>
  <c r="J5328" i="63"/>
  <c r="J5329" i="63"/>
  <c r="J5330" i="63"/>
  <c r="J5331" i="63"/>
  <c r="J5332" i="63"/>
  <c r="J5333" i="63"/>
  <c r="J5334" i="63"/>
  <c r="J5335" i="63"/>
  <c r="J5336" i="63"/>
  <c r="J5337" i="63"/>
  <c r="J5338" i="63"/>
  <c r="J5339" i="63"/>
  <c r="J5340" i="63"/>
  <c r="J5341" i="63"/>
  <c r="J5342" i="63"/>
  <c r="J5343" i="63"/>
  <c r="J5344" i="63"/>
  <c r="J5345" i="63"/>
  <c r="J5346" i="63"/>
  <c r="J5347" i="63"/>
  <c r="J5348" i="63"/>
  <c r="J5349" i="63"/>
  <c r="J5350" i="63"/>
  <c r="J5351" i="63"/>
  <c r="J5352" i="63"/>
  <c r="J5353" i="63"/>
  <c r="J5354" i="63"/>
  <c r="J5355" i="63"/>
  <c r="J5356" i="63"/>
  <c r="J5357" i="63"/>
  <c r="J5358" i="63"/>
  <c r="J5359" i="63"/>
  <c r="J5360" i="63"/>
  <c r="J5361" i="63"/>
  <c r="J5362" i="63"/>
  <c r="J5363" i="63"/>
  <c r="J5364" i="63"/>
  <c r="J5365" i="63"/>
  <c r="J5366" i="63"/>
  <c r="J5367" i="63"/>
  <c r="J5368" i="63"/>
  <c r="J5369" i="63"/>
  <c r="J5370" i="63"/>
  <c r="J5371" i="63"/>
  <c r="J5372" i="63"/>
  <c r="J5373" i="63"/>
  <c r="J5374" i="63"/>
  <c r="J5375" i="63"/>
  <c r="J5376" i="63"/>
  <c r="J5377" i="63"/>
  <c r="J5378" i="63"/>
  <c r="J5379" i="63"/>
  <c r="J5380" i="63"/>
  <c r="J5381" i="63"/>
  <c r="J5382" i="63"/>
  <c r="J5383" i="63"/>
  <c r="J5384" i="63"/>
  <c r="J5385" i="63"/>
  <c r="J5386" i="63"/>
  <c r="J5387" i="63"/>
  <c r="J5388" i="63"/>
  <c r="J5389" i="63"/>
  <c r="J5390" i="63"/>
  <c r="J5391" i="63"/>
  <c r="J5392" i="63"/>
  <c r="J5393" i="63"/>
  <c r="J5394" i="63"/>
  <c r="J5395" i="63"/>
  <c r="J5396" i="63"/>
  <c r="J5397" i="63"/>
  <c r="J5398" i="63"/>
  <c r="J5399" i="63"/>
  <c r="J5400" i="63"/>
  <c r="J5401" i="63"/>
  <c r="J5402" i="63"/>
  <c r="J5403" i="63"/>
  <c r="J5404" i="63"/>
  <c r="J5405" i="63"/>
  <c r="J5406" i="63"/>
  <c r="J5407" i="63"/>
  <c r="J5408" i="63"/>
  <c r="J5409" i="63"/>
  <c r="J5410" i="63"/>
  <c r="J5411" i="63"/>
  <c r="J5412" i="63"/>
  <c r="J5413" i="63"/>
  <c r="J5414" i="63"/>
  <c r="J5415" i="63"/>
  <c r="J5416" i="63"/>
  <c r="J5417" i="63"/>
  <c r="J5418" i="63"/>
  <c r="J5419" i="63"/>
  <c r="J5420" i="63"/>
  <c r="J5421" i="63"/>
  <c r="J5422" i="63"/>
  <c r="J5423" i="63"/>
  <c r="J5424" i="63"/>
  <c r="J5425" i="63"/>
  <c r="J5426" i="63"/>
  <c r="J5427" i="63"/>
  <c r="J5428" i="63"/>
  <c r="J5429" i="63"/>
  <c r="J5430" i="63"/>
  <c r="J5431" i="63"/>
  <c r="J5432" i="63"/>
  <c r="J5433" i="63"/>
  <c r="J5434" i="63"/>
  <c r="J5435" i="63"/>
  <c r="J5436" i="63"/>
  <c r="J5437" i="63"/>
  <c r="J5438" i="63"/>
  <c r="J5439" i="63"/>
  <c r="J5440" i="63"/>
  <c r="J5441" i="63"/>
  <c r="J5442" i="63"/>
  <c r="J5443" i="63"/>
  <c r="J5444" i="63"/>
  <c r="J5445" i="63"/>
  <c r="J5446" i="63"/>
  <c r="J5447" i="63"/>
  <c r="J5448" i="63"/>
  <c r="J5449" i="63"/>
  <c r="J5450" i="63"/>
  <c r="J5451" i="63"/>
  <c r="J5452" i="63"/>
  <c r="J5453" i="63"/>
  <c r="J5454" i="63"/>
  <c r="J5455" i="63"/>
  <c r="J5456" i="63"/>
  <c r="J5457" i="63"/>
  <c r="J5458" i="63"/>
  <c r="J5459" i="63"/>
  <c r="J5460" i="63"/>
  <c r="J5461" i="63"/>
  <c r="J5462" i="63"/>
  <c r="J5463" i="63"/>
  <c r="J5464" i="63"/>
  <c r="J5465" i="63"/>
  <c r="J5466" i="63"/>
  <c r="J5467" i="63"/>
  <c r="J5468" i="63"/>
  <c r="J5469" i="63"/>
  <c r="J5470" i="63"/>
  <c r="J5471" i="63"/>
  <c r="J5472" i="63"/>
  <c r="J5473" i="63"/>
  <c r="J5474" i="63"/>
  <c r="J5475" i="63"/>
  <c r="J5476" i="63"/>
  <c r="J5477" i="63"/>
  <c r="J5478" i="63"/>
  <c r="J5479" i="63"/>
  <c r="J5480" i="63"/>
  <c r="J5481" i="63"/>
  <c r="J5482" i="63"/>
  <c r="J5483" i="63"/>
  <c r="J5484" i="63"/>
  <c r="J5485" i="63"/>
  <c r="J5486" i="63"/>
  <c r="J5487" i="63"/>
  <c r="J5488" i="63"/>
  <c r="J5489" i="63"/>
  <c r="J5490" i="63"/>
  <c r="J5491" i="63"/>
  <c r="J5492" i="63"/>
  <c r="J5493" i="63"/>
  <c r="J5494" i="63"/>
  <c r="J5495" i="63"/>
  <c r="J5496" i="63"/>
  <c r="J5497" i="63"/>
  <c r="J5498" i="63"/>
  <c r="J5499" i="63"/>
  <c r="J5500" i="63"/>
  <c r="J5501" i="63"/>
  <c r="J5502" i="63"/>
  <c r="J5503" i="63"/>
  <c r="J5504" i="63"/>
  <c r="J5505" i="63"/>
  <c r="J5506" i="63"/>
  <c r="J5507" i="63"/>
  <c r="J5508" i="63"/>
  <c r="J5509" i="63"/>
  <c r="J5510" i="63"/>
  <c r="J5511" i="63"/>
  <c r="J5512" i="63"/>
  <c r="J5513" i="63"/>
  <c r="J5514" i="63"/>
  <c r="J5515" i="63"/>
  <c r="J5516" i="63"/>
  <c r="J5517" i="63"/>
  <c r="J5518" i="63"/>
  <c r="J5519" i="63"/>
  <c r="J5520" i="63"/>
  <c r="J5521" i="63"/>
  <c r="J5522" i="63"/>
  <c r="J5523" i="63"/>
  <c r="J5524" i="63"/>
  <c r="J5525" i="63"/>
  <c r="J5526" i="63"/>
  <c r="J5527" i="63"/>
  <c r="J5528" i="63"/>
  <c r="J5529" i="63"/>
  <c r="J5530" i="63"/>
  <c r="J5531" i="63"/>
  <c r="J5532" i="63"/>
  <c r="J5533" i="63"/>
  <c r="J5534" i="63"/>
  <c r="J5535" i="63"/>
  <c r="J5536" i="63"/>
  <c r="J5537" i="63"/>
  <c r="J5538" i="63"/>
  <c r="J5539" i="63"/>
  <c r="J5540" i="63"/>
  <c r="J5541" i="63"/>
  <c r="J5542" i="63"/>
  <c r="J5543" i="63"/>
  <c r="J5544" i="63"/>
  <c r="J5545" i="63"/>
  <c r="J5546" i="63"/>
  <c r="J5547" i="63"/>
  <c r="J5548" i="63"/>
  <c r="J5549" i="63"/>
  <c r="J5550" i="63"/>
  <c r="J5551" i="63"/>
  <c r="J5552" i="63"/>
  <c r="J5553" i="63"/>
  <c r="J5554" i="63"/>
  <c r="J5555" i="63"/>
  <c r="J5556" i="63"/>
  <c r="J5557" i="63"/>
  <c r="J5558" i="63"/>
  <c r="J5559" i="63"/>
  <c r="J5560" i="63"/>
  <c r="J5561" i="63"/>
  <c r="J5562" i="63"/>
  <c r="J5563" i="63"/>
  <c r="J5564" i="63"/>
  <c r="J5565" i="63"/>
  <c r="J5566" i="63"/>
  <c r="J5567" i="63"/>
  <c r="J5568" i="63"/>
  <c r="J5569" i="63"/>
  <c r="J5570" i="63"/>
  <c r="J5571" i="63"/>
  <c r="J5572" i="63"/>
  <c r="J5573" i="63"/>
  <c r="J5574" i="63"/>
  <c r="J5575" i="63"/>
  <c r="J5576" i="63"/>
  <c r="J5577" i="63"/>
  <c r="J5578" i="63"/>
  <c r="J5579" i="63"/>
  <c r="J5580" i="63"/>
  <c r="J5581" i="63"/>
  <c r="J5582" i="63"/>
  <c r="J5583" i="63"/>
  <c r="J5584" i="63"/>
  <c r="J5585" i="63"/>
  <c r="J5586" i="63"/>
  <c r="J5587" i="63"/>
  <c r="J5588" i="63"/>
  <c r="J5589" i="63"/>
  <c r="J5590" i="63"/>
  <c r="J5591" i="63"/>
  <c r="J5592" i="63"/>
  <c r="J5593" i="63"/>
  <c r="J5594" i="63"/>
  <c r="J5595" i="63"/>
  <c r="J5596" i="63"/>
  <c r="J5597" i="63"/>
  <c r="J5598" i="63"/>
  <c r="J5599" i="63"/>
  <c r="J5600" i="63"/>
  <c r="J5601" i="63"/>
  <c r="J5602" i="63"/>
  <c r="J5603" i="63"/>
  <c r="J5604" i="63"/>
  <c r="J5605" i="63"/>
  <c r="J5606" i="63"/>
  <c r="J5607" i="63"/>
  <c r="J5608" i="63"/>
  <c r="J5609" i="63"/>
  <c r="J5610" i="63"/>
  <c r="J5611" i="63"/>
  <c r="J5612" i="63"/>
  <c r="J5613" i="63"/>
  <c r="J5614" i="63"/>
  <c r="J5615" i="63"/>
  <c r="J5616" i="63"/>
  <c r="J5617" i="63"/>
  <c r="J5618" i="63"/>
  <c r="J5619" i="63"/>
  <c r="J5620" i="63"/>
  <c r="J5621" i="63"/>
  <c r="J5622" i="63"/>
  <c r="J5623" i="63"/>
  <c r="J5624" i="63"/>
  <c r="J5625" i="63"/>
  <c r="J5626" i="63"/>
  <c r="J5627" i="63"/>
  <c r="J5628" i="63"/>
  <c r="J5629" i="63"/>
  <c r="J5630" i="63"/>
  <c r="J5631" i="63"/>
  <c r="J5632" i="63"/>
  <c r="J5633" i="63"/>
  <c r="J5634" i="63"/>
  <c r="J5635" i="63"/>
  <c r="J5636" i="63"/>
  <c r="J5637" i="63"/>
  <c r="J5638" i="63"/>
  <c r="J5639" i="63"/>
  <c r="J5640" i="63"/>
  <c r="J5641" i="63"/>
  <c r="J5642" i="63"/>
  <c r="J5643" i="63"/>
  <c r="J5644" i="63"/>
  <c r="J5645" i="63"/>
  <c r="J5646" i="63"/>
  <c r="J5647" i="63"/>
  <c r="J5648" i="63"/>
  <c r="J5649" i="63"/>
  <c r="J5650" i="63"/>
  <c r="J5651" i="63"/>
  <c r="J5652" i="63"/>
  <c r="J5653" i="63"/>
  <c r="J5654" i="63"/>
  <c r="J5655" i="63"/>
  <c r="J5656" i="63"/>
  <c r="J5657" i="63"/>
  <c r="J5658" i="63"/>
  <c r="J5659" i="63"/>
  <c r="J5660" i="63"/>
  <c r="J5661" i="63"/>
  <c r="J5662" i="63"/>
  <c r="J5663" i="63"/>
  <c r="J5664" i="63"/>
  <c r="J5665" i="63"/>
  <c r="J5666" i="63"/>
  <c r="J5667" i="63"/>
  <c r="J5668" i="63"/>
  <c r="J5669" i="63"/>
  <c r="J5670" i="63"/>
  <c r="J5671" i="63"/>
  <c r="J5672" i="63"/>
  <c r="J5673" i="63"/>
  <c r="J5674" i="63"/>
  <c r="J5675" i="63"/>
  <c r="J5676" i="63"/>
  <c r="J5677" i="63"/>
  <c r="J5678" i="63"/>
  <c r="J5679" i="63"/>
  <c r="J5680" i="63"/>
  <c r="J5681" i="63"/>
  <c r="J5682" i="63"/>
  <c r="J5683" i="63"/>
  <c r="J5684" i="63"/>
  <c r="J5685" i="63"/>
  <c r="J5686" i="63"/>
  <c r="J5687" i="63"/>
  <c r="J5688" i="63"/>
  <c r="J5689" i="63"/>
  <c r="J5690" i="63"/>
  <c r="J5691" i="63"/>
  <c r="J5692" i="63"/>
  <c r="J5693" i="63"/>
  <c r="J5694" i="63"/>
  <c r="J5695" i="63"/>
  <c r="J5696" i="63"/>
  <c r="J5697" i="63"/>
  <c r="J5698" i="63"/>
  <c r="J5699" i="63"/>
  <c r="J5700" i="63"/>
  <c r="J5701" i="63"/>
  <c r="J5702" i="63"/>
  <c r="J5703" i="63"/>
  <c r="J5704" i="63"/>
  <c r="J5705" i="63"/>
  <c r="J5706" i="63"/>
  <c r="J5707" i="63"/>
  <c r="J5708" i="63"/>
  <c r="J5709" i="63"/>
  <c r="J5710" i="63"/>
  <c r="J5711" i="63"/>
  <c r="J5712" i="63"/>
  <c r="J5713" i="63"/>
  <c r="J5714" i="63"/>
  <c r="J5715" i="63"/>
  <c r="J5716" i="63"/>
  <c r="J5717" i="63"/>
  <c r="J5718" i="63"/>
  <c r="J5719" i="63"/>
  <c r="J5720" i="63"/>
  <c r="J5721" i="63"/>
  <c r="J5722" i="63"/>
  <c r="J5723" i="63"/>
  <c r="J5724" i="63"/>
  <c r="J5725" i="63"/>
  <c r="J5726" i="63"/>
  <c r="J5727" i="63"/>
  <c r="J5728" i="63"/>
  <c r="J5729" i="63"/>
  <c r="J5730" i="63"/>
  <c r="J5731" i="63"/>
  <c r="J5732" i="63"/>
  <c r="J5733" i="63"/>
  <c r="J5734" i="63"/>
  <c r="J5735" i="63"/>
  <c r="J5736" i="63"/>
  <c r="J5737" i="63"/>
  <c r="J5738" i="63"/>
  <c r="J5739" i="63"/>
  <c r="J5740" i="63"/>
  <c r="J5741" i="63"/>
  <c r="J5742" i="63"/>
  <c r="J5743" i="63"/>
  <c r="J5744" i="63"/>
  <c r="J5745" i="63"/>
  <c r="J5746" i="63"/>
  <c r="J5747" i="63"/>
  <c r="J5748" i="63"/>
  <c r="J5749" i="63"/>
  <c r="J5750" i="63"/>
  <c r="J5751" i="63"/>
  <c r="J5752" i="63"/>
  <c r="J5753" i="63"/>
  <c r="J5754" i="63"/>
  <c r="J5755" i="63"/>
  <c r="J5756" i="63"/>
  <c r="J5757" i="63"/>
  <c r="J5758" i="63"/>
  <c r="J5759" i="63"/>
  <c r="J5760" i="63"/>
  <c r="J5761" i="63"/>
  <c r="J5762" i="63"/>
  <c r="J5763" i="63"/>
  <c r="J5764" i="63"/>
  <c r="J5765" i="63"/>
  <c r="J5766" i="63"/>
  <c r="J5767" i="63"/>
  <c r="J5768" i="63"/>
  <c r="J5769" i="63"/>
  <c r="J5770" i="63"/>
  <c r="J5771" i="63"/>
  <c r="J5772" i="63"/>
  <c r="J5773" i="63"/>
  <c r="J5774" i="63"/>
  <c r="J5775" i="63"/>
  <c r="J5776" i="63"/>
  <c r="J5777" i="63"/>
  <c r="J5778" i="63"/>
  <c r="J5779" i="63"/>
  <c r="J5780" i="63"/>
  <c r="J5781" i="63"/>
  <c r="J5782" i="63"/>
  <c r="J5783" i="63"/>
  <c r="J5784" i="63"/>
  <c r="J5785" i="63"/>
  <c r="J5786" i="63"/>
  <c r="J5787" i="63"/>
  <c r="J5788" i="63"/>
  <c r="J5789" i="63"/>
  <c r="J5790" i="63"/>
  <c r="J5791" i="63"/>
  <c r="J5792" i="63"/>
  <c r="J5793" i="63"/>
  <c r="J5794" i="63"/>
  <c r="J5795" i="63"/>
  <c r="J5796" i="63"/>
  <c r="J5797" i="63"/>
  <c r="J5798" i="63"/>
  <c r="J5799" i="63"/>
  <c r="J5800" i="63"/>
  <c r="J5801" i="63"/>
  <c r="J5802" i="63"/>
  <c r="J5803" i="63"/>
  <c r="J5804" i="63"/>
  <c r="J5805" i="63"/>
  <c r="J5806" i="63"/>
  <c r="J5807" i="63"/>
  <c r="J5808" i="63"/>
  <c r="J5809" i="63"/>
  <c r="J5810" i="63"/>
  <c r="J5811" i="63"/>
  <c r="J5812" i="63"/>
  <c r="J5813" i="63"/>
  <c r="J5814" i="63"/>
  <c r="J5815" i="63"/>
  <c r="J5816" i="63"/>
  <c r="J5817" i="63"/>
  <c r="J5818" i="63"/>
  <c r="J5819" i="63"/>
  <c r="J5820" i="63"/>
  <c r="J5821" i="63"/>
  <c r="J5822" i="63"/>
  <c r="J5823" i="63"/>
  <c r="J5824" i="63"/>
  <c r="J5825" i="63"/>
  <c r="J5826" i="63"/>
  <c r="J5827" i="63"/>
  <c r="J5828" i="63"/>
  <c r="J5829" i="63"/>
  <c r="J5830" i="63"/>
  <c r="J5831" i="63"/>
  <c r="J5832" i="63"/>
  <c r="J5833" i="63"/>
  <c r="J5834" i="63"/>
  <c r="J5835" i="63"/>
  <c r="J5836" i="63"/>
  <c r="J5837" i="63"/>
  <c r="J5838" i="63"/>
  <c r="J5839" i="63"/>
  <c r="J5840" i="63"/>
  <c r="J5841" i="63"/>
  <c r="J5842" i="63"/>
  <c r="J5843" i="63"/>
  <c r="J5844" i="63"/>
  <c r="J5845" i="63"/>
  <c r="J5846" i="63"/>
  <c r="J5847" i="63"/>
  <c r="J5848" i="63"/>
  <c r="J5849" i="63"/>
  <c r="J5850" i="63"/>
  <c r="J5851" i="63"/>
  <c r="J5852" i="63"/>
  <c r="J5853" i="63"/>
  <c r="J5854" i="63"/>
  <c r="J5855" i="63"/>
  <c r="J5856" i="63"/>
  <c r="J5857" i="63"/>
  <c r="J5858" i="63"/>
  <c r="J5859" i="63"/>
  <c r="J5860" i="63"/>
  <c r="J5861" i="63"/>
  <c r="J5862" i="63"/>
  <c r="J5863" i="63"/>
  <c r="J5864" i="63"/>
  <c r="J5865" i="63"/>
  <c r="J5866" i="63"/>
  <c r="J5867" i="63"/>
  <c r="J5868" i="63"/>
  <c r="J5869" i="63"/>
  <c r="J5870" i="63"/>
  <c r="J5871" i="63"/>
  <c r="J5872" i="63"/>
  <c r="J5873" i="63"/>
  <c r="J5874" i="63"/>
  <c r="J5875" i="63"/>
  <c r="J5876" i="63"/>
  <c r="J5877" i="63"/>
  <c r="J5878" i="63"/>
  <c r="J5879" i="63"/>
  <c r="J5880" i="63"/>
  <c r="J5881" i="63"/>
  <c r="J5882" i="63"/>
  <c r="J5883" i="63"/>
  <c r="J5884" i="63"/>
  <c r="J5885" i="63"/>
  <c r="J5886" i="63"/>
  <c r="J5887" i="63"/>
  <c r="J5888" i="63"/>
  <c r="J5889" i="63"/>
  <c r="J5890" i="63"/>
  <c r="J5891" i="63"/>
  <c r="J5892" i="63"/>
  <c r="J5893" i="63"/>
  <c r="J5894" i="63"/>
  <c r="J5895" i="63"/>
  <c r="J5896" i="63"/>
  <c r="J5897" i="63"/>
  <c r="J5898" i="63"/>
  <c r="J5899" i="63"/>
  <c r="J5900" i="63"/>
  <c r="J5901" i="63"/>
  <c r="J5902" i="63"/>
  <c r="J5903" i="63"/>
  <c r="J5904" i="63"/>
  <c r="J5905" i="63"/>
  <c r="J5906" i="63"/>
  <c r="J5907" i="63"/>
  <c r="J5908" i="63"/>
  <c r="J5909" i="63"/>
  <c r="J5910" i="63"/>
  <c r="J5911" i="63"/>
  <c r="J5912" i="63"/>
  <c r="J5913" i="63"/>
  <c r="J5914" i="63"/>
  <c r="J5915" i="63"/>
  <c r="J5916" i="63"/>
  <c r="J5917" i="63"/>
  <c r="J5918" i="63"/>
  <c r="J5919" i="63"/>
  <c r="J5920" i="63"/>
  <c r="J5921" i="63"/>
  <c r="J5922" i="63"/>
  <c r="J5923" i="63"/>
  <c r="J5924" i="63"/>
  <c r="J5925" i="63"/>
  <c r="J5926" i="63"/>
  <c r="J5927" i="63"/>
  <c r="J5928" i="63"/>
  <c r="J5929" i="63"/>
  <c r="J5930" i="63"/>
  <c r="J5931" i="63"/>
  <c r="J5932" i="63"/>
  <c r="J5933" i="63"/>
  <c r="J5934" i="63"/>
  <c r="J5935" i="63"/>
  <c r="J5936" i="63"/>
  <c r="J5937" i="63"/>
  <c r="J5938" i="63"/>
  <c r="J5939" i="63"/>
  <c r="J5940" i="63"/>
  <c r="J5941" i="63"/>
  <c r="J5942" i="63"/>
  <c r="J5943" i="63"/>
  <c r="J5944" i="63"/>
  <c r="J5945" i="63"/>
  <c r="J5946" i="63"/>
  <c r="J5947" i="63"/>
  <c r="J5948" i="63"/>
  <c r="J5949" i="63"/>
  <c r="J5950" i="63"/>
  <c r="J5951" i="63"/>
  <c r="J5952" i="63"/>
  <c r="J5953" i="63"/>
  <c r="J5954" i="63"/>
  <c r="J5955" i="63"/>
  <c r="J5956" i="63"/>
  <c r="J5957" i="63"/>
  <c r="J5958" i="63"/>
  <c r="J5959" i="63"/>
  <c r="J5960" i="63"/>
  <c r="J5961" i="63"/>
  <c r="J5962" i="63"/>
  <c r="J5963" i="63"/>
  <c r="J5964" i="63"/>
  <c r="J5965" i="63"/>
  <c r="J5966" i="63"/>
  <c r="J5967" i="63"/>
  <c r="J5968" i="63"/>
  <c r="J5969" i="63"/>
  <c r="J5970" i="63"/>
  <c r="J5971" i="63"/>
  <c r="J5972" i="63"/>
  <c r="J5973" i="63"/>
  <c r="J5974" i="63"/>
  <c r="J5975" i="63"/>
  <c r="J5976" i="63"/>
  <c r="J5977" i="63"/>
  <c r="J5978" i="63"/>
  <c r="J5979" i="63"/>
  <c r="J5980" i="63"/>
  <c r="J5981" i="63"/>
  <c r="J5982" i="63"/>
  <c r="J5983" i="63"/>
  <c r="J5984" i="63"/>
  <c r="J5985" i="63"/>
  <c r="J5986" i="63"/>
  <c r="J5987" i="63"/>
  <c r="J5988" i="63"/>
  <c r="J5989" i="63"/>
  <c r="J5990" i="63"/>
  <c r="J5991" i="63"/>
  <c r="J5992" i="63"/>
  <c r="J5993" i="63"/>
  <c r="J5994" i="63"/>
  <c r="J5995" i="63"/>
  <c r="J5996" i="63"/>
  <c r="J5997" i="63"/>
  <c r="J5998" i="63"/>
  <c r="J5999" i="63"/>
  <c r="J6000" i="63"/>
  <c r="J6001" i="63"/>
  <c r="J6002" i="63"/>
  <c r="J6003" i="63"/>
  <c r="J6004" i="63"/>
  <c r="J6005" i="63"/>
  <c r="J6006" i="63"/>
  <c r="J6007" i="63"/>
  <c r="J6008" i="63"/>
  <c r="J6009" i="63"/>
  <c r="J6010" i="63"/>
  <c r="J6011" i="63"/>
  <c r="J6012" i="63"/>
  <c r="J6013" i="63"/>
  <c r="J6014" i="63"/>
  <c r="J6015" i="63"/>
  <c r="J6016" i="63"/>
  <c r="J6017" i="63"/>
  <c r="J6018" i="63"/>
  <c r="J6019" i="63"/>
  <c r="J6020" i="63"/>
  <c r="J6021" i="63"/>
  <c r="J6022" i="63"/>
  <c r="J6023" i="63"/>
  <c r="J6024" i="63"/>
  <c r="J6025" i="63"/>
  <c r="J6026" i="63"/>
  <c r="J6027" i="63"/>
  <c r="J6028" i="63"/>
  <c r="J6029" i="63"/>
  <c r="J6030" i="63"/>
  <c r="J6031" i="63"/>
  <c r="J6032" i="63"/>
  <c r="J6033" i="63"/>
  <c r="J6034" i="63"/>
  <c r="J6035" i="63"/>
  <c r="J6036" i="63"/>
  <c r="J6037" i="63"/>
  <c r="J6038" i="63"/>
  <c r="J6039" i="63"/>
  <c r="J6040" i="63"/>
  <c r="J6041" i="63"/>
  <c r="J6042" i="63"/>
  <c r="J6043" i="63"/>
  <c r="J6044" i="63"/>
  <c r="J6045" i="63"/>
  <c r="J6046" i="63"/>
  <c r="J6047" i="63"/>
  <c r="J6048" i="63"/>
  <c r="J6049" i="63"/>
  <c r="J6050" i="63"/>
  <c r="J6051" i="63"/>
  <c r="J6052" i="63"/>
  <c r="J6053" i="63"/>
  <c r="J6054" i="63"/>
  <c r="J6055" i="63"/>
  <c r="J6056" i="63"/>
  <c r="J6057" i="63"/>
  <c r="J6058" i="63"/>
  <c r="J6059" i="63"/>
  <c r="J6060" i="63"/>
  <c r="J6061" i="63"/>
  <c r="J6062" i="63"/>
  <c r="J6063" i="63"/>
  <c r="J6064" i="63"/>
  <c r="J6065" i="63"/>
  <c r="J6066" i="63"/>
  <c r="J6067" i="63"/>
  <c r="J6068" i="63"/>
  <c r="J6069" i="63"/>
  <c r="J6070" i="63"/>
  <c r="J6071" i="63"/>
  <c r="J6072" i="63"/>
  <c r="J6073" i="63"/>
  <c r="J6074" i="63"/>
  <c r="J6075" i="63"/>
  <c r="J6076" i="63"/>
  <c r="J6077" i="63"/>
  <c r="J6078" i="63"/>
  <c r="J6079" i="63"/>
  <c r="J6080" i="63"/>
  <c r="J6081" i="63"/>
  <c r="J6082" i="63"/>
  <c r="J6083" i="63"/>
  <c r="J6084" i="63"/>
  <c r="J6085" i="63"/>
  <c r="J6086" i="63"/>
  <c r="J6087" i="63"/>
  <c r="J6088" i="63"/>
  <c r="J6089" i="63"/>
  <c r="J6090" i="63"/>
  <c r="J6091" i="63"/>
  <c r="J6092" i="63"/>
  <c r="J6093" i="63"/>
  <c r="J6094" i="63"/>
  <c r="J6095" i="63"/>
  <c r="J6096" i="63"/>
  <c r="J6097" i="63"/>
  <c r="J6098" i="63"/>
  <c r="J6099" i="63"/>
  <c r="J6100" i="63"/>
  <c r="J6101" i="63"/>
  <c r="J6102" i="63"/>
  <c r="J6103" i="63"/>
  <c r="J6104" i="63"/>
  <c r="J6105" i="63"/>
  <c r="J6106" i="63"/>
  <c r="J6107" i="63"/>
  <c r="J6108" i="63"/>
  <c r="J6109" i="63"/>
  <c r="J6110" i="63"/>
  <c r="J6111" i="63"/>
  <c r="J6112" i="63"/>
  <c r="J6113" i="63"/>
  <c r="J6114" i="63"/>
  <c r="J6115" i="63"/>
  <c r="J6116" i="63"/>
  <c r="J6117" i="63"/>
  <c r="J6118" i="63"/>
  <c r="J6119" i="63"/>
  <c r="J6120" i="63"/>
  <c r="J6121" i="63"/>
  <c r="J6122" i="63"/>
  <c r="J6123" i="63"/>
  <c r="J6124" i="63"/>
  <c r="J6125" i="63"/>
  <c r="J6126" i="63"/>
  <c r="J6127" i="63"/>
  <c r="J6128" i="63"/>
  <c r="J6129" i="63"/>
  <c r="J6130" i="63"/>
  <c r="J6131" i="63"/>
  <c r="J6132" i="63"/>
  <c r="J6133" i="63"/>
  <c r="J6134" i="63"/>
  <c r="J6135" i="63"/>
  <c r="J6136" i="63"/>
  <c r="J6137" i="63"/>
  <c r="J6138" i="63"/>
  <c r="J6139" i="63"/>
  <c r="J6140" i="63"/>
  <c r="J6141" i="63"/>
  <c r="J6142" i="63"/>
  <c r="J6143" i="63"/>
  <c r="J6144" i="63"/>
  <c r="J6145" i="63"/>
  <c r="J6146" i="63"/>
  <c r="J6147" i="63"/>
  <c r="J6148" i="63"/>
  <c r="J6149" i="63"/>
  <c r="J6150" i="63"/>
  <c r="J6151" i="63"/>
  <c r="J6152" i="63"/>
  <c r="J6153" i="63"/>
  <c r="J6154" i="63"/>
  <c r="J6155" i="63"/>
  <c r="J6156" i="63"/>
  <c r="J6157" i="63"/>
  <c r="J6158" i="63"/>
  <c r="J6159" i="63"/>
  <c r="J6160" i="63"/>
  <c r="J6161" i="63"/>
  <c r="J6162" i="63"/>
  <c r="J6163" i="63"/>
  <c r="J6164" i="63"/>
  <c r="J6165" i="63"/>
  <c r="J6166" i="63"/>
  <c r="J6167" i="63"/>
  <c r="J6168" i="63"/>
  <c r="J6169" i="63"/>
  <c r="J6170" i="63"/>
  <c r="J6171" i="63"/>
  <c r="J6172" i="63"/>
  <c r="J6173" i="63"/>
  <c r="J6174" i="63"/>
  <c r="J6175" i="63"/>
  <c r="J6176" i="63"/>
  <c r="J6177" i="63"/>
  <c r="J6178" i="63"/>
  <c r="J6179" i="63"/>
  <c r="J6180" i="63"/>
  <c r="J6181" i="63"/>
  <c r="J6182" i="63"/>
  <c r="J6183" i="63"/>
  <c r="J6184" i="63"/>
  <c r="J6185" i="63"/>
  <c r="J6186" i="63"/>
  <c r="J6187" i="63"/>
  <c r="J6188" i="63"/>
  <c r="J6189" i="63"/>
  <c r="J6190" i="63"/>
  <c r="J6191" i="63"/>
  <c r="J6192" i="63"/>
  <c r="J6193" i="63"/>
  <c r="J6194" i="63"/>
  <c r="J6195" i="63"/>
  <c r="J6196" i="63"/>
  <c r="J6197" i="63"/>
  <c r="J6198" i="63"/>
  <c r="J6199" i="63"/>
  <c r="J6200" i="63"/>
  <c r="J6201" i="63"/>
  <c r="J6202" i="63"/>
  <c r="J6203" i="63"/>
  <c r="J6204" i="63"/>
  <c r="J6205" i="63"/>
  <c r="J6206" i="63"/>
  <c r="J6207" i="63"/>
  <c r="J6208" i="63"/>
  <c r="J6209" i="63"/>
  <c r="J6210" i="63"/>
  <c r="J6211" i="63"/>
  <c r="J6212" i="63"/>
  <c r="J6213" i="63"/>
  <c r="J6214" i="63"/>
  <c r="J6215" i="63"/>
  <c r="J6216" i="63"/>
  <c r="J6217" i="63"/>
  <c r="J6218" i="63"/>
  <c r="J6219" i="63"/>
  <c r="J6220" i="63"/>
  <c r="J6221" i="63"/>
  <c r="J6222" i="63"/>
  <c r="J6223" i="63"/>
  <c r="J6224" i="63"/>
  <c r="J6225" i="63"/>
  <c r="J6226" i="63"/>
  <c r="J6227" i="63"/>
  <c r="J6228" i="63"/>
  <c r="J6229" i="63"/>
  <c r="J6230" i="63"/>
  <c r="J6231" i="63"/>
  <c r="J6232" i="63"/>
  <c r="J6233" i="63"/>
  <c r="J6234" i="63"/>
  <c r="J6235" i="63"/>
  <c r="J6236" i="63"/>
  <c r="J6237" i="63"/>
  <c r="J6238" i="63"/>
  <c r="J6239" i="63"/>
  <c r="J6240" i="63"/>
  <c r="J6241" i="63"/>
  <c r="J6242" i="63"/>
  <c r="J6243" i="63"/>
  <c r="J6244" i="63"/>
  <c r="J6245" i="63"/>
  <c r="J6246" i="63"/>
  <c r="J6247" i="63"/>
  <c r="J6248" i="63"/>
  <c r="J6249" i="63"/>
  <c r="J6250" i="63"/>
  <c r="J6251" i="63"/>
  <c r="J6252" i="63"/>
  <c r="J6253" i="63"/>
  <c r="J6254" i="63"/>
  <c r="J6255" i="63"/>
  <c r="J6256" i="63"/>
  <c r="J6257" i="63"/>
  <c r="J6258" i="63"/>
  <c r="J6259" i="63"/>
  <c r="J6260" i="63"/>
  <c r="J6261" i="63"/>
  <c r="J6262" i="63"/>
  <c r="J6263" i="63"/>
  <c r="J6264" i="63"/>
  <c r="J6265" i="63"/>
  <c r="J6266" i="63"/>
  <c r="J6267" i="63"/>
  <c r="J6268" i="63"/>
  <c r="J6269" i="63"/>
  <c r="J6270" i="63"/>
  <c r="J6271" i="63"/>
  <c r="J6272" i="63"/>
  <c r="J6273" i="63"/>
  <c r="J6274" i="63"/>
  <c r="J6275" i="63"/>
  <c r="J6276" i="63"/>
  <c r="J6277" i="63"/>
  <c r="J6278" i="63"/>
  <c r="J6279" i="63"/>
  <c r="J6280" i="63"/>
  <c r="J6281" i="63"/>
  <c r="J6282" i="63"/>
  <c r="J6283" i="63"/>
  <c r="J6284" i="63"/>
  <c r="J6285" i="63"/>
  <c r="J6286" i="63"/>
  <c r="J6287" i="63"/>
  <c r="J6288" i="63"/>
  <c r="J6289" i="63"/>
  <c r="J6290" i="63"/>
  <c r="J6291" i="63"/>
  <c r="J6292" i="63"/>
  <c r="J6293" i="63"/>
  <c r="J6294" i="63"/>
  <c r="J6295" i="63"/>
  <c r="J6296" i="63"/>
  <c r="J6297" i="63"/>
  <c r="J6298" i="63"/>
  <c r="J6299" i="63"/>
  <c r="J6300" i="63"/>
  <c r="J6301" i="63"/>
  <c r="J6302" i="63"/>
  <c r="J6303" i="63"/>
  <c r="J6304" i="63"/>
  <c r="J6305" i="63"/>
  <c r="J6306" i="63"/>
  <c r="J6307" i="63"/>
  <c r="J6308" i="63"/>
  <c r="J6309" i="63"/>
  <c r="J6310" i="63"/>
  <c r="J6311" i="63"/>
  <c r="J6312" i="63"/>
  <c r="J6313" i="63"/>
  <c r="J6314" i="63"/>
  <c r="J6315" i="63"/>
  <c r="J6316" i="63"/>
  <c r="J6317" i="63"/>
  <c r="J6318" i="63"/>
  <c r="J6319" i="63"/>
  <c r="J6320" i="63"/>
  <c r="J6321" i="63"/>
  <c r="J6322" i="63"/>
  <c r="J6323" i="63"/>
  <c r="J6324" i="63"/>
  <c r="J6325" i="63"/>
  <c r="J6326" i="63"/>
  <c r="J6327" i="63"/>
  <c r="J6328" i="63"/>
  <c r="J6329" i="63"/>
  <c r="J6330" i="63"/>
  <c r="J6331" i="63"/>
  <c r="J6332" i="63"/>
  <c r="J6333" i="63"/>
  <c r="J6334" i="63"/>
  <c r="J6335" i="63"/>
  <c r="J6336" i="63"/>
  <c r="J6337" i="63"/>
  <c r="J6338" i="63"/>
  <c r="J6339" i="63"/>
  <c r="J6340" i="63"/>
  <c r="J6341" i="63"/>
  <c r="J6342" i="63"/>
  <c r="J6343" i="63"/>
  <c r="J6344" i="63"/>
  <c r="J6345" i="63"/>
  <c r="J6346" i="63"/>
  <c r="J6347" i="63"/>
  <c r="J6348" i="63"/>
  <c r="J6349" i="63"/>
  <c r="J6350" i="63"/>
  <c r="J6351" i="63"/>
  <c r="J6352" i="63"/>
  <c r="J6353" i="63"/>
  <c r="J6354" i="63"/>
  <c r="J6355" i="63"/>
  <c r="J6356" i="63"/>
  <c r="J6357" i="63"/>
  <c r="J6358" i="63"/>
  <c r="J6359" i="63"/>
  <c r="J6360" i="63"/>
  <c r="J6361" i="63"/>
  <c r="J6362" i="63"/>
  <c r="J6363" i="63"/>
  <c r="J6364" i="63"/>
  <c r="J6365" i="63"/>
  <c r="J6366" i="63"/>
  <c r="J6367" i="63"/>
  <c r="J6368" i="63"/>
  <c r="J6369" i="63"/>
  <c r="J6370" i="63"/>
  <c r="J6371" i="63"/>
  <c r="J6372" i="63"/>
  <c r="J6373" i="63"/>
  <c r="J6374" i="63"/>
  <c r="J6375" i="63"/>
  <c r="J6376" i="63"/>
  <c r="J6377" i="63"/>
  <c r="J6378" i="63"/>
  <c r="J6379" i="63"/>
  <c r="J6380" i="63"/>
  <c r="J6381" i="63"/>
  <c r="J6382" i="63"/>
  <c r="J6383" i="63"/>
  <c r="J6384" i="63"/>
  <c r="J6385" i="63"/>
  <c r="J6386" i="63"/>
  <c r="J6387" i="63"/>
  <c r="J6388" i="63"/>
  <c r="J6389" i="63"/>
  <c r="J6390" i="63"/>
  <c r="J6391" i="63"/>
  <c r="J6392" i="63"/>
  <c r="J6393" i="63"/>
  <c r="J6394" i="63"/>
  <c r="J6395" i="63"/>
  <c r="J6396" i="63"/>
  <c r="J6397" i="63"/>
  <c r="J6398" i="63"/>
  <c r="J6399" i="63"/>
  <c r="J6400" i="63"/>
  <c r="J6401" i="63"/>
  <c r="J6402" i="63"/>
  <c r="J6403" i="63"/>
  <c r="J6404" i="63"/>
  <c r="J6405" i="63"/>
  <c r="J6406" i="63"/>
  <c r="J6407" i="63"/>
  <c r="J6408" i="63"/>
  <c r="J6409" i="63"/>
  <c r="J6410" i="63"/>
  <c r="J6411" i="63"/>
  <c r="J6412" i="63"/>
  <c r="J6413" i="63"/>
  <c r="J6414" i="63"/>
  <c r="J6415" i="63"/>
  <c r="J6416" i="63"/>
  <c r="J6417" i="63"/>
  <c r="J6418" i="63"/>
  <c r="J6419" i="63"/>
  <c r="J6420" i="63"/>
  <c r="J6421" i="63"/>
  <c r="J6422" i="63"/>
  <c r="J6423" i="63"/>
  <c r="J6424" i="63"/>
  <c r="J6425" i="63"/>
  <c r="J6426" i="63"/>
  <c r="J6427" i="63"/>
  <c r="J6428" i="63"/>
  <c r="J6429" i="63"/>
  <c r="J6430" i="63"/>
  <c r="J6431" i="63"/>
  <c r="J6432" i="63"/>
  <c r="J6433" i="63"/>
  <c r="J6434" i="63"/>
  <c r="J6435" i="63"/>
  <c r="J6436" i="63"/>
  <c r="J6437" i="63"/>
  <c r="J6438" i="63"/>
  <c r="J6439" i="63"/>
  <c r="J6440" i="63"/>
  <c r="J6441" i="63"/>
  <c r="J6442" i="63"/>
  <c r="J6443" i="63"/>
  <c r="J6444" i="63"/>
  <c r="J6445" i="63"/>
  <c r="J6446" i="63"/>
  <c r="J6447" i="63"/>
  <c r="J6448" i="63"/>
  <c r="J6449" i="63"/>
  <c r="J6450" i="63"/>
  <c r="J6451" i="63"/>
  <c r="J6452" i="63"/>
  <c r="J6453" i="63"/>
  <c r="J6454" i="63"/>
  <c r="J6455" i="63"/>
  <c r="J6456" i="63"/>
  <c r="J6457" i="63"/>
  <c r="J6458" i="63"/>
  <c r="J6459" i="63"/>
  <c r="J6460" i="63"/>
  <c r="J6461" i="63"/>
  <c r="J6462" i="63"/>
  <c r="J6463" i="63"/>
  <c r="J6464" i="63"/>
  <c r="J6465" i="63"/>
  <c r="J6466" i="63"/>
  <c r="J6467" i="63"/>
  <c r="J6468" i="63"/>
  <c r="J6469" i="63"/>
  <c r="J6470" i="63"/>
  <c r="J6471" i="63"/>
  <c r="J6472" i="63"/>
  <c r="J6473" i="63"/>
  <c r="J6474" i="63"/>
  <c r="J6475" i="63"/>
  <c r="J6476" i="63"/>
  <c r="J6477" i="63"/>
  <c r="J6478" i="63"/>
  <c r="J6479" i="63"/>
  <c r="J6480" i="63"/>
  <c r="J6481" i="63"/>
  <c r="J6482" i="63"/>
  <c r="J6483" i="63"/>
  <c r="J6484" i="63"/>
  <c r="J6485" i="63"/>
  <c r="J6486" i="63"/>
  <c r="J6487" i="63"/>
  <c r="J6488" i="63"/>
  <c r="J6489" i="63"/>
  <c r="J6490" i="63"/>
  <c r="J6491" i="63"/>
  <c r="J6492" i="63"/>
  <c r="J6493" i="63"/>
  <c r="J6494" i="63"/>
  <c r="J6495" i="63"/>
  <c r="J6496" i="63"/>
  <c r="J6497" i="63"/>
  <c r="J6498" i="63"/>
  <c r="J6499" i="63"/>
  <c r="J6500" i="63"/>
  <c r="J6501" i="63"/>
  <c r="J6502" i="63"/>
  <c r="J6503" i="63"/>
  <c r="J6504" i="63"/>
  <c r="J6505" i="63"/>
  <c r="J6506" i="63"/>
  <c r="J6507" i="63"/>
  <c r="J6508" i="63"/>
  <c r="J6509" i="63"/>
  <c r="J6510" i="63"/>
  <c r="J6511" i="63"/>
  <c r="J6512" i="63"/>
  <c r="J6513" i="63"/>
  <c r="J6514" i="63"/>
  <c r="J6515" i="63"/>
  <c r="J6516" i="63"/>
  <c r="J6517" i="63"/>
  <c r="J6518" i="63"/>
  <c r="J6519" i="63"/>
  <c r="J6520" i="63"/>
  <c r="J6521" i="63"/>
  <c r="J6522" i="63"/>
  <c r="J6523" i="63"/>
  <c r="J6524" i="63"/>
  <c r="J6525" i="63"/>
  <c r="J6526" i="63"/>
  <c r="J6527" i="63"/>
  <c r="J6528" i="63"/>
  <c r="J6529" i="63"/>
  <c r="J6530" i="63"/>
  <c r="J6531" i="63"/>
  <c r="J6532" i="63"/>
  <c r="J6533" i="63"/>
  <c r="J6534" i="63"/>
  <c r="J6535" i="63"/>
  <c r="J6536" i="63"/>
  <c r="J6537" i="63"/>
  <c r="J6538" i="63"/>
  <c r="J6539" i="63"/>
  <c r="J6540" i="63"/>
  <c r="J6541" i="63"/>
  <c r="J6542" i="63"/>
  <c r="J6543" i="63"/>
  <c r="J6544" i="63"/>
  <c r="J6545" i="63"/>
  <c r="J6546" i="63"/>
  <c r="J6547" i="63"/>
  <c r="J6548" i="63"/>
  <c r="J6549" i="63"/>
  <c r="J6550" i="63"/>
  <c r="J6551" i="63"/>
  <c r="J6552" i="63"/>
  <c r="J6553" i="63"/>
  <c r="J6554" i="63"/>
  <c r="J6555" i="63"/>
  <c r="J6556" i="63"/>
  <c r="J6557" i="63"/>
  <c r="J6558" i="63"/>
  <c r="J6559" i="63"/>
  <c r="J6560" i="63"/>
  <c r="J6561" i="63"/>
  <c r="J6562" i="63"/>
  <c r="J6563" i="63"/>
  <c r="J6564" i="63"/>
  <c r="J6565" i="63"/>
  <c r="J6566" i="63"/>
  <c r="J6567" i="63"/>
  <c r="J6568" i="63"/>
  <c r="J6569" i="63"/>
  <c r="J6570" i="63"/>
  <c r="J6571" i="63"/>
  <c r="J6572" i="63"/>
  <c r="J6573" i="63"/>
  <c r="J6574" i="63"/>
  <c r="J6575" i="63"/>
  <c r="J6576" i="63"/>
  <c r="J6577" i="63"/>
  <c r="J6578" i="63"/>
  <c r="J6579" i="63"/>
  <c r="J6580" i="63"/>
  <c r="J6581" i="63"/>
  <c r="J6582" i="63"/>
  <c r="J6583" i="63"/>
  <c r="J6584" i="63"/>
  <c r="J6585" i="63"/>
  <c r="J6586" i="63"/>
  <c r="J6587" i="63"/>
  <c r="J6588" i="63"/>
  <c r="J6589" i="63"/>
  <c r="J6590" i="63"/>
  <c r="J6591" i="63"/>
  <c r="J6592" i="63"/>
  <c r="J6593" i="63"/>
  <c r="J6594" i="63"/>
  <c r="J6595" i="63"/>
  <c r="J6596" i="63"/>
  <c r="J6597" i="63"/>
  <c r="J6598" i="63"/>
  <c r="J6599" i="63"/>
  <c r="J6600" i="63"/>
  <c r="J6601" i="63"/>
  <c r="J6602" i="63"/>
  <c r="J6603" i="63"/>
  <c r="J6604" i="63"/>
  <c r="J6605" i="63"/>
  <c r="J6606" i="63"/>
  <c r="J6607" i="63"/>
  <c r="J6608" i="63"/>
  <c r="J6609" i="63"/>
  <c r="J6610" i="63"/>
  <c r="J6611" i="63"/>
  <c r="J6612" i="63"/>
  <c r="J6613" i="63"/>
  <c r="J6614" i="63"/>
  <c r="J6615" i="63"/>
  <c r="J6616" i="63"/>
  <c r="J6617" i="63"/>
  <c r="J6618" i="63"/>
  <c r="J6619" i="63"/>
  <c r="J6620" i="63"/>
  <c r="J6621" i="63"/>
  <c r="J6622" i="63"/>
  <c r="J6623" i="63"/>
  <c r="J6624" i="63"/>
  <c r="J6625" i="63"/>
  <c r="J6626" i="63"/>
  <c r="J6627" i="63"/>
  <c r="J6628" i="63"/>
  <c r="J6629" i="63"/>
  <c r="J6630" i="63"/>
  <c r="J6631" i="63"/>
  <c r="J6632" i="63"/>
  <c r="J6633" i="63"/>
  <c r="J6634" i="63"/>
  <c r="J6635" i="63"/>
  <c r="J6636" i="63"/>
  <c r="J6637" i="63"/>
  <c r="J6638" i="63"/>
  <c r="J6639" i="63"/>
  <c r="J6640" i="63"/>
  <c r="J6641" i="63"/>
  <c r="J6642" i="63"/>
  <c r="J6643" i="63"/>
  <c r="J6644" i="63"/>
  <c r="J6645" i="63"/>
  <c r="J6646" i="63"/>
  <c r="J6647" i="63"/>
  <c r="J6648" i="63"/>
  <c r="J6649" i="63"/>
  <c r="J6650" i="63"/>
  <c r="J6651" i="63"/>
  <c r="J6652" i="63"/>
  <c r="J6653" i="63"/>
  <c r="J6654" i="63"/>
  <c r="J6655" i="63"/>
  <c r="J6656" i="63"/>
  <c r="J6657" i="63"/>
  <c r="J6658" i="63"/>
  <c r="J6659" i="63"/>
  <c r="J6660" i="63"/>
  <c r="J6661" i="63"/>
  <c r="J6662" i="63"/>
  <c r="J6663" i="63"/>
  <c r="J6664" i="63"/>
  <c r="J6665" i="63"/>
  <c r="J6666" i="63"/>
  <c r="J6667" i="63"/>
  <c r="J6668" i="63"/>
  <c r="J6669" i="63"/>
  <c r="J6670" i="63"/>
  <c r="J6671" i="63"/>
  <c r="J6672" i="63"/>
  <c r="J6673" i="63"/>
  <c r="J6674" i="63"/>
  <c r="J6675" i="63"/>
  <c r="J6676" i="63"/>
  <c r="J6677" i="63"/>
  <c r="J6678" i="63"/>
  <c r="J6679" i="63"/>
  <c r="J6680" i="63"/>
  <c r="J6681" i="63"/>
  <c r="J6682" i="63"/>
  <c r="J6683" i="63"/>
  <c r="J6684" i="63"/>
  <c r="J6685" i="63"/>
  <c r="J6686" i="63"/>
  <c r="J6687" i="63"/>
  <c r="J6688" i="63"/>
  <c r="J6689" i="63"/>
  <c r="J6690" i="63"/>
  <c r="J6691" i="63"/>
  <c r="J6692" i="63"/>
  <c r="J6693" i="63"/>
  <c r="J6694" i="63"/>
  <c r="J6695" i="63"/>
  <c r="J6696" i="63"/>
  <c r="J6697" i="63"/>
  <c r="J6698" i="63"/>
  <c r="J6699" i="63"/>
  <c r="J6700" i="63"/>
  <c r="J6701" i="63"/>
  <c r="J6702" i="63"/>
  <c r="J6703" i="63"/>
  <c r="J6704" i="63"/>
  <c r="J6705" i="63"/>
  <c r="J6706" i="63"/>
  <c r="J6707" i="63"/>
  <c r="J6708" i="63"/>
  <c r="J6709" i="63"/>
  <c r="J6710" i="63"/>
  <c r="J6711" i="63"/>
  <c r="J6712" i="63"/>
  <c r="J6713" i="63"/>
  <c r="J6714" i="63"/>
  <c r="J6715" i="63"/>
  <c r="J6716" i="63"/>
  <c r="J6717" i="63"/>
  <c r="J6718" i="63"/>
  <c r="J6719" i="63"/>
  <c r="J6720" i="63"/>
  <c r="J6721" i="63"/>
  <c r="J6722" i="63"/>
  <c r="J6723" i="63"/>
  <c r="J6724" i="63"/>
  <c r="J6725" i="63"/>
  <c r="J6726" i="63"/>
  <c r="J6727" i="63"/>
  <c r="J6728" i="63"/>
  <c r="J6729" i="63"/>
  <c r="J6730" i="63"/>
  <c r="J6731" i="63"/>
  <c r="J6732" i="63"/>
  <c r="J6733" i="63"/>
  <c r="J6734" i="63"/>
  <c r="J6735" i="63"/>
  <c r="J6736" i="63"/>
  <c r="J6737" i="63"/>
  <c r="J6738" i="63"/>
  <c r="J6739" i="63"/>
  <c r="J6740" i="63"/>
  <c r="J6741" i="63"/>
  <c r="J6742" i="63"/>
  <c r="J6743" i="63"/>
  <c r="J6744" i="63"/>
  <c r="J6745" i="63"/>
  <c r="J6746" i="63"/>
  <c r="J6747" i="63"/>
  <c r="J6748" i="63"/>
  <c r="J6749" i="63"/>
  <c r="J6750" i="63"/>
  <c r="J6751" i="63"/>
  <c r="J6752" i="63"/>
  <c r="J6753" i="63"/>
  <c r="J6754" i="63"/>
  <c r="J6755" i="63"/>
  <c r="J6756" i="63"/>
  <c r="J6757" i="63"/>
  <c r="J6758" i="63"/>
  <c r="J6759" i="63"/>
  <c r="J6760" i="63"/>
  <c r="J6761" i="63"/>
  <c r="J6762" i="63"/>
  <c r="J6763" i="63"/>
  <c r="J6764" i="63"/>
  <c r="J6765" i="63"/>
  <c r="J6766" i="63"/>
  <c r="J6767" i="63"/>
  <c r="J6768" i="63"/>
  <c r="J6769" i="63"/>
  <c r="J6770" i="63"/>
  <c r="J6771" i="63"/>
  <c r="J6772" i="63"/>
  <c r="J6773" i="63"/>
  <c r="J6774" i="63"/>
  <c r="J6775" i="63"/>
  <c r="J6776" i="63"/>
  <c r="J6777" i="63"/>
  <c r="J6778" i="63"/>
  <c r="J6779" i="63"/>
  <c r="J6780" i="63"/>
  <c r="J6781" i="63"/>
  <c r="J6782" i="63"/>
  <c r="J6783" i="63"/>
  <c r="J6784" i="63"/>
  <c r="J6785" i="63"/>
  <c r="J6786" i="63"/>
  <c r="J6787" i="63"/>
  <c r="J6788" i="63"/>
  <c r="J6789" i="63"/>
  <c r="J6790" i="63"/>
  <c r="J6791" i="63"/>
  <c r="J6792" i="63"/>
  <c r="J6793" i="63"/>
  <c r="J6794" i="63"/>
  <c r="J6795" i="63"/>
  <c r="J6796" i="63"/>
  <c r="J6797" i="63"/>
  <c r="J6798" i="63"/>
  <c r="J6799" i="63"/>
  <c r="J6800" i="63"/>
  <c r="J6801" i="63"/>
  <c r="J6802" i="63"/>
  <c r="J6803" i="63"/>
  <c r="J6804" i="63"/>
  <c r="J6805" i="63"/>
  <c r="J6806" i="63"/>
  <c r="J6807" i="63"/>
  <c r="J6808" i="63"/>
  <c r="J6809" i="63"/>
  <c r="J6810" i="63"/>
  <c r="J6811" i="63"/>
  <c r="J6812" i="63"/>
  <c r="J6813" i="63"/>
  <c r="J6814" i="63"/>
  <c r="J6815" i="63"/>
  <c r="J6816" i="63"/>
  <c r="J6817" i="63"/>
  <c r="J6818" i="63"/>
  <c r="J6819" i="63"/>
  <c r="J6820" i="63"/>
  <c r="J6821" i="63"/>
  <c r="J6822" i="63"/>
  <c r="J6823" i="63"/>
  <c r="J6824" i="63"/>
  <c r="J6825" i="63"/>
  <c r="J6826" i="63"/>
  <c r="J6827" i="63"/>
  <c r="J6828" i="63"/>
  <c r="J6829" i="63"/>
  <c r="J6830" i="63"/>
  <c r="J6831" i="63"/>
  <c r="J6832" i="63"/>
  <c r="J6833" i="63"/>
  <c r="J6834" i="63"/>
  <c r="J6835" i="63"/>
  <c r="J6836" i="63"/>
  <c r="J6837" i="63"/>
  <c r="J6838" i="63"/>
  <c r="J6839" i="63"/>
  <c r="J6840" i="63"/>
  <c r="J6841" i="63"/>
  <c r="J6842" i="63"/>
  <c r="J6843" i="63"/>
  <c r="J6844" i="63"/>
  <c r="J6845" i="63"/>
  <c r="J6846" i="63"/>
  <c r="J6847" i="63"/>
  <c r="J6848" i="63"/>
  <c r="J6849" i="63"/>
  <c r="J6850" i="63"/>
  <c r="J6851" i="63"/>
  <c r="J6852" i="63"/>
  <c r="J6853" i="63"/>
  <c r="J6854" i="63"/>
  <c r="J6855" i="63"/>
  <c r="J6856" i="63"/>
  <c r="J6857" i="63"/>
  <c r="J6858" i="63"/>
  <c r="J6859" i="63"/>
  <c r="J6860" i="63"/>
  <c r="J6861" i="63"/>
  <c r="J6862" i="63"/>
  <c r="J6863" i="63"/>
  <c r="J6864" i="63"/>
  <c r="J6865" i="63"/>
  <c r="J6866" i="63"/>
  <c r="J6867" i="63"/>
  <c r="J6868" i="63"/>
  <c r="J6869" i="63"/>
  <c r="J6870" i="63"/>
  <c r="J6871" i="63"/>
  <c r="J6872" i="63"/>
  <c r="J6873" i="63"/>
  <c r="J6874" i="63"/>
  <c r="J6875" i="63"/>
  <c r="J6876" i="63"/>
  <c r="J6877" i="63"/>
  <c r="J6878" i="63"/>
  <c r="J6879" i="63"/>
  <c r="J6880" i="63"/>
  <c r="J6881" i="63"/>
  <c r="J6882" i="63"/>
  <c r="J6883" i="63"/>
  <c r="J6884" i="63"/>
  <c r="J6885" i="63"/>
  <c r="J6886" i="63"/>
  <c r="J6887" i="63"/>
  <c r="J6888" i="63"/>
  <c r="J6889" i="63"/>
  <c r="J6890" i="63"/>
  <c r="J6891" i="63"/>
  <c r="J6892" i="63"/>
  <c r="J6893" i="63"/>
  <c r="J6894" i="63"/>
  <c r="J6895" i="63"/>
  <c r="J6896" i="63"/>
  <c r="J6897" i="63"/>
  <c r="J6898" i="63"/>
  <c r="J6899" i="63"/>
  <c r="J6900" i="63"/>
  <c r="J6901" i="63"/>
  <c r="J6902" i="63"/>
  <c r="J6903" i="63"/>
  <c r="J6904" i="63"/>
  <c r="J6905" i="63"/>
  <c r="J6906" i="63"/>
  <c r="J6907" i="63"/>
  <c r="J6908" i="63"/>
  <c r="J6909" i="63"/>
  <c r="J6910" i="63"/>
  <c r="J6911" i="63"/>
  <c r="J6912" i="63"/>
  <c r="J6913" i="63"/>
  <c r="J6914" i="63"/>
  <c r="J6915" i="63"/>
  <c r="J6916" i="63"/>
  <c r="J6917" i="63"/>
  <c r="J6918" i="63"/>
  <c r="J6919" i="63"/>
  <c r="J6920" i="63"/>
  <c r="J6921" i="63"/>
  <c r="J6922" i="63"/>
  <c r="J6923" i="63"/>
  <c r="J6924" i="63"/>
  <c r="J6925" i="63"/>
  <c r="J6926" i="63"/>
  <c r="J6927" i="63"/>
  <c r="J6928" i="63"/>
  <c r="J6929" i="63"/>
  <c r="J6930" i="63"/>
  <c r="J6931" i="63"/>
  <c r="J6932" i="63"/>
  <c r="J6933" i="63"/>
  <c r="J6934" i="63"/>
  <c r="J6935" i="63"/>
  <c r="J6936" i="63"/>
  <c r="J6937" i="63"/>
  <c r="J6938" i="63"/>
  <c r="J6939" i="63"/>
  <c r="J6940" i="63"/>
  <c r="J6941" i="63"/>
  <c r="J6942" i="63"/>
  <c r="J6943" i="63"/>
  <c r="J6944" i="63"/>
  <c r="J6945" i="63"/>
  <c r="J6946" i="63"/>
  <c r="J6947" i="63"/>
  <c r="J6948" i="63"/>
  <c r="J6949" i="63"/>
  <c r="J6950" i="63"/>
  <c r="J6951" i="63"/>
  <c r="J6952" i="63"/>
  <c r="J6953" i="63"/>
  <c r="J6954" i="63"/>
  <c r="J6955" i="63"/>
  <c r="J6956" i="63"/>
  <c r="J6957" i="63"/>
  <c r="J6958" i="63"/>
  <c r="J6959" i="63"/>
  <c r="J6960" i="63"/>
  <c r="J6961" i="63"/>
  <c r="J6962" i="63"/>
  <c r="J6963" i="63"/>
  <c r="J6964" i="63"/>
  <c r="J6965" i="63"/>
  <c r="J6966" i="63"/>
  <c r="J6967" i="63"/>
  <c r="J6968" i="63"/>
  <c r="J6969" i="63"/>
  <c r="J6970" i="63"/>
  <c r="J6971" i="63"/>
  <c r="J6972" i="63"/>
  <c r="J6973" i="63"/>
  <c r="J6974" i="63"/>
  <c r="J6975" i="63"/>
  <c r="J6976" i="63"/>
  <c r="J6977" i="63"/>
  <c r="J6978" i="63"/>
  <c r="J6979" i="63"/>
  <c r="J6980" i="63"/>
  <c r="J6981" i="63"/>
  <c r="J6982" i="63"/>
  <c r="J6983" i="63"/>
  <c r="J6984" i="63"/>
  <c r="J6985" i="63"/>
  <c r="J6986" i="63"/>
  <c r="J6987" i="63"/>
  <c r="J6988" i="63"/>
  <c r="J6989" i="63"/>
  <c r="J6990" i="63"/>
  <c r="J6991" i="63"/>
  <c r="J6992" i="63"/>
  <c r="J6993" i="63"/>
  <c r="J6994" i="63"/>
  <c r="J6995" i="63"/>
  <c r="J6996" i="63"/>
  <c r="J6997" i="63"/>
  <c r="J6998" i="63"/>
  <c r="J6999" i="63"/>
  <c r="J7000" i="63"/>
  <c r="J7001" i="63"/>
  <c r="J7002" i="63"/>
  <c r="J7003" i="63"/>
  <c r="J7004" i="63"/>
  <c r="J7005" i="63"/>
  <c r="J7006" i="63"/>
  <c r="J7007" i="63"/>
  <c r="J7008" i="63"/>
  <c r="J7009" i="63"/>
  <c r="J7010" i="63"/>
  <c r="J7011" i="63"/>
  <c r="J7012" i="63"/>
  <c r="J7013" i="63"/>
  <c r="J7014" i="63"/>
  <c r="J7015" i="63"/>
  <c r="J7016" i="63"/>
  <c r="J7017" i="63"/>
  <c r="J7018" i="63"/>
  <c r="J7019" i="63"/>
  <c r="J7020" i="63"/>
  <c r="J7021" i="63"/>
  <c r="J7022" i="63"/>
  <c r="J7023" i="63"/>
  <c r="J7024" i="63"/>
  <c r="J7025" i="63"/>
  <c r="J7026" i="63"/>
  <c r="J7027" i="63"/>
  <c r="J7028" i="63"/>
  <c r="J7029" i="63"/>
  <c r="J7030" i="63"/>
  <c r="J7031" i="63"/>
  <c r="J7032" i="63"/>
  <c r="J7033" i="63"/>
  <c r="J7034" i="63"/>
  <c r="J7035" i="63"/>
  <c r="J7036" i="63"/>
  <c r="J7037" i="63"/>
  <c r="J7038" i="63"/>
  <c r="J7039" i="63"/>
  <c r="J7040" i="63"/>
  <c r="J7041" i="63"/>
  <c r="J7042" i="63"/>
  <c r="J7043" i="63"/>
  <c r="J7044" i="63"/>
  <c r="J7045" i="63"/>
  <c r="J7046" i="63"/>
  <c r="J7047" i="63"/>
  <c r="J7048" i="63"/>
  <c r="J7049" i="63"/>
  <c r="J7050" i="63"/>
  <c r="J7051" i="63"/>
  <c r="J7052" i="63"/>
  <c r="J7053" i="63"/>
  <c r="J7054" i="63"/>
  <c r="J7055" i="63"/>
  <c r="J7056" i="63"/>
  <c r="J7057" i="63"/>
  <c r="J7058" i="63"/>
  <c r="J7059" i="63"/>
  <c r="J7060" i="63"/>
  <c r="J7061" i="63"/>
  <c r="J7062" i="63"/>
  <c r="J7063" i="63"/>
  <c r="J7064" i="63"/>
  <c r="J7065" i="63"/>
  <c r="J7066" i="63"/>
  <c r="J7067" i="63"/>
  <c r="J7068" i="63"/>
  <c r="J7069" i="63"/>
  <c r="J7070" i="63"/>
  <c r="J7071" i="63"/>
  <c r="J7072" i="63"/>
  <c r="J7073" i="63"/>
  <c r="J7074" i="63"/>
  <c r="J7075" i="63"/>
  <c r="J7076" i="63"/>
  <c r="J7077" i="63"/>
  <c r="J7078" i="63"/>
  <c r="J7079" i="63"/>
  <c r="J7080" i="63"/>
  <c r="J7081" i="63"/>
  <c r="J7082" i="63"/>
  <c r="J7083" i="63"/>
  <c r="J7084" i="63"/>
  <c r="J7085" i="63"/>
  <c r="J7086" i="63"/>
  <c r="J7087" i="63"/>
  <c r="J7088" i="63"/>
  <c r="J7089" i="63"/>
  <c r="J7090" i="63"/>
  <c r="J7091" i="63"/>
  <c r="J7092" i="63"/>
  <c r="J7093" i="63"/>
  <c r="J7094" i="63"/>
  <c r="J7095" i="63"/>
  <c r="J7096" i="63"/>
  <c r="J7097" i="63"/>
  <c r="J7098" i="63"/>
  <c r="J7099" i="63"/>
  <c r="J7100" i="63"/>
  <c r="J7101" i="63"/>
  <c r="J7102" i="63"/>
  <c r="J7103" i="63"/>
  <c r="J7104" i="63"/>
  <c r="J7105" i="63"/>
  <c r="J7106" i="63"/>
  <c r="J7107" i="63"/>
  <c r="J7108" i="63"/>
  <c r="J7109" i="63"/>
  <c r="J7110" i="63"/>
  <c r="J7111" i="63"/>
  <c r="J7112" i="63"/>
  <c r="J7113" i="63"/>
  <c r="J7114" i="63"/>
  <c r="J7115" i="63"/>
  <c r="J7116" i="63"/>
  <c r="J7117" i="63"/>
  <c r="J7118" i="63"/>
  <c r="J7119" i="63"/>
  <c r="J7120" i="63"/>
  <c r="J7121" i="63"/>
  <c r="J7122" i="63"/>
  <c r="J7123" i="63"/>
  <c r="J7124" i="63"/>
  <c r="J7125" i="63"/>
  <c r="J7126" i="63"/>
  <c r="J7127" i="63"/>
  <c r="J7128" i="63"/>
  <c r="J7129" i="63"/>
  <c r="J7130" i="63"/>
  <c r="J7131" i="63"/>
  <c r="J7132" i="63"/>
  <c r="J7133" i="63"/>
  <c r="J7134" i="63"/>
  <c r="J7135" i="63"/>
  <c r="J7136" i="63"/>
  <c r="J7137" i="63"/>
  <c r="J7138" i="63"/>
  <c r="J7139" i="63"/>
  <c r="J7140" i="63"/>
  <c r="J7141" i="63"/>
  <c r="J7142" i="63"/>
  <c r="J7143" i="63"/>
  <c r="J7144" i="63"/>
  <c r="J7145" i="63"/>
  <c r="J7146" i="63"/>
  <c r="J7147" i="63"/>
  <c r="J7148" i="63"/>
  <c r="J7149" i="63"/>
  <c r="J7150" i="63"/>
  <c r="J7151" i="63"/>
  <c r="J7152" i="63"/>
  <c r="J7153" i="63"/>
  <c r="J7154" i="63"/>
  <c r="J7155" i="63"/>
  <c r="J7156" i="63"/>
  <c r="J7157" i="63"/>
  <c r="J7158" i="63"/>
  <c r="J7159" i="63"/>
  <c r="J7160" i="63"/>
  <c r="J7161" i="63"/>
  <c r="J7162" i="63"/>
  <c r="J7163" i="63"/>
  <c r="J7164" i="63"/>
  <c r="J7165" i="63"/>
  <c r="J7166" i="63"/>
  <c r="J7167" i="63"/>
  <c r="J7168" i="63"/>
  <c r="J7169" i="63"/>
  <c r="J7170" i="63"/>
  <c r="J7171" i="63"/>
  <c r="J7172" i="63"/>
  <c r="J7173" i="63"/>
  <c r="J7174" i="63"/>
  <c r="J7175" i="63"/>
  <c r="J7176" i="63"/>
  <c r="J7177" i="63"/>
  <c r="J7178" i="63"/>
  <c r="J7179" i="63"/>
  <c r="J7180" i="63"/>
  <c r="J7181" i="63"/>
  <c r="J7182" i="63"/>
  <c r="J7183" i="63"/>
  <c r="J7184" i="63"/>
  <c r="J7185" i="63"/>
  <c r="J7186" i="63"/>
  <c r="J7187" i="63"/>
  <c r="J7188" i="63"/>
  <c r="J7189" i="63"/>
  <c r="J7190" i="63"/>
  <c r="J7191" i="63"/>
  <c r="J7192" i="63"/>
  <c r="J7193" i="63"/>
  <c r="J7194" i="63"/>
  <c r="J7195" i="63"/>
  <c r="J7196" i="63"/>
  <c r="J7197" i="63"/>
  <c r="J7198" i="63"/>
  <c r="J7199" i="63"/>
  <c r="J7200" i="63"/>
  <c r="J7201" i="63"/>
  <c r="J7202" i="63"/>
  <c r="J7203" i="63"/>
  <c r="J7204" i="63"/>
  <c r="J7205" i="63"/>
  <c r="J7206" i="63"/>
  <c r="J7207" i="63"/>
  <c r="J7208" i="63"/>
  <c r="J7209" i="63"/>
  <c r="J7210" i="63"/>
  <c r="J7211" i="63"/>
  <c r="J7212" i="63"/>
  <c r="J7213" i="63"/>
  <c r="J7214" i="63"/>
  <c r="J7215" i="63"/>
  <c r="J7216" i="63"/>
  <c r="J7217" i="63"/>
  <c r="J7218" i="63"/>
  <c r="J7219" i="63"/>
  <c r="J7220" i="63"/>
  <c r="J7221" i="63"/>
  <c r="J7222" i="63"/>
  <c r="J7223" i="63"/>
  <c r="J7224" i="63"/>
  <c r="J7225" i="63"/>
  <c r="J7226" i="63"/>
  <c r="J7227" i="63"/>
  <c r="J7228" i="63"/>
  <c r="J7229" i="63"/>
  <c r="J7230" i="63"/>
  <c r="J7231" i="63"/>
  <c r="J7232" i="63"/>
  <c r="J7233" i="63"/>
  <c r="J7234" i="63"/>
  <c r="J7235" i="63"/>
  <c r="J7236" i="63"/>
  <c r="J7237" i="63"/>
  <c r="J7238" i="63"/>
  <c r="J7239" i="63"/>
  <c r="J7240" i="63"/>
  <c r="J7241" i="63"/>
  <c r="J7242" i="63"/>
  <c r="J7243" i="63"/>
  <c r="J7244" i="63"/>
  <c r="J7245" i="63"/>
  <c r="J7246" i="63"/>
  <c r="J7247" i="63"/>
  <c r="J7248" i="63"/>
  <c r="J7249" i="63"/>
  <c r="J7250" i="63"/>
  <c r="J7251" i="63"/>
  <c r="J7252" i="63"/>
  <c r="J7253" i="63"/>
  <c r="J7254" i="63"/>
  <c r="J7255" i="63"/>
  <c r="J7256" i="63"/>
  <c r="J7257" i="63"/>
  <c r="J7258" i="63"/>
  <c r="J7259" i="63"/>
  <c r="J7260" i="63"/>
  <c r="J7261" i="63"/>
  <c r="J7262" i="63"/>
  <c r="J7263" i="63"/>
  <c r="J7264" i="63"/>
  <c r="J7265" i="63"/>
  <c r="J7266" i="63"/>
  <c r="J7267" i="63"/>
  <c r="J7268" i="63"/>
  <c r="J7269" i="63"/>
  <c r="J7270" i="63"/>
  <c r="J7271" i="63"/>
  <c r="J7272" i="63"/>
  <c r="J7273" i="63"/>
  <c r="J7274" i="63"/>
  <c r="J7275" i="63"/>
  <c r="J7276" i="63"/>
  <c r="J7277" i="63"/>
  <c r="J7278" i="63"/>
  <c r="J7279" i="63"/>
  <c r="J7280" i="63"/>
  <c r="J7281" i="63"/>
  <c r="J7282" i="63"/>
  <c r="J7283" i="63"/>
  <c r="J7284" i="63"/>
  <c r="J7285" i="63"/>
  <c r="J7286" i="63"/>
  <c r="J7287" i="63"/>
  <c r="J7288" i="63"/>
  <c r="J7289" i="63"/>
  <c r="J7290" i="63"/>
  <c r="J7291" i="63"/>
  <c r="J7292" i="63"/>
  <c r="J7293" i="63"/>
  <c r="J7294" i="63"/>
  <c r="J7295" i="63"/>
  <c r="J7296" i="63"/>
  <c r="J7297" i="63"/>
  <c r="J7298" i="63"/>
  <c r="J7299" i="63"/>
  <c r="J7300" i="63"/>
  <c r="J7301" i="63"/>
  <c r="J7302" i="63"/>
  <c r="J7303" i="63"/>
  <c r="J7304" i="63"/>
  <c r="J7305" i="63"/>
  <c r="J7306" i="63"/>
  <c r="J7307" i="63"/>
  <c r="J7308" i="63"/>
  <c r="J7309" i="63"/>
  <c r="J7310" i="63"/>
  <c r="J7311" i="63"/>
  <c r="J7312" i="63"/>
  <c r="J7313" i="63"/>
  <c r="J7314" i="63"/>
  <c r="J7315" i="63"/>
  <c r="J7316" i="63"/>
  <c r="J7317" i="63"/>
  <c r="J7318" i="63"/>
  <c r="J7319" i="63"/>
  <c r="J7320" i="63"/>
  <c r="J7321" i="63"/>
  <c r="J7322" i="63"/>
  <c r="J7323" i="63"/>
  <c r="J7324" i="63"/>
  <c r="J7325" i="63"/>
  <c r="J7326" i="63"/>
  <c r="J7327" i="63"/>
  <c r="J7328" i="63"/>
  <c r="J7329" i="63"/>
  <c r="J7330" i="63"/>
  <c r="J7331" i="63"/>
  <c r="J7332" i="63"/>
  <c r="J7333" i="63"/>
  <c r="J7334" i="63"/>
  <c r="J7335" i="63"/>
  <c r="J7336" i="63"/>
  <c r="J7337" i="63"/>
  <c r="J7338" i="63"/>
  <c r="J7339" i="63"/>
  <c r="J7340" i="63"/>
  <c r="J7341" i="63"/>
  <c r="J7342" i="63"/>
  <c r="J7343" i="63"/>
  <c r="J7344" i="63"/>
  <c r="J7345" i="63"/>
  <c r="J7346" i="63"/>
  <c r="J7347" i="63"/>
  <c r="J7348" i="63"/>
  <c r="J7349" i="63"/>
  <c r="J7350" i="63"/>
  <c r="J7351" i="63"/>
  <c r="J7352" i="63"/>
  <c r="J7353" i="63"/>
  <c r="J7354" i="63"/>
  <c r="J7355" i="63"/>
  <c r="J7356" i="63"/>
  <c r="J7357" i="63"/>
  <c r="J7358" i="63"/>
  <c r="J7359" i="63"/>
  <c r="J7360" i="63"/>
  <c r="J7361" i="63"/>
  <c r="J7362" i="63"/>
  <c r="J7363" i="63"/>
  <c r="J7364" i="63"/>
  <c r="J7365" i="63"/>
  <c r="J7366" i="63"/>
  <c r="J7367" i="63"/>
  <c r="J7368" i="63"/>
  <c r="J7369" i="63"/>
  <c r="J7370" i="63"/>
  <c r="J7371" i="63"/>
  <c r="J7372" i="63"/>
  <c r="J7373" i="63"/>
  <c r="J7374" i="63"/>
  <c r="J7375" i="63"/>
  <c r="J7376" i="63"/>
  <c r="J7377" i="63"/>
  <c r="J7378" i="63"/>
  <c r="J7379" i="63"/>
  <c r="J7380" i="63"/>
  <c r="J7381" i="63"/>
  <c r="J7382" i="63"/>
  <c r="J7383" i="63"/>
  <c r="J7384" i="63"/>
  <c r="J7385" i="63"/>
  <c r="J7386" i="63"/>
  <c r="J7387" i="63"/>
  <c r="J7388" i="63"/>
  <c r="J7389" i="63"/>
  <c r="J7390" i="63"/>
  <c r="J7391" i="63"/>
  <c r="J7392" i="63"/>
  <c r="J7393" i="63"/>
  <c r="J7394" i="63"/>
  <c r="J7395" i="63"/>
  <c r="J7396" i="63"/>
  <c r="J7397" i="63"/>
  <c r="J7398" i="63"/>
  <c r="J7399" i="63"/>
  <c r="J7400" i="63"/>
  <c r="J7401" i="63"/>
  <c r="J7402" i="63"/>
  <c r="J7403" i="63"/>
  <c r="J7404" i="63"/>
  <c r="J7405" i="63"/>
  <c r="J7406" i="63"/>
  <c r="J7407" i="63"/>
  <c r="J7408" i="63"/>
  <c r="J7409" i="63"/>
  <c r="J7410" i="63"/>
  <c r="J7411" i="63"/>
  <c r="J7412" i="63"/>
  <c r="J7413" i="63"/>
  <c r="J7414" i="63"/>
  <c r="J7415" i="63"/>
  <c r="J7416" i="63"/>
  <c r="J7417" i="63"/>
  <c r="J7418" i="63"/>
  <c r="J7419" i="63"/>
  <c r="J7420" i="63"/>
  <c r="J7421" i="63"/>
  <c r="J7422" i="63"/>
  <c r="J7423" i="63"/>
  <c r="J7424" i="63"/>
  <c r="J7425" i="63"/>
  <c r="J7426" i="63"/>
  <c r="J7427" i="63"/>
  <c r="J7428" i="63"/>
  <c r="J7429" i="63"/>
  <c r="J7430" i="63"/>
  <c r="J7431" i="63"/>
  <c r="J7432" i="63"/>
  <c r="J7433" i="63"/>
  <c r="J7434" i="63"/>
  <c r="J7435" i="63"/>
  <c r="J7436" i="63"/>
  <c r="J7437" i="63"/>
  <c r="J7438" i="63"/>
  <c r="J7439" i="63"/>
  <c r="J7440" i="63"/>
  <c r="J7441" i="63"/>
  <c r="J7442" i="63"/>
  <c r="J7443" i="63"/>
  <c r="J7444" i="63"/>
  <c r="J7445" i="63"/>
  <c r="J7446" i="63"/>
  <c r="J7447" i="63"/>
  <c r="J7448" i="63"/>
  <c r="J7449" i="63"/>
  <c r="J7450" i="63"/>
  <c r="J7451" i="63"/>
  <c r="J7452" i="63"/>
  <c r="J7453" i="63"/>
  <c r="J7454" i="63"/>
  <c r="J7455" i="63"/>
  <c r="J7456" i="63"/>
  <c r="J7457" i="63"/>
  <c r="J7458" i="63"/>
  <c r="J7459" i="63"/>
  <c r="J7460" i="63"/>
  <c r="J7461" i="63"/>
  <c r="J7462" i="63"/>
  <c r="J7463" i="63"/>
  <c r="J7464" i="63"/>
  <c r="J7465" i="63"/>
  <c r="J7466" i="63"/>
  <c r="J7467" i="63"/>
  <c r="J7468" i="63"/>
  <c r="J7469" i="63"/>
  <c r="J7470" i="63"/>
  <c r="J7471" i="63"/>
  <c r="J7472" i="63"/>
  <c r="J7473" i="63"/>
  <c r="J7474" i="63"/>
  <c r="J7475" i="63"/>
  <c r="J7476" i="63"/>
  <c r="J7477" i="63"/>
  <c r="J7478" i="63"/>
  <c r="J7479" i="63"/>
  <c r="J7480" i="63"/>
  <c r="J7481" i="63"/>
  <c r="J7482" i="63"/>
  <c r="J7483" i="63"/>
  <c r="J7484" i="63"/>
  <c r="J7485" i="63"/>
  <c r="J7486" i="63"/>
  <c r="J7487" i="63"/>
  <c r="J7488" i="63"/>
  <c r="J7489" i="63"/>
  <c r="J7490" i="63"/>
  <c r="J7491" i="63"/>
  <c r="J7492" i="63"/>
  <c r="J7493" i="63"/>
  <c r="J7494" i="63"/>
  <c r="J7495" i="63"/>
  <c r="J7496" i="63"/>
  <c r="J7497" i="63"/>
  <c r="J7498" i="63"/>
  <c r="J7499" i="63"/>
  <c r="J7500" i="63"/>
  <c r="J7501" i="63"/>
  <c r="J7502" i="63"/>
  <c r="J7503" i="63"/>
  <c r="J7504" i="63"/>
  <c r="J7505" i="63"/>
  <c r="J7506" i="63"/>
  <c r="J7507" i="63"/>
  <c r="J7508" i="63"/>
  <c r="J7509" i="63"/>
  <c r="J7510" i="63"/>
  <c r="J7511" i="63"/>
  <c r="J7512" i="63"/>
  <c r="J7513" i="63"/>
  <c r="J7514" i="63"/>
  <c r="J7515" i="63"/>
  <c r="J7516" i="63"/>
  <c r="J7517" i="63"/>
  <c r="J7518" i="63"/>
  <c r="J7519" i="63"/>
  <c r="J7520" i="63"/>
  <c r="J7521" i="63"/>
  <c r="J7522" i="63"/>
  <c r="J7523" i="63"/>
  <c r="J7524" i="63"/>
  <c r="J7525" i="63"/>
  <c r="J7526" i="63"/>
  <c r="J7527" i="63"/>
  <c r="J7528" i="63"/>
  <c r="J7529" i="63"/>
  <c r="J7530" i="63"/>
  <c r="J7531" i="63"/>
  <c r="J7532" i="63"/>
  <c r="J7533" i="63"/>
  <c r="J7534" i="63"/>
  <c r="J7535" i="63"/>
  <c r="J7536" i="63"/>
  <c r="J7537" i="63"/>
  <c r="J7538" i="63"/>
  <c r="J7539" i="63"/>
  <c r="J7540" i="63"/>
  <c r="J7541" i="63"/>
  <c r="J7542" i="63"/>
  <c r="J7543" i="63"/>
  <c r="J7544" i="63"/>
  <c r="J7545" i="63"/>
  <c r="J7546" i="63"/>
  <c r="J7547" i="63"/>
  <c r="J7548" i="63"/>
  <c r="J7549" i="63"/>
  <c r="J7550" i="63"/>
  <c r="J7551" i="63"/>
  <c r="J7552" i="63"/>
  <c r="J7553" i="63"/>
  <c r="J7554" i="63"/>
  <c r="J7555" i="63"/>
  <c r="J7556" i="63"/>
  <c r="J7557" i="63"/>
  <c r="J7558" i="63"/>
  <c r="J7559" i="63"/>
  <c r="J7560" i="63"/>
  <c r="J7561" i="63"/>
  <c r="J7562" i="63"/>
  <c r="J7563" i="63"/>
  <c r="J7564" i="63"/>
  <c r="J7565" i="63"/>
  <c r="J7566" i="63"/>
  <c r="J7567" i="63"/>
  <c r="J7568" i="63"/>
  <c r="J7569" i="63"/>
  <c r="J7570" i="63"/>
  <c r="J7571" i="63"/>
  <c r="J7572" i="63"/>
  <c r="J7573" i="63"/>
  <c r="J7574" i="63"/>
  <c r="J7575" i="63"/>
  <c r="J7576" i="63"/>
  <c r="J7577" i="63"/>
  <c r="J7578" i="63"/>
  <c r="J7579" i="63"/>
  <c r="J7580" i="63"/>
  <c r="J7581" i="63"/>
  <c r="J7582" i="63"/>
  <c r="J7583" i="63"/>
  <c r="J7584" i="63"/>
  <c r="J7585" i="63"/>
  <c r="J7586" i="63"/>
  <c r="J7587" i="63"/>
  <c r="J7588" i="63"/>
  <c r="J7589" i="63"/>
  <c r="J7590" i="63"/>
  <c r="J7591" i="63"/>
  <c r="J7592" i="63"/>
  <c r="J7593" i="63"/>
  <c r="J7594" i="63"/>
  <c r="J7595" i="63"/>
  <c r="J7596" i="63"/>
  <c r="J7597" i="63"/>
  <c r="J7598" i="63"/>
  <c r="J7599" i="63"/>
  <c r="J7600" i="63"/>
  <c r="J7601" i="63"/>
  <c r="J7602" i="63"/>
  <c r="J7603" i="63"/>
  <c r="J7604" i="63"/>
  <c r="J7605" i="63"/>
  <c r="J7606" i="63"/>
  <c r="J7607" i="63"/>
  <c r="J7608" i="63"/>
  <c r="J7609" i="63"/>
  <c r="J7610" i="63"/>
  <c r="J7611" i="63"/>
  <c r="J7612" i="63"/>
  <c r="J7613" i="63"/>
  <c r="J7614" i="63"/>
  <c r="J7615" i="63"/>
  <c r="J7616" i="63"/>
  <c r="J7617" i="63"/>
  <c r="J7618" i="63"/>
  <c r="J7619" i="63"/>
  <c r="J7620" i="63"/>
  <c r="J7621" i="63"/>
  <c r="J7622" i="63"/>
  <c r="J7623" i="63"/>
  <c r="J7624" i="63"/>
  <c r="J7625" i="63"/>
  <c r="J7626" i="63"/>
  <c r="J7627" i="63"/>
  <c r="J7628" i="63"/>
  <c r="J7629" i="63"/>
  <c r="J7630" i="63"/>
  <c r="J7631" i="63"/>
  <c r="J7632" i="63"/>
  <c r="J7633" i="63"/>
  <c r="J7634" i="63"/>
  <c r="J7635" i="63"/>
  <c r="J7636" i="63"/>
  <c r="J7637" i="63"/>
  <c r="J7638" i="63"/>
  <c r="J7639" i="63"/>
  <c r="J7640" i="63"/>
  <c r="J7641" i="63"/>
  <c r="J7642" i="63"/>
  <c r="J7643" i="63"/>
  <c r="J7644" i="63"/>
  <c r="J7645" i="63"/>
  <c r="J7646" i="63"/>
  <c r="J7647" i="63"/>
  <c r="J7648" i="63"/>
  <c r="J7649" i="63"/>
  <c r="J7650" i="63"/>
  <c r="J7651" i="63"/>
  <c r="J7652" i="63"/>
  <c r="J7653" i="63"/>
  <c r="J7654" i="63"/>
  <c r="J7655" i="63"/>
  <c r="J7656" i="63"/>
  <c r="J7657" i="63"/>
  <c r="J7658" i="63"/>
  <c r="J7659" i="63"/>
  <c r="J7660" i="63"/>
  <c r="J7661" i="63"/>
  <c r="J7662" i="63"/>
  <c r="J7663" i="63"/>
  <c r="J7664" i="63"/>
  <c r="J7665" i="63"/>
  <c r="J7666" i="63"/>
  <c r="J7667" i="63"/>
  <c r="J7668" i="63"/>
  <c r="J7669" i="63"/>
  <c r="J7670" i="63"/>
  <c r="J7671" i="63"/>
  <c r="J7672" i="63"/>
  <c r="J7673" i="63"/>
  <c r="J7674" i="63"/>
  <c r="J7675" i="63"/>
  <c r="J7676" i="63"/>
  <c r="J7677" i="63"/>
  <c r="J7678" i="63"/>
  <c r="J7679" i="63"/>
  <c r="J7680" i="63"/>
  <c r="J7681" i="63"/>
  <c r="J7682" i="63"/>
  <c r="J7683" i="63"/>
  <c r="J7684" i="63"/>
  <c r="J7685" i="63"/>
  <c r="J7686" i="63"/>
  <c r="J7687" i="63"/>
  <c r="J7688" i="63"/>
  <c r="J7689" i="63"/>
  <c r="J7690" i="63"/>
  <c r="J7691" i="63"/>
  <c r="J7692" i="63"/>
  <c r="J7693" i="63"/>
  <c r="J7694" i="63"/>
  <c r="J7695" i="63"/>
  <c r="J7696" i="63"/>
  <c r="J7697" i="63"/>
  <c r="J7698" i="63"/>
  <c r="J7699" i="63"/>
  <c r="J7700" i="63"/>
  <c r="J7701" i="63"/>
  <c r="J7702" i="63"/>
  <c r="J7703" i="63"/>
  <c r="J7704" i="63"/>
  <c r="J7705" i="63"/>
  <c r="J7706" i="63"/>
  <c r="J7707" i="63"/>
  <c r="J7708" i="63"/>
  <c r="J7709" i="63"/>
  <c r="J7710" i="63"/>
  <c r="J7711" i="63"/>
  <c r="J7712" i="63"/>
  <c r="J7713" i="63"/>
  <c r="J7714" i="63"/>
  <c r="J7715" i="63"/>
  <c r="J7716" i="63"/>
  <c r="J7717" i="63"/>
  <c r="J7718" i="63"/>
  <c r="J7719" i="63"/>
  <c r="J7720" i="63"/>
  <c r="J7721" i="63"/>
  <c r="J7722" i="63"/>
  <c r="J7723" i="63"/>
  <c r="J7724" i="63"/>
  <c r="J7725" i="63"/>
  <c r="J7726" i="63"/>
  <c r="J7727" i="63"/>
  <c r="J7728" i="63"/>
  <c r="J7729" i="63"/>
  <c r="J7730" i="63"/>
  <c r="J7731" i="63"/>
  <c r="J7732" i="63"/>
  <c r="J7733" i="63"/>
  <c r="J7734" i="63"/>
  <c r="J7735" i="63"/>
  <c r="J7736" i="63"/>
  <c r="J7737" i="63"/>
  <c r="J7738" i="63"/>
  <c r="J7739" i="63"/>
  <c r="J7740" i="63"/>
  <c r="J7741" i="63"/>
  <c r="J7742" i="63"/>
  <c r="J7743" i="63"/>
  <c r="J7744" i="63"/>
  <c r="J7745" i="63"/>
  <c r="J7746" i="63"/>
  <c r="J7747" i="63"/>
  <c r="J7748" i="63"/>
  <c r="J7749" i="63"/>
  <c r="J7750" i="63"/>
  <c r="J7751" i="63"/>
  <c r="J7752" i="63"/>
  <c r="J7753" i="63"/>
  <c r="J7754" i="63"/>
  <c r="J7755" i="63"/>
  <c r="J7756" i="63"/>
  <c r="J7757" i="63"/>
  <c r="J7758" i="63"/>
  <c r="J7759" i="63"/>
  <c r="J7760" i="63"/>
  <c r="J7761" i="63"/>
  <c r="J7762" i="63"/>
  <c r="J7763" i="63"/>
  <c r="J7764" i="63"/>
  <c r="J7765" i="63"/>
  <c r="J7766" i="63"/>
  <c r="J7767" i="63"/>
  <c r="J7768" i="63"/>
  <c r="J7769" i="63"/>
  <c r="J7770" i="63"/>
  <c r="J7771" i="63"/>
  <c r="J7772" i="63"/>
  <c r="J7773" i="63"/>
  <c r="J7774" i="63"/>
  <c r="J7775" i="63"/>
  <c r="J7776" i="63"/>
  <c r="J7777" i="63"/>
  <c r="J7778" i="63"/>
  <c r="J7779" i="63"/>
  <c r="J7780" i="63"/>
  <c r="J7781" i="63"/>
  <c r="J7782" i="63"/>
  <c r="J7783" i="63"/>
  <c r="J7784" i="63"/>
  <c r="J7785" i="63"/>
  <c r="J7786" i="63"/>
  <c r="J7787" i="63"/>
  <c r="J7788" i="63"/>
  <c r="J7789" i="63"/>
  <c r="J7790" i="63"/>
  <c r="J7791" i="63"/>
  <c r="J7792" i="63"/>
  <c r="J7793" i="63"/>
  <c r="J7794" i="63"/>
  <c r="J7795" i="63"/>
  <c r="J7796" i="63"/>
  <c r="J7797" i="63"/>
  <c r="J7798" i="63"/>
  <c r="J7799" i="63"/>
  <c r="J7800" i="63"/>
  <c r="J7801" i="63"/>
  <c r="J7802" i="63"/>
  <c r="J7803" i="63"/>
  <c r="J7804" i="63"/>
  <c r="J7805" i="63"/>
  <c r="J7806" i="63"/>
  <c r="J7807" i="63"/>
  <c r="J7808" i="63"/>
  <c r="J7809" i="63"/>
  <c r="J7810" i="63"/>
  <c r="J7811" i="63"/>
  <c r="J7812" i="63"/>
  <c r="J7813" i="63"/>
  <c r="J7814" i="63"/>
  <c r="J7815" i="63"/>
  <c r="J7816" i="63"/>
  <c r="J7817" i="63"/>
  <c r="J7818" i="63"/>
  <c r="J7819" i="63"/>
  <c r="J7820" i="63"/>
  <c r="J7821" i="63"/>
  <c r="J7822" i="63"/>
  <c r="J7823" i="63"/>
  <c r="J7824" i="63"/>
  <c r="J7825" i="63"/>
  <c r="J7826" i="63"/>
  <c r="J7827" i="63"/>
  <c r="J7828" i="63"/>
  <c r="J7829" i="63"/>
  <c r="J7830" i="63"/>
  <c r="J7831" i="63"/>
  <c r="J7832" i="63"/>
  <c r="J7833" i="63"/>
  <c r="J7834" i="63"/>
  <c r="J7835" i="63"/>
  <c r="J7836" i="63"/>
  <c r="J7837" i="63"/>
  <c r="J7838" i="63"/>
  <c r="J7839" i="63"/>
  <c r="J7840" i="63"/>
  <c r="J7841" i="63"/>
  <c r="J7842" i="63"/>
  <c r="J7843" i="63"/>
  <c r="J7844" i="63"/>
  <c r="J7845" i="63"/>
  <c r="J7846" i="63"/>
  <c r="J7847" i="63"/>
  <c r="J7848" i="63"/>
  <c r="J7849" i="63"/>
  <c r="J7850" i="63"/>
  <c r="J7851" i="63"/>
  <c r="J7852" i="63"/>
  <c r="J7853" i="63"/>
  <c r="J7854" i="63"/>
  <c r="J7855" i="63"/>
  <c r="J7856" i="63"/>
  <c r="J7857" i="63"/>
  <c r="J7858" i="63"/>
  <c r="J7859" i="63"/>
  <c r="J7860" i="63"/>
  <c r="J7861" i="63"/>
  <c r="J7862" i="63"/>
  <c r="J7863" i="63"/>
  <c r="J7864" i="63"/>
  <c r="J7865" i="63"/>
  <c r="J7866" i="63"/>
  <c r="J7867" i="63"/>
  <c r="J7868" i="63"/>
  <c r="J7869" i="63"/>
  <c r="J7870" i="63"/>
  <c r="J7871" i="63"/>
  <c r="J7872" i="63"/>
  <c r="J7873" i="63"/>
  <c r="J7874" i="63"/>
  <c r="J7875" i="63"/>
  <c r="J7876" i="63"/>
  <c r="J7877" i="63"/>
  <c r="J7878" i="63"/>
  <c r="J7879" i="63"/>
  <c r="J7880" i="63"/>
  <c r="J7881" i="63"/>
  <c r="J7882" i="63"/>
  <c r="J7883" i="63"/>
  <c r="J7884" i="63"/>
  <c r="J7885" i="63"/>
  <c r="J7886" i="63"/>
  <c r="J7887" i="63"/>
  <c r="J7888" i="63"/>
  <c r="J7889" i="63"/>
  <c r="J7890" i="63"/>
  <c r="J7891" i="63"/>
  <c r="J7892" i="63"/>
  <c r="J7893" i="63"/>
  <c r="J7894" i="63"/>
  <c r="J7895" i="63"/>
  <c r="J7896" i="63"/>
  <c r="J7897" i="63"/>
  <c r="J7898" i="63"/>
  <c r="J7899" i="63"/>
  <c r="J7900" i="63"/>
  <c r="J7901" i="63"/>
  <c r="J7902" i="63"/>
  <c r="J7903" i="63"/>
  <c r="J7904" i="63"/>
  <c r="J7905" i="63"/>
  <c r="J7906" i="63"/>
  <c r="J7907" i="63"/>
  <c r="J7908" i="63"/>
  <c r="J7909" i="63"/>
  <c r="J7910" i="63"/>
  <c r="J7911" i="63"/>
  <c r="J7912" i="63"/>
  <c r="J7913" i="63"/>
  <c r="J7914" i="63"/>
  <c r="J7915" i="63"/>
  <c r="J7916" i="63"/>
  <c r="J7917" i="63"/>
  <c r="J7918" i="63"/>
  <c r="J7919" i="63"/>
  <c r="J7920" i="63"/>
  <c r="J7921" i="63"/>
  <c r="J7922" i="63"/>
  <c r="J7923" i="63"/>
  <c r="J7924" i="63"/>
  <c r="J7925" i="63"/>
  <c r="J7926" i="63"/>
  <c r="J7927" i="63"/>
  <c r="J7928" i="63"/>
  <c r="J7929" i="63"/>
  <c r="J7930" i="63"/>
  <c r="J7931" i="63"/>
  <c r="J7932" i="63"/>
  <c r="J7933" i="63"/>
  <c r="J7934" i="63"/>
  <c r="J7935" i="63"/>
  <c r="J7936" i="63"/>
  <c r="J7937" i="63"/>
  <c r="J7938" i="63"/>
  <c r="J7939" i="63"/>
  <c r="J7940" i="63"/>
  <c r="J7941" i="63"/>
  <c r="J7942" i="63"/>
  <c r="J7943" i="63"/>
  <c r="J7944" i="63"/>
  <c r="J7945" i="63"/>
  <c r="J7946" i="63"/>
  <c r="J7947" i="63"/>
  <c r="J7948" i="63"/>
  <c r="J7949" i="63"/>
  <c r="J7950" i="63"/>
  <c r="J7951" i="63"/>
  <c r="J7952" i="63"/>
  <c r="J7953" i="63"/>
  <c r="J7954" i="63"/>
  <c r="J7955" i="63"/>
  <c r="J7956" i="63"/>
  <c r="J7957" i="63"/>
  <c r="J7958" i="63"/>
  <c r="J7959" i="63"/>
  <c r="J7960" i="63"/>
  <c r="J7961" i="63"/>
  <c r="J7962" i="63"/>
  <c r="J7963" i="63"/>
  <c r="J7964" i="63"/>
  <c r="J7965" i="63"/>
  <c r="J7966" i="63"/>
  <c r="J7967" i="63"/>
  <c r="J7968" i="63"/>
  <c r="J7969" i="63"/>
  <c r="J7970" i="63"/>
  <c r="J7971" i="63"/>
  <c r="J7972" i="63"/>
  <c r="J7973" i="63"/>
  <c r="J7974" i="63"/>
  <c r="J7975" i="63"/>
  <c r="J7976" i="63"/>
  <c r="J7977" i="63"/>
  <c r="J7978" i="63"/>
  <c r="J7979" i="63"/>
  <c r="J7980" i="63"/>
  <c r="J7981" i="63"/>
  <c r="J7982" i="63"/>
  <c r="J7983" i="63"/>
  <c r="J7984" i="63"/>
  <c r="J7985" i="63"/>
  <c r="J7986" i="63"/>
  <c r="J7987" i="63"/>
  <c r="J7988" i="63"/>
  <c r="J7989" i="63"/>
  <c r="J7990" i="63"/>
  <c r="J7991" i="63"/>
  <c r="J7992" i="63"/>
  <c r="J7993" i="63"/>
  <c r="J7994" i="63"/>
  <c r="J7995" i="63"/>
  <c r="J7996" i="63"/>
  <c r="J7997" i="63"/>
  <c r="J7998" i="63"/>
  <c r="J7999" i="63"/>
  <c r="J8000" i="63"/>
  <c r="J8001" i="63"/>
  <c r="J8002" i="63"/>
  <c r="J8003" i="63"/>
  <c r="J8004" i="63"/>
  <c r="J8005" i="63"/>
  <c r="J8006" i="63"/>
  <c r="J8007" i="63"/>
  <c r="J8008" i="63"/>
  <c r="J8009" i="63"/>
  <c r="J8010" i="63"/>
  <c r="J8011" i="63"/>
  <c r="J8012" i="63"/>
  <c r="J8013" i="63"/>
  <c r="J8014" i="63"/>
  <c r="J8015" i="63"/>
  <c r="J8016" i="63"/>
  <c r="J8017" i="63"/>
  <c r="J8018" i="63"/>
  <c r="J8019" i="63"/>
  <c r="J8020" i="63"/>
  <c r="J8021" i="63"/>
  <c r="J8022" i="63"/>
  <c r="J8023" i="63"/>
  <c r="J8024" i="63"/>
  <c r="J8025" i="63"/>
  <c r="J8026" i="63"/>
  <c r="J8027" i="63"/>
  <c r="J8028" i="63"/>
  <c r="J8029" i="63"/>
  <c r="J8030" i="63"/>
  <c r="J8031" i="63"/>
  <c r="J8032" i="63"/>
  <c r="J8033" i="63"/>
  <c r="J8034" i="63"/>
  <c r="J8035" i="63"/>
  <c r="J8036" i="63"/>
  <c r="J8037" i="63"/>
  <c r="J8038" i="63"/>
  <c r="J8039" i="63"/>
  <c r="J8040" i="63"/>
  <c r="J8041" i="63"/>
  <c r="J8042" i="63"/>
  <c r="J8043" i="63"/>
  <c r="J8044" i="63"/>
  <c r="J8045" i="63"/>
  <c r="J8046" i="63"/>
  <c r="J8047" i="63"/>
  <c r="J8048" i="63"/>
  <c r="J8049" i="63"/>
  <c r="J8050" i="63"/>
  <c r="J8051" i="63"/>
  <c r="J8052" i="63"/>
  <c r="J8053" i="63"/>
  <c r="J8054" i="63"/>
  <c r="J8055" i="63"/>
  <c r="J8056" i="63"/>
  <c r="J8057" i="63"/>
  <c r="J8058" i="63"/>
  <c r="J8059" i="63"/>
  <c r="J8060" i="63"/>
  <c r="J8061" i="63"/>
  <c r="J8062" i="63"/>
  <c r="J8063" i="63"/>
  <c r="J8064" i="63"/>
  <c r="J8065" i="63"/>
  <c r="J8066" i="63"/>
  <c r="J8067" i="63"/>
  <c r="J8068" i="63"/>
  <c r="J8069" i="63"/>
  <c r="J8070" i="63"/>
  <c r="J8071" i="63"/>
  <c r="J8072" i="63"/>
  <c r="J8073" i="63"/>
  <c r="J8074" i="63"/>
  <c r="J8075" i="63"/>
  <c r="J8076" i="63"/>
  <c r="J8077" i="63"/>
  <c r="J8078" i="63"/>
  <c r="J8079" i="63"/>
  <c r="J8080" i="63"/>
  <c r="J8081" i="63"/>
  <c r="J8082" i="63"/>
  <c r="J8083" i="63"/>
  <c r="J8084" i="63"/>
  <c r="J8085" i="63"/>
  <c r="J8086" i="63"/>
  <c r="J8087" i="63"/>
  <c r="J8088" i="63"/>
  <c r="J8089" i="63"/>
  <c r="J8090" i="63"/>
  <c r="J8091" i="63"/>
  <c r="J8092" i="63"/>
  <c r="J8093" i="63"/>
  <c r="J8094" i="63"/>
  <c r="J8095" i="63"/>
  <c r="J8096" i="63"/>
  <c r="J8097" i="63"/>
  <c r="J8098" i="63"/>
  <c r="J8099" i="63"/>
  <c r="J8100" i="63"/>
  <c r="J8101" i="63"/>
  <c r="J8102" i="63"/>
  <c r="J8103" i="63"/>
  <c r="J8104" i="63"/>
  <c r="J8105" i="63"/>
  <c r="J8106" i="63"/>
  <c r="J8107" i="63"/>
  <c r="J8108" i="63"/>
  <c r="J8109" i="63"/>
  <c r="J8110" i="63"/>
  <c r="J8111" i="63"/>
  <c r="J8112" i="63"/>
  <c r="J8113" i="63"/>
  <c r="J8114" i="63"/>
  <c r="J8115" i="63"/>
  <c r="J8116" i="63"/>
  <c r="J8117" i="63"/>
  <c r="J8118" i="63"/>
  <c r="J8119" i="63"/>
  <c r="J8120" i="63"/>
  <c r="J8121" i="63"/>
  <c r="J8122" i="63"/>
  <c r="J8123" i="63"/>
  <c r="J8124" i="63"/>
  <c r="J8125" i="63"/>
  <c r="J8126" i="63"/>
  <c r="J8127" i="63"/>
  <c r="J8128" i="63"/>
  <c r="J8129" i="63"/>
  <c r="J8130" i="63"/>
  <c r="J8131" i="63"/>
  <c r="J8132" i="63"/>
  <c r="J8133" i="63"/>
  <c r="J8134" i="63"/>
  <c r="J8135" i="63"/>
  <c r="J8136" i="63"/>
  <c r="J8137" i="63"/>
  <c r="J8138" i="63"/>
  <c r="J8139" i="63"/>
  <c r="J8140" i="63"/>
  <c r="J8141" i="63"/>
  <c r="J8142" i="63"/>
  <c r="J8143" i="63"/>
  <c r="J8144" i="63"/>
  <c r="J8145" i="63"/>
  <c r="J8146" i="63"/>
  <c r="J8147" i="63"/>
  <c r="J8148" i="63"/>
  <c r="J8149" i="63"/>
  <c r="J8150" i="63"/>
  <c r="J8151" i="63"/>
  <c r="J8152" i="63"/>
  <c r="J8153" i="63"/>
  <c r="J8154" i="63"/>
  <c r="J8155" i="63"/>
  <c r="J8156" i="63"/>
  <c r="J8157" i="63"/>
  <c r="J8158" i="63"/>
  <c r="J8159" i="63"/>
  <c r="J8160" i="63"/>
  <c r="J8161" i="63"/>
  <c r="J8162" i="63"/>
  <c r="J8163" i="63"/>
  <c r="J8164" i="63"/>
  <c r="J8165" i="63"/>
  <c r="J8166" i="63"/>
  <c r="J8167" i="63"/>
  <c r="J8168" i="63"/>
  <c r="J8169" i="63"/>
  <c r="J8170" i="63"/>
  <c r="J8171" i="63"/>
  <c r="J8172" i="63"/>
  <c r="J8173" i="63"/>
  <c r="J8174" i="63"/>
  <c r="J8175" i="63"/>
  <c r="J8176" i="63"/>
  <c r="J8177" i="63"/>
  <c r="J8178" i="63"/>
  <c r="J8179" i="63"/>
  <c r="J8180" i="63"/>
  <c r="J8181" i="63"/>
  <c r="J8182" i="63"/>
  <c r="J8183" i="63"/>
  <c r="J8184" i="63"/>
  <c r="J8185" i="63"/>
  <c r="J8186" i="63"/>
  <c r="J8187" i="63"/>
  <c r="J8188" i="63"/>
  <c r="J8189" i="63"/>
  <c r="J8190" i="63"/>
  <c r="J8191" i="63"/>
  <c r="J8192" i="63"/>
  <c r="J8193" i="63"/>
  <c r="J8194" i="63"/>
  <c r="J8195" i="63"/>
  <c r="J8196" i="63"/>
  <c r="J8197" i="63"/>
  <c r="J8198" i="63"/>
  <c r="J8199" i="63"/>
  <c r="J8200" i="63"/>
  <c r="J8201" i="63"/>
  <c r="J8202" i="63"/>
  <c r="J8203" i="63"/>
  <c r="J8204" i="63"/>
  <c r="J8205" i="63"/>
  <c r="J8206" i="63"/>
  <c r="J8207" i="63"/>
  <c r="J8208" i="63"/>
  <c r="J8209" i="63"/>
  <c r="J8210" i="63"/>
  <c r="J8211" i="63"/>
  <c r="J8212" i="63"/>
  <c r="J8213" i="63"/>
  <c r="J8214" i="63"/>
  <c r="J8215" i="63"/>
  <c r="J8216" i="63"/>
  <c r="J8217" i="63"/>
  <c r="J8218" i="63"/>
  <c r="J8219" i="63"/>
  <c r="J8220" i="63"/>
  <c r="J8221" i="63"/>
  <c r="J8222" i="63"/>
  <c r="J8223" i="63"/>
  <c r="J8224" i="63"/>
  <c r="J8225" i="63"/>
  <c r="J8226" i="63"/>
  <c r="J8227" i="63"/>
  <c r="J8228" i="63"/>
  <c r="J8229" i="63"/>
  <c r="J8230" i="63"/>
  <c r="J8231" i="63"/>
  <c r="J8232" i="63"/>
  <c r="J8233" i="63"/>
  <c r="J8234" i="63"/>
  <c r="J8235" i="63"/>
  <c r="J8236" i="63"/>
  <c r="J8237" i="63"/>
  <c r="J8238" i="63"/>
  <c r="J8239" i="63"/>
  <c r="J8240" i="63"/>
  <c r="J8241" i="63"/>
  <c r="J8242" i="63"/>
  <c r="J8243" i="63"/>
  <c r="J8244" i="63"/>
  <c r="J8245" i="63"/>
  <c r="J8246" i="63"/>
  <c r="J8247" i="63"/>
  <c r="J8248" i="63"/>
  <c r="J8249" i="63"/>
  <c r="J8250" i="63"/>
  <c r="J8251" i="63"/>
  <c r="J8252" i="63"/>
  <c r="J8253" i="63"/>
  <c r="J8254" i="63"/>
  <c r="J8255" i="63"/>
  <c r="J8256" i="63"/>
  <c r="J8257" i="63"/>
  <c r="J8258" i="63"/>
  <c r="J8259" i="63"/>
  <c r="J8260" i="63"/>
  <c r="J8261" i="63"/>
  <c r="J8262" i="63"/>
  <c r="J8263" i="63"/>
  <c r="J8264" i="63"/>
  <c r="J8265" i="63"/>
  <c r="J8266" i="63"/>
  <c r="J8267" i="63"/>
  <c r="J8268" i="63"/>
  <c r="J8269" i="63"/>
  <c r="J8270" i="63"/>
  <c r="J8271" i="63"/>
  <c r="J8272" i="63"/>
  <c r="J8273" i="63"/>
  <c r="J8274" i="63"/>
  <c r="J8275" i="63"/>
  <c r="J8276" i="63"/>
  <c r="J8277" i="63"/>
  <c r="J8278" i="63"/>
  <c r="J8279" i="63"/>
  <c r="J8280" i="63"/>
  <c r="J8281" i="63"/>
  <c r="J8282" i="63"/>
  <c r="J8283" i="63"/>
  <c r="J8284" i="63"/>
  <c r="J8285" i="63"/>
  <c r="J8286" i="63"/>
  <c r="J8287" i="63"/>
  <c r="J8288" i="63"/>
  <c r="J8289" i="63"/>
  <c r="J8290" i="63"/>
  <c r="J8291" i="63"/>
  <c r="J8292" i="63"/>
  <c r="J8293" i="63"/>
  <c r="J8294" i="63"/>
  <c r="J8295" i="63"/>
  <c r="J8296" i="63"/>
  <c r="J8297" i="63"/>
  <c r="J8298" i="63"/>
  <c r="J8299" i="63"/>
  <c r="J8300" i="63"/>
  <c r="J8301" i="63"/>
  <c r="J8302" i="63"/>
  <c r="J8303" i="63"/>
  <c r="J8304" i="63"/>
  <c r="J8305" i="63"/>
  <c r="J8306" i="63"/>
  <c r="J8307" i="63"/>
  <c r="J8308" i="63"/>
  <c r="J8309" i="63"/>
  <c r="J8310" i="63"/>
  <c r="J8311" i="63"/>
  <c r="J8312" i="63"/>
  <c r="J8313" i="63"/>
  <c r="J8314" i="63"/>
  <c r="J8315" i="63"/>
  <c r="J8316" i="63"/>
  <c r="J8317" i="63"/>
  <c r="J8318" i="63"/>
  <c r="J8319" i="63"/>
  <c r="J8320" i="63"/>
  <c r="J8321" i="63"/>
  <c r="J8322" i="63"/>
  <c r="J8323" i="63"/>
  <c r="J8324" i="63"/>
  <c r="J8325" i="63"/>
  <c r="J8326" i="63"/>
  <c r="J8327" i="63"/>
  <c r="J8328" i="63"/>
  <c r="J8329" i="63"/>
  <c r="J8330" i="63"/>
  <c r="J8331" i="63"/>
  <c r="J8332" i="63"/>
  <c r="J8333" i="63"/>
  <c r="J8334" i="63"/>
  <c r="J8335" i="63"/>
  <c r="J8336" i="63"/>
  <c r="J8337" i="63"/>
  <c r="J8338" i="63"/>
  <c r="J8339" i="63"/>
  <c r="J8340" i="63"/>
  <c r="J8341" i="63"/>
  <c r="J8342" i="63"/>
  <c r="J8343" i="63"/>
  <c r="J8344" i="63"/>
  <c r="J8345" i="63"/>
  <c r="J8346" i="63"/>
  <c r="J8347" i="63"/>
  <c r="J8348" i="63"/>
  <c r="J8349" i="63"/>
  <c r="J8350" i="63"/>
  <c r="J8351" i="63"/>
  <c r="J8352" i="63"/>
  <c r="J8353" i="63"/>
  <c r="J8354" i="63"/>
  <c r="J8355" i="63"/>
  <c r="J8356" i="63"/>
  <c r="J8357" i="63"/>
  <c r="J8358" i="63"/>
  <c r="J8359" i="63"/>
  <c r="J8360" i="63"/>
  <c r="J8361" i="63"/>
  <c r="J8362" i="63"/>
  <c r="J8363" i="63"/>
  <c r="J8364" i="63"/>
  <c r="J8365" i="63"/>
  <c r="J8366" i="63"/>
  <c r="J8367" i="63"/>
  <c r="J8368" i="63"/>
  <c r="J8369" i="63"/>
  <c r="J8370" i="63"/>
  <c r="J8371" i="63"/>
  <c r="J8372" i="63"/>
  <c r="J8373" i="63"/>
  <c r="J8374" i="63"/>
  <c r="J8375" i="63"/>
  <c r="J8376" i="63"/>
  <c r="J8377" i="63"/>
  <c r="J8378" i="63"/>
  <c r="J8379" i="63"/>
  <c r="J8380" i="63"/>
  <c r="J8381" i="63"/>
  <c r="J8382" i="63"/>
  <c r="J8383" i="63"/>
  <c r="J8384" i="63"/>
  <c r="J8385" i="63"/>
  <c r="J8386" i="63"/>
  <c r="J8387" i="63"/>
  <c r="J8388" i="63"/>
  <c r="J8389" i="63"/>
  <c r="J8390" i="63"/>
  <c r="J8391" i="63"/>
  <c r="J8392" i="63"/>
  <c r="J8393" i="63"/>
  <c r="J8394" i="63"/>
  <c r="J8395" i="63"/>
  <c r="J8396" i="63"/>
  <c r="J8397" i="63"/>
  <c r="J8398" i="63"/>
  <c r="J8399" i="63"/>
  <c r="J8400" i="63"/>
  <c r="J8401" i="63"/>
  <c r="J8402" i="63"/>
  <c r="J8403" i="63"/>
  <c r="J8404" i="63"/>
  <c r="J8405" i="63"/>
  <c r="J8406" i="63"/>
  <c r="J8407" i="63"/>
  <c r="J8408" i="63"/>
  <c r="J8409" i="63"/>
  <c r="J8410" i="63"/>
  <c r="J8411" i="63"/>
  <c r="J8412" i="63"/>
  <c r="J8413" i="63"/>
  <c r="J8414" i="63"/>
  <c r="J8415" i="63"/>
  <c r="J8416" i="63"/>
  <c r="J8417" i="63"/>
  <c r="J8418" i="63"/>
  <c r="J8419" i="63"/>
  <c r="J8420" i="63"/>
  <c r="J8421" i="63"/>
  <c r="J8422" i="63"/>
  <c r="J8423" i="63"/>
  <c r="J8424" i="63"/>
  <c r="J8425" i="63"/>
  <c r="J8426" i="63"/>
  <c r="J8427" i="63"/>
  <c r="J8428" i="63"/>
  <c r="J8429" i="63"/>
  <c r="J8430" i="63"/>
  <c r="J8431" i="63"/>
  <c r="J8432" i="63"/>
  <c r="J8433" i="63"/>
  <c r="J8434" i="63"/>
  <c r="J8435" i="63"/>
  <c r="J8436" i="63"/>
  <c r="J8437" i="63"/>
  <c r="J8438" i="63"/>
  <c r="J8439" i="63"/>
  <c r="J8440" i="63"/>
  <c r="J8441" i="63"/>
  <c r="J8442" i="63"/>
  <c r="J8443" i="63"/>
  <c r="J8444" i="63"/>
  <c r="J8445" i="63"/>
  <c r="J8446" i="63"/>
  <c r="J8447" i="63"/>
  <c r="J8448" i="63"/>
  <c r="J8449" i="63"/>
  <c r="J8450" i="63"/>
  <c r="J8451" i="63"/>
  <c r="J8452" i="63"/>
  <c r="J8453" i="63"/>
  <c r="J8454" i="63"/>
  <c r="J8455" i="63"/>
  <c r="J8456" i="63"/>
  <c r="J8457" i="63"/>
  <c r="J8458" i="63"/>
  <c r="J8459" i="63"/>
  <c r="J8460" i="63"/>
  <c r="J8461" i="63"/>
  <c r="J8462" i="63"/>
  <c r="J8463" i="63"/>
  <c r="J8464" i="63"/>
  <c r="J8465" i="63"/>
  <c r="J8466" i="63"/>
  <c r="J8467" i="63"/>
  <c r="J8468" i="63"/>
  <c r="J8469" i="63"/>
  <c r="J8470" i="63"/>
  <c r="J8471" i="63"/>
  <c r="J8472" i="63"/>
  <c r="J8473" i="63"/>
  <c r="J8474" i="63"/>
  <c r="J8475" i="63"/>
  <c r="J8476" i="63"/>
  <c r="J8477" i="63"/>
  <c r="J8478" i="63"/>
  <c r="J8479" i="63"/>
  <c r="J8480" i="63"/>
  <c r="J8481" i="63"/>
  <c r="J8482" i="63"/>
  <c r="J8483" i="63"/>
  <c r="J8484" i="63"/>
  <c r="J8485" i="63"/>
  <c r="J8486" i="63"/>
  <c r="J8487" i="63"/>
  <c r="J8488" i="63"/>
  <c r="J8489" i="63"/>
  <c r="J8490" i="63"/>
  <c r="J8491" i="63"/>
  <c r="J8492" i="63"/>
  <c r="J8493" i="63"/>
  <c r="J8494" i="63"/>
  <c r="J8495" i="63"/>
  <c r="J8496" i="63"/>
  <c r="J8497" i="63"/>
  <c r="J8498" i="63"/>
  <c r="J8499" i="63"/>
  <c r="J8500" i="63"/>
  <c r="J8501" i="63"/>
  <c r="J8502" i="63"/>
  <c r="J8503" i="63"/>
  <c r="J8504" i="63"/>
  <c r="J8505" i="63"/>
  <c r="J8506" i="63"/>
  <c r="J8507" i="63"/>
  <c r="J8508" i="63"/>
  <c r="J8509" i="63"/>
  <c r="J8510" i="63"/>
  <c r="J8511" i="63"/>
  <c r="J8512" i="63"/>
  <c r="J8513" i="63"/>
  <c r="J8514" i="63"/>
  <c r="J8515" i="63"/>
  <c r="J8516" i="63"/>
  <c r="J8517" i="63"/>
  <c r="J8518" i="63"/>
  <c r="J8519" i="63"/>
  <c r="J8520" i="63"/>
  <c r="J8521" i="63"/>
  <c r="J8522" i="63"/>
  <c r="J8523" i="63"/>
  <c r="J8524" i="63"/>
  <c r="J8525" i="63"/>
  <c r="J8526" i="63"/>
  <c r="J8527" i="63"/>
  <c r="J8528" i="63"/>
  <c r="J8529" i="63"/>
  <c r="J8530" i="63"/>
  <c r="J8531" i="63"/>
  <c r="J8532" i="63"/>
  <c r="J8533" i="63"/>
  <c r="J8534" i="63"/>
  <c r="J8535" i="63"/>
  <c r="J8536" i="63"/>
  <c r="J8537" i="63"/>
  <c r="J8538" i="63"/>
  <c r="J8539" i="63"/>
  <c r="J8540" i="63"/>
  <c r="J8541" i="63"/>
  <c r="J8542" i="63"/>
  <c r="J8543" i="63"/>
  <c r="J8544" i="63"/>
  <c r="J8545" i="63"/>
  <c r="J8546" i="63"/>
  <c r="J8547" i="63"/>
  <c r="J8548" i="63"/>
  <c r="J8549" i="63"/>
  <c r="J8550" i="63"/>
  <c r="J8551" i="63"/>
  <c r="J8552" i="63"/>
  <c r="J8553" i="63"/>
  <c r="J8554" i="63"/>
  <c r="J8555" i="63"/>
  <c r="J8556" i="63"/>
  <c r="J8557" i="63"/>
  <c r="J8558" i="63"/>
  <c r="J8559" i="63"/>
  <c r="J8560" i="63"/>
  <c r="J8561" i="63"/>
  <c r="J8562" i="63"/>
  <c r="J8563" i="63"/>
  <c r="J8564" i="63"/>
  <c r="J8565" i="63"/>
  <c r="J8566" i="63"/>
  <c r="J8567" i="63"/>
  <c r="J8568" i="63"/>
  <c r="J8569" i="63"/>
  <c r="J8570" i="63"/>
  <c r="J8571" i="63"/>
  <c r="J8572" i="63"/>
  <c r="J8573" i="63"/>
  <c r="J8574" i="63"/>
  <c r="J8575" i="63"/>
  <c r="J8576" i="63"/>
  <c r="J8577" i="63"/>
  <c r="J8578" i="63"/>
  <c r="J8579" i="63"/>
  <c r="J8580" i="63"/>
  <c r="J8581" i="63"/>
  <c r="J8582" i="63"/>
  <c r="J8583" i="63"/>
  <c r="J8584" i="63"/>
  <c r="J8585" i="63"/>
  <c r="J8586" i="63"/>
  <c r="J8587" i="63"/>
  <c r="J8588" i="63"/>
  <c r="J8589" i="63"/>
  <c r="J8590" i="63"/>
  <c r="J8591" i="63"/>
  <c r="J8592" i="63"/>
  <c r="J8593" i="63"/>
  <c r="J8594" i="63"/>
  <c r="J8595" i="63"/>
  <c r="J8596" i="63"/>
  <c r="J8597" i="63"/>
  <c r="J8598" i="63"/>
  <c r="J8599" i="63"/>
  <c r="J8600" i="63"/>
  <c r="J8601" i="63"/>
  <c r="J8602" i="63"/>
  <c r="J8603" i="63"/>
  <c r="J8604" i="63"/>
  <c r="J8605" i="63"/>
  <c r="J8606" i="63"/>
  <c r="J8607" i="63"/>
  <c r="J8608" i="63"/>
  <c r="J8609" i="63"/>
  <c r="J8610" i="63"/>
  <c r="J8611" i="63"/>
  <c r="J8612" i="63"/>
  <c r="J8613" i="63"/>
  <c r="J8614" i="63"/>
  <c r="J8615" i="63"/>
  <c r="J8616" i="63"/>
  <c r="J8617" i="63"/>
  <c r="J8618" i="63"/>
  <c r="J8619" i="63"/>
  <c r="J8620" i="63"/>
  <c r="J8621" i="63"/>
  <c r="J8622" i="63"/>
  <c r="J8623" i="63"/>
  <c r="J8624" i="63"/>
  <c r="J8625" i="63"/>
  <c r="J8626" i="63"/>
  <c r="J8627" i="63"/>
  <c r="J8628" i="63"/>
  <c r="J8629" i="63"/>
  <c r="J8630" i="63"/>
  <c r="J8631" i="63"/>
  <c r="J8632" i="63"/>
  <c r="J8633" i="63"/>
  <c r="J8634" i="63"/>
  <c r="J8635" i="63"/>
  <c r="J8636" i="63"/>
  <c r="J8637" i="63"/>
  <c r="J8638" i="63"/>
  <c r="J8639" i="63"/>
  <c r="J8640" i="63"/>
  <c r="J8641" i="63"/>
  <c r="J8642" i="63"/>
  <c r="J8643" i="63"/>
  <c r="J8644" i="63"/>
  <c r="J8645" i="63"/>
  <c r="J8646" i="63"/>
  <c r="J8647" i="63"/>
  <c r="J8648" i="63"/>
  <c r="J8649" i="63"/>
  <c r="J8650" i="63"/>
  <c r="J8651" i="63"/>
  <c r="J8652" i="63"/>
  <c r="J8653" i="63"/>
  <c r="J8654" i="63"/>
  <c r="J8655" i="63"/>
  <c r="J8656" i="63"/>
  <c r="J8657" i="63"/>
  <c r="J8658" i="63"/>
  <c r="J8659" i="63"/>
  <c r="J8660" i="63"/>
  <c r="J8661" i="63"/>
  <c r="J8662" i="63"/>
  <c r="J8663" i="63"/>
  <c r="J8664" i="63"/>
  <c r="J8665" i="63"/>
  <c r="J8666" i="63"/>
  <c r="J8667" i="63"/>
  <c r="J8668" i="63"/>
  <c r="J8669" i="63"/>
  <c r="J8670" i="63"/>
  <c r="J8671" i="63"/>
  <c r="J8672" i="63"/>
  <c r="J8673" i="63"/>
  <c r="J8674" i="63"/>
  <c r="J8675" i="63"/>
  <c r="J8676" i="63"/>
  <c r="J8677" i="63"/>
  <c r="J8678" i="63"/>
  <c r="J8679" i="63"/>
  <c r="J8680" i="63"/>
  <c r="J8681" i="63"/>
  <c r="J8682" i="63"/>
  <c r="J8683" i="63"/>
  <c r="J8684" i="63"/>
  <c r="J8685" i="63"/>
  <c r="J8686" i="63"/>
  <c r="J8687" i="63"/>
  <c r="J8688" i="63"/>
  <c r="J8689" i="63"/>
  <c r="J8690" i="63"/>
  <c r="J8691" i="63"/>
  <c r="J8692" i="63"/>
  <c r="J8693" i="63"/>
  <c r="J8694" i="63"/>
  <c r="J8695" i="63"/>
  <c r="J8696" i="63"/>
  <c r="J8697" i="63"/>
  <c r="J8698" i="63"/>
  <c r="J8699" i="63"/>
  <c r="J8700" i="63"/>
  <c r="J8701" i="63"/>
  <c r="J8702" i="63"/>
  <c r="J8703" i="63"/>
  <c r="J8704" i="63"/>
  <c r="J8705" i="63"/>
  <c r="J8706" i="63"/>
  <c r="J8707" i="63"/>
  <c r="J8708" i="63"/>
  <c r="J8709" i="63"/>
  <c r="J8710" i="63"/>
  <c r="J8711" i="63"/>
  <c r="J8712" i="63"/>
  <c r="J8713" i="63"/>
  <c r="J8714" i="63"/>
  <c r="J8715" i="63"/>
  <c r="J8716" i="63"/>
  <c r="J8717" i="63"/>
  <c r="J8718" i="63"/>
  <c r="J8719" i="63"/>
  <c r="J8720" i="63"/>
  <c r="J8721" i="63"/>
  <c r="J8722" i="63"/>
  <c r="J8723" i="63"/>
  <c r="J8724" i="63"/>
  <c r="J8725" i="63"/>
  <c r="J8726" i="63"/>
  <c r="J8727" i="63"/>
  <c r="J8728" i="63"/>
  <c r="J8729" i="63"/>
  <c r="J8730" i="63"/>
  <c r="J8731" i="63"/>
  <c r="J8732" i="63"/>
  <c r="J8733" i="63"/>
  <c r="J8734" i="63"/>
  <c r="J8735" i="63"/>
  <c r="J8736" i="63"/>
  <c r="J8737" i="63"/>
  <c r="J8738" i="63"/>
  <c r="J8739" i="63"/>
  <c r="J8740" i="63"/>
  <c r="J8741" i="63"/>
  <c r="J8742" i="63"/>
  <c r="J8743" i="63"/>
  <c r="J8744" i="63"/>
  <c r="J8745" i="63"/>
  <c r="J8746" i="63"/>
  <c r="J8747" i="63"/>
  <c r="J8748" i="63"/>
  <c r="J8749" i="63"/>
  <c r="J8750" i="63"/>
  <c r="J8751" i="63"/>
  <c r="J8752" i="63"/>
  <c r="J8753" i="63"/>
  <c r="J8754" i="63"/>
  <c r="J8755" i="63"/>
  <c r="J8756" i="63"/>
  <c r="J8757" i="63"/>
  <c r="J8758" i="63"/>
  <c r="J8759" i="63"/>
  <c r="J8760" i="63"/>
  <c r="J8761" i="63"/>
  <c r="J8762" i="63"/>
  <c r="J8763" i="63"/>
  <c r="J8764" i="63"/>
  <c r="J8765" i="63"/>
  <c r="J8766" i="63"/>
  <c r="J8767" i="63"/>
  <c r="J8768" i="63"/>
  <c r="J8769" i="63"/>
  <c r="J8770" i="63"/>
  <c r="J8771" i="63"/>
  <c r="J8772" i="63"/>
  <c r="J8773" i="63"/>
  <c r="J8774" i="63"/>
  <c r="J8775" i="63"/>
  <c r="J8776" i="63"/>
  <c r="J8777" i="63"/>
  <c r="J8778" i="63"/>
  <c r="J8779" i="63"/>
  <c r="J8780" i="63"/>
  <c r="J8781" i="63"/>
  <c r="J8782" i="63"/>
  <c r="J8783" i="63"/>
  <c r="J8784" i="63"/>
  <c r="J8785" i="63"/>
  <c r="J8786" i="63"/>
  <c r="J8787" i="63"/>
  <c r="J8788" i="63"/>
  <c r="J8789" i="63"/>
  <c r="J8790" i="63"/>
  <c r="J8791" i="63"/>
  <c r="J8792" i="63"/>
  <c r="J8793" i="63"/>
  <c r="J8794" i="63"/>
  <c r="J8795" i="63"/>
  <c r="J8796" i="63"/>
  <c r="J8797" i="63"/>
  <c r="J8798" i="63"/>
  <c r="J8799" i="63"/>
  <c r="J8800" i="63"/>
  <c r="J8801" i="63"/>
  <c r="J8802" i="63"/>
  <c r="J8803" i="63"/>
  <c r="J8804" i="63"/>
  <c r="J8805" i="63"/>
  <c r="J8806" i="63"/>
  <c r="J8807" i="63"/>
  <c r="J8808" i="63"/>
  <c r="J8809" i="63"/>
  <c r="J8810" i="63"/>
  <c r="J8811" i="63"/>
  <c r="J8812" i="63"/>
  <c r="J8813" i="63"/>
  <c r="J8814" i="63"/>
  <c r="J8815" i="63"/>
  <c r="J8816" i="63"/>
  <c r="J8817" i="63"/>
  <c r="J8818" i="63"/>
  <c r="J8819" i="63"/>
  <c r="J8820" i="63"/>
  <c r="J8821" i="63"/>
  <c r="J8822" i="63"/>
  <c r="J8823" i="63"/>
  <c r="J8824" i="63"/>
  <c r="J8825" i="63"/>
  <c r="J8826" i="63"/>
  <c r="J8827" i="63"/>
  <c r="J8828" i="63"/>
  <c r="J8829" i="63"/>
  <c r="J8830" i="63"/>
  <c r="J8831" i="63"/>
  <c r="J8832" i="63"/>
  <c r="J8833" i="63"/>
  <c r="J8834" i="63"/>
  <c r="J8835" i="63"/>
  <c r="J8836" i="63"/>
  <c r="J8837" i="63"/>
  <c r="J8838" i="63"/>
  <c r="J8839" i="63"/>
  <c r="J8840" i="63"/>
  <c r="J8841" i="63"/>
  <c r="J8842" i="63"/>
  <c r="J8843" i="63"/>
  <c r="J8844" i="63"/>
  <c r="J8845" i="63"/>
  <c r="J8846" i="63"/>
  <c r="J8847" i="63"/>
  <c r="J8848" i="63"/>
  <c r="J8849" i="63"/>
  <c r="J8850" i="63"/>
  <c r="J8851" i="63"/>
  <c r="J8852" i="63"/>
  <c r="J8853" i="63"/>
  <c r="J8854" i="63"/>
  <c r="J8855" i="63"/>
  <c r="J8856" i="63"/>
  <c r="J8857" i="63"/>
  <c r="J8858" i="63"/>
  <c r="J8859" i="63"/>
  <c r="J8860" i="63"/>
  <c r="J8861" i="63"/>
  <c r="J8862" i="63"/>
  <c r="J8863" i="63"/>
  <c r="J8864" i="63"/>
  <c r="J8865" i="63"/>
  <c r="J8866" i="63"/>
  <c r="J8867" i="63"/>
  <c r="J8868" i="63"/>
  <c r="J8869" i="63"/>
  <c r="J8870" i="63"/>
  <c r="J8871" i="63"/>
  <c r="J8872" i="63"/>
  <c r="J8873" i="63"/>
  <c r="J8874" i="63"/>
  <c r="J8875" i="63"/>
  <c r="J8876" i="63"/>
  <c r="J8877" i="63"/>
  <c r="J8878" i="63"/>
  <c r="J8879" i="63"/>
  <c r="J8880" i="63"/>
  <c r="J8881" i="63"/>
  <c r="J8882" i="63"/>
  <c r="J8883" i="63"/>
  <c r="J8884" i="63"/>
  <c r="J8885" i="63"/>
  <c r="J8886" i="63"/>
  <c r="J8887" i="63"/>
  <c r="J8888" i="63"/>
  <c r="J8889" i="63"/>
  <c r="J8890" i="63"/>
  <c r="J8891" i="63"/>
  <c r="J8892" i="63"/>
  <c r="J8893" i="63"/>
  <c r="J8894" i="63"/>
  <c r="J8895" i="63"/>
  <c r="J8896" i="63"/>
  <c r="J8897" i="63"/>
  <c r="J8898" i="63"/>
  <c r="J8899" i="63"/>
  <c r="J8900" i="63"/>
  <c r="J8901" i="63"/>
  <c r="J8902" i="63"/>
  <c r="J8903" i="63"/>
  <c r="J8904" i="63"/>
  <c r="J8905" i="63"/>
  <c r="J8906" i="63"/>
  <c r="J8907" i="63"/>
  <c r="J8908" i="63"/>
  <c r="J8909" i="63"/>
  <c r="J8910" i="63"/>
  <c r="J8911" i="63"/>
  <c r="J8912" i="63"/>
  <c r="J8913" i="63"/>
  <c r="J8914" i="63"/>
  <c r="J8915" i="63"/>
  <c r="J8916" i="63"/>
  <c r="J8917" i="63"/>
  <c r="J8918" i="63"/>
  <c r="J8919" i="63"/>
  <c r="J8920" i="63"/>
  <c r="J8921" i="63"/>
  <c r="J8922" i="63"/>
  <c r="J8923" i="63"/>
  <c r="J8924" i="63"/>
  <c r="J8925" i="63"/>
  <c r="J8926" i="63"/>
  <c r="J8927" i="63"/>
  <c r="J8928" i="63"/>
  <c r="J8929" i="63"/>
  <c r="J8930" i="63"/>
  <c r="J8931" i="63"/>
  <c r="J8932" i="63"/>
  <c r="J8933" i="63"/>
  <c r="J8934" i="63"/>
  <c r="J8935" i="63"/>
  <c r="J8936" i="63"/>
  <c r="J8937" i="63"/>
  <c r="J8938" i="63"/>
  <c r="J8939" i="63"/>
  <c r="J8940" i="63"/>
  <c r="J8941" i="63"/>
  <c r="J8942" i="63"/>
  <c r="J8943" i="63"/>
  <c r="J8944" i="63"/>
  <c r="J8945" i="63"/>
  <c r="J8946" i="63"/>
  <c r="J8947" i="63"/>
  <c r="J8948" i="63"/>
  <c r="J8949" i="63"/>
  <c r="J8950" i="63"/>
  <c r="J8951" i="63"/>
  <c r="J8952" i="63"/>
  <c r="J8953" i="63"/>
  <c r="J8954" i="63"/>
  <c r="J8955" i="63"/>
  <c r="J8956" i="63"/>
  <c r="J8957" i="63"/>
  <c r="J8958" i="63"/>
  <c r="J8959" i="63"/>
  <c r="J8960" i="63"/>
  <c r="J8961" i="63"/>
  <c r="J8962" i="63"/>
  <c r="J8963" i="63"/>
  <c r="J8964" i="63"/>
  <c r="J8965" i="63"/>
  <c r="J8966" i="63"/>
  <c r="J8967" i="63"/>
  <c r="J8968" i="63"/>
  <c r="J8969" i="63"/>
  <c r="J8970" i="63"/>
  <c r="J8971" i="63"/>
  <c r="J8972" i="63"/>
  <c r="J8973" i="63"/>
  <c r="J8974" i="63"/>
  <c r="J8975" i="63"/>
  <c r="J8976" i="63"/>
  <c r="J8977" i="63"/>
  <c r="J8978" i="63"/>
  <c r="J8979" i="63"/>
  <c r="J8980" i="63"/>
  <c r="J8981" i="63"/>
  <c r="J8982" i="63"/>
  <c r="J8983" i="63"/>
  <c r="J8984" i="63"/>
  <c r="J8985" i="63"/>
  <c r="J8986" i="63"/>
  <c r="J8987" i="63"/>
  <c r="J8988" i="63"/>
  <c r="J8989" i="63"/>
  <c r="J8990" i="63"/>
  <c r="J8991" i="63"/>
  <c r="J8992" i="63"/>
  <c r="J8993" i="63"/>
  <c r="J8994" i="63"/>
  <c r="J8995" i="63"/>
  <c r="J8996" i="63"/>
  <c r="J8997" i="63"/>
  <c r="J8998" i="63"/>
  <c r="J8999" i="63"/>
  <c r="J9000" i="63"/>
  <c r="J9001" i="63"/>
  <c r="J9002" i="63"/>
  <c r="J9003" i="63"/>
  <c r="J9004" i="63"/>
  <c r="J9005" i="63"/>
  <c r="J9006" i="63"/>
  <c r="J9007" i="63"/>
  <c r="J9008" i="63"/>
  <c r="J9009" i="63"/>
  <c r="J9010" i="63"/>
  <c r="J9011" i="63"/>
  <c r="J9012" i="63"/>
  <c r="J9013" i="63"/>
  <c r="J9014" i="63"/>
  <c r="J9015" i="63"/>
  <c r="J9016" i="63"/>
  <c r="J9017" i="63"/>
  <c r="J9018" i="63"/>
  <c r="J9019" i="63"/>
  <c r="J9020" i="63"/>
  <c r="J9021" i="63"/>
  <c r="J9022" i="63"/>
  <c r="J9023" i="63"/>
  <c r="J9024" i="63"/>
  <c r="J9025" i="63"/>
  <c r="J9026" i="63"/>
  <c r="J9027" i="63"/>
  <c r="J9028" i="63"/>
  <c r="J9029" i="63"/>
  <c r="J9030" i="63"/>
  <c r="J9031" i="63"/>
  <c r="J9032" i="63"/>
  <c r="J9033" i="63"/>
  <c r="J9034" i="63"/>
  <c r="J9035" i="63"/>
  <c r="J9036" i="63"/>
  <c r="J9037" i="63"/>
  <c r="J9038" i="63"/>
  <c r="J9039" i="63"/>
  <c r="J9040" i="63"/>
  <c r="J9041" i="63"/>
  <c r="J9042" i="63"/>
  <c r="J9043" i="63"/>
  <c r="J9044" i="63"/>
  <c r="J9045" i="63"/>
  <c r="J9046" i="63"/>
  <c r="J9047" i="63"/>
  <c r="J9048" i="63"/>
  <c r="J9049" i="63"/>
  <c r="J9050" i="63"/>
  <c r="J9051" i="63"/>
  <c r="J9052" i="63"/>
  <c r="J9053" i="63"/>
  <c r="J9054" i="63"/>
  <c r="J9055" i="63"/>
  <c r="J9056" i="63"/>
  <c r="J9057" i="63"/>
  <c r="J9058" i="63"/>
  <c r="J9059" i="63"/>
  <c r="J9060" i="63"/>
  <c r="J9061" i="63"/>
  <c r="J9062" i="63"/>
  <c r="J9063" i="63"/>
  <c r="J9064" i="63"/>
  <c r="J9065" i="63"/>
  <c r="J9066" i="63"/>
  <c r="J9067" i="63"/>
  <c r="J9068" i="63"/>
  <c r="J9069" i="63"/>
  <c r="J9070" i="63"/>
  <c r="J9071" i="63"/>
  <c r="J9072" i="63"/>
  <c r="J9073" i="63"/>
  <c r="J9074" i="63"/>
  <c r="J9075" i="63"/>
  <c r="J9076" i="63"/>
  <c r="J9077" i="63"/>
  <c r="J9078" i="63"/>
  <c r="J9079" i="63"/>
  <c r="J9080" i="63"/>
  <c r="J9081" i="63"/>
  <c r="J9082" i="63"/>
  <c r="J9083" i="63"/>
  <c r="J9084" i="63"/>
  <c r="J9085" i="63"/>
  <c r="J9086" i="63"/>
  <c r="J9087" i="63"/>
  <c r="J9088" i="63"/>
  <c r="J9089" i="63"/>
  <c r="J9090" i="63"/>
  <c r="J9091" i="63"/>
  <c r="J9092" i="63"/>
  <c r="J9093" i="63"/>
  <c r="J9094" i="63"/>
  <c r="J9095" i="63"/>
  <c r="J9096" i="63"/>
  <c r="J9097" i="63"/>
  <c r="J9098" i="63"/>
  <c r="J9099" i="63"/>
  <c r="J9100" i="63"/>
  <c r="J9101" i="63"/>
  <c r="J9102" i="63"/>
  <c r="J9103" i="63"/>
  <c r="J9104" i="63"/>
  <c r="J9105" i="63"/>
  <c r="J9106" i="63"/>
  <c r="J9107" i="63"/>
  <c r="J9108" i="63"/>
  <c r="J9109" i="63"/>
  <c r="J9110" i="63"/>
  <c r="J9111" i="63"/>
  <c r="J9112" i="63"/>
  <c r="J9113" i="63"/>
  <c r="J9114" i="63"/>
  <c r="J9115" i="63"/>
  <c r="J9116" i="63"/>
  <c r="J9117" i="63"/>
  <c r="J9118" i="63"/>
  <c r="J9119" i="63"/>
  <c r="J9120" i="63"/>
  <c r="J9121" i="63"/>
  <c r="J9122" i="63"/>
  <c r="J9123" i="63"/>
  <c r="J9124" i="63"/>
  <c r="J9125" i="63"/>
  <c r="J9126" i="63"/>
  <c r="J9127" i="63"/>
  <c r="J9128" i="63"/>
  <c r="J9129" i="63"/>
  <c r="J9130" i="63"/>
  <c r="J9131" i="63"/>
  <c r="J9132" i="63"/>
  <c r="J9133" i="63"/>
  <c r="J9134" i="63"/>
  <c r="J9135" i="63"/>
  <c r="J9136" i="63"/>
  <c r="J9137" i="63"/>
  <c r="J9138" i="63"/>
  <c r="J9139" i="63"/>
  <c r="J9140" i="63"/>
  <c r="J9141" i="63"/>
  <c r="J9142" i="63"/>
  <c r="J9143" i="63"/>
  <c r="J9144" i="63"/>
  <c r="J9145" i="63"/>
  <c r="J9146" i="63"/>
  <c r="J9147" i="63"/>
  <c r="J9148" i="63"/>
  <c r="J9149" i="63"/>
  <c r="J9150" i="63"/>
  <c r="J9151" i="63"/>
  <c r="J9152" i="63"/>
  <c r="J9153" i="63"/>
  <c r="J9154" i="63"/>
  <c r="J9155" i="63"/>
  <c r="J9156" i="63"/>
  <c r="J9157" i="63"/>
  <c r="J9158" i="63"/>
  <c r="J9159" i="63"/>
  <c r="J9160" i="63"/>
  <c r="J9161" i="63"/>
  <c r="J9162" i="63"/>
  <c r="J9163" i="63"/>
  <c r="J9164" i="63"/>
  <c r="J9165" i="63"/>
  <c r="J9166" i="63"/>
  <c r="J9167" i="63"/>
  <c r="J9168" i="63"/>
  <c r="J9169" i="63"/>
  <c r="J9170" i="63"/>
  <c r="J9171" i="63"/>
  <c r="J9172" i="63"/>
  <c r="J9173" i="63"/>
  <c r="J9174" i="63"/>
  <c r="J9175" i="63"/>
  <c r="J9176" i="63"/>
  <c r="J9177" i="63"/>
  <c r="J9178" i="63"/>
  <c r="J9179" i="63"/>
  <c r="J9180" i="63"/>
  <c r="J9181" i="63"/>
  <c r="J9182" i="63"/>
  <c r="J9183" i="63"/>
  <c r="J9184" i="63"/>
  <c r="J9185" i="63"/>
  <c r="J9186" i="63"/>
  <c r="J9187" i="63"/>
  <c r="J9188" i="63"/>
  <c r="J9189" i="63"/>
  <c r="J9190" i="63"/>
  <c r="J9191" i="63"/>
  <c r="J9192" i="63"/>
  <c r="J9193" i="63"/>
  <c r="J9194" i="63"/>
  <c r="J9195" i="63"/>
  <c r="J9196" i="63"/>
  <c r="J9197" i="63"/>
  <c r="J9198" i="63"/>
  <c r="J9199" i="63"/>
  <c r="J9200" i="63"/>
  <c r="J9201" i="63"/>
  <c r="J9202" i="63"/>
  <c r="J9203" i="63"/>
  <c r="J9204" i="63"/>
  <c r="J9205" i="63"/>
  <c r="J9206" i="63"/>
  <c r="J9207" i="63"/>
  <c r="J9208" i="63"/>
  <c r="J9209" i="63"/>
  <c r="J9210" i="63"/>
  <c r="J9211" i="63"/>
  <c r="J9212" i="63"/>
  <c r="J9213" i="63"/>
  <c r="J9214" i="63"/>
  <c r="J9215" i="63"/>
  <c r="J9216" i="63"/>
  <c r="J9217" i="63"/>
  <c r="J9218" i="63"/>
  <c r="J9219" i="63"/>
  <c r="J9220" i="63"/>
  <c r="J9221" i="63"/>
  <c r="J9222" i="63"/>
  <c r="J9223" i="63"/>
  <c r="J9224" i="63"/>
  <c r="J9225" i="63"/>
  <c r="J9226" i="63"/>
  <c r="J9227" i="63"/>
  <c r="J9228" i="63"/>
  <c r="J9229" i="63"/>
  <c r="J9230" i="63"/>
  <c r="J9231" i="63"/>
  <c r="J9232" i="63"/>
  <c r="J9233" i="63"/>
  <c r="J9234" i="63"/>
  <c r="J9235" i="63"/>
  <c r="J9236" i="63"/>
  <c r="J9237" i="63"/>
  <c r="J9238" i="63"/>
  <c r="J9239" i="63"/>
  <c r="J9240" i="63"/>
  <c r="J9241" i="63"/>
  <c r="J9242" i="63"/>
  <c r="J9243" i="63"/>
  <c r="J9244" i="63"/>
  <c r="J9245" i="63"/>
  <c r="J9246" i="63"/>
  <c r="J9247" i="63"/>
  <c r="J9248" i="63"/>
  <c r="J9249" i="63"/>
  <c r="J9250" i="63"/>
  <c r="J9251" i="63"/>
  <c r="J9252" i="63"/>
  <c r="J9253" i="63"/>
  <c r="J9254" i="63"/>
  <c r="J9255" i="63"/>
  <c r="J9256" i="63"/>
  <c r="J9257" i="63"/>
  <c r="J9258" i="63"/>
  <c r="J9259" i="63"/>
  <c r="J9260" i="63"/>
  <c r="J9261" i="63"/>
  <c r="J9262" i="63"/>
  <c r="J9263" i="63"/>
  <c r="J9264" i="63"/>
  <c r="J9265" i="63"/>
  <c r="J9266" i="63"/>
  <c r="J9267" i="63"/>
  <c r="J9268" i="63"/>
  <c r="J9269" i="63"/>
  <c r="J9270" i="63"/>
  <c r="J9271" i="63"/>
  <c r="J9272" i="63"/>
  <c r="J9273" i="63"/>
  <c r="J9274" i="63"/>
  <c r="J9275" i="63"/>
  <c r="J9276" i="63"/>
  <c r="J9277" i="63"/>
  <c r="J9278" i="63"/>
  <c r="J9279" i="63"/>
  <c r="J9280" i="63"/>
  <c r="J9281" i="63"/>
  <c r="J9282" i="63"/>
  <c r="J9283" i="63"/>
  <c r="J9284" i="63"/>
  <c r="J9285" i="63"/>
  <c r="J9286" i="63"/>
  <c r="J9287" i="63"/>
  <c r="J9288" i="63"/>
  <c r="J9289" i="63"/>
  <c r="J9290" i="63"/>
  <c r="J9291" i="63"/>
  <c r="J9292" i="63"/>
  <c r="J9293" i="63"/>
  <c r="J9294" i="63"/>
  <c r="J9295" i="63"/>
  <c r="J9296" i="63"/>
  <c r="J9297" i="63"/>
  <c r="J9298" i="63"/>
  <c r="J9299" i="63"/>
  <c r="J9300" i="63"/>
  <c r="J9301" i="63"/>
  <c r="J9302" i="63"/>
  <c r="J9303" i="63"/>
  <c r="J9304" i="63"/>
  <c r="J9305" i="63"/>
  <c r="J9306" i="63"/>
  <c r="J9307" i="63"/>
  <c r="J9308" i="63"/>
  <c r="J9309" i="63"/>
  <c r="J9310" i="63"/>
  <c r="J9311" i="63"/>
  <c r="J9312" i="63"/>
  <c r="J9313" i="63"/>
  <c r="J9314" i="63"/>
  <c r="J9315" i="63"/>
  <c r="J9316" i="63"/>
  <c r="J9317" i="63"/>
  <c r="J9318" i="63"/>
  <c r="J9319" i="63"/>
  <c r="J9320" i="63"/>
  <c r="J9321" i="63"/>
  <c r="J9322" i="63"/>
  <c r="J9323" i="63"/>
  <c r="J9324" i="63"/>
  <c r="J9325" i="63"/>
  <c r="J9326" i="63"/>
  <c r="J9327" i="63"/>
  <c r="J9328" i="63"/>
  <c r="J9329" i="63"/>
  <c r="J9330" i="63"/>
  <c r="J9331" i="63"/>
  <c r="J9332" i="63"/>
  <c r="J9333" i="63"/>
  <c r="J9334" i="63"/>
  <c r="J9335" i="63"/>
  <c r="J9336" i="63"/>
  <c r="J9337" i="63"/>
  <c r="J9338" i="63"/>
  <c r="J9339" i="63"/>
  <c r="J9340" i="63"/>
  <c r="J9341" i="63"/>
  <c r="J9342" i="63"/>
  <c r="J9343" i="63"/>
  <c r="J9344" i="63"/>
  <c r="J9345" i="63"/>
  <c r="J9346" i="63"/>
  <c r="J9347" i="63"/>
  <c r="J9348" i="63"/>
  <c r="J9349" i="63"/>
  <c r="J9350" i="63"/>
  <c r="J9351" i="63"/>
  <c r="J9352" i="63"/>
  <c r="J9353" i="63"/>
  <c r="J9354" i="63"/>
  <c r="J9355" i="63"/>
  <c r="J9356" i="63"/>
  <c r="J9357" i="63"/>
  <c r="J9358" i="63"/>
  <c r="J9359" i="63"/>
  <c r="J9360" i="63"/>
  <c r="J9361" i="63"/>
  <c r="J9362" i="63"/>
  <c r="J9363" i="63"/>
  <c r="J9364" i="63"/>
  <c r="J9365" i="63"/>
  <c r="J9366" i="63"/>
  <c r="J9367" i="63"/>
  <c r="J9368" i="63"/>
  <c r="J9369" i="63"/>
  <c r="J9370" i="63"/>
  <c r="J9371" i="63"/>
  <c r="J9372" i="63"/>
  <c r="J9373" i="63"/>
  <c r="J9374" i="63"/>
  <c r="J9375" i="63"/>
  <c r="J9376" i="63"/>
  <c r="J9377" i="63"/>
  <c r="J9378" i="63"/>
  <c r="J9379" i="63"/>
  <c r="J9380" i="63"/>
  <c r="J9381" i="63"/>
  <c r="J9382" i="63"/>
  <c r="J9383" i="63"/>
  <c r="J9384" i="63"/>
  <c r="J9385" i="63"/>
  <c r="J9386" i="63"/>
  <c r="J9387" i="63"/>
  <c r="J9388" i="63"/>
  <c r="J9389" i="63"/>
  <c r="J9390" i="63"/>
  <c r="J9391" i="63"/>
  <c r="J9392" i="63"/>
  <c r="J9393" i="63"/>
  <c r="J9394" i="63"/>
  <c r="J9395" i="63"/>
  <c r="J9396" i="63"/>
  <c r="J9397" i="63"/>
  <c r="J9398" i="63"/>
  <c r="J9399" i="63"/>
  <c r="J9400" i="63"/>
  <c r="J9401" i="63"/>
  <c r="J9402" i="63"/>
  <c r="J9403" i="63"/>
  <c r="J9404" i="63"/>
  <c r="J9405" i="63"/>
  <c r="J9406" i="63"/>
  <c r="J9407" i="63"/>
  <c r="J9408" i="63"/>
  <c r="J9409" i="63"/>
  <c r="J9410" i="63"/>
  <c r="J9411" i="63"/>
  <c r="J9412" i="63"/>
  <c r="J9413" i="63"/>
  <c r="J9414" i="63"/>
  <c r="J9415" i="63"/>
  <c r="J9416" i="63"/>
  <c r="J9417" i="63"/>
  <c r="J9418" i="63"/>
  <c r="J9419" i="63"/>
  <c r="J9420" i="63"/>
  <c r="J9421" i="63"/>
  <c r="J9422" i="63"/>
  <c r="J9423" i="63"/>
  <c r="J9424" i="63"/>
  <c r="J9425" i="63"/>
  <c r="J9426" i="63"/>
  <c r="J9427" i="63"/>
  <c r="J9428" i="63"/>
  <c r="J9429" i="63"/>
  <c r="J9430" i="63"/>
  <c r="J9431" i="63"/>
  <c r="J9432" i="63"/>
  <c r="J9433" i="63"/>
  <c r="J9434" i="63"/>
  <c r="J9435" i="63"/>
  <c r="J9436" i="63"/>
  <c r="J9437" i="63"/>
  <c r="J9438" i="63"/>
  <c r="J9439" i="63"/>
  <c r="J9440" i="63"/>
  <c r="J9441" i="63"/>
  <c r="J9442" i="63"/>
  <c r="J9443" i="63"/>
  <c r="J9444" i="63"/>
  <c r="J9445" i="63"/>
  <c r="J9446" i="63"/>
  <c r="J9447" i="63"/>
  <c r="J9448" i="63"/>
  <c r="J9449" i="63"/>
  <c r="J9450" i="63"/>
  <c r="J9451" i="63"/>
  <c r="J9452" i="63"/>
  <c r="J9453" i="63"/>
  <c r="J9454" i="63"/>
  <c r="J9455" i="63"/>
  <c r="J9456" i="63"/>
  <c r="J9457" i="63"/>
  <c r="J9458" i="63"/>
  <c r="J9459" i="63"/>
  <c r="J9460" i="63"/>
  <c r="J9461" i="63"/>
  <c r="J9462" i="63"/>
  <c r="J9463" i="63"/>
  <c r="J9464" i="63"/>
  <c r="J9465" i="63"/>
  <c r="J9466" i="63"/>
  <c r="J9467" i="63"/>
  <c r="J9468" i="63"/>
  <c r="J9469" i="63"/>
  <c r="J9470" i="63"/>
  <c r="J9471" i="63"/>
  <c r="J9472" i="63"/>
  <c r="J9473" i="63"/>
  <c r="J9474" i="63"/>
  <c r="J9475" i="63"/>
  <c r="J9476" i="63"/>
  <c r="J9477" i="63"/>
  <c r="J9478" i="63"/>
  <c r="J9479" i="63"/>
  <c r="J9480" i="63"/>
  <c r="J9481" i="63"/>
  <c r="J9482" i="63"/>
  <c r="J9483" i="63"/>
  <c r="J9484" i="63"/>
  <c r="J9485" i="63"/>
  <c r="J9486" i="63"/>
  <c r="J9487" i="63"/>
  <c r="J9488" i="63"/>
  <c r="J9489" i="63"/>
  <c r="J9490" i="63"/>
  <c r="J9491" i="63"/>
  <c r="J9492" i="63"/>
  <c r="J9493" i="63"/>
  <c r="J9494" i="63"/>
  <c r="J9495" i="63"/>
  <c r="J9496" i="63"/>
  <c r="J9497" i="63"/>
  <c r="J9498" i="63"/>
  <c r="J9499" i="63"/>
  <c r="J9500" i="63"/>
  <c r="J9501" i="63"/>
  <c r="J9502" i="63"/>
  <c r="J9503" i="63"/>
  <c r="J9504" i="63"/>
  <c r="J9505" i="63"/>
  <c r="J9506" i="63"/>
  <c r="J9507" i="63"/>
  <c r="J9508" i="63"/>
  <c r="J9509" i="63"/>
  <c r="J9510" i="63"/>
  <c r="J9511" i="63"/>
  <c r="J9512" i="63"/>
  <c r="J9513" i="63"/>
  <c r="J9514" i="63"/>
  <c r="J9515" i="63"/>
  <c r="J9516" i="63"/>
  <c r="J9517" i="63"/>
  <c r="J9518" i="63"/>
  <c r="J9519" i="63"/>
  <c r="J9520" i="63"/>
  <c r="J9521" i="63"/>
  <c r="J9522" i="63"/>
  <c r="J9523" i="63"/>
  <c r="J9524" i="63"/>
  <c r="J9525" i="63"/>
  <c r="J9526" i="63"/>
  <c r="J9527" i="63"/>
  <c r="J9528" i="63"/>
  <c r="J9529" i="63"/>
  <c r="J9530" i="63"/>
  <c r="J9531" i="63"/>
  <c r="J9532" i="63"/>
  <c r="J9533" i="63"/>
  <c r="J9534" i="63"/>
  <c r="J9535" i="63"/>
  <c r="J9536" i="63"/>
  <c r="J9537" i="63"/>
  <c r="J9538" i="63"/>
  <c r="J9539" i="63"/>
  <c r="J9540" i="63"/>
  <c r="J9541" i="63"/>
  <c r="J9542" i="63"/>
  <c r="J9543" i="63"/>
  <c r="J9544" i="63"/>
  <c r="J9545" i="63"/>
  <c r="J9546" i="63"/>
  <c r="J9547" i="63"/>
  <c r="J9548" i="63"/>
  <c r="J9549" i="63"/>
  <c r="J9550" i="63"/>
  <c r="J9551" i="63"/>
  <c r="J9552" i="63"/>
  <c r="J9553" i="63"/>
  <c r="J9554" i="63"/>
  <c r="J9555" i="63"/>
  <c r="J9556" i="63"/>
  <c r="J9557" i="63"/>
  <c r="J9558" i="63"/>
  <c r="J9559" i="63"/>
  <c r="J9560" i="63"/>
  <c r="J9561" i="63"/>
  <c r="J9562" i="63"/>
  <c r="J9563" i="63"/>
  <c r="J9564" i="63"/>
  <c r="J9565" i="63"/>
  <c r="J9566" i="63"/>
  <c r="J9567" i="63"/>
  <c r="J9568" i="63"/>
  <c r="J9569" i="63"/>
  <c r="J9570" i="63"/>
  <c r="J9571" i="63"/>
  <c r="J9572" i="63"/>
  <c r="J9573" i="63"/>
  <c r="J9574" i="63"/>
  <c r="J9575" i="63"/>
  <c r="J9576" i="63"/>
  <c r="J9577" i="63"/>
  <c r="J9578" i="63"/>
  <c r="J9579" i="63"/>
  <c r="J9580" i="63"/>
  <c r="J9581" i="63"/>
  <c r="J9582" i="63"/>
  <c r="J9583" i="63"/>
  <c r="J9584" i="63"/>
  <c r="J9585" i="63"/>
  <c r="J9586" i="63"/>
  <c r="J9587" i="63"/>
  <c r="J9588" i="63"/>
  <c r="J9589" i="63"/>
  <c r="J9590" i="63"/>
  <c r="J9591" i="63"/>
  <c r="J9592" i="63"/>
  <c r="J9593" i="63"/>
  <c r="J9594" i="63"/>
  <c r="J9595" i="63"/>
  <c r="J9596" i="63"/>
  <c r="J9597" i="63"/>
  <c r="J9598" i="63"/>
  <c r="J9599" i="63"/>
  <c r="J9600" i="63"/>
  <c r="J9601" i="63"/>
  <c r="J9602" i="63"/>
  <c r="J9603" i="63"/>
  <c r="J9604" i="63"/>
  <c r="J9605" i="63"/>
  <c r="J9606" i="63"/>
  <c r="J9607" i="63"/>
  <c r="J9608" i="63"/>
  <c r="J9609" i="63"/>
  <c r="J9610" i="63"/>
  <c r="J9611" i="63"/>
  <c r="J9612" i="63"/>
  <c r="J9613" i="63"/>
  <c r="J9614" i="63"/>
  <c r="J9615" i="63"/>
  <c r="J9616" i="63"/>
  <c r="J9617" i="63"/>
  <c r="J9618" i="63"/>
  <c r="J9619" i="63"/>
  <c r="J9620" i="63"/>
  <c r="J9621" i="63"/>
  <c r="J9622" i="63"/>
  <c r="J9623" i="63"/>
  <c r="J9624" i="63"/>
  <c r="J9625" i="63"/>
  <c r="J9626" i="63"/>
  <c r="J9627" i="63"/>
  <c r="J9628" i="63"/>
  <c r="J9629" i="63"/>
  <c r="J9630" i="63"/>
  <c r="J9631" i="63"/>
  <c r="J9632" i="63"/>
  <c r="J9633" i="63"/>
  <c r="J9634" i="63"/>
  <c r="J9635" i="63"/>
  <c r="J9636" i="63"/>
  <c r="J9637" i="63"/>
  <c r="J9638" i="63"/>
  <c r="J9639" i="63"/>
  <c r="J9640" i="63"/>
  <c r="J9641" i="63"/>
  <c r="J9642" i="63"/>
  <c r="J9643" i="63"/>
  <c r="J9644" i="63"/>
  <c r="J9645" i="63"/>
  <c r="J9646" i="63"/>
  <c r="J9647" i="63"/>
  <c r="J9648" i="63"/>
  <c r="J9649" i="63"/>
  <c r="J9650" i="63"/>
  <c r="J9651" i="63"/>
  <c r="J9652" i="63"/>
  <c r="J9653" i="63"/>
  <c r="J9654" i="63"/>
  <c r="J9655" i="63"/>
  <c r="J9656" i="63"/>
  <c r="J9657" i="63"/>
  <c r="J9658" i="63"/>
  <c r="J9659" i="63"/>
  <c r="J9660" i="63"/>
  <c r="J9661" i="63"/>
  <c r="J9662" i="63"/>
  <c r="J9663" i="63"/>
  <c r="J9664" i="63"/>
  <c r="J9665" i="63"/>
  <c r="J9666" i="63"/>
  <c r="J9667" i="63"/>
  <c r="J9668" i="63"/>
  <c r="J9669" i="63"/>
  <c r="J9670" i="63"/>
  <c r="J9671" i="63"/>
  <c r="J9672" i="63"/>
  <c r="J9673" i="63"/>
  <c r="J9674" i="63"/>
  <c r="J9675" i="63"/>
  <c r="J9676" i="63"/>
  <c r="J9677" i="63"/>
  <c r="J9678" i="63"/>
  <c r="J9679" i="63"/>
  <c r="J9680" i="63"/>
  <c r="J9681" i="63"/>
  <c r="J9682" i="63"/>
  <c r="J9683" i="63"/>
  <c r="J9684" i="63"/>
  <c r="J9685" i="63"/>
  <c r="J9686" i="63"/>
  <c r="J9687" i="63"/>
  <c r="J9688" i="63"/>
  <c r="J9689" i="63"/>
  <c r="J9690" i="63"/>
  <c r="J9691" i="63"/>
  <c r="J9692" i="63"/>
  <c r="J9693" i="63"/>
  <c r="J9694" i="63"/>
  <c r="J9695" i="63"/>
  <c r="J9696" i="63"/>
  <c r="J9697" i="63"/>
  <c r="J9698" i="63"/>
  <c r="J9699" i="63"/>
  <c r="J9700" i="63"/>
  <c r="J9701" i="63"/>
  <c r="J9702" i="63"/>
  <c r="J9703" i="63"/>
  <c r="J9704" i="63"/>
  <c r="J9705" i="63"/>
  <c r="J9706" i="63"/>
  <c r="J9707" i="63"/>
  <c r="J9708" i="63"/>
  <c r="J9709" i="63"/>
  <c r="J9710" i="63"/>
  <c r="J9711" i="63"/>
  <c r="J9712" i="63"/>
  <c r="J9713" i="63"/>
  <c r="J9714" i="63"/>
  <c r="J9715" i="63"/>
  <c r="J9716" i="63"/>
  <c r="J9717" i="63"/>
  <c r="J9718" i="63"/>
  <c r="J9719" i="63"/>
  <c r="J9720" i="63"/>
  <c r="J9721" i="63"/>
  <c r="J9722" i="63"/>
  <c r="J9723" i="63"/>
  <c r="J9724" i="63"/>
  <c r="J9725" i="63"/>
  <c r="J9726" i="63"/>
  <c r="J9727" i="63"/>
  <c r="J9728" i="63"/>
  <c r="J9729" i="63"/>
  <c r="J9730" i="63"/>
  <c r="J9731" i="63"/>
  <c r="J9732" i="63"/>
  <c r="J9733" i="63"/>
  <c r="J9734" i="63"/>
  <c r="J9735" i="63"/>
  <c r="J9736" i="63"/>
  <c r="J9737" i="63"/>
  <c r="J9738" i="63"/>
  <c r="J9739" i="63"/>
  <c r="J9740" i="63"/>
  <c r="J9741" i="63"/>
  <c r="J9742" i="63"/>
  <c r="J9743" i="63"/>
  <c r="J9744" i="63"/>
  <c r="J9745" i="63"/>
  <c r="J9746" i="63"/>
  <c r="J9747" i="63"/>
  <c r="J9748" i="63"/>
  <c r="J9749" i="63"/>
  <c r="J9750" i="63"/>
  <c r="J9751" i="63"/>
  <c r="J9752" i="63"/>
  <c r="J9753" i="63"/>
  <c r="J9754" i="63"/>
  <c r="J9755" i="63"/>
  <c r="J9756" i="63"/>
  <c r="J9757" i="63"/>
  <c r="J9758" i="63"/>
  <c r="J9759" i="63"/>
  <c r="J9760" i="63"/>
  <c r="J9761" i="63"/>
  <c r="J9762" i="63"/>
  <c r="J9763" i="63"/>
  <c r="J9764" i="63"/>
  <c r="J9765" i="63"/>
  <c r="J9766" i="63"/>
  <c r="J9767" i="63"/>
  <c r="J9768" i="63"/>
  <c r="J9769" i="63"/>
  <c r="J9770" i="63"/>
  <c r="J9771" i="63"/>
  <c r="J9772" i="63"/>
  <c r="J9773" i="63"/>
  <c r="J9774" i="63"/>
  <c r="J9775" i="63"/>
  <c r="J9776" i="63"/>
  <c r="J9777" i="63"/>
  <c r="J9778" i="63"/>
  <c r="J9779" i="63"/>
  <c r="J9780" i="63"/>
  <c r="J9781" i="63"/>
  <c r="J9782" i="63"/>
  <c r="J9783" i="63"/>
  <c r="J9784" i="63"/>
  <c r="J9785" i="63"/>
  <c r="J9786" i="63"/>
  <c r="J9787" i="63"/>
  <c r="J9788" i="63"/>
  <c r="J9789" i="63"/>
  <c r="J9790" i="63"/>
  <c r="J9791" i="63"/>
  <c r="J9792" i="63"/>
  <c r="J9793" i="63"/>
  <c r="J9794" i="63"/>
  <c r="J9795" i="63"/>
  <c r="J9796" i="63"/>
  <c r="J9797" i="63"/>
  <c r="J9798" i="63"/>
  <c r="J9799" i="63"/>
  <c r="J9800" i="63"/>
  <c r="J9801" i="63"/>
  <c r="J9802" i="63"/>
  <c r="J9803" i="63"/>
  <c r="J9804" i="63"/>
  <c r="J9805" i="63"/>
  <c r="J9806" i="63"/>
  <c r="J9807" i="63"/>
  <c r="J9808" i="63"/>
  <c r="J9809" i="63"/>
  <c r="J9810" i="63"/>
  <c r="J9811" i="63"/>
  <c r="J9812" i="63"/>
  <c r="J9813" i="63"/>
  <c r="J9814" i="63"/>
  <c r="J9815" i="63"/>
  <c r="J9816" i="63"/>
  <c r="J9817" i="63"/>
  <c r="J9818" i="63"/>
  <c r="J9819" i="63"/>
  <c r="J9820" i="63"/>
  <c r="J9821" i="63"/>
  <c r="J9822" i="63"/>
  <c r="J9823" i="63"/>
  <c r="J9824" i="63"/>
  <c r="J9825" i="63"/>
  <c r="J9826" i="63"/>
  <c r="J9827" i="63"/>
  <c r="J9828" i="63"/>
  <c r="J9829" i="63"/>
  <c r="J9830" i="63"/>
  <c r="J9831" i="63"/>
  <c r="J9832" i="63"/>
  <c r="J9833" i="63"/>
  <c r="J9834" i="63"/>
  <c r="J9835" i="63"/>
  <c r="J9836" i="63"/>
  <c r="J9837" i="63"/>
  <c r="J9838" i="63"/>
  <c r="J9839" i="63"/>
  <c r="J9840" i="63"/>
  <c r="J9841" i="63"/>
  <c r="J9842" i="63"/>
  <c r="J9843" i="63"/>
  <c r="J9844" i="63"/>
  <c r="J9845" i="63"/>
  <c r="J9846" i="63"/>
  <c r="J9847" i="63"/>
  <c r="J9848" i="63"/>
  <c r="J9849" i="63"/>
  <c r="J9850" i="63"/>
  <c r="J9851" i="63"/>
  <c r="J9852" i="63"/>
  <c r="J9853" i="63"/>
  <c r="J9854" i="63"/>
  <c r="J9855" i="63"/>
  <c r="J9856" i="63"/>
  <c r="J9857" i="63"/>
  <c r="J9858" i="63"/>
  <c r="J9859" i="63"/>
  <c r="J9860" i="63"/>
  <c r="J9861" i="63"/>
  <c r="J9862" i="63"/>
  <c r="J9863" i="63"/>
  <c r="J9864" i="63"/>
  <c r="J9865" i="63"/>
  <c r="J9866" i="63"/>
  <c r="J9867" i="63"/>
  <c r="J9868" i="63"/>
  <c r="J9869" i="63"/>
  <c r="J9870" i="63"/>
  <c r="J9871" i="63"/>
  <c r="J9872" i="63"/>
  <c r="J9873" i="63"/>
  <c r="J9874" i="63"/>
  <c r="J9875" i="63"/>
  <c r="J9876" i="63"/>
  <c r="J9877" i="63"/>
  <c r="J9878" i="63"/>
  <c r="J9879" i="63"/>
  <c r="J9880" i="63"/>
  <c r="J9881" i="63"/>
  <c r="J9882" i="63"/>
  <c r="J9883" i="63"/>
  <c r="J9884" i="63"/>
  <c r="J9885" i="63"/>
  <c r="J9886" i="63"/>
  <c r="J9887" i="63"/>
  <c r="J9888" i="63"/>
  <c r="J9889" i="63"/>
  <c r="J9890" i="63"/>
  <c r="J9891" i="63"/>
  <c r="J9892" i="63"/>
  <c r="J9893" i="63"/>
  <c r="J9894" i="63"/>
  <c r="J9895" i="63"/>
  <c r="J9896" i="63"/>
  <c r="J9897" i="63"/>
  <c r="J9898" i="63"/>
  <c r="J9899" i="63"/>
  <c r="J9900" i="63"/>
  <c r="J9901" i="63"/>
  <c r="J9902" i="63"/>
  <c r="J9903" i="63"/>
  <c r="J9904" i="63"/>
  <c r="J9905" i="63"/>
  <c r="J9906" i="63"/>
  <c r="J9907" i="63"/>
  <c r="J9908" i="63"/>
  <c r="J9909" i="63"/>
  <c r="J9910" i="63"/>
  <c r="J9911" i="63"/>
  <c r="J9912" i="63"/>
  <c r="J9913" i="63"/>
  <c r="J9914" i="63"/>
  <c r="J9915" i="63"/>
  <c r="J9916" i="63"/>
  <c r="J9917" i="63"/>
  <c r="J9918" i="63"/>
  <c r="J9919" i="63"/>
  <c r="J9920" i="63"/>
  <c r="J9921" i="63"/>
  <c r="J9922" i="63"/>
  <c r="J9923" i="63"/>
  <c r="J9924" i="63"/>
  <c r="J9925" i="63"/>
  <c r="J9926" i="63"/>
  <c r="J9927" i="63"/>
  <c r="J9928" i="63"/>
  <c r="J9929" i="63"/>
  <c r="J9930" i="63"/>
  <c r="J9931" i="63"/>
  <c r="J9932" i="63"/>
  <c r="J9933" i="63"/>
  <c r="J9934" i="63"/>
  <c r="J9935" i="63"/>
  <c r="J9936" i="63"/>
  <c r="J9937" i="63"/>
  <c r="J9938" i="63"/>
  <c r="J9939" i="63"/>
  <c r="J9940" i="63"/>
  <c r="J9941" i="63"/>
  <c r="J9942" i="63"/>
  <c r="J9943" i="63"/>
  <c r="J9944" i="63"/>
  <c r="J9945" i="63"/>
  <c r="J9946" i="63"/>
  <c r="J9947" i="63"/>
  <c r="J9948" i="63"/>
  <c r="J9949" i="63"/>
  <c r="J9950" i="63"/>
  <c r="J9951" i="63"/>
  <c r="J9952" i="63"/>
  <c r="J9953" i="63"/>
  <c r="J9954" i="63"/>
  <c r="J9955" i="63"/>
  <c r="J9956" i="63"/>
  <c r="J9957" i="63"/>
  <c r="J9958" i="63"/>
  <c r="J9959" i="63"/>
  <c r="J9960" i="63"/>
  <c r="J9961" i="63"/>
  <c r="J9962" i="63"/>
  <c r="J9963" i="63"/>
  <c r="J9964" i="63"/>
  <c r="J9965" i="63"/>
  <c r="J9966" i="63"/>
  <c r="J9967" i="63"/>
  <c r="J9968" i="63"/>
  <c r="J9969" i="63"/>
  <c r="J9970" i="63"/>
  <c r="J9971" i="63"/>
  <c r="J9972" i="63"/>
  <c r="J9973" i="63"/>
  <c r="J9974" i="63"/>
  <c r="J9975" i="63"/>
  <c r="J9976" i="63"/>
  <c r="J9977" i="63"/>
  <c r="J9978" i="63"/>
  <c r="J9979" i="63"/>
  <c r="J9980" i="63"/>
  <c r="J9981" i="63"/>
  <c r="J9982" i="63"/>
  <c r="J9983" i="63"/>
  <c r="J9984" i="63"/>
  <c r="J9985" i="63"/>
  <c r="J9986" i="63"/>
  <c r="J9987" i="63"/>
  <c r="J9988" i="63"/>
  <c r="J9989" i="63"/>
  <c r="J9990" i="63"/>
  <c r="J9991" i="63"/>
  <c r="J9992" i="63"/>
  <c r="J9993" i="63"/>
  <c r="J9994" i="63"/>
  <c r="J9995" i="63"/>
  <c r="J9996" i="63"/>
  <c r="J9997" i="63"/>
  <c r="J9998" i="63"/>
  <c r="J9999" i="63"/>
  <c r="J10000" i="63"/>
  <c r="J10001" i="63"/>
  <c r="J10002" i="63"/>
  <c r="J10003" i="63"/>
  <c r="J10004" i="63"/>
  <c r="J10005" i="63"/>
  <c r="J10006" i="63"/>
  <c r="J10007" i="63"/>
  <c r="J10008" i="63"/>
  <c r="J10009" i="63"/>
  <c r="J10010" i="63"/>
  <c r="J10011" i="63"/>
  <c r="J10012" i="63"/>
  <c r="J10013" i="63"/>
  <c r="J10014" i="63"/>
  <c r="J10015" i="63"/>
  <c r="J10016" i="63"/>
  <c r="J10017" i="63"/>
  <c r="J10018" i="63"/>
  <c r="J10019" i="63"/>
  <c r="J10020" i="63"/>
  <c r="J10021" i="63"/>
  <c r="J10022" i="63"/>
  <c r="J10023" i="63"/>
  <c r="J10024" i="63"/>
  <c r="J10025" i="63"/>
  <c r="J10026" i="63"/>
  <c r="J10027" i="63"/>
  <c r="J10028" i="63"/>
  <c r="J10029" i="63"/>
  <c r="J10030" i="63"/>
  <c r="J10031" i="63"/>
  <c r="J10032" i="63"/>
  <c r="J10033" i="63"/>
  <c r="J10034" i="63"/>
  <c r="J10035" i="63"/>
  <c r="J10036" i="63"/>
  <c r="J10037" i="63"/>
  <c r="J10038" i="63"/>
  <c r="J10039" i="63"/>
  <c r="J10040" i="63"/>
  <c r="J10041" i="63"/>
  <c r="J10042" i="63"/>
  <c r="J10043" i="63"/>
  <c r="J10044" i="63"/>
  <c r="J10045" i="63"/>
  <c r="J10046" i="63"/>
  <c r="J10047" i="63"/>
  <c r="J10048" i="63"/>
  <c r="J10049" i="63"/>
  <c r="J10050" i="63"/>
  <c r="J10051" i="63"/>
  <c r="J10052" i="63"/>
  <c r="J10053" i="63"/>
  <c r="J10054" i="63"/>
  <c r="J10055" i="63"/>
  <c r="J10056" i="63"/>
  <c r="J10057" i="63"/>
  <c r="J10058" i="63"/>
  <c r="J10059" i="63"/>
  <c r="J10060" i="63"/>
  <c r="J10061" i="63"/>
  <c r="J10062" i="63"/>
  <c r="J10063" i="63"/>
  <c r="J10064" i="63"/>
  <c r="J10065" i="63"/>
  <c r="J10066" i="63"/>
  <c r="J10067" i="63"/>
  <c r="J10068" i="63"/>
  <c r="J10069" i="63"/>
  <c r="J10070" i="63"/>
  <c r="J10071" i="63"/>
  <c r="J10072" i="63"/>
  <c r="J10073" i="63"/>
  <c r="J10074" i="63"/>
  <c r="J10075" i="63"/>
  <c r="J10076" i="63"/>
  <c r="J10077" i="63"/>
  <c r="J10078" i="63"/>
  <c r="J10079" i="63"/>
  <c r="J10080" i="63"/>
  <c r="J10081" i="63"/>
  <c r="J10082" i="63"/>
  <c r="J10083" i="63"/>
  <c r="J10084" i="63"/>
  <c r="J10085" i="63"/>
  <c r="J10086" i="63"/>
  <c r="J10087" i="63"/>
  <c r="J10088" i="63"/>
  <c r="J10089" i="63"/>
  <c r="J10090" i="63"/>
  <c r="J10091" i="63"/>
  <c r="J10092" i="63"/>
  <c r="J10093" i="63"/>
  <c r="J10094" i="63"/>
  <c r="J10095" i="63"/>
  <c r="J10096" i="63"/>
  <c r="J10097" i="63"/>
  <c r="J10098" i="63"/>
  <c r="J10099" i="63"/>
  <c r="J10100" i="63"/>
  <c r="J10101" i="63"/>
  <c r="J10102" i="63"/>
  <c r="J10103" i="63"/>
  <c r="J10104" i="63"/>
  <c r="J10105" i="63"/>
  <c r="J10106" i="63"/>
  <c r="J10107" i="63"/>
  <c r="J10108" i="63"/>
  <c r="J10109" i="63"/>
  <c r="J10110" i="63"/>
  <c r="J10111" i="63"/>
  <c r="J10112" i="63"/>
  <c r="J10113" i="63"/>
  <c r="J10114" i="63"/>
  <c r="J10115" i="63"/>
  <c r="J10116" i="63"/>
  <c r="J10117" i="63"/>
  <c r="J10118" i="63"/>
  <c r="J10119" i="63"/>
  <c r="J10120" i="63"/>
  <c r="J10121" i="63"/>
  <c r="J10122" i="63"/>
  <c r="J10123" i="63"/>
  <c r="J10124" i="63"/>
  <c r="J10125" i="63"/>
  <c r="J10126" i="63"/>
  <c r="J10127" i="63"/>
  <c r="J10128" i="63"/>
  <c r="J10129" i="63"/>
  <c r="J10130" i="63"/>
  <c r="J10131" i="63"/>
  <c r="J10132" i="63"/>
  <c r="J10133" i="63"/>
  <c r="J10134" i="63"/>
  <c r="J10135" i="63"/>
  <c r="J10136" i="63"/>
  <c r="J10137" i="63"/>
  <c r="J10138" i="63"/>
  <c r="J10139" i="63"/>
  <c r="J10140" i="63"/>
  <c r="J10141" i="63"/>
  <c r="J10142" i="63"/>
  <c r="J10143" i="63"/>
  <c r="J10144" i="63"/>
  <c r="J10145" i="63"/>
  <c r="J10146" i="63"/>
  <c r="J10147" i="63"/>
  <c r="J10148" i="63"/>
  <c r="J10149" i="63"/>
  <c r="J10150" i="63"/>
  <c r="J10151" i="63"/>
  <c r="J10152" i="63"/>
  <c r="J10153" i="63"/>
  <c r="J10154" i="63"/>
  <c r="J10155" i="63"/>
  <c r="J10156" i="63"/>
  <c r="J10157" i="63"/>
  <c r="J10158" i="63"/>
  <c r="J10159" i="63"/>
  <c r="J10160" i="63"/>
  <c r="J10161" i="63"/>
  <c r="J10162" i="63"/>
  <c r="J10163" i="63"/>
  <c r="J10164" i="63"/>
  <c r="J10165" i="63"/>
  <c r="J10166" i="63"/>
  <c r="J10167" i="63"/>
  <c r="J10168" i="63"/>
  <c r="J10169" i="63"/>
  <c r="J10170" i="63"/>
  <c r="J10171" i="63"/>
  <c r="J10172" i="63"/>
  <c r="J10173" i="63"/>
  <c r="J10174" i="63"/>
  <c r="J10175" i="63"/>
  <c r="J10176" i="63"/>
  <c r="J10177" i="63"/>
  <c r="J10178" i="63"/>
  <c r="J10179" i="63"/>
  <c r="J10180" i="63"/>
  <c r="J10181" i="63"/>
  <c r="J10182" i="63"/>
  <c r="J10183" i="63"/>
  <c r="J10184" i="63"/>
  <c r="J10185" i="63"/>
  <c r="J10186" i="63"/>
  <c r="J10187" i="63"/>
  <c r="J10188" i="63"/>
  <c r="J10189" i="63"/>
  <c r="J10190" i="63"/>
  <c r="J10191" i="63"/>
  <c r="J10192" i="63"/>
  <c r="J10193" i="63"/>
  <c r="J10194" i="63"/>
  <c r="J10195" i="63"/>
  <c r="J10196" i="63"/>
  <c r="J10197" i="63"/>
  <c r="J10198" i="63"/>
  <c r="J10199" i="63"/>
  <c r="J10200" i="63"/>
  <c r="J10201" i="63"/>
  <c r="J10202" i="63"/>
  <c r="J10203" i="63"/>
  <c r="J10204" i="63"/>
  <c r="J10205" i="63"/>
  <c r="J10206" i="63"/>
  <c r="J10207" i="63"/>
  <c r="J10208" i="63"/>
  <c r="J10209" i="63"/>
  <c r="J10210" i="63"/>
  <c r="J10211" i="63"/>
  <c r="J10212" i="63"/>
  <c r="J10213" i="63"/>
  <c r="J10214" i="63"/>
  <c r="J10215" i="63"/>
  <c r="J10216" i="63"/>
  <c r="J10217" i="63"/>
  <c r="J10218" i="63"/>
  <c r="J10219" i="63"/>
  <c r="J10220" i="63"/>
  <c r="J10221" i="63"/>
  <c r="J10222" i="63"/>
  <c r="J10223" i="63"/>
  <c r="J10224" i="63"/>
  <c r="J10225" i="63"/>
  <c r="J10226" i="63"/>
  <c r="J10227" i="63"/>
  <c r="J10228" i="63"/>
  <c r="J10229" i="63"/>
  <c r="J10230" i="63"/>
  <c r="J10231" i="63"/>
  <c r="J10232" i="63"/>
  <c r="J10233" i="63"/>
  <c r="J10234" i="63"/>
  <c r="J10235" i="63"/>
  <c r="J10236" i="63"/>
  <c r="J10237" i="63"/>
  <c r="J10238" i="63"/>
  <c r="J10239" i="63"/>
  <c r="J10240" i="63"/>
  <c r="J10241" i="63"/>
  <c r="J10242" i="63"/>
  <c r="J10243" i="63"/>
  <c r="J10244" i="63"/>
  <c r="J10245" i="63"/>
  <c r="J10246" i="63"/>
  <c r="J10247" i="63"/>
  <c r="J10248" i="63"/>
  <c r="J10249" i="63"/>
  <c r="J10250" i="63"/>
  <c r="J10251" i="63"/>
  <c r="J10252" i="63"/>
  <c r="J10253" i="63"/>
  <c r="J10254" i="63"/>
  <c r="J10255" i="63"/>
  <c r="J10256" i="63"/>
  <c r="J10257" i="63"/>
  <c r="J10258" i="63"/>
  <c r="J10259" i="63"/>
  <c r="J10260" i="63"/>
  <c r="J10261" i="63"/>
  <c r="J10262" i="63"/>
  <c r="J10263" i="63"/>
  <c r="J10264" i="63"/>
  <c r="J10265" i="63"/>
  <c r="J10266" i="63"/>
  <c r="J10267" i="63"/>
  <c r="J10268" i="63"/>
  <c r="J10269" i="63"/>
  <c r="J10270" i="63"/>
  <c r="J10271" i="63"/>
  <c r="J10272" i="63"/>
  <c r="J10273" i="63"/>
  <c r="J10274" i="63"/>
  <c r="J10275" i="63"/>
  <c r="J10276" i="63"/>
  <c r="J10277" i="63"/>
  <c r="J10278" i="63"/>
  <c r="J10279" i="63"/>
  <c r="J10280" i="63"/>
  <c r="J10281" i="63"/>
  <c r="J10282" i="63"/>
  <c r="J10283" i="63"/>
  <c r="J10284" i="63"/>
  <c r="J10285" i="63"/>
  <c r="J10286" i="63"/>
  <c r="J10287" i="63"/>
  <c r="J10288" i="63"/>
  <c r="J10289" i="63"/>
  <c r="J10290" i="63"/>
  <c r="J10291" i="63"/>
  <c r="J10292" i="63"/>
  <c r="J10293" i="63"/>
  <c r="J10294" i="63"/>
  <c r="J10295" i="63"/>
  <c r="J10296" i="63"/>
  <c r="J10297" i="63"/>
  <c r="J10298" i="63"/>
  <c r="J10299" i="63"/>
  <c r="J10300" i="63"/>
  <c r="J10301" i="63"/>
  <c r="J10302" i="63"/>
  <c r="J10303" i="63"/>
  <c r="J10304" i="63"/>
  <c r="J10305" i="63"/>
  <c r="J10306" i="63"/>
  <c r="J10307" i="63"/>
  <c r="J10308" i="63"/>
  <c r="J10309" i="63"/>
  <c r="J10310" i="63"/>
  <c r="J10311" i="63"/>
  <c r="J10312" i="63"/>
  <c r="J10313" i="63"/>
  <c r="J10314" i="63"/>
  <c r="J10315" i="63"/>
  <c r="J10316" i="63"/>
  <c r="J10317" i="63"/>
  <c r="J10318" i="63"/>
  <c r="J10319" i="63"/>
  <c r="J10320" i="63"/>
  <c r="J10321" i="63"/>
  <c r="J10322" i="63"/>
  <c r="J10323" i="63"/>
  <c r="J10324" i="63"/>
  <c r="J10325" i="63"/>
  <c r="J10326" i="63"/>
  <c r="J10327" i="63"/>
  <c r="J10328" i="63"/>
  <c r="J10329" i="63"/>
  <c r="J10330" i="63"/>
  <c r="J10331" i="63"/>
  <c r="J10332" i="63"/>
  <c r="J10333" i="63"/>
  <c r="J10334" i="63"/>
  <c r="J10335" i="63"/>
  <c r="J10336" i="63"/>
  <c r="J10337" i="63"/>
  <c r="J10338" i="63"/>
  <c r="J10339" i="63"/>
  <c r="J10340" i="63"/>
  <c r="J10341" i="63"/>
  <c r="J10342" i="63"/>
  <c r="J10343" i="63"/>
  <c r="J10344" i="63"/>
  <c r="J10345" i="63"/>
  <c r="J10346" i="63"/>
  <c r="J10347" i="63"/>
  <c r="J10348" i="63"/>
  <c r="J10349" i="63"/>
  <c r="J10350" i="63"/>
  <c r="J10351" i="63"/>
  <c r="J10352" i="63"/>
  <c r="J10353" i="63"/>
  <c r="J10354" i="63"/>
  <c r="J10355" i="63"/>
  <c r="J10356" i="63"/>
  <c r="J10357" i="63"/>
  <c r="J10358" i="63"/>
  <c r="J10359" i="63"/>
  <c r="J10360" i="63"/>
  <c r="J10361" i="63"/>
  <c r="J10362" i="63"/>
  <c r="J10363" i="63"/>
  <c r="J10364" i="63"/>
  <c r="J10365" i="63"/>
  <c r="J10366" i="63"/>
  <c r="J10367" i="63"/>
  <c r="J10368" i="63"/>
  <c r="J10369" i="63"/>
  <c r="J10370" i="63"/>
  <c r="J10371" i="63"/>
  <c r="J10372" i="63"/>
  <c r="J10373" i="63"/>
  <c r="J10374" i="63"/>
  <c r="J10375" i="63"/>
  <c r="J10376" i="63"/>
  <c r="J10377" i="63"/>
  <c r="J10378" i="63"/>
  <c r="J10379" i="63"/>
  <c r="J10380" i="63"/>
  <c r="J10381" i="63"/>
  <c r="J10382" i="63"/>
  <c r="J10383" i="63"/>
  <c r="J10384" i="63"/>
  <c r="J10385" i="63"/>
  <c r="J10386" i="63"/>
  <c r="J10387" i="63"/>
  <c r="J10388" i="63"/>
  <c r="J10389" i="63"/>
  <c r="J10390" i="63"/>
  <c r="J10391" i="63"/>
  <c r="J10392" i="63"/>
  <c r="J10393" i="63"/>
  <c r="J10394" i="63"/>
  <c r="J10395" i="63"/>
  <c r="J10396" i="63"/>
  <c r="J10397" i="63"/>
  <c r="J10398" i="63"/>
  <c r="J10399" i="63"/>
  <c r="J10400" i="63"/>
  <c r="J10401" i="63"/>
  <c r="J10402" i="63"/>
  <c r="J10403" i="63"/>
  <c r="J10404" i="63"/>
  <c r="J10405" i="63"/>
  <c r="J10406" i="63"/>
  <c r="J10407" i="63"/>
  <c r="J10408" i="63"/>
  <c r="J10409" i="63"/>
  <c r="J10410" i="63"/>
  <c r="J10411" i="63"/>
  <c r="J10412" i="63"/>
  <c r="J10413" i="63"/>
  <c r="J10414" i="63"/>
  <c r="J10415" i="63"/>
  <c r="J10416" i="63"/>
  <c r="J10417" i="63"/>
  <c r="J10418" i="63"/>
  <c r="J10419" i="63"/>
  <c r="J10420" i="63"/>
  <c r="J10421" i="63"/>
  <c r="J10422" i="63"/>
  <c r="J10423" i="63"/>
  <c r="J10424" i="63"/>
  <c r="J10425" i="63"/>
  <c r="J10426" i="63"/>
  <c r="J10427" i="63"/>
  <c r="J10428" i="63"/>
  <c r="J10429" i="63"/>
  <c r="J10430" i="63"/>
  <c r="J10431" i="63"/>
  <c r="J10432" i="63"/>
  <c r="J10433" i="63"/>
  <c r="J10434" i="63"/>
  <c r="J10435" i="63"/>
  <c r="J10436" i="63"/>
  <c r="J10437" i="63"/>
  <c r="J10438" i="63"/>
  <c r="J10439" i="63"/>
  <c r="J10440" i="63"/>
  <c r="J10441" i="63"/>
  <c r="J10442" i="63"/>
  <c r="J10443" i="63"/>
  <c r="J10444" i="63"/>
  <c r="J10445" i="63"/>
  <c r="J10446" i="63"/>
  <c r="J10447" i="63"/>
  <c r="J10448" i="63"/>
  <c r="J10449" i="63"/>
  <c r="J10450" i="63"/>
  <c r="J10451" i="63"/>
  <c r="J10452" i="63"/>
  <c r="J10453" i="63"/>
  <c r="J10454" i="63"/>
  <c r="J10455" i="63"/>
  <c r="J10456" i="63"/>
  <c r="J10457" i="63"/>
  <c r="J10458" i="63"/>
  <c r="J10459" i="63"/>
  <c r="J10460" i="63"/>
  <c r="J10461" i="63"/>
  <c r="J10462" i="63"/>
  <c r="J10463" i="63"/>
  <c r="J10464" i="63"/>
  <c r="J10465" i="63"/>
  <c r="J10466" i="63"/>
  <c r="J10467" i="63"/>
  <c r="J10468" i="63"/>
  <c r="J10469" i="63"/>
  <c r="J10470" i="63"/>
  <c r="J10471" i="63"/>
  <c r="J10472" i="63"/>
  <c r="J10473" i="63"/>
  <c r="J10474" i="63"/>
  <c r="J10475" i="63"/>
  <c r="J10476" i="63"/>
  <c r="J10477" i="63"/>
  <c r="J10478" i="63"/>
  <c r="J10479" i="63"/>
  <c r="J10480" i="63"/>
  <c r="J10481" i="63"/>
  <c r="J10482" i="63"/>
  <c r="J10483" i="63"/>
  <c r="J10484" i="63"/>
  <c r="J10485" i="63"/>
  <c r="J10486" i="63"/>
  <c r="J10487" i="63"/>
  <c r="J10488" i="63"/>
  <c r="J10489" i="63"/>
  <c r="J10490" i="63"/>
  <c r="J10491" i="63"/>
  <c r="J10492" i="63"/>
  <c r="J10493" i="63"/>
  <c r="J10494" i="63"/>
  <c r="J10495" i="63"/>
  <c r="J10496" i="63"/>
  <c r="J10497" i="63"/>
  <c r="J10498" i="63"/>
  <c r="J10499" i="63"/>
  <c r="J10500" i="63"/>
  <c r="J10501" i="63"/>
  <c r="J10502" i="63"/>
  <c r="J10503" i="63"/>
  <c r="J10504" i="63"/>
  <c r="J10505" i="63"/>
  <c r="J10506" i="63"/>
  <c r="J10507" i="63"/>
  <c r="J10508" i="63"/>
  <c r="J10509" i="63"/>
  <c r="J10510" i="63"/>
  <c r="J10511" i="63"/>
  <c r="J10512" i="63"/>
  <c r="J10513" i="63"/>
  <c r="J10514" i="63"/>
  <c r="J10515" i="63"/>
  <c r="J10516" i="63"/>
  <c r="J10517" i="63"/>
  <c r="J10518" i="63"/>
  <c r="J10519" i="63"/>
  <c r="J10520" i="63"/>
  <c r="J10521" i="63"/>
  <c r="J10522" i="63"/>
  <c r="J10523" i="63"/>
  <c r="J10524" i="63"/>
  <c r="J10525" i="63"/>
  <c r="J10526" i="63"/>
  <c r="J10527" i="63"/>
  <c r="J10528" i="63"/>
  <c r="J10529" i="63"/>
  <c r="J10530" i="63"/>
  <c r="J10531" i="63"/>
  <c r="J10532" i="63"/>
  <c r="J10533" i="63"/>
  <c r="J10534" i="63"/>
  <c r="J10535" i="63"/>
  <c r="J10536" i="63"/>
  <c r="J10537" i="63"/>
  <c r="J10538" i="63"/>
  <c r="J10539" i="63"/>
  <c r="J10540" i="63"/>
  <c r="J10541" i="63"/>
  <c r="J10542" i="63"/>
  <c r="J10543" i="63"/>
  <c r="J10544" i="63"/>
  <c r="J10545" i="63"/>
  <c r="J10546" i="63"/>
  <c r="J10547" i="63"/>
  <c r="J10548" i="63"/>
  <c r="J10549" i="63"/>
  <c r="J10550" i="63"/>
  <c r="J10551" i="63"/>
  <c r="J10552" i="63"/>
  <c r="J10553" i="63"/>
  <c r="J10554" i="63"/>
  <c r="J10555" i="63"/>
  <c r="J10556" i="63"/>
  <c r="J10557" i="63"/>
  <c r="J10558" i="63"/>
  <c r="J10559" i="63"/>
  <c r="J10560" i="63"/>
  <c r="J10561" i="63"/>
  <c r="J10562" i="63"/>
  <c r="J10563" i="63"/>
  <c r="J10564" i="63"/>
  <c r="J10565" i="63"/>
  <c r="J10566" i="63"/>
  <c r="J10567" i="63"/>
  <c r="J10568" i="63"/>
  <c r="J10569" i="63"/>
  <c r="J10570" i="63"/>
  <c r="J10571" i="63"/>
  <c r="J10572" i="63"/>
  <c r="J10573" i="63"/>
  <c r="J10574" i="63"/>
  <c r="J10575" i="63"/>
  <c r="J10576" i="63"/>
  <c r="J10577" i="63"/>
  <c r="J10578" i="63"/>
  <c r="J10579" i="63"/>
  <c r="J10580" i="63"/>
  <c r="J10581" i="63"/>
  <c r="J10582" i="63"/>
  <c r="J10583" i="63"/>
  <c r="J10584" i="63"/>
  <c r="J10585" i="63"/>
  <c r="J10586" i="63"/>
  <c r="J10587" i="63"/>
  <c r="J10588" i="63"/>
  <c r="J10589" i="63"/>
  <c r="J10590" i="63"/>
  <c r="J10591" i="63"/>
  <c r="J10592" i="63"/>
  <c r="J10593" i="63"/>
  <c r="J10594" i="63"/>
  <c r="J10595" i="63"/>
  <c r="J10596" i="63"/>
  <c r="J10597" i="63"/>
  <c r="J10598" i="63"/>
  <c r="J10599" i="63"/>
  <c r="J10600" i="63"/>
  <c r="J10601" i="63"/>
  <c r="J10602" i="63"/>
  <c r="J10603" i="63"/>
  <c r="J10604" i="63"/>
  <c r="J10605" i="63"/>
  <c r="J10606" i="63"/>
  <c r="J10607" i="63"/>
  <c r="J10608" i="63"/>
  <c r="J10609" i="63"/>
  <c r="J10610" i="63"/>
  <c r="J10611" i="63"/>
  <c r="J10612" i="63"/>
  <c r="J10613" i="63"/>
  <c r="J10614" i="63"/>
  <c r="J10615" i="63"/>
  <c r="J10616" i="63"/>
  <c r="J10617" i="63"/>
  <c r="J10618" i="63"/>
  <c r="J10619" i="63"/>
  <c r="J10620" i="63"/>
  <c r="J10621" i="63"/>
  <c r="J10622" i="63"/>
  <c r="J10623" i="63"/>
  <c r="J10624" i="63"/>
  <c r="J10625" i="63"/>
  <c r="J10626" i="63"/>
  <c r="J10627" i="63"/>
  <c r="J10628" i="63"/>
  <c r="J10629" i="63"/>
  <c r="J10630" i="63"/>
  <c r="J10631" i="63"/>
  <c r="J10632" i="63"/>
  <c r="J10633" i="63"/>
  <c r="J10634" i="63"/>
  <c r="J10635" i="63"/>
  <c r="J10636" i="63"/>
  <c r="J10637" i="63"/>
  <c r="J10638" i="63"/>
  <c r="J10639" i="63"/>
  <c r="J10640" i="63"/>
  <c r="J10641" i="63"/>
  <c r="J10642" i="63"/>
  <c r="J10643" i="63"/>
  <c r="J10644" i="63"/>
  <c r="J10645" i="63"/>
  <c r="J10646" i="63"/>
  <c r="J10647" i="63"/>
  <c r="J10648" i="63"/>
  <c r="J10649" i="63"/>
  <c r="J10650" i="63"/>
  <c r="J10651" i="63"/>
  <c r="J10652" i="63"/>
  <c r="J10653" i="63"/>
  <c r="J10654" i="63"/>
  <c r="J10655" i="63"/>
  <c r="J10656" i="63"/>
  <c r="J10657" i="63"/>
  <c r="J10658" i="63"/>
  <c r="J10659" i="63"/>
  <c r="J10660" i="63"/>
  <c r="J10661" i="63"/>
  <c r="J10662" i="63"/>
  <c r="J10663" i="63"/>
  <c r="J10664" i="63"/>
  <c r="J10665" i="63"/>
  <c r="J10666" i="63"/>
  <c r="J10667" i="63"/>
  <c r="J10668" i="63"/>
  <c r="J10669" i="63"/>
  <c r="J10670" i="63"/>
  <c r="J10671" i="63"/>
  <c r="J10672" i="63"/>
  <c r="J10673" i="63"/>
  <c r="J10674" i="63"/>
  <c r="J10675" i="63"/>
  <c r="J10676" i="63"/>
  <c r="J10677" i="63"/>
  <c r="J10678" i="63"/>
  <c r="J10679" i="63"/>
  <c r="J10680" i="63"/>
  <c r="J10681" i="63"/>
  <c r="J10682" i="63"/>
  <c r="J10683" i="63"/>
  <c r="J10684" i="63"/>
  <c r="J10685" i="63"/>
  <c r="J10686" i="63"/>
  <c r="J10687" i="63"/>
  <c r="J10688" i="63"/>
  <c r="J10689" i="63"/>
  <c r="J10690" i="63"/>
  <c r="J10691" i="63"/>
  <c r="J10692" i="63"/>
  <c r="J10693" i="63"/>
  <c r="J10694" i="63"/>
  <c r="J10695" i="63"/>
  <c r="J10696" i="63"/>
  <c r="J10697" i="63"/>
  <c r="J10698" i="63"/>
  <c r="J10699" i="63"/>
  <c r="J10700" i="63"/>
  <c r="J10701" i="63"/>
  <c r="J10702" i="63"/>
  <c r="J10703" i="63"/>
  <c r="J10704" i="63"/>
  <c r="J10705" i="63"/>
  <c r="J10706" i="63"/>
  <c r="J10707" i="63"/>
  <c r="J10708" i="63"/>
  <c r="J10709" i="63"/>
  <c r="J10710" i="63"/>
  <c r="J10711" i="63"/>
  <c r="J10712" i="63"/>
  <c r="J10713" i="63"/>
  <c r="J10714" i="63"/>
  <c r="J10715" i="63"/>
  <c r="J10716" i="63"/>
  <c r="J10717" i="63"/>
  <c r="J10718" i="63"/>
  <c r="J10719" i="63"/>
  <c r="J10720" i="63"/>
  <c r="J10721" i="63"/>
  <c r="J10722" i="63"/>
  <c r="J10723" i="63"/>
  <c r="J10724" i="63"/>
  <c r="J10725" i="63"/>
  <c r="J10726" i="63"/>
  <c r="J10727" i="63"/>
  <c r="J10728" i="63"/>
  <c r="J10729" i="63"/>
  <c r="J10730" i="63"/>
  <c r="J10731" i="63"/>
  <c r="J10732" i="63"/>
  <c r="J10733" i="63"/>
  <c r="J10734" i="63"/>
  <c r="J10735" i="63"/>
  <c r="J10736" i="63"/>
  <c r="J10737" i="63"/>
  <c r="J10738" i="63"/>
  <c r="J10739" i="63"/>
  <c r="J10740" i="63"/>
  <c r="J10741" i="63"/>
  <c r="J10742" i="63"/>
  <c r="J10743" i="63"/>
  <c r="J10744" i="63"/>
  <c r="J10745" i="63"/>
  <c r="J10746" i="63"/>
  <c r="J10747" i="63"/>
  <c r="J10748" i="63"/>
  <c r="J10749" i="63"/>
  <c r="J10750" i="63"/>
  <c r="J10751" i="63"/>
  <c r="J10752" i="63"/>
  <c r="J10753" i="63"/>
  <c r="J10754" i="63"/>
  <c r="J10755" i="63"/>
  <c r="J10756" i="63"/>
  <c r="J10757" i="63"/>
  <c r="J10758" i="63"/>
  <c r="J10759" i="63"/>
  <c r="J10760" i="63"/>
  <c r="J10761" i="63"/>
  <c r="J10762" i="63"/>
  <c r="J10763" i="63"/>
  <c r="J10764" i="63"/>
  <c r="J10765" i="63"/>
  <c r="J10766" i="63"/>
  <c r="J10767" i="63"/>
  <c r="J10768" i="63"/>
  <c r="J10769" i="63"/>
  <c r="J10770" i="63"/>
  <c r="J10771" i="63"/>
  <c r="J10772" i="63"/>
  <c r="J10773" i="63"/>
  <c r="J10774" i="63"/>
  <c r="J10775" i="63"/>
  <c r="J10776" i="63"/>
  <c r="J10777" i="63"/>
  <c r="J10778" i="63"/>
  <c r="J10779" i="63"/>
  <c r="J10780" i="63"/>
  <c r="J10781" i="63"/>
  <c r="J10782" i="63"/>
  <c r="J10783" i="63"/>
  <c r="J10784" i="63"/>
  <c r="J10785" i="63"/>
  <c r="J10786" i="63"/>
  <c r="J10787" i="63"/>
  <c r="J10788" i="63"/>
  <c r="J10789" i="63"/>
  <c r="J10790" i="63"/>
  <c r="J10791" i="63"/>
  <c r="J10792" i="63"/>
  <c r="J10793" i="63"/>
  <c r="J10794" i="63"/>
  <c r="J10795" i="63"/>
  <c r="J10796" i="63"/>
  <c r="J10797" i="63"/>
  <c r="J10798" i="63"/>
  <c r="J10799" i="63"/>
  <c r="J10800" i="63"/>
  <c r="J10801" i="63"/>
  <c r="J10802" i="63"/>
  <c r="J10803" i="63"/>
  <c r="J10804" i="63"/>
  <c r="J10805" i="63"/>
  <c r="J10806" i="63"/>
  <c r="J10807" i="63"/>
  <c r="J10808" i="63"/>
  <c r="J10809" i="63"/>
  <c r="J10810" i="63"/>
  <c r="J10811" i="63"/>
  <c r="J10812" i="63"/>
  <c r="J10813" i="63"/>
  <c r="J10814" i="63"/>
  <c r="J10815" i="63"/>
  <c r="J10816" i="63"/>
  <c r="J10817" i="63"/>
  <c r="J10818" i="63"/>
  <c r="J10819" i="63"/>
  <c r="J10820" i="63"/>
  <c r="J10821" i="63"/>
  <c r="J10822" i="63"/>
  <c r="J10823" i="63"/>
  <c r="J10824" i="63"/>
  <c r="J10825" i="63"/>
  <c r="J10826" i="63"/>
  <c r="J10827" i="63"/>
  <c r="J10828" i="63"/>
  <c r="J10829" i="63"/>
  <c r="J10830" i="63"/>
  <c r="J10831" i="63"/>
  <c r="J10832" i="63"/>
  <c r="J10833" i="63"/>
  <c r="J10834" i="63"/>
  <c r="J10835" i="63"/>
  <c r="J10836" i="63"/>
  <c r="J10837" i="63"/>
  <c r="J10838" i="63"/>
  <c r="J10839" i="63"/>
  <c r="J10840" i="63"/>
  <c r="J10841" i="63"/>
  <c r="J10842" i="63"/>
  <c r="J10843" i="63"/>
  <c r="J10844" i="63"/>
  <c r="J10845" i="63"/>
  <c r="J10846" i="63"/>
  <c r="J10847" i="63"/>
  <c r="J10848" i="63"/>
  <c r="J10849" i="63"/>
  <c r="J10850" i="63"/>
  <c r="J10851" i="63"/>
  <c r="J10852" i="63"/>
  <c r="J10853" i="63"/>
  <c r="J10854" i="63"/>
  <c r="J10855" i="63"/>
  <c r="J10856" i="63"/>
  <c r="J10857" i="63"/>
  <c r="J10858" i="63"/>
  <c r="J10859" i="63"/>
  <c r="J10860" i="63"/>
  <c r="J10861" i="63"/>
  <c r="J10862" i="63"/>
  <c r="J10863" i="63"/>
  <c r="J10864" i="63"/>
  <c r="J10865" i="63"/>
  <c r="J10866" i="63"/>
  <c r="J10867" i="63"/>
  <c r="J10868" i="63"/>
  <c r="J10869" i="63"/>
  <c r="J10870" i="63"/>
  <c r="J10871" i="63"/>
  <c r="J10872" i="63"/>
  <c r="J10873" i="63"/>
  <c r="J10874" i="63"/>
  <c r="J10875" i="63"/>
  <c r="J10876" i="63"/>
  <c r="J10877" i="63"/>
  <c r="J10878" i="63"/>
  <c r="J10879" i="63"/>
  <c r="J10880" i="63"/>
  <c r="J10881" i="63"/>
  <c r="J10882" i="63"/>
  <c r="J10883" i="63"/>
  <c r="J10884" i="63"/>
  <c r="J10885" i="63"/>
  <c r="J10886" i="63"/>
  <c r="J10887" i="63"/>
  <c r="J10888" i="63"/>
  <c r="J10889" i="63"/>
  <c r="J10890" i="63"/>
  <c r="J10891" i="63"/>
  <c r="J10892" i="63"/>
  <c r="J10893" i="63"/>
  <c r="J10894" i="63"/>
  <c r="J10895" i="63"/>
  <c r="J10896" i="63"/>
  <c r="J10897" i="63"/>
  <c r="J10898" i="63"/>
  <c r="J10899" i="63"/>
  <c r="J10900" i="63"/>
  <c r="J10901" i="63"/>
  <c r="J10902" i="63"/>
  <c r="J10903" i="63"/>
  <c r="J10904" i="63"/>
  <c r="J10905" i="63"/>
  <c r="J10906" i="63"/>
  <c r="J10907" i="63"/>
  <c r="J10908" i="63"/>
  <c r="J10909" i="63"/>
  <c r="J10910" i="63"/>
  <c r="J10911" i="63"/>
  <c r="J10912" i="63"/>
  <c r="J10913" i="63"/>
  <c r="J10914" i="63"/>
  <c r="J10915" i="63"/>
  <c r="J10916" i="63"/>
  <c r="J10917" i="63"/>
  <c r="J10918" i="63"/>
  <c r="J10919" i="63"/>
  <c r="J10920" i="63"/>
  <c r="J10921" i="63"/>
  <c r="J10922" i="63"/>
  <c r="J10923" i="63"/>
  <c r="J10924" i="63"/>
  <c r="J10925" i="63"/>
  <c r="J10926" i="63"/>
  <c r="J10927" i="63"/>
  <c r="J10928" i="63"/>
  <c r="J10929" i="63"/>
  <c r="J10930" i="63"/>
  <c r="J10931" i="63"/>
  <c r="J10932" i="63"/>
  <c r="J10933" i="63"/>
  <c r="J10934" i="63"/>
  <c r="J10935" i="63"/>
  <c r="J10936" i="63"/>
  <c r="J10937" i="63"/>
  <c r="J10938" i="63"/>
  <c r="J10939" i="63"/>
  <c r="J10940" i="63"/>
  <c r="J10941" i="63"/>
  <c r="J10942" i="63"/>
  <c r="J10943" i="63"/>
  <c r="J10944" i="63"/>
  <c r="J10945" i="63"/>
  <c r="J10946" i="63"/>
  <c r="J10947" i="63"/>
  <c r="J10948" i="63"/>
  <c r="J10949" i="63"/>
  <c r="J10950" i="63"/>
  <c r="J10951" i="63"/>
  <c r="J10952" i="63"/>
  <c r="J10953" i="63"/>
  <c r="J10954" i="63"/>
  <c r="J10955" i="63"/>
  <c r="J10956" i="63"/>
  <c r="J10957" i="63"/>
  <c r="J10958" i="63"/>
  <c r="J10959" i="63"/>
  <c r="J10960" i="63"/>
  <c r="J10961" i="63"/>
  <c r="J10962" i="63"/>
  <c r="J10963" i="63"/>
  <c r="J10964" i="63"/>
  <c r="J10965" i="63"/>
  <c r="J10966" i="63"/>
  <c r="J10967" i="63"/>
  <c r="J10968" i="63"/>
  <c r="J10969" i="63"/>
  <c r="J10970" i="63"/>
  <c r="J10971" i="63"/>
  <c r="J10972" i="63"/>
  <c r="J10973" i="63"/>
  <c r="J10974" i="63"/>
  <c r="J10975" i="63"/>
  <c r="J10976" i="63"/>
  <c r="J10977" i="63"/>
  <c r="J10978" i="63"/>
  <c r="J10979" i="63"/>
  <c r="J10980" i="63"/>
  <c r="J10981" i="63"/>
  <c r="J10982" i="63"/>
  <c r="J10983" i="63"/>
  <c r="J10984" i="63"/>
  <c r="J10985" i="63"/>
  <c r="J10986" i="63"/>
  <c r="J10987" i="63"/>
  <c r="J10988" i="63"/>
  <c r="J10989" i="63"/>
  <c r="J10990" i="63"/>
  <c r="J10991" i="63"/>
  <c r="J10992" i="63"/>
  <c r="J10993" i="63"/>
  <c r="J10994" i="63"/>
  <c r="J10995" i="63"/>
  <c r="J10996" i="63"/>
  <c r="J10997" i="63"/>
  <c r="J10998" i="63"/>
  <c r="J10999" i="63"/>
  <c r="J11000" i="63"/>
  <c r="J11001" i="63"/>
  <c r="J11002" i="63"/>
  <c r="J11003" i="63"/>
  <c r="J11004" i="63"/>
  <c r="J11005" i="63"/>
  <c r="J11006" i="63"/>
  <c r="J11007" i="63"/>
  <c r="J11008" i="63"/>
  <c r="J11009" i="63"/>
  <c r="J11010" i="63"/>
  <c r="J11011" i="63"/>
  <c r="J11012" i="63"/>
  <c r="J11013" i="63"/>
  <c r="J11014" i="63"/>
  <c r="J11015" i="63"/>
  <c r="J11016" i="63"/>
  <c r="J11017" i="63"/>
  <c r="J11018" i="63"/>
  <c r="J11019" i="63"/>
  <c r="J11020" i="63"/>
  <c r="J11021" i="63"/>
  <c r="J11022" i="63"/>
  <c r="J11023" i="63"/>
  <c r="J11024" i="63"/>
  <c r="J11025" i="63"/>
  <c r="J11026" i="63"/>
  <c r="J11027" i="63"/>
  <c r="J11028" i="63"/>
  <c r="J11029" i="63"/>
  <c r="J11030" i="63"/>
  <c r="J11031" i="63"/>
  <c r="J11032" i="63"/>
  <c r="J11033" i="63"/>
  <c r="J11034" i="63"/>
  <c r="J11035" i="63"/>
  <c r="J11036" i="63"/>
  <c r="J11037" i="63"/>
  <c r="J11038" i="63"/>
  <c r="J11039" i="63"/>
  <c r="J11040" i="63"/>
  <c r="J11041" i="63"/>
  <c r="J11042" i="63"/>
  <c r="J11043" i="63"/>
  <c r="J11044" i="63"/>
  <c r="J11045" i="63"/>
  <c r="J11046" i="63"/>
  <c r="J11047" i="63"/>
  <c r="J11048" i="63"/>
  <c r="J11049" i="63"/>
  <c r="J11050" i="63"/>
  <c r="J11051" i="63"/>
  <c r="J11052" i="63"/>
  <c r="J11053" i="63"/>
  <c r="J11054" i="63"/>
  <c r="J11055" i="63"/>
  <c r="J11056" i="63"/>
  <c r="J11057" i="63"/>
  <c r="J11058" i="63"/>
  <c r="J11059" i="63"/>
  <c r="J11060" i="63"/>
  <c r="J11061" i="63"/>
  <c r="J11062" i="63"/>
  <c r="J11063" i="63"/>
  <c r="J11064" i="63"/>
  <c r="J11065" i="63"/>
  <c r="J11066" i="63"/>
  <c r="J11067" i="63"/>
  <c r="J11068" i="63"/>
  <c r="J11069" i="63"/>
  <c r="J11070" i="63"/>
  <c r="J11071" i="63"/>
  <c r="J11072" i="63"/>
  <c r="J11073" i="63"/>
  <c r="J11074" i="63"/>
  <c r="J11075" i="63"/>
  <c r="J11076" i="63"/>
  <c r="J11077" i="63"/>
  <c r="J11078" i="63"/>
  <c r="J11079" i="63"/>
  <c r="J11080" i="63"/>
  <c r="J11081" i="63"/>
  <c r="J11082" i="63"/>
  <c r="J11083" i="63"/>
  <c r="J11084" i="63"/>
  <c r="J11085" i="63"/>
  <c r="J11086" i="63"/>
  <c r="J11087" i="63"/>
  <c r="J11088" i="63"/>
  <c r="J11089" i="63"/>
  <c r="J11090" i="63"/>
  <c r="J11091" i="63"/>
  <c r="J11092" i="63"/>
  <c r="J11093" i="63"/>
  <c r="J11094" i="63"/>
  <c r="J11095" i="63"/>
  <c r="J11096" i="63"/>
  <c r="J11097" i="63"/>
  <c r="J11098" i="63"/>
  <c r="J11099" i="63"/>
  <c r="J11100" i="63"/>
  <c r="J11101" i="63"/>
  <c r="J11102" i="63"/>
  <c r="J11103" i="63"/>
  <c r="J11104" i="63"/>
  <c r="J11105" i="63"/>
  <c r="J11106" i="63"/>
  <c r="J11107" i="63"/>
  <c r="J11108" i="63"/>
  <c r="J11109" i="63"/>
  <c r="J11110" i="63"/>
  <c r="J11111" i="63"/>
  <c r="J11112" i="63"/>
  <c r="J11113" i="63"/>
  <c r="J11114" i="63"/>
  <c r="J11115" i="63"/>
  <c r="J11116" i="63"/>
  <c r="J11117" i="63"/>
  <c r="J11118" i="63"/>
  <c r="J11119" i="63"/>
  <c r="J11120" i="63"/>
  <c r="J11121" i="63"/>
  <c r="J11122" i="63"/>
  <c r="J11123" i="63"/>
  <c r="J11124" i="63"/>
  <c r="J11125" i="63"/>
  <c r="J11126" i="63"/>
  <c r="J11127" i="63"/>
  <c r="J11128" i="63"/>
  <c r="J11129" i="63"/>
  <c r="J11130" i="63"/>
  <c r="J11131" i="63"/>
  <c r="J11132" i="63"/>
  <c r="J11133" i="63"/>
  <c r="J11134" i="63"/>
  <c r="J11135" i="63"/>
  <c r="J11136" i="63"/>
  <c r="J11137" i="63"/>
  <c r="J11138" i="63"/>
  <c r="J11139" i="63"/>
  <c r="J11140" i="63"/>
  <c r="J11141" i="63"/>
  <c r="J11142" i="63"/>
  <c r="J11143" i="63"/>
  <c r="J11144" i="63"/>
  <c r="J11145" i="63"/>
  <c r="J11146" i="63"/>
  <c r="J11147" i="63"/>
  <c r="J11148" i="63"/>
  <c r="J11149" i="63"/>
  <c r="J11150" i="63"/>
  <c r="J11151" i="63"/>
  <c r="J11152" i="63"/>
  <c r="J11153" i="63"/>
  <c r="J11154" i="63"/>
  <c r="J11155" i="63"/>
  <c r="J11156" i="63"/>
  <c r="J11157" i="63"/>
  <c r="J11158" i="63"/>
  <c r="J11159" i="63"/>
  <c r="J11160" i="63"/>
  <c r="J11161" i="63"/>
  <c r="J11162" i="63"/>
  <c r="J11163" i="63"/>
  <c r="J11164" i="63"/>
  <c r="J11165" i="63"/>
  <c r="J11166" i="63"/>
  <c r="J11167" i="63"/>
  <c r="J11168" i="63"/>
  <c r="J11169" i="63"/>
  <c r="J11170" i="63"/>
  <c r="J11171" i="63"/>
  <c r="J11172" i="63"/>
  <c r="J11173" i="63"/>
  <c r="J11174" i="63"/>
  <c r="J11175" i="63"/>
  <c r="J11176" i="63"/>
  <c r="J11177" i="63"/>
  <c r="J11178" i="63"/>
  <c r="J11179" i="63"/>
  <c r="J11180" i="63"/>
  <c r="J11181" i="63"/>
  <c r="J11182" i="63"/>
  <c r="J11183" i="63"/>
  <c r="J11184" i="63"/>
  <c r="J11185" i="63"/>
  <c r="J11186" i="63"/>
  <c r="J11187" i="63"/>
  <c r="J11188" i="63"/>
  <c r="J11189" i="63"/>
  <c r="J11190" i="63"/>
  <c r="J11191" i="63"/>
  <c r="J11192" i="63"/>
  <c r="J11193" i="63"/>
  <c r="J11194" i="63"/>
  <c r="J11195" i="63"/>
  <c r="J11196" i="63"/>
  <c r="J11197" i="63"/>
  <c r="J11198" i="63"/>
  <c r="J11199" i="63"/>
  <c r="J11200" i="63"/>
  <c r="J11201" i="63"/>
  <c r="J11202" i="63"/>
  <c r="J11203" i="63"/>
  <c r="J11204" i="63"/>
  <c r="J11205" i="63"/>
  <c r="J11206" i="63"/>
  <c r="J11207" i="63"/>
  <c r="J11208" i="63"/>
  <c r="J11209" i="63"/>
  <c r="J11210" i="63"/>
  <c r="J11211" i="63"/>
  <c r="J11212" i="63"/>
  <c r="J11213" i="63"/>
  <c r="J11214" i="63"/>
  <c r="J11215" i="63"/>
  <c r="J11216" i="63"/>
  <c r="J11217" i="63"/>
  <c r="J11218" i="63"/>
  <c r="J11219" i="63"/>
  <c r="J11220" i="63"/>
  <c r="J11221" i="63"/>
  <c r="J11222" i="63"/>
  <c r="J11223" i="63"/>
  <c r="J11224" i="63"/>
  <c r="J11225" i="63"/>
  <c r="J11226" i="63"/>
  <c r="J11227" i="63"/>
  <c r="J11228" i="63"/>
  <c r="J11229" i="63"/>
  <c r="J11230" i="63"/>
  <c r="J11231" i="63"/>
  <c r="J11232" i="63"/>
  <c r="J11233" i="63"/>
  <c r="J11234" i="63"/>
  <c r="J11235" i="63"/>
  <c r="J11236" i="63"/>
  <c r="J11237" i="63"/>
  <c r="J11238" i="63"/>
  <c r="J11239" i="63"/>
  <c r="J11240" i="63"/>
  <c r="J11241" i="63"/>
  <c r="J11242" i="63"/>
  <c r="J11243" i="63"/>
  <c r="J11244" i="63"/>
  <c r="J11245" i="63"/>
  <c r="J11246" i="63"/>
  <c r="J11247" i="63"/>
  <c r="J11248" i="63"/>
  <c r="J11249" i="63"/>
  <c r="J11250" i="63"/>
  <c r="J11251" i="63"/>
  <c r="J11252" i="63"/>
  <c r="J11253" i="63"/>
  <c r="J11254" i="63"/>
  <c r="J11255" i="63"/>
  <c r="J11256" i="63"/>
  <c r="J11257" i="63"/>
  <c r="J11258" i="63"/>
  <c r="J11259" i="63"/>
  <c r="J11260" i="63"/>
  <c r="J11261" i="63"/>
  <c r="J11262" i="63"/>
  <c r="J11263" i="63"/>
  <c r="J11264" i="63"/>
  <c r="J11265" i="63"/>
  <c r="J11266" i="63"/>
  <c r="J11267" i="63"/>
  <c r="J11268" i="63"/>
  <c r="J11269" i="63"/>
  <c r="J11270" i="63"/>
  <c r="J11271" i="63"/>
  <c r="J11272" i="63"/>
  <c r="J11273" i="63"/>
  <c r="J11274" i="63"/>
  <c r="J11275" i="63"/>
  <c r="J11276" i="63"/>
  <c r="J11277" i="63"/>
  <c r="J11278" i="63"/>
  <c r="J11279" i="63"/>
  <c r="J11280" i="63"/>
  <c r="J11281" i="63"/>
  <c r="J11282" i="63"/>
  <c r="J11283" i="63"/>
  <c r="J11284" i="63"/>
  <c r="J11285" i="63"/>
  <c r="J11286" i="63"/>
  <c r="J11287" i="63"/>
  <c r="J11288" i="63"/>
  <c r="J11289" i="63"/>
  <c r="J11290" i="63"/>
  <c r="J11291" i="63"/>
  <c r="J11292" i="63"/>
  <c r="J11293" i="63"/>
  <c r="J11294" i="63"/>
  <c r="J11295" i="63"/>
  <c r="J11296" i="63"/>
  <c r="J11297" i="63"/>
  <c r="J11298" i="63"/>
  <c r="J11299" i="63"/>
  <c r="J11300" i="63"/>
  <c r="J11301" i="63"/>
  <c r="J11302" i="63"/>
  <c r="J11303" i="63"/>
  <c r="J11304" i="63"/>
  <c r="J11305" i="63"/>
  <c r="J11306" i="63"/>
  <c r="J11307" i="63"/>
  <c r="J11308" i="63"/>
  <c r="J11309" i="63"/>
  <c r="J11310" i="63"/>
  <c r="J11311" i="63"/>
  <c r="J11312" i="63"/>
  <c r="J11313" i="63"/>
  <c r="J11314" i="63"/>
  <c r="J11315" i="63"/>
  <c r="J11316" i="63"/>
  <c r="J11317" i="63"/>
  <c r="J11318" i="63"/>
  <c r="J11319" i="63"/>
  <c r="J11320" i="63"/>
  <c r="J11321" i="63"/>
  <c r="J11322" i="63"/>
  <c r="J11323" i="63"/>
  <c r="J11324" i="63"/>
  <c r="J11325" i="63"/>
  <c r="J11326" i="63"/>
  <c r="J11327" i="63"/>
  <c r="J11328" i="63"/>
  <c r="J11329" i="63"/>
  <c r="J11330" i="63"/>
  <c r="J11331" i="63"/>
  <c r="J11332" i="63"/>
  <c r="J11333" i="63"/>
  <c r="J11334" i="63"/>
  <c r="J11335" i="63"/>
  <c r="J11336" i="63"/>
  <c r="J11337" i="63"/>
  <c r="J11338" i="63"/>
  <c r="J11339" i="63"/>
  <c r="J11340" i="63"/>
  <c r="J11341" i="63"/>
  <c r="J11342" i="63"/>
  <c r="J11343" i="63"/>
  <c r="J11344" i="63"/>
  <c r="J11345" i="63"/>
  <c r="J11346" i="63"/>
  <c r="J11347" i="63"/>
  <c r="J11348" i="63"/>
  <c r="J11349" i="63"/>
  <c r="J11350" i="63"/>
  <c r="J11351" i="63"/>
  <c r="J11352" i="63"/>
  <c r="J11353" i="63"/>
  <c r="J11354" i="63"/>
  <c r="J11355" i="63"/>
  <c r="J11356" i="63"/>
  <c r="J11357" i="63"/>
  <c r="J11358" i="63"/>
  <c r="J11359" i="63"/>
  <c r="J11360" i="63"/>
  <c r="J11361" i="63"/>
  <c r="J11362" i="63"/>
  <c r="J11363" i="63"/>
  <c r="J11364" i="63"/>
  <c r="J11365" i="63"/>
  <c r="J11366" i="63"/>
  <c r="J11367" i="63"/>
  <c r="J11368" i="63"/>
  <c r="J11369" i="63"/>
  <c r="J11370" i="63"/>
  <c r="J11371" i="63"/>
  <c r="J11372" i="63"/>
  <c r="J11373" i="63"/>
  <c r="J11374" i="63"/>
  <c r="J11375" i="63"/>
  <c r="J11376" i="63"/>
  <c r="J11377" i="63"/>
  <c r="J11378" i="63"/>
  <c r="J11379" i="63"/>
  <c r="J11380" i="63"/>
  <c r="J11381" i="63"/>
  <c r="J11382" i="63"/>
  <c r="J11383" i="63"/>
  <c r="J11384" i="63"/>
  <c r="J11385" i="63"/>
  <c r="J11386" i="63"/>
  <c r="J11387" i="63"/>
  <c r="J11388" i="63"/>
  <c r="J11389" i="63"/>
  <c r="J11390" i="63"/>
  <c r="J11391" i="63"/>
  <c r="J11392" i="63"/>
  <c r="J11393" i="63"/>
  <c r="J11394" i="63"/>
  <c r="J11395" i="63"/>
  <c r="J11396" i="63"/>
  <c r="J11397" i="63"/>
  <c r="J11398" i="63"/>
  <c r="J11399" i="63"/>
  <c r="J11400" i="63"/>
  <c r="J11401" i="63"/>
  <c r="J11402" i="63"/>
  <c r="J11403" i="63"/>
  <c r="J11404" i="63"/>
  <c r="J11405" i="63"/>
  <c r="J11406" i="63"/>
  <c r="J11407" i="63"/>
  <c r="J11408" i="63"/>
  <c r="J11409" i="63"/>
  <c r="J11410" i="63"/>
  <c r="J11411" i="63"/>
  <c r="J11412" i="63"/>
  <c r="J11413" i="63"/>
  <c r="J11414" i="63"/>
  <c r="J11415" i="63"/>
  <c r="J11416" i="63"/>
  <c r="J11417" i="63"/>
  <c r="J11418" i="63"/>
  <c r="J11419" i="63"/>
  <c r="J11420" i="63"/>
  <c r="J11421" i="63"/>
  <c r="J11422" i="63"/>
  <c r="J11423" i="63"/>
  <c r="J11424" i="63"/>
  <c r="J11425" i="63"/>
  <c r="J11426" i="63"/>
  <c r="J11427" i="63"/>
  <c r="J11428" i="63"/>
  <c r="J11429" i="63"/>
  <c r="J11430" i="63"/>
  <c r="J11431" i="63"/>
  <c r="J11432" i="63"/>
  <c r="J11433" i="63"/>
  <c r="J11434" i="63"/>
  <c r="J11435" i="63"/>
  <c r="J11436" i="63"/>
  <c r="J11437" i="63"/>
  <c r="J11438" i="63"/>
  <c r="J11439" i="63"/>
  <c r="J11440" i="63"/>
  <c r="J11441" i="63"/>
  <c r="J11442" i="63"/>
  <c r="J11443" i="63"/>
  <c r="J11444" i="63"/>
  <c r="J11445" i="63"/>
  <c r="J11446" i="63"/>
  <c r="J11447" i="63"/>
  <c r="J11448" i="63"/>
  <c r="J11449" i="63"/>
  <c r="J11450" i="63"/>
  <c r="J11451" i="63"/>
  <c r="J11452" i="63"/>
  <c r="J11453" i="63"/>
  <c r="J11454" i="63"/>
  <c r="J11455" i="63"/>
  <c r="J11456" i="63"/>
  <c r="J11457" i="63"/>
  <c r="J11458" i="63"/>
  <c r="J11459" i="63"/>
  <c r="J11460" i="63"/>
  <c r="J11461" i="63"/>
  <c r="J11462" i="63"/>
  <c r="J11463" i="63"/>
  <c r="J11464" i="63"/>
  <c r="J11465" i="63"/>
  <c r="J11466" i="63"/>
  <c r="J11467" i="63"/>
  <c r="J11468" i="63"/>
  <c r="J11469" i="63"/>
  <c r="J11470" i="63"/>
  <c r="J11471" i="63"/>
  <c r="J11472" i="63"/>
  <c r="J11473" i="63"/>
  <c r="J11474" i="63"/>
  <c r="J11475" i="63"/>
  <c r="J11476" i="63"/>
  <c r="J11477" i="63"/>
  <c r="J11478" i="63"/>
  <c r="J11479" i="63"/>
  <c r="J11480" i="63"/>
  <c r="J11481" i="63"/>
  <c r="J11482" i="63"/>
  <c r="J11483" i="63"/>
  <c r="J11484" i="63"/>
  <c r="J11485" i="63"/>
  <c r="J11486" i="63"/>
  <c r="J11487" i="63"/>
  <c r="J11488" i="63"/>
  <c r="J11489" i="63"/>
  <c r="J11490" i="63"/>
  <c r="J11491" i="63"/>
  <c r="J11492" i="63"/>
  <c r="J11493" i="63"/>
  <c r="J11494" i="63"/>
  <c r="J11495" i="63"/>
  <c r="J11496" i="63"/>
  <c r="J11497" i="63"/>
  <c r="J11498" i="63"/>
  <c r="J11499" i="63"/>
  <c r="J11500" i="63"/>
  <c r="J11501" i="63"/>
  <c r="J11502" i="63"/>
  <c r="J11503" i="63"/>
  <c r="J11504" i="63"/>
  <c r="J11505" i="63"/>
  <c r="J11506" i="63"/>
  <c r="J11507" i="63"/>
  <c r="J11508" i="63"/>
  <c r="J11509" i="63"/>
  <c r="J11510" i="63"/>
  <c r="J11511" i="63"/>
  <c r="J11512" i="63"/>
  <c r="J11513" i="63"/>
  <c r="J11514" i="63"/>
  <c r="J11515" i="63"/>
  <c r="J11516" i="63"/>
  <c r="J11517" i="63"/>
  <c r="J11518" i="63"/>
  <c r="J11519" i="63"/>
  <c r="J11520" i="63"/>
  <c r="J11521" i="63"/>
  <c r="J11522" i="63"/>
  <c r="J11523" i="63"/>
  <c r="J11524" i="63"/>
  <c r="J11525" i="63"/>
  <c r="J11526" i="63"/>
  <c r="J11527" i="63"/>
  <c r="J11528" i="63"/>
  <c r="J11529" i="63"/>
  <c r="J11530" i="63"/>
  <c r="J11531" i="63"/>
  <c r="J11532" i="63"/>
  <c r="J11533" i="63"/>
  <c r="J11534" i="63"/>
  <c r="J11535" i="63"/>
  <c r="J11536" i="63"/>
  <c r="J11537" i="63"/>
  <c r="J11538" i="63"/>
  <c r="J11539" i="63"/>
  <c r="J11540" i="63"/>
  <c r="J11541" i="63"/>
  <c r="J11542" i="63"/>
  <c r="J11543" i="63"/>
  <c r="J11544" i="63"/>
  <c r="J11545" i="63"/>
  <c r="J11546" i="63"/>
  <c r="J11547" i="63"/>
  <c r="J11548" i="63"/>
  <c r="J11549" i="63"/>
  <c r="J11550" i="63"/>
  <c r="J11551" i="63"/>
  <c r="J11552" i="63"/>
  <c r="J11553" i="63"/>
  <c r="J11554" i="63"/>
  <c r="J11555" i="63"/>
  <c r="J11556" i="63"/>
  <c r="J11557" i="63"/>
  <c r="J11558" i="63"/>
  <c r="J11559" i="63"/>
  <c r="J11560" i="63"/>
  <c r="J11561" i="63"/>
  <c r="J11562" i="63"/>
  <c r="J11563" i="63"/>
  <c r="J11564" i="63"/>
  <c r="J11565" i="63"/>
  <c r="J11566" i="63"/>
  <c r="J11567" i="63"/>
  <c r="J11568" i="63"/>
  <c r="J11569" i="63"/>
  <c r="J11570" i="63"/>
  <c r="J11571" i="63"/>
  <c r="J11572" i="63"/>
  <c r="J11573" i="63"/>
  <c r="J11574" i="63"/>
  <c r="J11575" i="63"/>
  <c r="J11576" i="63"/>
  <c r="J11577" i="63"/>
  <c r="J11578" i="63"/>
  <c r="J11579" i="63"/>
  <c r="J11580" i="63"/>
  <c r="J11581" i="63"/>
  <c r="J11582" i="63"/>
  <c r="J11583" i="63"/>
  <c r="J11584" i="63"/>
  <c r="J11585" i="63"/>
  <c r="J11586" i="63"/>
  <c r="J11587" i="63"/>
  <c r="J11588" i="63"/>
  <c r="J11589" i="63"/>
  <c r="J11590" i="63"/>
  <c r="J11591" i="63"/>
  <c r="J11592" i="63"/>
  <c r="J11593" i="63"/>
  <c r="J11594" i="63"/>
  <c r="J11595" i="63"/>
  <c r="J11596" i="63"/>
  <c r="J11597" i="63"/>
  <c r="J11598" i="63"/>
  <c r="J11599" i="63"/>
  <c r="J11600" i="63"/>
  <c r="J11601" i="63"/>
  <c r="J11602" i="63"/>
  <c r="J11603" i="63"/>
  <c r="J11604" i="63"/>
  <c r="J11605" i="63"/>
  <c r="J11606" i="63"/>
  <c r="J11607" i="63"/>
  <c r="J11608" i="63"/>
  <c r="J11609" i="63"/>
  <c r="J11610" i="63"/>
  <c r="J11611" i="63"/>
  <c r="J11612" i="63"/>
  <c r="J11613" i="63"/>
  <c r="J11614" i="63"/>
  <c r="J11615" i="63"/>
  <c r="J11616" i="63"/>
  <c r="J11617" i="63"/>
  <c r="J11618" i="63"/>
  <c r="J11619" i="63"/>
  <c r="J11620" i="63"/>
  <c r="J11621" i="63"/>
  <c r="J11622" i="63"/>
  <c r="J11623" i="63"/>
  <c r="J11624" i="63"/>
  <c r="J11625" i="63"/>
  <c r="J11626" i="63"/>
  <c r="J11627" i="63"/>
  <c r="J11628" i="63"/>
  <c r="J11629" i="63"/>
  <c r="J11630" i="63"/>
  <c r="J11631" i="63"/>
  <c r="J11632" i="63"/>
  <c r="J11633" i="63"/>
  <c r="J11634" i="63"/>
  <c r="J11635" i="63"/>
  <c r="J11636" i="63"/>
  <c r="J11637" i="63"/>
  <c r="J11638" i="63"/>
  <c r="J11639" i="63"/>
  <c r="J11640" i="63"/>
  <c r="J11641" i="63"/>
  <c r="J11642" i="63"/>
  <c r="J11643" i="63"/>
  <c r="J11644" i="63"/>
  <c r="J11645" i="63"/>
  <c r="J11646" i="63"/>
  <c r="J11647" i="63"/>
  <c r="J11648" i="63"/>
  <c r="J11649" i="63"/>
  <c r="J11650" i="63"/>
  <c r="J11651" i="63"/>
  <c r="J11652" i="63"/>
  <c r="J11653" i="63"/>
  <c r="J11654" i="63"/>
  <c r="J11655" i="63"/>
  <c r="J11656" i="63"/>
  <c r="J11657" i="63"/>
  <c r="J11658" i="63"/>
  <c r="J11659" i="63"/>
  <c r="J11660" i="63"/>
  <c r="J11661" i="63"/>
  <c r="J11662" i="63"/>
  <c r="J11663" i="63"/>
  <c r="J11664" i="63"/>
  <c r="J11665" i="63"/>
  <c r="J11666" i="63"/>
  <c r="J11667" i="63"/>
  <c r="J11668" i="63"/>
  <c r="J11669" i="63"/>
  <c r="J11670" i="63"/>
  <c r="J11671" i="63"/>
  <c r="J11672" i="63"/>
  <c r="J11673" i="63"/>
  <c r="J11674" i="63"/>
  <c r="J11675" i="63"/>
  <c r="J11676" i="63"/>
  <c r="J11677" i="63"/>
  <c r="J11678" i="63"/>
  <c r="J11679" i="63"/>
  <c r="J11680" i="63"/>
  <c r="J11681" i="63"/>
  <c r="J11682" i="63"/>
  <c r="J11683" i="63"/>
  <c r="J11684" i="63"/>
  <c r="J11685" i="63"/>
  <c r="J11686" i="63"/>
  <c r="J11687" i="63"/>
  <c r="J11688" i="63"/>
  <c r="J11689" i="63"/>
  <c r="J11690" i="63"/>
  <c r="J11691" i="63"/>
  <c r="J11692" i="63"/>
  <c r="J11693" i="63"/>
  <c r="J11694" i="63"/>
  <c r="J11695" i="63"/>
  <c r="J11696" i="63"/>
  <c r="J11697" i="63"/>
  <c r="J11698" i="63"/>
  <c r="J11699" i="63"/>
  <c r="J11700" i="63"/>
  <c r="J11701" i="63"/>
  <c r="J11702" i="63"/>
  <c r="J11703" i="63"/>
  <c r="J11704" i="63"/>
  <c r="J11705" i="63"/>
  <c r="J11706" i="63"/>
  <c r="J11707" i="63"/>
  <c r="J11708" i="63"/>
  <c r="J11709" i="63"/>
  <c r="J11710" i="63"/>
  <c r="J11711" i="63"/>
  <c r="J11712" i="63"/>
  <c r="J11713" i="63"/>
  <c r="J11714" i="63"/>
  <c r="J11715" i="63"/>
  <c r="J11716" i="63"/>
  <c r="J11717" i="63"/>
  <c r="J11718" i="63"/>
  <c r="J11719" i="63"/>
  <c r="J11720" i="63"/>
  <c r="J11721" i="63"/>
  <c r="J11722" i="63"/>
  <c r="J11723" i="63"/>
  <c r="J11724" i="63"/>
  <c r="J11725" i="63"/>
  <c r="J11726" i="63"/>
  <c r="J11727" i="63"/>
  <c r="J11728" i="63"/>
  <c r="J11729" i="63"/>
  <c r="J11730" i="63"/>
  <c r="J11731" i="63"/>
  <c r="J11732" i="63"/>
  <c r="J11733" i="63"/>
  <c r="J11734" i="63"/>
  <c r="J11735" i="63"/>
  <c r="J11736" i="63"/>
  <c r="J11737" i="63"/>
  <c r="J11738" i="63"/>
  <c r="J11739" i="63"/>
  <c r="J11740" i="63"/>
  <c r="J11741" i="63"/>
  <c r="J11742" i="63"/>
  <c r="J11743" i="63"/>
  <c r="J11744" i="63"/>
  <c r="J11745" i="63"/>
  <c r="J11746" i="63"/>
  <c r="J11747" i="63"/>
  <c r="J11748" i="63"/>
  <c r="J11749" i="63"/>
  <c r="J11750" i="63"/>
  <c r="J11751" i="63"/>
  <c r="J11752" i="63"/>
  <c r="J11753" i="63"/>
  <c r="J11754" i="63"/>
  <c r="J11755" i="63"/>
  <c r="J11756" i="63"/>
  <c r="J11757" i="63"/>
  <c r="J11758" i="63"/>
  <c r="J11759" i="63"/>
  <c r="J11760" i="63"/>
  <c r="J11761" i="63"/>
  <c r="J11762" i="63"/>
  <c r="J11763" i="63"/>
  <c r="J11764" i="63"/>
  <c r="J11765" i="63"/>
  <c r="J11766" i="63"/>
  <c r="J11767" i="63"/>
  <c r="J11768" i="63"/>
  <c r="J11769" i="63"/>
  <c r="J11770" i="63"/>
  <c r="J11771" i="63"/>
  <c r="J11772" i="63"/>
  <c r="J11773" i="63"/>
  <c r="J11774" i="63"/>
  <c r="J11775" i="63"/>
  <c r="J11776" i="63"/>
  <c r="J11777" i="63"/>
  <c r="J11778" i="63"/>
  <c r="J11779" i="63"/>
  <c r="J11780" i="63"/>
  <c r="J11781" i="63"/>
  <c r="J11782" i="63"/>
  <c r="J11783" i="63"/>
  <c r="J11784" i="63"/>
  <c r="J11785" i="63"/>
  <c r="J11786" i="63"/>
  <c r="J11787" i="63"/>
  <c r="J11788" i="63"/>
  <c r="J11789" i="63"/>
  <c r="J11790" i="63"/>
  <c r="J11791" i="63"/>
  <c r="J11792" i="63"/>
  <c r="J11793" i="63"/>
  <c r="J11794" i="63"/>
  <c r="J11795" i="63"/>
  <c r="J11796" i="63"/>
  <c r="J11797" i="63"/>
  <c r="J11798" i="63"/>
  <c r="J11799" i="63"/>
  <c r="J11800" i="63"/>
  <c r="J11801" i="63"/>
  <c r="J11802" i="63"/>
  <c r="J11803" i="63"/>
  <c r="J11804" i="63"/>
  <c r="J11805" i="63"/>
  <c r="J11806" i="63"/>
  <c r="J11807" i="63"/>
  <c r="J11808" i="63"/>
  <c r="J11809" i="63"/>
  <c r="J11810" i="63"/>
  <c r="J11811" i="63"/>
  <c r="J11812" i="63"/>
  <c r="J11813" i="63"/>
  <c r="J11814" i="63"/>
  <c r="J11815" i="63"/>
  <c r="J11816" i="63"/>
  <c r="J11817" i="63"/>
  <c r="J11818" i="63"/>
  <c r="J11819" i="63"/>
  <c r="J11820" i="63"/>
  <c r="J11821" i="63"/>
  <c r="J11822" i="63"/>
  <c r="J11823" i="63"/>
  <c r="J11824" i="63"/>
  <c r="J11825" i="63"/>
  <c r="J11826" i="63"/>
  <c r="J11827" i="63"/>
  <c r="J11828" i="63"/>
  <c r="J11829" i="63"/>
  <c r="J11830" i="63"/>
  <c r="J11831" i="63"/>
  <c r="J11832" i="63"/>
  <c r="J11833" i="63"/>
  <c r="J11834" i="63"/>
  <c r="J11835" i="63"/>
  <c r="J11836" i="63"/>
  <c r="J11837" i="63"/>
  <c r="J11838" i="63"/>
  <c r="J11839" i="63"/>
  <c r="J11840" i="63"/>
  <c r="J11841" i="63"/>
  <c r="J11842" i="63"/>
  <c r="J11843" i="63"/>
  <c r="J11844" i="63"/>
  <c r="J11845" i="63"/>
  <c r="J11846" i="63"/>
  <c r="J11847" i="63"/>
  <c r="J11848" i="63"/>
  <c r="J11849" i="63"/>
  <c r="J11850" i="63"/>
  <c r="J11851" i="63"/>
  <c r="J11852" i="63"/>
  <c r="J11853" i="63"/>
  <c r="J11854" i="63"/>
  <c r="J11855" i="63"/>
  <c r="J11856" i="63"/>
  <c r="J11857" i="63"/>
  <c r="J11858" i="63"/>
  <c r="J11859" i="63"/>
  <c r="J11860" i="63"/>
  <c r="J11861" i="63"/>
  <c r="J11862" i="63"/>
  <c r="J11863" i="63"/>
  <c r="J11864" i="63"/>
  <c r="J11865" i="63"/>
  <c r="J11866" i="63"/>
  <c r="J11867" i="63"/>
  <c r="J11868" i="63"/>
  <c r="J11869" i="63"/>
  <c r="J11870" i="63"/>
  <c r="J11871" i="63"/>
  <c r="J11872" i="63"/>
  <c r="J11873" i="63"/>
  <c r="J11874" i="63"/>
  <c r="J11875" i="63"/>
  <c r="J11876" i="63"/>
  <c r="J11877" i="63"/>
  <c r="J11878" i="63"/>
  <c r="J11879" i="63"/>
  <c r="J11880" i="63"/>
  <c r="J11881" i="63"/>
  <c r="J11882" i="63"/>
  <c r="J11883" i="63"/>
  <c r="J11884" i="63"/>
  <c r="J11885" i="63"/>
  <c r="J11886" i="63"/>
  <c r="J11887" i="63"/>
  <c r="J11888" i="63"/>
  <c r="J11889" i="63"/>
  <c r="J11890" i="63"/>
  <c r="J11891" i="63"/>
  <c r="J11892" i="63"/>
  <c r="J11893" i="63"/>
  <c r="J11894" i="63"/>
  <c r="J11895" i="63"/>
  <c r="J11896" i="63"/>
  <c r="J11897" i="63"/>
  <c r="J11898" i="63"/>
  <c r="J11899" i="63"/>
  <c r="J11900" i="63"/>
  <c r="J11901" i="63"/>
  <c r="J11902" i="63"/>
  <c r="J11903" i="63"/>
  <c r="J11904" i="63"/>
  <c r="J11905" i="63"/>
  <c r="J11906" i="63"/>
  <c r="J11907" i="63"/>
  <c r="J11908" i="63"/>
  <c r="J11909" i="63"/>
  <c r="J11910" i="63"/>
  <c r="J11911" i="63"/>
  <c r="J11912" i="63"/>
  <c r="J11913" i="63"/>
  <c r="J11914" i="63"/>
  <c r="J11915" i="63"/>
  <c r="J11916" i="63"/>
  <c r="J11917" i="63"/>
  <c r="J11918" i="63"/>
  <c r="J11919" i="63"/>
  <c r="J11920" i="63"/>
  <c r="J11921" i="63"/>
  <c r="J11922" i="63"/>
  <c r="J11923" i="63"/>
  <c r="J11924" i="63"/>
  <c r="J11925" i="63"/>
  <c r="J11926" i="63"/>
  <c r="J11927" i="63"/>
  <c r="J11928" i="63"/>
  <c r="J11929" i="63"/>
  <c r="J11930" i="63"/>
  <c r="J11931" i="63"/>
  <c r="J11932" i="63"/>
  <c r="J11933" i="63"/>
  <c r="J11934" i="63"/>
  <c r="J11935" i="63"/>
  <c r="J11936" i="63"/>
  <c r="J11937" i="63"/>
  <c r="J11938" i="63"/>
  <c r="J11939" i="63"/>
  <c r="J11940" i="63"/>
  <c r="J11941" i="63"/>
  <c r="J11942" i="63"/>
  <c r="J11943" i="63"/>
  <c r="J11944" i="63"/>
  <c r="J11945" i="63"/>
  <c r="J11946" i="63"/>
  <c r="J11947" i="63"/>
  <c r="J11948" i="63"/>
  <c r="J11949" i="63"/>
  <c r="J11950" i="63"/>
  <c r="J11951" i="63"/>
  <c r="J11952" i="63"/>
  <c r="J11953" i="63"/>
  <c r="J11954" i="63"/>
  <c r="J11955" i="63"/>
  <c r="J11956" i="63"/>
  <c r="J11957" i="63"/>
  <c r="J11958" i="63"/>
  <c r="J11959" i="63"/>
  <c r="J11960" i="63"/>
  <c r="J11961" i="63"/>
  <c r="J11962" i="63"/>
  <c r="J11963" i="63"/>
  <c r="J11964" i="63"/>
  <c r="J11965" i="63"/>
  <c r="J11966" i="63"/>
  <c r="J11967" i="63"/>
  <c r="J11968" i="63"/>
  <c r="J11969" i="63"/>
  <c r="J11970" i="63"/>
  <c r="J11971" i="63"/>
  <c r="J11972" i="63"/>
  <c r="J11973" i="63"/>
  <c r="J11974" i="63"/>
  <c r="J11975" i="63"/>
  <c r="J11976" i="63"/>
  <c r="J11977" i="63"/>
  <c r="J11978" i="63"/>
  <c r="J11979" i="63"/>
  <c r="J11980" i="63"/>
  <c r="J11981" i="63"/>
  <c r="J11982" i="63"/>
  <c r="J11983" i="63"/>
  <c r="J11984" i="63"/>
  <c r="J11985" i="63"/>
  <c r="J11986" i="63"/>
  <c r="J11987" i="63"/>
  <c r="J11988" i="63"/>
  <c r="J11989" i="63"/>
  <c r="J11990" i="63"/>
  <c r="J11991" i="63"/>
  <c r="J11992" i="63"/>
  <c r="J11993" i="63"/>
  <c r="J11994" i="63"/>
  <c r="J11995" i="63"/>
  <c r="J11996" i="63"/>
  <c r="J11997" i="63"/>
  <c r="J11998" i="63"/>
  <c r="J11999" i="63"/>
  <c r="J12000" i="63"/>
  <c r="J12001" i="63"/>
  <c r="J12002" i="63"/>
  <c r="J12003" i="63"/>
  <c r="J12004" i="63"/>
  <c r="J12005" i="63"/>
  <c r="J12006" i="63"/>
  <c r="J12007" i="63"/>
  <c r="J12008" i="63"/>
  <c r="J12009" i="63"/>
  <c r="J12010" i="63"/>
  <c r="J12011" i="63"/>
  <c r="J12012" i="63"/>
  <c r="J12013" i="63"/>
  <c r="J12014" i="63"/>
  <c r="J12015" i="63"/>
  <c r="J12016" i="63"/>
  <c r="J12017" i="63"/>
  <c r="J12018" i="63"/>
  <c r="J12019" i="63"/>
  <c r="J12020" i="63"/>
  <c r="J12021" i="63"/>
  <c r="J12022" i="63"/>
  <c r="J12023" i="63"/>
  <c r="J12024" i="63"/>
  <c r="J12025" i="63"/>
  <c r="J12026" i="63"/>
  <c r="J12027" i="63"/>
  <c r="J12028" i="63"/>
  <c r="J12029" i="63"/>
  <c r="J12030" i="63"/>
  <c r="J12031" i="63"/>
  <c r="J12032" i="63"/>
  <c r="J12033" i="63"/>
  <c r="J12034" i="63"/>
  <c r="J12035" i="63"/>
  <c r="J12036" i="63"/>
  <c r="J12037" i="63"/>
  <c r="J12038" i="63"/>
  <c r="J12039" i="63"/>
  <c r="J12040" i="63"/>
  <c r="J12041" i="63"/>
  <c r="J12042" i="63"/>
  <c r="J12043" i="63"/>
  <c r="J12044" i="63"/>
  <c r="J12045" i="63"/>
  <c r="J12046" i="63"/>
  <c r="J12047" i="63"/>
  <c r="J12048" i="63"/>
  <c r="J12049" i="63"/>
  <c r="J12050" i="63"/>
  <c r="J12051" i="63"/>
  <c r="J12052" i="63"/>
  <c r="J12053" i="63"/>
  <c r="J12054" i="63"/>
  <c r="J12055" i="63"/>
  <c r="J12056" i="63"/>
  <c r="J12057" i="63"/>
  <c r="J12058" i="63"/>
  <c r="J12059" i="63"/>
  <c r="J12060" i="63"/>
  <c r="J12061" i="63"/>
  <c r="J12062" i="63"/>
  <c r="J12063" i="63"/>
  <c r="J12064" i="63"/>
  <c r="J12065" i="63"/>
  <c r="J12066" i="63"/>
  <c r="J12067" i="63"/>
  <c r="J12068" i="63"/>
  <c r="J12069" i="63"/>
  <c r="J12070" i="63"/>
  <c r="J12071" i="63"/>
  <c r="J12072" i="63"/>
  <c r="J12073" i="63"/>
  <c r="J12074" i="63"/>
  <c r="J12075" i="63"/>
  <c r="J12076" i="63"/>
  <c r="J12077" i="63"/>
  <c r="J12078" i="63"/>
  <c r="J12079" i="63"/>
  <c r="J12080" i="63"/>
  <c r="J12081" i="63"/>
  <c r="J12082" i="63"/>
  <c r="J12083" i="63"/>
  <c r="J12084" i="63"/>
  <c r="J12085" i="63"/>
  <c r="J12086" i="63"/>
  <c r="J12087" i="63"/>
  <c r="J12088" i="63"/>
  <c r="J12089" i="63"/>
  <c r="J12090" i="63"/>
  <c r="J12091" i="63"/>
  <c r="J12092" i="63"/>
  <c r="J12093" i="63"/>
  <c r="J12094" i="63"/>
  <c r="J12095" i="63"/>
  <c r="J12096" i="63"/>
  <c r="J12097" i="63"/>
  <c r="J12098" i="63"/>
  <c r="J12099" i="63"/>
  <c r="J12100" i="63"/>
  <c r="J12101" i="63"/>
  <c r="J12102" i="63"/>
  <c r="J12103" i="63"/>
  <c r="J12104" i="63"/>
  <c r="J12105" i="63"/>
  <c r="J12106" i="63"/>
  <c r="J12107" i="63"/>
  <c r="J12108" i="63"/>
  <c r="J12109" i="63"/>
  <c r="J12110" i="63"/>
  <c r="J12111" i="63"/>
  <c r="J12112" i="63"/>
  <c r="J12113" i="63"/>
  <c r="J12114" i="63"/>
  <c r="J12115" i="63"/>
  <c r="J12116" i="63"/>
  <c r="J12117" i="63"/>
  <c r="J12118" i="63"/>
  <c r="J12119" i="63"/>
  <c r="J12120" i="63"/>
  <c r="J12121" i="63"/>
  <c r="J12122" i="63"/>
  <c r="J12123" i="63"/>
  <c r="J12124" i="63"/>
  <c r="J12125" i="63"/>
  <c r="J12126" i="63"/>
  <c r="J12127" i="63"/>
  <c r="J12128" i="63"/>
  <c r="J12129" i="63"/>
  <c r="J12130" i="63"/>
  <c r="J12131" i="63"/>
  <c r="J12132" i="63"/>
  <c r="J12133" i="63"/>
  <c r="J12134" i="63"/>
  <c r="J12135" i="63"/>
  <c r="J12136" i="63"/>
  <c r="J12137" i="63"/>
  <c r="J12138" i="63"/>
  <c r="J12139" i="63"/>
  <c r="J12140" i="63"/>
  <c r="J12141" i="63"/>
  <c r="J12142" i="63"/>
  <c r="J12143" i="63"/>
  <c r="J12144" i="63"/>
  <c r="J12145" i="63"/>
  <c r="J12146" i="63"/>
  <c r="J12147" i="63"/>
  <c r="J12148" i="63"/>
  <c r="J12149" i="63"/>
  <c r="J12150" i="63"/>
  <c r="J12151" i="63"/>
  <c r="J12152" i="63"/>
  <c r="J12153" i="63"/>
  <c r="J12154" i="63"/>
  <c r="J12155" i="63"/>
  <c r="J12156" i="63"/>
  <c r="J12157" i="63"/>
  <c r="J12158" i="63"/>
  <c r="J12159" i="63"/>
  <c r="J12160" i="63"/>
  <c r="J12161" i="63"/>
  <c r="J12162" i="63"/>
  <c r="J12163" i="63"/>
  <c r="J12164" i="63"/>
  <c r="J12165" i="63"/>
  <c r="J12166" i="63"/>
  <c r="J12167" i="63"/>
  <c r="J12168" i="63"/>
  <c r="J12169" i="63"/>
  <c r="J12170" i="63"/>
  <c r="J12171" i="63"/>
  <c r="J12172" i="63"/>
  <c r="J12173" i="63"/>
  <c r="J12174" i="63"/>
  <c r="J12175" i="63"/>
  <c r="J12176" i="63"/>
  <c r="J12177" i="63"/>
  <c r="J12178" i="63"/>
  <c r="J12179" i="63"/>
  <c r="J12180" i="63"/>
  <c r="J12181" i="63"/>
  <c r="J12182" i="63"/>
  <c r="J12183" i="63"/>
  <c r="J12184" i="63"/>
  <c r="J12185" i="63"/>
  <c r="J12186" i="63"/>
  <c r="J12187" i="63"/>
  <c r="J12188" i="63"/>
  <c r="J12189" i="63"/>
  <c r="J12190" i="63"/>
  <c r="J12191" i="63"/>
  <c r="J12192" i="63"/>
  <c r="J12193" i="63"/>
  <c r="J12194" i="63"/>
  <c r="J12195" i="63"/>
  <c r="J12196" i="63"/>
  <c r="J12197" i="63"/>
  <c r="J12198" i="63"/>
  <c r="J12199" i="63"/>
  <c r="J12200" i="63"/>
  <c r="J12201" i="63"/>
  <c r="J12202" i="63"/>
  <c r="J12203" i="63"/>
  <c r="J12204" i="63"/>
  <c r="J12205" i="63"/>
  <c r="J12206" i="63"/>
  <c r="J12207" i="63"/>
  <c r="J12208" i="63"/>
  <c r="J12209" i="63"/>
  <c r="J12210" i="63"/>
  <c r="J12211" i="63"/>
  <c r="J12212" i="63"/>
  <c r="J12213" i="63"/>
  <c r="J12214" i="63"/>
  <c r="J12215" i="63"/>
  <c r="J12216" i="63"/>
  <c r="J12217" i="63"/>
  <c r="J12218" i="63"/>
  <c r="J12219" i="63"/>
  <c r="J12220" i="63"/>
  <c r="J12221" i="63"/>
  <c r="J12222" i="63"/>
  <c r="J12223" i="63"/>
  <c r="J12224" i="63"/>
  <c r="J12225" i="63"/>
  <c r="J12226" i="63"/>
  <c r="J12227" i="63"/>
  <c r="J12228" i="63"/>
  <c r="J12229" i="63"/>
  <c r="J12230" i="63"/>
  <c r="J12231" i="63"/>
  <c r="J12232" i="63"/>
  <c r="J12233" i="63"/>
  <c r="J12234" i="63"/>
  <c r="J12235" i="63"/>
  <c r="J12236" i="63"/>
  <c r="J12237" i="63"/>
  <c r="J12238" i="63"/>
  <c r="J12239" i="63"/>
  <c r="J12240" i="63"/>
  <c r="J12241" i="63"/>
  <c r="J12242" i="63"/>
  <c r="J12243" i="63"/>
  <c r="J12244" i="63"/>
  <c r="J12245" i="63"/>
  <c r="J12246" i="63"/>
  <c r="J12247" i="63"/>
  <c r="J12248" i="63"/>
  <c r="J12249" i="63"/>
  <c r="J12250" i="63"/>
  <c r="J12251" i="63"/>
  <c r="J12252" i="63"/>
  <c r="J12253" i="63"/>
  <c r="J12254" i="63"/>
  <c r="J12255" i="63"/>
  <c r="J12256" i="63"/>
  <c r="J12257" i="63"/>
  <c r="J12258" i="63"/>
  <c r="J12259" i="63"/>
  <c r="J12260" i="63"/>
  <c r="J12261" i="63"/>
  <c r="J12262" i="63"/>
  <c r="J12263" i="63"/>
  <c r="J12264" i="63"/>
  <c r="J12265" i="63"/>
  <c r="J12266" i="63"/>
  <c r="J12267" i="63"/>
  <c r="J12268" i="63"/>
  <c r="J12269" i="63"/>
  <c r="J12270" i="63"/>
  <c r="J12271" i="63"/>
  <c r="J12272" i="63"/>
  <c r="J12273" i="63"/>
  <c r="J12274" i="63"/>
  <c r="J12275" i="63"/>
  <c r="J12276" i="63"/>
  <c r="J12277" i="63"/>
  <c r="J12278" i="63"/>
  <c r="J12279" i="63"/>
  <c r="J12280" i="63"/>
  <c r="J12281" i="63"/>
  <c r="J12282" i="63"/>
  <c r="J12283" i="63"/>
  <c r="J12284" i="63"/>
  <c r="J12285" i="63"/>
  <c r="J12286" i="63"/>
  <c r="J12287" i="63"/>
  <c r="J12288" i="63"/>
  <c r="J12289" i="63"/>
  <c r="J12290" i="63"/>
  <c r="J12291" i="63"/>
  <c r="J12292" i="63"/>
  <c r="J12293" i="63"/>
  <c r="J12294" i="63"/>
  <c r="J12295" i="63"/>
  <c r="J12296" i="63"/>
  <c r="J12297" i="63"/>
  <c r="J12298" i="63"/>
  <c r="J12299" i="63"/>
  <c r="J12300" i="63"/>
  <c r="J12301" i="63"/>
  <c r="J12302" i="63"/>
  <c r="J12303" i="63"/>
  <c r="J12304" i="63"/>
  <c r="J12305" i="63"/>
  <c r="J12306" i="63"/>
  <c r="J12307" i="63"/>
  <c r="J12308" i="63"/>
  <c r="J12309" i="63"/>
  <c r="J12310" i="63"/>
  <c r="J12311" i="63"/>
  <c r="J12312" i="63"/>
  <c r="J12313" i="63"/>
  <c r="J12314" i="63"/>
  <c r="J12315" i="63"/>
  <c r="J12316" i="63"/>
  <c r="J12317" i="63"/>
  <c r="J12318" i="63"/>
  <c r="J12319" i="63"/>
  <c r="J12320" i="63"/>
  <c r="J12321" i="63"/>
  <c r="J12322" i="63"/>
  <c r="J12323" i="63"/>
  <c r="J12324" i="63"/>
  <c r="J12325" i="63"/>
  <c r="J12326" i="63"/>
  <c r="J12327" i="63"/>
  <c r="J12328" i="63"/>
  <c r="J12329" i="63"/>
  <c r="J12330" i="63"/>
  <c r="J12331" i="63"/>
  <c r="J12332" i="63"/>
  <c r="J12333" i="63"/>
  <c r="J12334" i="63"/>
  <c r="J12335" i="63"/>
  <c r="J12336" i="63"/>
  <c r="J12337" i="63"/>
  <c r="J12338" i="63"/>
  <c r="J12339" i="63"/>
  <c r="J12340" i="63"/>
  <c r="J12341" i="63"/>
  <c r="J12342" i="63"/>
  <c r="J12343" i="63"/>
  <c r="J12344" i="63"/>
  <c r="J12345" i="63"/>
  <c r="J12346" i="63"/>
  <c r="J12347" i="63"/>
  <c r="J12348" i="63"/>
  <c r="J12349" i="63"/>
  <c r="J12350" i="63"/>
  <c r="J12351" i="63"/>
  <c r="J12352" i="63"/>
  <c r="J12353" i="63"/>
  <c r="J12354" i="63"/>
  <c r="J12355" i="63"/>
  <c r="J12356" i="63"/>
  <c r="J12357" i="63"/>
  <c r="J12358" i="63"/>
  <c r="J12359" i="63"/>
  <c r="J12360" i="63"/>
  <c r="J12361" i="63"/>
  <c r="J12362" i="63"/>
  <c r="J12363" i="63"/>
  <c r="J12364" i="63"/>
  <c r="J12365" i="63"/>
  <c r="J12366" i="63"/>
  <c r="J12367" i="63"/>
  <c r="J12368" i="63"/>
  <c r="J12369" i="63"/>
  <c r="J12370" i="63"/>
  <c r="J12371" i="63"/>
  <c r="J12372" i="63"/>
  <c r="J12373" i="63"/>
  <c r="J12374" i="63"/>
  <c r="J12375" i="63"/>
  <c r="J12376" i="63"/>
  <c r="J12377" i="63"/>
  <c r="J12378" i="63"/>
  <c r="J12379" i="63"/>
  <c r="J12380" i="63"/>
  <c r="J12381" i="63"/>
  <c r="J12382" i="63"/>
  <c r="J12383" i="63"/>
  <c r="J12384" i="63"/>
  <c r="J12385" i="63"/>
  <c r="J12386" i="63"/>
  <c r="J12387" i="63"/>
  <c r="J12388" i="63"/>
  <c r="J12389" i="63"/>
  <c r="J12390" i="63"/>
  <c r="J12391" i="63"/>
  <c r="J12392" i="63"/>
  <c r="J12393" i="63"/>
  <c r="J12394" i="63"/>
  <c r="J12395" i="63"/>
  <c r="J12396" i="63"/>
  <c r="J12397" i="63"/>
  <c r="J12398" i="63"/>
  <c r="J12399" i="63"/>
  <c r="J12400" i="63"/>
  <c r="J12401" i="63"/>
  <c r="J12402" i="63"/>
  <c r="J12403" i="63"/>
  <c r="J12404" i="63"/>
  <c r="J12405" i="63"/>
  <c r="J12406" i="63"/>
  <c r="J12407" i="63"/>
  <c r="J12408" i="63"/>
  <c r="J12409" i="63"/>
  <c r="J12410" i="63"/>
  <c r="J12411" i="63"/>
  <c r="J12412" i="63"/>
  <c r="J12413" i="63"/>
  <c r="J12414" i="63"/>
  <c r="J12415" i="63"/>
  <c r="J12416" i="63"/>
  <c r="J12417" i="63"/>
  <c r="J12418" i="63"/>
  <c r="J12419" i="63"/>
  <c r="J12420" i="63"/>
  <c r="J12421" i="63"/>
  <c r="J12422" i="63"/>
  <c r="J12423" i="63"/>
  <c r="J12424" i="63"/>
  <c r="J12425" i="63"/>
  <c r="J12426" i="63"/>
  <c r="J12427" i="63"/>
  <c r="J12428" i="63"/>
  <c r="J12429" i="63"/>
  <c r="J12430" i="63"/>
  <c r="J12431" i="63"/>
  <c r="J12432" i="63"/>
  <c r="J12433" i="63"/>
  <c r="J12434" i="63"/>
  <c r="J12435" i="63"/>
  <c r="J12436" i="63"/>
  <c r="J12437" i="63"/>
  <c r="J12438" i="63"/>
  <c r="J12439" i="63"/>
  <c r="J12440" i="63"/>
  <c r="J12441" i="63"/>
  <c r="J12442" i="63"/>
  <c r="J12443" i="63"/>
  <c r="J12444" i="63"/>
  <c r="J12445" i="63"/>
  <c r="J12446" i="63"/>
  <c r="J12447" i="63"/>
  <c r="J12448" i="63"/>
  <c r="J12449" i="63"/>
  <c r="J12450" i="63"/>
  <c r="J12451" i="63"/>
  <c r="J12452" i="63"/>
  <c r="J12453" i="63"/>
  <c r="J12454" i="63"/>
  <c r="J12455" i="63"/>
  <c r="J12456" i="63"/>
  <c r="J12457" i="63"/>
  <c r="J12458" i="63"/>
  <c r="J12459" i="63"/>
  <c r="J12460" i="63"/>
  <c r="J12461" i="63"/>
  <c r="J12462" i="63"/>
  <c r="J12463" i="63"/>
  <c r="J12464" i="63"/>
  <c r="J12465" i="63"/>
  <c r="J12466" i="63"/>
  <c r="J12467" i="63"/>
  <c r="J12468" i="63"/>
  <c r="J12469" i="63"/>
  <c r="J12470" i="63"/>
  <c r="J12471" i="63"/>
  <c r="J12472" i="63"/>
  <c r="J12473" i="63"/>
  <c r="J12474" i="63"/>
  <c r="J12475" i="63"/>
  <c r="J12476" i="63"/>
  <c r="J12477" i="63"/>
  <c r="J12478" i="63"/>
  <c r="J12479" i="63"/>
  <c r="J12480" i="63"/>
  <c r="J12481" i="63"/>
  <c r="J12482" i="63"/>
  <c r="J12483" i="63"/>
  <c r="J12484" i="63"/>
  <c r="J12485" i="63"/>
  <c r="J12486" i="63"/>
  <c r="J12487" i="63"/>
  <c r="J12488" i="63"/>
  <c r="J12489" i="63"/>
  <c r="J12490" i="63"/>
  <c r="J12491" i="63"/>
  <c r="J12492" i="63"/>
  <c r="J12493" i="63"/>
  <c r="J12494" i="63"/>
  <c r="J12495" i="63"/>
  <c r="J12496" i="63"/>
  <c r="J12497" i="63"/>
  <c r="J12498" i="63"/>
  <c r="J12499" i="63"/>
  <c r="J12500" i="63"/>
  <c r="J12501" i="63"/>
  <c r="J12502" i="63"/>
  <c r="J12503" i="63"/>
  <c r="J12504" i="63"/>
  <c r="J12505" i="63"/>
  <c r="J12506" i="63"/>
  <c r="J12507" i="63"/>
  <c r="J12508" i="63"/>
  <c r="J12509" i="63"/>
  <c r="J12510" i="63"/>
  <c r="J12511" i="63"/>
  <c r="J12512" i="63"/>
  <c r="J12513" i="63"/>
  <c r="J12514" i="63"/>
  <c r="J12515" i="63"/>
  <c r="J12516" i="63"/>
  <c r="J12517" i="63"/>
  <c r="J12518" i="63"/>
  <c r="J12519" i="63"/>
  <c r="J12520" i="63"/>
  <c r="J12521" i="63"/>
  <c r="J12522" i="63"/>
  <c r="J12523" i="63"/>
  <c r="J12524" i="63"/>
  <c r="J12525" i="63"/>
  <c r="J12526" i="63"/>
  <c r="J12527" i="63"/>
  <c r="J12528" i="63"/>
  <c r="J12529" i="63"/>
  <c r="J12530" i="63"/>
  <c r="J12531" i="63"/>
  <c r="J12532" i="63"/>
  <c r="J12533" i="63"/>
  <c r="J12534" i="63"/>
  <c r="J12535" i="63"/>
  <c r="J12536" i="63"/>
  <c r="J12537" i="63"/>
  <c r="J12538" i="63"/>
  <c r="J12539" i="63"/>
  <c r="J12540" i="63"/>
  <c r="J12541" i="63"/>
  <c r="J12542" i="63"/>
  <c r="J12543" i="63"/>
  <c r="J12544" i="63"/>
  <c r="J12545" i="63"/>
  <c r="J12546" i="63"/>
  <c r="J12547" i="63"/>
  <c r="J12548" i="63"/>
  <c r="J12549" i="63"/>
  <c r="J12550" i="63"/>
  <c r="J12551" i="63"/>
  <c r="J12552" i="63"/>
  <c r="J12553" i="63"/>
  <c r="J12554" i="63"/>
  <c r="J12555" i="63"/>
  <c r="J12556" i="63"/>
  <c r="J12557" i="63"/>
  <c r="J12558" i="63"/>
  <c r="J12559" i="63"/>
  <c r="J12560" i="63"/>
  <c r="J12561" i="63"/>
  <c r="J12562" i="63"/>
  <c r="J12563" i="63"/>
  <c r="J12564" i="63"/>
  <c r="J12565" i="63"/>
  <c r="J12566" i="63"/>
  <c r="J12567" i="63"/>
  <c r="J12568" i="63"/>
  <c r="J12569" i="63"/>
  <c r="J12570" i="63"/>
  <c r="J12571" i="63"/>
  <c r="J12572" i="63"/>
  <c r="J12573" i="63"/>
  <c r="J12574" i="63"/>
  <c r="J12575" i="63"/>
  <c r="J12576" i="63"/>
  <c r="J12577" i="63"/>
  <c r="J12578" i="63"/>
  <c r="J12579" i="63"/>
  <c r="J12580" i="63"/>
  <c r="J12581" i="63"/>
  <c r="J12582" i="63"/>
  <c r="J12583" i="63"/>
  <c r="J12584" i="63"/>
  <c r="J12585" i="63"/>
  <c r="J12586" i="63"/>
  <c r="J12587" i="63"/>
  <c r="J12588" i="63"/>
  <c r="J12589" i="63"/>
  <c r="J12590" i="63"/>
  <c r="J12591" i="63"/>
  <c r="J12592" i="63"/>
  <c r="J12593" i="63"/>
  <c r="J12594" i="63"/>
  <c r="J12595" i="63"/>
  <c r="J12596" i="63"/>
  <c r="J12597" i="63"/>
  <c r="J12598" i="63"/>
  <c r="J12599" i="63"/>
  <c r="J12600" i="63"/>
  <c r="J12601" i="63"/>
  <c r="J12602" i="63"/>
  <c r="J12603" i="63"/>
  <c r="J12604" i="63"/>
  <c r="J12605" i="63"/>
  <c r="J12606" i="63"/>
  <c r="J12607" i="63"/>
  <c r="J12608" i="63"/>
  <c r="J12609" i="63"/>
  <c r="J12610" i="63"/>
  <c r="J12611" i="63"/>
  <c r="J12612" i="63"/>
  <c r="J12613" i="63"/>
  <c r="J12614" i="63"/>
  <c r="J12615" i="63"/>
  <c r="J12616" i="63"/>
  <c r="J12617" i="63"/>
  <c r="J12618" i="63"/>
  <c r="J12619" i="63"/>
  <c r="J12620" i="63"/>
  <c r="J12621" i="63"/>
  <c r="J12622" i="63"/>
  <c r="J12623" i="63"/>
  <c r="J12624" i="63"/>
  <c r="J12625" i="63"/>
  <c r="J12626" i="63"/>
  <c r="J12627" i="63"/>
  <c r="J12628" i="63"/>
  <c r="J12629" i="63"/>
  <c r="J12630" i="63"/>
  <c r="J12631" i="63"/>
  <c r="J12632" i="63"/>
  <c r="J12633" i="63"/>
  <c r="J12634" i="63"/>
  <c r="J12635" i="63"/>
  <c r="J12636" i="63"/>
  <c r="J12637" i="63"/>
  <c r="J12638" i="63"/>
  <c r="J12639" i="63"/>
  <c r="J12640" i="63"/>
  <c r="J12641" i="63"/>
  <c r="J12642" i="63"/>
  <c r="J12643" i="63"/>
  <c r="J12644" i="63"/>
  <c r="J12645" i="63"/>
  <c r="J12646" i="63"/>
  <c r="J12647" i="63"/>
  <c r="J12648" i="63"/>
  <c r="J12649" i="63"/>
  <c r="J12650" i="63"/>
  <c r="J12651" i="63"/>
  <c r="J12652" i="63"/>
  <c r="J12653" i="63"/>
  <c r="J12654" i="63"/>
  <c r="J12655" i="63"/>
  <c r="J12656" i="63"/>
  <c r="J12657" i="63"/>
  <c r="J12658" i="63"/>
  <c r="J12659" i="63"/>
  <c r="J12660" i="63"/>
  <c r="J12661" i="63"/>
  <c r="J12662" i="63"/>
  <c r="J12663" i="63"/>
  <c r="J12664" i="63"/>
  <c r="J12665" i="63"/>
  <c r="J12666" i="63"/>
  <c r="J12667" i="63"/>
  <c r="J12668" i="63"/>
  <c r="J12669" i="63"/>
  <c r="J12670" i="63"/>
  <c r="J12671" i="63"/>
  <c r="J12672" i="63"/>
  <c r="J12673" i="63"/>
  <c r="J12674" i="63"/>
  <c r="J12675" i="63"/>
  <c r="J12676" i="63"/>
  <c r="J12677" i="63"/>
  <c r="J12678" i="63"/>
  <c r="J12679" i="63"/>
  <c r="J12680" i="63"/>
  <c r="J12681" i="63"/>
  <c r="J12682" i="63"/>
  <c r="J12683" i="63"/>
  <c r="J12684" i="63"/>
  <c r="J12685" i="63"/>
  <c r="J12686" i="63"/>
  <c r="J12687" i="63"/>
  <c r="J12688" i="63"/>
  <c r="J12689" i="63"/>
  <c r="J12690" i="63"/>
  <c r="J12691" i="63"/>
  <c r="J12692" i="63"/>
  <c r="J12693" i="63"/>
  <c r="J12694" i="63"/>
  <c r="J12695" i="63"/>
  <c r="J12696" i="63"/>
  <c r="J12697" i="63"/>
  <c r="J12698" i="63"/>
  <c r="J12699" i="63"/>
  <c r="J12700" i="63"/>
  <c r="J12701" i="63"/>
  <c r="J12702" i="63"/>
  <c r="J12703" i="63"/>
  <c r="J12704" i="63"/>
  <c r="J12705" i="63"/>
  <c r="J12706" i="63"/>
  <c r="J12707" i="63"/>
  <c r="J12708" i="63"/>
  <c r="J12709" i="63"/>
  <c r="J12710" i="63"/>
  <c r="J12711" i="63"/>
  <c r="J12712" i="63"/>
  <c r="J12713" i="63"/>
  <c r="J12714" i="63"/>
  <c r="J12715" i="63"/>
  <c r="J12716" i="63"/>
  <c r="J12717" i="63"/>
  <c r="J12718" i="63"/>
  <c r="J12719" i="63"/>
  <c r="J12720" i="63"/>
  <c r="J12721" i="63"/>
  <c r="J12722" i="63"/>
  <c r="J12723" i="63"/>
  <c r="J12724" i="63"/>
  <c r="J12725" i="63"/>
  <c r="J12726" i="63"/>
  <c r="J12727" i="63"/>
  <c r="J12728" i="63"/>
  <c r="J12729" i="63"/>
  <c r="J12730" i="63"/>
  <c r="J12731" i="63"/>
  <c r="J12732" i="63"/>
  <c r="J12733" i="63"/>
  <c r="J12734" i="63"/>
  <c r="J12735" i="63"/>
  <c r="J12736" i="63"/>
  <c r="J12737" i="63"/>
  <c r="J12738" i="63"/>
  <c r="J12739" i="63"/>
  <c r="J12740" i="63"/>
  <c r="J12741" i="63"/>
  <c r="J12742" i="63"/>
  <c r="J12743" i="63"/>
  <c r="J12744" i="63"/>
  <c r="J12745" i="63"/>
  <c r="J12746" i="63"/>
  <c r="J12747" i="63"/>
  <c r="J12748" i="63"/>
  <c r="J12749" i="63"/>
  <c r="J12750" i="63"/>
  <c r="J12751" i="63"/>
  <c r="J12752" i="63"/>
  <c r="J12753" i="63"/>
  <c r="J12754" i="63"/>
  <c r="J12755" i="63"/>
  <c r="J12756" i="63"/>
  <c r="J12757" i="63"/>
  <c r="J12758" i="63"/>
  <c r="J12759" i="63"/>
  <c r="J12760" i="63"/>
  <c r="J12761" i="63"/>
  <c r="J12762" i="63"/>
  <c r="J12763" i="63"/>
  <c r="J12764" i="63"/>
  <c r="J12765" i="63"/>
  <c r="J12766" i="63"/>
  <c r="J12767" i="63"/>
  <c r="J12768" i="63"/>
  <c r="J12769" i="63"/>
  <c r="J12770" i="63"/>
  <c r="J12771" i="63"/>
  <c r="J12772" i="63"/>
  <c r="J12773" i="63"/>
  <c r="J12774" i="63"/>
  <c r="J12775" i="63"/>
  <c r="J12776" i="63"/>
  <c r="J12777" i="63"/>
  <c r="J12778" i="63"/>
  <c r="J12779" i="63"/>
  <c r="J12780" i="63"/>
  <c r="J12781" i="63"/>
  <c r="J12782" i="63"/>
  <c r="J12783" i="63"/>
  <c r="J12784" i="63"/>
  <c r="J12785" i="63"/>
  <c r="J12786" i="63"/>
  <c r="J12787" i="63"/>
  <c r="J12788" i="63"/>
  <c r="J12789" i="63"/>
  <c r="J12790" i="63"/>
  <c r="J12791" i="63"/>
  <c r="J12792" i="63"/>
  <c r="J12793" i="63"/>
  <c r="J12794" i="63"/>
  <c r="J12795" i="63"/>
  <c r="J12796" i="63"/>
  <c r="J12797" i="63"/>
  <c r="J12798" i="63"/>
  <c r="J12799" i="63"/>
  <c r="J12800" i="63"/>
  <c r="J12801" i="63"/>
  <c r="J12802" i="63"/>
  <c r="J12803" i="63"/>
  <c r="J12804" i="63"/>
  <c r="J12805" i="63"/>
  <c r="J12806" i="63"/>
  <c r="J12807" i="63"/>
  <c r="J12808" i="63"/>
  <c r="J12809" i="63"/>
  <c r="J12810" i="63"/>
  <c r="J12811" i="63"/>
  <c r="J12812" i="63"/>
  <c r="J12813" i="63"/>
  <c r="J12814" i="63"/>
  <c r="J12815" i="63"/>
  <c r="J12816" i="63"/>
  <c r="J12817" i="63"/>
  <c r="J12818" i="63"/>
  <c r="J12819" i="63"/>
  <c r="J12820" i="63"/>
  <c r="J12821" i="63"/>
  <c r="J12822" i="63"/>
  <c r="J12823" i="63"/>
  <c r="J12824" i="63"/>
  <c r="J12825" i="63"/>
  <c r="J12826" i="63"/>
  <c r="J12827" i="63"/>
  <c r="J12828" i="63"/>
  <c r="J12829" i="63"/>
  <c r="J12830" i="63"/>
  <c r="J12831" i="63"/>
  <c r="J12832" i="63"/>
  <c r="J12833" i="63"/>
  <c r="J12834" i="63"/>
  <c r="J12835" i="63"/>
  <c r="J12836" i="63"/>
  <c r="J12837" i="63"/>
  <c r="J12838" i="63"/>
  <c r="J12839" i="63"/>
  <c r="J12840" i="63"/>
  <c r="J12841" i="63"/>
  <c r="J12842" i="63"/>
  <c r="J12843" i="63"/>
  <c r="J12844" i="63"/>
  <c r="J12845" i="63"/>
  <c r="J12846" i="63"/>
  <c r="J12847" i="63"/>
  <c r="J12848" i="63"/>
  <c r="J12849" i="63"/>
  <c r="J12850" i="63"/>
  <c r="J12851" i="63"/>
  <c r="J12852" i="63"/>
  <c r="J12853" i="63"/>
  <c r="J12854" i="63"/>
  <c r="J12855" i="63"/>
  <c r="J12856" i="63"/>
  <c r="J12857" i="63"/>
  <c r="J12858" i="63"/>
  <c r="J12859" i="63"/>
  <c r="J12860" i="63"/>
  <c r="J12861" i="63"/>
  <c r="J12862" i="63"/>
  <c r="J12863" i="63"/>
  <c r="J12864" i="63"/>
  <c r="J12865" i="63"/>
  <c r="J12866" i="63"/>
  <c r="J12867" i="63"/>
  <c r="J12868" i="63"/>
  <c r="J12869" i="63"/>
  <c r="J12870" i="63"/>
  <c r="J12871" i="63"/>
  <c r="J12872" i="63"/>
  <c r="J12873" i="63"/>
  <c r="J12874" i="63"/>
  <c r="J12875" i="63"/>
  <c r="J12876" i="63"/>
  <c r="J12877" i="63"/>
  <c r="J12878" i="63"/>
  <c r="J12879" i="63"/>
  <c r="J12880" i="63"/>
  <c r="J12881" i="63"/>
  <c r="J12882" i="63"/>
  <c r="J12883" i="63"/>
  <c r="J12884" i="63"/>
  <c r="J12885" i="63"/>
  <c r="J12886" i="63"/>
  <c r="J12887" i="63"/>
  <c r="J12888" i="63"/>
  <c r="J12889" i="63"/>
  <c r="J12890" i="63"/>
  <c r="J12891" i="63"/>
  <c r="J12892" i="63"/>
  <c r="J12893" i="63"/>
  <c r="J12894" i="63"/>
  <c r="J12895" i="63"/>
  <c r="J12896" i="63"/>
  <c r="J12897" i="63"/>
  <c r="J12898" i="63"/>
  <c r="J12899" i="63"/>
  <c r="J12900" i="63"/>
  <c r="J12901" i="63"/>
  <c r="J12902" i="63"/>
  <c r="J12903" i="63"/>
  <c r="J12904" i="63"/>
  <c r="J12905" i="63"/>
  <c r="J12906" i="63"/>
  <c r="J12907" i="63"/>
  <c r="J12908" i="63"/>
  <c r="J12909" i="63"/>
  <c r="J12910" i="63"/>
  <c r="J12911" i="63"/>
  <c r="J12912" i="63"/>
  <c r="J12913" i="63"/>
  <c r="J12914" i="63"/>
  <c r="J12915" i="63"/>
  <c r="J12916" i="63"/>
  <c r="J12917" i="63"/>
  <c r="J12918" i="63"/>
  <c r="J12919" i="63"/>
  <c r="J12920" i="63"/>
  <c r="J12921" i="63"/>
  <c r="J12922" i="63"/>
  <c r="J12923" i="63"/>
  <c r="J12924" i="63"/>
  <c r="J12925" i="63"/>
  <c r="J12926" i="63"/>
  <c r="J12927" i="63"/>
  <c r="J12928" i="63"/>
  <c r="J12929" i="63"/>
  <c r="J12930" i="63"/>
  <c r="J12931" i="63"/>
  <c r="J12932" i="63"/>
  <c r="J12933" i="63"/>
  <c r="J12934" i="63"/>
  <c r="J12935" i="63"/>
  <c r="J12936" i="63"/>
  <c r="J12937" i="63"/>
  <c r="J12938" i="63"/>
  <c r="J12939" i="63"/>
  <c r="J12940" i="63"/>
  <c r="J12941" i="63"/>
  <c r="J12942" i="63"/>
  <c r="J12943" i="63"/>
  <c r="J12944" i="63"/>
  <c r="J12945" i="63"/>
  <c r="J12946" i="63"/>
  <c r="J12947" i="63"/>
  <c r="J12948" i="63"/>
  <c r="J12949" i="63"/>
  <c r="J12950" i="63"/>
  <c r="J12951" i="63"/>
  <c r="J12952" i="63"/>
  <c r="J12953" i="63"/>
  <c r="J12954" i="63"/>
  <c r="J12955" i="63"/>
  <c r="J12956" i="63"/>
  <c r="J12957" i="63"/>
  <c r="J12958" i="63"/>
  <c r="J12959" i="63"/>
  <c r="J12960" i="63"/>
  <c r="J12961" i="63"/>
  <c r="J12962" i="63"/>
  <c r="J12963" i="63"/>
  <c r="J12964" i="63"/>
  <c r="J12965" i="63"/>
  <c r="J12966" i="63"/>
  <c r="J12967" i="63"/>
  <c r="J12968" i="63"/>
  <c r="J12969" i="63"/>
  <c r="J12970" i="63"/>
  <c r="J12971" i="63"/>
  <c r="J12972" i="63"/>
  <c r="J12973" i="63"/>
  <c r="J12974" i="63"/>
  <c r="J12975" i="63"/>
  <c r="J12976" i="63"/>
  <c r="J12977" i="63"/>
  <c r="J12978" i="63"/>
  <c r="J12979" i="63"/>
  <c r="J12980" i="63"/>
  <c r="J12981" i="63"/>
  <c r="J12982" i="63"/>
  <c r="J12983" i="63"/>
  <c r="J12984" i="63"/>
  <c r="J12985" i="63"/>
  <c r="J12986" i="63"/>
  <c r="J12987" i="63"/>
  <c r="J12988" i="63"/>
  <c r="J12989" i="63"/>
  <c r="J12990" i="63"/>
  <c r="J12991" i="63"/>
  <c r="J12992" i="63"/>
  <c r="J12993" i="63"/>
  <c r="J12994" i="63"/>
  <c r="J12995" i="63"/>
  <c r="J12996" i="63"/>
  <c r="J12997" i="63"/>
  <c r="J12998" i="63"/>
  <c r="J12999" i="63"/>
  <c r="J13000" i="63"/>
  <c r="J13001" i="63"/>
  <c r="J13002" i="63"/>
  <c r="J13003" i="63"/>
  <c r="J13004" i="63"/>
  <c r="J13005" i="63"/>
  <c r="J13006" i="63"/>
  <c r="J13007" i="63"/>
  <c r="J13008" i="63"/>
  <c r="J13009" i="63"/>
  <c r="J13010" i="63"/>
  <c r="J13011" i="63"/>
  <c r="J13012" i="63"/>
  <c r="J13013" i="63"/>
  <c r="J13014" i="63"/>
  <c r="J13015" i="63"/>
  <c r="J13016" i="63"/>
  <c r="J13017" i="63"/>
  <c r="J13018" i="63"/>
  <c r="J13019" i="63"/>
  <c r="J13020" i="63"/>
  <c r="J13021" i="63"/>
  <c r="J13022" i="63"/>
  <c r="J13023" i="63"/>
  <c r="J13024" i="63"/>
  <c r="J13025" i="63"/>
  <c r="J13026" i="63"/>
  <c r="J13027" i="63"/>
  <c r="J13028" i="63"/>
  <c r="J13029" i="63"/>
  <c r="J13030" i="63"/>
  <c r="J13031" i="63"/>
  <c r="J13032" i="63"/>
  <c r="J13033" i="63"/>
  <c r="J13034" i="63"/>
  <c r="J13035" i="63"/>
  <c r="J13036" i="63"/>
  <c r="J13037" i="63"/>
  <c r="J13038" i="63"/>
  <c r="J13039" i="63"/>
  <c r="J13040" i="63"/>
  <c r="J13041" i="63"/>
  <c r="J13042" i="63"/>
  <c r="J13043" i="63"/>
  <c r="J13044" i="63"/>
  <c r="J13045" i="63"/>
  <c r="J13046" i="63"/>
  <c r="J13047" i="63"/>
  <c r="J13048" i="63"/>
  <c r="J13049" i="63"/>
  <c r="J13050" i="63"/>
  <c r="J13051" i="63"/>
  <c r="J13052" i="63"/>
  <c r="J13053" i="63"/>
  <c r="J13054" i="63"/>
  <c r="J13055" i="63"/>
  <c r="J13056" i="63"/>
  <c r="J13057" i="63"/>
  <c r="J13058" i="63"/>
  <c r="J13059" i="63"/>
  <c r="J13060" i="63"/>
  <c r="J13061" i="63"/>
  <c r="J13062" i="63"/>
  <c r="J13063" i="63"/>
  <c r="J13064" i="63"/>
  <c r="J13065" i="63"/>
  <c r="J13066" i="63"/>
  <c r="J13067" i="63"/>
  <c r="J13068" i="63"/>
  <c r="J13069" i="63"/>
  <c r="J13070" i="63"/>
  <c r="J13071" i="63"/>
  <c r="J13072" i="63"/>
  <c r="J13073" i="63"/>
  <c r="J13074" i="63"/>
  <c r="J13075" i="63"/>
  <c r="J13076" i="63"/>
  <c r="J13077" i="63"/>
  <c r="J13078" i="63"/>
  <c r="J13079" i="63"/>
  <c r="J13080" i="63"/>
  <c r="J13081" i="63"/>
  <c r="J13082" i="63"/>
  <c r="J13083" i="63"/>
  <c r="J13084" i="63"/>
  <c r="J13085" i="63"/>
  <c r="J13086" i="63"/>
  <c r="J13087" i="63"/>
  <c r="J13088" i="63"/>
  <c r="J13089" i="63"/>
  <c r="J13090" i="63"/>
  <c r="J13091" i="63"/>
  <c r="J13092" i="63"/>
  <c r="J13093" i="63"/>
  <c r="J13094" i="63"/>
  <c r="J13095" i="63"/>
  <c r="J13096" i="63"/>
  <c r="J13097" i="63"/>
  <c r="J13098" i="63"/>
  <c r="J13099" i="63"/>
  <c r="J13100" i="63"/>
  <c r="J13101" i="63"/>
  <c r="J13102" i="63"/>
  <c r="J13103" i="63"/>
  <c r="J13104" i="63"/>
  <c r="J13105" i="63"/>
  <c r="J13106" i="63"/>
  <c r="J13107" i="63"/>
  <c r="J13108" i="63"/>
  <c r="J13109" i="63"/>
  <c r="J13110" i="63"/>
  <c r="J13111" i="63"/>
  <c r="J13112" i="63"/>
  <c r="J13113" i="63"/>
  <c r="J13114" i="63"/>
  <c r="J13115" i="63"/>
  <c r="J13116" i="63"/>
  <c r="J13117" i="63"/>
  <c r="J13118" i="63"/>
  <c r="J13119" i="63"/>
  <c r="J13120" i="63"/>
  <c r="J13121" i="63"/>
  <c r="J13122" i="63"/>
  <c r="J13123" i="63"/>
  <c r="J13124" i="63"/>
  <c r="J13125" i="63"/>
  <c r="J13126" i="63"/>
  <c r="J13127" i="63"/>
  <c r="J13128" i="63"/>
  <c r="J13129" i="63"/>
  <c r="J13130" i="63"/>
  <c r="J13131" i="63"/>
  <c r="J13132" i="63"/>
  <c r="J13133" i="63"/>
  <c r="J13134" i="63"/>
  <c r="J13135" i="63"/>
  <c r="J13136" i="63"/>
  <c r="J13137" i="63"/>
  <c r="J13138" i="63"/>
  <c r="J13139" i="63"/>
  <c r="J13140" i="63"/>
  <c r="J13141" i="63"/>
  <c r="J13142" i="63"/>
  <c r="J13143" i="63"/>
  <c r="J13144" i="63"/>
  <c r="J13145" i="63"/>
  <c r="J13146" i="63"/>
  <c r="J13147" i="63"/>
  <c r="J13148" i="63"/>
  <c r="J13149" i="63"/>
  <c r="J13150" i="63"/>
  <c r="J13151" i="63"/>
  <c r="J13152" i="63"/>
  <c r="J13153" i="63"/>
  <c r="J13154" i="63"/>
  <c r="J13155" i="63"/>
  <c r="J13156" i="63"/>
  <c r="J13157" i="63"/>
  <c r="J13158" i="63"/>
  <c r="J13159" i="63"/>
  <c r="J13160" i="63"/>
  <c r="J13161" i="63"/>
  <c r="J13162" i="63"/>
  <c r="J13163" i="63"/>
  <c r="J13164" i="63"/>
  <c r="J13165" i="63"/>
  <c r="J13166" i="63"/>
  <c r="J13167" i="63"/>
  <c r="J13168" i="63"/>
  <c r="J13169" i="63"/>
  <c r="J13170" i="63"/>
  <c r="J13171" i="63"/>
  <c r="J13172" i="63"/>
  <c r="J13173" i="63"/>
  <c r="J13174" i="63"/>
  <c r="J13175" i="63"/>
  <c r="J13176" i="63"/>
  <c r="J13177" i="63"/>
  <c r="J13178" i="63"/>
  <c r="J13179" i="63"/>
  <c r="J13180" i="63"/>
  <c r="J13181" i="63"/>
  <c r="J13182" i="63"/>
  <c r="J13183" i="63"/>
  <c r="J13184" i="63"/>
  <c r="J13185" i="63"/>
  <c r="J13186" i="63"/>
  <c r="J13187" i="63"/>
  <c r="J13188" i="63"/>
  <c r="J13189" i="63"/>
  <c r="J13190" i="63"/>
  <c r="J13191" i="63"/>
  <c r="J13192" i="63"/>
  <c r="J13193" i="63"/>
  <c r="J13194" i="63"/>
  <c r="J13195" i="63"/>
  <c r="J13196" i="63"/>
  <c r="J13197" i="63"/>
  <c r="J13198" i="63"/>
  <c r="J13199" i="63"/>
  <c r="J13200" i="63"/>
  <c r="J13201" i="63"/>
  <c r="J13202" i="63"/>
  <c r="J13203" i="63"/>
  <c r="J13204" i="63"/>
  <c r="J13205" i="63"/>
  <c r="J13206" i="63"/>
  <c r="J13207" i="63"/>
  <c r="J13208" i="63"/>
  <c r="J13209" i="63"/>
  <c r="J13210" i="63"/>
  <c r="J13211" i="63"/>
  <c r="J13212" i="63"/>
  <c r="J13213" i="63"/>
  <c r="J13214" i="63"/>
  <c r="J13215" i="63"/>
  <c r="J13216" i="63"/>
  <c r="J13217" i="63"/>
  <c r="J13218" i="63"/>
  <c r="J13219" i="63"/>
  <c r="J13220" i="63"/>
  <c r="J13221" i="63"/>
  <c r="J13222" i="63"/>
  <c r="J13223" i="63"/>
  <c r="J13224" i="63"/>
  <c r="J13225" i="63"/>
  <c r="J13226" i="63"/>
  <c r="J13227" i="63"/>
  <c r="J13228" i="63"/>
  <c r="J13229" i="63"/>
  <c r="J13230" i="63"/>
  <c r="J13231" i="63"/>
  <c r="J13232" i="63"/>
  <c r="J13233" i="63"/>
  <c r="J13234" i="63"/>
  <c r="J13235" i="63"/>
  <c r="J13236" i="63"/>
  <c r="J13237" i="63"/>
  <c r="J13238" i="63"/>
  <c r="J13239" i="63"/>
  <c r="J13240" i="63"/>
  <c r="J13241" i="63"/>
  <c r="J13242" i="63"/>
  <c r="J13243" i="63"/>
  <c r="J13244" i="63"/>
  <c r="J13245" i="63"/>
  <c r="J13246" i="63"/>
  <c r="J13247" i="63"/>
  <c r="J13248" i="63"/>
  <c r="J13249" i="63"/>
  <c r="J13250" i="63"/>
  <c r="J13251" i="63"/>
  <c r="J13252" i="63"/>
  <c r="J13253" i="63"/>
  <c r="J13254" i="63"/>
  <c r="J13255" i="63"/>
  <c r="J13256" i="63"/>
  <c r="J13257" i="63"/>
  <c r="J13258" i="63"/>
  <c r="J13259" i="63"/>
  <c r="J13260" i="63"/>
  <c r="J13261" i="63"/>
  <c r="J13262" i="63"/>
  <c r="J13263" i="63"/>
  <c r="J13264" i="63"/>
  <c r="J13265" i="63"/>
  <c r="J13266" i="63"/>
  <c r="J13267" i="63"/>
  <c r="J13268" i="63"/>
  <c r="J13269" i="63"/>
  <c r="J13270" i="63"/>
  <c r="J13271" i="63"/>
  <c r="J13272" i="63"/>
  <c r="J13273" i="63"/>
  <c r="J13274" i="63"/>
  <c r="J13275" i="63"/>
  <c r="J13276" i="63"/>
  <c r="J13277" i="63"/>
  <c r="J13278" i="63"/>
  <c r="J13279" i="63"/>
  <c r="J13280" i="63"/>
  <c r="J13281" i="63"/>
  <c r="J13282" i="63"/>
  <c r="J13283" i="63"/>
  <c r="J13284" i="63"/>
  <c r="J13285" i="63"/>
  <c r="J13286" i="63"/>
  <c r="J13287" i="63"/>
  <c r="J13288" i="63"/>
  <c r="J13289" i="63"/>
  <c r="J13290" i="63"/>
  <c r="J13291" i="63"/>
  <c r="J13292" i="63"/>
  <c r="J13293" i="63"/>
  <c r="J13294" i="63"/>
  <c r="J13295" i="63"/>
  <c r="J13296" i="63"/>
  <c r="J13297" i="63"/>
  <c r="J13298" i="63"/>
  <c r="J13299" i="63"/>
  <c r="J13300" i="63"/>
  <c r="J13301" i="63"/>
  <c r="J13302" i="63"/>
  <c r="J13303" i="63"/>
  <c r="J13304" i="63"/>
  <c r="J13305" i="63"/>
  <c r="J13306" i="63"/>
  <c r="J13307" i="63"/>
  <c r="J13308" i="63"/>
  <c r="J13309" i="63"/>
  <c r="J13310" i="63"/>
  <c r="J13311" i="63"/>
  <c r="J13312" i="63"/>
  <c r="J13313" i="63"/>
  <c r="J13314" i="63"/>
  <c r="J13315" i="63"/>
  <c r="J13316" i="63"/>
  <c r="J13317" i="63"/>
  <c r="J13318" i="63"/>
  <c r="J13319" i="63"/>
  <c r="J13320" i="63"/>
  <c r="J13321" i="63"/>
  <c r="J13322" i="63"/>
  <c r="J13323" i="63"/>
  <c r="J13324" i="63"/>
  <c r="J13325" i="63"/>
  <c r="J13326" i="63"/>
  <c r="J13327" i="63"/>
  <c r="J13328" i="63"/>
  <c r="J13329" i="63"/>
  <c r="J13330" i="63"/>
  <c r="J13331" i="63"/>
  <c r="J13332" i="63"/>
  <c r="J13333" i="63"/>
  <c r="J13334" i="63"/>
  <c r="J13335" i="63"/>
  <c r="J13336" i="63"/>
  <c r="J13337" i="63"/>
  <c r="J13338" i="63"/>
  <c r="J13339" i="63"/>
  <c r="J13340" i="63"/>
  <c r="J13341" i="63"/>
  <c r="J13342" i="63"/>
  <c r="J13343" i="63"/>
  <c r="J13344" i="63"/>
  <c r="J13345" i="63"/>
  <c r="J13346" i="63"/>
  <c r="J13347" i="63"/>
  <c r="J13348" i="63"/>
  <c r="J13349" i="63"/>
  <c r="J13350" i="63"/>
  <c r="J13351" i="63"/>
  <c r="J13352" i="63"/>
  <c r="J13353" i="63"/>
  <c r="J13354" i="63"/>
  <c r="J13355" i="63"/>
  <c r="J13356" i="63"/>
  <c r="J13357" i="63"/>
  <c r="J13358" i="63"/>
  <c r="J13359" i="63"/>
  <c r="J13360" i="63"/>
  <c r="J13361" i="63"/>
  <c r="J13362" i="63"/>
  <c r="J13363" i="63"/>
  <c r="J13364" i="63"/>
  <c r="J13365" i="63"/>
  <c r="J13366" i="63"/>
  <c r="J13367" i="63"/>
  <c r="J13368" i="63"/>
  <c r="J13369" i="63"/>
  <c r="J13370" i="63"/>
  <c r="J13371" i="63"/>
  <c r="J13372" i="63"/>
  <c r="J13373" i="63"/>
  <c r="J13374" i="63"/>
  <c r="J13375" i="63"/>
  <c r="J13376" i="63"/>
  <c r="J13377" i="63"/>
  <c r="J13378" i="63"/>
  <c r="J13379" i="63"/>
  <c r="J13380" i="63"/>
  <c r="J13381" i="63"/>
  <c r="J13382" i="63"/>
  <c r="J13383" i="63"/>
  <c r="J13384" i="63"/>
  <c r="J13385" i="63"/>
  <c r="J13386" i="63"/>
  <c r="J13387" i="63"/>
  <c r="J13388" i="63"/>
  <c r="J13389" i="63"/>
  <c r="J13390" i="63"/>
  <c r="J13391" i="63"/>
  <c r="J13392" i="63"/>
  <c r="J13393" i="63"/>
  <c r="J13394" i="63"/>
  <c r="J13395" i="63"/>
  <c r="J13396" i="63"/>
  <c r="J13397" i="63"/>
  <c r="J13398" i="63"/>
  <c r="J13399" i="63"/>
  <c r="J13400" i="63"/>
  <c r="J13401" i="63"/>
  <c r="J13402" i="63"/>
  <c r="J13403" i="63"/>
  <c r="J13404" i="63"/>
  <c r="J13405" i="63"/>
  <c r="J13406" i="63"/>
  <c r="J13407" i="63"/>
  <c r="J13408" i="63"/>
  <c r="J13409" i="63"/>
  <c r="J13410" i="63"/>
  <c r="J13411" i="63"/>
  <c r="J13412" i="63"/>
  <c r="J13413" i="63"/>
  <c r="J13414" i="63"/>
  <c r="J13415" i="63"/>
  <c r="J13416" i="63"/>
  <c r="J13417" i="63"/>
  <c r="J13418" i="63"/>
  <c r="J13419" i="63"/>
  <c r="J13420" i="63"/>
  <c r="J13421" i="63"/>
  <c r="J13422" i="63"/>
  <c r="J13423" i="63"/>
  <c r="J13424" i="63"/>
  <c r="J13425" i="63"/>
  <c r="J13426" i="63"/>
  <c r="J13427" i="63"/>
  <c r="J13428" i="63"/>
  <c r="J13429" i="63"/>
  <c r="J13430" i="63"/>
  <c r="J13431" i="63"/>
  <c r="J13432" i="63"/>
  <c r="J13433" i="63"/>
  <c r="J13434" i="63"/>
  <c r="J13435" i="63"/>
  <c r="J13436" i="63"/>
  <c r="J13437" i="63"/>
  <c r="J13438" i="63"/>
  <c r="J13439" i="63"/>
  <c r="J13440" i="63"/>
  <c r="J13441" i="63"/>
  <c r="J13442" i="63"/>
  <c r="J13443" i="63"/>
  <c r="J13444" i="63"/>
  <c r="J13445" i="63"/>
  <c r="J13446" i="63"/>
  <c r="J13447" i="63"/>
  <c r="J13448" i="63"/>
  <c r="J13449" i="63"/>
  <c r="J13450" i="63"/>
  <c r="J13451" i="63"/>
  <c r="J13452" i="63"/>
  <c r="J13453" i="63"/>
  <c r="J13454" i="63"/>
  <c r="J13455" i="63"/>
  <c r="J13456" i="63"/>
  <c r="J13457" i="63"/>
  <c r="J13458" i="63"/>
  <c r="J13459" i="63"/>
  <c r="J13460" i="63"/>
  <c r="J13461" i="63"/>
  <c r="J13462" i="63"/>
  <c r="J13463" i="63"/>
  <c r="J13464" i="63"/>
  <c r="J13465" i="63"/>
  <c r="J13466" i="63"/>
  <c r="J13467" i="63"/>
  <c r="J13468" i="63"/>
  <c r="J13469" i="63"/>
  <c r="J13470" i="63"/>
  <c r="J13471" i="63"/>
  <c r="J13472" i="63"/>
  <c r="J13473" i="63"/>
  <c r="J13474" i="63"/>
  <c r="J13475" i="63"/>
  <c r="J13476" i="63"/>
  <c r="J13477" i="63"/>
  <c r="J13478" i="63"/>
  <c r="J13479" i="63"/>
  <c r="J13480" i="63"/>
  <c r="J13481" i="63"/>
  <c r="J13482" i="63"/>
  <c r="J13483" i="63"/>
  <c r="J13484" i="63"/>
  <c r="J13485" i="63"/>
  <c r="J13486" i="63"/>
  <c r="J13487" i="63"/>
  <c r="J13488" i="63"/>
  <c r="J13489" i="63"/>
  <c r="J13490" i="63"/>
  <c r="J13491" i="63"/>
  <c r="J13492" i="63"/>
  <c r="J13493" i="63"/>
  <c r="J13494" i="63"/>
  <c r="J13495" i="63"/>
  <c r="J13496" i="63"/>
  <c r="J13497" i="63"/>
  <c r="J13498" i="63"/>
  <c r="J13499" i="63"/>
  <c r="J13500" i="63"/>
  <c r="J13501" i="63"/>
  <c r="J13502" i="63"/>
  <c r="J13503" i="63"/>
  <c r="J13504" i="63"/>
  <c r="J13505" i="63"/>
  <c r="J13506" i="63"/>
  <c r="J13507" i="63"/>
  <c r="J13508" i="63"/>
  <c r="J13509" i="63"/>
  <c r="J13510" i="63"/>
  <c r="J13511" i="63"/>
  <c r="J13512" i="63"/>
  <c r="J13513" i="63"/>
  <c r="J13514" i="63"/>
  <c r="J13515" i="63"/>
  <c r="J13516" i="63"/>
  <c r="J13517" i="63"/>
  <c r="J13518" i="63"/>
  <c r="J13519" i="63"/>
  <c r="J13520" i="63"/>
  <c r="J13521" i="63"/>
  <c r="J13522" i="63"/>
  <c r="J13523" i="63"/>
  <c r="J13524" i="63"/>
  <c r="J13525" i="63"/>
  <c r="J13526" i="63"/>
  <c r="J13527" i="63"/>
  <c r="J13528" i="63"/>
  <c r="J13529" i="63"/>
  <c r="J13530" i="63"/>
  <c r="J13531" i="63"/>
  <c r="J13532" i="63"/>
  <c r="J13533" i="63"/>
  <c r="J13534" i="63"/>
  <c r="J13535" i="63"/>
  <c r="J13536" i="63"/>
  <c r="J13537" i="63"/>
  <c r="J13538" i="63"/>
  <c r="J13539" i="63"/>
  <c r="J13540" i="63"/>
  <c r="J13541" i="63"/>
  <c r="J13542" i="63"/>
  <c r="J13543" i="63"/>
  <c r="J13544" i="63"/>
  <c r="J13545" i="63"/>
  <c r="J13546" i="63"/>
  <c r="J13547" i="63"/>
  <c r="J13548" i="63"/>
  <c r="J13549" i="63"/>
  <c r="J13550" i="63"/>
  <c r="J13551" i="63"/>
  <c r="J13552" i="63"/>
  <c r="J13553" i="63"/>
  <c r="J13554" i="63"/>
  <c r="J13555" i="63"/>
  <c r="J13556" i="63"/>
  <c r="J13557" i="63"/>
  <c r="J13558" i="63"/>
  <c r="J13559" i="63"/>
  <c r="J13560" i="63"/>
  <c r="J13561" i="63"/>
  <c r="J13562" i="63"/>
  <c r="J13563" i="63"/>
  <c r="J13564" i="63"/>
  <c r="J13565" i="63"/>
  <c r="J13566" i="63"/>
  <c r="J13567" i="63"/>
  <c r="J13568" i="63"/>
  <c r="J13569" i="63"/>
  <c r="J13570" i="63"/>
  <c r="J13571" i="63"/>
  <c r="J13572" i="63"/>
  <c r="J13573" i="63"/>
  <c r="J13574" i="63"/>
  <c r="J13575" i="63"/>
  <c r="J13576" i="63"/>
  <c r="J13577" i="63"/>
  <c r="J13578" i="63"/>
  <c r="J13579" i="63"/>
  <c r="J13580" i="63"/>
  <c r="J13581" i="63"/>
  <c r="J13582" i="63"/>
  <c r="J13583" i="63"/>
  <c r="J13584" i="63"/>
  <c r="J13585" i="63"/>
  <c r="J13586" i="63"/>
  <c r="J13587" i="63"/>
  <c r="J13588" i="63"/>
  <c r="J13589" i="63"/>
  <c r="J13590" i="63"/>
  <c r="J13591" i="63"/>
  <c r="J13592" i="63"/>
  <c r="J13593" i="63"/>
  <c r="J13594" i="63"/>
  <c r="J13595" i="63"/>
  <c r="J13596" i="63"/>
  <c r="J13597" i="63"/>
  <c r="J13598" i="63"/>
  <c r="J13599" i="63"/>
  <c r="J13600" i="63"/>
  <c r="J13601" i="63"/>
  <c r="J13602" i="63"/>
  <c r="J13603" i="63"/>
  <c r="J13604" i="63"/>
  <c r="J13605" i="63"/>
  <c r="J13606" i="63"/>
  <c r="J13607" i="63"/>
  <c r="J13608" i="63"/>
  <c r="J13609" i="63"/>
  <c r="J13610" i="63"/>
  <c r="J13611" i="63"/>
  <c r="J13612" i="63"/>
  <c r="J13613" i="63"/>
  <c r="J13614" i="63"/>
  <c r="J13615" i="63"/>
  <c r="J13616" i="63"/>
  <c r="J13617" i="63"/>
  <c r="J13618" i="63"/>
  <c r="J13619" i="63"/>
  <c r="J13620" i="63"/>
  <c r="J13621" i="63"/>
  <c r="J13622" i="63"/>
  <c r="J13623" i="63"/>
  <c r="J13624" i="63"/>
  <c r="J13625" i="63"/>
  <c r="J13626" i="63"/>
  <c r="J13627" i="63"/>
  <c r="J13628" i="63"/>
  <c r="J13629" i="63"/>
  <c r="J13630" i="63"/>
  <c r="J13631" i="63"/>
  <c r="J13632" i="63"/>
  <c r="J13633" i="63"/>
  <c r="J13634" i="63"/>
  <c r="J13635" i="63"/>
  <c r="J13636" i="63"/>
  <c r="J13637" i="63"/>
  <c r="J13638" i="63"/>
  <c r="J13639" i="63"/>
  <c r="J13640" i="63"/>
  <c r="J13641" i="63"/>
  <c r="J13642" i="63"/>
  <c r="J13643" i="63"/>
  <c r="J13644" i="63"/>
  <c r="J13645" i="63"/>
  <c r="J13646" i="63"/>
  <c r="J13647" i="63"/>
  <c r="J13648" i="63"/>
  <c r="J13649" i="63"/>
  <c r="J13650" i="63"/>
  <c r="J13651" i="63"/>
  <c r="J13652" i="63"/>
  <c r="J13653" i="63"/>
  <c r="J13654" i="63"/>
  <c r="J13655" i="63"/>
  <c r="J13656" i="63"/>
  <c r="J13657" i="63"/>
  <c r="J13658" i="63"/>
  <c r="J13659" i="63"/>
  <c r="J13660" i="63"/>
  <c r="J13661" i="63"/>
  <c r="J13662" i="63"/>
  <c r="J13663" i="63"/>
  <c r="J13664" i="63"/>
  <c r="J13665" i="63"/>
  <c r="J13666" i="63"/>
  <c r="J13667" i="63"/>
  <c r="J13668" i="63"/>
  <c r="J13669" i="63"/>
  <c r="J13670" i="63"/>
  <c r="J13671" i="63"/>
  <c r="J13672" i="63"/>
  <c r="J13673" i="63"/>
  <c r="J13674" i="63"/>
  <c r="J13675" i="63"/>
  <c r="J13676" i="63"/>
  <c r="J13677" i="63"/>
  <c r="J13678" i="63"/>
  <c r="J13679" i="63"/>
  <c r="J13680" i="63"/>
  <c r="J13681" i="63"/>
  <c r="J13682" i="63"/>
  <c r="J13683" i="63"/>
  <c r="J13684" i="63"/>
  <c r="J13685" i="63"/>
  <c r="J13686" i="63"/>
  <c r="J13687" i="63"/>
  <c r="J13688" i="63"/>
  <c r="J13689" i="63"/>
  <c r="J13690" i="63"/>
  <c r="J13691" i="63"/>
  <c r="J13692" i="63"/>
  <c r="J13693" i="63"/>
  <c r="J13694" i="63"/>
  <c r="J13695" i="63"/>
  <c r="J13696" i="63"/>
  <c r="J13697" i="63"/>
  <c r="J13698" i="63"/>
  <c r="J13699" i="63"/>
  <c r="J13700" i="63"/>
  <c r="J13701" i="63"/>
  <c r="J13702" i="63"/>
  <c r="J13703" i="63"/>
  <c r="J13704" i="63"/>
  <c r="J13705" i="63"/>
  <c r="J13706" i="63"/>
  <c r="J13707" i="63"/>
  <c r="J13708" i="63"/>
  <c r="J13709" i="63"/>
  <c r="J13710" i="63"/>
  <c r="J13711" i="63"/>
  <c r="J13712" i="63"/>
  <c r="J13713" i="63"/>
  <c r="J13714" i="63"/>
  <c r="J13715" i="63"/>
  <c r="J13716" i="63"/>
  <c r="J13717" i="63"/>
  <c r="J13718" i="63"/>
  <c r="J13719" i="63"/>
  <c r="J13720" i="63"/>
  <c r="J13721" i="63"/>
  <c r="J13722" i="63"/>
  <c r="J13723" i="63"/>
  <c r="J13724" i="63"/>
  <c r="J13725" i="63"/>
  <c r="J13726" i="63"/>
  <c r="J13727" i="63"/>
  <c r="J13728" i="63"/>
  <c r="J13729" i="63"/>
  <c r="J13730" i="63"/>
  <c r="J13731" i="63"/>
  <c r="J13732" i="63"/>
  <c r="J13733" i="63"/>
  <c r="J13734" i="63"/>
  <c r="J13735" i="63"/>
  <c r="J13736" i="63"/>
  <c r="J13737" i="63"/>
  <c r="J13738" i="63"/>
  <c r="J13739" i="63"/>
  <c r="J13740" i="63"/>
  <c r="J13741" i="63"/>
  <c r="J13742" i="63"/>
  <c r="J13743" i="63"/>
  <c r="J13744" i="63"/>
  <c r="J13745" i="63"/>
  <c r="J13746" i="63"/>
  <c r="J13747" i="63"/>
  <c r="J13748" i="63"/>
  <c r="J13749" i="63"/>
  <c r="J13750" i="63"/>
  <c r="J13751" i="63"/>
  <c r="J13752" i="63"/>
  <c r="J13753" i="63"/>
  <c r="J13754" i="63"/>
  <c r="J13755" i="63"/>
  <c r="J13756" i="63"/>
  <c r="J13757" i="63"/>
  <c r="J13758" i="63"/>
  <c r="J13759" i="63"/>
  <c r="J13760" i="63"/>
  <c r="J13761" i="63"/>
  <c r="J13762" i="63"/>
  <c r="J13763" i="63"/>
  <c r="J13764" i="63"/>
  <c r="J13765" i="63"/>
  <c r="J13766" i="63"/>
  <c r="J13767" i="63"/>
  <c r="J13768" i="63"/>
  <c r="J13769" i="63"/>
  <c r="J13770" i="63"/>
  <c r="J13771" i="63"/>
  <c r="J13772" i="63"/>
  <c r="J13773" i="63"/>
  <c r="J13774" i="63"/>
  <c r="J13775" i="63"/>
  <c r="J13776" i="63"/>
  <c r="J13777" i="63"/>
  <c r="J13778" i="63"/>
  <c r="J13779" i="63"/>
  <c r="J13780" i="63"/>
  <c r="J13781" i="63"/>
  <c r="J13782" i="63"/>
  <c r="J13783" i="63"/>
  <c r="J13784" i="63"/>
  <c r="J13785" i="63"/>
  <c r="J13786" i="63"/>
  <c r="J13787" i="63"/>
  <c r="J13788" i="63"/>
  <c r="J13789" i="63"/>
  <c r="J13790" i="63"/>
  <c r="J13791" i="63"/>
  <c r="J13792" i="63"/>
  <c r="J13793" i="63"/>
  <c r="J13794" i="63"/>
  <c r="J13795" i="63"/>
  <c r="J13796" i="63"/>
  <c r="J13797" i="63"/>
  <c r="J13798" i="63"/>
  <c r="J13799" i="63"/>
  <c r="J13800" i="63"/>
  <c r="J13801" i="63"/>
  <c r="J13802" i="63"/>
  <c r="J13803" i="63"/>
  <c r="J13804" i="63"/>
  <c r="J13805" i="63"/>
  <c r="J13806" i="63"/>
  <c r="J13807" i="63"/>
  <c r="J13808" i="63"/>
  <c r="J13809" i="63"/>
  <c r="J13810" i="63"/>
  <c r="J13811" i="63"/>
  <c r="J13812" i="63"/>
  <c r="J13813" i="63"/>
  <c r="J13814" i="63"/>
  <c r="J13815" i="63"/>
  <c r="J13816" i="63"/>
  <c r="J13817" i="63"/>
  <c r="J13818" i="63"/>
  <c r="J13819" i="63"/>
  <c r="J13820" i="63"/>
  <c r="J13821" i="63"/>
  <c r="J13822" i="63"/>
  <c r="J13823" i="63"/>
  <c r="J13824" i="63"/>
  <c r="J13825" i="63"/>
  <c r="J13826" i="63"/>
  <c r="J13827" i="63"/>
  <c r="J13828" i="63"/>
  <c r="J13829" i="63"/>
  <c r="J13830" i="63"/>
  <c r="J13831" i="63"/>
  <c r="J13832" i="63"/>
  <c r="J13833" i="63"/>
  <c r="J13834" i="63"/>
  <c r="J13835" i="63"/>
  <c r="J13836" i="63"/>
  <c r="J13837" i="63"/>
  <c r="J13838" i="63"/>
  <c r="J13839" i="63"/>
  <c r="J13840" i="63"/>
  <c r="J13841" i="63"/>
  <c r="J13842" i="63"/>
  <c r="J13843" i="63"/>
  <c r="J13844" i="63"/>
  <c r="J13845" i="63"/>
  <c r="J13846" i="63"/>
  <c r="J13847" i="63"/>
  <c r="J13848" i="63"/>
  <c r="J13849" i="63"/>
  <c r="J13850" i="63"/>
  <c r="J13851" i="63"/>
  <c r="J13852" i="63"/>
  <c r="J13853" i="63"/>
  <c r="J13854" i="63"/>
  <c r="J13855" i="63"/>
  <c r="J13856" i="63"/>
  <c r="J13857" i="63"/>
  <c r="J13858" i="63"/>
  <c r="J13859" i="63"/>
  <c r="J13860" i="63"/>
  <c r="J13861" i="63"/>
  <c r="J13862" i="63"/>
  <c r="J13863" i="63"/>
  <c r="J13864" i="63"/>
  <c r="J13865" i="63"/>
  <c r="J13866" i="63"/>
  <c r="J13867" i="63"/>
  <c r="J13868" i="63"/>
  <c r="J13869" i="63"/>
  <c r="J13870" i="63"/>
  <c r="J13871" i="63"/>
  <c r="J13872" i="63"/>
  <c r="J13873" i="63"/>
  <c r="J13874" i="63"/>
  <c r="J13875" i="63"/>
  <c r="J13876" i="63"/>
  <c r="J13877" i="63"/>
  <c r="J13878" i="63"/>
  <c r="J13879" i="63"/>
  <c r="J13880" i="63"/>
  <c r="J13881" i="63"/>
  <c r="J13882" i="63"/>
  <c r="J13883" i="63"/>
  <c r="J13884" i="63"/>
  <c r="J13885" i="63"/>
  <c r="J13886" i="63"/>
  <c r="J13887" i="63"/>
  <c r="J13888" i="63"/>
  <c r="J13889" i="63"/>
  <c r="J13890" i="63"/>
  <c r="J13891" i="63"/>
  <c r="J13892" i="63"/>
  <c r="J13893" i="63"/>
  <c r="J13894" i="63"/>
  <c r="J13895" i="63"/>
  <c r="J13896" i="63"/>
  <c r="J13897" i="63"/>
  <c r="J13898" i="63"/>
  <c r="J13899" i="63"/>
  <c r="J13900" i="63"/>
  <c r="J13901" i="63"/>
  <c r="J13902" i="63"/>
  <c r="J13903" i="63"/>
  <c r="J13904" i="63"/>
  <c r="J13905" i="63"/>
  <c r="J13906" i="63"/>
  <c r="J13907" i="63"/>
  <c r="J13908" i="63"/>
  <c r="J13909" i="63"/>
  <c r="J13910" i="63"/>
  <c r="J13911" i="63"/>
  <c r="J13912" i="63"/>
  <c r="J13913" i="63"/>
  <c r="J13914" i="63"/>
  <c r="J13915" i="63"/>
  <c r="J13916" i="63"/>
  <c r="J13917" i="63"/>
  <c r="J13918" i="63"/>
  <c r="J13919" i="63"/>
  <c r="J13920" i="63"/>
  <c r="J13921" i="63"/>
  <c r="J13922" i="63"/>
  <c r="J13923" i="63"/>
  <c r="J13924" i="63"/>
  <c r="J13925" i="63"/>
  <c r="J13926" i="63"/>
  <c r="J13927" i="63"/>
  <c r="J13928" i="63"/>
  <c r="J13929" i="63"/>
  <c r="J13930" i="63"/>
  <c r="J13931" i="63"/>
  <c r="J13932" i="63"/>
  <c r="J13933" i="63"/>
  <c r="J13934" i="63"/>
  <c r="J13935" i="63"/>
  <c r="J13936" i="63"/>
  <c r="J13937" i="63"/>
  <c r="J13938" i="63"/>
  <c r="J13939" i="63"/>
  <c r="J13940" i="63"/>
  <c r="J13941" i="63"/>
  <c r="J13942" i="63"/>
  <c r="J13943" i="63"/>
  <c r="J13944" i="63"/>
  <c r="J13945" i="63"/>
  <c r="J13946" i="63"/>
  <c r="J13947" i="63"/>
  <c r="J13948" i="63"/>
  <c r="J13949" i="63"/>
  <c r="J13950" i="63"/>
  <c r="J13951" i="63"/>
  <c r="J13952" i="63"/>
  <c r="J13953" i="63"/>
  <c r="J13954" i="63"/>
  <c r="J13955" i="63"/>
  <c r="J13956" i="63"/>
  <c r="J13957" i="63"/>
  <c r="J13958" i="63"/>
  <c r="J13959" i="63"/>
  <c r="J13960" i="63"/>
  <c r="J13961" i="63"/>
  <c r="J13962" i="63"/>
  <c r="J13963" i="63"/>
  <c r="J13964" i="63"/>
  <c r="J13965" i="63"/>
  <c r="J13966" i="63"/>
  <c r="J13967" i="63"/>
  <c r="J13968" i="63"/>
  <c r="J13969" i="63"/>
  <c r="J13970" i="63"/>
  <c r="J13971" i="63"/>
  <c r="J13972" i="63"/>
  <c r="J13973" i="63"/>
  <c r="J13974" i="63"/>
  <c r="J13975" i="63"/>
  <c r="J13976" i="63"/>
  <c r="J13977" i="63"/>
  <c r="J13978" i="63"/>
  <c r="J13979" i="63"/>
  <c r="J13980" i="63"/>
  <c r="J13981" i="63"/>
  <c r="J13982" i="63"/>
  <c r="J13983" i="63"/>
  <c r="J13984" i="63"/>
  <c r="J13985" i="63"/>
  <c r="J13986" i="63"/>
  <c r="J13987" i="63"/>
  <c r="J13988" i="63"/>
  <c r="J13989" i="63"/>
  <c r="J13990" i="63"/>
  <c r="J13991" i="63"/>
  <c r="J13992" i="63"/>
  <c r="J13993" i="63"/>
  <c r="J13994" i="63"/>
  <c r="J13995" i="63"/>
  <c r="J13996" i="63"/>
  <c r="J13997" i="63"/>
  <c r="J13998" i="63"/>
  <c r="J13999" i="63"/>
  <c r="J14000" i="63"/>
  <c r="J14001" i="63"/>
  <c r="J14002" i="63"/>
  <c r="J14003" i="63"/>
  <c r="J14004" i="63"/>
  <c r="J14005" i="63"/>
  <c r="J14006" i="63"/>
  <c r="J14007" i="63"/>
  <c r="J14008" i="63"/>
  <c r="J14009" i="63"/>
  <c r="J14010" i="63"/>
  <c r="J14011" i="63"/>
  <c r="J14012" i="63"/>
  <c r="J14013" i="63"/>
  <c r="J14014" i="63"/>
  <c r="J14015" i="63"/>
  <c r="J14016" i="63"/>
  <c r="J14017" i="63"/>
  <c r="J14018" i="63"/>
  <c r="J14019" i="63"/>
  <c r="J14020" i="63"/>
  <c r="J14021" i="63"/>
  <c r="J14022" i="63"/>
  <c r="J14023" i="63"/>
  <c r="J14024" i="63"/>
  <c r="J14025" i="63"/>
  <c r="J14026" i="63"/>
  <c r="J14027" i="63"/>
  <c r="J14028" i="63"/>
  <c r="J14029" i="63"/>
  <c r="J14030" i="63"/>
  <c r="J14031" i="63"/>
  <c r="J14032" i="63"/>
  <c r="J14033" i="63"/>
  <c r="J14034" i="63"/>
  <c r="J14035" i="63"/>
  <c r="J14036" i="63"/>
  <c r="J14037" i="63"/>
  <c r="J14038" i="63"/>
  <c r="J14039" i="63"/>
  <c r="J14040" i="63"/>
  <c r="J14041" i="63"/>
  <c r="J14042" i="63"/>
  <c r="J14043" i="63"/>
  <c r="J14044" i="63"/>
  <c r="J14045" i="63"/>
  <c r="J14046" i="63"/>
  <c r="J14047" i="63"/>
  <c r="J14048" i="63"/>
  <c r="J14049" i="63"/>
  <c r="J14050" i="63"/>
  <c r="J14051" i="63"/>
  <c r="J14052" i="63"/>
  <c r="J14053" i="63"/>
  <c r="J14054" i="63"/>
  <c r="J14055" i="63"/>
  <c r="J14056" i="63"/>
  <c r="J14057" i="63"/>
  <c r="J14058" i="63"/>
  <c r="J14059" i="63"/>
  <c r="J14060" i="63"/>
  <c r="J14061" i="63"/>
  <c r="J14062" i="63"/>
  <c r="J14063" i="63"/>
  <c r="J14064" i="63"/>
  <c r="J14065" i="63"/>
  <c r="J14066" i="63"/>
  <c r="J14067" i="63"/>
  <c r="J14068" i="63"/>
  <c r="J14069" i="63"/>
  <c r="J14070" i="63"/>
  <c r="J14071" i="63"/>
  <c r="J14072" i="63"/>
  <c r="J14073" i="63"/>
  <c r="J14074" i="63"/>
  <c r="J14075" i="63"/>
  <c r="J14076" i="63"/>
  <c r="J14077" i="63"/>
  <c r="J14078" i="63"/>
  <c r="J14079" i="63"/>
  <c r="J14080" i="63"/>
  <c r="J14081" i="63"/>
  <c r="J14082" i="63"/>
  <c r="J14083" i="63"/>
  <c r="J14084" i="63"/>
  <c r="J14085" i="63"/>
  <c r="J14086" i="63"/>
  <c r="J14087" i="63"/>
  <c r="J14088" i="63"/>
  <c r="J14089" i="63"/>
  <c r="J14090" i="63"/>
  <c r="J14091" i="63"/>
  <c r="J14092" i="63"/>
  <c r="J14093" i="63"/>
  <c r="J14094" i="63"/>
  <c r="J14095" i="63"/>
  <c r="J14096" i="63"/>
  <c r="J14097" i="63"/>
  <c r="J14098" i="63"/>
  <c r="J14099" i="63"/>
  <c r="J14100" i="63"/>
  <c r="J14101" i="63"/>
  <c r="J14102" i="63"/>
  <c r="J14103" i="63"/>
  <c r="J14104" i="63"/>
  <c r="J14105" i="63"/>
  <c r="J14106" i="63"/>
  <c r="J14107" i="63"/>
  <c r="J14108" i="63"/>
  <c r="J14109" i="63"/>
  <c r="J14110" i="63"/>
  <c r="J14111" i="63"/>
  <c r="J14112" i="63"/>
  <c r="J14113" i="63"/>
  <c r="J14114" i="63"/>
  <c r="J14115" i="63"/>
  <c r="J14116" i="63"/>
  <c r="J14117" i="63"/>
  <c r="J14118" i="63"/>
  <c r="J14119" i="63"/>
  <c r="J14120" i="63"/>
  <c r="J14121" i="63"/>
  <c r="J14122" i="63"/>
  <c r="J14123" i="63"/>
  <c r="J14124" i="63"/>
  <c r="J14125" i="63"/>
  <c r="J14126" i="63"/>
  <c r="J14127" i="63"/>
  <c r="J14128" i="63"/>
  <c r="J14129" i="63"/>
  <c r="J14130" i="63"/>
  <c r="J14131" i="63"/>
  <c r="J14132" i="63"/>
  <c r="J14133" i="63"/>
  <c r="J14134" i="63"/>
  <c r="J14135" i="63"/>
  <c r="J14136" i="63"/>
  <c r="J14137" i="63"/>
  <c r="J14138" i="63"/>
  <c r="J14139" i="63"/>
  <c r="J14140" i="63"/>
  <c r="J14141" i="63"/>
  <c r="J14142" i="63"/>
  <c r="J14143" i="63"/>
  <c r="J14144" i="63"/>
  <c r="J14145" i="63"/>
  <c r="J14146" i="63"/>
  <c r="J14147" i="63"/>
  <c r="J14148" i="63"/>
  <c r="J14149" i="63"/>
  <c r="J14150" i="63"/>
  <c r="J14151" i="63"/>
  <c r="J14152" i="63"/>
  <c r="J14153" i="63"/>
  <c r="J14154" i="63"/>
  <c r="J14155" i="63"/>
  <c r="J14156" i="63"/>
  <c r="J14157" i="63"/>
  <c r="J14158" i="63"/>
  <c r="J14159" i="63"/>
  <c r="J14160" i="63"/>
  <c r="J14161" i="63"/>
  <c r="J14162" i="63"/>
  <c r="J14163" i="63"/>
  <c r="J14164" i="63"/>
  <c r="J14165" i="63"/>
  <c r="J14166" i="63"/>
  <c r="J14167" i="63"/>
  <c r="J14168" i="63"/>
  <c r="J14169" i="63"/>
  <c r="J14170" i="63"/>
  <c r="J14171" i="63"/>
  <c r="J14172" i="63"/>
  <c r="J14173" i="63"/>
  <c r="J14174" i="63"/>
  <c r="J14175" i="63"/>
  <c r="J14176" i="63"/>
  <c r="J14177" i="63"/>
  <c r="J14178" i="63"/>
  <c r="J14179" i="63"/>
  <c r="J14180" i="63"/>
  <c r="J14181" i="63"/>
  <c r="J14182" i="63"/>
  <c r="J14183" i="63"/>
  <c r="J14184" i="63"/>
  <c r="J14185" i="63"/>
  <c r="J14186" i="63"/>
  <c r="J14187" i="63"/>
  <c r="J14188" i="63"/>
  <c r="J14189" i="63"/>
  <c r="J14190" i="63"/>
  <c r="J14191" i="63"/>
  <c r="J14192" i="63"/>
  <c r="J14193" i="63"/>
  <c r="J14194" i="63"/>
  <c r="J14195" i="63"/>
  <c r="J14196" i="63"/>
  <c r="J14197" i="63"/>
  <c r="J14198" i="63"/>
  <c r="J14199" i="63"/>
  <c r="J14200" i="63"/>
  <c r="J14201" i="63"/>
  <c r="J14202" i="63"/>
  <c r="J14203" i="63"/>
  <c r="J14204" i="63"/>
  <c r="J14205" i="63"/>
  <c r="J14206" i="63"/>
  <c r="J14207" i="63"/>
  <c r="J14208" i="63"/>
  <c r="J14209" i="63"/>
  <c r="J14210" i="63"/>
  <c r="J14211" i="63"/>
  <c r="J14212" i="63"/>
  <c r="J14213" i="63"/>
  <c r="J14214" i="63"/>
  <c r="J14215" i="63"/>
  <c r="J14216" i="63"/>
  <c r="J14217" i="63"/>
  <c r="J14218" i="63"/>
  <c r="J14219" i="63"/>
  <c r="J14220" i="63"/>
  <c r="J14221" i="63"/>
  <c r="J14222" i="63"/>
  <c r="J14223" i="63"/>
  <c r="J14224" i="63"/>
  <c r="J14225" i="63"/>
  <c r="J14226" i="63"/>
  <c r="J14227" i="63"/>
  <c r="J14228" i="63"/>
  <c r="J14229" i="63"/>
  <c r="J14230" i="63"/>
  <c r="J14231" i="63"/>
  <c r="J14232" i="63"/>
  <c r="J14233" i="63"/>
  <c r="J14234" i="63"/>
  <c r="J14235" i="63"/>
  <c r="J14236" i="63"/>
  <c r="J14237" i="63"/>
  <c r="J14238" i="63"/>
  <c r="J14239" i="63"/>
  <c r="J14240" i="63"/>
  <c r="J14241" i="63"/>
  <c r="J14242" i="63"/>
  <c r="J14243" i="63"/>
  <c r="J14244" i="63"/>
  <c r="J14245" i="63"/>
  <c r="J14246" i="63"/>
  <c r="J14247" i="63"/>
  <c r="J14248" i="63"/>
  <c r="J14249" i="63"/>
  <c r="J14250" i="63"/>
  <c r="J14251" i="63"/>
  <c r="J14252" i="63"/>
  <c r="J14253" i="63"/>
  <c r="J14254" i="63"/>
  <c r="J14255" i="63"/>
  <c r="J14256" i="63"/>
  <c r="J14257" i="63"/>
  <c r="J14258" i="63"/>
  <c r="J14259" i="63"/>
  <c r="J14260" i="63"/>
  <c r="J14261" i="63"/>
  <c r="J14262" i="63"/>
  <c r="J14263" i="63"/>
  <c r="J14264" i="63"/>
  <c r="J14265" i="63"/>
  <c r="J14266" i="63"/>
  <c r="J14267" i="63"/>
  <c r="J14268" i="63"/>
  <c r="J14269" i="63"/>
  <c r="J14270" i="63"/>
  <c r="J14271" i="63"/>
  <c r="J14272" i="63"/>
  <c r="J14273" i="63"/>
  <c r="J14274" i="63"/>
  <c r="J14275" i="63"/>
  <c r="J14276" i="63"/>
  <c r="J14277" i="63"/>
  <c r="J14278" i="63"/>
  <c r="J14279" i="63"/>
  <c r="J14280" i="63"/>
  <c r="J14281" i="63"/>
  <c r="J14282" i="63"/>
  <c r="J14283" i="63"/>
  <c r="J14284" i="63"/>
  <c r="J14285" i="63"/>
  <c r="J14286" i="63"/>
  <c r="J14287" i="63"/>
  <c r="J14288" i="63"/>
  <c r="J14289" i="63"/>
  <c r="J14290" i="63"/>
  <c r="J14291" i="63"/>
  <c r="J14292" i="63"/>
  <c r="J14293" i="63"/>
  <c r="J14294" i="63"/>
  <c r="J14295" i="63"/>
  <c r="J14296" i="63"/>
  <c r="J14297" i="63"/>
  <c r="J14298" i="63"/>
  <c r="J14299" i="63"/>
  <c r="J14300" i="63"/>
  <c r="J14301" i="63"/>
  <c r="J14302" i="63"/>
  <c r="J14303" i="63"/>
  <c r="J14304" i="63"/>
  <c r="J14305" i="63"/>
  <c r="J14306" i="63"/>
  <c r="J14307" i="63"/>
  <c r="J14308" i="63"/>
  <c r="J14309" i="63"/>
  <c r="J14310" i="63"/>
  <c r="J14311" i="63"/>
  <c r="J14312" i="63"/>
  <c r="J14313" i="63"/>
  <c r="J14314" i="63"/>
  <c r="J14315" i="63"/>
  <c r="J14316" i="63"/>
  <c r="J14317" i="63"/>
  <c r="J14318" i="63"/>
  <c r="J14319" i="63"/>
  <c r="J14320" i="63"/>
  <c r="J14321" i="63"/>
  <c r="J14322" i="63"/>
  <c r="J14323" i="63"/>
  <c r="J14324" i="63"/>
  <c r="J14325" i="63"/>
  <c r="J14326" i="63"/>
  <c r="J14327" i="63"/>
  <c r="J14328" i="63"/>
  <c r="J14329" i="63"/>
  <c r="J14330" i="63"/>
  <c r="J14331" i="63"/>
  <c r="J14332" i="63"/>
  <c r="J14333" i="63"/>
  <c r="J14334" i="63"/>
  <c r="J14335" i="63"/>
  <c r="J14336" i="63"/>
  <c r="J14337" i="63"/>
  <c r="J14338" i="63"/>
  <c r="J14339" i="63"/>
  <c r="J14340" i="63"/>
  <c r="J14341" i="63"/>
  <c r="J14342" i="63"/>
  <c r="J14343" i="63"/>
  <c r="J14344" i="63"/>
  <c r="J14345" i="63"/>
  <c r="J14346" i="63"/>
  <c r="J14347" i="63"/>
  <c r="J14348" i="63"/>
  <c r="J14349" i="63"/>
  <c r="J14350" i="63"/>
  <c r="J14351" i="63"/>
  <c r="J14352" i="63"/>
  <c r="J14353" i="63"/>
  <c r="J14354" i="63"/>
  <c r="J14355" i="63"/>
  <c r="J14356" i="63"/>
  <c r="J14357" i="63"/>
  <c r="J14358" i="63"/>
  <c r="J14359" i="63"/>
  <c r="J14360" i="63"/>
  <c r="J14361" i="63"/>
  <c r="J14362" i="63"/>
  <c r="J14363" i="63"/>
  <c r="J14364" i="63"/>
  <c r="J14365" i="63"/>
  <c r="J14366" i="63"/>
  <c r="J14367" i="63"/>
  <c r="J14368" i="63"/>
  <c r="J14369" i="63"/>
  <c r="J14370" i="63"/>
  <c r="J14371" i="63"/>
  <c r="J14372" i="63"/>
  <c r="J14373" i="63"/>
  <c r="J14374" i="63"/>
  <c r="J14375" i="63"/>
  <c r="J14376" i="63"/>
  <c r="J14377" i="63"/>
  <c r="J14378" i="63"/>
  <c r="J14379" i="63"/>
  <c r="J14380" i="63"/>
  <c r="J14381" i="63"/>
  <c r="J14382" i="63"/>
  <c r="J14383" i="63"/>
  <c r="J14384" i="63"/>
  <c r="J14385" i="63"/>
  <c r="J14386" i="63"/>
  <c r="J14387" i="63"/>
  <c r="J14388" i="63"/>
  <c r="J14389" i="63"/>
  <c r="J14390" i="63"/>
  <c r="J14391" i="63"/>
  <c r="J14392" i="63"/>
  <c r="J14393" i="63"/>
  <c r="J14394" i="63"/>
  <c r="J14395" i="63"/>
  <c r="J14396" i="63"/>
  <c r="J14397" i="63"/>
  <c r="J14398" i="63"/>
  <c r="J14399" i="63"/>
  <c r="J14400" i="63"/>
  <c r="J14401" i="63"/>
  <c r="J14402" i="63"/>
  <c r="J14403" i="63"/>
  <c r="J14404" i="63"/>
  <c r="J14405" i="63"/>
  <c r="J14406" i="63"/>
  <c r="J14407" i="63"/>
  <c r="J14408" i="63"/>
  <c r="J14409" i="63"/>
  <c r="J14410" i="63"/>
  <c r="J14411" i="63"/>
  <c r="J14412" i="63"/>
  <c r="J14413" i="63"/>
  <c r="J14414" i="63"/>
  <c r="J14415" i="63"/>
  <c r="J14416" i="63"/>
  <c r="J14417" i="63"/>
  <c r="J14418" i="63"/>
  <c r="J14419" i="63"/>
  <c r="J14420" i="63"/>
  <c r="J14421" i="63"/>
  <c r="J14422" i="63"/>
  <c r="J14423" i="63"/>
  <c r="J14424" i="63"/>
  <c r="J14425" i="63"/>
  <c r="J14426" i="63"/>
  <c r="J14427" i="63"/>
  <c r="J14428" i="63"/>
  <c r="J14429" i="63"/>
  <c r="J14430" i="63"/>
  <c r="J14431" i="63"/>
  <c r="J14432" i="63"/>
  <c r="J14433" i="63"/>
  <c r="J14434" i="63"/>
  <c r="J14435" i="63"/>
  <c r="J14436" i="63"/>
  <c r="J14437" i="63"/>
  <c r="J14438" i="63"/>
  <c r="J14439" i="63"/>
  <c r="J14440" i="63"/>
  <c r="J14441" i="63"/>
  <c r="J14442" i="63"/>
  <c r="J14443" i="63"/>
  <c r="J14444" i="63"/>
  <c r="J14445" i="63"/>
  <c r="J14446" i="63"/>
  <c r="J14447" i="63"/>
  <c r="J14448" i="63"/>
  <c r="J14449" i="63"/>
  <c r="J14450" i="63"/>
  <c r="J14451" i="63"/>
  <c r="J14452" i="63"/>
  <c r="J14453" i="63"/>
  <c r="J14454" i="63"/>
  <c r="J14455" i="63"/>
  <c r="J14456" i="63"/>
  <c r="J14457" i="63"/>
  <c r="J14458" i="63"/>
  <c r="J14459" i="63"/>
  <c r="J14460" i="63"/>
  <c r="J14461" i="63"/>
  <c r="J14462" i="63"/>
  <c r="J14463" i="63"/>
  <c r="J14464" i="63"/>
  <c r="J14465" i="63"/>
  <c r="J14466" i="63"/>
  <c r="J14467" i="63"/>
  <c r="J14468" i="63"/>
  <c r="J14469" i="63"/>
  <c r="J14470" i="63"/>
  <c r="J14471" i="63"/>
  <c r="J14472" i="63"/>
  <c r="J14473" i="63"/>
  <c r="J14474" i="63"/>
  <c r="J14475" i="63"/>
  <c r="J14476" i="63"/>
  <c r="J14477" i="63"/>
  <c r="J14478" i="63"/>
  <c r="J14479" i="63"/>
  <c r="J14480" i="63"/>
  <c r="J14481" i="63"/>
  <c r="J14482" i="63"/>
  <c r="J14483" i="63"/>
  <c r="J14484" i="63"/>
  <c r="J14485" i="63"/>
  <c r="J14486" i="63"/>
  <c r="J14487" i="63"/>
  <c r="J14488" i="63"/>
  <c r="J14489" i="63"/>
  <c r="J14490" i="63"/>
  <c r="J14491" i="63"/>
  <c r="J14492" i="63"/>
  <c r="J14493" i="63"/>
  <c r="J14494" i="63"/>
  <c r="J14495" i="63"/>
  <c r="J14496" i="63"/>
  <c r="J14497" i="63"/>
  <c r="J14498" i="63"/>
  <c r="J14499" i="63"/>
  <c r="J14500" i="63"/>
  <c r="J14501" i="63"/>
  <c r="J14502" i="63"/>
  <c r="J14503" i="63"/>
  <c r="J14504" i="63"/>
  <c r="J14505" i="63"/>
  <c r="J14506" i="63"/>
  <c r="J14507" i="63"/>
  <c r="J14508" i="63"/>
  <c r="J14509" i="63"/>
  <c r="J14510" i="63"/>
  <c r="J14511" i="63"/>
  <c r="J14512" i="63"/>
  <c r="J14513" i="63"/>
  <c r="J14514" i="63"/>
  <c r="J14515" i="63"/>
  <c r="J14516" i="63"/>
  <c r="J14517" i="63"/>
  <c r="J14518" i="63"/>
  <c r="J14519" i="63"/>
  <c r="J14520" i="63"/>
  <c r="J14521" i="63"/>
  <c r="J14522" i="63"/>
  <c r="J14523" i="63"/>
  <c r="J14524" i="63"/>
  <c r="J14525" i="63"/>
  <c r="J14526" i="63"/>
  <c r="J14527" i="63"/>
  <c r="J14528" i="63"/>
  <c r="J14529" i="63"/>
  <c r="J14530" i="63"/>
  <c r="J14531" i="63"/>
  <c r="J14532" i="63"/>
  <c r="J14533" i="63"/>
  <c r="J14534" i="63"/>
  <c r="J14535" i="63"/>
  <c r="J14536" i="63"/>
  <c r="J14537" i="63"/>
  <c r="J14538" i="63"/>
  <c r="J14539" i="63"/>
  <c r="J14540" i="63"/>
  <c r="J14541" i="63"/>
  <c r="J14542" i="63"/>
  <c r="J14543" i="63"/>
  <c r="J14544" i="63"/>
  <c r="J14545" i="63"/>
  <c r="J14546" i="63"/>
  <c r="J14547" i="63"/>
  <c r="J14548" i="63"/>
  <c r="J14549" i="63"/>
  <c r="J14550" i="63"/>
  <c r="J14551" i="63"/>
  <c r="J14552" i="63"/>
  <c r="J14553" i="63"/>
  <c r="J14554" i="63"/>
  <c r="J14555" i="63"/>
  <c r="J14556" i="63"/>
  <c r="J14557" i="63"/>
  <c r="J14558" i="63"/>
  <c r="J14559" i="63"/>
  <c r="J14560" i="63"/>
  <c r="J14561" i="63"/>
  <c r="J14562" i="63"/>
  <c r="J14563" i="63"/>
  <c r="J14564" i="63"/>
  <c r="J14565" i="63"/>
  <c r="J14566" i="63"/>
  <c r="J14567" i="63"/>
  <c r="J14568" i="63"/>
  <c r="J14569" i="63"/>
  <c r="J14570" i="63"/>
  <c r="J14571" i="63"/>
  <c r="J14572" i="63"/>
  <c r="J14573" i="63"/>
  <c r="J14574" i="63"/>
  <c r="J14575" i="63"/>
  <c r="J14576" i="63"/>
  <c r="J14577" i="63"/>
  <c r="J14578" i="63"/>
  <c r="J14579" i="63"/>
  <c r="J14580" i="63"/>
  <c r="J14581" i="63"/>
  <c r="J14582" i="63"/>
  <c r="J14583" i="63"/>
  <c r="J14584" i="63"/>
  <c r="J14585" i="63"/>
  <c r="J14586" i="63"/>
  <c r="J14587" i="63"/>
  <c r="J14588" i="63"/>
  <c r="J14589" i="63"/>
  <c r="J14590" i="63"/>
  <c r="J14591" i="63"/>
  <c r="J14592" i="63"/>
  <c r="J14593" i="63"/>
  <c r="J14594" i="63"/>
  <c r="J14595" i="63"/>
  <c r="J14596" i="63"/>
  <c r="J14597" i="63"/>
  <c r="J14598" i="63"/>
  <c r="J14599" i="63"/>
  <c r="J14600" i="63"/>
  <c r="J14601" i="63"/>
  <c r="J14602" i="63"/>
  <c r="J14603" i="63"/>
  <c r="J14604" i="63"/>
  <c r="J14605" i="63"/>
  <c r="J14606" i="63"/>
  <c r="J14607" i="63"/>
  <c r="J14608" i="63"/>
  <c r="J14609" i="63"/>
  <c r="J14610" i="63"/>
  <c r="J14611" i="63"/>
  <c r="J14612" i="63"/>
  <c r="J14613" i="63"/>
  <c r="J14614" i="63"/>
  <c r="J14615" i="63"/>
  <c r="J14616" i="63"/>
  <c r="J14617" i="63"/>
  <c r="J14618" i="63"/>
  <c r="J14619" i="63"/>
  <c r="J14620" i="63"/>
  <c r="J14621" i="63"/>
  <c r="J14622" i="63"/>
  <c r="J14623" i="63"/>
  <c r="J14624" i="63"/>
  <c r="J14625" i="63"/>
  <c r="J14626" i="63"/>
  <c r="J14627" i="63"/>
  <c r="J14628" i="63"/>
  <c r="J14629" i="63"/>
  <c r="J14630" i="63"/>
  <c r="J14631" i="63"/>
  <c r="J14632" i="63"/>
  <c r="J14633" i="63"/>
  <c r="J14634" i="63"/>
  <c r="J14635" i="63"/>
  <c r="J14636" i="63"/>
  <c r="J14637" i="63"/>
  <c r="J14638" i="63"/>
  <c r="J14639" i="63"/>
  <c r="J14640" i="63"/>
  <c r="J14641" i="63"/>
  <c r="J14642" i="63"/>
  <c r="J14643" i="63"/>
  <c r="J14644" i="63"/>
  <c r="J14645" i="63"/>
  <c r="J14646" i="63"/>
  <c r="J14647" i="63"/>
  <c r="J14648" i="63"/>
  <c r="J14649" i="63"/>
  <c r="J14650" i="63"/>
  <c r="J14651" i="63"/>
  <c r="J14652" i="63"/>
  <c r="J14653" i="63"/>
  <c r="J14654" i="63"/>
  <c r="J14655" i="63"/>
  <c r="J14656" i="63"/>
  <c r="J14657" i="63"/>
  <c r="J14658" i="63"/>
  <c r="J14659" i="63"/>
  <c r="J14660" i="63"/>
  <c r="J14661" i="63"/>
  <c r="J14662" i="63"/>
  <c r="J14663" i="63"/>
  <c r="J14664" i="63"/>
  <c r="J14665" i="63"/>
  <c r="J14666" i="63"/>
  <c r="J14667" i="63"/>
  <c r="J14668" i="63"/>
  <c r="J14669" i="63"/>
  <c r="J14670" i="63"/>
  <c r="J14671" i="63"/>
  <c r="J14672" i="63"/>
  <c r="J14673" i="63"/>
  <c r="J14674" i="63"/>
  <c r="J14675" i="63"/>
  <c r="J14676" i="63"/>
  <c r="J14677" i="63"/>
  <c r="J14678" i="63"/>
  <c r="J14679" i="63"/>
  <c r="J14680" i="63"/>
  <c r="J14681" i="63"/>
  <c r="J14682" i="63"/>
  <c r="J14683" i="63"/>
  <c r="J14684" i="63"/>
  <c r="J14685" i="63"/>
  <c r="J14686" i="63"/>
  <c r="J14687" i="63"/>
  <c r="J14688" i="63"/>
  <c r="J14689" i="63"/>
  <c r="J14690" i="63"/>
  <c r="J14691" i="63"/>
  <c r="J14692" i="63"/>
  <c r="J14693" i="63"/>
  <c r="J14694" i="63"/>
  <c r="J14695" i="63"/>
  <c r="J14696" i="63"/>
  <c r="J14697" i="63"/>
  <c r="J14698" i="63"/>
  <c r="J14699" i="63"/>
  <c r="J14700" i="63"/>
  <c r="J14701" i="63"/>
  <c r="J14702" i="63"/>
  <c r="J14703" i="63"/>
  <c r="J14704" i="63"/>
  <c r="J14705" i="63"/>
  <c r="J14706" i="63"/>
  <c r="J14707" i="63"/>
  <c r="J14708" i="63"/>
  <c r="J14709" i="63"/>
  <c r="J14710" i="63"/>
  <c r="J14711" i="63"/>
  <c r="J14712" i="63"/>
  <c r="J14713" i="63"/>
  <c r="J14714" i="63"/>
  <c r="J14715" i="63"/>
  <c r="J14716" i="63"/>
  <c r="J14717" i="63"/>
  <c r="J14718" i="63"/>
  <c r="J14719" i="63"/>
  <c r="J14720" i="63"/>
  <c r="J14721" i="63"/>
  <c r="J14722" i="63"/>
  <c r="J14723" i="63"/>
  <c r="J14724" i="63"/>
  <c r="J14725" i="63"/>
  <c r="J14726" i="63"/>
  <c r="J14727" i="63"/>
  <c r="J14728" i="63"/>
  <c r="J14729" i="63"/>
  <c r="J14730" i="63"/>
  <c r="J14731" i="63"/>
  <c r="J14732" i="63"/>
  <c r="J14733" i="63"/>
  <c r="J14734" i="63"/>
  <c r="J14735" i="63"/>
  <c r="J14736" i="63"/>
  <c r="J14737" i="63"/>
  <c r="J14738" i="63"/>
  <c r="J14739" i="63"/>
  <c r="J14740" i="63"/>
  <c r="J14741" i="63"/>
  <c r="J14742" i="63"/>
  <c r="J14743" i="63"/>
  <c r="J14744" i="63"/>
  <c r="J14745" i="63"/>
  <c r="J14746" i="63"/>
  <c r="J14747" i="63"/>
  <c r="J14748" i="63"/>
  <c r="J14749" i="63"/>
  <c r="J14750" i="63"/>
  <c r="J14751" i="63"/>
  <c r="J14752" i="63"/>
  <c r="J14753" i="63"/>
  <c r="J14754" i="63"/>
  <c r="J14755" i="63"/>
  <c r="J14756" i="63"/>
  <c r="J14757" i="63"/>
  <c r="J14758" i="63"/>
  <c r="J14759" i="63"/>
  <c r="J14760" i="63"/>
  <c r="J14761" i="63"/>
  <c r="J14762" i="63"/>
  <c r="J14763" i="63"/>
  <c r="J14764" i="63"/>
  <c r="J14765" i="63"/>
  <c r="J14766" i="63"/>
  <c r="J14767" i="63"/>
  <c r="J14768" i="63"/>
  <c r="J14769" i="63"/>
  <c r="J14770" i="63"/>
  <c r="J14771" i="63"/>
  <c r="J14772" i="63"/>
  <c r="J14773" i="63"/>
  <c r="J14774" i="63"/>
  <c r="J14775" i="63"/>
  <c r="J14776" i="63"/>
  <c r="J14777" i="63"/>
  <c r="J14778" i="63"/>
  <c r="J14779" i="63"/>
  <c r="J14780" i="63"/>
  <c r="J14781" i="63"/>
  <c r="J14782" i="63"/>
  <c r="J14783" i="63"/>
  <c r="J14784" i="63"/>
  <c r="J14785" i="63"/>
  <c r="J14786" i="63"/>
  <c r="J14787" i="63"/>
  <c r="J14788" i="63"/>
  <c r="J14789" i="63"/>
  <c r="J14790" i="63"/>
  <c r="J14791" i="63"/>
  <c r="J14792" i="63"/>
  <c r="J14793" i="63"/>
  <c r="J14794" i="63"/>
  <c r="J14795" i="63"/>
  <c r="J14796" i="63"/>
  <c r="J14797" i="63"/>
  <c r="J14798" i="63"/>
  <c r="J14799" i="63"/>
  <c r="J14800" i="63"/>
  <c r="J14801" i="63"/>
  <c r="J14802" i="63"/>
  <c r="J14803" i="63"/>
  <c r="J14804" i="63"/>
  <c r="J14805" i="63"/>
  <c r="J14806" i="63"/>
  <c r="J14807" i="63"/>
  <c r="J14808" i="63"/>
  <c r="J14809" i="63"/>
  <c r="J14810" i="63"/>
  <c r="J14811" i="63"/>
  <c r="J14812" i="63"/>
  <c r="J14813" i="63"/>
  <c r="J14814" i="63"/>
  <c r="J14815" i="63"/>
  <c r="J14816" i="63"/>
  <c r="J14817" i="63"/>
  <c r="J14818" i="63"/>
  <c r="J14819" i="63"/>
  <c r="J14820" i="63"/>
  <c r="J14821" i="63"/>
  <c r="J14822" i="63"/>
  <c r="J14823" i="63"/>
  <c r="J14824" i="63"/>
  <c r="J14825" i="63"/>
  <c r="J14826" i="63"/>
  <c r="J14827" i="63"/>
  <c r="J14828" i="63"/>
  <c r="J14829" i="63"/>
  <c r="J14830" i="63"/>
  <c r="J14831" i="63"/>
  <c r="J14832" i="63"/>
  <c r="J14833" i="63"/>
  <c r="J14834" i="63"/>
  <c r="J14835" i="63"/>
  <c r="J14836" i="63"/>
  <c r="J14837" i="63"/>
  <c r="J14838" i="63"/>
  <c r="J14839" i="63"/>
  <c r="J14840" i="63"/>
  <c r="J14841" i="63"/>
  <c r="J14842" i="63"/>
  <c r="J14843" i="63"/>
  <c r="J14844" i="63"/>
  <c r="J14845" i="63"/>
  <c r="J14846" i="63"/>
  <c r="J14847" i="63"/>
  <c r="J14848" i="63"/>
  <c r="J14849" i="63"/>
  <c r="J14850" i="63"/>
  <c r="J14851" i="63"/>
  <c r="J14852" i="63"/>
  <c r="J14853" i="63"/>
  <c r="J14854" i="63"/>
  <c r="J14855" i="63"/>
  <c r="J14856" i="63"/>
  <c r="J14857" i="63"/>
  <c r="J14858" i="63"/>
  <c r="J14859" i="63"/>
  <c r="J14860" i="63"/>
  <c r="J14861" i="63"/>
  <c r="J14862" i="63"/>
  <c r="J14863" i="63"/>
  <c r="J14864" i="63"/>
  <c r="J14865" i="63"/>
  <c r="J14866" i="63"/>
  <c r="J14867" i="63"/>
  <c r="J14868" i="63"/>
  <c r="J14869" i="63"/>
  <c r="J14870" i="63"/>
  <c r="J14871" i="63"/>
  <c r="J14872" i="63"/>
  <c r="J14873" i="63"/>
  <c r="J14874" i="63"/>
  <c r="J14875" i="63"/>
  <c r="J14876" i="63"/>
  <c r="J14877" i="63"/>
  <c r="J14878" i="63"/>
  <c r="J14879" i="63"/>
  <c r="J14880" i="63"/>
  <c r="J14881" i="63"/>
  <c r="J14882" i="63"/>
  <c r="J14883" i="63"/>
  <c r="J14884" i="63"/>
  <c r="J14885" i="63"/>
  <c r="J14886" i="63"/>
  <c r="J14887" i="63"/>
  <c r="J14888" i="63"/>
  <c r="J14889" i="63"/>
  <c r="J14890" i="63"/>
  <c r="J14891" i="63"/>
  <c r="J14892" i="63"/>
  <c r="J14893" i="63"/>
  <c r="J14894" i="63"/>
  <c r="J14895" i="63"/>
  <c r="J14896" i="63"/>
  <c r="J14897" i="63"/>
  <c r="J14898" i="63"/>
  <c r="J14899" i="63"/>
  <c r="J14900" i="63"/>
  <c r="J14901" i="63"/>
  <c r="J14902" i="63"/>
  <c r="J14903" i="63"/>
  <c r="J14904" i="63"/>
  <c r="J14905" i="63"/>
  <c r="J14906" i="63"/>
  <c r="J14907" i="63"/>
  <c r="J14908" i="63"/>
  <c r="J14909" i="63"/>
  <c r="J14910" i="63"/>
  <c r="J14911" i="63"/>
  <c r="J14912" i="63"/>
  <c r="J14913" i="63"/>
  <c r="J14914" i="63"/>
  <c r="J14915" i="63"/>
  <c r="J14916" i="63"/>
  <c r="J14917" i="63"/>
  <c r="J14918" i="63"/>
  <c r="J14919" i="63"/>
  <c r="J14920" i="63"/>
  <c r="J14921" i="63"/>
  <c r="J14922" i="63"/>
  <c r="J14923" i="63"/>
  <c r="J14924" i="63"/>
  <c r="J14925" i="63"/>
  <c r="J14926" i="63"/>
  <c r="J14927" i="63"/>
  <c r="J14928" i="63"/>
  <c r="J14929" i="63"/>
  <c r="J14930" i="63"/>
  <c r="J14931" i="63"/>
  <c r="J14932" i="63"/>
  <c r="J14933" i="63"/>
  <c r="J14934" i="63"/>
  <c r="J14935" i="63"/>
  <c r="J14936" i="63"/>
  <c r="J14937" i="63"/>
  <c r="J14938" i="63"/>
  <c r="J14939" i="63"/>
  <c r="J14940" i="63"/>
  <c r="J14941" i="63"/>
  <c r="J14942" i="63"/>
  <c r="J14943" i="63"/>
  <c r="J14944" i="63"/>
  <c r="J14945" i="63"/>
  <c r="J14946" i="63"/>
  <c r="J14947" i="63"/>
  <c r="J14948" i="63"/>
  <c r="J14949" i="63"/>
  <c r="J14950" i="63"/>
  <c r="J14951" i="63"/>
  <c r="J14952" i="63"/>
  <c r="J14953" i="63"/>
  <c r="J14954" i="63"/>
  <c r="J14955" i="63"/>
  <c r="J14956" i="63"/>
  <c r="J14957" i="63"/>
  <c r="J14958" i="63"/>
  <c r="J14959" i="63"/>
  <c r="J14960" i="63"/>
  <c r="J14961" i="63"/>
  <c r="J14962" i="63"/>
  <c r="J14963" i="63"/>
  <c r="J14964" i="63"/>
  <c r="J14965" i="63"/>
  <c r="J14966" i="63"/>
  <c r="J14967" i="63"/>
  <c r="J14968" i="63"/>
  <c r="J14969" i="63"/>
  <c r="J14970" i="63"/>
  <c r="J14971" i="63"/>
  <c r="J14972" i="63"/>
  <c r="J14973" i="63"/>
  <c r="J14974" i="63"/>
  <c r="J14975" i="63"/>
  <c r="J14976" i="63"/>
  <c r="J14977" i="63"/>
  <c r="J14978" i="63"/>
  <c r="J14979" i="63"/>
  <c r="J14980" i="63"/>
  <c r="J14981" i="63"/>
  <c r="J14982" i="63"/>
  <c r="J14983" i="63"/>
  <c r="J14984" i="63"/>
  <c r="J14985" i="63"/>
  <c r="J14986" i="63"/>
  <c r="J14987" i="63"/>
  <c r="J14988" i="63"/>
  <c r="J14989" i="63"/>
  <c r="J14990" i="63"/>
  <c r="J14991" i="63"/>
  <c r="J14992" i="63"/>
  <c r="J14993" i="63"/>
  <c r="J14994" i="63"/>
  <c r="J14995" i="63"/>
  <c r="J14996" i="63"/>
  <c r="J14997" i="63"/>
  <c r="J14998" i="63"/>
  <c r="J14999" i="63"/>
  <c r="J15000" i="63"/>
  <c r="J15001" i="63"/>
  <c r="J15002" i="63"/>
  <c r="J15003" i="63"/>
  <c r="J15004" i="63"/>
  <c r="J15005" i="63"/>
  <c r="J15006" i="63"/>
  <c r="J15007" i="63"/>
  <c r="J15008" i="63"/>
  <c r="J15009" i="63"/>
  <c r="J15010" i="63"/>
  <c r="J15011" i="63"/>
  <c r="J15012" i="63"/>
  <c r="J15013" i="63"/>
  <c r="J15014" i="63"/>
  <c r="J15015" i="63"/>
  <c r="J15016" i="63"/>
  <c r="J15017" i="63"/>
  <c r="J15018" i="63"/>
  <c r="J15019" i="63"/>
  <c r="J15020" i="63"/>
  <c r="J15021" i="63"/>
  <c r="J15022" i="63"/>
  <c r="J15023" i="63"/>
  <c r="J15024" i="63"/>
  <c r="J15025" i="63"/>
  <c r="J15026" i="63"/>
  <c r="J15027" i="63"/>
  <c r="J15028" i="63"/>
  <c r="J15029" i="63"/>
  <c r="J15030" i="63"/>
  <c r="J15031" i="63"/>
  <c r="J15032" i="63"/>
  <c r="J15033" i="63"/>
  <c r="J15034" i="63"/>
  <c r="J15035" i="63"/>
  <c r="J15036" i="63"/>
  <c r="J15037" i="63"/>
  <c r="J15038" i="63"/>
  <c r="J15039" i="63"/>
  <c r="J15040" i="63"/>
  <c r="J15041" i="63"/>
  <c r="J15042" i="63"/>
  <c r="J15043" i="63"/>
  <c r="J15044" i="63"/>
  <c r="J15045" i="63"/>
  <c r="J15046" i="63"/>
  <c r="J15047" i="63"/>
  <c r="J15048" i="63"/>
  <c r="J15049" i="63"/>
  <c r="J15050" i="63"/>
  <c r="J15051" i="63"/>
  <c r="J15052" i="63"/>
  <c r="J15053" i="63"/>
  <c r="J15054" i="63"/>
  <c r="J15055" i="63"/>
  <c r="J15056" i="63"/>
  <c r="J15057" i="63"/>
  <c r="J15058" i="63"/>
  <c r="J15059" i="63"/>
  <c r="J15060" i="63"/>
  <c r="J15061" i="63"/>
  <c r="J15062" i="63"/>
  <c r="J15063" i="63"/>
  <c r="J15064" i="63"/>
  <c r="J15065" i="63"/>
  <c r="J15066" i="63"/>
  <c r="J15067" i="63"/>
  <c r="J15068" i="63"/>
  <c r="J15069" i="63"/>
  <c r="J15070" i="63"/>
  <c r="J15071" i="63"/>
  <c r="J15072" i="63"/>
  <c r="J15073" i="63"/>
  <c r="J15074" i="63"/>
  <c r="J15075" i="63"/>
  <c r="J15076" i="63"/>
  <c r="J15077" i="63"/>
  <c r="J15078" i="63"/>
  <c r="J15079" i="63"/>
  <c r="J15080" i="63"/>
  <c r="J15081" i="63"/>
  <c r="J15082" i="63"/>
  <c r="J15083" i="63"/>
  <c r="J15084" i="63"/>
  <c r="J15085" i="63"/>
  <c r="J15086" i="63"/>
  <c r="J15087" i="63"/>
  <c r="J15088" i="63"/>
  <c r="J15089" i="63"/>
  <c r="J15090" i="63"/>
  <c r="J15091" i="63"/>
  <c r="J15092" i="63"/>
  <c r="J15093" i="63"/>
  <c r="J15094" i="63"/>
  <c r="J15095" i="63"/>
  <c r="J15096" i="63"/>
  <c r="J15097" i="63"/>
  <c r="J15098" i="63"/>
  <c r="J15099" i="63"/>
  <c r="J15100" i="63"/>
  <c r="J15101" i="63"/>
  <c r="J15102" i="63"/>
  <c r="J15103" i="63"/>
  <c r="J15104" i="63"/>
  <c r="J15105" i="63"/>
  <c r="J15106" i="63"/>
  <c r="J15107" i="63"/>
  <c r="J15108" i="63"/>
  <c r="J15109" i="63"/>
  <c r="J15110" i="63"/>
  <c r="J15111" i="63"/>
  <c r="J15112" i="63"/>
  <c r="J15113" i="63"/>
  <c r="J15114" i="63"/>
  <c r="J15115" i="63"/>
  <c r="J15116" i="63"/>
  <c r="J15117" i="63"/>
  <c r="J15118" i="63"/>
  <c r="J15119" i="63"/>
  <c r="J15120" i="63"/>
  <c r="J15121" i="63"/>
  <c r="J15122" i="63"/>
  <c r="J15123" i="63"/>
  <c r="J15124" i="63"/>
  <c r="J15125" i="63"/>
  <c r="J15126" i="63"/>
  <c r="J15127" i="63"/>
  <c r="J15128" i="63"/>
  <c r="J15129" i="63"/>
  <c r="J15130" i="63"/>
  <c r="J15131" i="63"/>
  <c r="J15132" i="63"/>
  <c r="J15133" i="63"/>
  <c r="J15134" i="63"/>
  <c r="J15135" i="63"/>
  <c r="J15136" i="63"/>
  <c r="J15137" i="63"/>
  <c r="J15138" i="63"/>
  <c r="J15139" i="63"/>
  <c r="J15140" i="63"/>
  <c r="J15141" i="63"/>
  <c r="J15142" i="63"/>
  <c r="J15143" i="63"/>
  <c r="J15144" i="63"/>
  <c r="J15145" i="63"/>
  <c r="J15146" i="63"/>
  <c r="J15147" i="63"/>
  <c r="J15148" i="63"/>
  <c r="J15149" i="63"/>
  <c r="J15150" i="63"/>
  <c r="J15151" i="63"/>
  <c r="J15152" i="63"/>
  <c r="J15153" i="63"/>
  <c r="J15154" i="63"/>
  <c r="J15155" i="63"/>
  <c r="J15156" i="63"/>
  <c r="J15157" i="63"/>
  <c r="J15158" i="63"/>
  <c r="J15159" i="63"/>
  <c r="J15160" i="63"/>
  <c r="J15161" i="63"/>
  <c r="J15162" i="63"/>
  <c r="J15163" i="63"/>
  <c r="J15164" i="63"/>
  <c r="J15165" i="63"/>
  <c r="J15166" i="63"/>
  <c r="J15167" i="63"/>
  <c r="J15168" i="63"/>
  <c r="J15169" i="63"/>
  <c r="J15170" i="63"/>
  <c r="J15171" i="63"/>
  <c r="J15172" i="63"/>
  <c r="J15173" i="63"/>
  <c r="J15174" i="63"/>
  <c r="J15175" i="63"/>
  <c r="J15176" i="63"/>
  <c r="J15177" i="63"/>
  <c r="J15178" i="63"/>
  <c r="J15179" i="63"/>
  <c r="J15180" i="63"/>
  <c r="J15181" i="63"/>
  <c r="J15182" i="63"/>
  <c r="J15183" i="63"/>
  <c r="J15184" i="63"/>
  <c r="J15185" i="63"/>
  <c r="J15186" i="63"/>
  <c r="J15187" i="63"/>
  <c r="J15188" i="63"/>
  <c r="J15189" i="63"/>
  <c r="J15190" i="63"/>
  <c r="J15191" i="63"/>
  <c r="J15192" i="63"/>
  <c r="J15193" i="63"/>
  <c r="J15194" i="63"/>
  <c r="J15195" i="63"/>
  <c r="J15196" i="63"/>
  <c r="J15197" i="63"/>
  <c r="J15198" i="63"/>
  <c r="J15199" i="63"/>
  <c r="J15200" i="63"/>
  <c r="J15201" i="63"/>
  <c r="J15202" i="63"/>
  <c r="J15203" i="63"/>
  <c r="J15204" i="63"/>
  <c r="J15205" i="63"/>
  <c r="J15206" i="63"/>
  <c r="J15207" i="63"/>
  <c r="J15208" i="63"/>
  <c r="J15209" i="63"/>
  <c r="J15210" i="63"/>
  <c r="J15211" i="63"/>
  <c r="J15212" i="63"/>
  <c r="J15213" i="63"/>
  <c r="J15214" i="63"/>
  <c r="J15215" i="63"/>
  <c r="J15216" i="63"/>
  <c r="J15217" i="63"/>
  <c r="J15218" i="63"/>
  <c r="J15219" i="63"/>
  <c r="J15220" i="63"/>
  <c r="J15221" i="63"/>
  <c r="J15222" i="63"/>
  <c r="J15223" i="63"/>
  <c r="J15224" i="63"/>
  <c r="J15225" i="63"/>
  <c r="J15226" i="63"/>
  <c r="J15227" i="63"/>
  <c r="J15228" i="63"/>
  <c r="J15229" i="63"/>
  <c r="J15230" i="63"/>
  <c r="J15231" i="63"/>
  <c r="J15232" i="63"/>
  <c r="J15233" i="63"/>
  <c r="J15234" i="63"/>
  <c r="J15235" i="63"/>
  <c r="J15236" i="63"/>
  <c r="J15237" i="63"/>
  <c r="J15238" i="63"/>
  <c r="J15239" i="63"/>
  <c r="J15240" i="63"/>
  <c r="J15241" i="63"/>
  <c r="J15242" i="63"/>
  <c r="J15243" i="63"/>
  <c r="J15244" i="63"/>
  <c r="J15245" i="63"/>
  <c r="J15246" i="63"/>
  <c r="J15247" i="63"/>
  <c r="J15248" i="63"/>
  <c r="J15249" i="63"/>
  <c r="J15250" i="63"/>
  <c r="J15251" i="63"/>
  <c r="J15252" i="63"/>
  <c r="J15253" i="63"/>
  <c r="J15254" i="63"/>
  <c r="J15255" i="63"/>
  <c r="J15256" i="63"/>
  <c r="J15257" i="63"/>
  <c r="J15258" i="63"/>
  <c r="J15259" i="63"/>
  <c r="J15260" i="63"/>
  <c r="J15261" i="63"/>
  <c r="J15262" i="63"/>
  <c r="J15263" i="63"/>
  <c r="J15264" i="63"/>
  <c r="J15265" i="63"/>
  <c r="J15266" i="63"/>
  <c r="J15267" i="63"/>
  <c r="J15268" i="63"/>
  <c r="J15269" i="63"/>
  <c r="J15270" i="63"/>
  <c r="J15271" i="63"/>
  <c r="J15272" i="63"/>
  <c r="J15273" i="63"/>
  <c r="J15274" i="63"/>
  <c r="J15275" i="63"/>
  <c r="J15276" i="63"/>
  <c r="J15277" i="63"/>
  <c r="J15278" i="63"/>
  <c r="J15279" i="63"/>
  <c r="J15280" i="63"/>
  <c r="J15281" i="63"/>
  <c r="J15282" i="63"/>
  <c r="J15283" i="63"/>
  <c r="J15284" i="63"/>
  <c r="J15285" i="63"/>
  <c r="J15286" i="63"/>
  <c r="J15287" i="63"/>
  <c r="J15288" i="63"/>
  <c r="J15289" i="63"/>
  <c r="J15290" i="63"/>
  <c r="J15291" i="63"/>
  <c r="J15292" i="63"/>
  <c r="J15293" i="63"/>
  <c r="J15294" i="63"/>
  <c r="J15295" i="63"/>
  <c r="J15296" i="63"/>
  <c r="J15297" i="63"/>
  <c r="J15298" i="63"/>
  <c r="J15299" i="63"/>
  <c r="J15300" i="63"/>
  <c r="J15301" i="63"/>
  <c r="J15302" i="63"/>
  <c r="J15303" i="63"/>
  <c r="J15304" i="63"/>
  <c r="J15305" i="63"/>
  <c r="J15306" i="63"/>
  <c r="J15307" i="63"/>
  <c r="J15308" i="63"/>
  <c r="J15309" i="63"/>
  <c r="J15310" i="63"/>
  <c r="J15311" i="63"/>
  <c r="J15312" i="63"/>
  <c r="J15313" i="63"/>
  <c r="J15314" i="63"/>
  <c r="J15315" i="63"/>
  <c r="J15316" i="63"/>
  <c r="J15317" i="63"/>
  <c r="J15318" i="63"/>
  <c r="J15319" i="63"/>
  <c r="J15320" i="63"/>
  <c r="J15321" i="63"/>
  <c r="J15322" i="63"/>
  <c r="J15323" i="63"/>
  <c r="J15324" i="63"/>
  <c r="J15325" i="63"/>
  <c r="J15326" i="63"/>
  <c r="J15327" i="63"/>
  <c r="J15328" i="63"/>
  <c r="J15329" i="63"/>
  <c r="J15330" i="63"/>
  <c r="J15331" i="63"/>
  <c r="J15332" i="63"/>
  <c r="J15333" i="63"/>
  <c r="J15334" i="63"/>
  <c r="J15335" i="63"/>
  <c r="J15336" i="63"/>
  <c r="J15337" i="63"/>
  <c r="J15338" i="63"/>
  <c r="J15339" i="63"/>
  <c r="J15340" i="63"/>
  <c r="J15341" i="63"/>
  <c r="J15342" i="63"/>
  <c r="J15343" i="63"/>
  <c r="J15344" i="63"/>
  <c r="J15345" i="63"/>
  <c r="J15346" i="63"/>
  <c r="J15347" i="63"/>
  <c r="J15348" i="63"/>
  <c r="J15349" i="63"/>
  <c r="J15350" i="63"/>
  <c r="J15351" i="63"/>
  <c r="J15352" i="63"/>
  <c r="J15353" i="63"/>
  <c r="J15354" i="63"/>
  <c r="J15355" i="63"/>
  <c r="J15356" i="63"/>
  <c r="J15357" i="63"/>
  <c r="J15358" i="63"/>
  <c r="J15359" i="63"/>
  <c r="J15360" i="63"/>
  <c r="J15361" i="63"/>
  <c r="J15362" i="63"/>
  <c r="J15363" i="63"/>
  <c r="J15364" i="63"/>
  <c r="J15365" i="63"/>
  <c r="J15366" i="63"/>
  <c r="J15367" i="63"/>
  <c r="J15368" i="63"/>
  <c r="J15369" i="63"/>
  <c r="J15370" i="63"/>
  <c r="J15371" i="63"/>
  <c r="J15372" i="63"/>
  <c r="J15373" i="63"/>
  <c r="J15374" i="63"/>
  <c r="J15375" i="63"/>
  <c r="J15376" i="63"/>
  <c r="J15377" i="63"/>
  <c r="J15378" i="63"/>
  <c r="J15379" i="63"/>
  <c r="J15380" i="63"/>
  <c r="J15381" i="63"/>
  <c r="J15382" i="63"/>
  <c r="J15383" i="63"/>
  <c r="J15384" i="63"/>
  <c r="J15385" i="63"/>
  <c r="J15386" i="63"/>
  <c r="J15387" i="63"/>
  <c r="J15388" i="63"/>
  <c r="J15389" i="63"/>
  <c r="J15390" i="63"/>
  <c r="J15391" i="63"/>
  <c r="J15392" i="63"/>
  <c r="J15393" i="63"/>
  <c r="J15394" i="63"/>
  <c r="J15395" i="63"/>
  <c r="J15396" i="63"/>
  <c r="J15397" i="63"/>
  <c r="J15398" i="63"/>
  <c r="J15399" i="63"/>
  <c r="J15400" i="63"/>
  <c r="J15401" i="63"/>
  <c r="J15402" i="63"/>
  <c r="J15403" i="63"/>
  <c r="J15404" i="63"/>
  <c r="J15405" i="63"/>
  <c r="J15406" i="63"/>
  <c r="J15407" i="63"/>
  <c r="J15408" i="63"/>
  <c r="J15409" i="63"/>
  <c r="J15410" i="63"/>
  <c r="J15411" i="63"/>
  <c r="J15412" i="63"/>
  <c r="J15413" i="63"/>
  <c r="J15414" i="63"/>
  <c r="J15415" i="63"/>
  <c r="J15416" i="63"/>
  <c r="J15417" i="63"/>
  <c r="J15418" i="63"/>
  <c r="J15419" i="63"/>
  <c r="J15420" i="63"/>
  <c r="J15421" i="63"/>
  <c r="J15422" i="63"/>
  <c r="J15423" i="63"/>
  <c r="J15424" i="63"/>
  <c r="J15425" i="63"/>
  <c r="J15426" i="63"/>
  <c r="J15427" i="63"/>
  <c r="J15428" i="63"/>
  <c r="J15429" i="63"/>
  <c r="J15430" i="63"/>
  <c r="J15431" i="63"/>
  <c r="J15432" i="63"/>
  <c r="J15433" i="63"/>
  <c r="J15434" i="63"/>
  <c r="J15435" i="63"/>
  <c r="J15436" i="63"/>
  <c r="J15437" i="63"/>
  <c r="J15438" i="63"/>
  <c r="J15439" i="63"/>
  <c r="J15440" i="63"/>
  <c r="J15441" i="63"/>
  <c r="J15442" i="63"/>
  <c r="J15443" i="63"/>
  <c r="J15444" i="63"/>
  <c r="J15445" i="63"/>
  <c r="J15446" i="63"/>
  <c r="J15447" i="63"/>
  <c r="J15448" i="63"/>
  <c r="J15449" i="63"/>
  <c r="J15450" i="63"/>
  <c r="J15451" i="63"/>
  <c r="J15452" i="63"/>
  <c r="J15453" i="63"/>
  <c r="J15454" i="63"/>
  <c r="J15455" i="63"/>
  <c r="J15456" i="63"/>
  <c r="J15457" i="63"/>
  <c r="J15458" i="63"/>
  <c r="J15459" i="63"/>
  <c r="J15460" i="63"/>
  <c r="J15461" i="63"/>
  <c r="J15462" i="63"/>
  <c r="J15463" i="63"/>
  <c r="J15464" i="63"/>
  <c r="J15465" i="63"/>
  <c r="J15466" i="63"/>
  <c r="J15467" i="63"/>
  <c r="J15468" i="63"/>
  <c r="J15469" i="63"/>
  <c r="J15470" i="63"/>
  <c r="J15471" i="63"/>
  <c r="J15472" i="63"/>
  <c r="J15473" i="63"/>
  <c r="J15474" i="63"/>
  <c r="J15475" i="63"/>
  <c r="J15476" i="63"/>
  <c r="J15477" i="63"/>
  <c r="J15478" i="63"/>
  <c r="J15479" i="63"/>
  <c r="J15480" i="63"/>
  <c r="J15481" i="63"/>
  <c r="J15482" i="63"/>
  <c r="J15483" i="63"/>
  <c r="J15484" i="63"/>
  <c r="J15485" i="63"/>
  <c r="J15486" i="63"/>
  <c r="J15487" i="63"/>
  <c r="J15488" i="63"/>
  <c r="J15489" i="63"/>
  <c r="J15490" i="63"/>
  <c r="J15491" i="63"/>
  <c r="J15492" i="63"/>
  <c r="J15493" i="63"/>
  <c r="J15494" i="63"/>
  <c r="J15495" i="63"/>
  <c r="J15496" i="63"/>
  <c r="J15497" i="63"/>
  <c r="J15498" i="63"/>
  <c r="J15499" i="63"/>
  <c r="J15500" i="63"/>
  <c r="J15501" i="63"/>
  <c r="J15502" i="63"/>
  <c r="J15503" i="63"/>
  <c r="J15504" i="63"/>
  <c r="J15505" i="63"/>
  <c r="J15506" i="63"/>
  <c r="J15507" i="63"/>
  <c r="J15508" i="63"/>
  <c r="J15509" i="63"/>
  <c r="J15510" i="63"/>
  <c r="J15511" i="63"/>
  <c r="J15512" i="63"/>
  <c r="J15513" i="63"/>
  <c r="J15514" i="63"/>
  <c r="J15515" i="63"/>
  <c r="J15516" i="63"/>
  <c r="J15517" i="63"/>
  <c r="J15518" i="63"/>
  <c r="J15519" i="63"/>
  <c r="J15520" i="63"/>
  <c r="J15521" i="63"/>
  <c r="J15522" i="63"/>
  <c r="J15523" i="63"/>
  <c r="J15524" i="63"/>
  <c r="J15525" i="63"/>
  <c r="J15526" i="63"/>
  <c r="J15527" i="63"/>
  <c r="J15528" i="63"/>
  <c r="J15529" i="63"/>
  <c r="J15530" i="63"/>
  <c r="J15531" i="63"/>
  <c r="J15532" i="63"/>
  <c r="J15533" i="63"/>
  <c r="J15534" i="63"/>
  <c r="J15535" i="63"/>
  <c r="J15536" i="63"/>
  <c r="J15537" i="63"/>
  <c r="J15538" i="63"/>
  <c r="J15539" i="63"/>
  <c r="J15540" i="63"/>
  <c r="J15541" i="63"/>
  <c r="J15542" i="63"/>
  <c r="J15543" i="63"/>
  <c r="J15544" i="63"/>
  <c r="J15545" i="63"/>
  <c r="J15546" i="63"/>
  <c r="J15547" i="63"/>
  <c r="J15548" i="63"/>
  <c r="J15549" i="63"/>
  <c r="J15550" i="63"/>
  <c r="J15551" i="63"/>
  <c r="J15552" i="63"/>
  <c r="J15553" i="63"/>
  <c r="J15554" i="63"/>
  <c r="J15555" i="63"/>
  <c r="J15556" i="63"/>
  <c r="J15557" i="63"/>
  <c r="J15558" i="63"/>
  <c r="J15559" i="63"/>
  <c r="J15560" i="63"/>
  <c r="J15561" i="63"/>
  <c r="J15562" i="63"/>
  <c r="J15563" i="63"/>
  <c r="J15564" i="63"/>
  <c r="J15565" i="63"/>
  <c r="J15566" i="63"/>
  <c r="J15567" i="63"/>
  <c r="J15568" i="63"/>
  <c r="J15569" i="63"/>
  <c r="J15570" i="63"/>
  <c r="J15571" i="63"/>
  <c r="J15572" i="63"/>
  <c r="J15573" i="63"/>
  <c r="J15574" i="63"/>
  <c r="J15575" i="63"/>
  <c r="J15576" i="63"/>
  <c r="J15577" i="63"/>
  <c r="J15578" i="63"/>
  <c r="J15579" i="63"/>
  <c r="J15580" i="63"/>
  <c r="J15581" i="63"/>
  <c r="J15582" i="63"/>
  <c r="J15583" i="63"/>
  <c r="J15584" i="63"/>
  <c r="J15585" i="63"/>
  <c r="J15586" i="63"/>
  <c r="J15587" i="63"/>
  <c r="J15588" i="63"/>
  <c r="J15589" i="63"/>
  <c r="J15590" i="63"/>
  <c r="J15591" i="63"/>
  <c r="J15592" i="63"/>
  <c r="J15593" i="63"/>
  <c r="J15594" i="63"/>
  <c r="J15595" i="63"/>
  <c r="J15596" i="63"/>
  <c r="J15597" i="63"/>
  <c r="J15598" i="63"/>
  <c r="J15599" i="63"/>
  <c r="J15600" i="63"/>
  <c r="J15601" i="63"/>
  <c r="J15602" i="63"/>
  <c r="J15603" i="63"/>
  <c r="J15604" i="63"/>
  <c r="J15605" i="63"/>
  <c r="J15606" i="63"/>
  <c r="J15607" i="63"/>
  <c r="J15608" i="63"/>
  <c r="J15609" i="63"/>
  <c r="J15610" i="63"/>
  <c r="J15611" i="63"/>
  <c r="J15612" i="63"/>
  <c r="J15613" i="63"/>
  <c r="J15614" i="63"/>
  <c r="J15615" i="63"/>
  <c r="J15616" i="63"/>
  <c r="J15617" i="63"/>
  <c r="J15618" i="63"/>
  <c r="J15619" i="63"/>
  <c r="J15620" i="63"/>
  <c r="J15621" i="63"/>
  <c r="J15622" i="63"/>
  <c r="J15623" i="63"/>
  <c r="J15624" i="63"/>
  <c r="J15625" i="63"/>
  <c r="J15626" i="63"/>
  <c r="J15627" i="63"/>
  <c r="J15628" i="63"/>
  <c r="J15629" i="63"/>
  <c r="J15630" i="63"/>
  <c r="J15631" i="63"/>
  <c r="J15632" i="63"/>
  <c r="J15633" i="63"/>
  <c r="J15634" i="63"/>
  <c r="J15635" i="63"/>
  <c r="J15636" i="63"/>
  <c r="J15637" i="63"/>
  <c r="J15638" i="63"/>
  <c r="J15639" i="63"/>
  <c r="J15640" i="63"/>
  <c r="J15641" i="63"/>
  <c r="J15642" i="63"/>
  <c r="J15643" i="63"/>
  <c r="J15644" i="63"/>
  <c r="J15645" i="63"/>
  <c r="J15646" i="63"/>
  <c r="J15647" i="63"/>
  <c r="J15648" i="63"/>
  <c r="J15649" i="63"/>
  <c r="J15650" i="63"/>
  <c r="J15651" i="63"/>
  <c r="J15652" i="63"/>
  <c r="J15653" i="63"/>
  <c r="J15654" i="63"/>
  <c r="J15655" i="63"/>
  <c r="J15656" i="63"/>
  <c r="J15657" i="63"/>
  <c r="J15658" i="63"/>
  <c r="J15659" i="63"/>
  <c r="J15660" i="63"/>
  <c r="J15661" i="63"/>
  <c r="J15662" i="63"/>
  <c r="J15663" i="63"/>
  <c r="J15664" i="63"/>
  <c r="J15665" i="63"/>
  <c r="J15666" i="63"/>
  <c r="J15667" i="63"/>
  <c r="J15668" i="63"/>
  <c r="J15669" i="63"/>
  <c r="J15670" i="63"/>
  <c r="J15671" i="63"/>
  <c r="J15672" i="63"/>
  <c r="J15673" i="63"/>
  <c r="J15674" i="63"/>
  <c r="J15675" i="63"/>
  <c r="J15676" i="63"/>
  <c r="J15677" i="63"/>
  <c r="J15678" i="63"/>
  <c r="J15679" i="63"/>
  <c r="J15680" i="63"/>
  <c r="J15681" i="63"/>
  <c r="J15682" i="63"/>
  <c r="J15683" i="63"/>
  <c r="J15684" i="63"/>
  <c r="J15685" i="63"/>
  <c r="J15686" i="63"/>
  <c r="J15687" i="63"/>
  <c r="J15688" i="63"/>
  <c r="J15689" i="63"/>
  <c r="J15690" i="63"/>
  <c r="J15691" i="63"/>
  <c r="J15692" i="63"/>
  <c r="J15693" i="63"/>
  <c r="J15694" i="63"/>
  <c r="J15695" i="63"/>
  <c r="J15696" i="63"/>
  <c r="J15697" i="63"/>
  <c r="J15698" i="63"/>
  <c r="J15699" i="63"/>
  <c r="J15700" i="63"/>
  <c r="J15701" i="63"/>
  <c r="J15702" i="63"/>
  <c r="J15703" i="63"/>
  <c r="J15704" i="63"/>
  <c r="J15705" i="63"/>
  <c r="J15706" i="63"/>
  <c r="J15707" i="63"/>
  <c r="J15708" i="63"/>
  <c r="J15709" i="63"/>
  <c r="J15710" i="63"/>
  <c r="J15711" i="63"/>
  <c r="J15712" i="63"/>
  <c r="J15713" i="63"/>
  <c r="J15714" i="63"/>
  <c r="J15715" i="63"/>
  <c r="J15716" i="63"/>
  <c r="J15717" i="63"/>
  <c r="J15718" i="63"/>
  <c r="J15719" i="63"/>
  <c r="J15720" i="63"/>
  <c r="J15721" i="63"/>
  <c r="J15722" i="63"/>
  <c r="J15723" i="63"/>
  <c r="J15724" i="63"/>
  <c r="J15725" i="63"/>
  <c r="J15726" i="63"/>
  <c r="J15727" i="63"/>
  <c r="J15728" i="63"/>
  <c r="J15729" i="63"/>
  <c r="J15730" i="63"/>
  <c r="J15731" i="63"/>
  <c r="J15732" i="63"/>
  <c r="J15733" i="63"/>
  <c r="J15734" i="63"/>
  <c r="J15735" i="63"/>
  <c r="J15736" i="63"/>
  <c r="J15737" i="63"/>
  <c r="J15738" i="63"/>
  <c r="J15739" i="63"/>
  <c r="J15740" i="63"/>
  <c r="J15741" i="63"/>
  <c r="J15742" i="63"/>
  <c r="J15743" i="63"/>
  <c r="J15744" i="63"/>
  <c r="J15745" i="63"/>
  <c r="J15746" i="63"/>
  <c r="J15747" i="63"/>
  <c r="J15748" i="63"/>
  <c r="J15749" i="63"/>
  <c r="J15750" i="63"/>
  <c r="J15751" i="63"/>
  <c r="J15752" i="63"/>
  <c r="J15753" i="63"/>
  <c r="J15754" i="63"/>
  <c r="J15755" i="63"/>
  <c r="J15756" i="63"/>
  <c r="J15757" i="63"/>
  <c r="J15758" i="63"/>
  <c r="J15759" i="63"/>
  <c r="J15760" i="63"/>
  <c r="J15761" i="63"/>
  <c r="J15762" i="63"/>
  <c r="J15763" i="63"/>
  <c r="J15764" i="63"/>
  <c r="J15765" i="63"/>
  <c r="J15766" i="63"/>
  <c r="J15767" i="63"/>
  <c r="J15768" i="63"/>
  <c r="J15769" i="63"/>
  <c r="J15770" i="63"/>
  <c r="J15771" i="63"/>
  <c r="J15772" i="63"/>
  <c r="J15773" i="63"/>
  <c r="J15774" i="63"/>
  <c r="J15775" i="63"/>
  <c r="J15776" i="63"/>
  <c r="J15777" i="63"/>
  <c r="J15778" i="63"/>
  <c r="J15779" i="63"/>
  <c r="J15780" i="63"/>
  <c r="J15781" i="63"/>
  <c r="J15782" i="63"/>
  <c r="J15783" i="63"/>
  <c r="J15784" i="63"/>
  <c r="J15785" i="63"/>
  <c r="J15786" i="63"/>
  <c r="J15787" i="63"/>
  <c r="J15788" i="63"/>
  <c r="J15789" i="63"/>
  <c r="J15790" i="63"/>
  <c r="J15791" i="63"/>
  <c r="J15792" i="63"/>
  <c r="J15793" i="63"/>
  <c r="J15794" i="63"/>
  <c r="J15795" i="63"/>
  <c r="J15796" i="63"/>
  <c r="J15797" i="63"/>
  <c r="J15798" i="63"/>
  <c r="J15799" i="63"/>
  <c r="J15800" i="63"/>
  <c r="J15801" i="63"/>
  <c r="J15802" i="63"/>
  <c r="J15803" i="63"/>
  <c r="J15804" i="63"/>
  <c r="J15805" i="63"/>
  <c r="J15806" i="63"/>
  <c r="J15807" i="63"/>
  <c r="J15808" i="63"/>
  <c r="J15809" i="63"/>
  <c r="J15810" i="63"/>
  <c r="J15811" i="63"/>
  <c r="J15812" i="63"/>
  <c r="J15813" i="63"/>
  <c r="J15814" i="63"/>
  <c r="J15815" i="63"/>
  <c r="J15816" i="63"/>
  <c r="J15817" i="63"/>
  <c r="J15818" i="63"/>
  <c r="J15819" i="63"/>
  <c r="J15820" i="63"/>
  <c r="J15821" i="63"/>
  <c r="J15822" i="63"/>
  <c r="J15823" i="63"/>
  <c r="J15824" i="63"/>
  <c r="J15825" i="63"/>
  <c r="J15826" i="63"/>
  <c r="J15827" i="63"/>
  <c r="J15828" i="63"/>
  <c r="J15829" i="63"/>
  <c r="J15830" i="63"/>
  <c r="J15831" i="63"/>
  <c r="J15832" i="63"/>
  <c r="J15833" i="63"/>
  <c r="J15834" i="63"/>
  <c r="J15835" i="63"/>
  <c r="J15836" i="63"/>
  <c r="J15837" i="63"/>
  <c r="J15838" i="63"/>
  <c r="J15839" i="63"/>
  <c r="J15840" i="63"/>
  <c r="J15841" i="63"/>
  <c r="J15842" i="63"/>
  <c r="J15843" i="63"/>
  <c r="J15844" i="63"/>
  <c r="J15845" i="63"/>
  <c r="J15846" i="63"/>
  <c r="J15847" i="63"/>
  <c r="J15848" i="63"/>
  <c r="J15849" i="63"/>
  <c r="J15850" i="63"/>
  <c r="J15851" i="63"/>
  <c r="J15852" i="63"/>
  <c r="J15853" i="63"/>
  <c r="J15854" i="63"/>
  <c r="J15855" i="63"/>
  <c r="J15856" i="63"/>
  <c r="J15857" i="63"/>
  <c r="J15858" i="63"/>
  <c r="J15859" i="63"/>
  <c r="J15860" i="63"/>
  <c r="J15861" i="63"/>
  <c r="J15862" i="63"/>
  <c r="J15863" i="63"/>
  <c r="J15864" i="63"/>
  <c r="J15865" i="63"/>
  <c r="J15866" i="63"/>
  <c r="J15867" i="63"/>
  <c r="J15868" i="63"/>
  <c r="J15869" i="63"/>
  <c r="J15870" i="63"/>
  <c r="J15871" i="63"/>
  <c r="J15872" i="63"/>
  <c r="J15873" i="63"/>
  <c r="J15874" i="63"/>
  <c r="J15875" i="63"/>
  <c r="J15876" i="63"/>
  <c r="J15877" i="63"/>
  <c r="J15878" i="63"/>
  <c r="J15879" i="63"/>
  <c r="J15880" i="63"/>
  <c r="J15881" i="63"/>
  <c r="J15882" i="63"/>
  <c r="J15883" i="63"/>
  <c r="J15884" i="63"/>
  <c r="J15885" i="63"/>
  <c r="J15886" i="63"/>
  <c r="J15887" i="63"/>
  <c r="J15888" i="63"/>
  <c r="J15889" i="63"/>
  <c r="J15890" i="63"/>
  <c r="J15891" i="63"/>
  <c r="J15892" i="63"/>
  <c r="J15893" i="63"/>
  <c r="J15894" i="63"/>
  <c r="J15895" i="63"/>
  <c r="J15896" i="63"/>
  <c r="J15897" i="63"/>
  <c r="J15898" i="63"/>
  <c r="J15899" i="63"/>
  <c r="J15900" i="63"/>
  <c r="J15901" i="63"/>
  <c r="J15902" i="63"/>
  <c r="J15903" i="63"/>
  <c r="J15904" i="63"/>
  <c r="J15905" i="63"/>
  <c r="J15906" i="63"/>
  <c r="J15907" i="63"/>
  <c r="J15908" i="63"/>
  <c r="J15909" i="63"/>
  <c r="J15910" i="63"/>
  <c r="J15911" i="63"/>
  <c r="J15912" i="63"/>
  <c r="J15913" i="63"/>
  <c r="J15914" i="63"/>
  <c r="J15915" i="63"/>
  <c r="J15916" i="63"/>
  <c r="J15917" i="63"/>
  <c r="J15918" i="63"/>
  <c r="J15919" i="63"/>
  <c r="J15920" i="63"/>
  <c r="J15921" i="63"/>
  <c r="J15922" i="63"/>
  <c r="J15923" i="63"/>
  <c r="J15924" i="63"/>
  <c r="J15925" i="63"/>
  <c r="J15926" i="63"/>
  <c r="J15927" i="63"/>
  <c r="J15928" i="63"/>
  <c r="J15929" i="63"/>
  <c r="J15930" i="63"/>
  <c r="J15931" i="63"/>
  <c r="J15932" i="63"/>
  <c r="J15933" i="63"/>
  <c r="J15934" i="63"/>
  <c r="J15935" i="63"/>
  <c r="J15936" i="63"/>
  <c r="J15937" i="63"/>
  <c r="J15938" i="63"/>
  <c r="J15939" i="63"/>
  <c r="J15940" i="63"/>
  <c r="J15941" i="63"/>
  <c r="J15942" i="63"/>
  <c r="J15943" i="63"/>
  <c r="J15944" i="63"/>
  <c r="J15945" i="63"/>
  <c r="J15946" i="63"/>
  <c r="J15947" i="63"/>
  <c r="J15948" i="63"/>
  <c r="J15949" i="63"/>
  <c r="J15950" i="63"/>
  <c r="J15951" i="63"/>
  <c r="J15952" i="63"/>
  <c r="J15953" i="63"/>
  <c r="J15954" i="63"/>
  <c r="J15955" i="63"/>
  <c r="J15956" i="63"/>
  <c r="J15957" i="63"/>
  <c r="J15958" i="63"/>
  <c r="J15959" i="63"/>
  <c r="J15960" i="63"/>
  <c r="J15961" i="63"/>
  <c r="J15962" i="63"/>
  <c r="J15963" i="63"/>
  <c r="J15964" i="63"/>
  <c r="J15965" i="63"/>
  <c r="J15966" i="63"/>
  <c r="J15967" i="63"/>
  <c r="J15968" i="63"/>
  <c r="J15969" i="63"/>
  <c r="J15970" i="63"/>
  <c r="J15971" i="63"/>
  <c r="J15972" i="63"/>
  <c r="J15973" i="63"/>
  <c r="J15974" i="63"/>
  <c r="J15975" i="63"/>
  <c r="J15976" i="63"/>
  <c r="J15977" i="63"/>
  <c r="J15978" i="63"/>
  <c r="J15979" i="63"/>
  <c r="J15980" i="63"/>
  <c r="J15981" i="63"/>
  <c r="J15982" i="63"/>
  <c r="J15983" i="63"/>
  <c r="J15984" i="63"/>
  <c r="J15985" i="63"/>
  <c r="J15986" i="63"/>
  <c r="J15987" i="63"/>
  <c r="J15988" i="63"/>
  <c r="J15989" i="63"/>
  <c r="J15990" i="63"/>
  <c r="J15991" i="63"/>
  <c r="J15992" i="63"/>
  <c r="J15993" i="63"/>
  <c r="J15994" i="63"/>
  <c r="J15995" i="63"/>
  <c r="J15996" i="63"/>
  <c r="J15997" i="63"/>
  <c r="J15998" i="63"/>
  <c r="J15999" i="63"/>
  <c r="J16000" i="63"/>
  <c r="J16001" i="63"/>
  <c r="J16002" i="63"/>
  <c r="J16003" i="63"/>
  <c r="J16004" i="63"/>
  <c r="J16005" i="63"/>
  <c r="J16006" i="63"/>
  <c r="J16007" i="63"/>
  <c r="J16008" i="63"/>
  <c r="J16009" i="63"/>
  <c r="J16010" i="63"/>
  <c r="J16011" i="63"/>
  <c r="J16012" i="63"/>
  <c r="J16013" i="63"/>
  <c r="J16014" i="63"/>
  <c r="J16015" i="63"/>
  <c r="J16016" i="63"/>
  <c r="J16017" i="63"/>
  <c r="J16018" i="63"/>
  <c r="J16019" i="63"/>
  <c r="J16020" i="63"/>
  <c r="J16021" i="63"/>
  <c r="J16022" i="63"/>
  <c r="J16023" i="63"/>
  <c r="J16024" i="63"/>
  <c r="J16025" i="63"/>
  <c r="J16026" i="63"/>
  <c r="J16027" i="63"/>
  <c r="J16028" i="63"/>
  <c r="J16029" i="63"/>
  <c r="J16030" i="63"/>
  <c r="J16031" i="63"/>
  <c r="J16032" i="63"/>
  <c r="J16033" i="63"/>
  <c r="J16034" i="63"/>
  <c r="J16035" i="63"/>
  <c r="J16036" i="63"/>
  <c r="J16037" i="63"/>
  <c r="J16038" i="63"/>
  <c r="J16039" i="63"/>
  <c r="J16040" i="63"/>
  <c r="J16041" i="63"/>
  <c r="J16042" i="63"/>
  <c r="J16043" i="63"/>
  <c r="J16044" i="63"/>
  <c r="J16045" i="63"/>
  <c r="J16046" i="63"/>
  <c r="J16047" i="63"/>
  <c r="J16048" i="63"/>
  <c r="J16049" i="63"/>
  <c r="J16050" i="63"/>
  <c r="J16051" i="63"/>
  <c r="J16052" i="63"/>
  <c r="J16053" i="63"/>
  <c r="J16054" i="63"/>
  <c r="J16055" i="63"/>
  <c r="J16056" i="63"/>
  <c r="J16057" i="63"/>
  <c r="J16058" i="63"/>
  <c r="J16059" i="63"/>
  <c r="J16060" i="63"/>
  <c r="J16061" i="63"/>
  <c r="J16062" i="63"/>
  <c r="J16063" i="63"/>
  <c r="J16064" i="63"/>
  <c r="J16065" i="63"/>
  <c r="J16066" i="63"/>
  <c r="J16067" i="63"/>
  <c r="J16068" i="63"/>
  <c r="J16069" i="63"/>
  <c r="J16070" i="63"/>
  <c r="J16071" i="63"/>
  <c r="J16072" i="63"/>
  <c r="J16073" i="63"/>
  <c r="J16074" i="63"/>
  <c r="J16075" i="63"/>
  <c r="J16076" i="63"/>
  <c r="J16077" i="63"/>
  <c r="J16078" i="63"/>
  <c r="J16079" i="63"/>
  <c r="J16080" i="63"/>
  <c r="J16081" i="63"/>
  <c r="J16082" i="63"/>
  <c r="J16083" i="63"/>
  <c r="J16084" i="63"/>
  <c r="J16085" i="63"/>
  <c r="J16086" i="63"/>
  <c r="J16087" i="63"/>
  <c r="J16088" i="63"/>
  <c r="J16089" i="63"/>
  <c r="J16090" i="63"/>
  <c r="J16091" i="63"/>
  <c r="J16092" i="63"/>
  <c r="J16093" i="63"/>
  <c r="J16094" i="63"/>
  <c r="J16095" i="63"/>
  <c r="J16096" i="63"/>
  <c r="J16097" i="63"/>
  <c r="J16098" i="63"/>
  <c r="J16099" i="63"/>
  <c r="J16100" i="63"/>
  <c r="J16101" i="63"/>
  <c r="J16102" i="63"/>
  <c r="J16103" i="63"/>
  <c r="J16104" i="63"/>
  <c r="J16105" i="63"/>
  <c r="J16106" i="63"/>
  <c r="J16107" i="63"/>
  <c r="J16108" i="63"/>
  <c r="J16109" i="63"/>
  <c r="J16110" i="63"/>
  <c r="J16111" i="63"/>
  <c r="J16112" i="63"/>
  <c r="J16113" i="63"/>
  <c r="J16114" i="63"/>
  <c r="J16115" i="63"/>
  <c r="J16116" i="63"/>
  <c r="J16117" i="63"/>
  <c r="J16118" i="63"/>
  <c r="J16119" i="63"/>
  <c r="J16120" i="63"/>
  <c r="J16121" i="63"/>
  <c r="J16122" i="63"/>
  <c r="J16123" i="63"/>
  <c r="J16124" i="63"/>
  <c r="J16125" i="63"/>
  <c r="J16126" i="63"/>
  <c r="J16127" i="63"/>
  <c r="J16128" i="63"/>
  <c r="J16129" i="63"/>
  <c r="J16130" i="63"/>
  <c r="J16131" i="63"/>
  <c r="J16132" i="63"/>
  <c r="J16133" i="63"/>
  <c r="J16134" i="63"/>
  <c r="J16135" i="63"/>
  <c r="J16136" i="63"/>
  <c r="J16137" i="63"/>
  <c r="J16138" i="63"/>
  <c r="J16139" i="63"/>
  <c r="J16140" i="63"/>
  <c r="J16141" i="63"/>
  <c r="J16142" i="63"/>
  <c r="J16143" i="63"/>
  <c r="J16144" i="63"/>
  <c r="J16145" i="63"/>
  <c r="J16146" i="63"/>
  <c r="J16147" i="63"/>
  <c r="J16148" i="63"/>
  <c r="J16149" i="63"/>
  <c r="J16150" i="63"/>
  <c r="J16151" i="63"/>
  <c r="J16152" i="63"/>
  <c r="J16153" i="63"/>
  <c r="J16154" i="63"/>
  <c r="J16155" i="63"/>
  <c r="J16156" i="63"/>
  <c r="J16157" i="63"/>
  <c r="J16158" i="63"/>
  <c r="J16159" i="63"/>
  <c r="J16160" i="63"/>
  <c r="J16161" i="63"/>
  <c r="J16162" i="63"/>
  <c r="J16163" i="63"/>
  <c r="J16164" i="63"/>
  <c r="J16165" i="63"/>
  <c r="J16166" i="63"/>
  <c r="J16167" i="63"/>
  <c r="J16168" i="63"/>
  <c r="J16169" i="63"/>
  <c r="J16170" i="63"/>
  <c r="J16171" i="63"/>
  <c r="J16172" i="63"/>
  <c r="J16173" i="63"/>
  <c r="J16174" i="63"/>
  <c r="J16175" i="63"/>
  <c r="J16176" i="63"/>
  <c r="J16177" i="63"/>
  <c r="J16178" i="63"/>
  <c r="J16179" i="63"/>
  <c r="J16180" i="63"/>
  <c r="J16181" i="63"/>
  <c r="J16182" i="63"/>
  <c r="J16183" i="63"/>
  <c r="J16184" i="63"/>
  <c r="J16185" i="63"/>
  <c r="J16186" i="63"/>
  <c r="J16187" i="63"/>
  <c r="J16188" i="63"/>
  <c r="J16189" i="63"/>
  <c r="J16190" i="63"/>
  <c r="J16191" i="63"/>
  <c r="J16192" i="63"/>
  <c r="J16193" i="63"/>
  <c r="J16194" i="63"/>
  <c r="J16195" i="63"/>
  <c r="J16196" i="63"/>
  <c r="J16197" i="63"/>
  <c r="J16198" i="63"/>
  <c r="J16199" i="63"/>
  <c r="J16200" i="63"/>
  <c r="J16201" i="63"/>
  <c r="J16202" i="63"/>
  <c r="J16203" i="63"/>
  <c r="J16204" i="63"/>
  <c r="J16205" i="63"/>
  <c r="J16206" i="63"/>
  <c r="J16207" i="63"/>
  <c r="J16208" i="63"/>
  <c r="J16209" i="63"/>
  <c r="J16210" i="63"/>
  <c r="J16211" i="63"/>
  <c r="J16212" i="63"/>
  <c r="J16213" i="63"/>
  <c r="J16214" i="63"/>
  <c r="J16215" i="63"/>
  <c r="J16216" i="63"/>
  <c r="J16217" i="63"/>
  <c r="J16218" i="63"/>
  <c r="J16219" i="63"/>
  <c r="J16220" i="63"/>
  <c r="J16221" i="63"/>
  <c r="J16222" i="63"/>
  <c r="J16223" i="63"/>
  <c r="J16224" i="63"/>
  <c r="J16225" i="63"/>
  <c r="J16226" i="63"/>
  <c r="J16227" i="63"/>
  <c r="J16228" i="63"/>
  <c r="J16229" i="63"/>
  <c r="J16230" i="63"/>
  <c r="J16231" i="63"/>
  <c r="J16232" i="63"/>
  <c r="J16233" i="63"/>
  <c r="J16234" i="63"/>
  <c r="J16235" i="63"/>
  <c r="J16236" i="63"/>
  <c r="J16237" i="63"/>
  <c r="J16238" i="63"/>
  <c r="J16239" i="63"/>
  <c r="J16240" i="63"/>
  <c r="J16241" i="63"/>
  <c r="J16242" i="63"/>
  <c r="J16243" i="63"/>
  <c r="J16244" i="63"/>
  <c r="J16245" i="63"/>
  <c r="J16246" i="63"/>
  <c r="J16247" i="63"/>
  <c r="J16248" i="63"/>
  <c r="J16249" i="63"/>
  <c r="J16250" i="63"/>
  <c r="J16251" i="63"/>
  <c r="J16252" i="63"/>
  <c r="J16253" i="63"/>
  <c r="J16254" i="63"/>
  <c r="J16255" i="63"/>
  <c r="J16256" i="63"/>
  <c r="J16257" i="63"/>
  <c r="J16258" i="63"/>
  <c r="J16259" i="63"/>
  <c r="J16260" i="63"/>
  <c r="J16261" i="63"/>
  <c r="J16262" i="63"/>
  <c r="J16263" i="63"/>
  <c r="J16264" i="63"/>
  <c r="J16265" i="63"/>
  <c r="J16266" i="63"/>
  <c r="J16267" i="63"/>
  <c r="J16268" i="63"/>
  <c r="J16269" i="63"/>
  <c r="J16270" i="63"/>
  <c r="J16271" i="63"/>
  <c r="J16272" i="63"/>
  <c r="J16273" i="63"/>
  <c r="J16274" i="63"/>
  <c r="J16275" i="63"/>
  <c r="J16276" i="63"/>
  <c r="J16277" i="63"/>
  <c r="J16278" i="63"/>
  <c r="J16279" i="63"/>
  <c r="J16280" i="63"/>
  <c r="J16281" i="63"/>
  <c r="J16282" i="63"/>
  <c r="J16283" i="63"/>
  <c r="J16284" i="63"/>
  <c r="J16285" i="63"/>
  <c r="J16286" i="63"/>
  <c r="J16287" i="63"/>
  <c r="J16288" i="63"/>
  <c r="J16289" i="63"/>
  <c r="J16290" i="63"/>
  <c r="J16291" i="63"/>
  <c r="J16292" i="63"/>
  <c r="J16293" i="63"/>
  <c r="J16294" i="63"/>
  <c r="J16295" i="63"/>
  <c r="J16296" i="63"/>
  <c r="J16297" i="63"/>
  <c r="J16298" i="63"/>
  <c r="J16299" i="63"/>
  <c r="J16300" i="63"/>
  <c r="J16301" i="63"/>
  <c r="J16302" i="63"/>
  <c r="J16303" i="63"/>
  <c r="J16304" i="63"/>
  <c r="J16305" i="63"/>
  <c r="J16306" i="63"/>
  <c r="J16307" i="63"/>
  <c r="J16308" i="63"/>
  <c r="J16309" i="63"/>
  <c r="J16310" i="63"/>
  <c r="J16311" i="63"/>
  <c r="J16312" i="63"/>
  <c r="J16313" i="63"/>
  <c r="J16314" i="63"/>
  <c r="J16315" i="63"/>
  <c r="J16316" i="63"/>
  <c r="J16317" i="63"/>
  <c r="J16318" i="63"/>
  <c r="J16319" i="63"/>
  <c r="J16320" i="63"/>
  <c r="J16321" i="63"/>
  <c r="J16322" i="63"/>
  <c r="J16323" i="63"/>
  <c r="J16324" i="63"/>
  <c r="J16325" i="63"/>
  <c r="J16326" i="63"/>
  <c r="J16327" i="63"/>
  <c r="J16328" i="63"/>
  <c r="J16329" i="63"/>
  <c r="J16330" i="63"/>
  <c r="J16331" i="63"/>
  <c r="J16332" i="63"/>
  <c r="J16333" i="63"/>
  <c r="J16334" i="63"/>
  <c r="J16335" i="63"/>
  <c r="J16336" i="63"/>
  <c r="J16337" i="63"/>
  <c r="J16338" i="63"/>
  <c r="J16339" i="63"/>
  <c r="J16340" i="63"/>
  <c r="J16341" i="63"/>
  <c r="J16342" i="63"/>
  <c r="J16343" i="63"/>
  <c r="J16344" i="63"/>
  <c r="J16345" i="63"/>
  <c r="J16346" i="63"/>
  <c r="J16347" i="63"/>
  <c r="J16348" i="63"/>
  <c r="J16349" i="63"/>
  <c r="J16350" i="63"/>
  <c r="J16351" i="63"/>
  <c r="J16352" i="63"/>
  <c r="J16353" i="63"/>
  <c r="J16354" i="63"/>
  <c r="J16355" i="63"/>
  <c r="J16356" i="63"/>
  <c r="J16357" i="63"/>
  <c r="J16358" i="63"/>
  <c r="J16359" i="63"/>
  <c r="J16360" i="63"/>
  <c r="J16361" i="63"/>
  <c r="J16362" i="63"/>
  <c r="J16363" i="63"/>
  <c r="J16364" i="63"/>
  <c r="J16365" i="63"/>
  <c r="J16366" i="63"/>
  <c r="J16367" i="63"/>
  <c r="J16368" i="63"/>
  <c r="J16369" i="63"/>
  <c r="J16370" i="63"/>
  <c r="J16371" i="63"/>
  <c r="J16372" i="63"/>
  <c r="J16373" i="63"/>
  <c r="J16374" i="63"/>
  <c r="J16375" i="63"/>
  <c r="J16376" i="63"/>
  <c r="J16377" i="63"/>
  <c r="J16378" i="63"/>
  <c r="J16379" i="63"/>
  <c r="J16380" i="63"/>
  <c r="J16381" i="63"/>
  <c r="J16382" i="63"/>
  <c r="J16383" i="63"/>
  <c r="J16384" i="63"/>
  <c r="J16385" i="63"/>
  <c r="J16386" i="63"/>
  <c r="J16387" i="63"/>
  <c r="J16388" i="63"/>
  <c r="J16389" i="63"/>
  <c r="J16390" i="63"/>
  <c r="J16391" i="63"/>
  <c r="J16392" i="63"/>
  <c r="J16393" i="63"/>
  <c r="J16394" i="63"/>
  <c r="J16395" i="63"/>
  <c r="J16396" i="63"/>
  <c r="J16397" i="63"/>
  <c r="J16398" i="63"/>
  <c r="J16399" i="63"/>
  <c r="J16400" i="63"/>
  <c r="J16401" i="63"/>
  <c r="J16402" i="63"/>
  <c r="J16403" i="63"/>
  <c r="J16404" i="63"/>
  <c r="J16405" i="63"/>
  <c r="J16406" i="63"/>
  <c r="J16407" i="63"/>
  <c r="J16408" i="63"/>
  <c r="J16409" i="63"/>
  <c r="J16410" i="63"/>
  <c r="J16411" i="63"/>
  <c r="J16412" i="63"/>
  <c r="J16413" i="63"/>
  <c r="J16414" i="63"/>
  <c r="J16415" i="63"/>
  <c r="J16416" i="63"/>
  <c r="J16417" i="63"/>
  <c r="J16418" i="63"/>
  <c r="J16419" i="63"/>
  <c r="J16420" i="63"/>
  <c r="J16421" i="63"/>
  <c r="J16422" i="63"/>
  <c r="J16423" i="63"/>
  <c r="J16424" i="63"/>
  <c r="J16425" i="63"/>
  <c r="J16426" i="63"/>
  <c r="J16427" i="63"/>
  <c r="J16428" i="63"/>
  <c r="J16429" i="63"/>
  <c r="J16430" i="63"/>
  <c r="J16431" i="63"/>
  <c r="J16432" i="63"/>
  <c r="J16433" i="63"/>
  <c r="J16434" i="63"/>
  <c r="J16435" i="63"/>
  <c r="J16436" i="63"/>
  <c r="J16437" i="63"/>
  <c r="J16438" i="63"/>
  <c r="J16439" i="63"/>
  <c r="J16440" i="63"/>
  <c r="J16441" i="63"/>
  <c r="J16442" i="63"/>
  <c r="J16443" i="63"/>
  <c r="J16444" i="63"/>
  <c r="J16445" i="63"/>
  <c r="J16446" i="63"/>
  <c r="J16447" i="63"/>
  <c r="J16448" i="63"/>
  <c r="J16449" i="63"/>
  <c r="J16450" i="63"/>
  <c r="J16451" i="63"/>
  <c r="J16452" i="63"/>
  <c r="J16453" i="63"/>
  <c r="J16454" i="63"/>
  <c r="J16455" i="63"/>
  <c r="J16456" i="63"/>
  <c r="J16457" i="63"/>
  <c r="J16458" i="63"/>
  <c r="J16459" i="63"/>
  <c r="J16460" i="63"/>
  <c r="J16461" i="63"/>
  <c r="J16462" i="63"/>
  <c r="J16463" i="63"/>
  <c r="J16464" i="63"/>
  <c r="J16465" i="63"/>
  <c r="J16466" i="63"/>
  <c r="J16467" i="63"/>
  <c r="J16468" i="63"/>
  <c r="J16469" i="63"/>
  <c r="J16470" i="63"/>
  <c r="J16471" i="63"/>
  <c r="J16472" i="63"/>
  <c r="J16473" i="63"/>
  <c r="J16474" i="63"/>
  <c r="J16475" i="63"/>
  <c r="J16476" i="63"/>
  <c r="J16477" i="63"/>
  <c r="J16478" i="63"/>
  <c r="J16479" i="63"/>
  <c r="J16480" i="63"/>
  <c r="J16481" i="63"/>
  <c r="J16482" i="63"/>
  <c r="J16483" i="63"/>
  <c r="J16484" i="63"/>
  <c r="J16485" i="63"/>
  <c r="J16486" i="63"/>
  <c r="J16487" i="63"/>
  <c r="J16488" i="63"/>
  <c r="J16489" i="63"/>
  <c r="J16490" i="63"/>
  <c r="J16491" i="63"/>
  <c r="J16492" i="63"/>
  <c r="J16493" i="63"/>
  <c r="J16494" i="63"/>
  <c r="J16495" i="63"/>
  <c r="J16496" i="63"/>
  <c r="J16497" i="63"/>
  <c r="J16498" i="63"/>
  <c r="J16499" i="63"/>
  <c r="J16500" i="63"/>
  <c r="J16501" i="63"/>
  <c r="J16502" i="63"/>
  <c r="J16503" i="63"/>
  <c r="J16504" i="63"/>
  <c r="J16505" i="63"/>
  <c r="J16506" i="63"/>
  <c r="J16507" i="63"/>
  <c r="J16508" i="63"/>
  <c r="J16509" i="63"/>
  <c r="J16510" i="63"/>
  <c r="J16511" i="63"/>
  <c r="J16512" i="63"/>
  <c r="J16513" i="63"/>
  <c r="J16514" i="63"/>
  <c r="J16515" i="63"/>
  <c r="J16516" i="63"/>
  <c r="J16517" i="63"/>
  <c r="J16518" i="63"/>
  <c r="J16519" i="63"/>
  <c r="J16520" i="63"/>
  <c r="J16521" i="63"/>
  <c r="J16522" i="63"/>
  <c r="J16523" i="63"/>
  <c r="J16524" i="63"/>
  <c r="J16525" i="63"/>
  <c r="J16526" i="63"/>
  <c r="J16527" i="63"/>
  <c r="J16528" i="63"/>
  <c r="J16529" i="63"/>
  <c r="J16530" i="63"/>
  <c r="J16531" i="63"/>
  <c r="J16532" i="63"/>
  <c r="J16533" i="63"/>
  <c r="J16534" i="63"/>
  <c r="J16535" i="63"/>
  <c r="J16536" i="63"/>
  <c r="J16537" i="63"/>
  <c r="J16538" i="63"/>
  <c r="J16539" i="63"/>
  <c r="J16540" i="63"/>
  <c r="J16541" i="63"/>
  <c r="J16542" i="63"/>
  <c r="J16543" i="63"/>
  <c r="J16544" i="63"/>
  <c r="J16545" i="63"/>
  <c r="J16546" i="63"/>
  <c r="J16547" i="63"/>
  <c r="J16548" i="63"/>
  <c r="J16549" i="63"/>
  <c r="J16550" i="63"/>
  <c r="J16551" i="63"/>
  <c r="J16552" i="63"/>
  <c r="J16553" i="63"/>
  <c r="J16554" i="63"/>
  <c r="J16555" i="63"/>
  <c r="J16556" i="63"/>
  <c r="J16557" i="63"/>
  <c r="J16558" i="63"/>
  <c r="J16559" i="63"/>
  <c r="J16560" i="63"/>
  <c r="J16561" i="63"/>
  <c r="J16562" i="63"/>
  <c r="J16563" i="63"/>
  <c r="J16564" i="63"/>
  <c r="J16565" i="63"/>
  <c r="J16566" i="63"/>
  <c r="J16567" i="63"/>
  <c r="J16568" i="63"/>
  <c r="J16569" i="63"/>
  <c r="J16570" i="63"/>
  <c r="J16571" i="63"/>
  <c r="J16572" i="63"/>
  <c r="J16573" i="63"/>
  <c r="J16574" i="63"/>
  <c r="J16575" i="63"/>
  <c r="J16576" i="63"/>
  <c r="J16577" i="63"/>
  <c r="J16578" i="63"/>
  <c r="J16579" i="63"/>
  <c r="J16580" i="63"/>
  <c r="J16581" i="63"/>
  <c r="J16582" i="63"/>
  <c r="J16583" i="63"/>
  <c r="J16584" i="63"/>
  <c r="J16585" i="63"/>
  <c r="J16586" i="63"/>
  <c r="J16587" i="63"/>
  <c r="J16588" i="63"/>
  <c r="J16589" i="63"/>
  <c r="J16590" i="63"/>
  <c r="J16591" i="63"/>
  <c r="J16592" i="63"/>
  <c r="J16593" i="63"/>
  <c r="J16594" i="63"/>
  <c r="J16595" i="63"/>
  <c r="J16596" i="63"/>
  <c r="J16597" i="63"/>
  <c r="J16598" i="63"/>
  <c r="J16599" i="63"/>
  <c r="J16600" i="63"/>
  <c r="J16601" i="63"/>
  <c r="J16602" i="63"/>
  <c r="J16603" i="63"/>
  <c r="J16604" i="63"/>
  <c r="J16605" i="63"/>
  <c r="J16606" i="63"/>
  <c r="J16607" i="63"/>
  <c r="J16608" i="63"/>
  <c r="J16609" i="63"/>
  <c r="J16610" i="63"/>
  <c r="J16611" i="63"/>
  <c r="J16612" i="63"/>
  <c r="J16613" i="63"/>
  <c r="J16614" i="63"/>
  <c r="J16615" i="63"/>
  <c r="J16616" i="63"/>
  <c r="J16617" i="63"/>
  <c r="J16618" i="63"/>
  <c r="J16619" i="63"/>
  <c r="J16620" i="63"/>
  <c r="J16621" i="63"/>
  <c r="J16622" i="63"/>
  <c r="J16623" i="63"/>
  <c r="J16624" i="63"/>
  <c r="J16625" i="63"/>
  <c r="J16626" i="63"/>
  <c r="J16627" i="63"/>
  <c r="J16628" i="63"/>
  <c r="J16629" i="63"/>
  <c r="J16630" i="63"/>
  <c r="J16631" i="63"/>
  <c r="J16632" i="63"/>
  <c r="J16633" i="63"/>
  <c r="J16634" i="63"/>
  <c r="J16635" i="63"/>
  <c r="J16636" i="63"/>
  <c r="J16637" i="63"/>
  <c r="J16638" i="63"/>
  <c r="J16639" i="63"/>
  <c r="J16640" i="63"/>
  <c r="J16641" i="63"/>
  <c r="J16642" i="63"/>
  <c r="J16643" i="63"/>
  <c r="J16644" i="63"/>
  <c r="J16645" i="63"/>
  <c r="J16646" i="63"/>
  <c r="J16647" i="63"/>
  <c r="J16648" i="63"/>
  <c r="J16649" i="63"/>
  <c r="J16650" i="63"/>
  <c r="J16651" i="63"/>
  <c r="J16652" i="63"/>
  <c r="J16653" i="63"/>
  <c r="J16654" i="63"/>
  <c r="J16655" i="63"/>
  <c r="J16656" i="63"/>
  <c r="J16657" i="63"/>
  <c r="J16658" i="63"/>
  <c r="J16659" i="63"/>
  <c r="J16660" i="63"/>
  <c r="J16661" i="63"/>
  <c r="J16662" i="63"/>
  <c r="J16663" i="63"/>
  <c r="J16664" i="63"/>
  <c r="J16665" i="63"/>
  <c r="J16666" i="63"/>
  <c r="J16667" i="63"/>
  <c r="J16668" i="63"/>
  <c r="J16669" i="63"/>
  <c r="J16670" i="63"/>
  <c r="J16671" i="63"/>
  <c r="J16672" i="63"/>
  <c r="J16673" i="63"/>
  <c r="J16674" i="63"/>
  <c r="J16675" i="63"/>
  <c r="J16676" i="63"/>
  <c r="J16677" i="63"/>
  <c r="J16678" i="63"/>
  <c r="J16679" i="63"/>
  <c r="J16680" i="63"/>
  <c r="J16681" i="63"/>
  <c r="J16682" i="63"/>
  <c r="J16683" i="63"/>
  <c r="J16684" i="63"/>
  <c r="J16685" i="63"/>
  <c r="J16686" i="63"/>
  <c r="J16687" i="63"/>
  <c r="J16688" i="63"/>
  <c r="J16689" i="63"/>
  <c r="J16690" i="63"/>
  <c r="J16691" i="63"/>
  <c r="J16692" i="63"/>
  <c r="J16693" i="63"/>
  <c r="J16694" i="63"/>
  <c r="J16695" i="63"/>
  <c r="J16696" i="63"/>
  <c r="J16697" i="63"/>
  <c r="J16698" i="63"/>
  <c r="J16699" i="63"/>
  <c r="J16700" i="63"/>
  <c r="J16701" i="63"/>
  <c r="J16702" i="63"/>
  <c r="J16703" i="63"/>
  <c r="J16704" i="63"/>
  <c r="J16705" i="63"/>
  <c r="J16706" i="63"/>
  <c r="J16707" i="63"/>
  <c r="J16708" i="63"/>
  <c r="J16709" i="63"/>
  <c r="J16710" i="63"/>
  <c r="J16711" i="63"/>
  <c r="J16712" i="63"/>
  <c r="J16713" i="63"/>
  <c r="J16714" i="63"/>
  <c r="J16715" i="63"/>
  <c r="J16716" i="63"/>
  <c r="J16717" i="63"/>
  <c r="J16718" i="63"/>
  <c r="J16719" i="63"/>
  <c r="J16720" i="63"/>
  <c r="J16721" i="63"/>
  <c r="J16722" i="63"/>
  <c r="J16723" i="63"/>
  <c r="J16724" i="63"/>
  <c r="J16725" i="63"/>
  <c r="J16726" i="63"/>
  <c r="J16727" i="63"/>
  <c r="J16728" i="63"/>
  <c r="J16729" i="63"/>
  <c r="J16730" i="63"/>
  <c r="J16731" i="63"/>
  <c r="J16732" i="63"/>
  <c r="J16733" i="63"/>
  <c r="J16734" i="63"/>
  <c r="J16735" i="63"/>
  <c r="J16736" i="63"/>
  <c r="J16737" i="63"/>
  <c r="J16738" i="63"/>
  <c r="J16739" i="63"/>
  <c r="J16740" i="63"/>
  <c r="J16741" i="63"/>
  <c r="J16742" i="63"/>
  <c r="J16743" i="63"/>
  <c r="J16744" i="63"/>
  <c r="J16745" i="63"/>
  <c r="J16746" i="63"/>
  <c r="J16747" i="63"/>
  <c r="J16748" i="63"/>
  <c r="J16749" i="63"/>
  <c r="J16750" i="63"/>
  <c r="J16751" i="63"/>
  <c r="J16752" i="63"/>
  <c r="J16753" i="63"/>
  <c r="J16754" i="63"/>
  <c r="J16755" i="63"/>
  <c r="J16756" i="63"/>
  <c r="J16757" i="63"/>
  <c r="J16758" i="63"/>
  <c r="J16759" i="63"/>
  <c r="J16760" i="63"/>
  <c r="J16761" i="63"/>
  <c r="J16762" i="63"/>
  <c r="J16763" i="63"/>
  <c r="J16764" i="63"/>
  <c r="J16765" i="63"/>
  <c r="J16766" i="63"/>
  <c r="J16767" i="63"/>
  <c r="J16768" i="63"/>
  <c r="J16769" i="63"/>
  <c r="J16770" i="63"/>
  <c r="J16771" i="63"/>
  <c r="J16772" i="63"/>
  <c r="J16773" i="63"/>
  <c r="J16774" i="63"/>
  <c r="J16775" i="63"/>
  <c r="J16776" i="63"/>
  <c r="J16777" i="63"/>
  <c r="J16778" i="63"/>
  <c r="J16779" i="63"/>
  <c r="J16780" i="63"/>
  <c r="J16781" i="63"/>
  <c r="J16782" i="63"/>
  <c r="J16783" i="63"/>
  <c r="J16784" i="63"/>
  <c r="J16785" i="63"/>
  <c r="J16786" i="63"/>
  <c r="J16787" i="63"/>
  <c r="J16788" i="63"/>
  <c r="J16789" i="63"/>
  <c r="J16790" i="63"/>
  <c r="J16791" i="63"/>
  <c r="J16792" i="63"/>
  <c r="J16793" i="63"/>
  <c r="J16794" i="63"/>
  <c r="J16795" i="63"/>
  <c r="J16796" i="63"/>
  <c r="J16797" i="63"/>
  <c r="J16798" i="63"/>
  <c r="J16799" i="63"/>
  <c r="J16800" i="63"/>
  <c r="J16801" i="63"/>
  <c r="J16802" i="63"/>
  <c r="J16803" i="63"/>
  <c r="J16804" i="63"/>
  <c r="J16805" i="63"/>
  <c r="J16806" i="63"/>
  <c r="J16807" i="63"/>
  <c r="J16808" i="63"/>
  <c r="J16809" i="63"/>
  <c r="J16810" i="63"/>
  <c r="J16811" i="63"/>
  <c r="J16812" i="63"/>
  <c r="J16813" i="63"/>
  <c r="J16814" i="63"/>
  <c r="J16815" i="63"/>
  <c r="J16816" i="63"/>
  <c r="J16817" i="63"/>
  <c r="J16818" i="63"/>
  <c r="J16819" i="63"/>
  <c r="J16820" i="63"/>
  <c r="J16821" i="63"/>
  <c r="J16822" i="63"/>
  <c r="J16823" i="63"/>
  <c r="J16824" i="63"/>
  <c r="J16825" i="63"/>
  <c r="J16826" i="63"/>
  <c r="J16827" i="63"/>
  <c r="J16828" i="63"/>
  <c r="J16829" i="63"/>
  <c r="J16830" i="63"/>
  <c r="J16831" i="63"/>
  <c r="J16832" i="63"/>
  <c r="J16833" i="63"/>
  <c r="J16834" i="63"/>
  <c r="J16835" i="63"/>
  <c r="J16836" i="63"/>
  <c r="J16837" i="63"/>
  <c r="J16838" i="63"/>
  <c r="J16839" i="63"/>
  <c r="J16840" i="63"/>
  <c r="J16841" i="63"/>
  <c r="J16842" i="63"/>
  <c r="J16843" i="63"/>
  <c r="J16844" i="63"/>
  <c r="J16845" i="63"/>
  <c r="J16846" i="63"/>
  <c r="J16847" i="63"/>
  <c r="J16848" i="63"/>
  <c r="J16849" i="63"/>
  <c r="J16850" i="63"/>
  <c r="J16851" i="63"/>
  <c r="J16852" i="63"/>
  <c r="J16853" i="63"/>
  <c r="J16854" i="63"/>
  <c r="J16855" i="63"/>
  <c r="J16856" i="63"/>
  <c r="J16857" i="63"/>
  <c r="J16858" i="63"/>
  <c r="J16859" i="63"/>
  <c r="J16860" i="63"/>
  <c r="J16861" i="63"/>
  <c r="J16862" i="63"/>
  <c r="J16863" i="63"/>
  <c r="J16864" i="63"/>
  <c r="J16865" i="63"/>
  <c r="J16866" i="63"/>
  <c r="J16867" i="63"/>
  <c r="J16868" i="63"/>
  <c r="J16869" i="63"/>
  <c r="J16870" i="63"/>
  <c r="J16871" i="63"/>
  <c r="J16872" i="63"/>
  <c r="J16873" i="63"/>
  <c r="J16874" i="63"/>
  <c r="J16875" i="63"/>
  <c r="J16876" i="63"/>
  <c r="J16877" i="63"/>
  <c r="J16878" i="63"/>
  <c r="J16879" i="63"/>
  <c r="J16880" i="63"/>
  <c r="J16881" i="63"/>
  <c r="J16882" i="63"/>
  <c r="J16883" i="63"/>
  <c r="J16884" i="63"/>
  <c r="J16885" i="63"/>
  <c r="J16886" i="63"/>
  <c r="J16887" i="63"/>
  <c r="J16888" i="63"/>
  <c r="J16889" i="63"/>
  <c r="J16890" i="63"/>
  <c r="J16891" i="63"/>
  <c r="J16892" i="63"/>
  <c r="J16893" i="63"/>
  <c r="J16894" i="63"/>
  <c r="J16895" i="63"/>
  <c r="J16896" i="63"/>
  <c r="J16897" i="63"/>
  <c r="J16898" i="63"/>
  <c r="J16899" i="63"/>
  <c r="J16900" i="63"/>
  <c r="J16901" i="63"/>
  <c r="J16902" i="63"/>
  <c r="J16903" i="63"/>
  <c r="J16904" i="63"/>
  <c r="J16905" i="63"/>
  <c r="J16906" i="63"/>
  <c r="J16907" i="63"/>
  <c r="J16908" i="63"/>
  <c r="J16909" i="63"/>
  <c r="J16910" i="63"/>
  <c r="J16911" i="63"/>
  <c r="J16912" i="63"/>
  <c r="J16913" i="63"/>
  <c r="J16914" i="63"/>
  <c r="J16915" i="63"/>
  <c r="J16916" i="63"/>
  <c r="J16917" i="63"/>
  <c r="J16918" i="63"/>
  <c r="J16919" i="63"/>
  <c r="J16920" i="63"/>
  <c r="J16921" i="63"/>
  <c r="J16922" i="63"/>
  <c r="J16923" i="63"/>
  <c r="J16924" i="63"/>
  <c r="J16925" i="63"/>
  <c r="J16926" i="63"/>
  <c r="J16927" i="63"/>
  <c r="J16928" i="63"/>
  <c r="J16929" i="63"/>
  <c r="J16930" i="63"/>
  <c r="J16931" i="63"/>
  <c r="J16932" i="63"/>
  <c r="J16933" i="63"/>
  <c r="J16934" i="63"/>
  <c r="J16935" i="63"/>
  <c r="J16936" i="63"/>
  <c r="J16937" i="63"/>
  <c r="J16938" i="63"/>
  <c r="J16939" i="63"/>
  <c r="J16940" i="63"/>
  <c r="J16941" i="63"/>
  <c r="J16942" i="63"/>
  <c r="J16943" i="63"/>
  <c r="J16944" i="63"/>
  <c r="J16945" i="63"/>
  <c r="J16946" i="63"/>
  <c r="J16947" i="63"/>
  <c r="J16948" i="63"/>
  <c r="J16949" i="63"/>
  <c r="J16950" i="63"/>
  <c r="J16951" i="63"/>
  <c r="J16952" i="63"/>
  <c r="J16953" i="63"/>
  <c r="J16954" i="63"/>
  <c r="J16955" i="63"/>
  <c r="J16956" i="63"/>
  <c r="J16957" i="63"/>
  <c r="J16958" i="63"/>
  <c r="J16959" i="63"/>
  <c r="J16960" i="63"/>
  <c r="J16961" i="63"/>
  <c r="J16962" i="63"/>
  <c r="J16963" i="63"/>
  <c r="J16964" i="63"/>
  <c r="J16965" i="63"/>
  <c r="J16966" i="63"/>
  <c r="J16967" i="63"/>
  <c r="J16968" i="63"/>
  <c r="J16969" i="63"/>
  <c r="J16970" i="63"/>
  <c r="J16971" i="63"/>
  <c r="J16972" i="63"/>
  <c r="J16973" i="63"/>
  <c r="J16974" i="63"/>
  <c r="J16975" i="63"/>
  <c r="J16976" i="63"/>
  <c r="J16977" i="63"/>
  <c r="J16978" i="63"/>
  <c r="J16979" i="63"/>
  <c r="J16980" i="63"/>
  <c r="J16981" i="63"/>
  <c r="J16982" i="63"/>
  <c r="J16983" i="63"/>
  <c r="J16984" i="63"/>
  <c r="J16985" i="63"/>
  <c r="J16986" i="63"/>
  <c r="J16987" i="63"/>
  <c r="J16988" i="63"/>
  <c r="J16989" i="63"/>
  <c r="J16990" i="63"/>
  <c r="J16991" i="63"/>
  <c r="J16992" i="63"/>
  <c r="J16993" i="63"/>
  <c r="J16994" i="63"/>
  <c r="J16995" i="63"/>
  <c r="J16996" i="63"/>
  <c r="J16997" i="63"/>
  <c r="J16998" i="63"/>
  <c r="J16999" i="63"/>
  <c r="J17000" i="63"/>
  <c r="J17001" i="63"/>
  <c r="J17002" i="63"/>
  <c r="J17003" i="63"/>
  <c r="J17004" i="63"/>
  <c r="J17005" i="63"/>
  <c r="N71" i="55" l="1"/>
  <c r="O71" i="55"/>
  <c r="H71" i="55"/>
  <c r="P71" i="55"/>
  <c r="I71" i="55"/>
  <c r="Q71" i="55"/>
  <c r="J71" i="55"/>
  <c r="K71" i="55"/>
  <c r="L71" i="55"/>
  <c r="M71" i="55"/>
  <c r="L72" i="55"/>
  <c r="M72" i="55"/>
  <c r="N72" i="55"/>
  <c r="O72" i="55"/>
  <c r="H72" i="55"/>
  <c r="P72" i="55"/>
  <c r="I72" i="55"/>
  <c r="Q72" i="55"/>
  <c r="J72" i="55"/>
  <c r="K72" i="55"/>
  <c r="W9" i="55"/>
  <c r="W10" i="55"/>
  <c r="W12" i="55"/>
  <c r="W14" i="55"/>
  <c r="W11" i="55"/>
  <c r="W13" i="55"/>
  <c r="W15" i="55"/>
  <c r="N53" i="55"/>
  <c r="O53" i="55"/>
  <c r="H53" i="55"/>
  <c r="P53" i="55"/>
  <c r="I53" i="55"/>
  <c r="Q53" i="55"/>
  <c r="J53" i="55"/>
  <c r="K53" i="55"/>
  <c r="L53" i="55"/>
  <c r="M53" i="55"/>
  <c r="K88" i="55"/>
  <c r="H70" i="55"/>
  <c r="P70" i="55"/>
  <c r="L54" i="55"/>
  <c r="N10" i="55"/>
  <c r="L11" i="55"/>
  <c r="J12" i="55"/>
  <c r="H13" i="55"/>
  <c r="P13" i="55"/>
  <c r="N14" i="55"/>
  <c r="L15" i="55"/>
  <c r="K9" i="55"/>
  <c r="M89" i="55"/>
  <c r="L88" i="55"/>
  <c r="I70" i="55"/>
  <c r="Q70" i="55"/>
  <c r="M54" i="55"/>
  <c r="O10" i="55"/>
  <c r="M11" i="55"/>
  <c r="K12" i="55"/>
  <c r="I13" i="55"/>
  <c r="Q13" i="55"/>
  <c r="O14" i="55"/>
  <c r="M15" i="55"/>
  <c r="L9" i="55"/>
  <c r="N89" i="55"/>
  <c r="M88" i="55"/>
  <c r="J70" i="55"/>
  <c r="N54" i="55"/>
  <c r="H10" i="55"/>
  <c r="P10" i="55"/>
  <c r="N11" i="55"/>
  <c r="L12" i="55"/>
  <c r="J13" i="55"/>
  <c r="H14" i="55"/>
  <c r="P14" i="55"/>
  <c r="N15" i="55"/>
  <c r="M9" i="55"/>
  <c r="O89" i="55"/>
  <c r="N88" i="55"/>
  <c r="K70" i="55"/>
  <c r="O54" i="55"/>
  <c r="I10" i="55"/>
  <c r="Q10" i="55"/>
  <c r="O11" i="55"/>
  <c r="M12" i="55"/>
  <c r="K13" i="55"/>
  <c r="I14" i="55"/>
  <c r="Q14" i="55"/>
  <c r="O15" i="55"/>
  <c r="N9" i="55"/>
  <c r="H89" i="55"/>
  <c r="P89" i="55"/>
  <c r="O88" i="55"/>
  <c r="L70" i="55"/>
  <c r="H54" i="55"/>
  <c r="P54" i="55"/>
  <c r="J10" i="55"/>
  <c r="H11" i="55"/>
  <c r="P11" i="55"/>
  <c r="N12" i="55"/>
  <c r="L13" i="55"/>
  <c r="J14" i="55"/>
  <c r="H15" i="55"/>
  <c r="P15" i="55"/>
  <c r="O9" i="55"/>
  <c r="I89" i="55"/>
  <c r="Q89" i="55"/>
  <c r="P88" i="55"/>
  <c r="M70" i="55"/>
  <c r="I54" i="55"/>
  <c r="Q54" i="55"/>
  <c r="K10" i="55"/>
  <c r="I11" i="55"/>
  <c r="Q11" i="55"/>
  <c r="O12" i="55"/>
  <c r="M13" i="55"/>
  <c r="K14" i="55"/>
  <c r="I15" i="55"/>
  <c r="Q15" i="55"/>
  <c r="P9" i="55"/>
  <c r="J89" i="55"/>
  <c r="I88" i="55"/>
  <c r="Q88" i="55"/>
  <c r="N70" i="55"/>
  <c r="J54" i="55"/>
  <c r="L10" i="55"/>
  <c r="J11" i="55"/>
  <c r="H12" i="55"/>
  <c r="P12" i="55"/>
  <c r="N13" i="55"/>
  <c r="L14" i="55"/>
  <c r="J15" i="55"/>
  <c r="I9" i="55"/>
  <c r="Q9" i="55"/>
  <c r="H88" i="55"/>
  <c r="K54" i="55"/>
  <c r="K11" i="55"/>
  <c r="Q12" i="55"/>
  <c r="M14" i="55"/>
  <c r="J88" i="55"/>
  <c r="O70" i="55"/>
  <c r="M10" i="55"/>
  <c r="I12" i="55"/>
  <c r="O13" i="55"/>
  <c r="K15" i="55"/>
  <c r="J9" i="55"/>
  <c r="H9" i="55"/>
  <c r="V10" i="55"/>
  <c r="V12" i="55"/>
  <c r="V14" i="55"/>
  <c r="V9" i="55"/>
  <c r="V11" i="55"/>
  <c r="V13" i="55"/>
  <c r="V15" i="55"/>
  <c r="J55" i="55"/>
  <c r="K55" i="55"/>
  <c r="L55" i="55"/>
  <c r="M55" i="55"/>
  <c r="N55" i="55"/>
  <c r="O55" i="55"/>
  <c r="H55" i="55"/>
  <c r="P55" i="55"/>
  <c r="I55" i="55"/>
  <c r="Q55" i="55"/>
  <c r="J73" i="55"/>
  <c r="K73" i="55"/>
  <c r="L73" i="55"/>
  <c r="M73" i="55"/>
  <c r="N73" i="55"/>
  <c r="O73" i="55"/>
  <c r="H73" i="55"/>
  <c r="P73" i="55"/>
  <c r="I73" i="55"/>
  <c r="Q73" i="55"/>
  <c r="I69" i="55"/>
  <c r="Q69" i="55"/>
  <c r="J69" i="55"/>
  <c r="H69" i="55"/>
  <c r="K69" i="55"/>
  <c r="L69" i="55"/>
  <c r="M69" i="55"/>
  <c r="N69" i="55"/>
  <c r="O69" i="55"/>
  <c r="P69" i="55"/>
  <c r="L89" i="55"/>
  <c r="K89" i="55"/>
  <c r="I52" i="55"/>
  <c r="Q52" i="55"/>
  <c r="J52" i="55"/>
  <c r="H52" i="55"/>
  <c r="K52" i="55"/>
  <c r="L52" i="55"/>
  <c r="M52" i="55"/>
  <c r="N52" i="55"/>
  <c r="O52" i="55"/>
  <c r="P52" i="55"/>
  <c r="Y9" i="55"/>
  <c r="Y10" i="55"/>
  <c r="Y12" i="55"/>
  <c r="Y14" i="55"/>
  <c r="Y11" i="55"/>
  <c r="Y13" i="55"/>
  <c r="Y15" i="55"/>
  <c r="X9" i="55"/>
  <c r="X10" i="55"/>
  <c r="X12" i="55"/>
  <c r="X14" i="55"/>
  <c r="X11" i="55"/>
  <c r="X13" i="55"/>
  <c r="X15" i="55"/>
  <c r="AB88" i="65"/>
  <c r="E88" i="65"/>
  <c r="E126" i="65" s="1"/>
  <c r="E87" i="65"/>
  <c r="E125" i="65" s="1"/>
  <c r="E86" i="65"/>
  <c r="E124" i="65" s="1"/>
  <c r="E85" i="65"/>
  <c r="E123" i="65" s="1"/>
  <c r="E84" i="65"/>
  <c r="E122" i="65" s="1"/>
  <c r="AB82" i="65"/>
  <c r="E82" i="65"/>
  <c r="E120" i="65" s="1"/>
  <c r="E81" i="65"/>
  <c r="E119" i="65" s="1"/>
  <c r="E80" i="65"/>
  <c r="E118" i="65" s="1"/>
  <c r="E79" i="65"/>
  <c r="E117" i="65" s="1"/>
  <c r="E78" i="65"/>
  <c r="E116" i="65" s="1"/>
  <c r="AB76" i="65"/>
  <c r="E76" i="65"/>
  <c r="E114" i="65" s="1"/>
  <c r="E75" i="65"/>
  <c r="E113" i="65" s="1"/>
  <c r="E74" i="65"/>
  <c r="E112" i="65" s="1"/>
  <c r="E73" i="65"/>
  <c r="E111" i="65" s="1"/>
  <c r="E72" i="65"/>
  <c r="E110" i="65" s="1"/>
  <c r="AB70" i="65"/>
  <c r="E70" i="65"/>
  <c r="E108" i="65" s="1"/>
  <c r="E69" i="65"/>
  <c r="E107" i="65" s="1"/>
  <c r="E68" i="65"/>
  <c r="E106" i="65" s="1"/>
  <c r="E67" i="65"/>
  <c r="E105" i="65" s="1"/>
  <c r="E66" i="65"/>
  <c r="E104" i="65" s="1"/>
  <c r="AB64" i="65"/>
  <c r="E64" i="65"/>
  <c r="E102" i="65" s="1"/>
  <c r="E63" i="65"/>
  <c r="E101" i="65" s="1"/>
  <c r="E62" i="65"/>
  <c r="E100" i="65" s="1"/>
  <c r="E61" i="65"/>
  <c r="E99" i="65" s="1"/>
  <c r="E60" i="65"/>
  <c r="E98" i="65" s="1"/>
  <c r="E58" i="65"/>
  <c r="E96" i="65" s="1"/>
  <c r="E57" i="65"/>
  <c r="E95" i="65" s="1"/>
  <c r="E56" i="65"/>
  <c r="E94" i="65" s="1"/>
  <c r="E55" i="65"/>
  <c r="E93" i="65" s="1"/>
  <c r="E54" i="65"/>
  <c r="E92" i="65" s="1"/>
  <c r="C50" i="65"/>
  <c r="AB49" i="65"/>
  <c r="AB87" i="65" s="1"/>
  <c r="C49" i="65"/>
  <c r="AB48" i="65"/>
  <c r="C48" i="65"/>
  <c r="AB47" i="65"/>
  <c r="AB85" i="65" s="1"/>
  <c r="C47" i="65"/>
  <c r="AB46" i="65"/>
  <c r="C46" i="65"/>
  <c r="C44" i="65"/>
  <c r="AB43" i="65"/>
  <c r="AB81" i="65" s="1"/>
  <c r="C43" i="65"/>
  <c r="AB42" i="65"/>
  <c r="AB80" i="65" s="1"/>
  <c r="C42" i="65"/>
  <c r="AB41" i="65"/>
  <c r="AB79" i="65" s="1"/>
  <c r="C41" i="65"/>
  <c r="AB40" i="65"/>
  <c r="C40" i="65"/>
  <c r="C38" i="65"/>
  <c r="AB37" i="65"/>
  <c r="C37" i="65"/>
  <c r="AB36" i="65"/>
  <c r="AB74" i="65" s="1"/>
  <c r="C36" i="65"/>
  <c r="AB35" i="65"/>
  <c r="AB73" i="65" s="1"/>
  <c r="C35" i="65"/>
  <c r="AB34" i="65"/>
  <c r="C34" i="65"/>
  <c r="C32" i="65"/>
  <c r="AB31" i="65"/>
  <c r="AB69" i="65" s="1"/>
  <c r="C31" i="65"/>
  <c r="AB30" i="65"/>
  <c r="AB68" i="65" s="1"/>
  <c r="C30" i="65"/>
  <c r="AB29" i="65"/>
  <c r="C29" i="65"/>
  <c r="AB28" i="65"/>
  <c r="C28" i="65"/>
  <c r="C26" i="65"/>
  <c r="AB25" i="65"/>
  <c r="AB63" i="65" s="1"/>
  <c r="C25" i="65"/>
  <c r="AB24" i="65"/>
  <c r="C24" i="65"/>
  <c r="AB23" i="65"/>
  <c r="AB61" i="65" s="1"/>
  <c r="C23" i="65"/>
  <c r="AB22" i="65"/>
  <c r="C22" i="65"/>
  <c r="C20" i="65"/>
  <c r="C19" i="65"/>
  <c r="C18" i="65"/>
  <c r="C17" i="65"/>
  <c r="C16" i="65"/>
  <c r="AR14" i="65"/>
  <c r="AR47" i="65" s="1"/>
  <c r="AQ14" i="65"/>
  <c r="AQ28" i="65" s="1"/>
  <c r="AP14" i="65"/>
  <c r="AO14" i="65"/>
  <c r="AN14" i="65"/>
  <c r="AN42" i="65" s="1"/>
  <c r="AL14" i="65"/>
  <c r="AL41" i="65" s="1"/>
  <c r="AK14" i="65"/>
  <c r="AK49" i="65" s="1"/>
  <c r="AJ14" i="65"/>
  <c r="AJ42" i="65" s="1"/>
  <c r="AI14" i="65"/>
  <c r="AI34" i="65" s="1"/>
  <c r="AH14" i="65"/>
  <c r="AH28" i="65" s="1"/>
  <c r="AG14" i="65"/>
  <c r="AF14" i="65"/>
  <c r="AF30" i="65" s="1"/>
  <c r="AE14" i="65"/>
  <c r="AD14" i="65"/>
  <c r="AD35" i="65" s="1"/>
  <c r="AC14" i="65"/>
  <c r="AC31" i="65" s="1"/>
  <c r="AA14" i="65"/>
  <c r="AJ40" i="65" l="1"/>
  <c r="AP43" i="65"/>
  <c r="AF24" i="65"/>
  <c r="AN46" i="65"/>
  <c r="AE29" i="65"/>
  <c r="AN29" i="65"/>
  <c r="AN28" i="65"/>
  <c r="AF42" i="65"/>
  <c r="AH40" i="65"/>
  <c r="AK29" i="65"/>
  <c r="AC36" i="65"/>
  <c r="AC49" i="65"/>
  <c r="AP36" i="65"/>
  <c r="AP28" i="65"/>
  <c r="AK41" i="65"/>
  <c r="AH24" i="65"/>
  <c r="AJ29" i="65"/>
  <c r="AE22" i="65"/>
  <c r="AF37" i="65"/>
  <c r="AJ48" i="65"/>
  <c r="AI23" i="65"/>
  <c r="AC41" i="65"/>
  <c r="AI24" i="65"/>
  <c r="AP34" i="65"/>
  <c r="AC37" i="65"/>
  <c r="AB66" i="65"/>
  <c r="AO28" i="65"/>
  <c r="AR28" i="65"/>
  <c r="AC28" i="65"/>
  <c r="AG30" i="65"/>
  <c r="AE23" i="65"/>
  <c r="AQ30" i="65"/>
  <c r="AK47" i="65"/>
  <c r="AD42" i="65"/>
  <c r="AC30" i="65"/>
  <c r="AR37" i="65"/>
  <c r="AP47" i="65"/>
  <c r="AK30" i="65"/>
  <c r="AG41" i="65"/>
  <c r="AR42" i="65"/>
  <c r="AE31" i="65"/>
  <c r="AO37" i="65"/>
  <c r="AL46" i="65"/>
  <c r="AP24" i="65"/>
  <c r="AL28" i="65"/>
  <c r="AQ36" i="65"/>
  <c r="AL47" i="65"/>
  <c r="AN40" i="65"/>
  <c r="AQ43" i="65"/>
  <c r="AJ28" i="65"/>
  <c r="AO48" i="65"/>
  <c r="AF25" i="65"/>
  <c r="AF48" i="65"/>
  <c r="AR29" i="65"/>
  <c r="AE28" i="65"/>
  <c r="AH36" i="65"/>
  <c r="AI41" i="65"/>
  <c r="AP29" i="65"/>
  <c r="AI36" i="65"/>
  <c r="AE41" i="65"/>
  <c r="AL22" i="65"/>
  <c r="AI42" i="65"/>
  <c r="AD48" i="65"/>
  <c r="AB72" i="65"/>
  <c r="AO34" i="65"/>
  <c r="AR34" i="65"/>
  <c r="AB60" i="65"/>
  <c r="AC40" i="65"/>
  <c r="AG42" i="65"/>
  <c r="AD24" i="65"/>
  <c r="AG35" i="65"/>
  <c r="AH49" i="65"/>
  <c r="AH42" i="65"/>
  <c r="AL29" i="65"/>
  <c r="AI48" i="65"/>
  <c r="AN24" i="65"/>
  <c r="AP25" i="65"/>
  <c r="AH29" i="65"/>
  <c r="AG47" i="65"/>
  <c r="AP46" i="65"/>
  <c r="AR24" i="65"/>
  <c r="AJ31" i="65"/>
  <c r="AJ35" i="65"/>
  <c r="AK43" i="65"/>
  <c r="AO23" i="65"/>
  <c r="AO29" i="65"/>
  <c r="AF47" i="65"/>
  <c r="AN22" i="65"/>
  <c r="AO24" i="65"/>
  <c r="AP31" i="65"/>
  <c r="AN49" i="65"/>
  <c r="AL25" i="65"/>
  <c r="AH47" i="65"/>
  <c r="AL40" i="65"/>
  <c r="AR41" i="65"/>
  <c r="AE40" i="65"/>
  <c r="AN37" i="65"/>
  <c r="AR35" i="65"/>
  <c r="AQ37" i="65"/>
  <c r="AR43" i="65"/>
  <c r="AI37" i="65"/>
  <c r="AD41" i="65"/>
  <c r="AI22" i="65"/>
  <c r="AL37" i="65"/>
  <c r="AE37" i="65"/>
  <c r="AB78" i="65"/>
  <c r="AO40" i="65"/>
  <c r="AR40" i="65"/>
  <c r="AB67" i="65"/>
  <c r="AC22" i="65"/>
  <c r="AG24" i="65"/>
  <c r="AE30" i="65"/>
  <c r="AL34" i="65"/>
  <c r="AG49" i="65"/>
  <c r="AN25" i="65"/>
  <c r="AH31" i="65"/>
  <c r="AD47" i="65"/>
  <c r="AN48" i="65"/>
  <c r="AP23" i="65"/>
  <c r="AK31" i="65"/>
  <c r="AL49" i="65"/>
  <c r="AF43" i="65"/>
  <c r="AR48" i="65"/>
  <c r="AD28" i="65"/>
  <c r="AL36" i="65"/>
  <c r="AF22" i="65"/>
  <c r="AO47" i="65"/>
  <c r="AN31" i="65"/>
  <c r="AF49" i="65"/>
  <c r="AG25" i="65"/>
  <c r="AK34" i="65"/>
  <c r="AC43" i="65"/>
  <c r="AG23" i="65"/>
  <c r="AE49" i="65"/>
  <c r="AD43" i="65"/>
  <c r="AJ41" i="65"/>
  <c r="AK25" i="65"/>
  <c r="AQ40" i="65"/>
  <c r="AF29" i="65"/>
  <c r="AG36" i="65"/>
  <c r="AR30" i="65"/>
  <c r="AQ41" i="65"/>
  <c r="AE35" i="65"/>
  <c r="AD34" i="65"/>
  <c r="AO22" i="65"/>
  <c r="AR22" i="65"/>
  <c r="AB86" i="65"/>
  <c r="AB84" i="65"/>
  <c r="AO46" i="65"/>
  <c r="AR46" i="65"/>
  <c r="AB75" i="65"/>
  <c r="AC48" i="65"/>
  <c r="AC46" i="65"/>
  <c r="AG48" i="65"/>
  <c r="AI30" i="65"/>
  <c r="AK37" i="65"/>
  <c r="AQ42" i="65"/>
  <c r="AN23" i="65"/>
  <c r="AI28" i="65"/>
  <c r="AI49" i="65"/>
  <c r="AQ22" i="65"/>
  <c r="AE25" i="65"/>
  <c r="AI31" i="65"/>
  <c r="AD46" i="65"/>
  <c r="AK42" i="65"/>
  <c r="AQ24" i="65"/>
  <c r="AO30" i="65"/>
  <c r="AN35" i="65"/>
  <c r="AF46" i="65"/>
  <c r="AH23" i="65"/>
  <c r="AC35" i="65"/>
  <c r="AJ22" i="65"/>
  <c r="AL43" i="65"/>
  <c r="AF23" i="65"/>
  <c r="AN36" i="65"/>
  <c r="AK40" i="65"/>
  <c r="AD23" i="65"/>
  <c r="AJ49" i="65"/>
  <c r="AL42" i="65"/>
  <c r="AI25" i="65"/>
  <c r="AG29" i="65"/>
  <c r="AE34" i="65"/>
  <c r="AQ34" i="65"/>
  <c r="AF41" i="65"/>
  <c r="AO36" i="65"/>
  <c r="AR36" i="65"/>
  <c r="AG43" i="65"/>
  <c r="AO41" i="65"/>
  <c r="AJ43" i="65"/>
  <c r="AJ37" i="65"/>
  <c r="AB62" i="65"/>
  <c r="AK48" i="65"/>
  <c r="AP48" i="65"/>
  <c r="AQ25" i="65"/>
  <c r="AI29" i="65"/>
  <c r="AH37" i="65"/>
  <c r="AQ48" i="65"/>
  <c r="AH25" i="65"/>
  <c r="AN30" i="65"/>
  <c r="AK46" i="65"/>
  <c r="AQ46" i="65"/>
  <c r="AC23" i="65"/>
  <c r="AK28" i="65"/>
  <c r="AN41" i="65"/>
  <c r="AN43" i="65"/>
  <c r="AR25" i="65"/>
  <c r="AI47" i="65"/>
  <c r="AF28" i="65"/>
  <c r="AL24" i="65"/>
  <c r="AF34" i="65"/>
  <c r="AJ34" i="65"/>
  <c r="AG22" i="65"/>
  <c r="AC24" i="65"/>
  <c r="AL48" i="65"/>
  <c r="AD49" i="65"/>
  <c r="AJ24" i="65"/>
  <c r="AK22" i="65"/>
  <c r="AI46" i="65"/>
  <c r="AE42" i="65"/>
  <c r="AL23" i="65"/>
  <c r="AQ29" i="65"/>
  <c r="AE46" i="65"/>
  <c r="AC34" i="65"/>
  <c r="AD40" i="65"/>
  <c r="AQ35" i="65"/>
  <c r="AG34" i="65"/>
  <c r="AO42" i="65"/>
  <c r="AO35" i="65"/>
  <c r="AE48" i="65"/>
  <c r="AH48" i="65"/>
  <c r="AJ47" i="65"/>
  <c r="AP42" i="65"/>
  <c r="AD25" i="65"/>
  <c r="AD31" i="65"/>
  <c r="AF36" i="65"/>
  <c r="AQ49" i="65"/>
  <c r="AJ23" i="65"/>
  <c r="AL35" i="65"/>
  <c r="AH43" i="65"/>
  <c r="AK24" i="65"/>
  <c r="AP30" i="65"/>
  <c r="AN47" i="65"/>
  <c r="AO43" i="65"/>
  <c r="AQ23" i="65"/>
  <c r="AH35" i="65"/>
  <c r="AF40" i="65"/>
  <c r="AH30" i="65"/>
  <c r="AG37" i="65"/>
  <c r="AJ46" i="65"/>
  <c r="AG28" i="65"/>
  <c r="AL30" i="65"/>
  <c r="AC47" i="65"/>
  <c r="AH22" i="65"/>
  <c r="AD29" i="65"/>
  <c r="AP49" i="65"/>
  <c r="AO25" i="65"/>
  <c r="AK23" i="65"/>
  <c r="AQ31" i="65"/>
  <c r="AD37" i="65"/>
  <c r="AD36" i="65"/>
  <c r="AI43" i="65"/>
  <c r="AF35" i="65"/>
  <c r="AG46" i="65"/>
  <c r="AP41" i="65"/>
  <c r="AN34" i="65"/>
  <c r="AG31" i="65"/>
  <c r="AP22" i="65"/>
  <c r="AE47" i="65"/>
  <c r="AR49" i="65"/>
  <c r="AJ25" i="65"/>
  <c r="AL31" i="65"/>
  <c r="AP37" i="65"/>
  <c r="AE43" i="65"/>
  <c r="AE24" i="65"/>
  <c r="AE26" i="65" s="1"/>
  <c r="AH34" i="65"/>
  <c r="AD22" i="65"/>
  <c r="AI35" i="65"/>
  <c r="AP40" i="65"/>
  <c r="AO49" i="65"/>
  <c r="AC25" i="65"/>
  <c r="AC42" i="65"/>
  <c r="AC29" i="65"/>
  <c r="AK36" i="65"/>
  <c r="AQ47" i="65"/>
  <c r="AG40" i="65"/>
  <c r="AH46" i="65"/>
  <c r="AJ30" i="65"/>
  <c r="AF31" i="65"/>
  <c r="AR23" i="65"/>
  <c r="AD30" i="65"/>
  <c r="AR31" i="65"/>
  <c r="AE36" i="65"/>
  <c r="AH41" i="65"/>
  <c r="AP35" i="65"/>
  <c r="AO31" i="65"/>
  <c r="AJ36" i="65"/>
  <c r="AI40" i="65"/>
  <c r="AK35" i="65"/>
  <c r="AF32" i="65" l="1"/>
  <c r="AQ38" i="65"/>
  <c r="AJ44" i="65"/>
  <c r="AE32" i="65"/>
  <c r="AC38" i="65"/>
  <c r="AI38" i="65"/>
  <c r="AN44" i="65"/>
  <c r="AL44" i="65"/>
  <c r="AF50" i="65"/>
  <c r="AL50" i="65"/>
  <c r="AC50" i="65"/>
  <c r="AO38" i="65"/>
  <c r="AR44" i="65"/>
  <c r="AK50" i="65"/>
  <c r="AO26" i="65"/>
  <c r="AK44" i="65"/>
  <c r="AP50" i="65"/>
  <c r="AH50" i="65"/>
  <c r="AL38" i="65"/>
  <c r="AQ50" i="65"/>
  <c r="AL26" i="65"/>
  <c r="AI26" i="65"/>
  <c r="AD50" i="65"/>
  <c r="AR32" i="65"/>
  <c r="AP26" i="65"/>
  <c r="AC32" i="65"/>
  <c r="AQ32" i="65"/>
  <c r="AN32" i="65"/>
  <c r="AP44" i="65"/>
  <c r="AJ26" i="65"/>
  <c r="AN26" i="65"/>
  <c r="AH38" i="65"/>
  <c r="AD38" i="65"/>
  <c r="AO44" i="65"/>
  <c r="AN50" i="65"/>
  <c r="AG38" i="65"/>
  <c r="AI50" i="65"/>
  <c r="AJ50" i="65"/>
  <c r="AG26" i="65"/>
  <c r="AC44" i="65"/>
  <c r="AJ32" i="65"/>
  <c r="AF44" i="65"/>
  <c r="AE50" i="65"/>
  <c r="AQ26" i="65"/>
  <c r="AR50" i="65"/>
  <c r="AD44" i="65"/>
  <c r="AP32" i="65"/>
  <c r="AF26" i="65"/>
  <c r="AD26" i="65"/>
  <c r="AD32" i="65"/>
  <c r="AH26" i="65"/>
  <c r="AQ44" i="65"/>
  <c r="AR38" i="65"/>
  <c r="AJ38" i="65"/>
  <c r="AC26" i="65"/>
  <c r="AG32" i="65"/>
  <c r="AG50" i="65"/>
  <c r="AH32" i="65"/>
  <c r="AH44" i="65"/>
  <c r="AO32" i="65"/>
  <c r="AO50" i="65"/>
  <c r="AK32" i="65"/>
  <c r="AI44" i="65"/>
  <c r="AP38" i="65"/>
  <c r="AE38" i="65"/>
  <c r="AK38" i="65"/>
  <c r="AL32" i="65"/>
  <c r="AF38" i="65"/>
  <c r="AE44" i="65"/>
  <c r="AI32" i="65"/>
  <c r="AG44" i="65"/>
  <c r="AR26" i="65"/>
  <c r="AN38" i="65"/>
  <c r="AK26" i="65"/>
  <c r="AI67" i="65" l="1"/>
  <c r="L67" i="65" s="1"/>
  <c r="AI69" i="65"/>
  <c r="L69" i="65" s="1"/>
  <c r="AJ73" i="65"/>
  <c r="M73" i="65" s="1"/>
  <c r="AG81" i="65"/>
  <c r="J81" i="65" s="1"/>
  <c r="AF86" i="65"/>
  <c r="I86" i="65" s="1"/>
  <c r="AP67" i="65"/>
  <c r="T67" i="65" s="1"/>
  <c r="AL66" i="65"/>
  <c r="O66" i="65" s="1"/>
  <c r="AP63" i="65"/>
  <c r="T63" i="65" s="1"/>
  <c r="AK73" i="65"/>
  <c r="N73" i="65" s="1"/>
  <c r="AE84" i="65"/>
  <c r="H84" i="65" s="1"/>
  <c r="AD68" i="65"/>
  <c r="G68" i="65" s="1"/>
  <c r="AN61" i="65"/>
  <c r="R61" i="65" s="1"/>
  <c r="AC69" i="65"/>
  <c r="F69" i="65" s="1"/>
  <c r="AK67" i="65"/>
  <c r="N67" i="65" s="1"/>
  <c r="AO61" i="65"/>
  <c r="S61" i="65" s="1"/>
  <c r="AJ66" i="65"/>
  <c r="M66" i="65" s="1"/>
  <c r="AO63" i="65"/>
  <c r="S63" i="65" s="1"/>
  <c r="AG67" i="65"/>
  <c r="J67" i="65" s="1"/>
  <c r="AK68" i="65"/>
  <c r="N68" i="65" s="1"/>
  <c r="AQ69" i="65"/>
  <c r="U69" i="65" s="1"/>
  <c r="AC66" i="65"/>
  <c r="F66" i="65" s="1"/>
  <c r="AK66" i="65"/>
  <c r="N66" i="65" s="1"/>
  <c r="AI66" i="65"/>
  <c r="L66" i="65" s="1"/>
  <c r="AC67" i="65"/>
  <c r="F67" i="65" s="1"/>
  <c r="AP72" i="65"/>
  <c r="T72" i="65" s="1"/>
  <c r="AG66" i="65"/>
  <c r="J66" i="65" s="1"/>
  <c r="AF69" i="65"/>
  <c r="I69" i="65" s="1"/>
  <c r="AD69" i="65"/>
  <c r="G69" i="65" s="1"/>
  <c r="AL68" i="65"/>
  <c r="O68" i="65" s="1"/>
  <c r="AI81" i="65"/>
  <c r="L81" i="65" s="1"/>
  <c r="AN67" i="65"/>
  <c r="R67" i="65" s="1"/>
  <c r="AI60" i="65"/>
  <c r="L60" i="65" s="1"/>
  <c r="AO72" i="65"/>
  <c r="S72" i="65" s="1"/>
  <c r="AJ68" i="65"/>
  <c r="M68" i="65" s="1"/>
  <c r="AJ67" i="65"/>
  <c r="M67" i="65" s="1"/>
  <c r="AH67" i="65"/>
  <c r="K67" i="65" s="1"/>
  <c r="AF67" i="65"/>
  <c r="I67" i="65" s="1"/>
  <c r="AN69" i="65"/>
  <c r="R69" i="65" s="1"/>
  <c r="AP61" i="65"/>
  <c r="T61" i="65" s="1"/>
  <c r="AK75" i="65"/>
  <c r="N75" i="65" s="1"/>
  <c r="AL67" i="65"/>
  <c r="O67" i="65" s="1"/>
  <c r="AN66" i="65"/>
  <c r="R66" i="65" s="1"/>
  <c r="AN68" i="65"/>
  <c r="R68" i="65" s="1"/>
  <c r="AR69" i="65"/>
  <c r="V69" i="65" s="1"/>
  <c r="AG69" i="65"/>
  <c r="J69" i="65" s="1"/>
  <c r="AE69" i="65"/>
  <c r="H69" i="65" s="1"/>
  <c r="AP60" i="65"/>
  <c r="T60" i="65" s="1"/>
  <c r="AK72" i="65"/>
  <c r="N72" i="65" s="1"/>
  <c r="AL62" i="65"/>
  <c r="O62" i="65" s="1"/>
  <c r="AN73" i="65"/>
  <c r="R73" i="65" s="1"/>
  <c r="AQ73" i="65"/>
  <c r="U73" i="65" s="1"/>
  <c r="AO62" i="65"/>
  <c r="S62" i="65" s="1"/>
  <c r="AQ72" i="65"/>
  <c r="U72" i="65" s="1"/>
  <c r="AK74" i="65"/>
  <c r="N74" i="65" s="1"/>
  <c r="AC68" i="65"/>
  <c r="F68" i="65" s="1"/>
  <c r="AD67" i="65"/>
  <c r="G67" i="65" s="1"/>
  <c r="AO69" i="65"/>
  <c r="S69" i="65" s="1"/>
  <c r="AR68" i="65"/>
  <c r="V68" i="65" s="1"/>
  <c r="AQ68" i="65"/>
  <c r="U68" i="65" s="1"/>
  <c r="AP68" i="65"/>
  <c r="T68" i="65" s="1"/>
  <c r="AO68" i="65"/>
  <c r="S68" i="65" s="1"/>
  <c r="AR67" i="65"/>
  <c r="V67" i="65" s="1"/>
  <c r="AJ85" i="65"/>
  <c r="M85" i="65" s="1"/>
  <c r="AI80" i="65"/>
  <c r="L80" i="65" s="1"/>
  <c r="AQ61" i="65"/>
  <c r="U61" i="65" s="1"/>
  <c r="AE61" i="65"/>
  <c r="H61" i="65" s="1"/>
  <c r="AK86" i="65"/>
  <c r="N86" i="65" s="1"/>
  <c r="AD62" i="65"/>
  <c r="G62" i="65" s="1"/>
  <c r="AR60" i="65"/>
  <c r="V60" i="65" s="1"/>
  <c r="AQ63" i="65"/>
  <c r="U63" i="65" s="1"/>
  <c r="AN74" i="65"/>
  <c r="R74" i="65" s="1"/>
  <c r="AI75" i="65"/>
  <c r="L75" i="65" s="1"/>
  <c r="AE67" i="65"/>
  <c r="H67" i="65" s="1"/>
  <c r="AP69" i="65"/>
  <c r="T69" i="65" s="1"/>
  <c r="AO67" i="65"/>
  <c r="S67" i="65" s="1"/>
  <c r="AR66" i="65"/>
  <c r="V66" i="65" s="1"/>
  <c r="AQ66" i="65"/>
  <c r="U66" i="65" s="1"/>
  <c r="AP66" i="65"/>
  <c r="T66" i="65" s="1"/>
  <c r="AO66" i="65"/>
  <c r="S66" i="65" s="1"/>
  <c r="AI84" i="65"/>
  <c r="L84" i="65" s="1"/>
  <c r="AK84" i="65"/>
  <c r="N84" i="65" s="1"/>
  <c r="AG86" i="65"/>
  <c r="J86" i="65" s="1"/>
  <c r="AI86" i="65"/>
  <c r="L86" i="65" s="1"/>
  <c r="AQ60" i="65"/>
  <c r="U60" i="65" s="1"/>
  <c r="AJ61" i="65"/>
  <c r="M61" i="65" s="1"/>
  <c r="AN75" i="65"/>
  <c r="R75" i="65" s="1"/>
  <c r="AH75" i="65"/>
  <c r="K75" i="65" s="1"/>
  <c r="AQ67" i="65"/>
  <c r="U67" i="65" s="1"/>
  <c r="AF66" i="65"/>
  <c r="I66" i="65" s="1"/>
  <c r="AE66" i="65"/>
  <c r="H66" i="65" s="1"/>
  <c r="AD66" i="65"/>
  <c r="G66" i="65" s="1"/>
  <c r="AL69" i="65"/>
  <c r="O69" i="65" s="1"/>
  <c r="AK69" i="65"/>
  <c r="N69" i="65" s="1"/>
  <c r="AJ69" i="65"/>
  <c r="M69" i="65" s="1"/>
  <c r="AH84" i="65"/>
  <c r="K84" i="65" s="1"/>
  <c r="AG85" i="65"/>
  <c r="J85" i="65" s="1"/>
  <c r="AJ86" i="65"/>
  <c r="M86" i="65" s="1"/>
  <c r="AL86" i="65"/>
  <c r="O86" i="65" s="1"/>
  <c r="AF61" i="65"/>
  <c r="I61" i="65" s="1"/>
  <c r="AR75" i="65"/>
  <c r="V75" i="65" s="1"/>
  <c r="AH66" i="65"/>
  <c r="K66" i="65" s="1"/>
  <c r="AH69" i="65"/>
  <c r="K69" i="65" s="1"/>
  <c r="AI68" i="65"/>
  <c r="L68" i="65" s="1"/>
  <c r="AH68" i="65"/>
  <c r="K68" i="65" s="1"/>
  <c r="AG68" i="65"/>
  <c r="J68" i="65" s="1"/>
  <c r="AF68" i="65"/>
  <c r="I68" i="65" s="1"/>
  <c r="AE68" i="65"/>
  <c r="H68" i="65" s="1"/>
  <c r="AI87" i="65"/>
  <c r="L87" i="65" s="1"/>
  <c r="AC61" i="65"/>
  <c r="F61" i="65" s="1"/>
  <c r="AD60" i="65"/>
  <c r="G60" i="65" s="1"/>
  <c r="AL63" i="65"/>
  <c r="O63" i="65" s="1"/>
  <c r="AK63" i="65"/>
  <c r="N63" i="65" s="1"/>
  <c r="AH60" i="65"/>
  <c r="K60" i="65" s="1"/>
  <c r="AH63" i="65"/>
  <c r="K63" i="65" s="1"/>
  <c r="AC60" i="65"/>
  <c r="F60" i="65" s="1"/>
  <c r="AN80" i="65"/>
  <c r="R80" i="65" s="1"/>
  <c r="AG75" i="65"/>
  <c r="J75" i="65" s="1"/>
  <c r="AF75" i="65"/>
  <c r="I75" i="65" s="1"/>
  <c r="AE75" i="65"/>
  <c r="H75" i="65" s="1"/>
  <c r="AD75" i="65"/>
  <c r="G75" i="65" s="1"/>
  <c r="AD74" i="65"/>
  <c r="G74" i="65" s="1"/>
  <c r="AD73" i="65"/>
  <c r="G73" i="65" s="1"/>
  <c r="AD72" i="65"/>
  <c r="G72" i="65" s="1"/>
  <c r="AN72" i="65"/>
  <c r="R72" i="65" s="1"/>
  <c r="AO85" i="65"/>
  <c r="S85" i="65" s="1"/>
  <c r="AK87" i="65"/>
  <c r="N87" i="65" s="1"/>
  <c r="AJ87" i="65"/>
  <c r="M87" i="65" s="1"/>
  <c r="AE85" i="65"/>
  <c r="H85" i="65" s="1"/>
  <c r="AQ84" i="65"/>
  <c r="U84" i="65" s="1"/>
  <c r="AJ84" i="65"/>
  <c r="M84" i="65" s="1"/>
  <c r="AE86" i="65"/>
  <c r="H86" i="65" s="1"/>
  <c r="AL85" i="65"/>
  <c r="O85" i="65" s="1"/>
  <c r="AQ80" i="65"/>
  <c r="U80" i="65" s="1"/>
  <c r="AJ63" i="65"/>
  <c r="M63" i="65" s="1"/>
  <c r="AE63" i="65"/>
  <c r="H63" i="65" s="1"/>
  <c r="AD63" i="65"/>
  <c r="G63" i="65" s="1"/>
  <c r="AC63" i="65"/>
  <c r="F63" i="65" s="1"/>
  <c r="AI63" i="65"/>
  <c r="L63" i="65" s="1"/>
  <c r="AJ62" i="65"/>
  <c r="M62" i="65" s="1"/>
  <c r="AE60" i="65"/>
  <c r="H60" i="65" s="1"/>
  <c r="AN81" i="65"/>
  <c r="R81" i="65" s="1"/>
  <c r="AH74" i="65"/>
  <c r="K74" i="65" s="1"/>
  <c r="AG74" i="65"/>
  <c r="J74" i="65" s="1"/>
  <c r="AF74" i="65"/>
  <c r="I74" i="65" s="1"/>
  <c r="AE74" i="65"/>
  <c r="H74" i="65" s="1"/>
  <c r="AE73" i="65"/>
  <c r="H73" i="65" s="1"/>
  <c r="AE72" i="65"/>
  <c r="H72" i="65" s="1"/>
  <c r="AO75" i="65"/>
  <c r="S75" i="65" s="1"/>
  <c r="AR74" i="65"/>
  <c r="V74" i="65" s="1"/>
  <c r="AO86" i="65"/>
  <c r="S86" i="65" s="1"/>
  <c r="AD87" i="65"/>
  <c r="G87" i="65" s="1"/>
  <c r="AH86" i="65"/>
  <c r="K86" i="65" s="1"/>
  <c r="AD85" i="65"/>
  <c r="G85" i="65" s="1"/>
  <c r="AQ87" i="65"/>
  <c r="U87" i="65" s="1"/>
  <c r="AP84" i="65"/>
  <c r="T84" i="65" s="1"/>
  <c r="AR84" i="65"/>
  <c r="V84" i="65" s="1"/>
  <c r="AP87" i="65"/>
  <c r="T87" i="65" s="1"/>
  <c r="AL84" i="65"/>
  <c r="O84" i="65" s="1"/>
  <c r="AO60" i="65"/>
  <c r="S60" i="65" s="1"/>
  <c r="AG62" i="65"/>
  <c r="J62" i="65" s="1"/>
  <c r="AF62" i="65"/>
  <c r="I62" i="65" s="1"/>
  <c r="AE62" i="65"/>
  <c r="H62" i="65" s="1"/>
  <c r="AK62" i="65"/>
  <c r="N62" i="65" s="1"/>
  <c r="AL61" i="65"/>
  <c r="O61" i="65" s="1"/>
  <c r="AF63" i="65"/>
  <c r="I63" i="65" s="1"/>
  <c r="AR81" i="65"/>
  <c r="V81" i="65" s="1"/>
  <c r="AI73" i="65"/>
  <c r="L73" i="65" s="1"/>
  <c r="AH73" i="65"/>
  <c r="K73" i="65" s="1"/>
  <c r="AG73" i="65"/>
  <c r="J73" i="65" s="1"/>
  <c r="AF73" i="65"/>
  <c r="I73" i="65" s="1"/>
  <c r="AF72" i="65"/>
  <c r="I72" i="65" s="1"/>
  <c r="AP75" i="65"/>
  <c r="T75" i="65" s="1"/>
  <c r="AO73" i="65"/>
  <c r="S73" i="65" s="1"/>
  <c r="AR72" i="65"/>
  <c r="V72" i="65" s="1"/>
  <c r="AF87" i="65"/>
  <c r="I87" i="65" s="1"/>
  <c r="AN87" i="65"/>
  <c r="R87" i="65" s="1"/>
  <c r="AQ86" i="65"/>
  <c r="U86" i="65" s="1"/>
  <c r="AK85" i="65"/>
  <c r="N85" i="65" s="1"/>
  <c r="AD84" i="65"/>
  <c r="G84" i="65" s="1"/>
  <c r="AQ85" i="65"/>
  <c r="U85" i="65" s="1"/>
  <c r="AG84" i="65"/>
  <c r="J84" i="65" s="1"/>
  <c r="AF84" i="65"/>
  <c r="I84" i="65" s="1"/>
  <c r="AI85" i="65"/>
  <c r="L85" i="65" s="1"/>
  <c r="AG63" i="65"/>
  <c r="J63" i="65" s="1"/>
  <c r="AI61" i="65"/>
  <c r="L61" i="65" s="1"/>
  <c r="AH61" i="65"/>
  <c r="K61" i="65" s="1"/>
  <c r="AG61" i="65"/>
  <c r="J61" i="65" s="1"/>
  <c r="AC62" i="65"/>
  <c r="F62" i="65" s="1"/>
  <c r="AD61" i="65"/>
  <c r="G61" i="65" s="1"/>
  <c r="AH62" i="65"/>
  <c r="K62" i="65" s="1"/>
  <c r="AQ79" i="65"/>
  <c r="U79" i="65" s="1"/>
  <c r="AJ72" i="65"/>
  <c r="M72" i="65" s="1"/>
  <c r="AI72" i="65"/>
  <c r="L72" i="65" s="1"/>
  <c r="AH72" i="65"/>
  <c r="K72" i="65" s="1"/>
  <c r="AG72" i="65"/>
  <c r="J72" i="65" s="1"/>
  <c r="AQ75" i="65"/>
  <c r="U75" i="65" s="1"/>
  <c r="AP73" i="65"/>
  <c r="T73" i="65" s="1"/>
  <c r="AC72" i="65"/>
  <c r="F72" i="65" s="1"/>
  <c r="AC85" i="65"/>
  <c r="F85" i="65" s="1"/>
  <c r="AP86" i="65"/>
  <c r="T86" i="65" s="1"/>
  <c r="AC86" i="65"/>
  <c r="F86" i="65" s="1"/>
  <c r="AP85" i="65"/>
  <c r="T85" i="65" s="1"/>
  <c r="AR87" i="65"/>
  <c r="V87" i="65" s="1"/>
  <c r="AN85" i="65"/>
  <c r="R85" i="65" s="1"/>
  <c r="AO84" i="65"/>
  <c r="S84" i="65" s="1"/>
  <c r="AK61" i="65"/>
  <c r="N61" i="65" s="1"/>
  <c r="AI62" i="65"/>
  <c r="L62" i="65" s="1"/>
  <c r="AN63" i="65"/>
  <c r="R63" i="65" s="1"/>
  <c r="AR62" i="65"/>
  <c r="V62" i="65" s="1"/>
  <c r="AQ62" i="65"/>
  <c r="U62" i="65" s="1"/>
  <c r="AR63" i="65"/>
  <c r="V63" i="65" s="1"/>
  <c r="AN62" i="65"/>
  <c r="R62" i="65" s="1"/>
  <c r="AN60" i="65"/>
  <c r="R60" i="65" s="1"/>
  <c r="AQ74" i="65"/>
  <c r="U74" i="65" s="1"/>
  <c r="AP74" i="65"/>
  <c r="T74" i="65" s="1"/>
  <c r="AO74" i="65"/>
  <c r="S74" i="65" s="1"/>
  <c r="AR73" i="65"/>
  <c r="V73" i="65" s="1"/>
  <c r="AJ75" i="65"/>
  <c r="M75" i="65" s="1"/>
  <c r="AJ74" i="65"/>
  <c r="M74" i="65" s="1"/>
  <c r="AI74" i="65"/>
  <c r="L74" i="65" s="1"/>
  <c r="AN84" i="65"/>
  <c r="R84" i="65" s="1"/>
  <c r="AH87" i="65"/>
  <c r="K87" i="65" s="1"/>
  <c r="AN86" i="65"/>
  <c r="R86" i="65" s="1"/>
  <c r="AG87" i="65"/>
  <c r="J87" i="65" s="1"/>
  <c r="J57" i="65" s="1"/>
  <c r="AD86" i="65"/>
  <c r="G86" i="65" s="1"/>
  <c r="AL87" i="65"/>
  <c r="O87" i="65" s="1"/>
  <c r="AR86" i="65"/>
  <c r="V86" i="65" s="1"/>
  <c r="AF60" i="65"/>
  <c r="I60" i="65" s="1"/>
  <c r="AL60" i="65"/>
  <c r="O60" i="65" s="1"/>
  <c r="AK60" i="65"/>
  <c r="N60" i="65" s="1"/>
  <c r="AJ60" i="65"/>
  <c r="M60" i="65" s="1"/>
  <c r="AP62" i="65"/>
  <c r="T62" i="65" s="1"/>
  <c r="AG60" i="65"/>
  <c r="J60" i="65" s="1"/>
  <c r="AR61" i="65"/>
  <c r="V61" i="65" s="1"/>
  <c r="AC75" i="65"/>
  <c r="F75" i="65" s="1"/>
  <c r="AC74" i="65"/>
  <c r="F74" i="65" s="1"/>
  <c r="AC73" i="65"/>
  <c r="F73" i="65" s="1"/>
  <c r="AL75" i="65"/>
  <c r="O75" i="65" s="1"/>
  <c r="AL74" i="65"/>
  <c r="O74" i="65" s="1"/>
  <c r="AL73" i="65"/>
  <c r="O73" i="65" s="1"/>
  <c r="AL72" i="65"/>
  <c r="O72" i="65" s="1"/>
  <c r="AC87" i="65"/>
  <c r="F87" i="65" s="1"/>
  <c r="AF85" i="65"/>
  <c r="I85" i="65" s="1"/>
  <c r="AE87" i="65"/>
  <c r="H87" i="65" s="1"/>
  <c r="AR85" i="65"/>
  <c r="V85" i="65" s="1"/>
  <c r="AC84" i="65"/>
  <c r="F84" i="65" s="1"/>
  <c r="AO87" i="65"/>
  <c r="S87" i="65" s="1"/>
  <c r="AH85" i="65"/>
  <c r="K85" i="65" s="1"/>
  <c r="AH79" i="65"/>
  <c r="K79" i="65" s="1"/>
  <c r="AG79" i="65"/>
  <c r="J79" i="65" s="1"/>
  <c r="AF79" i="65"/>
  <c r="I79" i="65" s="1"/>
  <c r="AF78" i="65"/>
  <c r="I78" i="65" s="1"/>
  <c r="AP81" i="65"/>
  <c r="T81" i="65" s="1"/>
  <c r="AO79" i="65"/>
  <c r="S79" i="65" s="1"/>
  <c r="S55" i="65" s="1"/>
  <c r="AC78" i="65"/>
  <c r="F78" i="65" s="1"/>
  <c r="AQ78" i="65"/>
  <c r="U78" i="65" s="1"/>
  <c r="AI78" i="65"/>
  <c r="L78" i="65" s="1"/>
  <c r="AH78" i="65"/>
  <c r="K78" i="65" s="1"/>
  <c r="AG78" i="65"/>
  <c r="J78" i="65" s="1"/>
  <c r="AQ81" i="65"/>
  <c r="U81" i="65" s="1"/>
  <c r="AP79" i="65"/>
  <c r="T79" i="65" s="1"/>
  <c r="AH81" i="65"/>
  <c r="K81" i="65" s="1"/>
  <c r="AC81" i="65"/>
  <c r="F81" i="65" s="1"/>
  <c r="AP80" i="65"/>
  <c r="T80" i="65" s="1"/>
  <c r="AO80" i="65"/>
  <c r="S80" i="65" s="1"/>
  <c r="AR79" i="65"/>
  <c r="V79" i="65" s="1"/>
  <c r="AJ81" i="65"/>
  <c r="M81" i="65" s="1"/>
  <c r="AJ80" i="65"/>
  <c r="M80" i="65" s="1"/>
  <c r="AJ79" i="65"/>
  <c r="M79" i="65" s="1"/>
  <c r="AH80" i="65"/>
  <c r="K80" i="65" s="1"/>
  <c r="AP78" i="65"/>
  <c r="T78" i="65" s="1"/>
  <c r="AO78" i="65"/>
  <c r="S78" i="65" s="1"/>
  <c r="AK81" i="65"/>
  <c r="N81" i="65" s="1"/>
  <c r="AK80" i="65"/>
  <c r="N80" i="65" s="1"/>
  <c r="AK79" i="65"/>
  <c r="N79" i="65" s="1"/>
  <c r="AK78" i="65"/>
  <c r="N78" i="65" s="1"/>
  <c r="AI79" i="65"/>
  <c r="L79" i="65" s="1"/>
  <c r="AC80" i="65"/>
  <c r="F80" i="65" s="1"/>
  <c r="AC79" i="65"/>
  <c r="F79" i="65" s="1"/>
  <c r="AL81" i="65"/>
  <c r="O81" i="65" s="1"/>
  <c r="AL80" i="65"/>
  <c r="O80" i="65" s="1"/>
  <c r="AL79" i="65"/>
  <c r="O79" i="65" s="1"/>
  <c r="AL78" i="65"/>
  <c r="O78" i="65" s="1"/>
  <c r="AN78" i="65"/>
  <c r="R78" i="65" s="1"/>
  <c r="AJ78" i="65"/>
  <c r="M78" i="65" s="1"/>
  <c r="AF81" i="65"/>
  <c r="I81" i="65" s="1"/>
  <c r="AE81" i="65"/>
  <c r="H81" i="65" s="1"/>
  <c r="AD81" i="65"/>
  <c r="G81" i="65" s="1"/>
  <c r="AD80" i="65"/>
  <c r="G80" i="65" s="1"/>
  <c r="G56" i="65" s="1"/>
  <c r="AD79" i="65"/>
  <c r="G79" i="65" s="1"/>
  <c r="AD78" i="65"/>
  <c r="G78" i="65" s="1"/>
  <c r="AR80" i="65"/>
  <c r="V80" i="65" s="1"/>
  <c r="AN79" i="65"/>
  <c r="R79" i="65" s="1"/>
  <c r="AG80" i="65"/>
  <c r="J80" i="65" s="1"/>
  <c r="AF80" i="65"/>
  <c r="I80" i="65" s="1"/>
  <c r="AE80" i="65"/>
  <c r="H80" i="65" s="1"/>
  <c r="AE79" i="65"/>
  <c r="H79" i="65" s="1"/>
  <c r="AE78" i="65"/>
  <c r="H78" i="65" s="1"/>
  <c r="AO81" i="65"/>
  <c r="S81" i="65" s="1"/>
  <c r="AR78" i="65"/>
  <c r="V78" i="65" s="1"/>
  <c r="AK70" i="65"/>
  <c r="AI70" i="65" l="1"/>
  <c r="M55" i="65"/>
  <c r="AD70" i="65"/>
  <c r="AP64" i="65"/>
  <c r="AQ70" i="65"/>
  <c r="N55" i="65"/>
  <c r="AC64" i="65"/>
  <c r="AO82" i="65"/>
  <c r="F54" i="65"/>
  <c r="AK64" i="65"/>
  <c r="AE64" i="65"/>
  <c r="V54" i="65"/>
  <c r="AC76" i="65"/>
  <c r="AN64" i="65"/>
  <c r="AK76" i="65"/>
  <c r="G54" i="65"/>
  <c r="AC70" i="65"/>
  <c r="N56" i="65"/>
  <c r="J55" i="65"/>
  <c r="U56" i="65"/>
  <c r="K55" i="65"/>
  <c r="I55" i="65"/>
  <c r="H56" i="65"/>
  <c r="L57" i="65"/>
  <c r="K57" i="65"/>
  <c r="R55" i="65"/>
  <c r="AJ64" i="65"/>
  <c r="N57" i="65"/>
  <c r="N54" i="65"/>
  <c r="O55" i="65"/>
  <c r="S56" i="65"/>
  <c r="M54" i="65"/>
  <c r="K56" i="65"/>
  <c r="T54" i="65"/>
  <c r="L54" i="65"/>
  <c r="AQ64" i="65"/>
  <c r="AF76" i="65"/>
  <c r="O56" i="65"/>
  <c r="AN76" i="65"/>
  <c r="AL70" i="65"/>
  <c r="G55" i="65"/>
  <c r="H55" i="65"/>
  <c r="AG70" i="65"/>
  <c r="R56" i="65"/>
  <c r="V57" i="65"/>
  <c r="K54" i="65"/>
  <c r="AJ70" i="65"/>
  <c r="AN70" i="65"/>
  <c r="AR82" i="65"/>
  <c r="I56" i="65"/>
  <c r="F57" i="65"/>
  <c r="L56" i="65"/>
  <c r="U55" i="65"/>
  <c r="L55" i="65"/>
  <c r="G57" i="65"/>
  <c r="M57" i="65"/>
  <c r="O57" i="65"/>
  <c r="AK88" i="65"/>
  <c r="AE70" i="65"/>
  <c r="U54" i="65"/>
  <c r="AI64" i="65"/>
  <c r="AH70" i="65"/>
  <c r="AH88" i="65"/>
  <c r="AF64" i="65"/>
  <c r="AD88" i="65"/>
  <c r="AF70" i="65"/>
  <c r="AE88" i="65"/>
  <c r="J56" i="65"/>
  <c r="F56" i="65"/>
  <c r="AD76" i="65"/>
  <c r="AG64" i="65"/>
  <c r="AI76" i="65"/>
  <c r="AH76" i="65"/>
  <c r="AR70" i="65"/>
  <c r="AJ76" i="65"/>
  <c r="V55" i="65"/>
  <c r="O54" i="65"/>
  <c r="R54" i="65"/>
  <c r="T55" i="65"/>
  <c r="J54" i="65"/>
  <c r="I57" i="65"/>
  <c r="V56" i="65"/>
  <c r="R57" i="65"/>
  <c r="AR64" i="65"/>
  <c r="H54" i="65"/>
  <c r="AH64" i="65"/>
  <c r="M56" i="65"/>
  <c r="I54" i="65"/>
  <c r="U57" i="65"/>
  <c r="T57" i="65"/>
  <c r="S57" i="65"/>
  <c r="AH82" i="65"/>
  <c r="AD82" i="65"/>
  <c r="AO70" i="65"/>
  <c r="AR76" i="65"/>
  <c r="AP70" i="65"/>
  <c r="AG82" i="65"/>
  <c r="AO76" i="65"/>
  <c r="AP88" i="65"/>
  <c r="AN88" i="65"/>
  <c r="AL64" i="65"/>
  <c r="AF88" i="65"/>
  <c r="AG88" i="65"/>
  <c r="AP76" i="65"/>
  <c r="AE76" i="65"/>
  <c r="AI82" i="65"/>
  <c r="AJ82" i="65"/>
  <c r="AQ88" i="65"/>
  <c r="AL88" i="65"/>
  <c r="AC88" i="65"/>
  <c r="AK82" i="65"/>
  <c r="AD64" i="65"/>
  <c r="AR88" i="65"/>
  <c r="AQ76" i="65"/>
  <c r="AL76" i="65"/>
  <c r="AJ88" i="65"/>
  <c r="AL82" i="65"/>
  <c r="AO64" i="65"/>
  <c r="H57" i="65"/>
  <c r="F55" i="65"/>
  <c r="S54" i="65"/>
  <c r="T56" i="65"/>
  <c r="AO88" i="65"/>
  <c r="AN82" i="65"/>
  <c r="AI88" i="65"/>
  <c r="AG76" i="65"/>
  <c r="AE82" i="65"/>
  <c r="AQ82" i="65"/>
  <c r="AP82" i="65"/>
  <c r="AF82" i="65"/>
  <c r="AC82" i="65"/>
  <c r="BK15" i="6"/>
  <c r="BL15" i="6"/>
  <c r="BM15" i="6"/>
  <c r="BN15" i="6"/>
  <c r="BO15" i="6"/>
  <c r="BP15" i="6"/>
  <c r="BQ15" i="6"/>
  <c r="BR15" i="6"/>
  <c r="BS15" i="6"/>
  <c r="BJ15" i="6"/>
  <c r="AR15" i="6"/>
  <c r="AS15" i="6"/>
  <c r="AT15" i="6"/>
  <c r="AU15" i="6"/>
  <c r="AV15" i="6"/>
  <c r="AW15" i="6"/>
  <c r="AX15" i="6"/>
  <c r="AY15" i="6"/>
  <c r="AZ15" i="6"/>
  <c r="AQ15" i="6"/>
  <c r="Y15" i="6"/>
  <c r="Z15" i="6"/>
  <c r="AA15" i="6"/>
  <c r="AB15" i="6"/>
  <c r="AC15" i="6"/>
  <c r="AD15" i="6"/>
  <c r="AE15" i="6"/>
  <c r="AF15" i="6"/>
  <c r="AG15" i="6"/>
  <c r="N19" i="6" l="1"/>
  <c r="N21" i="6"/>
  <c r="N17" i="6"/>
  <c r="N15" i="6"/>
  <c r="X36" i="55"/>
  <c r="Z35" i="55"/>
  <c r="Z34" i="55"/>
  <c r="Z33" i="55"/>
  <c r="Z32" i="55"/>
  <c r="Y36" i="55"/>
  <c r="Z30" i="55"/>
  <c r="W36" i="55"/>
  <c r="Z36" i="55"/>
  <c r="Y28" i="55"/>
  <c r="X28" i="55"/>
  <c r="W28" i="55"/>
  <c r="V28" i="55"/>
  <c r="Z31" i="55" l="1"/>
  <c r="V36" i="55"/>
  <c r="Z29" i="55"/>
  <c r="F36" i="55" l="1"/>
  <c r="F35" i="55"/>
  <c r="F34" i="55"/>
  <c r="F33" i="55"/>
  <c r="F32" i="55"/>
  <c r="F31" i="55"/>
  <c r="F30" i="55"/>
  <c r="F29" i="55"/>
  <c r="Q28" i="55"/>
  <c r="P28" i="55"/>
  <c r="O28" i="55"/>
  <c r="N28" i="55"/>
  <c r="M28" i="55"/>
  <c r="L28" i="55"/>
  <c r="K28" i="55"/>
  <c r="J28" i="55"/>
  <c r="I28" i="55"/>
  <c r="H28" i="55"/>
  <c r="X15" i="6" l="1"/>
  <c r="AB5" i="55"/>
  <c r="Y18" i="55"/>
  <c r="Y38" i="55" s="1"/>
  <c r="X18" i="55"/>
  <c r="X38" i="55" s="1"/>
  <c r="W18" i="55"/>
  <c r="W38" i="55" s="1"/>
  <c r="V18" i="55"/>
  <c r="V38" i="55" s="1"/>
  <c r="T84" i="55"/>
  <c r="T65" i="55"/>
  <c r="T48" i="55"/>
  <c r="T5" i="55"/>
  <c r="O3" i="57" l="1"/>
  <c r="N3" i="57"/>
  <c r="I8" i="57"/>
  <c r="I9" i="57"/>
  <c r="I10" i="57"/>
  <c r="K8" i="57"/>
  <c r="K9" i="57"/>
  <c r="K10" i="57"/>
  <c r="G5" i="57"/>
  <c r="CE8" i="6" s="1"/>
  <c r="E6" i="57"/>
  <c r="E7" i="57"/>
  <c r="G4" i="57"/>
  <c r="CE7" i="6" s="1"/>
  <c r="B23" i="6" l="1"/>
  <c r="B36" i="6"/>
  <c r="B41" i="6"/>
  <c r="A28" i="21" l="1"/>
  <c r="A29" i="21"/>
  <c r="A30" i="21"/>
  <c r="A31" i="21"/>
  <c r="A32" i="21"/>
  <c r="A33" i="21"/>
  <c r="A27" i="21"/>
  <c r="B5" i="57"/>
  <c r="B6" i="57"/>
  <c r="B7" i="57"/>
  <c r="B8" i="57"/>
  <c r="B9" i="57"/>
  <c r="B10" i="57"/>
  <c r="B4" i="57"/>
  <c r="BT13" i="6"/>
  <c r="BV13" i="6" s="1"/>
  <c r="BT12" i="6"/>
  <c r="BV12" i="6" s="1"/>
  <c r="BT11" i="6"/>
  <c r="BV11" i="6" s="1"/>
  <c r="BT10" i="6"/>
  <c r="BV10" i="6" s="1"/>
  <c r="BT9" i="6"/>
  <c r="BV9" i="6" s="1"/>
  <c r="BT8" i="6"/>
  <c r="BV8" i="6" s="1"/>
  <c r="BT7" i="6"/>
  <c r="BV7" i="6" s="1"/>
  <c r="BA13" i="6"/>
  <c r="BC13" i="6" s="1"/>
  <c r="BA12" i="6"/>
  <c r="BC12" i="6" s="1"/>
  <c r="BA11" i="6"/>
  <c r="BC11" i="6" s="1"/>
  <c r="BA10" i="6"/>
  <c r="BC10" i="6" s="1"/>
  <c r="BA9" i="6"/>
  <c r="BC9" i="6" s="1"/>
  <c r="BA8" i="6"/>
  <c r="BC8" i="6" s="1"/>
  <c r="BA7" i="6"/>
  <c r="BC7" i="6" s="1"/>
  <c r="BV4" i="6" l="1"/>
  <c r="B16" i="21" s="1"/>
  <c r="BC4" i="6"/>
  <c r="B11" i="21" s="1"/>
  <c r="BA15" i="6"/>
  <c r="BT15" i="6"/>
  <c r="F95" i="55"/>
  <c r="F94" i="55"/>
  <c r="F93" i="55"/>
  <c r="F78" i="55"/>
  <c r="F79" i="55"/>
  <c r="F80" i="55"/>
  <c r="F81" i="55"/>
  <c r="F82" i="55"/>
  <c r="F77" i="55"/>
  <c r="F60" i="55"/>
  <c r="F61" i="55"/>
  <c r="F62" i="55"/>
  <c r="F63" i="55"/>
  <c r="F59" i="55"/>
  <c r="R51" i="55"/>
  <c r="R58" i="55" s="1"/>
  <c r="R68" i="55" s="1"/>
  <c r="R76" i="55" s="1"/>
  <c r="R87" i="55" s="1"/>
  <c r="R92" i="55" s="1"/>
  <c r="I18" i="55" l="1"/>
  <c r="I38" i="55" s="1"/>
  <c r="I51" i="55" s="1"/>
  <c r="I58" i="55" s="1"/>
  <c r="I68" i="55" s="1"/>
  <c r="I76" i="55" s="1"/>
  <c r="I87" i="55" s="1"/>
  <c r="I92" i="55" s="1"/>
  <c r="J18" i="55"/>
  <c r="J38" i="55" s="1"/>
  <c r="J51" i="55" s="1"/>
  <c r="J58" i="55" s="1"/>
  <c r="J68" i="55" s="1"/>
  <c r="J76" i="55" s="1"/>
  <c r="J87" i="55" s="1"/>
  <c r="J92" i="55" s="1"/>
  <c r="K18" i="55"/>
  <c r="K38" i="55" s="1"/>
  <c r="K51" i="55" s="1"/>
  <c r="K58" i="55" s="1"/>
  <c r="K68" i="55" s="1"/>
  <c r="K76" i="55" s="1"/>
  <c r="K87" i="55" s="1"/>
  <c r="K92" i="55" s="1"/>
  <c r="L18" i="55"/>
  <c r="L38" i="55" s="1"/>
  <c r="L51" i="55" s="1"/>
  <c r="L58" i="55" s="1"/>
  <c r="L68" i="55" s="1"/>
  <c r="L76" i="55" s="1"/>
  <c r="L87" i="55" s="1"/>
  <c r="L92" i="55" s="1"/>
  <c r="M18" i="55"/>
  <c r="M38" i="55" s="1"/>
  <c r="M51" i="55" s="1"/>
  <c r="M58" i="55" s="1"/>
  <c r="M68" i="55" s="1"/>
  <c r="M76" i="55" s="1"/>
  <c r="M87" i="55" s="1"/>
  <c r="M92" i="55" s="1"/>
  <c r="N18" i="55"/>
  <c r="N38" i="55" s="1"/>
  <c r="N51" i="55" s="1"/>
  <c r="N58" i="55" s="1"/>
  <c r="N68" i="55" s="1"/>
  <c r="N76" i="55" s="1"/>
  <c r="N87" i="55" s="1"/>
  <c r="N92" i="55" s="1"/>
  <c r="O18" i="55"/>
  <c r="O38" i="55" s="1"/>
  <c r="O51" i="55" s="1"/>
  <c r="O58" i="55" s="1"/>
  <c r="O68" i="55" s="1"/>
  <c r="O76" i="55" s="1"/>
  <c r="O87" i="55" s="1"/>
  <c r="O92" i="55" s="1"/>
  <c r="P18" i="55"/>
  <c r="P38" i="55" s="1"/>
  <c r="P51" i="55" s="1"/>
  <c r="P58" i="55" s="1"/>
  <c r="P68" i="55" s="1"/>
  <c r="P76" i="55" s="1"/>
  <c r="P87" i="55" s="1"/>
  <c r="P92" i="55" s="1"/>
  <c r="Q18" i="55"/>
  <c r="Q38" i="55" s="1"/>
  <c r="Q51" i="55" s="1"/>
  <c r="Q58" i="55" s="1"/>
  <c r="Q68" i="55" s="1"/>
  <c r="Q76" i="55" s="1"/>
  <c r="Q87" i="55" s="1"/>
  <c r="Q92" i="55" s="1"/>
  <c r="H18" i="55"/>
  <c r="H38" i="55" s="1"/>
  <c r="H51" i="55" s="1"/>
  <c r="H58" i="55" s="1"/>
  <c r="H68" i="55" s="1"/>
  <c r="H76" i="55" s="1"/>
  <c r="H87" i="55" s="1"/>
  <c r="H92" i="55" s="1"/>
  <c r="B8" i="55"/>
  <c r="C8" i="55"/>
  <c r="D8" i="55"/>
  <c r="F20" i="55"/>
  <c r="F40" i="55" s="1"/>
  <c r="F21" i="55"/>
  <c r="F41" i="55" s="1"/>
  <c r="F22" i="55"/>
  <c r="F42" i="55" s="1"/>
  <c r="F23" i="55"/>
  <c r="F43" i="55" s="1"/>
  <c r="F24" i="55"/>
  <c r="F44" i="55" s="1"/>
  <c r="F25" i="55"/>
  <c r="F45" i="55" s="1"/>
  <c r="F26" i="55"/>
  <c r="F46" i="55" s="1"/>
  <c r="F19" i="55"/>
  <c r="F39" i="55" s="1"/>
  <c r="D18" i="55" l="1"/>
  <c r="D9" i="55"/>
  <c r="D14" i="55"/>
  <c r="D13" i="55"/>
  <c r="D11" i="55"/>
  <c r="D15" i="55"/>
  <c r="D12" i="55"/>
  <c r="D10" i="55"/>
  <c r="C18" i="55"/>
  <c r="C14" i="55"/>
  <c r="C13" i="55"/>
  <c r="C15" i="55"/>
  <c r="C9" i="55"/>
  <c r="C12" i="55"/>
  <c r="C10" i="55"/>
  <c r="C11" i="55"/>
  <c r="B18" i="55"/>
  <c r="B10" i="55"/>
  <c r="B12" i="55"/>
  <c r="B9" i="55"/>
  <c r="B13" i="55"/>
  <c r="B11" i="55"/>
  <c r="B15" i="55"/>
  <c r="B14" i="55"/>
  <c r="B38" i="55" l="1"/>
  <c r="B51" i="55" s="1"/>
  <c r="B28" i="55"/>
  <c r="C38" i="55"/>
  <c r="C51" i="55" s="1"/>
  <c r="C28" i="55"/>
  <c r="D38" i="55"/>
  <c r="D51" i="55" s="1"/>
  <c r="D28" i="55"/>
  <c r="C55" i="55" l="1"/>
  <c r="C53" i="55"/>
  <c r="C52" i="55"/>
  <c r="C54" i="55"/>
  <c r="C58" i="55"/>
  <c r="C68" i="55" s="1"/>
  <c r="B53" i="55"/>
  <c r="B54" i="55"/>
  <c r="B52" i="55"/>
  <c r="B55" i="55"/>
  <c r="B58" i="55"/>
  <c r="B68" i="55" s="1"/>
  <c r="D55" i="55"/>
  <c r="D53" i="55"/>
  <c r="D52" i="55"/>
  <c r="D54" i="55"/>
  <c r="D58" i="55"/>
  <c r="D68" i="55" s="1"/>
  <c r="B56" i="55" l="1"/>
  <c r="D56" i="55"/>
  <c r="C72" i="55"/>
  <c r="C71" i="55"/>
  <c r="C70" i="55"/>
  <c r="C69" i="55"/>
  <c r="C73" i="55"/>
  <c r="C76" i="55"/>
  <c r="C87" i="55" s="1"/>
  <c r="C56" i="55"/>
  <c r="D73" i="55"/>
  <c r="D72" i="55"/>
  <c r="D69" i="55"/>
  <c r="D70" i="55"/>
  <c r="D71" i="55"/>
  <c r="D76" i="55"/>
  <c r="D87" i="55" s="1"/>
  <c r="B72" i="55"/>
  <c r="B69" i="55"/>
  <c r="B71" i="55"/>
  <c r="B70" i="55"/>
  <c r="B73" i="55"/>
  <c r="B76" i="55"/>
  <c r="B87" i="55" s="1"/>
  <c r="D74" i="55" l="1"/>
  <c r="D77" i="55" s="1"/>
  <c r="B88" i="55"/>
  <c r="B89" i="55"/>
  <c r="B92" i="55"/>
  <c r="D62" i="55"/>
  <c r="D59" i="55"/>
  <c r="B74" i="55"/>
  <c r="B78" i="55" s="1"/>
  <c r="C60" i="55"/>
  <c r="C59" i="55"/>
  <c r="B61" i="55"/>
  <c r="B59" i="55"/>
  <c r="C88" i="55"/>
  <c r="C89" i="55"/>
  <c r="C92" i="55"/>
  <c r="C62" i="55"/>
  <c r="D88" i="55"/>
  <c r="D89" i="55"/>
  <c r="D92" i="55"/>
  <c r="C61" i="55"/>
  <c r="C74" i="55"/>
  <c r="D60" i="55"/>
  <c r="D61" i="55"/>
  <c r="B60" i="55"/>
  <c r="B62" i="55"/>
  <c r="D90" i="55" l="1"/>
  <c r="D94" i="55" s="1"/>
  <c r="B63" i="55"/>
  <c r="D80" i="55"/>
  <c r="B79" i="55"/>
  <c r="D81" i="55"/>
  <c r="B90" i="55"/>
  <c r="B93" i="55" s="1"/>
  <c r="D78" i="55"/>
  <c r="D79" i="55"/>
  <c r="C63" i="55"/>
  <c r="C90" i="55"/>
  <c r="C93" i="55" s="1"/>
  <c r="C79" i="55"/>
  <c r="C80" i="55"/>
  <c r="C78" i="55"/>
  <c r="B77" i="55"/>
  <c r="B80" i="55"/>
  <c r="B81" i="55"/>
  <c r="D63" i="55"/>
  <c r="C77" i="55"/>
  <c r="C81" i="55"/>
  <c r="E47" i="54"/>
  <c r="C46" i="54"/>
  <c r="AC45" i="54"/>
  <c r="K45" i="54"/>
  <c r="C45" i="54"/>
  <c r="Y44" i="54"/>
  <c r="Q44" i="54"/>
  <c r="C44" i="54"/>
  <c r="V43" i="54"/>
  <c r="M43" i="54"/>
  <c r="C43" i="54"/>
  <c r="AC42" i="54"/>
  <c r="S42" i="54"/>
  <c r="K42" i="54"/>
  <c r="J42" i="54"/>
  <c r="C42" i="54"/>
  <c r="AH39" i="54"/>
  <c r="AC39" i="54"/>
  <c r="AB39" i="54"/>
  <c r="AA39" i="54"/>
  <c r="Y39" i="54"/>
  <c r="X39" i="54"/>
  <c r="W39" i="54"/>
  <c r="V39" i="54"/>
  <c r="U39" i="54"/>
  <c r="T39" i="54"/>
  <c r="S39" i="54"/>
  <c r="R39" i="54"/>
  <c r="Q39" i="54"/>
  <c r="P39" i="54"/>
  <c r="N39" i="54"/>
  <c r="M39" i="54"/>
  <c r="L39" i="54"/>
  <c r="K39" i="54"/>
  <c r="J39" i="54"/>
  <c r="I39" i="54"/>
  <c r="H39" i="54"/>
  <c r="AG38" i="54"/>
  <c r="AF38" i="54"/>
  <c r="AG37" i="54"/>
  <c r="AF37" i="54"/>
  <c r="AG36" i="54"/>
  <c r="AF36" i="54"/>
  <c r="AG35" i="54"/>
  <c r="AF35" i="54"/>
  <c r="AF39" i="54" s="1"/>
  <c r="AG34" i="54"/>
  <c r="AF34" i="54"/>
  <c r="E31" i="54"/>
  <c r="F26" i="54" s="1"/>
  <c r="AC30" i="54"/>
  <c r="S30" i="54"/>
  <c r="K30" i="54"/>
  <c r="J30" i="54"/>
  <c r="C30" i="54"/>
  <c r="AH29" i="54"/>
  <c r="Y29" i="54"/>
  <c r="Q29" i="54"/>
  <c r="F29" i="54"/>
  <c r="C29" i="54"/>
  <c r="V28" i="54"/>
  <c r="U28" i="54"/>
  <c r="M28" i="54"/>
  <c r="C28" i="54"/>
  <c r="S27" i="54"/>
  <c r="R27" i="54"/>
  <c r="J27" i="54"/>
  <c r="I27" i="54"/>
  <c r="C27" i="54"/>
  <c r="AH26" i="54"/>
  <c r="AC26" i="54"/>
  <c r="W26" i="54"/>
  <c r="N26" i="54"/>
  <c r="K26" i="54"/>
  <c r="C26" i="54"/>
  <c r="AC25" i="54"/>
  <c r="Y25" i="54"/>
  <c r="U25" i="54"/>
  <c r="Q25" i="54"/>
  <c r="N25" i="54"/>
  <c r="K25" i="54"/>
  <c r="C25" i="54"/>
  <c r="Y24" i="54"/>
  <c r="V24" i="54"/>
  <c r="R24" i="54"/>
  <c r="Q24" i="54"/>
  <c r="N24" i="54"/>
  <c r="M24" i="54"/>
  <c r="I24" i="54"/>
  <c r="C24" i="54"/>
  <c r="AH21" i="54"/>
  <c r="AG21" i="54"/>
  <c r="AF21" i="54"/>
  <c r="AE21" i="54"/>
  <c r="AC21" i="54"/>
  <c r="AB21" i="54"/>
  <c r="AA21" i="54"/>
  <c r="Y21" i="54"/>
  <c r="X21" i="54"/>
  <c r="W21" i="54"/>
  <c r="V21" i="54"/>
  <c r="U21" i="54"/>
  <c r="T21" i="54"/>
  <c r="S21" i="54"/>
  <c r="R21" i="54"/>
  <c r="Q21" i="54"/>
  <c r="P21" i="54"/>
  <c r="N21" i="54"/>
  <c r="M21" i="54"/>
  <c r="L21" i="54"/>
  <c r="K21" i="54"/>
  <c r="J21" i="54"/>
  <c r="I21" i="54"/>
  <c r="H21" i="54"/>
  <c r="AH9" i="54"/>
  <c r="AD9" i="54"/>
  <c r="AD51" i="54" s="1"/>
  <c r="AC9" i="54"/>
  <c r="AC44" i="54" s="1"/>
  <c r="AB9" i="54"/>
  <c r="AA9" i="54"/>
  <c r="AA46" i="54" s="1"/>
  <c r="Z9" i="54"/>
  <c r="Z51" i="54" s="1"/>
  <c r="Y9" i="54"/>
  <c r="Y43" i="54" s="1"/>
  <c r="X9" i="54"/>
  <c r="X29" i="54" s="1"/>
  <c r="W9" i="54"/>
  <c r="V9" i="54"/>
  <c r="V42" i="54" s="1"/>
  <c r="U9" i="54"/>
  <c r="U27" i="54" s="1"/>
  <c r="T9" i="54"/>
  <c r="T26" i="54" s="1"/>
  <c r="S9" i="54"/>
  <c r="S29" i="54" s="1"/>
  <c r="R9" i="54"/>
  <c r="Q9" i="54"/>
  <c r="Q43" i="54" s="1"/>
  <c r="P9" i="54"/>
  <c r="P29" i="54" s="1"/>
  <c r="O9" i="54"/>
  <c r="N9" i="54"/>
  <c r="N45" i="54" s="1"/>
  <c r="M9" i="54"/>
  <c r="M42" i="54" s="1"/>
  <c r="L9" i="54"/>
  <c r="L28" i="54" s="1"/>
  <c r="K9" i="54"/>
  <c r="K44" i="54" s="1"/>
  <c r="J9" i="54"/>
  <c r="I9" i="54"/>
  <c r="I46" i="54" s="1"/>
  <c r="H9" i="54"/>
  <c r="H24" i="54" s="1"/>
  <c r="AH7" i="54"/>
  <c r="AG7" i="54"/>
  <c r="AF7" i="54"/>
  <c r="AD7" i="54"/>
  <c r="AC7" i="54"/>
  <c r="AB7" i="54"/>
  <c r="AA7" i="54"/>
  <c r="Z7" i="54"/>
  <c r="Y7" i="54"/>
  <c r="X7" i="54"/>
  <c r="W7" i="54"/>
  <c r="V7" i="54"/>
  <c r="U7" i="54"/>
  <c r="T7" i="54"/>
  <c r="S7" i="54"/>
  <c r="R7" i="54"/>
  <c r="Q7" i="54"/>
  <c r="P7" i="54"/>
  <c r="O7" i="54"/>
  <c r="N7" i="54"/>
  <c r="M7" i="54"/>
  <c r="L7" i="54"/>
  <c r="K7" i="54"/>
  <c r="J7" i="54"/>
  <c r="I7" i="54"/>
  <c r="H7" i="54"/>
  <c r="AJ6" i="54"/>
  <c r="AG5" i="54"/>
  <c r="AG9" i="54" s="1"/>
  <c r="AF5" i="54"/>
  <c r="AF9" i="54" s="1"/>
  <c r="AE5" i="54"/>
  <c r="AE9" i="54" s="1"/>
  <c r="AJ4" i="54"/>
  <c r="AJ3" i="54"/>
  <c r="AB29" i="53"/>
  <c r="X29" i="53"/>
  <c r="O29" i="53"/>
  <c r="I29" i="53"/>
  <c r="AB28" i="53"/>
  <c r="X28" i="53"/>
  <c r="I28" i="53"/>
  <c r="AA27" i="53"/>
  <c r="X27" i="53"/>
  <c r="L27" i="53"/>
  <c r="AB26" i="53"/>
  <c r="X26" i="53"/>
  <c r="R26" i="53"/>
  <c r="P26" i="53"/>
  <c r="G26" i="53"/>
  <c r="X25" i="53"/>
  <c r="N25" i="53"/>
  <c r="J25" i="53"/>
  <c r="AC24" i="53"/>
  <c r="X24" i="53"/>
  <c r="T24" i="53"/>
  <c r="R24" i="53"/>
  <c r="L24" i="53"/>
  <c r="I24" i="53"/>
  <c r="AC23" i="53"/>
  <c r="X23" i="53"/>
  <c r="S23" i="53"/>
  <c r="J23" i="53"/>
  <c r="AD20" i="53"/>
  <c r="AC20" i="53"/>
  <c r="AB20" i="53"/>
  <c r="AA20" i="53"/>
  <c r="Y20" i="53"/>
  <c r="X20" i="53"/>
  <c r="W20" i="53"/>
  <c r="U20" i="53"/>
  <c r="T20" i="53"/>
  <c r="S20" i="53"/>
  <c r="R20" i="53"/>
  <c r="Q20" i="53"/>
  <c r="P20" i="53"/>
  <c r="O20" i="53"/>
  <c r="N20" i="53"/>
  <c r="M20" i="53"/>
  <c r="L20" i="53"/>
  <c r="J20" i="53"/>
  <c r="I20" i="53"/>
  <c r="H20" i="53"/>
  <c r="G20" i="53"/>
  <c r="F20" i="53"/>
  <c r="E20" i="53"/>
  <c r="AD8" i="53"/>
  <c r="AD27" i="53" s="1"/>
  <c r="AC8" i="53"/>
  <c r="AC28" i="53" s="1"/>
  <c r="AB8" i="53"/>
  <c r="AB27" i="53" s="1"/>
  <c r="AA8" i="53"/>
  <c r="AA28" i="53" s="1"/>
  <c r="Y8" i="53"/>
  <c r="Y29" i="53" s="1"/>
  <c r="W8" i="53"/>
  <c r="W27" i="53" s="1"/>
  <c r="U8" i="53"/>
  <c r="U28" i="53" s="1"/>
  <c r="T8" i="53"/>
  <c r="S8" i="53"/>
  <c r="S27" i="53" s="1"/>
  <c r="R8" i="53"/>
  <c r="R27" i="53" s="1"/>
  <c r="Q8" i="53"/>
  <c r="Q28" i="53" s="1"/>
  <c r="P8" i="53"/>
  <c r="P29" i="53" s="1"/>
  <c r="O8" i="53"/>
  <c r="O27" i="53" s="1"/>
  <c r="N8" i="53"/>
  <c r="M8" i="53"/>
  <c r="L8" i="53"/>
  <c r="J8" i="53"/>
  <c r="J9" i="53" s="1"/>
  <c r="I8" i="53"/>
  <c r="I27" i="53" s="1"/>
  <c r="H8" i="53"/>
  <c r="H28" i="53" s="1"/>
  <c r="G8" i="53"/>
  <c r="G29" i="53" s="1"/>
  <c r="F8" i="53"/>
  <c r="F29" i="53" s="1"/>
  <c r="E8" i="53"/>
  <c r="AF8" i="53" s="1"/>
  <c r="AF7" i="53"/>
  <c r="AD7" i="53"/>
  <c r="AC7" i="53"/>
  <c r="AB7" i="53"/>
  <c r="AA7" i="53"/>
  <c r="Y7" i="53"/>
  <c r="W7" i="53"/>
  <c r="U7" i="53"/>
  <c r="T7" i="53"/>
  <c r="S7" i="53"/>
  <c r="R7" i="53"/>
  <c r="Q7" i="53"/>
  <c r="P7" i="53"/>
  <c r="O7" i="53"/>
  <c r="N7" i="53"/>
  <c r="M7" i="53"/>
  <c r="L7" i="53"/>
  <c r="J7" i="53"/>
  <c r="I7" i="53"/>
  <c r="H7" i="53"/>
  <c r="G7" i="53"/>
  <c r="F7" i="53"/>
  <c r="E7" i="53"/>
  <c r="AF6" i="53"/>
  <c r="AF5" i="53"/>
  <c r="AF4" i="53"/>
  <c r="AF3" i="53"/>
  <c r="D93" i="55" l="1"/>
  <c r="D95" i="55" s="1"/>
  <c r="B94" i="55"/>
  <c r="B95" i="55" s="1"/>
  <c r="C94" i="55"/>
  <c r="C95" i="55" s="1"/>
  <c r="D82" i="55"/>
  <c r="B82" i="55"/>
  <c r="C82" i="55"/>
  <c r="AA27" i="54"/>
  <c r="AA24" i="54"/>
  <c r="K9" i="53"/>
  <c r="AE9" i="53"/>
  <c r="W9" i="53"/>
  <c r="Z9" i="53"/>
  <c r="G9" i="53"/>
  <c r="AC9" i="53"/>
  <c r="AF9" i="53"/>
  <c r="X9" i="53"/>
  <c r="V9" i="53"/>
  <c r="E9" i="53"/>
  <c r="AF42" i="54"/>
  <c r="AF30" i="54"/>
  <c r="AF45" i="54"/>
  <c r="AF25" i="54"/>
  <c r="AF46" i="54"/>
  <c r="AF26" i="54"/>
  <c r="AF29" i="54"/>
  <c r="AF44" i="54"/>
  <c r="AF27" i="54"/>
  <c r="AF28" i="54"/>
  <c r="AF43" i="54"/>
  <c r="AF24" i="54"/>
  <c r="AE27" i="54"/>
  <c r="AE30" i="54"/>
  <c r="AE26" i="54"/>
  <c r="AE29" i="54"/>
  <c r="AE24" i="54"/>
  <c r="AE28" i="54"/>
  <c r="AE25" i="54"/>
  <c r="M27" i="53"/>
  <c r="M29" i="53"/>
  <c r="U9" i="53"/>
  <c r="L29" i="53"/>
  <c r="L28" i="53"/>
  <c r="L25" i="53"/>
  <c r="T29" i="53"/>
  <c r="T28" i="53"/>
  <c r="T25" i="53"/>
  <c r="L9" i="53"/>
  <c r="T9" i="53"/>
  <c r="AB9" i="53"/>
  <c r="I23" i="53"/>
  <c r="R23" i="53"/>
  <c r="AB23" i="53"/>
  <c r="H24" i="53"/>
  <c r="Q24" i="53"/>
  <c r="AB24" i="53"/>
  <c r="I25" i="53"/>
  <c r="S25" i="53"/>
  <c r="O26" i="53"/>
  <c r="AA26" i="53"/>
  <c r="J27" i="53"/>
  <c r="G28" i="53"/>
  <c r="H29" i="53"/>
  <c r="AA29" i="53"/>
  <c r="AG45" i="54"/>
  <c r="AG25" i="54"/>
  <c r="AG28" i="54"/>
  <c r="AG43" i="54"/>
  <c r="AG46" i="54"/>
  <c r="AG29" i="54"/>
  <c r="AG44" i="54"/>
  <c r="AG24" i="54"/>
  <c r="AG27" i="54"/>
  <c r="AG42" i="54"/>
  <c r="AG30" i="54"/>
  <c r="H25" i="54"/>
  <c r="H31" i="54" s="1"/>
  <c r="H29" i="54"/>
  <c r="E26" i="53"/>
  <c r="E28" i="53"/>
  <c r="N26" i="53"/>
  <c r="N28" i="53"/>
  <c r="W26" i="53"/>
  <c r="W28" i="53"/>
  <c r="F9" i="53"/>
  <c r="N9" i="53"/>
  <c r="AD9" i="53"/>
  <c r="L23" i="53"/>
  <c r="T23" i="53"/>
  <c r="AD23" i="53"/>
  <c r="J24" i="53"/>
  <c r="S24" i="53"/>
  <c r="AD24" i="53"/>
  <c r="M25" i="53"/>
  <c r="W25" i="53"/>
  <c r="F26" i="53"/>
  <c r="Q26" i="53"/>
  <c r="AD26" i="53"/>
  <c r="N27" i="53"/>
  <c r="Y27" i="53"/>
  <c r="J28" i="53"/>
  <c r="Y28" i="53"/>
  <c r="N29" i="53"/>
  <c r="L27" i="54"/>
  <c r="L42" i="54"/>
  <c r="L30" i="54"/>
  <c r="L45" i="54"/>
  <c r="L43" i="54"/>
  <c r="L46" i="54"/>
  <c r="L26" i="54"/>
  <c r="L29" i="54"/>
  <c r="L44" i="54"/>
  <c r="L24" i="54"/>
  <c r="T44" i="54"/>
  <c r="T24" i="54"/>
  <c r="T27" i="54"/>
  <c r="T28" i="54"/>
  <c r="T43" i="54"/>
  <c r="T46" i="54"/>
  <c r="T29" i="54"/>
  <c r="AB29" i="54"/>
  <c r="AB44" i="54"/>
  <c r="AB24" i="54"/>
  <c r="AB45" i="54"/>
  <c r="AB25" i="54"/>
  <c r="AB28" i="54"/>
  <c r="AB43" i="54"/>
  <c r="AB46" i="54"/>
  <c r="AB26" i="54"/>
  <c r="Y31" i="54"/>
  <c r="L25" i="54"/>
  <c r="X26" i="54"/>
  <c r="T30" i="54"/>
  <c r="K47" i="54"/>
  <c r="U27" i="53"/>
  <c r="U24" i="53"/>
  <c r="U29" i="53"/>
  <c r="U25" i="53"/>
  <c r="H9" i="53"/>
  <c r="P9" i="53"/>
  <c r="E23" i="53"/>
  <c r="N23" i="53"/>
  <c r="W23" i="53"/>
  <c r="M24" i="53"/>
  <c r="W24" i="53"/>
  <c r="E25" i="53"/>
  <c r="O25" i="53"/>
  <c r="Y25" i="53"/>
  <c r="H26" i="53"/>
  <c r="T26" i="53"/>
  <c r="E27" i="53"/>
  <c r="P27" i="53"/>
  <c r="AC27" i="53"/>
  <c r="O28" i="53"/>
  <c r="Q29" i="53"/>
  <c r="AG26" i="54"/>
  <c r="AB27" i="54"/>
  <c r="AB30" i="54"/>
  <c r="T45" i="54"/>
  <c r="M9" i="53"/>
  <c r="O9" i="53"/>
  <c r="M28" i="53"/>
  <c r="I9" i="53"/>
  <c r="Q9" i="53"/>
  <c r="Y9" i="53"/>
  <c r="F23" i="53"/>
  <c r="F30" i="53" s="1"/>
  <c r="I50" i="54" s="1"/>
  <c r="I51" i="54" s="1"/>
  <c r="I52" i="54" s="1"/>
  <c r="O23" i="53"/>
  <c r="X30" i="53"/>
  <c r="AB50" i="54" s="1"/>
  <c r="AB51" i="54" s="1"/>
  <c r="E24" i="53"/>
  <c r="N24" i="53"/>
  <c r="F25" i="53"/>
  <c r="P25" i="53"/>
  <c r="AA25" i="53"/>
  <c r="I26" i="53"/>
  <c r="U26" i="53"/>
  <c r="F27" i="53"/>
  <c r="Q27" i="53"/>
  <c r="P28" i="53"/>
  <c r="R29" i="53"/>
  <c r="O51" i="54"/>
  <c r="W45" i="54"/>
  <c r="W25" i="54"/>
  <c r="W28" i="54"/>
  <c r="W43" i="54"/>
  <c r="W46" i="54"/>
  <c r="W29" i="54"/>
  <c r="W44" i="54"/>
  <c r="W24" i="54"/>
  <c r="W27" i="54"/>
  <c r="W42" i="54"/>
  <c r="W30" i="54"/>
  <c r="M31" i="54"/>
  <c r="T25" i="54"/>
  <c r="T42" i="54"/>
  <c r="M23" i="53"/>
  <c r="AC29" i="53"/>
  <c r="AC26" i="53"/>
  <c r="R9" i="53"/>
  <c r="G23" i="53"/>
  <c r="G30" i="53" s="1"/>
  <c r="J50" i="54" s="1"/>
  <c r="J51" i="54" s="1"/>
  <c r="J52" i="54" s="1"/>
  <c r="P23" i="53"/>
  <c r="Y23" i="53"/>
  <c r="F24" i="53"/>
  <c r="O24" i="53"/>
  <c r="Y24" i="53"/>
  <c r="G25" i="53"/>
  <c r="Q25" i="53"/>
  <c r="AB25" i="53"/>
  <c r="L26" i="53"/>
  <c r="G27" i="53"/>
  <c r="R28" i="53"/>
  <c r="E29" i="53"/>
  <c r="W29" i="53"/>
  <c r="AJ5" i="54"/>
  <c r="AE7" i="54"/>
  <c r="H43" i="54"/>
  <c r="H46" i="54"/>
  <c r="H26" i="54"/>
  <c r="H27" i="54"/>
  <c r="H42" i="54"/>
  <c r="H30" i="54"/>
  <c r="H45" i="54"/>
  <c r="H28" i="54"/>
  <c r="AJ9" i="54"/>
  <c r="P10" i="54" s="1"/>
  <c r="P28" i="54"/>
  <c r="P43" i="54"/>
  <c r="P46" i="54"/>
  <c r="P44" i="54"/>
  <c r="P24" i="54"/>
  <c r="P27" i="54"/>
  <c r="P42" i="54"/>
  <c r="P30" i="54"/>
  <c r="P45" i="54"/>
  <c r="P25" i="54"/>
  <c r="X28" i="54"/>
  <c r="X43" i="54"/>
  <c r="X46" i="54"/>
  <c r="X44" i="54"/>
  <c r="X24" i="54"/>
  <c r="X31" i="54" s="1"/>
  <c r="X27" i="54"/>
  <c r="X42" i="54"/>
  <c r="X30" i="54"/>
  <c r="X45" i="54"/>
  <c r="X25" i="54"/>
  <c r="AB42" i="54"/>
  <c r="H44" i="54"/>
  <c r="U23" i="53"/>
  <c r="U30" i="53" s="1"/>
  <c r="Y50" i="54" s="1"/>
  <c r="J29" i="53"/>
  <c r="J26" i="53"/>
  <c r="J30" i="53" s="1"/>
  <c r="N50" i="54" s="1"/>
  <c r="N51" i="54" s="1"/>
  <c r="N52" i="54" s="1"/>
  <c r="S29" i="53"/>
  <c r="S26" i="53"/>
  <c r="S30" i="53" s="1"/>
  <c r="W50" i="54" s="1"/>
  <c r="W51" i="54" s="1"/>
  <c r="W52" i="54" s="1"/>
  <c r="AD29" i="53"/>
  <c r="AD28" i="53"/>
  <c r="AD25" i="53"/>
  <c r="S9" i="53"/>
  <c r="AA9" i="53"/>
  <c r="H23" i="53"/>
  <c r="Q23" i="53"/>
  <c r="Q30" i="53" s="1"/>
  <c r="U50" i="54" s="1"/>
  <c r="U51" i="54" s="1"/>
  <c r="U52" i="54" s="1"/>
  <c r="AA23" i="53"/>
  <c r="G24" i="53"/>
  <c r="P24" i="53"/>
  <c r="AA24" i="53"/>
  <c r="H25" i="53"/>
  <c r="R25" i="53"/>
  <c r="AC25" i="53"/>
  <c r="AC30" i="53" s="1"/>
  <c r="AG50" i="54" s="1"/>
  <c r="AG51" i="54" s="1"/>
  <c r="AG52" i="54" s="1"/>
  <c r="M26" i="53"/>
  <c r="Y26" i="53"/>
  <c r="H27" i="53"/>
  <c r="T27" i="53"/>
  <c r="F28" i="53"/>
  <c r="S28" i="53"/>
  <c r="P26" i="54"/>
  <c r="F28" i="54"/>
  <c r="F43" i="54"/>
  <c r="F46" i="54"/>
  <c r="F44" i="54"/>
  <c r="F24" i="54"/>
  <c r="F27" i="54"/>
  <c r="F42" i="54"/>
  <c r="F30" i="54"/>
  <c r="F45" i="54"/>
  <c r="F25" i="54"/>
  <c r="AG39" i="54"/>
  <c r="U24" i="54"/>
  <c r="AH25" i="54"/>
  <c r="J26" i="54"/>
  <c r="S26" i="54"/>
  <c r="M27" i="54"/>
  <c r="V27" i="54"/>
  <c r="Q28" i="54"/>
  <c r="Y28" i="54"/>
  <c r="K29" i="54"/>
  <c r="AC29" i="54"/>
  <c r="N30" i="54"/>
  <c r="N42" i="54"/>
  <c r="N47" i="54" s="1"/>
  <c r="I43" i="54"/>
  <c r="R43" i="54"/>
  <c r="AA43" i="54"/>
  <c r="U44" i="54"/>
  <c r="AH45" i="54"/>
  <c r="J46" i="54"/>
  <c r="S46" i="54"/>
  <c r="N27" i="54"/>
  <c r="N31" i="54" s="1"/>
  <c r="I28" i="54"/>
  <c r="R28" i="54"/>
  <c r="AA28" i="54"/>
  <c r="U29" i="54"/>
  <c r="AH30" i="54"/>
  <c r="AH42" i="54"/>
  <c r="J43" i="54"/>
  <c r="J47" i="54" s="1"/>
  <c r="S43" i="54"/>
  <c r="M44" i="54"/>
  <c r="M47" i="54" s="1"/>
  <c r="V44" i="54"/>
  <c r="V47" i="54" s="1"/>
  <c r="Q45" i="54"/>
  <c r="Y45" i="54"/>
  <c r="K46" i="54"/>
  <c r="AC46" i="54"/>
  <c r="I25" i="54"/>
  <c r="I31" i="54" s="1"/>
  <c r="R25" i="54"/>
  <c r="R31" i="54" s="1"/>
  <c r="AA25" i="54"/>
  <c r="AA31" i="54" s="1"/>
  <c r="U26" i="54"/>
  <c r="AH27" i="54"/>
  <c r="J28" i="54"/>
  <c r="S28" i="54"/>
  <c r="M29" i="54"/>
  <c r="V29" i="54"/>
  <c r="Q30" i="54"/>
  <c r="Y30" i="54"/>
  <c r="Q42" i="54"/>
  <c r="Y42" i="54"/>
  <c r="K43" i="54"/>
  <c r="AC43" i="54"/>
  <c r="AC47" i="54" s="1"/>
  <c r="N44" i="54"/>
  <c r="I45" i="54"/>
  <c r="R45" i="54"/>
  <c r="AA45" i="54"/>
  <c r="U46" i="54"/>
  <c r="M51" i="54"/>
  <c r="AH24" i="54"/>
  <c r="J25" i="54"/>
  <c r="S25" i="54"/>
  <c r="M26" i="54"/>
  <c r="V26" i="54"/>
  <c r="Q27" i="54"/>
  <c r="Y27" i="54"/>
  <c r="K28" i="54"/>
  <c r="AC28" i="54"/>
  <c r="N29" i="54"/>
  <c r="I30" i="54"/>
  <c r="R30" i="54"/>
  <c r="AA30" i="54"/>
  <c r="I42" i="54"/>
  <c r="R42" i="54"/>
  <c r="AA42" i="54"/>
  <c r="U43" i="54"/>
  <c r="AH44" i="54"/>
  <c r="J45" i="54"/>
  <c r="S45" i="54"/>
  <c r="M46" i="54"/>
  <c r="V46" i="54"/>
  <c r="N46" i="54"/>
  <c r="N43" i="54"/>
  <c r="I44" i="54"/>
  <c r="R44" i="54"/>
  <c r="AA44" i="54"/>
  <c r="U45" i="54"/>
  <c r="AH46" i="54"/>
  <c r="J24" i="54"/>
  <c r="S24" i="54"/>
  <c r="S31" i="54" s="1"/>
  <c r="M25" i="54"/>
  <c r="V25" i="54"/>
  <c r="V31" i="54" s="1"/>
  <c r="Q26" i="54"/>
  <c r="Q31" i="54" s="1"/>
  <c r="Y26" i="54"/>
  <c r="K27" i="54"/>
  <c r="AC27" i="54"/>
  <c r="N28" i="54"/>
  <c r="I29" i="54"/>
  <c r="R29" i="54"/>
  <c r="AA29" i="54"/>
  <c r="U30" i="54"/>
  <c r="U42" i="54"/>
  <c r="U47" i="54" s="1"/>
  <c r="AH43" i="54"/>
  <c r="J44" i="54"/>
  <c r="S44" i="54"/>
  <c r="M45" i="54"/>
  <c r="V45" i="54"/>
  <c r="Q46" i="54"/>
  <c r="Y46" i="54"/>
  <c r="Y51" i="54"/>
  <c r="Y52" i="54" s="1"/>
  <c r="K24" i="54"/>
  <c r="K31" i="54" s="1"/>
  <c r="AC24" i="54"/>
  <c r="AC31" i="54" s="1"/>
  <c r="I26" i="54"/>
  <c r="R26" i="54"/>
  <c r="AA26" i="54"/>
  <c r="AH28" i="54"/>
  <c r="J29" i="54"/>
  <c r="M30" i="54"/>
  <c r="V30" i="54"/>
  <c r="R46" i="54"/>
  <c r="Y47" i="54" l="1"/>
  <c r="S47" i="54"/>
  <c r="AA10" i="54"/>
  <c r="R10" i="54"/>
  <c r="O10" i="54"/>
  <c r="J10" i="54"/>
  <c r="U10" i="54"/>
  <c r="X10" i="54"/>
  <c r="M10" i="54"/>
  <c r="AF26" i="53"/>
  <c r="J31" i="54"/>
  <c r="Q47" i="54"/>
  <c r="U31" i="54"/>
  <c r="H30" i="53"/>
  <c r="K50" i="54" s="1"/>
  <c r="K51" i="54" s="1"/>
  <c r="K52" i="54" s="1"/>
  <c r="H47" i="54"/>
  <c r="AE36" i="54"/>
  <c r="AE44" i="54" s="1"/>
  <c r="AE37" i="54"/>
  <c r="AE45" i="54" s="1"/>
  <c r="AE34" i="54"/>
  <c r="AE38" i="54"/>
  <c r="AE46" i="54" s="1"/>
  <c r="AE35" i="54"/>
  <c r="AE43" i="54" s="1"/>
  <c r="AJ43" i="54" s="1"/>
  <c r="W10" i="54"/>
  <c r="L10" i="54"/>
  <c r="AB31" i="54"/>
  <c r="AF47" i="54"/>
  <c r="AH31" i="54"/>
  <c r="X47" i="54"/>
  <c r="AJ27" i="54"/>
  <c r="AF25" i="53"/>
  <c r="T31" i="54"/>
  <c r="AJ24" i="54"/>
  <c r="AA47" i="54"/>
  <c r="W47" i="54"/>
  <c r="AJ29" i="54"/>
  <c r="AG10" i="54"/>
  <c r="AB30" i="53"/>
  <c r="AF50" i="54" s="1"/>
  <c r="AF51" i="54" s="1"/>
  <c r="AF52" i="54" s="1"/>
  <c r="AJ30" i="54"/>
  <c r="R47" i="54"/>
  <c r="AJ44" i="54"/>
  <c r="AJ26" i="54"/>
  <c r="AF29" i="53"/>
  <c r="M30" i="53"/>
  <c r="Q50" i="54" s="1"/>
  <c r="Q51" i="54" s="1"/>
  <c r="Q52" i="54" s="1"/>
  <c r="L31" i="54"/>
  <c r="AJ25" i="54"/>
  <c r="R30" i="53"/>
  <c r="V50" i="54" s="1"/>
  <c r="V51" i="54" s="1"/>
  <c r="V52" i="54" s="1"/>
  <c r="AF31" i="54"/>
  <c r="I47" i="54"/>
  <c r="AH47" i="54"/>
  <c r="AB47" i="54"/>
  <c r="P47" i="54"/>
  <c r="V10" i="54"/>
  <c r="N10" i="54"/>
  <c r="Y10" i="54"/>
  <c r="Q10" i="54"/>
  <c r="I10" i="54"/>
  <c r="AB10" i="54"/>
  <c r="T10" i="54"/>
  <c r="S10" i="54"/>
  <c r="AH10" i="54"/>
  <c r="AC10" i="54"/>
  <c r="K10" i="54"/>
  <c r="AJ46" i="54"/>
  <c r="W31" i="54"/>
  <c r="AF24" i="53"/>
  <c r="AF27" i="53"/>
  <c r="W30" i="53"/>
  <c r="AA50" i="54" s="1"/>
  <c r="AA51" i="54" s="1"/>
  <c r="AA52" i="54" s="1"/>
  <c r="L47" i="54"/>
  <c r="AD30" i="53"/>
  <c r="AH50" i="54" s="1"/>
  <c r="AH51" i="54" s="1"/>
  <c r="AH52" i="54" s="1"/>
  <c r="AG47" i="54"/>
  <c r="I30" i="53"/>
  <c r="L50" i="54" s="1"/>
  <c r="L51" i="54" s="1"/>
  <c r="L52" i="54" s="1"/>
  <c r="AJ28" i="54"/>
  <c r="Y30" i="53"/>
  <c r="AC50" i="54" s="1"/>
  <c r="AC51" i="54" s="1"/>
  <c r="AC52" i="54" s="1"/>
  <c r="T47" i="54"/>
  <c r="N30" i="53"/>
  <c r="R50" i="54" s="1"/>
  <c r="R51" i="54" s="1"/>
  <c r="R52" i="54" s="1"/>
  <c r="T30" i="53"/>
  <c r="X50" i="54" s="1"/>
  <c r="X51" i="54" s="1"/>
  <c r="X52" i="54" s="1"/>
  <c r="H10" i="54"/>
  <c r="AE31" i="54"/>
  <c r="AE10" i="54"/>
  <c r="AA30" i="53"/>
  <c r="AE50" i="54" s="1"/>
  <c r="AE51" i="54" s="1"/>
  <c r="AE52" i="54" s="1"/>
  <c r="P31" i="54"/>
  <c r="AJ45" i="54"/>
  <c r="P30" i="53"/>
  <c r="T50" i="54" s="1"/>
  <c r="T51" i="54" s="1"/>
  <c r="T52" i="54" s="1"/>
  <c r="O30" i="53"/>
  <c r="S50" i="54" s="1"/>
  <c r="S51" i="54" s="1"/>
  <c r="S52" i="54" s="1"/>
  <c r="AJ7" i="54"/>
  <c r="E30" i="53"/>
  <c r="AF23" i="53"/>
  <c r="L30" i="53"/>
  <c r="P50" i="54" s="1"/>
  <c r="P51" i="54" s="1"/>
  <c r="P52" i="54" s="1"/>
  <c r="AF28" i="53"/>
  <c r="AG31" i="54"/>
  <c r="AF10" i="54"/>
  <c r="AJ31" i="54" l="1"/>
  <c r="AL31" i="54" s="1"/>
  <c r="AL43" i="54"/>
  <c r="AK43" i="54"/>
  <c r="AK46" i="54"/>
  <c r="AL46" i="54"/>
  <c r="AL28" i="54"/>
  <c r="AK28" i="54"/>
  <c r="AL44" i="54"/>
  <c r="AK44" i="54"/>
  <c r="AL24" i="54"/>
  <c r="AK24" i="54"/>
  <c r="J8" i="54"/>
  <c r="M8" i="54"/>
  <c r="AC8" i="54"/>
  <c r="U8" i="54"/>
  <c r="AH8" i="54"/>
  <c r="Y8" i="54"/>
  <c r="Q8" i="54"/>
  <c r="P8" i="54"/>
  <c r="AG8" i="54"/>
  <c r="AB8" i="54"/>
  <c r="R8" i="54"/>
  <c r="T8" i="54"/>
  <c r="H8" i="54"/>
  <c r="I8" i="54"/>
  <c r="AA8" i="54"/>
  <c r="L8" i="54"/>
  <c r="X8" i="54"/>
  <c r="N8" i="54"/>
  <c r="W8" i="54"/>
  <c r="AF8" i="54"/>
  <c r="K8" i="54"/>
  <c r="V8" i="54"/>
  <c r="S8" i="54"/>
  <c r="AK30" i="54"/>
  <c r="AL30" i="54"/>
  <c r="H50" i="54"/>
  <c r="AF30" i="53"/>
  <c r="AG25" i="53" s="1"/>
  <c r="AL25" i="54"/>
  <c r="AK25" i="54"/>
  <c r="AL27" i="54"/>
  <c r="AK27" i="54"/>
  <c r="AE8" i="54"/>
  <c r="AL45" i="54"/>
  <c r="AK45" i="54"/>
  <c r="AL29" i="54"/>
  <c r="AK29" i="54"/>
  <c r="AE39" i="54"/>
  <c r="AE42" i="54"/>
  <c r="AG24" i="53"/>
  <c r="AK26" i="54"/>
  <c r="AL26" i="54"/>
  <c r="AG27" i="53" l="1"/>
  <c r="AG23" i="53"/>
  <c r="AG28" i="53"/>
  <c r="AE47" i="54"/>
  <c r="AJ47" i="54" s="1"/>
  <c r="AL47" i="54" s="1"/>
  <c r="AJ42" i="54"/>
  <c r="AK31" i="54"/>
  <c r="AG26" i="53"/>
  <c r="AG29" i="53"/>
  <c r="AJ50" i="54"/>
  <c r="H51" i="54"/>
  <c r="AK42" i="54" l="1"/>
  <c r="AK47" i="54" s="1"/>
  <c r="AL42" i="54"/>
  <c r="H52" i="54"/>
  <c r="AJ51" i="54"/>
  <c r="AJ52" i="54" s="1"/>
  <c r="X20" i="55" l="1"/>
  <c r="X24" i="55"/>
  <c r="W23" i="55"/>
  <c r="W25" i="55"/>
  <c r="W20" i="55"/>
  <c r="W24" i="55"/>
  <c r="Y23" i="55"/>
  <c r="Y25" i="55"/>
  <c r="Y20" i="55"/>
  <c r="Y22" i="55"/>
  <c r="Y24" i="55"/>
  <c r="X23" i="55"/>
  <c r="X22" i="55"/>
  <c r="X25" i="55"/>
  <c r="W22" i="55"/>
  <c r="Q90" i="55"/>
  <c r="Q94" i="55" s="1"/>
  <c r="I90" i="55"/>
  <c r="I93" i="55" s="1"/>
  <c r="P90" i="55"/>
  <c r="P93" i="55" s="1"/>
  <c r="M90" i="55"/>
  <c r="M93" i="55" s="1"/>
  <c r="K90" i="55"/>
  <c r="K93" i="55" s="1"/>
  <c r="R90" i="55"/>
  <c r="R88" i="55"/>
  <c r="H90" i="55"/>
  <c r="H93" i="55" s="1"/>
  <c r="J90" i="55"/>
  <c r="J94" i="55" s="1"/>
  <c r="O90" i="55"/>
  <c r="O93" i="55" s="1"/>
  <c r="N90" i="55"/>
  <c r="N94" i="55" s="1"/>
  <c r="L90" i="55"/>
  <c r="L94" i="55" s="1"/>
  <c r="R89" i="55"/>
  <c r="J74" i="55"/>
  <c r="J81" i="55" s="1"/>
  <c r="Q74" i="55"/>
  <c r="Q78" i="55" s="1"/>
  <c r="I56" i="55"/>
  <c r="I59" i="55" s="1"/>
  <c r="R70" i="55"/>
  <c r="I74" i="55"/>
  <c r="I80" i="55" s="1"/>
  <c r="P74" i="55"/>
  <c r="P81" i="55" s="1"/>
  <c r="P56" i="55"/>
  <c r="P62" i="55" s="1"/>
  <c r="M74" i="55"/>
  <c r="M78" i="55" s="1"/>
  <c r="O56" i="55"/>
  <c r="O62" i="55" s="1"/>
  <c r="M56" i="55"/>
  <c r="M59" i="55" s="1"/>
  <c r="R55" i="55"/>
  <c r="N56" i="55"/>
  <c r="N61" i="55" s="1"/>
  <c r="R71" i="55"/>
  <c r="H56" i="55"/>
  <c r="H60" i="55" s="1"/>
  <c r="R52" i="55"/>
  <c r="R56" i="55"/>
  <c r="O74" i="55"/>
  <c r="O80" i="55" s="1"/>
  <c r="L56" i="55"/>
  <c r="L59" i="55" s="1"/>
  <c r="J56" i="55"/>
  <c r="J60" i="55" s="1"/>
  <c r="K56" i="55"/>
  <c r="K61" i="55" s="1"/>
  <c r="R72" i="55"/>
  <c r="L74" i="55"/>
  <c r="L80" i="55" s="1"/>
  <c r="R54" i="55"/>
  <c r="R73" i="55"/>
  <c r="N74" i="55"/>
  <c r="N80" i="55" s="1"/>
  <c r="R69" i="55"/>
  <c r="H74" i="55"/>
  <c r="H78" i="55" s="1"/>
  <c r="R74" i="55"/>
  <c r="R53" i="55"/>
  <c r="Q56" i="55"/>
  <c r="Q60" i="55" s="1"/>
  <c r="K74" i="55"/>
  <c r="K78" i="55" s="1"/>
  <c r="O20" i="55"/>
  <c r="O30" i="55" s="1"/>
  <c r="L23" i="55"/>
  <c r="L33" i="55" s="1"/>
  <c r="J25" i="55"/>
  <c r="J35" i="55" s="1"/>
  <c r="P24" i="55"/>
  <c r="P34" i="55" s="1"/>
  <c r="M19" i="55"/>
  <c r="M29" i="55" s="1"/>
  <c r="Q25" i="55"/>
  <c r="Q35" i="55" s="1"/>
  <c r="I19" i="55"/>
  <c r="I29" i="55" s="1"/>
  <c r="H23" i="55"/>
  <c r="H33" i="55" s="1"/>
  <c r="K23" i="55"/>
  <c r="K33" i="55" s="1"/>
  <c r="N25" i="55"/>
  <c r="N35" i="55" s="1"/>
  <c r="L24" i="55"/>
  <c r="L34" i="55" s="1"/>
  <c r="I25" i="55"/>
  <c r="I35" i="55" s="1"/>
  <c r="Q19" i="55"/>
  <c r="Q29" i="55" s="1"/>
  <c r="M22" i="55"/>
  <c r="M32" i="55" s="1"/>
  <c r="H24" i="55"/>
  <c r="H34" i="55" s="1"/>
  <c r="M25" i="55"/>
  <c r="M35" i="55" s="1"/>
  <c r="N20" i="55"/>
  <c r="N30" i="55" s="1"/>
  <c r="N23" i="55"/>
  <c r="N33" i="55" s="1"/>
  <c r="K24" i="55"/>
  <c r="K34" i="55" s="1"/>
  <c r="P19" i="55"/>
  <c r="P29" i="55" s="1"/>
  <c r="J20" i="55"/>
  <c r="J30" i="55" s="1"/>
  <c r="J23" i="55"/>
  <c r="J33" i="55" s="1"/>
  <c r="O24" i="55"/>
  <c r="L19" i="55"/>
  <c r="P22" i="55"/>
  <c r="P32" i="55" s="1"/>
  <c r="M23" i="55"/>
  <c r="M33" i="55" s="1"/>
  <c r="P25" i="55"/>
  <c r="P35" i="55" s="1"/>
  <c r="M24" i="55"/>
  <c r="M34" i="55" s="1"/>
  <c r="Q20" i="55"/>
  <c r="Q30" i="55" s="1"/>
  <c r="L22" i="55"/>
  <c r="Q23" i="55"/>
  <c r="Q33" i="55" s="1"/>
  <c r="L25" i="55"/>
  <c r="L35" i="55" s="1"/>
  <c r="M20" i="55"/>
  <c r="M30" i="55" s="1"/>
  <c r="H22" i="55"/>
  <c r="O22" i="55"/>
  <c r="O32" i="55" s="1"/>
  <c r="H25" i="55"/>
  <c r="H35" i="55" s="1"/>
  <c r="O19" i="55"/>
  <c r="O29" i="55" s="1"/>
  <c r="I20" i="55"/>
  <c r="I30" i="55" s="1"/>
  <c r="I23" i="55"/>
  <c r="I33" i="55" s="1"/>
  <c r="N24" i="55"/>
  <c r="N34" i="55" s="1"/>
  <c r="O23" i="55"/>
  <c r="J24" i="55"/>
  <c r="J34" i="55" s="1"/>
  <c r="O25" i="55"/>
  <c r="O35" i="55" s="1"/>
  <c r="I22" i="55"/>
  <c r="I32" i="55" s="1"/>
  <c r="P20" i="55"/>
  <c r="P30" i="55" s="1"/>
  <c r="K22" i="55"/>
  <c r="K32" i="55" s="1"/>
  <c r="P23" i="55"/>
  <c r="P33" i="55" s="1"/>
  <c r="H19" i="55"/>
  <c r="H29" i="55" s="1"/>
  <c r="L20" i="55"/>
  <c r="L30" i="55" s="1"/>
  <c r="Q24" i="55"/>
  <c r="Q34" i="55" s="1"/>
  <c r="N19" i="55"/>
  <c r="N29" i="55" s="1"/>
  <c r="H20" i="55"/>
  <c r="H30" i="55" s="1"/>
  <c r="J19" i="55"/>
  <c r="J29" i="55" s="1"/>
  <c r="Q22" i="55"/>
  <c r="Q32" i="55" s="1"/>
  <c r="K20" i="55"/>
  <c r="K30" i="55" s="1"/>
  <c r="N22" i="55"/>
  <c r="N32" i="55" s="1"/>
  <c r="I24" i="55"/>
  <c r="I34" i="55" s="1"/>
  <c r="K25" i="55"/>
  <c r="K35" i="55" s="1"/>
  <c r="J22" i="55"/>
  <c r="J32" i="55" s="1"/>
  <c r="K19" i="55"/>
  <c r="K29" i="55" s="1"/>
  <c r="D22" i="55"/>
  <c r="D32" i="55" s="1"/>
  <c r="D19" i="55"/>
  <c r="D29" i="55" s="1"/>
  <c r="D25" i="55"/>
  <c r="D35" i="55" s="1"/>
  <c r="D20" i="55"/>
  <c r="D30" i="55" s="1"/>
  <c r="D24" i="55"/>
  <c r="D34" i="55" s="1"/>
  <c r="D23" i="55"/>
  <c r="D33" i="55" s="1"/>
  <c r="C20" i="55"/>
  <c r="C30" i="55" s="1"/>
  <c r="C24" i="55"/>
  <c r="C34" i="55" s="1"/>
  <c r="C25" i="55"/>
  <c r="C35" i="55" s="1"/>
  <c r="C22" i="55"/>
  <c r="C32" i="55" s="1"/>
  <c r="C19" i="55"/>
  <c r="C29" i="55" s="1"/>
  <c r="C23" i="55"/>
  <c r="C33" i="55" s="1"/>
  <c r="B20" i="55"/>
  <c r="B30" i="55" s="1"/>
  <c r="B25" i="55"/>
  <c r="B35" i="55" s="1"/>
  <c r="B24" i="55"/>
  <c r="B34" i="55" s="1"/>
  <c r="B19" i="55"/>
  <c r="B29" i="55" s="1"/>
  <c r="B23" i="55"/>
  <c r="B33" i="55" s="1"/>
  <c r="B22" i="55"/>
  <c r="B32" i="55" s="1"/>
  <c r="R30" i="55" l="1"/>
  <c r="R35" i="55"/>
  <c r="H32" i="55"/>
  <c r="Y21" i="55"/>
  <c r="X21" i="55"/>
  <c r="X19" i="55"/>
  <c r="X16" i="55"/>
  <c r="V25" i="55"/>
  <c r="Z25" i="55" s="1"/>
  <c r="Z15" i="55"/>
  <c r="W19" i="55"/>
  <c r="W16" i="55"/>
  <c r="V23" i="55"/>
  <c r="Z13" i="55"/>
  <c r="V21" i="55"/>
  <c r="Z11" i="55"/>
  <c r="V19" i="55"/>
  <c r="V16" i="55"/>
  <c r="Z9" i="55"/>
  <c r="Z16" i="55"/>
  <c r="Y19" i="55"/>
  <c r="Y16" i="55"/>
  <c r="V24" i="55"/>
  <c r="Z14" i="55"/>
  <c r="W21" i="55"/>
  <c r="V22" i="55"/>
  <c r="Z12" i="55"/>
  <c r="V20" i="55"/>
  <c r="Z10" i="55"/>
  <c r="R60" i="55"/>
  <c r="P94" i="55"/>
  <c r="M79" i="55"/>
  <c r="O79" i="55"/>
  <c r="M81" i="55"/>
  <c r="J59" i="55"/>
  <c r="M77" i="55"/>
  <c r="J79" i="55"/>
  <c r="J78" i="55"/>
  <c r="K79" i="55"/>
  <c r="R61" i="55"/>
  <c r="R59" i="55"/>
  <c r="K94" i="55"/>
  <c r="I61" i="55"/>
  <c r="M80" i="55"/>
  <c r="H81" i="55"/>
  <c r="O77" i="55"/>
  <c r="R80" i="55"/>
  <c r="R79" i="55"/>
  <c r="N93" i="55"/>
  <c r="H79" i="55"/>
  <c r="P59" i="55"/>
  <c r="I60" i="55"/>
  <c r="N81" i="55"/>
  <c r="J61" i="55"/>
  <c r="O81" i="55"/>
  <c r="K60" i="55"/>
  <c r="H77" i="55"/>
  <c r="R78" i="55"/>
  <c r="Q59" i="55"/>
  <c r="L77" i="55"/>
  <c r="L62" i="55"/>
  <c r="P61" i="55"/>
  <c r="M62" i="55"/>
  <c r="O60" i="55"/>
  <c r="Q62" i="55"/>
  <c r="J77" i="55"/>
  <c r="N78" i="55"/>
  <c r="Q80" i="55"/>
  <c r="R62" i="55"/>
  <c r="H94" i="55"/>
  <c r="H95" i="55" s="1"/>
  <c r="J80" i="55"/>
  <c r="N77" i="55"/>
  <c r="K80" i="55"/>
  <c r="H80" i="55"/>
  <c r="I78" i="55"/>
  <c r="Q61" i="55"/>
  <c r="H62" i="55"/>
  <c r="I62" i="55"/>
  <c r="M61" i="55"/>
  <c r="J62" i="55"/>
  <c r="R77" i="55"/>
  <c r="K77" i="55"/>
  <c r="L93" i="55"/>
  <c r="L95" i="55" s="1"/>
  <c r="P60" i="55"/>
  <c r="O61" i="55"/>
  <c r="J93" i="55"/>
  <c r="P78" i="55"/>
  <c r="P79" i="55"/>
  <c r="L61" i="55"/>
  <c r="P77" i="55"/>
  <c r="Q77" i="55"/>
  <c r="Q79" i="55"/>
  <c r="M94" i="55"/>
  <c r="M60" i="55"/>
  <c r="H59" i="55"/>
  <c r="P80" i="55"/>
  <c r="N60" i="55"/>
  <c r="Q81" i="55"/>
  <c r="I94" i="55"/>
  <c r="I77" i="55"/>
  <c r="R81" i="55"/>
  <c r="I79" i="55"/>
  <c r="O78" i="55"/>
  <c r="O94" i="55"/>
  <c r="K59" i="55"/>
  <c r="N62" i="55"/>
  <c r="I81" i="55"/>
  <c r="O59" i="55"/>
  <c r="L81" i="55"/>
  <c r="L78" i="55"/>
  <c r="K62" i="55"/>
  <c r="L79" i="55"/>
  <c r="N59" i="55"/>
  <c r="K81" i="55"/>
  <c r="H61" i="55"/>
  <c r="Q93" i="55"/>
  <c r="Q95" i="55" s="1"/>
  <c r="B21" i="55"/>
  <c r="J21" i="55"/>
  <c r="J31" i="55" s="1"/>
  <c r="P21" i="55"/>
  <c r="P31" i="55" s="1"/>
  <c r="N21" i="55"/>
  <c r="N31" i="55" s="1"/>
  <c r="Q21" i="55"/>
  <c r="Q31" i="55" s="1"/>
  <c r="O21" i="55"/>
  <c r="O33" i="55" s="1"/>
  <c r="R23" i="55"/>
  <c r="H21" i="55"/>
  <c r="R19" i="55"/>
  <c r="R22" i="55"/>
  <c r="M21" i="55"/>
  <c r="M31" i="55" s="1"/>
  <c r="R20" i="55"/>
  <c r="K21" i="55"/>
  <c r="K31" i="55" s="1"/>
  <c r="R25" i="55"/>
  <c r="L21" i="55"/>
  <c r="L29" i="55" s="1"/>
  <c r="I21" i="55"/>
  <c r="I31" i="55" s="1"/>
  <c r="I36" i="55" s="1"/>
  <c r="R24" i="55"/>
  <c r="J16" i="55"/>
  <c r="K16" i="55"/>
  <c r="M16" i="55"/>
  <c r="R13" i="55"/>
  <c r="I16" i="55"/>
  <c r="H16" i="55"/>
  <c r="R16" i="55"/>
  <c r="R9" i="55"/>
  <c r="R11" i="55"/>
  <c r="R12" i="55"/>
  <c r="P16" i="55"/>
  <c r="Q16" i="55"/>
  <c r="R10" i="55"/>
  <c r="N16" i="55"/>
  <c r="L16" i="55"/>
  <c r="O16" i="55"/>
  <c r="R14" i="55"/>
  <c r="R15" i="55"/>
  <c r="C21" i="55"/>
  <c r="D21" i="55"/>
  <c r="D16" i="55"/>
  <c r="C16" i="55"/>
  <c r="B16" i="55"/>
  <c r="H31" i="55" l="1"/>
  <c r="R21" i="55"/>
  <c r="I43" i="55"/>
  <c r="I42" i="55"/>
  <c r="I44" i="55"/>
  <c r="I39" i="55"/>
  <c r="I45" i="55"/>
  <c r="I40" i="55"/>
  <c r="R29" i="55"/>
  <c r="L36" i="55"/>
  <c r="L44" i="55" s="1"/>
  <c r="R33" i="55"/>
  <c r="D26" i="55"/>
  <c r="D43" i="55" s="1"/>
  <c r="D31" i="55"/>
  <c r="D36" i="55" s="1"/>
  <c r="K36" i="55"/>
  <c r="K41" i="55" s="1"/>
  <c r="O34" i="55"/>
  <c r="O36" i="55" s="1"/>
  <c r="R32" i="55"/>
  <c r="N36" i="55"/>
  <c r="N41" i="55" s="1"/>
  <c r="B26" i="55"/>
  <c r="B40" i="55" s="1"/>
  <c r="B31" i="55"/>
  <c r="B36" i="55" s="1"/>
  <c r="Q36" i="55"/>
  <c r="I41" i="55"/>
  <c r="R31" i="55"/>
  <c r="J36" i="55"/>
  <c r="J41" i="55" s="1"/>
  <c r="C26" i="55"/>
  <c r="C43" i="55" s="1"/>
  <c r="C31" i="55"/>
  <c r="C36" i="55" s="1"/>
  <c r="M36" i="55"/>
  <c r="M41" i="55" s="1"/>
  <c r="P36" i="55"/>
  <c r="P41" i="55" s="1"/>
  <c r="H36" i="55"/>
  <c r="H42" i="55" s="1"/>
  <c r="L26" i="55"/>
  <c r="H26" i="55"/>
  <c r="O26" i="55"/>
  <c r="Q26" i="55"/>
  <c r="N26" i="55"/>
  <c r="J26" i="55"/>
  <c r="I26" i="55"/>
  <c r="M26" i="55"/>
  <c r="P26" i="55"/>
  <c r="X26" i="55"/>
  <c r="Z21" i="55"/>
  <c r="Z22" i="55"/>
  <c r="Z20" i="55"/>
  <c r="Z23" i="55"/>
  <c r="Z24" i="55"/>
  <c r="V26" i="55"/>
  <c r="Z19" i="55"/>
  <c r="Z26" i="55"/>
  <c r="Y26" i="55"/>
  <c r="W26" i="55"/>
  <c r="R63" i="55"/>
  <c r="R82" i="55"/>
  <c r="P95" i="55"/>
  <c r="J95" i="55"/>
  <c r="J63" i="55"/>
  <c r="Q63" i="55"/>
  <c r="I63" i="55"/>
  <c r="M95" i="55"/>
  <c r="K82" i="55"/>
  <c r="R95" i="55"/>
  <c r="K95" i="55"/>
  <c r="K63" i="55"/>
  <c r="O95" i="55"/>
  <c r="O82" i="55"/>
  <c r="R93" i="55"/>
  <c r="L63" i="55"/>
  <c r="N95" i="55"/>
  <c r="M82" i="55"/>
  <c r="N63" i="55"/>
  <c r="I95" i="55"/>
  <c r="R94" i="55"/>
  <c r="J82" i="55"/>
  <c r="I82" i="55"/>
  <c r="L82" i="55"/>
  <c r="N82" i="55"/>
  <c r="P63" i="55"/>
  <c r="O63" i="55"/>
  <c r="H82" i="55"/>
  <c r="P82" i="55"/>
  <c r="Q82" i="55"/>
  <c r="H63" i="55"/>
  <c r="M63" i="55"/>
  <c r="K26" i="55"/>
  <c r="R26" i="55"/>
  <c r="B43" i="55" l="1"/>
  <c r="C42" i="55"/>
  <c r="L39" i="55"/>
  <c r="L43" i="55"/>
  <c r="L45" i="55"/>
  <c r="L42" i="55"/>
  <c r="L40" i="55"/>
  <c r="H41" i="55"/>
  <c r="D41" i="55"/>
  <c r="D39" i="55"/>
  <c r="D45" i="55"/>
  <c r="B41" i="55"/>
  <c r="D40" i="55"/>
  <c r="D44" i="55"/>
  <c r="D42" i="55"/>
  <c r="B42" i="55"/>
  <c r="C39" i="55"/>
  <c r="C40" i="55"/>
  <c r="C45" i="55"/>
  <c r="C41" i="55"/>
  <c r="C44" i="55"/>
  <c r="B39" i="55"/>
  <c r="B44" i="55"/>
  <c r="B45" i="55"/>
  <c r="Q40" i="55"/>
  <c r="Q39" i="55"/>
  <c r="Q43" i="55"/>
  <c r="Q45" i="55"/>
  <c r="Q44" i="55"/>
  <c r="Q42" i="55"/>
  <c r="K45" i="55"/>
  <c r="K40" i="55"/>
  <c r="K43" i="55"/>
  <c r="K44" i="55"/>
  <c r="K39" i="55"/>
  <c r="K42" i="55"/>
  <c r="P39" i="55"/>
  <c r="P40" i="55"/>
  <c r="P45" i="55"/>
  <c r="P42" i="55"/>
  <c r="P44" i="55"/>
  <c r="P43" i="55"/>
  <c r="O41" i="55"/>
  <c r="O42" i="55"/>
  <c r="O40" i="55"/>
  <c r="O39" i="55"/>
  <c r="O45" i="55"/>
  <c r="M45" i="55"/>
  <c r="M40" i="55"/>
  <c r="M44" i="55"/>
  <c r="M39" i="55"/>
  <c r="M42" i="55"/>
  <c r="M43" i="55"/>
  <c r="L41" i="55"/>
  <c r="O44" i="55"/>
  <c r="R34" i="55"/>
  <c r="O43" i="55"/>
  <c r="H43" i="55"/>
  <c r="H44" i="55"/>
  <c r="H45" i="55"/>
  <c r="H39" i="55"/>
  <c r="H40" i="55"/>
  <c r="J43" i="55"/>
  <c r="J40" i="55"/>
  <c r="J39" i="55"/>
  <c r="J42" i="55"/>
  <c r="J45" i="55"/>
  <c r="J44" i="55"/>
  <c r="N42" i="55"/>
  <c r="N44" i="55"/>
  <c r="N39" i="55"/>
  <c r="N45" i="55"/>
  <c r="N43" i="55"/>
  <c r="N40" i="55"/>
  <c r="Q41" i="55"/>
  <c r="R36" i="55"/>
  <c r="I99" i="42"/>
  <c r="I98" i="42"/>
  <c r="I97" i="42"/>
  <c r="I96" i="42"/>
  <c r="I95" i="42"/>
  <c r="I94" i="42"/>
  <c r="I93" i="42"/>
  <c r="I92" i="42"/>
  <c r="I91" i="42"/>
  <c r="I90" i="42"/>
  <c r="I89" i="42"/>
  <c r="I88" i="42"/>
  <c r="I87" i="42"/>
  <c r="I86" i="42"/>
  <c r="I85" i="42"/>
  <c r="I84" i="42"/>
  <c r="I83" i="42"/>
  <c r="I82" i="42"/>
  <c r="I81" i="42"/>
  <c r="I80" i="42"/>
  <c r="I79" i="42"/>
  <c r="I78" i="42"/>
  <c r="I77" i="42"/>
  <c r="I76" i="42"/>
  <c r="I75" i="42"/>
  <c r="I74" i="42"/>
  <c r="I73" i="42"/>
  <c r="I72" i="42"/>
  <c r="I71" i="42"/>
  <c r="I70" i="42"/>
  <c r="I69" i="42"/>
  <c r="I68" i="42"/>
  <c r="I67" i="42"/>
  <c r="I66" i="42"/>
  <c r="I65" i="42"/>
  <c r="I64" i="42"/>
  <c r="I63" i="42"/>
  <c r="I62" i="42"/>
  <c r="I61" i="42"/>
  <c r="I60" i="42"/>
  <c r="I59" i="42"/>
  <c r="I58" i="42"/>
  <c r="I57" i="42"/>
  <c r="I56" i="42"/>
  <c r="I55" i="42"/>
  <c r="I54" i="42"/>
  <c r="I53" i="42"/>
  <c r="I52" i="42"/>
  <c r="I51" i="42"/>
  <c r="I50" i="42"/>
  <c r="I49" i="42"/>
  <c r="I48" i="42"/>
  <c r="I47" i="42"/>
  <c r="I46" i="42"/>
  <c r="I45" i="42"/>
  <c r="I44" i="42"/>
  <c r="I43" i="42"/>
  <c r="I42" i="42"/>
  <c r="I41" i="42"/>
  <c r="I40" i="42"/>
  <c r="I39" i="42"/>
  <c r="I38" i="42"/>
  <c r="I37" i="42"/>
  <c r="I36" i="42"/>
  <c r="I35" i="42"/>
  <c r="I34" i="42"/>
  <c r="I33" i="42"/>
  <c r="I32" i="42"/>
  <c r="I31" i="42"/>
  <c r="I30" i="42"/>
  <c r="I29" i="42"/>
  <c r="I28" i="42"/>
  <c r="I27" i="42"/>
  <c r="I26" i="42"/>
  <c r="I25" i="42"/>
  <c r="I24" i="42"/>
  <c r="I23" i="42"/>
  <c r="C23" i="42" a="1"/>
  <c r="C23" i="42" s="1"/>
  <c r="I22" i="42"/>
  <c r="I21" i="42"/>
  <c r="I20" i="42"/>
  <c r="I19" i="42"/>
  <c r="I18" i="42"/>
  <c r="C18" i="42" a="1"/>
  <c r="C18" i="42" s="1"/>
  <c r="I17" i="42"/>
  <c r="I16" i="42"/>
  <c r="L14" i="42"/>
  <c r="K14" i="42"/>
  <c r="D46" i="55" l="1"/>
  <c r="B46" i="55"/>
  <c r="R44" i="55"/>
  <c r="C46" i="55"/>
  <c r="R41" i="55"/>
  <c r="R43" i="55"/>
  <c r="R45" i="55"/>
  <c r="R40" i="55"/>
  <c r="R39" i="55"/>
  <c r="R42" i="55"/>
  <c r="Z44" i="55"/>
  <c r="Z40" i="55"/>
  <c r="Z41" i="55"/>
  <c r="Z39" i="55"/>
  <c r="Z43" i="55"/>
  <c r="Z42" i="55"/>
  <c r="Z45" i="55"/>
  <c r="Z46" i="55"/>
  <c r="W46" i="55"/>
  <c r="V46" i="55"/>
  <c r="X46" i="55"/>
  <c r="Y46" i="55"/>
  <c r="P46" i="55"/>
  <c r="O46" i="55"/>
  <c r="H46" i="55"/>
  <c r="M46" i="55"/>
  <c r="N46" i="55"/>
  <c r="I46" i="55"/>
  <c r="Q46" i="55"/>
  <c r="L46" i="55"/>
  <c r="K46" i="55"/>
  <c r="J46" i="55"/>
  <c r="H18" i="42"/>
  <c r="E18" i="42"/>
  <c r="H23" i="42"/>
  <c r="E23" i="42"/>
  <c r="C29" i="42" a="1"/>
  <c r="C29" i="42" s="1"/>
  <c r="C21" i="42" a="1"/>
  <c r="C21" i="42" s="1"/>
  <c r="C24" i="42" a="1"/>
  <c r="C24" i="42" s="1"/>
  <c r="C16" i="42" a="1"/>
  <c r="C16" i="42" s="1"/>
  <c r="C27" i="42" a="1"/>
  <c r="C27" i="42" s="1"/>
  <c r="C19" i="42" a="1"/>
  <c r="C19" i="42" s="1"/>
  <c r="C30" i="42" a="1"/>
  <c r="C30" i="42" s="1"/>
  <c r="C22" i="42" a="1"/>
  <c r="C22" i="42" s="1"/>
  <c r="C25" i="42" a="1"/>
  <c r="C25" i="42" s="1"/>
  <c r="C17" i="42" a="1"/>
  <c r="C17" i="42" s="1"/>
  <c r="C28" i="42" a="1"/>
  <c r="C28" i="42" s="1"/>
  <c r="C20" i="42" a="1"/>
  <c r="C20" i="42" s="1"/>
  <c r="C31" i="42" a="1"/>
  <c r="C31" i="42" s="1"/>
  <c r="C26" i="42" a="1"/>
  <c r="C26" i="42" s="1"/>
  <c r="R46" i="55" l="1"/>
  <c r="H107" i="65"/>
  <c r="N113" i="65"/>
  <c r="G105" i="65"/>
  <c r="G125" i="65"/>
  <c r="O123" i="65"/>
  <c r="L101" i="65"/>
  <c r="V101" i="65"/>
  <c r="G106" i="65"/>
  <c r="G123" i="65"/>
  <c r="L123" i="65"/>
  <c r="T111" i="65"/>
  <c r="N119" i="65"/>
  <c r="O101" i="65"/>
  <c r="J125" i="65"/>
  <c r="O111" i="65"/>
  <c r="U124" i="65"/>
  <c r="T93" i="65"/>
  <c r="J17" i="6" s="1"/>
  <c r="N118" i="65"/>
  <c r="I107" i="65"/>
  <c r="O125" i="65"/>
  <c r="T113" i="65"/>
  <c r="I117" i="65"/>
  <c r="U117" i="65"/>
  <c r="L93" i="65"/>
  <c r="I95" i="65"/>
  <c r="T119" i="65"/>
  <c r="K119" i="65"/>
  <c r="O113" i="65"/>
  <c r="L105" i="65"/>
  <c r="H93" i="65"/>
  <c r="M17" i="6" s="1"/>
  <c r="J107" i="65"/>
  <c r="U112" i="65"/>
  <c r="N100" i="65"/>
  <c r="T123" i="65"/>
  <c r="S124" i="65"/>
  <c r="U119" i="65"/>
  <c r="I99" i="65"/>
  <c r="K113" i="65"/>
  <c r="G95" i="65"/>
  <c r="V118" i="65"/>
  <c r="S106" i="65"/>
  <c r="M125" i="65"/>
  <c r="J124" i="65"/>
  <c r="G112" i="65"/>
  <c r="G101" i="65"/>
  <c r="L119" i="65"/>
  <c r="V95" i="65"/>
  <c r="Q21" i="6" s="1"/>
  <c r="U105" i="65"/>
  <c r="H113" i="65"/>
  <c r="I124" i="65"/>
  <c r="G93" i="65"/>
  <c r="T95" i="65"/>
  <c r="J21" i="6" s="1"/>
  <c r="J119" i="65"/>
  <c r="I111" i="65"/>
  <c r="N106" i="65"/>
  <c r="H123" i="65"/>
  <c r="V107" i="65"/>
  <c r="L111" i="65"/>
  <c r="S93" i="65"/>
  <c r="V100" i="65"/>
  <c r="I112" i="65"/>
  <c r="M94" i="65"/>
  <c r="K118" i="65"/>
  <c r="T118" i="65"/>
  <c r="T99" i="65"/>
  <c r="M105" i="65"/>
  <c r="O107" i="65"/>
  <c r="M100" i="65"/>
  <c r="O100" i="65"/>
  <c r="N117" i="65"/>
  <c r="S100" i="65"/>
  <c r="N94" i="65"/>
  <c r="T117" i="65"/>
  <c r="J112" i="65"/>
  <c r="K101" i="65"/>
  <c r="V112" i="65"/>
  <c r="K105" i="65"/>
  <c r="N111" i="65"/>
  <c r="L94" i="65"/>
  <c r="N123" i="65"/>
  <c r="M93" i="65"/>
  <c r="S118" i="65"/>
  <c r="L124" i="65"/>
  <c r="K123" i="65"/>
  <c r="N101" i="65"/>
  <c r="O119" i="65"/>
  <c r="H118" i="65"/>
  <c r="G99" i="65"/>
  <c r="G100" i="65"/>
  <c r="J106" i="65"/>
  <c r="L107" i="65"/>
  <c r="V124" i="65"/>
  <c r="L118" i="65"/>
  <c r="S107" i="65"/>
  <c r="I123" i="65"/>
  <c r="U100" i="65"/>
  <c r="G113" i="65"/>
  <c r="S119" i="65"/>
  <c r="I101" i="65"/>
  <c r="J101" i="65"/>
  <c r="H112" i="65"/>
  <c r="H125" i="65"/>
  <c r="S112" i="65"/>
  <c r="L117" i="65"/>
  <c r="H95" i="65"/>
  <c r="M21" i="6" s="1"/>
  <c r="G124" i="65"/>
  <c r="J118" i="65"/>
  <c r="I100" i="65"/>
  <c r="G94" i="65"/>
  <c r="M95" i="65"/>
  <c r="J111" i="65"/>
  <c r="N112" i="65"/>
  <c r="T107" i="65"/>
  <c r="S101" i="65"/>
  <c r="O94" i="65"/>
  <c r="O93" i="65"/>
  <c r="H100" i="65"/>
  <c r="M112" i="65"/>
  <c r="V117" i="65"/>
  <c r="S99" i="65"/>
  <c r="O99" i="65"/>
  <c r="V113" i="65"/>
  <c r="K100" i="65"/>
  <c r="U106" i="65"/>
  <c r="L113" i="65"/>
  <c r="K125" i="65"/>
  <c r="L125" i="65"/>
  <c r="K112" i="65"/>
  <c r="U95" i="65"/>
  <c r="P21" i="6" s="1"/>
  <c r="G119" i="65"/>
  <c r="T106" i="65"/>
  <c r="N107" i="65"/>
  <c r="G107" i="65"/>
  <c r="V123" i="65"/>
  <c r="V106" i="65"/>
  <c r="O117" i="65"/>
  <c r="U94" i="65"/>
  <c r="P19" i="6" s="1"/>
  <c r="M117" i="65"/>
  <c r="M99" i="65"/>
  <c r="S125" i="65"/>
  <c r="V93" i="65"/>
  <c r="Q17" i="6" s="1"/>
  <c r="S95" i="65"/>
  <c r="O112" i="65"/>
  <c r="L99" i="65"/>
  <c r="H111" i="65"/>
  <c r="I106" i="65"/>
  <c r="U125" i="65"/>
  <c r="H101" i="65"/>
  <c r="M119" i="65"/>
  <c r="J105" i="65"/>
  <c r="S123" i="65"/>
  <c r="N124" i="65"/>
  <c r="N105" i="65"/>
  <c r="U118" i="65"/>
  <c r="N99" i="65"/>
  <c r="G118" i="65"/>
  <c r="S117" i="65"/>
  <c r="U93" i="65"/>
  <c r="P17" i="6" s="1"/>
  <c r="J95" i="65"/>
  <c r="I21" i="6" s="1"/>
  <c r="S105" i="65"/>
  <c r="U123" i="65"/>
  <c r="K94" i="65"/>
  <c r="M124" i="65"/>
  <c r="M113" i="65"/>
  <c r="V99" i="65"/>
  <c r="T124" i="65"/>
  <c r="U99" i="65"/>
  <c r="S111" i="65"/>
  <c r="H124" i="65"/>
  <c r="H119" i="65"/>
  <c r="M118" i="65"/>
  <c r="G111" i="65"/>
  <c r="I93" i="65"/>
  <c r="O95" i="65"/>
  <c r="K107" i="65"/>
  <c r="O106" i="65"/>
  <c r="J100" i="65"/>
  <c r="U101" i="65"/>
  <c r="K93" i="65"/>
  <c r="K106" i="65"/>
  <c r="H99" i="65"/>
  <c r="V111" i="65"/>
  <c r="T94" i="65"/>
  <c r="J19" i="6" s="1"/>
  <c r="O118" i="65"/>
  <c r="K124" i="65"/>
  <c r="J113" i="65"/>
  <c r="L106" i="65"/>
  <c r="H106" i="65"/>
  <c r="U111" i="65"/>
  <c r="V119" i="65"/>
  <c r="J93" i="65"/>
  <c r="I17" i="6" s="1"/>
  <c r="M123" i="65"/>
  <c r="O105" i="65"/>
  <c r="K111" i="65"/>
  <c r="T125" i="65"/>
  <c r="V125" i="65"/>
  <c r="I118" i="65"/>
  <c r="V105" i="65"/>
  <c r="T100" i="65"/>
  <c r="J117" i="65"/>
  <c r="S113" i="65"/>
  <c r="M111" i="65"/>
  <c r="K99" i="65"/>
  <c r="M107" i="65"/>
  <c r="I113" i="65"/>
  <c r="T105" i="65"/>
  <c r="T112" i="65"/>
  <c r="H105" i="65"/>
  <c r="I94" i="65"/>
  <c r="V94" i="65"/>
  <c r="Q19" i="6" s="1"/>
  <c r="H117" i="65"/>
  <c r="S94" i="65"/>
  <c r="N125" i="65"/>
  <c r="J94" i="65"/>
  <c r="I19" i="6" s="1"/>
  <c r="I119" i="65"/>
  <c r="U113" i="65"/>
  <c r="M106" i="65"/>
  <c r="J123" i="65"/>
  <c r="L100" i="65"/>
  <c r="K117" i="65"/>
  <c r="L95" i="65"/>
  <c r="L112" i="65"/>
  <c r="G117" i="65"/>
  <c r="N93" i="65"/>
  <c r="T101" i="65"/>
  <c r="I105" i="65"/>
  <c r="J99" i="65"/>
  <c r="K95" i="65"/>
  <c r="H94" i="65"/>
  <c r="M19" i="6" s="1"/>
  <c r="N95" i="65"/>
  <c r="U107" i="65"/>
  <c r="O124" i="65"/>
  <c r="I125" i="65"/>
  <c r="M101" i="65"/>
  <c r="C61" i="42" a="1"/>
  <c r="C61" i="42" s="1"/>
  <c r="C53" i="42" a="1"/>
  <c r="C53" i="42" s="1"/>
  <c r="C56" i="42" a="1"/>
  <c r="C56" i="42" s="1"/>
  <c r="C48" i="42" a="1"/>
  <c r="C48" i="42" s="1"/>
  <c r="C59" i="42" a="1"/>
  <c r="C59" i="42" s="1"/>
  <c r="C51" i="42" a="1"/>
  <c r="C51" i="42" s="1"/>
  <c r="C62" i="42" a="1"/>
  <c r="C62" i="42" s="1"/>
  <c r="C54" i="42" a="1"/>
  <c r="C54" i="42" s="1"/>
  <c r="C57" i="42" a="1"/>
  <c r="C57" i="42" s="1"/>
  <c r="C49" i="42" a="1"/>
  <c r="C49" i="42" s="1"/>
  <c r="C60" i="42" a="1"/>
  <c r="C60" i="42" s="1"/>
  <c r="C52" i="42" a="1"/>
  <c r="C52" i="42" s="1"/>
  <c r="C63" i="42" a="1"/>
  <c r="C63" i="42" s="1"/>
  <c r="C55" i="42" a="1"/>
  <c r="C55" i="42" s="1"/>
  <c r="C58" i="42" a="1"/>
  <c r="C58" i="42" s="1"/>
  <c r="C50" i="42" a="1"/>
  <c r="C50" i="42" s="1"/>
  <c r="H17" i="42"/>
  <c r="E17" i="42"/>
  <c r="H21" i="42"/>
  <c r="E21" i="42"/>
  <c r="H24" i="42"/>
  <c r="E24" i="42"/>
  <c r="H25" i="42"/>
  <c r="E25" i="42"/>
  <c r="H29" i="42"/>
  <c r="E29" i="42"/>
  <c r="H28" i="42"/>
  <c r="E28" i="42"/>
  <c r="H22" i="42"/>
  <c r="E22" i="42"/>
  <c r="H30" i="42"/>
  <c r="E30" i="42"/>
  <c r="H26" i="42"/>
  <c r="E26" i="42"/>
  <c r="E19" i="42"/>
  <c r="H19" i="42"/>
  <c r="H31" i="42"/>
  <c r="E31" i="42"/>
  <c r="E27" i="42"/>
  <c r="H27" i="42"/>
  <c r="C45" i="42" a="1"/>
  <c r="C45" i="42" s="1"/>
  <c r="C37" i="42" a="1"/>
  <c r="C37" i="42" s="1"/>
  <c r="C40" i="42" a="1"/>
  <c r="C40" i="42" s="1"/>
  <c r="C32" i="42" a="1"/>
  <c r="C32" i="42" s="1"/>
  <c r="C43" i="42" a="1"/>
  <c r="C43" i="42" s="1"/>
  <c r="C35" i="42" a="1"/>
  <c r="C35" i="42" s="1"/>
  <c r="C46" i="42" a="1"/>
  <c r="C46" i="42" s="1"/>
  <c r="C38" i="42" a="1"/>
  <c r="C38" i="42" s="1"/>
  <c r="C41" i="42" a="1"/>
  <c r="C41" i="42" s="1"/>
  <c r="C33" i="42" a="1"/>
  <c r="C33" i="42" s="1"/>
  <c r="C44" i="42" a="1"/>
  <c r="C44" i="42" s="1"/>
  <c r="C36" i="42" a="1"/>
  <c r="C36" i="42" s="1"/>
  <c r="C47" i="42" a="1"/>
  <c r="C47" i="42" s="1"/>
  <c r="C42" i="42" a="1"/>
  <c r="C42" i="42" s="1"/>
  <c r="C34" i="42" a="1"/>
  <c r="C34" i="42" s="1"/>
  <c r="C39" i="42" a="1"/>
  <c r="C39" i="42" s="1"/>
  <c r="H20" i="42"/>
  <c r="E20" i="42"/>
  <c r="H16" i="42"/>
  <c r="E16" i="42"/>
  <c r="L21" i="6" l="1"/>
  <c r="L19" i="6"/>
  <c r="H17" i="6"/>
  <c r="H21" i="6"/>
  <c r="L17" i="6"/>
  <c r="H19" i="6"/>
  <c r="F58" i="65"/>
  <c r="F92" i="65"/>
  <c r="K15" i="6" s="1"/>
  <c r="P54" i="65"/>
  <c r="U104" i="65"/>
  <c r="U108" i="65" s="1"/>
  <c r="P28" i="6" s="1"/>
  <c r="U70" i="65"/>
  <c r="O98" i="65"/>
  <c r="O102" i="65" s="1"/>
  <c r="O64" i="65"/>
  <c r="N64" i="65"/>
  <c r="N98" i="65"/>
  <c r="N102" i="65" s="1"/>
  <c r="L122" i="65"/>
  <c r="L126" i="65" s="1"/>
  <c r="L88" i="65"/>
  <c r="V104" i="65"/>
  <c r="V108" i="65" s="1"/>
  <c r="Q28" i="6" s="1"/>
  <c r="V70" i="65"/>
  <c r="L116" i="65"/>
  <c r="L120" i="65" s="1"/>
  <c r="L82" i="65"/>
  <c r="H98" i="65"/>
  <c r="H102" i="65" s="1"/>
  <c r="M24" i="6" s="1"/>
  <c r="H64" i="65"/>
  <c r="T122" i="65"/>
  <c r="T126" i="65" s="1"/>
  <c r="J26" i="6" s="1"/>
  <c r="T88" i="65"/>
  <c r="G70" i="65"/>
  <c r="G104" i="65"/>
  <c r="G108" i="65" s="1"/>
  <c r="T82" i="65"/>
  <c r="T116" i="65"/>
  <c r="T120" i="65" s="1"/>
  <c r="J30" i="6" s="1"/>
  <c r="S92" i="65"/>
  <c r="S96" i="65" s="1"/>
  <c r="S58" i="65"/>
  <c r="F100" i="65"/>
  <c r="P100" i="65" s="1"/>
  <c r="P62" i="65"/>
  <c r="R100" i="65"/>
  <c r="W100" i="65" s="1"/>
  <c r="W62" i="65"/>
  <c r="F124" i="65"/>
  <c r="P124" i="65" s="1"/>
  <c r="P86" i="65"/>
  <c r="F93" i="65"/>
  <c r="P55" i="65"/>
  <c r="H76" i="65"/>
  <c r="H110" i="65"/>
  <c r="H114" i="65" s="1"/>
  <c r="M32" i="6" s="1"/>
  <c r="F119" i="65"/>
  <c r="P119" i="65" s="1"/>
  <c r="P81" i="65"/>
  <c r="R119" i="65"/>
  <c r="W119" i="65" s="1"/>
  <c r="W81" i="65"/>
  <c r="U92" i="65"/>
  <c r="U58" i="65"/>
  <c r="R117" i="65"/>
  <c r="W117" i="65" s="1"/>
  <c r="W79" i="65"/>
  <c r="T76" i="65"/>
  <c r="T110" i="65"/>
  <c r="T114" i="65" s="1"/>
  <c r="J32" i="6" s="1"/>
  <c r="N116" i="65"/>
  <c r="N120" i="65" s="1"/>
  <c r="N82" i="65"/>
  <c r="F113" i="65"/>
  <c r="P113" i="65" s="1"/>
  <c r="P75" i="65"/>
  <c r="I110" i="65"/>
  <c r="I114" i="65" s="1"/>
  <c r="I76" i="65"/>
  <c r="M82" i="65"/>
  <c r="M116" i="65"/>
  <c r="M120" i="65" s="1"/>
  <c r="V88" i="65"/>
  <c r="V122" i="65"/>
  <c r="V126" i="65" s="1"/>
  <c r="Q26" i="6" s="1"/>
  <c r="J110" i="65"/>
  <c r="J114" i="65" s="1"/>
  <c r="I32" i="6" s="1"/>
  <c r="J76" i="65"/>
  <c r="W61" i="65"/>
  <c r="R99" i="65"/>
  <c r="W99" i="65" s="1"/>
  <c r="P87" i="65"/>
  <c r="F125" i="65"/>
  <c r="P125" i="65" s="1"/>
  <c r="F106" i="65"/>
  <c r="P106" i="65" s="1"/>
  <c r="P68" i="65"/>
  <c r="F95" i="65"/>
  <c r="P57" i="65"/>
  <c r="H88" i="65"/>
  <c r="H122" i="65"/>
  <c r="H126" i="65" s="1"/>
  <c r="M26" i="6" s="1"/>
  <c r="L110" i="65"/>
  <c r="L114" i="65" s="1"/>
  <c r="L76" i="65"/>
  <c r="O110" i="65"/>
  <c r="O114" i="65" s="1"/>
  <c r="O76" i="65"/>
  <c r="K98" i="65"/>
  <c r="K102" i="65" s="1"/>
  <c r="K64" i="65"/>
  <c r="K104" i="65"/>
  <c r="K108" i="65" s="1"/>
  <c r="K70" i="65"/>
  <c r="P79" i="65"/>
  <c r="F117" i="65"/>
  <c r="P117" i="65" s="1"/>
  <c r="J122" i="65"/>
  <c r="J126" i="65" s="1"/>
  <c r="I26" i="6" s="1"/>
  <c r="J88" i="65"/>
  <c r="G82" i="65"/>
  <c r="G116" i="65"/>
  <c r="G120" i="65" s="1"/>
  <c r="U98" i="65"/>
  <c r="U102" i="65" s="1"/>
  <c r="P24" i="6" s="1"/>
  <c r="U64" i="65"/>
  <c r="R107" i="65"/>
  <c r="W107" i="65" s="1"/>
  <c r="W69" i="65"/>
  <c r="F70" i="65"/>
  <c r="P66" i="65"/>
  <c r="F104" i="65"/>
  <c r="W67" i="65"/>
  <c r="R105" i="65"/>
  <c r="W105" i="65" s="1"/>
  <c r="F118" i="65"/>
  <c r="P118" i="65" s="1"/>
  <c r="P80" i="65"/>
  <c r="L92" i="65"/>
  <c r="L96" i="65" s="1"/>
  <c r="L58" i="65"/>
  <c r="K76" i="65"/>
  <c r="K110" i="65"/>
  <c r="K114" i="65" s="1"/>
  <c r="U122" i="65"/>
  <c r="U126" i="65" s="1"/>
  <c r="P26" i="6" s="1"/>
  <c r="U88" i="65"/>
  <c r="O82" i="65"/>
  <c r="O116" i="65"/>
  <c r="O120" i="65" s="1"/>
  <c r="G98" i="65"/>
  <c r="G102" i="65" s="1"/>
  <c r="G64" i="65"/>
  <c r="F88" i="65"/>
  <c r="F122" i="65"/>
  <c r="P84" i="65"/>
  <c r="V82" i="65"/>
  <c r="V116" i="65"/>
  <c r="V120" i="65" s="1"/>
  <c r="Q30" i="6" s="1"/>
  <c r="M122" i="65"/>
  <c r="M126" i="65" s="1"/>
  <c r="M88" i="65"/>
  <c r="W63" i="65"/>
  <c r="R101" i="65"/>
  <c r="W101" i="65" s="1"/>
  <c r="P74" i="65"/>
  <c r="F112" i="65"/>
  <c r="P112" i="65" s="1"/>
  <c r="R70" i="65"/>
  <c r="R104" i="65"/>
  <c r="W66" i="65"/>
  <c r="G122" i="65"/>
  <c r="G126" i="65" s="1"/>
  <c r="G88" i="65"/>
  <c r="W55" i="65"/>
  <c r="R93" i="65"/>
  <c r="O88" i="65"/>
  <c r="O122" i="65"/>
  <c r="O126" i="65" s="1"/>
  <c r="J98" i="65"/>
  <c r="J102" i="65" s="1"/>
  <c r="I24" i="6" s="1"/>
  <c r="J64" i="65"/>
  <c r="F105" i="65"/>
  <c r="P105" i="65" s="1"/>
  <c r="P67" i="65"/>
  <c r="W73" i="65"/>
  <c r="R111" i="65"/>
  <c r="W111" i="65" s="1"/>
  <c r="P63" i="65"/>
  <c r="F101" i="65"/>
  <c r="P101" i="65" s="1"/>
  <c r="V58" i="65"/>
  <c r="V92" i="65"/>
  <c r="F116" i="65"/>
  <c r="F82" i="65"/>
  <c r="P78" i="65"/>
  <c r="P56" i="65"/>
  <c r="F94" i="65"/>
  <c r="J92" i="65"/>
  <c r="J58" i="65"/>
  <c r="S88" i="65"/>
  <c r="S122" i="65"/>
  <c r="S126" i="65" s="1"/>
  <c r="N104" i="65"/>
  <c r="N108" i="65" s="1"/>
  <c r="N70" i="65"/>
  <c r="H92" i="65"/>
  <c r="H58" i="65"/>
  <c r="S82" i="65"/>
  <c r="S116" i="65"/>
  <c r="S120" i="65" s="1"/>
  <c r="O92" i="65"/>
  <c r="O96" i="65" s="1"/>
  <c r="O58" i="65"/>
  <c r="O104" i="65"/>
  <c r="O108" i="65" s="1"/>
  <c r="O70" i="65"/>
  <c r="V64" i="65"/>
  <c r="V98" i="65"/>
  <c r="V102" i="65" s="1"/>
  <c r="Q24" i="6" s="1"/>
  <c r="L98" i="65"/>
  <c r="L102" i="65" s="1"/>
  <c r="L64" i="65"/>
  <c r="M58" i="65"/>
  <c r="M92" i="65"/>
  <c r="M96" i="65" s="1"/>
  <c r="H82" i="65"/>
  <c r="H116" i="65"/>
  <c r="H120" i="65" s="1"/>
  <c r="M30" i="6" s="1"/>
  <c r="R125" i="65"/>
  <c r="W125" i="65" s="1"/>
  <c r="W87" i="65"/>
  <c r="F64" i="65"/>
  <c r="F98" i="65"/>
  <c r="P60" i="65"/>
  <c r="W57" i="65"/>
  <c r="R95" i="65"/>
  <c r="F123" i="65"/>
  <c r="P123" i="65" s="1"/>
  <c r="P85" i="65"/>
  <c r="I64" i="65"/>
  <c r="I98" i="65"/>
  <c r="I102" i="65" s="1"/>
  <c r="L70" i="65"/>
  <c r="L104" i="65"/>
  <c r="L108" i="65" s="1"/>
  <c r="I82" i="65"/>
  <c r="I116" i="65"/>
  <c r="I120" i="65" s="1"/>
  <c r="I122" i="65"/>
  <c r="I126" i="65" s="1"/>
  <c r="I88" i="65"/>
  <c r="G58" i="65"/>
  <c r="G92" i="65"/>
  <c r="K122" i="65"/>
  <c r="K126" i="65" s="1"/>
  <c r="K88" i="65"/>
  <c r="N110" i="65"/>
  <c r="N114" i="65" s="1"/>
  <c r="N76" i="65"/>
  <c r="U110" i="65"/>
  <c r="U114" i="65" s="1"/>
  <c r="P32" i="6" s="1"/>
  <c r="U76" i="65"/>
  <c r="I92" i="65"/>
  <c r="I96" i="65" s="1"/>
  <c r="I58" i="65"/>
  <c r="U116" i="65"/>
  <c r="U120" i="65" s="1"/>
  <c r="P30" i="6" s="1"/>
  <c r="U82" i="65"/>
  <c r="N92" i="65"/>
  <c r="N96" i="65" s="1"/>
  <c r="N58" i="65"/>
  <c r="W60" i="65"/>
  <c r="R98" i="65"/>
  <c r="R64" i="65"/>
  <c r="H70" i="65"/>
  <c r="H104" i="65"/>
  <c r="H108" i="65" s="1"/>
  <c r="M28" i="6" s="1"/>
  <c r="T98" i="65"/>
  <c r="T102" i="65" s="1"/>
  <c r="J24" i="6" s="1"/>
  <c r="T64" i="65"/>
  <c r="S98" i="65"/>
  <c r="S102" i="65" s="1"/>
  <c r="S64" i="65"/>
  <c r="F107" i="65"/>
  <c r="P107" i="65" s="1"/>
  <c r="P69" i="65"/>
  <c r="W56" i="65"/>
  <c r="R94" i="65"/>
  <c r="J82" i="65"/>
  <c r="J116" i="65"/>
  <c r="J120" i="65" s="1"/>
  <c r="I30" i="6" s="1"/>
  <c r="V76" i="65"/>
  <c r="V110" i="65"/>
  <c r="V114" i="65" s="1"/>
  <c r="Q32" i="6" s="1"/>
  <c r="F111" i="65"/>
  <c r="P111" i="65" s="1"/>
  <c r="P73" i="65"/>
  <c r="K116" i="65"/>
  <c r="K120" i="65" s="1"/>
  <c r="K82" i="65"/>
  <c r="S110" i="65"/>
  <c r="S114" i="65" s="1"/>
  <c r="S76" i="65"/>
  <c r="P72" i="65"/>
  <c r="F110" i="65"/>
  <c r="F76" i="65"/>
  <c r="M110" i="65"/>
  <c r="M114" i="65" s="1"/>
  <c r="M76" i="65"/>
  <c r="R124" i="65"/>
  <c r="W124" i="65" s="1"/>
  <c r="W86" i="65"/>
  <c r="T92" i="65"/>
  <c r="T58" i="65"/>
  <c r="I70" i="65"/>
  <c r="I104" i="65"/>
  <c r="I108" i="65" s="1"/>
  <c r="K92" i="65"/>
  <c r="K58" i="65"/>
  <c r="R92" i="65"/>
  <c r="W54" i="65"/>
  <c r="R58" i="65"/>
  <c r="R82" i="65"/>
  <c r="R116" i="65"/>
  <c r="W78" i="65"/>
  <c r="W72" i="65"/>
  <c r="R110" i="65"/>
  <c r="R76" i="65"/>
  <c r="M98" i="65"/>
  <c r="M102" i="65" s="1"/>
  <c r="M64" i="65"/>
  <c r="J104" i="65"/>
  <c r="J108" i="65" s="1"/>
  <c r="I28" i="6" s="1"/>
  <c r="J70" i="65"/>
  <c r="T104" i="65"/>
  <c r="T108" i="65" s="1"/>
  <c r="J28" i="6" s="1"/>
  <c r="T70" i="65"/>
  <c r="R122" i="65"/>
  <c r="R88" i="65"/>
  <c r="W84" i="65"/>
  <c r="W85" i="65"/>
  <c r="R123" i="65"/>
  <c r="W123" i="65" s="1"/>
  <c r="F99" i="65"/>
  <c r="P99" i="65" s="1"/>
  <c r="P61" i="65"/>
  <c r="R112" i="65"/>
  <c r="W112" i="65" s="1"/>
  <c r="W74" i="65"/>
  <c r="S70" i="65"/>
  <c r="S104" i="65"/>
  <c r="S108" i="65" s="1"/>
  <c r="N122" i="65"/>
  <c r="N126" i="65" s="1"/>
  <c r="N88" i="65"/>
  <c r="R113" i="65"/>
  <c r="W113" i="65" s="1"/>
  <c r="W75" i="65"/>
  <c r="W68" i="65"/>
  <c r="R106" i="65"/>
  <c r="W106" i="65" s="1"/>
  <c r="G110" i="65"/>
  <c r="G114" i="65" s="1"/>
  <c r="G76" i="65"/>
  <c r="M70" i="65"/>
  <c r="M104" i="65"/>
  <c r="M108" i="65" s="1"/>
  <c r="W80" i="65"/>
  <c r="R118" i="65"/>
  <c r="W118" i="65" s="1"/>
  <c r="N4" i="6"/>
  <c r="H50" i="42"/>
  <c r="E50" i="42"/>
  <c r="H44" i="42"/>
  <c r="E44" i="42"/>
  <c r="H40" i="42"/>
  <c r="E40" i="42"/>
  <c r="C77" i="42" a="1"/>
  <c r="C77" i="42" s="1"/>
  <c r="C69" i="42" a="1"/>
  <c r="C69" i="42" s="1"/>
  <c r="C72" i="42" a="1"/>
  <c r="C72" i="42" s="1"/>
  <c r="C64" i="42" a="1"/>
  <c r="C64" i="42" s="1"/>
  <c r="C75" i="42" a="1"/>
  <c r="C75" i="42" s="1"/>
  <c r="C67" i="42" a="1"/>
  <c r="C67" i="42" s="1"/>
  <c r="C78" i="42" a="1"/>
  <c r="C78" i="42" s="1"/>
  <c r="C70" i="42" a="1"/>
  <c r="C70" i="42" s="1"/>
  <c r="C73" i="42" a="1"/>
  <c r="C73" i="42" s="1"/>
  <c r="C65" i="42" a="1"/>
  <c r="C65" i="42" s="1"/>
  <c r="C76" i="42" a="1"/>
  <c r="C76" i="42" s="1"/>
  <c r="C68" i="42" a="1"/>
  <c r="C68" i="42" s="1"/>
  <c r="C79" i="42" a="1"/>
  <c r="C79" i="42" s="1"/>
  <c r="C71" i="42" a="1"/>
  <c r="C71" i="42" s="1"/>
  <c r="C74" i="42" a="1"/>
  <c r="C74" i="42" s="1"/>
  <c r="C66" i="42" a="1"/>
  <c r="C66" i="42" s="1"/>
  <c r="H58" i="42"/>
  <c r="E58" i="42"/>
  <c r="H62" i="42"/>
  <c r="E62" i="42"/>
  <c r="H33" i="42"/>
  <c r="E33" i="42"/>
  <c r="H37" i="42"/>
  <c r="E37" i="42"/>
  <c r="H55" i="42"/>
  <c r="E55" i="42"/>
  <c r="E51" i="42"/>
  <c r="H51" i="42"/>
  <c r="H36" i="42"/>
  <c r="E36" i="42"/>
  <c r="H45" i="42"/>
  <c r="E45" i="42"/>
  <c r="H63" i="42"/>
  <c r="E63" i="42"/>
  <c r="E59" i="42"/>
  <c r="H59" i="42"/>
  <c r="H54" i="42"/>
  <c r="E54" i="42"/>
  <c r="H41" i="42"/>
  <c r="E41" i="42"/>
  <c r="H39" i="42"/>
  <c r="E39" i="42"/>
  <c r="H38" i="42"/>
  <c r="E38" i="42"/>
  <c r="H52" i="42"/>
  <c r="E52" i="42"/>
  <c r="H48" i="42"/>
  <c r="E48" i="42"/>
  <c r="H32" i="42"/>
  <c r="E32" i="42"/>
  <c r="H34" i="42"/>
  <c r="E34" i="42"/>
  <c r="H46" i="42"/>
  <c r="E46" i="42"/>
  <c r="H60" i="42"/>
  <c r="E60" i="42"/>
  <c r="H56" i="42"/>
  <c r="E56" i="42"/>
  <c r="H42" i="42"/>
  <c r="E42" i="42"/>
  <c r="E35" i="42"/>
  <c r="H35" i="42"/>
  <c r="H49" i="42"/>
  <c r="E49" i="42"/>
  <c r="H53" i="42"/>
  <c r="E53" i="42"/>
  <c r="H47" i="42"/>
  <c r="E47" i="42"/>
  <c r="E43" i="42"/>
  <c r="H43" i="42"/>
  <c r="H57" i="42"/>
  <c r="E57" i="42"/>
  <c r="H61" i="42"/>
  <c r="E61" i="42"/>
  <c r="P34" i="6" l="1"/>
  <c r="P25" i="6" s="1"/>
  <c r="Q34" i="6"/>
  <c r="Q33" i="6" s="1"/>
  <c r="P27" i="6"/>
  <c r="M34" i="6"/>
  <c r="M25" i="6" s="1"/>
  <c r="P33" i="6"/>
  <c r="Q27" i="6"/>
  <c r="J34" i="6"/>
  <c r="J27" i="6" s="1"/>
  <c r="P29" i="6"/>
  <c r="I34" i="6"/>
  <c r="I27" i="6" s="1"/>
  <c r="Q31" i="6"/>
  <c r="R4" i="80"/>
  <c r="W58" i="65"/>
  <c r="N39" i="6" s="1"/>
  <c r="H26" i="6"/>
  <c r="P58" i="65"/>
  <c r="N37" i="6" s="1"/>
  <c r="O15" i="6"/>
  <c r="N26" i="6"/>
  <c r="L26" i="6"/>
  <c r="L32" i="6"/>
  <c r="L24" i="6"/>
  <c r="T96" i="65"/>
  <c r="J39" i="6" s="1"/>
  <c r="J15" i="6"/>
  <c r="J4" i="6" s="1"/>
  <c r="L28" i="6"/>
  <c r="V96" i="65"/>
  <c r="Q39" i="6" s="1"/>
  <c r="Q15" i="6"/>
  <c r="Q4" i="6" s="1"/>
  <c r="Q35" i="6" s="1"/>
  <c r="W94" i="65"/>
  <c r="O19" i="6"/>
  <c r="H30" i="6"/>
  <c r="G96" i="65"/>
  <c r="L37" i="6" s="1"/>
  <c r="L15" i="6"/>
  <c r="L4" i="6" s="1"/>
  <c r="N24" i="6"/>
  <c r="J96" i="65"/>
  <c r="I37" i="6" s="1"/>
  <c r="I15" i="6"/>
  <c r="I35" i="6" s="1"/>
  <c r="H28" i="6"/>
  <c r="K96" i="65"/>
  <c r="H37" i="6" s="1"/>
  <c r="H15" i="6"/>
  <c r="H4" i="6" s="1"/>
  <c r="P94" i="65"/>
  <c r="K19" i="6"/>
  <c r="L30" i="6"/>
  <c r="N32" i="6"/>
  <c r="H96" i="65"/>
  <c r="M37" i="6" s="1"/>
  <c r="M15" i="6"/>
  <c r="M4" i="6" s="1"/>
  <c r="W93" i="65"/>
  <c r="O17" i="6"/>
  <c r="H32" i="6"/>
  <c r="H24" i="6"/>
  <c r="P95" i="65"/>
  <c r="K21" i="6"/>
  <c r="U96" i="65"/>
  <c r="P39" i="6" s="1"/>
  <c r="P15" i="6"/>
  <c r="P4" i="6" s="1"/>
  <c r="P35" i="6" s="1"/>
  <c r="P93" i="65"/>
  <c r="K17" i="6"/>
  <c r="W95" i="65"/>
  <c r="O21" i="6"/>
  <c r="N30" i="6"/>
  <c r="N28" i="6"/>
  <c r="R102" i="65"/>
  <c r="O24" i="6" s="1"/>
  <c r="W98" i="65"/>
  <c r="W102" i="65" s="1"/>
  <c r="F126" i="65"/>
  <c r="K26" i="6" s="1"/>
  <c r="P122" i="65"/>
  <c r="P126" i="65" s="1"/>
  <c r="P104" i="65"/>
  <c r="P108" i="65" s="1"/>
  <c r="F108" i="65"/>
  <c r="K28" i="6" s="1"/>
  <c r="R120" i="65"/>
  <c r="O30" i="6" s="1"/>
  <c r="W116" i="65"/>
  <c r="W120" i="65" s="1"/>
  <c r="P110" i="65"/>
  <c r="P114" i="65" s="1"/>
  <c r="F114" i="65"/>
  <c r="K32" i="6" s="1"/>
  <c r="F120" i="65"/>
  <c r="K30" i="6" s="1"/>
  <c r="P116" i="65"/>
  <c r="P120" i="65" s="1"/>
  <c r="W92" i="65"/>
  <c r="R96" i="65"/>
  <c r="O39" i="6" s="1"/>
  <c r="P98" i="65"/>
  <c r="P102" i="65" s="1"/>
  <c r="F102" i="65"/>
  <c r="K24" i="6" s="1"/>
  <c r="W104" i="65"/>
  <c r="W108" i="65" s="1"/>
  <c r="R108" i="65"/>
  <c r="O28" i="6" s="1"/>
  <c r="R126" i="65"/>
  <c r="O26" i="6" s="1"/>
  <c r="W122" i="65"/>
  <c r="W126" i="65" s="1"/>
  <c r="P92" i="65"/>
  <c r="F96" i="65"/>
  <c r="K37" i="6" s="1"/>
  <c r="W110" i="65"/>
  <c r="W114" i="65" s="1"/>
  <c r="R114" i="65"/>
  <c r="O32" i="6" s="1"/>
  <c r="I8" i="6"/>
  <c r="N7" i="6"/>
  <c r="N10" i="6"/>
  <c r="N9" i="6"/>
  <c r="N13" i="6"/>
  <c r="N12" i="6"/>
  <c r="N11" i="6"/>
  <c r="N8" i="6"/>
  <c r="H79" i="42"/>
  <c r="E79" i="42"/>
  <c r="E75" i="42"/>
  <c r="H75" i="42"/>
  <c r="E67" i="42"/>
  <c r="H67" i="42"/>
  <c r="H68" i="42"/>
  <c r="E68" i="42"/>
  <c r="H64" i="42"/>
  <c r="E64" i="42"/>
  <c r="C90" i="42" a="1"/>
  <c r="C90" i="42" s="1"/>
  <c r="C93" i="42" a="1"/>
  <c r="C93" i="42" s="1"/>
  <c r="C85" i="42" a="1"/>
  <c r="C85" i="42" s="1"/>
  <c r="C88" i="42" a="1"/>
  <c r="C88" i="42" s="1"/>
  <c r="C80" i="42" a="1"/>
  <c r="C80" i="42" s="1"/>
  <c r="C91" i="42" a="1"/>
  <c r="C91" i="42" s="1"/>
  <c r="C83" i="42" a="1"/>
  <c r="C83" i="42" s="1"/>
  <c r="C94" i="42" a="1"/>
  <c r="C94" i="42" s="1"/>
  <c r="C86" i="42" a="1"/>
  <c r="C86" i="42" s="1"/>
  <c r="C89" i="42" a="1"/>
  <c r="C89" i="42" s="1"/>
  <c r="C81" i="42" a="1"/>
  <c r="C81" i="42" s="1"/>
  <c r="C92" i="42" a="1"/>
  <c r="C92" i="42" s="1"/>
  <c r="C84" i="42" a="1"/>
  <c r="C84" i="42" s="1"/>
  <c r="C95" i="42" a="1"/>
  <c r="C95" i="42" s="1"/>
  <c r="C87" i="42" a="1"/>
  <c r="C87" i="42" s="1"/>
  <c r="C82" i="42" a="1"/>
  <c r="C82" i="42" s="1"/>
  <c r="H76" i="42"/>
  <c r="E76" i="42"/>
  <c r="H72" i="42"/>
  <c r="E72" i="42"/>
  <c r="H65" i="42"/>
  <c r="E65" i="42"/>
  <c r="H69" i="42"/>
  <c r="E69" i="42"/>
  <c r="H71" i="42"/>
  <c r="E71" i="42"/>
  <c r="H73" i="42"/>
  <c r="E73" i="42"/>
  <c r="H77" i="42"/>
  <c r="E77" i="42"/>
  <c r="H66" i="42"/>
  <c r="E66" i="42"/>
  <c r="H70" i="42"/>
  <c r="E70" i="42"/>
  <c r="H74" i="42"/>
  <c r="E74" i="42"/>
  <c r="H78" i="42"/>
  <c r="E78" i="42"/>
  <c r="Q25" i="6" l="1"/>
  <c r="Q29" i="6"/>
  <c r="I25" i="6"/>
  <c r="I33" i="6"/>
  <c r="J25" i="6"/>
  <c r="I29" i="6"/>
  <c r="M33" i="6"/>
  <c r="M35" i="6"/>
  <c r="M27" i="6"/>
  <c r="J29" i="6"/>
  <c r="J31" i="6"/>
  <c r="J35" i="6"/>
  <c r="M29" i="6"/>
  <c r="M31" i="6"/>
  <c r="L34" i="6"/>
  <c r="L29" i="6" s="1"/>
  <c r="O34" i="6"/>
  <c r="O25" i="6" s="1"/>
  <c r="K34" i="6"/>
  <c r="K33" i="6" s="1"/>
  <c r="K25" i="6"/>
  <c r="N34" i="6"/>
  <c r="N35" i="6" s="1"/>
  <c r="J33" i="6"/>
  <c r="H34" i="6"/>
  <c r="I31" i="6"/>
  <c r="P31" i="6"/>
  <c r="AD4" i="80"/>
  <c r="P12" i="6"/>
  <c r="I4" i="80"/>
  <c r="M9" i="6"/>
  <c r="AC57" i="6" s="1"/>
  <c r="Y4" i="80"/>
  <c r="I9" i="6"/>
  <c r="Y47" i="6" s="1"/>
  <c r="AF4" i="80"/>
  <c r="Q13" i="6"/>
  <c r="AG51" i="6" s="1"/>
  <c r="K4" i="80"/>
  <c r="L9" i="6"/>
  <c r="AB47" i="6" s="1"/>
  <c r="O4" i="80"/>
  <c r="J13" i="6"/>
  <c r="Z51" i="6" s="1"/>
  <c r="AI4" i="80"/>
  <c r="AD57" i="6"/>
  <c r="AD47" i="6"/>
  <c r="AD48" i="6"/>
  <c r="AD58" i="6"/>
  <c r="AD49" i="6"/>
  <c r="AD59" i="6"/>
  <c r="AD55" i="6"/>
  <c r="AD45" i="6"/>
  <c r="AD61" i="6"/>
  <c r="AD51" i="6"/>
  <c r="Y56" i="6"/>
  <c r="Y46" i="6"/>
  <c r="AD56" i="6"/>
  <c r="AD46" i="6"/>
  <c r="H38" i="6"/>
  <c r="X38" i="6" s="1"/>
  <c r="AQ38" i="6" s="1"/>
  <c r="O4" i="6"/>
  <c r="H12" i="6"/>
  <c r="Q11" i="6"/>
  <c r="Q12" i="6"/>
  <c r="Q10" i="6"/>
  <c r="Q9" i="6"/>
  <c r="I13" i="6"/>
  <c r="Q7" i="6"/>
  <c r="I11" i="6"/>
  <c r="Q8" i="6"/>
  <c r="H7" i="6"/>
  <c r="H9" i="6"/>
  <c r="H20" i="6"/>
  <c r="I12" i="6"/>
  <c r="I7" i="6"/>
  <c r="J8" i="6"/>
  <c r="J12" i="6"/>
  <c r="L13" i="6"/>
  <c r="K4" i="6"/>
  <c r="K35" i="6" s="1"/>
  <c r="P11" i="6"/>
  <c r="M7" i="6"/>
  <c r="P8" i="6"/>
  <c r="I10" i="6"/>
  <c r="M13" i="6"/>
  <c r="P7" i="6"/>
  <c r="J9" i="6"/>
  <c r="P9" i="6"/>
  <c r="L11" i="6"/>
  <c r="M8" i="6"/>
  <c r="J11" i="6"/>
  <c r="H18" i="6"/>
  <c r="H11" i="6"/>
  <c r="L8" i="6"/>
  <c r="M11" i="6"/>
  <c r="J10" i="6"/>
  <c r="H22" i="6"/>
  <c r="H40" i="6"/>
  <c r="P13" i="6"/>
  <c r="H8" i="6"/>
  <c r="L12" i="6"/>
  <c r="M12" i="6"/>
  <c r="J7" i="6"/>
  <c r="P10" i="6"/>
  <c r="H10" i="6"/>
  <c r="L7" i="6"/>
  <c r="M10" i="6"/>
  <c r="H16" i="6"/>
  <c r="H13" i="6"/>
  <c r="P96" i="65"/>
  <c r="W96" i="65"/>
  <c r="H95" i="42"/>
  <c r="E95" i="42"/>
  <c r="H84" i="42"/>
  <c r="E84" i="42"/>
  <c r="H80" i="42"/>
  <c r="E80" i="42"/>
  <c r="H91" i="42"/>
  <c r="E91" i="42"/>
  <c r="H92" i="42"/>
  <c r="E92" i="42"/>
  <c r="E88" i="42"/>
  <c r="H88" i="42"/>
  <c r="H81" i="42"/>
  <c r="E81" i="42"/>
  <c r="H85" i="42"/>
  <c r="E85" i="42"/>
  <c r="C98" i="42" a="1"/>
  <c r="C98" i="42" s="1"/>
  <c r="C96" i="42" a="1"/>
  <c r="C96" i="42" s="1"/>
  <c r="C99" i="42" a="1"/>
  <c r="C99" i="42" s="1"/>
  <c r="C97" i="42" a="1"/>
  <c r="C97" i="42" s="1"/>
  <c r="H89" i="42"/>
  <c r="E89" i="42"/>
  <c r="H93" i="42"/>
  <c r="E93" i="42"/>
  <c r="H86" i="42"/>
  <c r="E86" i="42"/>
  <c r="H90" i="42"/>
  <c r="E90" i="42"/>
  <c r="H82" i="42"/>
  <c r="E82" i="42"/>
  <c r="H94" i="42"/>
  <c r="E94" i="42"/>
  <c r="H87" i="42"/>
  <c r="E87" i="42"/>
  <c r="H83" i="42"/>
  <c r="E83" i="42"/>
  <c r="L25" i="6" l="1"/>
  <c r="L31" i="6"/>
  <c r="L35" i="6"/>
  <c r="L27" i="6"/>
  <c r="K29" i="6"/>
  <c r="L33" i="6"/>
  <c r="N33" i="6"/>
  <c r="N29" i="6"/>
  <c r="R34" i="6"/>
  <c r="O29" i="6"/>
  <c r="N25" i="6"/>
  <c r="O33" i="6"/>
  <c r="K27" i="6"/>
  <c r="H27" i="6"/>
  <c r="O27" i="6"/>
  <c r="K31" i="6"/>
  <c r="O35" i="6"/>
  <c r="N31" i="6"/>
  <c r="N27" i="6"/>
  <c r="H25" i="6"/>
  <c r="X25" i="6" s="1"/>
  <c r="AQ25" i="6" s="1"/>
  <c r="O31" i="6"/>
  <c r="H33" i="6"/>
  <c r="X33" i="6" s="1"/>
  <c r="AQ33" i="6" s="1"/>
  <c r="BJ33" i="6" s="1"/>
  <c r="H29" i="6"/>
  <c r="X29" i="6" s="1"/>
  <c r="AQ29" i="6" s="1"/>
  <c r="BJ29" i="6" s="1"/>
  <c r="H31" i="6"/>
  <c r="X31" i="6" s="1"/>
  <c r="AQ31" i="6" s="1"/>
  <c r="BJ31" i="6" s="1"/>
  <c r="H35" i="6"/>
  <c r="AB57" i="6"/>
  <c r="AG61" i="6"/>
  <c r="AC47" i="6"/>
  <c r="X40" i="6"/>
  <c r="O13" i="6"/>
  <c r="AE51" i="6" s="1"/>
  <c r="F4" i="80"/>
  <c r="Y57" i="6"/>
  <c r="Z61" i="6"/>
  <c r="K9" i="6"/>
  <c r="AA47" i="6" s="1"/>
  <c r="W4" i="80"/>
  <c r="Y48" i="6"/>
  <c r="Y58" i="6"/>
  <c r="AC56" i="6"/>
  <c r="AC46" i="6"/>
  <c r="AF56" i="6"/>
  <c r="AF46" i="6"/>
  <c r="Z46" i="6"/>
  <c r="Z56" i="6"/>
  <c r="Y49" i="6"/>
  <c r="Y59" i="6"/>
  <c r="AG56" i="6"/>
  <c r="AG46" i="6"/>
  <c r="AF51" i="6"/>
  <c r="AF61" i="6"/>
  <c r="AB55" i="6"/>
  <c r="AB45" i="6"/>
  <c r="AF47" i="6"/>
  <c r="AF57" i="6"/>
  <c r="Y45" i="6"/>
  <c r="Y55" i="6"/>
  <c r="AF48" i="6"/>
  <c r="AF58" i="6"/>
  <c r="Z55" i="6"/>
  <c r="Z45" i="6"/>
  <c r="AC49" i="6"/>
  <c r="AC59" i="6"/>
  <c r="Z47" i="6"/>
  <c r="Z57" i="6"/>
  <c r="AG47" i="6"/>
  <c r="AG57" i="6"/>
  <c r="AC48" i="6"/>
  <c r="AC58" i="6"/>
  <c r="AB49" i="6"/>
  <c r="AB59" i="6"/>
  <c r="AF49" i="6"/>
  <c r="AF59" i="6"/>
  <c r="AB46" i="6"/>
  <c r="AB56" i="6"/>
  <c r="AF45" i="6"/>
  <c r="AF55" i="6"/>
  <c r="X47" i="6"/>
  <c r="X57" i="6"/>
  <c r="AG58" i="6"/>
  <c r="AG48" i="6"/>
  <c r="X48" i="6"/>
  <c r="X58" i="6"/>
  <c r="AG45" i="6"/>
  <c r="AG55" i="6"/>
  <c r="Z48" i="6"/>
  <c r="Z58" i="6"/>
  <c r="Y51" i="6"/>
  <c r="Y61" i="6"/>
  <c r="X51" i="6"/>
  <c r="X61" i="6"/>
  <c r="X49" i="6"/>
  <c r="X59" i="6"/>
  <c r="AB58" i="6"/>
  <c r="AB48" i="6"/>
  <c r="X55" i="6"/>
  <c r="X45" i="6"/>
  <c r="Z59" i="6"/>
  <c r="Z49" i="6"/>
  <c r="AC55" i="6"/>
  <c r="AC45" i="6"/>
  <c r="X56" i="6"/>
  <c r="X46" i="6"/>
  <c r="AC51" i="6"/>
  <c r="AC61" i="6"/>
  <c r="AB61" i="6"/>
  <c r="AB51" i="6"/>
  <c r="AG49" i="6"/>
  <c r="AG59" i="6"/>
  <c r="O7" i="6"/>
  <c r="O9" i="6"/>
  <c r="O8" i="6"/>
  <c r="O12" i="6"/>
  <c r="O10" i="6"/>
  <c r="O11" i="6"/>
  <c r="K12" i="6"/>
  <c r="K10" i="6"/>
  <c r="K7" i="6"/>
  <c r="K8" i="6"/>
  <c r="K11" i="6"/>
  <c r="R4" i="6"/>
  <c r="K13" i="6"/>
  <c r="BJ38" i="6"/>
  <c r="BJ40" i="6" s="1"/>
  <c r="AQ40" i="6"/>
  <c r="BJ25" i="6"/>
  <c r="F4" i="6"/>
  <c r="E96" i="42"/>
  <c r="H96" i="42"/>
  <c r="H98" i="42"/>
  <c r="E98" i="42"/>
  <c r="H97" i="42"/>
  <c r="E97" i="42"/>
  <c r="H99" i="42"/>
  <c r="E99" i="42"/>
  <c r="R35" i="6" l="1"/>
  <c r="X27" i="6"/>
  <c r="AQ27" i="6"/>
  <c r="BJ27" i="6"/>
  <c r="AE61" i="6"/>
  <c r="AA57" i="6"/>
  <c r="AJ4" i="80"/>
  <c r="AA48" i="6"/>
  <c r="AA58" i="6"/>
  <c r="AA61" i="6"/>
  <c r="AA51" i="6"/>
  <c r="AE48" i="6"/>
  <c r="AE58" i="6"/>
  <c r="AA59" i="6"/>
  <c r="AA49" i="6"/>
  <c r="AE56" i="6"/>
  <c r="AE46" i="6"/>
  <c r="AE57" i="6"/>
  <c r="AE47" i="6"/>
  <c r="AE59" i="6"/>
  <c r="AE49" i="6"/>
  <c r="AA46" i="6"/>
  <c r="AA56" i="6"/>
  <c r="AA45" i="6"/>
  <c r="AA55" i="6"/>
  <c r="AE45" i="6"/>
  <c r="AE55" i="6"/>
  <c r="R7" i="6"/>
  <c r="C27" i="21" s="1"/>
  <c r="R10" i="6"/>
  <c r="C30" i="21" s="1"/>
  <c r="R9" i="6"/>
  <c r="C29" i="21" s="1"/>
  <c r="R13" i="6"/>
  <c r="C33" i="21" s="1"/>
  <c r="R8" i="6"/>
  <c r="C28" i="21" s="1"/>
  <c r="R12" i="6"/>
  <c r="C32" i="21" s="1"/>
  <c r="R11" i="6"/>
  <c r="F13" i="58" s="1"/>
  <c r="D57" i="21"/>
  <c r="E3" i="58"/>
  <c r="AK39" i="21" s="1"/>
  <c r="E57" i="21"/>
  <c r="F3" i="58"/>
  <c r="AL39" i="21" s="1"/>
  <c r="F24" i="6"/>
  <c r="F39" i="6"/>
  <c r="F30" i="6"/>
  <c r="F37" i="6"/>
  <c r="F26" i="6"/>
  <c r="F28" i="6"/>
  <c r="F32" i="6"/>
  <c r="F17" i="6"/>
  <c r="F19" i="6"/>
  <c r="F15" i="6"/>
  <c r="F21" i="6"/>
  <c r="F11" i="6"/>
  <c r="F10" i="6"/>
  <c r="F13" i="6"/>
  <c r="F9" i="6"/>
  <c r="F8" i="6"/>
  <c r="F12" i="6"/>
  <c r="F7" i="6"/>
  <c r="E4" i="6"/>
  <c r="AJ3" i="21" s="1"/>
  <c r="AJ39" i="21" s="1"/>
  <c r="D4" i="6"/>
  <c r="F11" i="58" l="1"/>
  <c r="O10" i="78"/>
  <c r="O12" i="78"/>
  <c r="AK3" i="21"/>
  <c r="O7" i="78"/>
  <c r="P12" i="78"/>
  <c r="AL3" i="21"/>
  <c r="P10" i="78"/>
  <c r="P7" i="78"/>
  <c r="F15" i="58"/>
  <c r="F14" i="58"/>
  <c r="F10" i="58"/>
  <c r="F12" i="58"/>
  <c r="F9" i="58"/>
  <c r="C31" i="21"/>
  <c r="F25" i="6"/>
  <c r="E22" i="58"/>
  <c r="C6" i="57"/>
  <c r="I6" i="57" s="1"/>
  <c r="E11" i="58"/>
  <c r="F33" i="6"/>
  <c r="E26" i="58"/>
  <c r="F29" i="6"/>
  <c r="E24" i="58"/>
  <c r="C57" i="21"/>
  <c r="D3" i="58"/>
  <c r="F31" i="6"/>
  <c r="E25" i="58"/>
  <c r="F16" i="6"/>
  <c r="E17" i="58"/>
  <c r="C10" i="57"/>
  <c r="E10" i="57" s="1"/>
  <c r="E15" i="58"/>
  <c r="C7" i="57"/>
  <c r="K7" i="57" s="1"/>
  <c r="E12" i="58"/>
  <c r="F27" i="6"/>
  <c r="E23" i="58"/>
  <c r="B57" i="21"/>
  <c r="C3" i="58"/>
  <c r="C8" i="57"/>
  <c r="E8" i="57" s="1"/>
  <c r="E13" i="58"/>
  <c r="F38" i="6"/>
  <c r="E28" i="58"/>
  <c r="F20" i="6"/>
  <c r="E19" i="58"/>
  <c r="F22" i="6"/>
  <c r="E20" i="58"/>
  <c r="C4" i="57"/>
  <c r="I4" i="57" s="1"/>
  <c r="E9" i="58"/>
  <c r="F40" i="6"/>
  <c r="E29" i="58"/>
  <c r="C9" i="57"/>
  <c r="E9" i="57" s="1"/>
  <c r="E14" i="58"/>
  <c r="C5" i="57"/>
  <c r="K5" i="57" s="1"/>
  <c r="E10" i="58"/>
  <c r="F18" i="6"/>
  <c r="E18" i="58"/>
  <c r="G7" i="57"/>
  <c r="CE10" i="6" s="1"/>
  <c r="E26" i="6"/>
  <c r="E28" i="6"/>
  <c r="E37" i="6"/>
  <c r="E30" i="6"/>
  <c r="E39" i="6"/>
  <c r="E32" i="6"/>
  <c r="E24" i="6"/>
  <c r="D37" i="6"/>
  <c r="D32" i="6"/>
  <c r="D30" i="6"/>
  <c r="D26" i="6"/>
  <c r="D28" i="6"/>
  <c r="D24" i="6"/>
  <c r="D39" i="6"/>
  <c r="D15" i="6"/>
  <c r="D17" i="6"/>
  <c r="D21" i="6"/>
  <c r="D19" i="6"/>
  <c r="E19" i="6"/>
  <c r="E15" i="6"/>
  <c r="E21" i="6"/>
  <c r="E17" i="6"/>
  <c r="E11" i="6"/>
  <c r="D13" i="58" s="1"/>
  <c r="E7" i="6"/>
  <c r="D9" i="58" s="1"/>
  <c r="E8" i="6"/>
  <c r="D10" i="58" s="1"/>
  <c r="E13" i="6"/>
  <c r="D15" i="58" s="1"/>
  <c r="E9" i="6"/>
  <c r="D11" i="58" s="1"/>
  <c r="E12" i="6"/>
  <c r="D14" i="58" s="1"/>
  <c r="E10" i="6"/>
  <c r="D12" i="58" s="1"/>
  <c r="D8" i="6"/>
  <c r="D13" i="6"/>
  <c r="D9" i="6"/>
  <c r="D7" i="6"/>
  <c r="D10" i="6"/>
  <c r="D11" i="6"/>
  <c r="D12" i="6"/>
  <c r="E5" i="6"/>
  <c r="AK11" i="21" l="1"/>
  <c r="AK7" i="21"/>
  <c r="AK5" i="21"/>
  <c r="AL11" i="21"/>
  <c r="AL5" i="21"/>
  <c r="AL7" i="21"/>
  <c r="K6" i="57"/>
  <c r="G6" i="57"/>
  <c r="CE9" i="6" s="1"/>
  <c r="E4" i="57"/>
  <c r="G8" i="57"/>
  <c r="CE11" i="6" s="1"/>
  <c r="G10" i="57"/>
  <c r="CE13" i="6" s="1"/>
  <c r="G9" i="57"/>
  <c r="CE12" i="6" s="1"/>
  <c r="I7" i="57"/>
  <c r="C11" i="57"/>
  <c r="N4" i="57" s="1"/>
  <c r="K4" i="57"/>
  <c r="E5" i="57"/>
  <c r="I5" i="57"/>
  <c r="B28" i="21"/>
  <c r="C10" i="58"/>
  <c r="C58" i="21"/>
  <c r="D4" i="58"/>
  <c r="E18" i="6"/>
  <c r="D18" i="58"/>
  <c r="D40" i="6"/>
  <c r="C29" i="58"/>
  <c r="E33" i="6"/>
  <c r="D26" i="58"/>
  <c r="B27" i="21"/>
  <c r="C9" i="58"/>
  <c r="B33" i="21"/>
  <c r="C15" i="58"/>
  <c r="E22" i="6"/>
  <c r="D20" i="58"/>
  <c r="B32" i="21"/>
  <c r="C14" i="58"/>
  <c r="B31" i="21"/>
  <c r="C13" i="58"/>
  <c r="E16" i="6"/>
  <c r="D17" i="58"/>
  <c r="D29" i="6"/>
  <c r="C24" i="58"/>
  <c r="E31" i="6"/>
  <c r="D25" i="58"/>
  <c r="D25" i="6"/>
  <c r="C22" i="58"/>
  <c r="E40" i="6"/>
  <c r="D29" i="58"/>
  <c r="B30" i="21"/>
  <c r="C12" i="58"/>
  <c r="E20" i="6"/>
  <c r="D19" i="58"/>
  <c r="D27" i="6"/>
  <c r="C23" i="58"/>
  <c r="E38" i="6"/>
  <c r="D28" i="58"/>
  <c r="D20" i="6"/>
  <c r="C19" i="58"/>
  <c r="D31" i="6"/>
  <c r="C25" i="58"/>
  <c r="E29" i="6"/>
  <c r="D24" i="58"/>
  <c r="D22" i="6"/>
  <c r="C20" i="58"/>
  <c r="D33" i="6"/>
  <c r="C26" i="58"/>
  <c r="E27" i="6"/>
  <c r="D23" i="58"/>
  <c r="D18" i="6"/>
  <c r="C18" i="58"/>
  <c r="B29" i="21"/>
  <c r="C11" i="58"/>
  <c r="D38" i="6"/>
  <c r="C28" i="58"/>
  <c r="D16" i="6"/>
  <c r="C17" i="58"/>
  <c r="E25" i="6"/>
  <c r="D22" i="58"/>
  <c r="N9" i="57"/>
  <c r="CE4" i="6" l="1"/>
  <c r="CE5" i="6" s="1"/>
  <c r="E11" i="57"/>
  <c r="N5" i="57"/>
  <c r="N8" i="57"/>
  <c r="N6" i="57"/>
  <c r="N7" i="57"/>
  <c r="N10" i="57"/>
  <c r="W10" i="6"/>
  <c r="W9" i="6"/>
  <c r="W8" i="6"/>
  <c r="W11" i="6"/>
  <c r="W13" i="6"/>
  <c r="W7" i="6"/>
  <c r="AH13" i="6"/>
  <c r="AJ13" i="6" s="1"/>
  <c r="AH12" i="6"/>
  <c r="AJ12" i="6" s="1"/>
  <c r="AJ8" i="6"/>
  <c r="AH9" i="6"/>
  <c r="AJ9" i="6" s="1"/>
  <c r="AH7" i="6"/>
  <c r="AJ7" i="6" s="1"/>
  <c r="BL4" i="6"/>
  <c r="BL16" i="6" s="1"/>
  <c r="BM4" i="6"/>
  <c r="BM16" i="6" s="1"/>
  <c r="BJ4" i="6"/>
  <c r="BO4" i="6"/>
  <c r="BO16" i="6" s="1"/>
  <c r="BN4" i="6"/>
  <c r="BN16" i="6" s="1"/>
  <c r="BP4" i="6"/>
  <c r="BP16" i="6" s="1"/>
  <c r="BK4" i="6"/>
  <c r="BK16" i="6" s="1"/>
  <c r="AJ7" i="21"/>
  <c r="AG11" i="21"/>
  <c r="AF11" i="21"/>
  <c r="AE11" i="21"/>
  <c r="AD11" i="21"/>
  <c r="AC11" i="21"/>
  <c r="AA10" i="21"/>
  <c r="AA11" i="21"/>
  <c r="Z10" i="21"/>
  <c r="Z11" i="21"/>
  <c r="Y10" i="21"/>
  <c r="Y11" i="21"/>
  <c r="X10" i="21"/>
  <c r="X11" i="21"/>
  <c r="W10" i="21"/>
  <c r="W11" i="21"/>
  <c r="AG7" i="21"/>
  <c r="AF7" i="21"/>
  <c r="AE7" i="21"/>
  <c r="AD7" i="21"/>
  <c r="AC7" i="21"/>
  <c r="AA7" i="21"/>
  <c r="Z7" i="21"/>
  <c r="Y7" i="21"/>
  <c r="X7" i="21"/>
  <c r="W7" i="21"/>
  <c r="AG5" i="21"/>
  <c r="AF5" i="21"/>
  <c r="AE5" i="21"/>
  <c r="AD5" i="21"/>
  <c r="AC5" i="21"/>
  <c r="AA5" i="21"/>
  <c r="Z5" i="21"/>
  <c r="Y5" i="21"/>
  <c r="X5" i="21"/>
  <c r="W5" i="21"/>
  <c r="AA4" i="6"/>
  <c r="AA16" i="6" s="1"/>
  <c r="AB4" i="6"/>
  <c r="AB16" i="6" s="1"/>
  <c r="AD4" i="6"/>
  <c r="AD16" i="6" s="1"/>
  <c r="X4" i="6"/>
  <c r="Y4" i="6"/>
  <c r="Y16" i="6" s="1"/>
  <c r="Z4" i="6"/>
  <c r="AC4" i="6"/>
  <c r="AC16" i="6" s="1"/>
  <c r="AT4" i="6"/>
  <c r="AT16" i="6" s="1"/>
  <c r="AU4" i="6"/>
  <c r="AU16" i="6" s="1"/>
  <c r="AW4" i="6"/>
  <c r="AW16" i="6" s="1"/>
  <c r="AQ4" i="6"/>
  <c r="AR4" i="6"/>
  <c r="AR16" i="6" s="1"/>
  <c r="AS4" i="6"/>
  <c r="AS16" i="6" s="1"/>
  <c r="AV4" i="6"/>
  <c r="AV16" i="6" s="1"/>
  <c r="F5" i="6"/>
  <c r="B2" i="21"/>
  <c r="R5" i="6"/>
  <c r="W12" i="6" l="1"/>
  <c r="V12" i="6" s="1"/>
  <c r="Z16" i="6"/>
  <c r="Z33" i="6"/>
  <c r="Z31" i="6"/>
  <c r="Z29" i="6"/>
  <c r="AS29" i="6" s="1"/>
  <c r="BL29" i="6" s="1"/>
  <c r="BL28" i="6" s="1"/>
  <c r="Z27" i="6"/>
  <c r="Z25" i="6"/>
  <c r="CM9" i="6"/>
  <c r="CN9" i="6"/>
  <c r="CO9" i="6"/>
  <c r="CJ9" i="6"/>
  <c r="CQ9" i="6"/>
  <c r="CL9" i="6"/>
  <c r="CK9" i="6"/>
  <c r="CI9" i="6"/>
  <c r="CR9" i="6"/>
  <c r="CP9" i="6"/>
  <c r="CJ8" i="6"/>
  <c r="CO8" i="6"/>
  <c r="CN8" i="6"/>
  <c r="CM8" i="6"/>
  <c r="CI8" i="6"/>
  <c r="CR8" i="6"/>
  <c r="CQ8" i="6"/>
  <c r="CK8" i="6"/>
  <c r="CP8" i="6"/>
  <c r="CL8" i="6"/>
  <c r="CO13" i="6"/>
  <c r="CR13" i="6"/>
  <c r="CK13" i="6"/>
  <c r="CP13" i="6"/>
  <c r="CN13" i="6"/>
  <c r="CM13" i="6"/>
  <c r="CI13" i="6"/>
  <c r="CJ13" i="6"/>
  <c r="CQ13" i="6"/>
  <c r="CL13" i="6"/>
  <c r="CO7" i="6"/>
  <c r="CJ7" i="6"/>
  <c r="CM7" i="6"/>
  <c r="CK7" i="6"/>
  <c r="CQ7" i="6"/>
  <c r="CI7" i="6"/>
  <c r="CN7" i="6"/>
  <c r="CR7" i="6"/>
  <c r="CP7" i="6"/>
  <c r="CL7" i="6"/>
  <c r="W15" i="6"/>
  <c r="D58" i="21"/>
  <c r="E4" i="58"/>
  <c r="E58" i="21"/>
  <c r="F4" i="58"/>
  <c r="BJ16" i="6"/>
  <c r="AQ16" i="6"/>
  <c r="CB9" i="6"/>
  <c r="CB13" i="6"/>
  <c r="CB8" i="6"/>
  <c r="CB7" i="6"/>
  <c r="CB12" i="6"/>
  <c r="M16" i="6"/>
  <c r="AC25" i="6"/>
  <c r="AA25" i="6"/>
  <c r="AG25" i="6"/>
  <c r="AB25" i="6"/>
  <c r="AB24" i="6" s="1"/>
  <c r="AF25" i="6"/>
  <c r="AB33" i="6"/>
  <c r="AU33" i="6" s="1"/>
  <c r="BN33" i="6" s="1"/>
  <c r="BN32" i="6" s="1"/>
  <c r="AB31" i="6"/>
  <c r="AU31" i="6" s="1"/>
  <c r="BN31" i="6" s="1"/>
  <c r="BN30" i="6" s="1"/>
  <c r="L40" i="6"/>
  <c r="AB29" i="6"/>
  <c r="AU29" i="6" s="1"/>
  <c r="BN29" i="6" s="1"/>
  <c r="BN28" i="6" s="1"/>
  <c r="L38" i="6"/>
  <c r="AB38" i="6" s="1"/>
  <c r="AB37" i="6" s="1"/>
  <c r="J40" i="6"/>
  <c r="J38" i="6"/>
  <c r="Z38" i="6" s="1"/>
  <c r="Z37" i="6" s="1"/>
  <c r="AS33" i="6"/>
  <c r="BL33" i="6" s="1"/>
  <c r="BL32" i="6" s="1"/>
  <c r="AS31" i="6"/>
  <c r="BL31" i="6" s="1"/>
  <c r="BL30" i="6" s="1"/>
  <c r="P38" i="6"/>
  <c r="AF38" i="6" s="1"/>
  <c r="AF31" i="6"/>
  <c r="AY31" i="6" s="1"/>
  <c r="BR31" i="6" s="1"/>
  <c r="AF33" i="6"/>
  <c r="AY33" i="6" s="1"/>
  <c r="BR33" i="6" s="1"/>
  <c r="P40" i="6"/>
  <c r="AF29" i="6"/>
  <c r="AY29" i="6" s="1"/>
  <c r="BR29" i="6" s="1"/>
  <c r="N38" i="6"/>
  <c r="AD38" i="6" s="1"/>
  <c r="AD37" i="6" s="1"/>
  <c r="N40" i="6"/>
  <c r="O38" i="6"/>
  <c r="AE38" i="6" s="1"/>
  <c r="BQ31" i="6"/>
  <c r="O40" i="6"/>
  <c r="AC33" i="6"/>
  <c r="AV33" i="6" s="1"/>
  <c r="BO33" i="6" s="1"/>
  <c r="BO32" i="6" s="1"/>
  <c r="AC31" i="6"/>
  <c r="AV31" i="6" s="1"/>
  <c r="BO31" i="6" s="1"/>
  <c r="BO30" i="6" s="1"/>
  <c r="M40" i="6"/>
  <c r="AC29" i="6"/>
  <c r="AV29" i="6" s="1"/>
  <c r="BO29" i="6" s="1"/>
  <c r="BO28" i="6" s="1"/>
  <c r="M38" i="6"/>
  <c r="AC38" i="6" s="1"/>
  <c r="AC37" i="6" s="1"/>
  <c r="X30" i="6"/>
  <c r="X39" i="6"/>
  <c r="X28" i="6"/>
  <c r="X37" i="6"/>
  <c r="X26" i="6"/>
  <c r="X32" i="6"/>
  <c r="X24" i="6"/>
  <c r="AA31" i="6"/>
  <c r="AT31" i="6" s="1"/>
  <c r="BM31" i="6" s="1"/>
  <c r="BM30" i="6" s="1"/>
  <c r="K40" i="6"/>
  <c r="K38" i="6"/>
  <c r="AA38" i="6" s="1"/>
  <c r="AA37" i="6" s="1"/>
  <c r="AA29" i="6"/>
  <c r="AT29" i="6" s="1"/>
  <c r="BM29" i="6" s="1"/>
  <c r="BM28" i="6" s="1"/>
  <c r="AA33" i="6"/>
  <c r="AT33" i="6" s="1"/>
  <c r="BM33" i="6" s="1"/>
  <c r="BM32" i="6" s="1"/>
  <c r="AG29" i="6"/>
  <c r="AZ29" i="6" s="1"/>
  <c r="BS29" i="6" s="1"/>
  <c r="AG33" i="6"/>
  <c r="AZ33" i="6" s="1"/>
  <c r="BS33" i="6" s="1"/>
  <c r="Q38" i="6"/>
  <c r="AG38" i="6" s="1"/>
  <c r="AG31" i="6"/>
  <c r="AZ31" i="6" s="1"/>
  <c r="BS31" i="6" s="1"/>
  <c r="Q40" i="6"/>
  <c r="BJ30" i="6"/>
  <c r="BJ32" i="6"/>
  <c r="BJ24" i="6"/>
  <c r="BJ28" i="6"/>
  <c r="BJ37" i="6"/>
  <c r="BJ26" i="6"/>
  <c r="BJ39" i="6"/>
  <c r="AQ28" i="6"/>
  <c r="AQ32" i="6"/>
  <c r="AQ24" i="6"/>
  <c r="AQ39" i="6"/>
  <c r="AQ30" i="6"/>
  <c r="AQ37" i="6"/>
  <c r="AQ26" i="6"/>
  <c r="X16" i="6"/>
  <c r="Q20" i="6"/>
  <c r="Q16" i="6"/>
  <c r="Q18" i="6"/>
  <c r="Q22" i="6"/>
  <c r="L22" i="6"/>
  <c r="L20" i="6"/>
  <c r="L16" i="6"/>
  <c r="L18" i="6"/>
  <c r="J22" i="6"/>
  <c r="J20" i="6"/>
  <c r="J16" i="6"/>
  <c r="J18" i="6"/>
  <c r="N16" i="6"/>
  <c r="N18" i="6"/>
  <c r="N22" i="6"/>
  <c r="N20" i="6"/>
  <c r="P16" i="6"/>
  <c r="P18" i="6"/>
  <c r="P20" i="6"/>
  <c r="P22" i="6"/>
  <c r="M22" i="6"/>
  <c r="M20" i="6"/>
  <c r="M18" i="6"/>
  <c r="O16" i="6"/>
  <c r="O18" i="6"/>
  <c r="O22" i="6"/>
  <c r="O20" i="6"/>
  <c r="K22" i="6"/>
  <c r="K20" i="6"/>
  <c r="K16" i="6"/>
  <c r="K18" i="6"/>
  <c r="I20" i="6"/>
  <c r="I22" i="6"/>
  <c r="I18" i="6"/>
  <c r="AH15" i="6"/>
  <c r="BO5" i="6"/>
  <c r="AS5" i="6"/>
  <c r="AA5" i="6"/>
  <c r="CA13" i="6"/>
  <c r="AJ5" i="21"/>
  <c r="Z5" i="6"/>
  <c r="BM5" i="6"/>
  <c r="AR5" i="6"/>
  <c r="CA8" i="6"/>
  <c r="CA7" i="6"/>
  <c r="AT5" i="6"/>
  <c r="AB5" i="6"/>
  <c r="AU5" i="6"/>
  <c r="BN5" i="6"/>
  <c r="Y5" i="6"/>
  <c r="CA9" i="6"/>
  <c r="AC5" i="6"/>
  <c r="BK5" i="6"/>
  <c r="CA12" i="6"/>
  <c r="BL5" i="6"/>
  <c r="AV5" i="6"/>
  <c r="AJ11" i="21"/>
  <c r="AJ40" i="21" s="1"/>
  <c r="AW5" i="6"/>
  <c r="AD5" i="6"/>
  <c r="BP5" i="6"/>
  <c r="X5" i="6"/>
  <c r="BJ5" i="6"/>
  <c r="AQ5" i="6"/>
  <c r="BS4" i="6"/>
  <c r="BS16" i="6" s="1"/>
  <c r="BR4" i="6"/>
  <c r="BR16" i="6" s="1"/>
  <c r="AH11" i="6"/>
  <c r="AJ11" i="6" s="1"/>
  <c r="AG4" i="6"/>
  <c r="AG16" i="6" s="1"/>
  <c r="AF4" i="6"/>
  <c r="AF16" i="6" s="1"/>
  <c r="U13" i="6"/>
  <c r="U10" i="6"/>
  <c r="U11" i="6"/>
  <c r="U7" i="6"/>
  <c r="U8" i="6"/>
  <c r="U12" i="6" l="1"/>
  <c r="T12" i="6" s="1"/>
  <c r="AD60" i="6"/>
  <c r="AG60" i="6"/>
  <c r="AF60" i="6"/>
  <c r="AB60" i="6"/>
  <c r="Z60" i="6"/>
  <c r="Y60" i="6"/>
  <c r="AC60" i="6"/>
  <c r="X60" i="6"/>
  <c r="AA60" i="6"/>
  <c r="AE60" i="6"/>
  <c r="AU56" i="6"/>
  <c r="CX8" i="6"/>
  <c r="AU46" i="6"/>
  <c r="AV56" i="6"/>
  <c r="AV46" i="6"/>
  <c r="CY8" i="6"/>
  <c r="AQ56" i="6"/>
  <c r="CT8" i="6"/>
  <c r="AQ46" i="6"/>
  <c r="CW8" i="6"/>
  <c r="AT46" i="6"/>
  <c r="AT56" i="6"/>
  <c r="AW56" i="6"/>
  <c r="AW46" i="6"/>
  <c r="CZ8" i="6"/>
  <c r="AX46" i="6"/>
  <c r="DA8" i="6"/>
  <c r="AX56" i="6"/>
  <c r="CU8" i="6"/>
  <c r="AR46" i="6"/>
  <c r="AR56" i="6"/>
  <c r="CV8" i="6"/>
  <c r="AS56" i="6"/>
  <c r="AS46" i="6"/>
  <c r="AZ46" i="6"/>
  <c r="DC8" i="6"/>
  <c r="AZ56" i="6"/>
  <c r="DB8" i="6"/>
  <c r="AY56" i="6"/>
  <c r="AY46" i="6"/>
  <c r="AQ57" i="6"/>
  <c r="CT9" i="6"/>
  <c r="AQ47" i="6"/>
  <c r="AV45" i="6"/>
  <c r="AV55" i="6"/>
  <c r="CY7" i="6"/>
  <c r="DB13" i="6"/>
  <c r="AY51" i="6"/>
  <c r="AY61" i="6"/>
  <c r="AW51" i="6"/>
  <c r="CZ13" i="6"/>
  <c r="AW61" i="6"/>
  <c r="AS57" i="6"/>
  <c r="AS47" i="6"/>
  <c r="CV9" i="6"/>
  <c r="CT7" i="6"/>
  <c r="AQ55" i="6"/>
  <c r="AQ45" i="6"/>
  <c r="CU13" i="6"/>
  <c r="AR51" i="6"/>
  <c r="AR61" i="6"/>
  <c r="AT47" i="6"/>
  <c r="CW9" i="6"/>
  <c r="AT57" i="6"/>
  <c r="DB7" i="6"/>
  <c r="AY45" i="6"/>
  <c r="AY55" i="6"/>
  <c r="CT13" i="6"/>
  <c r="AQ61" i="6"/>
  <c r="AQ51" i="6"/>
  <c r="DB9" i="6"/>
  <c r="AY47" i="6"/>
  <c r="AY57" i="6"/>
  <c r="AT51" i="6"/>
  <c r="CW13" i="6"/>
  <c r="AT61" i="6"/>
  <c r="AS55" i="6"/>
  <c r="CV7" i="6"/>
  <c r="AS45" i="6"/>
  <c r="AU61" i="6"/>
  <c r="AU51" i="6"/>
  <c r="CX13" i="6"/>
  <c r="CU9" i="6"/>
  <c r="AR47" i="6"/>
  <c r="AR57" i="6"/>
  <c r="DC13" i="6"/>
  <c r="AZ51" i="6"/>
  <c r="AZ61" i="6"/>
  <c r="AU55" i="6"/>
  <c r="AU45" i="6"/>
  <c r="CX7" i="6"/>
  <c r="AV51" i="6"/>
  <c r="AV61" i="6"/>
  <c r="CY13" i="6"/>
  <c r="AW47" i="6"/>
  <c r="AW57" i="6"/>
  <c r="CZ9" i="6"/>
  <c r="AT55" i="6"/>
  <c r="AT45" i="6"/>
  <c r="CW7" i="6"/>
  <c r="AR55" i="6"/>
  <c r="CU7" i="6"/>
  <c r="AR45" i="6"/>
  <c r="DA13" i="6"/>
  <c r="AX51" i="6"/>
  <c r="AX61" i="6"/>
  <c r="AX47" i="6"/>
  <c r="DA9" i="6"/>
  <c r="AX57" i="6"/>
  <c r="CY9" i="6"/>
  <c r="AV47" i="6"/>
  <c r="AV57" i="6"/>
  <c r="AZ55" i="6"/>
  <c r="DC7" i="6"/>
  <c r="AZ45" i="6"/>
  <c r="AX45" i="6"/>
  <c r="DA7" i="6"/>
  <c r="AX55" i="6"/>
  <c r="AW45" i="6"/>
  <c r="CZ7" i="6"/>
  <c r="AW55" i="6"/>
  <c r="AS61" i="6"/>
  <c r="AS51" i="6"/>
  <c r="CV13" i="6"/>
  <c r="DC9" i="6"/>
  <c r="AZ47" i="6"/>
  <c r="AZ57" i="6"/>
  <c r="AU57" i="6"/>
  <c r="AU47" i="6"/>
  <c r="CX9" i="6"/>
  <c r="CO11" i="6"/>
  <c r="CK11" i="6"/>
  <c r="CN11" i="6"/>
  <c r="CJ11" i="6"/>
  <c r="CQ11" i="6"/>
  <c r="CR11" i="6"/>
  <c r="CI11" i="6"/>
  <c r="CM11" i="6"/>
  <c r="CL11" i="6"/>
  <c r="CP11" i="6"/>
  <c r="AK8" i="6"/>
  <c r="AP8" i="6" s="1"/>
  <c r="AK7" i="6"/>
  <c r="AP7" i="6" s="1"/>
  <c r="AK12" i="6"/>
  <c r="AN12" i="6" s="1"/>
  <c r="AK13" i="6"/>
  <c r="AN13" i="6" s="1"/>
  <c r="BJ20" i="6"/>
  <c r="BJ19" i="6" s="1"/>
  <c r="BJ18" i="6"/>
  <c r="AQ18" i="6"/>
  <c r="AQ17" i="6" s="1"/>
  <c r="AQ20" i="6"/>
  <c r="AQ19" i="6" s="1"/>
  <c r="X18" i="6"/>
  <c r="X17" i="6" s="1"/>
  <c r="X20" i="6"/>
  <c r="X19" i="6" s="1"/>
  <c r="CB11" i="6"/>
  <c r="AF20" i="6"/>
  <c r="AF19" i="6" s="1"/>
  <c r="BR20" i="6"/>
  <c r="BR19" i="6" s="1"/>
  <c r="AG18" i="6"/>
  <c r="BS18" i="6"/>
  <c r="AF18" i="6"/>
  <c r="BR18" i="6"/>
  <c r="AG20" i="6"/>
  <c r="AG19" i="6" s="1"/>
  <c r="BS20" i="6"/>
  <c r="BS19" i="6" s="1"/>
  <c r="W16" i="6"/>
  <c r="AR20" i="6"/>
  <c r="AR19" i="6" s="1"/>
  <c r="Y20" i="6"/>
  <c r="Y19" i="6" s="1"/>
  <c r="BK20" i="6"/>
  <c r="BK19" i="6" s="1"/>
  <c r="AW20" i="6"/>
  <c r="AW19" i="6" s="1"/>
  <c r="AD20" i="6"/>
  <c r="AD19" i="6" s="1"/>
  <c r="BP20" i="6"/>
  <c r="BP19" i="6" s="1"/>
  <c r="AB18" i="6"/>
  <c r="AU18" i="6"/>
  <c r="BN18" i="6"/>
  <c r="AS20" i="6"/>
  <c r="AS19" i="6" s="1"/>
  <c r="Z20" i="6"/>
  <c r="Z19" i="6" s="1"/>
  <c r="BL20" i="6"/>
  <c r="BL19" i="6" s="1"/>
  <c r="AV18" i="6"/>
  <c r="BO18" i="6"/>
  <c r="AC18" i="6"/>
  <c r="AR18" i="6"/>
  <c r="BK18" i="6"/>
  <c r="Y18" i="6"/>
  <c r="AC20" i="6"/>
  <c r="AC19" i="6" s="1"/>
  <c r="BO20" i="6"/>
  <c r="BO19" i="6" s="1"/>
  <c r="AV20" i="6"/>
  <c r="AV19" i="6" s="1"/>
  <c r="AD18" i="6"/>
  <c r="BP18" i="6"/>
  <c r="AW18" i="6"/>
  <c r="AB20" i="6"/>
  <c r="AB19" i="6" s="1"/>
  <c r="AU20" i="6"/>
  <c r="AU19" i="6" s="1"/>
  <c r="BN20" i="6"/>
  <c r="BN19" i="6" s="1"/>
  <c r="AA18" i="6"/>
  <c r="AT18" i="6"/>
  <c r="BM18" i="6"/>
  <c r="AA20" i="6"/>
  <c r="AA19" i="6" s="1"/>
  <c r="BM20" i="6"/>
  <c r="BM19" i="6" s="1"/>
  <c r="AT20" i="6"/>
  <c r="AT19" i="6" s="1"/>
  <c r="Z18" i="6"/>
  <c r="AS18" i="6"/>
  <c r="AU30" i="6"/>
  <c r="AU32" i="6"/>
  <c r="AS28" i="6"/>
  <c r="AB32" i="6"/>
  <c r="AB28" i="6"/>
  <c r="AU28" i="6"/>
  <c r="AS32" i="6"/>
  <c r="AK11" i="6"/>
  <c r="AT32" i="6"/>
  <c r="AV30" i="6"/>
  <c r="AV32" i="6"/>
  <c r="AT30" i="6"/>
  <c r="AB30" i="6"/>
  <c r="AT28" i="6"/>
  <c r="AA30" i="6"/>
  <c r="AG30" i="6"/>
  <c r="AG28" i="6"/>
  <c r="AG37" i="6"/>
  <c r="AG32" i="6"/>
  <c r="AG24" i="6"/>
  <c r="AG27" i="6"/>
  <c r="AG26" i="6" s="1"/>
  <c r="AZ25" i="6"/>
  <c r="Y29" i="6"/>
  <c r="R28" i="6"/>
  <c r="AV25" i="6"/>
  <c r="AC27" i="6"/>
  <c r="AC26" i="6" s="1"/>
  <c r="AE40" i="6"/>
  <c r="AX38" i="6"/>
  <c r="AW38" i="6"/>
  <c r="AD40" i="6"/>
  <c r="AD39" i="6" s="1"/>
  <c r="AB40" i="6"/>
  <c r="AB39" i="6" s="1"/>
  <c r="AU38" i="6"/>
  <c r="AF27" i="6"/>
  <c r="AF26" i="6" s="1"/>
  <c r="AY25" i="6"/>
  <c r="I40" i="6"/>
  <c r="R39" i="6"/>
  <c r="AA27" i="6"/>
  <c r="AA26" i="6" s="1"/>
  <c r="AT25" i="6"/>
  <c r="AE27" i="6"/>
  <c r="AC28" i="6"/>
  <c r="AS30" i="6"/>
  <c r="AV28" i="6"/>
  <c r="Y31" i="6"/>
  <c r="R30" i="6"/>
  <c r="AS38" i="6"/>
  <c r="Z40" i="6"/>
  <c r="Z39" i="6" s="1"/>
  <c r="AA32" i="6"/>
  <c r="W5" i="6"/>
  <c r="Y33" i="6"/>
  <c r="R32" i="6"/>
  <c r="AA40" i="6"/>
  <c r="AA39" i="6" s="1"/>
  <c r="AT38" i="6"/>
  <c r="AC30" i="6"/>
  <c r="I38" i="6"/>
  <c r="Y38" i="6" s="1"/>
  <c r="R37" i="6"/>
  <c r="AC24" i="6"/>
  <c r="AS25" i="6"/>
  <c r="AB27" i="6"/>
  <c r="AB26" i="6" s="1"/>
  <c r="AU25" i="6"/>
  <c r="AA24" i="6"/>
  <c r="AZ38" i="6"/>
  <c r="AG40" i="6"/>
  <c r="AG39" i="6" s="1"/>
  <c r="R26" i="6"/>
  <c r="AC40" i="6"/>
  <c r="AC39" i="6" s="1"/>
  <c r="AV38" i="6"/>
  <c r="AC32" i="6"/>
  <c r="AA28" i="6"/>
  <c r="AF30" i="6"/>
  <c r="AF37" i="6"/>
  <c r="AF28" i="6"/>
  <c r="AF24" i="6"/>
  <c r="AF32" i="6"/>
  <c r="Y25" i="6"/>
  <c r="R24" i="6"/>
  <c r="AF40" i="6"/>
  <c r="AF39" i="6" s="1"/>
  <c r="AY38" i="6"/>
  <c r="U15" i="6"/>
  <c r="AK9" i="6"/>
  <c r="BS28" i="6"/>
  <c r="BS30" i="6"/>
  <c r="BS32" i="6"/>
  <c r="BR30" i="6"/>
  <c r="BR32" i="6"/>
  <c r="BR28" i="6"/>
  <c r="CA15" i="6"/>
  <c r="I16" i="6"/>
  <c r="R15" i="6"/>
  <c r="F17" i="58" s="1"/>
  <c r="AG5" i="6"/>
  <c r="AF5" i="6"/>
  <c r="R19" i="6"/>
  <c r="R21" i="6"/>
  <c r="R17" i="6"/>
  <c r="F18" i="58" s="1"/>
  <c r="B4" i="21"/>
  <c r="F26" i="58" l="1"/>
  <c r="R33" i="6"/>
  <c r="F24" i="58"/>
  <c r="T28" i="6"/>
  <c r="R29" i="6"/>
  <c r="F22" i="58"/>
  <c r="T24" i="6"/>
  <c r="R25" i="6"/>
  <c r="F23" i="58"/>
  <c r="R27" i="6"/>
  <c r="F25" i="58"/>
  <c r="R31" i="6"/>
  <c r="AD50" i="6"/>
  <c r="AF50" i="6"/>
  <c r="AB50" i="6"/>
  <c r="X50" i="6"/>
  <c r="AG50" i="6"/>
  <c r="Z50" i="6"/>
  <c r="Y50" i="6"/>
  <c r="AC50" i="6"/>
  <c r="AE50" i="6"/>
  <c r="AA50" i="6"/>
  <c r="CI12" i="6"/>
  <c r="CM12" i="6"/>
  <c r="CJ12" i="6"/>
  <c r="CK12" i="6"/>
  <c r="CO12" i="6"/>
  <c r="CL12" i="6"/>
  <c r="CQ12" i="6"/>
  <c r="CP12" i="6"/>
  <c r="CN12" i="6"/>
  <c r="CR12" i="6"/>
  <c r="AN7" i="6"/>
  <c r="BD7" i="6" s="1"/>
  <c r="AP12" i="6"/>
  <c r="BD12" i="6" s="1"/>
  <c r="BP46" i="6"/>
  <c r="DK8" i="6"/>
  <c r="BP56" i="6"/>
  <c r="BJ56" i="6"/>
  <c r="BJ46" i="6"/>
  <c r="DE8" i="6"/>
  <c r="DJ8" i="6"/>
  <c r="BO56" i="6"/>
  <c r="BO46" i="6"/>
  <c r="BR56" i="6"/>
  <c r="DM8" i="6"/>
  <c r="BR46" i="6"/>
  <c r="BK56" i="6"/>
  <c r="BK46" i="6"/>
  <c r="DF8" i="6"/>
  <c r="BS46" i="6"/>
  <c r="BS56" i="6"/>
  <c r="DN8" i="6"/>
  <c r="BM56" i="6"/>
  <c r="DH8" i="6"/>
  <c r="BM46" i="6"/>
  <c r="DI8" i="6"/>
  <c r="BN56" i="6"/>
  <c r="BN46" i="6"/>
  <c r="BL56" i="6"/>
  <c r="BL46" i="6"/>
  <c r="DG8" i="6"/>
  <c r="DL8" i="6"/>
  <c r="BQ46" i="6"/>
  <c r="BQ56" i="6"/>
  <c r="BQ45" i="6"/>
  <c r="BQ55" i="6"/>
  <c r="DL7" i="6"/>
  <c r="DF9" i="6"/>
  <c r="BK47" i="6"/>
  <c r="BK57" i="6"/>
  <c r="BM57" i="6"/>
  <c r="BM47" i="6"/>
  <c r="DH9" i="6"/>
  <c r="AQ59" i="6"/>
  <c r="AQ49" i="6"/>
  <c r="CT11" i="6"/>
  <c r="BL51" i="6"/>
  <c r="BL61" i="6"/>
  <c r="DG13" i="6"/>
  <c r="DL9" i="6"/>
  <c r="BQ57" i="6"/>
  <c r="BQ47" i="6"/>
  <c r="BR51" i="6"/>
  <c r="BR61" i="6"/>
  <c r="DM13" i="6"/>
  <c r="AZ49" i="6"/>
  <c r="DC11" i="6"/>
  <c r="AZ59" i="6"/>
  <c r="BK45" i="6"/>
  <c r="DF7" i="6"/>
  <c r="BK55" i="6"/>
  <c r="BK51" i="6"/>
  <c r="DF13" i="6"/>
  <c r="BK61" i="6"/>
  <c r="BO55" i="6"/>
  <c r="BO45" i="6"/>
  <c r="DJ7" i="6"/>
  <c r="BN57" i="6"/>
  <c r="BN47" i="6"/>
  <c r="DI9" i="6"/>
  <c r="DG7" i="6"/>
  <c r="BL45" i="6"/>
  <c r="BL55" i="6"/>
  <c r="AY59" i="6"/>
  <c r="DB11" i="6"/>
  <c r="AY49" i="6"/>
  <c r="BS45" i="6"/>
  <c r="BS55" i="6"/>
  <c r="DN7" i="6"/>
  <c r="BM61" i="6"/>
  <c r="BM51" i="6"/>
  <c r="DH13" i="6"/>
  <c r="BR45" i="6"/>
  <c r="DM7" i="6"/>
  <c r="BR55" i="6"/>
  <c r="DL13" i="6"/>
  <c r="BQ61" i="6"/>
  <c r="BQ51" i="6"/>
  <c r="BJ51" i="6"/>
  <c r="BJ61" i="6"/>
  <c r="DE13" i="6"/>
  <c r="AR49" i="6"/>
  <c r="CU11" i="6"/>
  <c r="AR59" i="6"/>
  <c r="BM45" i="6"/>
  <c r="DH7" i="6"/>
  <c r="BM55" i="6"/>
  <c r="BN61" i="6"/>
  <c r="DI13" i="6"/>
  <c r="BN51" i="6"/>
  <c r="BN55" i="6"/>
  <c r="BN45" i="6"/>
  <c r="DI7" i="6"/>
  <c r="CY11" i="6"/>
  <c r="AV49" i="6"/>
  <c r="AV59" i="6"/>
  <c r="DN9" i="6"/>
  <c r="BS47" i="6"/>
  <c r="BS57" i="6"/>
  <c r="DK7" i="6"/>
  <c r="BP55" i="6"/>
  <c r="BP45" i="6"/>
  <c r="BO61" i="6"/>
  <c r="DJ13" i="6"/>
  <c r="BO51" i="6"/>
  <c r="DN13" i="6"/>
  <c r="BS51" i="6"/>
  <c r="BS61" i="6"/>
  <c r="DE7" i="6"/>
  <c r="BJ55" i="6"/>
  <c r="BJ45" i="6"/>
  <c r="BP61" i="6"/>
  <c r="DK13" i="6"/>
  <c r="BP51" i="6"/>
  <c r="CV11" i="6"/>
  <c r="AS49" i="6"/>
  <c r="AS59" i="6"/>
  <c r="BL47" i="6"/>
  <c r="BL57" i="6"/>
  <c r="DG9" i="6"/>
  <c r="BJ47" i="6"/>
  <c r="DE9" i="6"/>
  <c r="BJ57" i="6"/>
  <c r="AU59" i="6"/>
  <c r="CX11" i="6"/>
  <c r="AU49" i="6"/>
  <c r="AX49" i="6"/>
  <c r="AX59" i="6"/>
  <c r="DA11" i="6"/>
  <c r="AP13" i="6"/>
  <c r="BD13" i="6" s="1"/>
  <c r="CW11" i="6"/>
  <c r="AT59" i="6"/>
  <c r="AT49" i="6"/>
  <c r="AW59" i="6"/>
  <c r="AW49" i="6"/>
  <c r="CZ11" i="6"/>
  <c r="BO57" i="6"/>
  <c r="DJ9" i="6"/>
  <c r="BO47" i="6"/>
  <c r="BP57" i="6"/>
  <c r="DK9" i="6"/>
  <c r="BP47" i="6"/>
  <c r="BR47" i="6"/>
  <c r="BR57" i="6"/>
  <c r="DM9" i="6"/>
  <c r="AN8" i="6"/>
  <c r="BD8" i="6" s="1"/>
  <c r="R38" i="6"/>
  <c r="U38" i="6" s="1"/>
  <c r="U40" i="6" s="1"/>
  <c r="U39" i="6" s="1"/>
  <c r="T39" i="6" s="1"/>
  <c r="F28" i="58"/>
  <c r="R40" i="6"/>
  <c r="F29" i="58"/>
  <c r="R20" i="6"/>
  <c r="F19" i="58"/>
  <c r="AN9" i="6"/>
  <c r="AN11" i="6"/>
  <c r="R22" i="6"/>
  <c r="F20" i="58"/>
  <c r="AQ22" i="6"/>
  <c r="AQ21" i="6" s="1"/>
  <c r="BJ22" i="6"/>
  <c r="BJ21" i="6" s="1"/>
  <c r="BJ17" i="6"/>
  <c r="AG17" i="6"/>
  <c r="AG22" i="6"/>
  <c r="AG21" i="6" s="1"/>
  <c r="AS17" i="6"/>
  <c r="AS22" i="6"/>
  <c r="AS21" i="6" s="1"/>
  <c r="Z17" i="6"/>
  <c r="Z22" i="6"/>
  <c r="Z21" i="6" s="1"/>
  <c r="Y17" i="6"/>
  <c r="Y22" i="6"/>
  <c r="Y21" i="6" s="1"/>
  <c r="BK17" i="6"/>
  <c r="BK22" i="6"/>
  <c r="BK21" i="6" s="1"/>
  <c r="BN17" i="6"/>
  <c r="BN22" i="6"/>
  <c r="BN21" i="6" s="1"/>
  <c r="AW17" i="6"/>
  <c r="AW22" i="6"/>
  <c r="AW21" i="6" s="1"/>
  <c r="AR17" i="6"/>
  <c r="AR22" i="6"/>
  <c r="AR21" i="6" s="1"/>
  <c r="AU17" i="6"/>
  <c r="AU22" i="6"/>
  <c r="AU21" i="6" s="1"/>
  <c r="BR17" i="6"/>
  <c r="BR22" i="6"/>
  <c r="BR21" i="6" s="1"/>
  <c r="AA17" i="6"/>
  <c r="AA22" i="6"/>
  <c r="AA21" i="6" s="1"/>
  <c r="BP17" i="6"/>
  <c r="BP22" i="6"/>
  <c r="BP21" i="6" s="1"/>
  <c r="AC17" i="6"/>
  <c r="AC22" i="6"/>
  <c r="AC21" i="6" s="1"/>
  <c r="AB22" i="6"/>
  <c r="AB21" i="6" s="1"/>
  <c r="AB17" i="6"/>
  <c r="BM17" i="6"/>
  <c r="BM22" i="6"/>
  <c r="BM21" i="6" s="1"/>
  <c r="AD17" i="6"/>
  <c r="AD22" i="6"/>
  <c r="AD21" i="6" s="1"/>
  <c r="BO17" i="6"/>
  <c r="BO22" i="6"/>
  <c r="BO21" i="6" s="1"/>
  <c r="AF17" i="6"/>
  <c r="AF22" i="6"/>
  <c r="AF21" i="6" s="1"/>
  <c r="BL17" i="6"/>
  <c r="BL22" i="6"/>
  <c r="BL21" i="6" s="1"/>
  <c r="AT17" i="6"/>
  <c r="AT22" i="6"/>
  <c r="AT21" i="6" s="1"/>
  <c r="AV17" i="6"/>
  <c r="AV22" i="6"/>
  <c r="AV21" i="6" s="1"/>
  <c r="BS17" i="6"/>
  <c r="BS22" i="6"/>
  <c r="BS21" i="6" s="1"/>
  <c r="W19" i="6"/>
  <c r="V19" i="6" s="1"/>
  <c r="R18" i="6"/>
  <c r="AV40" i="6"/>
  <c r="AV39" i="6" s="1"/>
  <c r="BO38" i="6"/>
  <c r="AV37" i="6"/>
  <c r="AR31" i="6"/>
  <c r="Y30" i="6"/>
  <c r="AY40" i="6"/>
  <c r="BR38" i="6"/>
  <c r="BL25" i="6"/>
  <c r="AS27" i="6"/>
  <c r="AS26" i="6" s="1"/>
  <c r="AS24" i="6"/>
  <c r="BM38" i="6"/>
  <c r="AT40" i="6"/>
  <c r="AT39" i="6" s="1"/>
  <c r="AT37" i="6"/>
  <c r="BM25" i="6"/>
  <c r="AT27" i="6"/>
  <c r="AT26" i="6" s="1"/>
  <c r="AT24" i="6"/>
  <c r="BN38" i="6"/>
  <c r="AU40" i="6"/>
  <c r="AU39" i="6" s="1"/>
  <c r="AU37" i="6"/>
  <c r="BO25" i="6"/>
  <c r="AV27" i="6"/>
  <c r="AV26" i="6" s="1"/>
  <c r="AV24" i="6"/>
  <c r="AR29" i="6"/>
  <c r="Y28" i="6"/>
  <c r="R16" i="6"/>
  <c r="V15" i="6"/>
  <c r="BS38" i="6"/>
  <c r="AZ40" i="6"/>
  <c r="AR33" i="6"/>
  <c r="Y32" i="6"/>
  <c r="BP38" i="6"/>
  <c r="AW40" i="6"/>
  <c r="AW39" i="6" s="1"/>
  <c r="AW37" i="6"/>
  <c r="AZ27" i="6"/>
  <c r="BS25" i="6"/>
  <c r="Y27" i="6"/>
  <c r="Y26" i="6" s="1"/>
  <c r="AR25" i="6"/>
  <c r="Y24" i="6"/>
  <c r="AR38" i="6"/>
  <c r="Y40" i="6"/>
  <c r="Y39" i="6" s="1"/>
  <c r="Y37" i="6"/>
  <c r="BR25" i="6"/>
  <c r="AY27" i="6"/>
  <c r="BN25" i="6"/>
  <c r="AU27" i="6"/>
  <c r="AU26" i="6" s="1"/>
  <c r="AU24" i="6"/>
  <c r="BL38" i="6"/>
  <c r="AS40" i="6"/>
  <c r="AS39" i="6" s="1"/>
  <c r="AS37" i="6"/>
  <c r="BQ27" i="6"/>
  <c r="AX27" i="6"/>
  <c r="AX40" i="6"/>
  <c r="BQ38" i="6"/>
  <c r="BQ40" i="6" s="1"/>
  <c r="AP9" i="6"/>
  <c r="T15" i="6"/>
  <c r="B3" i="21"/>
  <c r="U16" i="6"/>
  <c r="X22" i="6"/>
  <c r="X21" i="6" s="1"/>
  <c r="U5" i="6"/>
  <c r="AP11" i="6"/>
  <c r="AE4" i="6"/>
  <c r="AE16" i="6" s="1"/>
  <c r="W18" i="6" l="1"/>
  <c r="W17" i="6" s="1"/>
  <c r="V17" i="6" s="1"/>
  <c r="CU12" i="6"/>
  <c r="AR50" i="6"/>
  <c r="AR60" i="6"/>
  <c r="DC12" i="6"/>
  <c r="AZ60" i="6"/>
  <c r="AZ50" i="6"/>
  <c r="AU60" i="6"/>
  <c r="AU50" i="6"/>
  <c r="CX12" i="6"/>
  <c r="AV50" i="6"/>
  <c r="CY12" i="6"/>
  <c r="AV60" i="6"/>
  <c r="CT12" i="6"/>
  <c r="AQ50" i="6"/>
  <c r="AQ60" i="6"/>
  <c r="DA12" i="6"/>
  <c r="AX60" i="6"/>
  <c r="AX50" i="6"/>
  <c r="AW50" i="6"/>
  <c r="CZ12" i="6"/>
  <c r="AW60" i="6"/>
  <c r="AS60" i="6"/>
  <c r="CV12" i="6"/>
  <c r="AS50" i="6"/>
  <c r="AY60" i="6"/>
  <c r="DB12" i="6"/>
  <c r="AY50" i="6"/>
  <c r="CW12" i="6"/>
  <c r="AT50" i="6"/>
  <c r="AT60" i="6"/>
  <c r="DH11" i="6"/>
  <c r="BM59" i="6"/>
  <c r="BM49" i="6"/>
  <c r="BS59" i="6"/>
  <c r="BS49" i="6"/>
  <c r="DN11" i="6"/>
  <c r="DL11" i="6"/>
  <c r="BQ49" i="6"/>
  <c r="BQ59" i="6"/>
  <c r="DE11" i="6"/>
  <c r="BJ59" i="6"/>
  <c r="BJ49" i="6"/>
  <c r="BP49" i="6"/>
  <c r="DK11" i="6"/>
  <c r="BP59" i="6"/>
  <c r="DJ11" i="6"/>
  <c r="BO49" i="6"/>
  <c r="BO59" i="6"/>
  <c r="BK59" i="6"/>
  <c r="DF11" i="6"/>
  <c r="BK49" i="6"/>
  <c r="BN49" i="6"/>
  <c r="BN59" i="6"/>
  <c r="DI11" i="6"/>
  <c r="BL59" i="6"/>
  <c r="BL49" i="6"/>
  <c r="DG11" i="6"/>
  <c r="BR49" i="6"/>
  <c r="DM11" i="6"/>
  <c r="BR59" i="6"/>
  <c r="W38" i="6"/>
  <c r="W37" i="6" s="1"/>
  <c r="V37" i="6" s="1"/>
  <c r="V24" i="6"/>
  <c r="BD11" i="6"/>
  <c r="V28" i="6"/>
  <c r="V32" i="6"/>
  <c r="V30" i="6"/>
  <c r="BI12" i="6"/>
  <c r="BI7" i="6"/>
  <c r="AE20" i="6"/>
  <c r="AE19" i="6" s="1"/>
  <c r="AE18" i="6"/>
  <c r="AE17" i="6" s="1"/>
  <c r="AH17" i="6" s="1"/>
  <c r="U18" i="6"/>
  <c r="U17" i="6" s="1"/>
  <c r="T17" i="6" s="1"/>
  <c r="U20" i="6"/>
  <c r="U19" i="6" s="1"/>
  <c r="U37" i="6"/>
  <c r="W22" i="6"/>
  <c r="W21" i="6" s="1"/>
  <c r="V21" i="6" s="1"/>
  <c r="BD9" i="6"/>
  <c r="BS27" i="6"/>
  <c r="BS26" i="6" s="1"/>
  <c r="BS24" i="6"/>
  <c r="BS40" i="6"/>
  <c r="BS39" i="6" s="1"/>
  <c r="BS37" i="6"/>
  <c r="BN27" i="6"/>
  <c r="BN26" i="6" s="1"/>
  <c r="BN24" i="6"/>
  <c r="BN40" i="6"/>
  <c r="BN39" i="6" s="1"/>
  <c r="BN37" i="6"/>
  <c r="BL27" i="6"/>
  <c r="BL26" i="6" s="1"/>
  <c r="BL24" i="6"/>
  <c r="BK38" i="6"/>
  <c r="AR40" i="6"/>
  <c r="AR39" i="6" s="1"/>
  <c r="AR37" i="6"/>
  <c r="BR40" i="6"/>
  <c r="BR39" i="6" s="1"/>
  <c r="BR37" i="6"/>
  <c r="AE32" i="6"/>
  <c r="AH32" i="6" s="1"/>
  <c r="AE37" i="6"/>
  <c r="AH37" i="6" s="1"/>
  <c r="AE30" i="6"/>
  <c r="AH30" i="6" s="1"/>
  <c r="AE39" i="6"/>
  <c r="AH39" i="6" s="1"/>
  <c r="AE28" i="6"/>
  <c r="AH28" i="6" s="1"/>
  <c r="AE24" i="6"/>
  <c r="AH24" i="6" s="1"/>
  <c r="AE26" i="6"/>
  <c r="AH26" i="6" s="1"/>
  <c r="BP40" i="6"/>
  <c r="BP39" i="6" s="1"/>
  <c r="BP37" i="6"/>
  <c r="BM27" i="6"/>
  <c r="BM26" i="6" s="1"/>
  <c r="BM24" i="6"/>
  <c r="BO40" i="6"/>
  <c r="BO39" i="6" s="1"/>
  <c r="BO37" i="6"/>
  <c r="BR27" i="6"/>
  <c r="BR26" i="6" s="1"/>
  <c r="BR24" i="6"/>
  <c r="BK25" i="6"/>
  <c r="AR27" i="6"/>
  <c r="AR26" i="6" s="1"/>
  <c r="AR24" i="6"/>
  <c r="AJ10" i="6"/>
  <c r="BL40" i="6"/>
  <c r="BL39" i="6" s="1"/>
  <c r="BL37" i="6"/>
  <c r="BK33" i="6"/>
  <c r="BK32" i="6" s="1"/>
  <c r="AR32" i="6"/>
  <c r="BO27" i="6"/>
  <c r="BO26" i="6" s="1"/>
  <c r="BO24" i="6"/>
  <c r="BK29" i="6"/>
  <c r="BK28" i="6" s="1"/>
  <c r="AR28" i="6"/>
  <c r="BM40" i="6"/>
  <c r="BM39" i="6" s="1"/>
  <c r="BM37" i="6"/>
  <c r="BK31" i="6"/>
  <c r="BK30" i="6" s="1"/>
  <c r="AR30" i="6"/>
  <c r="T32" i="6"/>
  <c r="BG7" i="6"/>
  <c r="BG12" i="6"/>
  <c r="AZ4" i="6"/>
  <c r="AY4" i="6"/>
  <c r="BI13" i="6"/>
  <c r="BG13" i="6"/>
  <c r="BG8" i="6"/>
  <c r="BI8" i="6"/>
  <c r="AE5" i="6"/>
  <c r="AH4" i="6"/>
  <c r="BL60" i="6" l="1"/>
  <c r="DG12" i="6"/>
  <c r="BL50" i="6"/>
  <c r="BJ60" i="6"/>
  <c r="BJ50" i="6"/>
  <c r="DE12" i="6"/>
  <c r="DH12" i="6"/>
  <c r="BM50" i="6"/>
  <c r="BM60" i="6"/>
  <c r="BP50" i="6"/>
  <c r="DK12" i="6"/>
  <c r="BP60" i="6"/>
  <c r="DN12" i="6"/>
  <c r="BS60" i="6"/>
  <c r="BS50" i="6"/>
  <c r="BO50" i="6"/>
  <c r="BO60" i="6"/>
  <c r="DJ12" i="6"/>
  <c r="BR60" i="6"/>
  <c r="BR50" i="6"/>
  <c r="DM12" i="6"/>
  <c r="BQ60" i="6"/>
  <c r="BQ50" i="6"/>
  <c r="DL12" i="6"/>
  <c r="BN60" i="6"/>
  <c r="DI12" i="6"/>
  <c r="BN50" i="6"/>
  <c r="BK60" i="6"/>
  <c r="BK50" i="6"/>
  <c r="DF12" i="6"/>
  <c r="CO10" i="6"/>
  <c r="CI10" i="6"/>
  <c r="CQ10" i="6"/>
  <c r="CK10" i="6"/>
  <c r="CN10" i="6"/>
  <c r="CR10" i="6"/>
  <c r="CM10" i="6"/>
  <c r="CJ10" i="6"/>
  <c r="CL10" i="6"/>
  <c r="CP10" i="6"/>
  <c r="T37" i="6"/>
  <c r="W40" i="6"/>
  <c r="W39" i="6" s="1"/>
  <c r="V39" i="6" s="1"/>
  <c r="BZ7" i="6"/>
  <c r="BZ8" i="6"/>
  <c r="BZ12" i="6"/>
  <c r="BY8" i="6"/>
  <c r="BY13" i="6"/>
  <c r="BZ13" i="6"/>
  <c r="V26" i="6"/>
  <c r="AE22" i="6"/>
  <c r="AE21" i="6" s="1"/>
  <c r="BI9" i="6"/>
  <c r="AZ16" i="6"/>
  <c r="AY16" i="6"/>
  <c r="AK10" i="6"/>
  <c r="AK4" i="6" s="1"/>
  <c r="CB10" i="6"/>
  <c r="BW12" i="6"/>
  <c r="BY12" i="6"/>
  <c r="BW7" i="6"/>
  <c r="BY7" i="6"/>
  <c r="AJ4" i="6"/>
  <c r="B6" i="21" s="1"/>
  <c r="BG9" i="6"/>
  <c r="AH38" i="6"/>
  <c r="AH33" i="6"/>
  <c r="AH27" i="6"/>
  <c r="BW13" i="6"/>
  <c r="AH25" i="6"/>
  <c r="AH40" i="6"/>
  <c r="AH29" i="6"/>
  <c r="BK40" i="6"/>
  <c r="BK39" i="6" s="1"/>
  <c r="BK37" i="6"/>
  <c r="AH31" i="6"/>
  <c r="BK27" i="6"/>
  <c r="BK26" i="6" s="1"/>
  <c r="BK24" i="6"/>
  <c r="BW8" i="6"/>
  <c r="U22" i="6"/>
  <c r="U21" i="6" s="1"/>
  <c r="T19" i="6"/>
  <c r="AZ28" i="6"/>
  <c r="AZ32" i="6"/>
  <c r="AZ24" i="6"/>
  <c r="AZ30" i="6"/>
  <c r="AZ26" i="6"/>
  <c r="AZ37" i="6"/>
  <c r="AZ39" i="6"/>
  <c r="AY32" i="6"/>
  <c r="AY30" i="6"/>
  <c r="AY37" i="6"/>
  <c r="AY39" i="6"/>
  <c r="AY24" i="6"/>
  <c r="AY28" i="6"/>
  <c r="AY26" i="6"/>
  <c r="AH19" i="6"/>
  <c r="AH20" i="6" s="1"/>
  <c r="AH18" i="6"/>
  <c r="AH16" i="6"/>
  <c r="AY5" i="6"/>
  <c r="BR5" i="6"/>
  <c r="CA11" i="6"/>
  <c r="AZ5" i="6"/>
  <c r="BS5" i="6"/>
  <c r="B5" i="21"/>
  <c r="AH5" i="6"/>
  <c r="CC8" i="6" l="1"/>
  <c r="CF8" i="6" s="1"/>
  <c r="CR4" i="6"/>
  <c r="AZ48" i="6"/>
  <c r="DC10" i="6"/>
  <c r="AZ58" i="6"/>
  <c r="CJ4" i="6"/>
  <c r="AR48" i="6"/>
  <c r="AR58" i="6"/>
  <c r="CU10" i="6"/>
  <c r="CN4" i="6"/>
  <c r="AV58" i="6"/>
  <c r="AV48" i="6"/>
  <c r="CY10" i="6"/>
  <c r="CK4" i="6"/>
  <c r="AS58" i="6"/>
  <c r="CV10" i="6"/>
  <c r="AS48" i="6"/>
  <c r="CQ4" i="6"/>
  <c r="AY58" i="6"/>
  <c r="AY48" i="6"/>
  <c r="DB10" i="6"/>
  <c r="CP4" i="6"/>
  <c r="DA10" i="6"/>
  <c r="AX48" i="6"/>
  <c r="AX58" i="6"/>
  <c r="CI4" i="6"/>
  <c r="AQ58" i="6"/>
  <c r="AQ48" i="6"/>
  <c r="CT10" i="6"/>
  <c r="CM4" i="6"/>
  <c r="AU58" i="6"/>
  <c r="CX10" i="6"/>
  <c r="AU48" i="6"/>
  <c r="CL4" i="6"/>
  <c r="AT58" i="6"/>
  <c r="CW10" i="6"/>
  <c r="AT48" i="6"/>
  <c r="CO4" i="6"/>
  <c r="AW48" i="6"/>
  <c r="CZ10" i="6"/>
  <c r="AW58" i="6"/>
  <c r="CC7" i="6"/>
  <c r="CF7" i="6" s="1"/>
  <c r="CC13" i="6"/>
  <c r="CF13" i="6" s="1"/>
  <c r="CC12" i="6"/>
  <c r="CF12" i="6" s="1"/>
  <c r="BZ9" i="6"/>
  <c r="G12" i="58"/>
  <c r="CD12" i="6"/>
  <c r="I38" i="58" s="1"/>
  <c r="CD7" i="6"/>
  <c r="I33" i="58" s="1"/>
  <c r="AZ20" i="6"/>
  <c r="AZ19" i="6" s="1"/>
  <c r="AZ18" i="6"/>
  <c r="AZ17" i="6" s="1"/>
  <c r="AY18" i="6"/>
  <c r="AY17" i="6" s="1"/>
  <c r="AY20" i="6"/>
  <c r="AY19" i="6" s="1"/>
  <c r="AP10" i="6"/>
  <c r="AN10" i="6"/>
  <c r="BW9" i="6"/>
  <c r="BY9" i="6"/>
  <c r="AJ5" i="6"/>
  <c r="CB4" i="6"/>
  <c r="CB5" i="6" s="1"/>
  <c r="AJ37" i="6"/>
  <c r="AJ17" i="6"/>
  <c r="AJ24" i="6"/>
  <c r="AJ28" i="6"/>
  <c r="AJ15" i="6"/>
  <c r="AJ39" i="6"/>
  <c r="AI4" i="6"/>
  <c r="AJ26" i="6"/>
  <c r="AJ30" i="6"/>
  <c r="AJ19" i="6"/>
  <c r="AJ32" i="6"/>
  <c r="T21" i="6"/>
  <c r="AH21" i="6"/>
  <c r="AH22" i="6" s="1"/>
  <c r="AJ21" i="6" s="1"/>
  <c r="CD13" i="6"/>
  <c r="I39" i="58" s="1"/>
  <c r="CD8" i="6"/>
  <c r="I34" i="58" s="1"/>
  <c r="BI11" i="6"/>
  <c r="BG11" i="6"/>
  <c r="BL58" i="6" l="1"/>
  <c r="DG10" i="6"/>
  <c r="DG4" i="6" s="1"/>
  <c r="BL48" i="6"/>
  <c r="CV4" i="6"/>
  <c r="BQ48" i="6"/>
  <c r="DL10" i="6"/>
  <c r="DL4" i="6" s="1"/>
  <c r="BQ58" i="6"/>
  <c r="DA4" i="6"/>
  <c r="BP48" i="6"/>
  <c r="BP58" i="6"/>
  <c r="DK10" i="6"/>
  <c r="DK4" i="6" s="1"/>
  <c r="CZ4" i="6"/>
  <c r="BJ48" i="6"/>
  <c r="DE10" i="6"/>
  <c r="DE4" i="6" s="1"/>
  <c r="BJ58" i="6"/>
  <c r="CT4" i="6"/>
  <c r="BR48" i="6"/>
  <c r="BR58" i="6"/>
  <c r="DM10" i="6"/>
  <c r="DM4" i="6" s="1"/>
  <c r="DB4" i="6"/>
  <c r="DJ10" i="6"/>
  <c r="DJ4" i="6" s="1"/>
  <c r="BO58" i="6"/>
  <c r="BO48" i="6"/>
  <c r="CY4" i="6"/>
  <c r="BK48" i="6"/>
  <c r="DF10" i="6"/>
  <c r="DF4" i="6" s="1"/>
  <c r="BK58" i="6"/>
  <c r="CU4" i="6"/>
  <c r="BM58" i="6"/>
  <c r="BM48" i="6"/>
  <c r="DH10" i="6"/>
  <c r="DH4" i="6" s="1"/>
  <c r="CW4" i="6"/>
  <c r="BS58" i="6"/>
  <c r="BS48" i="6"/>
  <c r="DN10" i="6"/>
  <c r="DN4" i="6" s="1"/>
  <c r="DC4" i="6"/>
  <c r="BN58" i="6"/>
  <c r="BN48" i="6"/>
  <c r="DI10" i="6"/>
  <c r="DI4" i="6" s="1"/>
  <c r="CX4" i="6"/>
  <c r="BZ11" i="6"/>
  <c r="BY11" i="6"/>
  <c r="AP15" i="6"/>
  <c r="CC9" i="6"/>
  <c r="CF9" i="6" s="1"/>
  <c r="BC5" i="6"/>
  <c r="AK5" i="6"/>
  <c r="F58" i="21" s="1"/>
  <c r="B7" i="21"/>
  <c r="CD9" i="6"/>
  <c r="I35" i="58" s="1"/>
  <c r="AZ22" i="6"/>
  <c r="AZ21" i="6" s="1"/>
  <c r="F57" i="21"/>
  <c r="G3" i="58"/>
  <c r="AM39" i="21" s="1"/>
  <c r="G10" i="58"/>
  <c r="G9" i="58"/>
  <c r="G15" i="58"/>
  <c r="G14" i="58"/>
  <c r="G11" i="58"/>
  <c r="G13" i="58"/>
  <c r="AY22" i="6"/>
  <c r="AY21" i="6" s="1"/>
  <c r="AP4" i="6"/>
  <c r="AK28" i="6"/>
  <c r="AK24" i="6"/>
  <c r="AN4" i="6"/>
  <c r="B8" i="21" s="1"/>
  <c r="AN15" i="6"/>
  <c r="AK32" i="6"/>
  <c r="BD10" i="6"/>
  <c r="AK37" i="6"/>
  <c r="AK15" i="6"/>
  <c r="AK17" i="6"/>
  <c r="AK19" i="6"/>
  <c r="AK39" i="6"/>
  <c r="AK21" i="6"/>
  <c r="BW11" i="6"/>
  <c r="AX4" i="6"/>
  <c r="I3" i="79" l="1"/>
  <c r="CC11" i="6"/>
  <c r="CF11" i="6" s="1"/>
  <c r="G4" i="58"/>
  <c r="AP16" i="6"/>
  <c r="AP19" i="6"/>
  <c r="AO19" i="6" s="1"/>
  <c r="AK20" i="6"/>
  <c r="G19" i="58"/>
  <c r="AK18" i="6"/>
  <c r="G18" i="58"/>
  <c r="AK16" i="6"/>
  <c r="G17" i="58"/>
  <c r="AK29" i="6"/>
  <c r="AP29" i="6" s="1"/>
  <c r="AP28" i="6" s="1"/>
  <c r="AO28" i="6" s="1"/>
  <c r="BD4" i="6"/>
  <c r="BV5" i="6" s="1"/>
  <c r="AK33" i="6"/>
  <c r="AN33" i="6" s="1"/>
  <c r="AN32" i="6" s="1"/>
  <c r="AM32" i="6" s="1"/>
  <c r="AK25" i="6"/>
  <c r="AP25" i="6" s="1"/>
  <c r="AP24" i="6" s="1"/>
  <c r="AO24" i="6" s="1"/>
  <c r="AK38" i="6"/>
  <c r="AP38" i="6" s="1"/>
  <c r="AP40" i="6" s="1"/>
  <c r="AP39" i="6" s="1"/>
  <c r="AO39" i="6" s="1"/>
  <c r="G28" i="58"/>
  <c r="AK22" i="6"/>
  <c r="G20" i="58"/>
  <c r="AK40" i="6"/>
  <c r="G29" i="58"/>
  <c r="AP5" i="6"/>
  <c r="B9" i="21"/>
  <c r="AN5" i="6"/>
  <c r="AN16" i="6"/>
  <c r="AM15" i="6"/>
  <c r="AO15" i="6"/>
  <c r="AX24" i="6"/>
  <c r="BA24" i="6" s="1"/>
  <c r="AX32" i="6"/>
  <c r="BA32" i="6" s="1"/>
  <c r="AX30" i="6"/>
  <c r="AX39" i="6"/>
  <c r="BA39" i="6" s="1"/>
  <c r="AX28" i="6"/>
  <c r="BA28" i="6" s="1"/>
  <c r="AX37" i="6"/>
  <c r="BA37" i="6" s="1"/>
  <c r="AX26" i="6"/>
  <c r="BA26" i="6" s="1"/>
  <c r="CD11" i="6"/>
  <c r="I37" i="58" s="1"/>
  <c r="AX5" i="6"/>
  <c r="BA4" i="6"/>
  <c r="BB4" i="6" s="1"/>
  <c r="AM3" i="21" l="1"/>
  <c r="AM5" i="21" s="1"/>
  <c r="Q7" i="78"/>
  <c r="Q20" i="78"/>
  <c r="Q22" i="78" s="1"/>
  <c r="Q8" i="78" s="1"/>
  <c r="Q21" i="78"/>
  <c r="M253" i="79"/>
  <c r="M257" i="79"/>
  <c r="M255" i="79"/>
  <c r="M256" i="79"/>
  <c r="M252" i="79"/>
  <c r="M251" i="79"/>
  <c r="M258" i="79"/>
  <c r="M260" i="79"/>
  <c r="L260" i="79" s="1"/>
  <c r="M254" i="79"/>
  <c r="M249" i="79"/>
  <c r="M250" i="79"/>
  <c r="M259" i="79"/>
  <c r="AN38" i="6"/>
  <c r="AN40" i="6" s="1"/>
  <c r="AN39" i="6" s="1"/>
  <c r="AM39" i="6" s="1"/>
  <c r="AN29" i="6"/>
  <c r="AN28" i="6" s="1"/>
  <c r="AM28" i="6" s="1"/>
  <c r="AP37" i="6"/>
  <c r="AO37" i="6" s="1"/>
  <c r="AN20" i="6"/>
  <c r="AN19" i="6" s="1"/>
  <c r="AM19" i="6" s="1"/>
  <c r="BD5" i="6"/>
  <c r="G58" i="21" s="1"/>
  <c r="AP18" i="6"/>
  <c r="AP17" i="6" s="1"/>
  <c r="AO17" i="6" s="1"/>
  <c r="AN25" i="6"/>
  <c r="AN24" i="6" s="1"/>
  <c r="AM24" i="6" s="1"/>
  <c r="H12" i="58"/>
  <c r="H3" i="58"/>
  <c r="AN39" i="21" s="1"/>
  <c r="H13" i="58"/>
  <c r="H15" i="58"/>
  <c r="H14" i="58"/>
  <c r="H9" i="58"/>
  <c r="H10" i="58"/>
  <c r="H11" i="58"/>
  <c r="G57" i="21"/>
  <c r="AP33" i="6"/>
  <c r="AP32" i="6" s="1"/>
  <c r="AO32" i="6" s="1"/>
  <c r="AX19" i="6"/>
  <c r="BA19" i="6" s="1"/>
  <c r="BA20" i="6" s="1"/>
  <c r="BC19" i="6" s="1"/>
  <c r="AX18" i="6"/>
  <c r="AX17" i="6" s="1"/>
  <c r="BA17" i="6" s="1"/>
  <c r="BA18" i="6" s="1"/>
  <c r="BC17" i="6" s="1"/>
  <c r="AN18" i="6"/>
  <c r="AN17" i="6" s="1"/>
  <c r="AM17" i="6" s="1"/>
  <c r="BA30" i="6"/>
  <c r="BA31" i="6" s="1"/>
  <c r="BC30" i="6" s="1"/>
  <c r="BA27" i="6"/>
  <c r="BC26" i="6" s="1"/>
  <c r="BA29" i="6"/>
  <c r="BC28" i="6" s="1"/>
  <c r="BA40" i="6"/>
  <c r="BC39" i="6" s="1"/>
  <c r="BA33" i="6"/>
  <c r="BC32" i="6" s="1"/>
  <c r="BA38" i="6"/>
  <c r="BC37" i="6" s="1"/>
  <c r="BA25" i="6"/>
  <c r="BC24" i="6" s="1"/>
  <c r="BA16" i="6"/>
  <c r="BC15" i="6" s="1"/>
  <c r="BG10" i="6"/>
  <c r="BI10" i="6"/>
  <c r="BA5" i="6"/>
  <c r="B10" i="21"/>
  <c r="L256" i="79" l="1"/>
  <c r="L250" i="79"/>
  <c r="L255" i="79"/>
  <c r="L252" i="79"/>
  <c r="N253" i="79"/>
  <c r="P253" i="79" s="1"/>
  <c r="N251" i="79"/>
  <c r="P251" i="79" s="1"/>
  <c r="N250" i="79"/>
  <c r="P250" i="79" s="1"/>
  <c r="N259" i="79"/>
  <c r="P259" i="79" s="1"/>
  <c r="N254" i="79"/>
  <c r="P254" i="79" s="1"/>
  <c r="N257" i="79"/>
  <c r="P257" i="79" s="1"/>
  <c r="N260" i="79"/>
  <c r="P260" i="79" s="1"/>
  <c r="N255" i="79"/>
  <c r="P255" i="79" s="1"/>
  <c r="L249" i="79"/>
  <c r="N249" i="79"/>
  <c r="P249" i="79" s="1"/>
  <c r="N256" i="79"/>
  <c r="P256" i="79" s="1"/>
  <c r="N252" i="79"/>
  <c r="P252" i="79" s="1"/>
  <c r="N258" i="79"/>
  <c r="P258" i="79" s="1"/>
  <c r="L257" i="79"/>
  <c r="L254" i="79"/>
  <c r="L253" i="79"/>
  <c r="L259" i="79"/>
  <c r="L258" i="79"/>
  <c r="Q9" i="78"/>
  <c r="AM6" i="21"/>
  <c r="AM7" i="21" s="1"/>
  <c r="Q11" i="78"/>
  <c r="Q12" i="78" s="1"/>
  <c r="J3" i="79"/>
  <c r="L251" i="79"/>
  <c r="BD28" i="6"/>
  <c r="BG15" i="6"/>
  <c r="BY15" i="6" s="1"/>
  <c r="AN37" i="6"/>
  <c r="AP22" i="6"/>
  <c r="AP21" i="6" s="1"/>
  <c r="AO21" i="6" s="1"/>
  <c r="H4" i="58"/>
  <c r="BD32" i="6"/>
  <c r="BD33" i="6" s="1"/>
  <c r="BI33" i="6" s="1"/>
  <c r="BD39" i="6"/>
  <c r="AX22" i="6"/>
  <c r="AX21" i="6" s="1"/>
  <c r="BA21" i="6" s="1"/>
  <c r="BA22" i="6" s="1"/>
  <c r="BC21" i="6" s="1"/>
  <c r="AN22" i="6"/>
  <c r="AN21" i="6" s="1"/>
  <c r="AM21" i="6" s="1"/>
  <c r="BZ10" i="6"/>
  <c r="BI15" i="6"/>
  <c r="BZ15" i="6" s="1"/>
  <c r="BY10" i="6"/>
  <c r="BD24" i="6"/>
  <c r="BD17" i="6"/>
  <c r="H18" i="58" s="1"/>
  <c r="BD15" i="6"/>
  <c r="H17" i="58" s="1"/>
  <c r="BD19" i="6"/>
  <c r="BI4" i="6"/>
  <c r="BW10" i="6"/>
  <c r="BG4" i="6"/>
  <c r="BY4" i="6" s="1"/>
  <c r="B12" i="21"/>
  <c r="AM10" i="21" l="1"/>
  <c r="AM11" i="21" s="1"/>
  <c r="Q10" i="78"/>
  <c r="Q23" i="78"/>
  <c r="Q24" i="78"/>
  <c r="Q25" i="78" s="1"/>
  <c r="Q18" i="78"/>
  <c r="M271" i="79"/>
  <c r="M269" i="79"/>
  <c r="M268" i="79"/>
  <c r="M264" i="79"/>
  <c r="M263" i="79"/>
  <c r="M270" i="79"/>
  <c r="L270" i="79" s="1"/>
  <c r="M265" i="79"/>
  <c r="L265" i="79" s="1"/>
  <c r="M272" i="79"/>
  <c r="M266" i="79"/>
  <c r="M261" i="79"/>
  <c r="M267" i="79"/>
  <c r="M262" i="79"/>
  <c r="L262" i="79" s="1"/>
  <c r="AN3" i="21"/>
  <c r="AN5" i="21" s="1"/>
  <c r="R20" i="78"/>
  <c r="R22" i="78" s="1"/>
  <c r="R8" i="78" s="1"/>
  <c r="R7" i="78"/>
  <c r="R21" i="78"/>
  <c r="BD29" i="6"/>
  <c r="BG29" i="6" s="1"/>
  <c r="BG28" i="6" s="1"/>
  <c r="BD37" i="6"/>
  <c r="BD38" i="6" s="1"/>
  <c r="BI38" i="6" s="1"/>
  <c r="BI37" i="6" s="1"/>
  <c r="AM37" i="6"/>
  <c r="BG33" i="6"/>
  <c r="BG32" i="6" s="1"/>
  <c r="BW4" i="6"/>
  <c r="BW5" i="6" s="1"/>
  <c r="BD25" i="6"/>
  <c r="BG25" i="6" s="1"/>
  <c r="BD20" i="6"/>
  <c r="H19" i="58"/>
  <c r="BD40" i="6"/>
  <c r="H29" i="58"/>
  <c r="CS8" i="6"/>
  <c r="CS9" i="6"/>
  <c r="CS12" i="6"/>
  <c r="CS11" i="6"/>
  <c r="CS7" i="6"/>
  <c r="CS10" i="6"/>
  <c r="CS13" i="6"/>
  <c r="BG16" i="6"/>
  <c r="BI16" i="6"/>
  <c r="BD16" i="6"/>
  <c r="BF15" i="6"/>
  <c r="BH15" i="6"/>
  <c r="BY5" i="6"/>
  <c r="BY16" i="6"/>
  <c r="BZ4" i="6"/>
  <c r="BD18" i="6"/>
  <c r="BI32" i="6"/>
  <c r="BI5" i="6"/>
  <c r="B14" i="21"/>
  <c r="BD21" i="6"/>
  <c r="BG5" i="6"/>
  <c r="BQ4" i="6"/>
  <c r="B13" i="21"/>
  <c r="L261" i="79" l="1"/>
  <c r="N272" i="79"/>
  <c r="P272" i="79" s="1"/>
  <c r="N264" i="79"/>
  <c r="P264" i="79" s="1"/>
  <c r="N261" i="79"/>
  <c r="P261" i="79" s="1"/>
  <c r="N265" i="79"/>
  <c r="P265" i="79" s="1"/>
  <c r="N270" i="79"/>
  <c r="P270" i="79" s="1"/>
  <c r="N266" i="79"/>
  <c r="P266" i="79" s="1"/>
  <c r="N263" i="79"/>
  <c r="P263" i="79" s="1"/>
  <c r="N267" i="79"/>
  <c r="P267" i="79" s="1"/>
  <c r="N268" i="79"/>
  <c r="P268" i="79" s="1"/>
  <c r="N269" i="79"/>
  <c r="P269" i="79" s="1"/>
  <c r="N262" i="79"/>
  <c r="P262" i="79" s="1"/>
  <c r="L272" i="79"/>
  <c r="L271" i="79"/>
  <c r="L266" i="79"/>
  <c r="AN6" i="21"/>
  <c r="AN7" i="21" s="1"/>
  <c r="R11" i="78"/>
  <c r="R12" i="78" s="1"/>
  <c r="R9" i="78"/>
  <c r="L269" i="79"/>
  <c r="L263" i="79"/>
  <c r="L264" i="79"/>
  <c r="L267" i="79"/>
  <c r="L268" i="79"/>
  <c r="N271" i="79"/>
  <c r="P271" i="79" s="1"/>
  <c r="CS4" i="6"/>
  <c r="BI29" i="6"/>
  <c r="BI28" i="6" s="1"/>
  <c r="BH28" i="6" s="1"/>
  <c r="H28" i="58"/>
  <c r="BI40" i="6"/>
  <c r="BI39" i="6" s="1"/>
  <c r="BH39" i="6" s="1"/>
  <c r="I12" i="58"/>
  <c r="BG38" i="6"/>
  <c r="BG37" i="6" s="1"/>
  <c r="BY37" i="6" s="1"/>
  <c r="BI25" i="6"/>
  <c r="BI24" i="6" s="1"/>
  <c r="BZ24" i="6" s="1"/>
  <c r="BZ25" i="6" s="1"/>
  <c r="BG24" i="6"/>
  <c r="BY24" i="6" s="1"/>
  <c r="H57" i="21"/>
  <c r="I3" i="58"/>
  <c r="AO39" i="21" s="1"/>
  <c r="I9" i="58"/>
  <c r="I10" i="58"/>
  <c r="I14" i="58"/>
  <c r="I15" i="58"/>
  <c r="I11" i="58"/>
  <c r="I13" i="58"/>
  <c r="H58" i="21"/>
  <c r="I4" i="58"/>
  <c r="BD22" i="6"/>
  <c r="BG18" i="6" s="1"/>
  <c r="H20" i="58"/>
  <c r="BQ16" i="6"/>
  <c r="BI19" i="6"/>
  <c r="BH19" i="6" s="1"/>
  <c r="BZ5" i="6"/>
  <c r="BZ16" i="6"/>
  <c r="BH32" i="6"/>
  <c r="BZ32" i="6"/>
  <c r="BZ33" i="6" s="1"/>
  <c r="BF28" i="6"/>
  <c r="BY28" i="6"/>
  <c r="BF32" i="6"/>
  <c r="BY32" i="6"/>
  <c r="BH37" i="6"/>
  <c r="BZ37" i="6"/>
  <c r="BZ38" i="6" s="1"/>
  <c r="BQ30" i="6"/>
  <c r="BQ28" i="6"/>
  <c r="BT28" i="6" s="1"/>
  <c r="CA28" i="6" s="1"/>
  <c r="BQ37" i="6"/>
  <c r="BQ32" i="6"/>
  <c r="BT32" i="6" s="1"/>
  <c r="CA32" i="6" s="1"/>
  <c r="BQ24" i="6"/>
  <c r="BT24" i="6" s="1"/>
  <c r="CA24" i="6" s="1"/>
  <c r="BQ26" i="6"/>
  <c r="BT26" i="6" s="1"/>
  <c r="CA26" i="6" s="1"/>
  <c r="BQ39" i="6"/>
  <c r="BT39" i="6" s="1"/>
  <c r="CA39" i="6" s="1"/>
  <c r="BT4" i="6"/>
  <c r="BU4" i="6" s="1"/>
  <c r="BQ5" i="6"/>
  <c r="CA10" i="6"/>
  <c r="CC10" i="6" s="1"/>
  <c r="K3" i="79" l="1"/>
  <c r="AN10" i="21"/>
  <c r="AN11" i="21" s="1"/>
  <c r="R24" i="78"/>
  <c r="R25" i="78" s="1"/>
  <c r="R10" i="78"/>
  <c r="R18" i="78"/>
  <c r="R23" i="78"/>
  <c r="BZ28" i="6"/>
  <c r="BZ29" i="6" s="1"/>
  <c r="BG40" i="6"/>
  <c r="BG39" i="6" s="1"/>
  <c r="BY39" i="6" s="1"/>
  <c r="BY40" i="6" s="1"/>
  <c r="BZ39" i="6"/>
  <c r="BZ40" i="6" s="1"/>
  <c r="BF37" i="6"/>
  <c r="BH24" i="6"/>
  <c r="BF24" i="6"/>
  <c r="BI18" i="6"/>
  <c r="BI17" i="6" s="1"/>
  <c r="BG20" i="6"/>
  <c r="BG19" i="6" s="1"/>
  <c r="BF19" i="6" s="1"/>
  <c r="BQ18" i="6"/>
  <c r="BQ17" i="6" s="1"/>
  <c r="BT17" i="6" s="1"/>
  <c r="CA17" i="6" s="1"/>
  <c r="BQ20" i="6"/>
  <c r="BQ19" i="6" s="1"/>
  <c r="BT19" i="6" s="1"/>
  <c r="CA19" i="6" s="1"/>
  <c r="BG17" i="6"/>
  <c r="CC4" i="6"/>
  <c r="CF4" i="6" s="1"/>
  <c r="CF10" i="6"/>
  <c r="BY33" i="6"/>
  <c r="BY38" i="6"/>
  <c r="BY25" i="6"/>
  <c r="BZ19" i="6"/>
  <c r="BZ20" i="6" s="1"/>
  <c r="BY29" i="6"/>
  <c r="BT30" i="6"/>
  <c r="CA30" i="6" s="1"/>
  <c r="BT37" i="6"/>
  <c r="BT25" i="6"/>
  <c r="BV24" i="6" s="1"/>
  <c r="BT33" i="6"/>
  <c r="BV32" i="6" s="1"/>
  <c r="BT40" i="6"/>
  <c r="BV39" i="6" s="1"/>
  <c r="BT29" i="6"/>
  <c r="BV28" i="6" s="1"/>
  <c r="BT27" i="6"/>
  <c r="BV26" i="6" s="1"/>
  <c r="BT16" i="6"/>
  <c r="BV15" i="6" s="1"/>
  <c r="CB15" i="6" s="1"/>
  <c r="CD10" i="6"/>
  <c r="I36" i="58" s="1"/>
  <c r="CA4" i="6"/>
  <c r="BT5" i="6"/>
  <c r="B15" i="21"/>
  <c r="S20" i="78" l="1"/>
  <c r="S22" i="78" s="1"/>
  <c r="S8" i="78" s="1"/>
  <c r="AO3" i="21"/>
  <c r="AO5" i="21" s="1"/>
  <c r="T5" i="78"/>
  <c r="S7" i="78"/>
  <c r="S21" i="78"/>
  <c r="M281" i="79"/>
  <c r="L281" i="79" s="1"/>
  <c r="M279" i="79"/>
  <c r="L279" i="79" s="1"/>
  <c r="M280" i="79"/>
  <c r="L280" i="79" s="1"/>
  <c r="M276" i="79"/>
  <c r="L276" i="79" s="1"/>
  <c r="M275" i="79"/>
  <c r="L275" i="79" s="1"/>
  <c r="M282" i="79"/>
  <c r="L282" i="79" s="1"/>
  <c r="M284" i="79"/>
  <c r="L284" i="79" s="1"/>
  <c r="M277" i="79"/>
  <c r="L277" i="79" s="1"/>
  <c r="M283" i="79"/>
  <c r="L283" i="79" s="1"/>
  <c r="M278" i="79"/>
  <c r="L278" i="79" s="1"/>
  <c r="M273" i="79"/>
  <c r="M274" i="79"/>
  <c r="L274" i="79" s="1"/>
  <c r="BF39" i="6"/>
  <c r="BG22" i="6"/>
  <c r="BG21" i="6" s="1"/>
  <c r="BF21" i="6" s="1"/>
  <c r="BI22" i="6"/>
  <c r="BI21" i="6" s="1"/>
  <c r="BH21" i="6" s="1"/>
  <c r="BY19" i="6"/>
  <c r="BY20" i="6" s="1"/>
  <c r="BQ22" i="6"/>
  <c r="BQ21" i="6" s="1"/>
  <c r="BT21" i="6" s="1"/>
  <c r="CA21" i="6" s="1"/>
  <c r="CA22" i="6" s="1"/>
  <c r="BT18" i="6"/>
  <c r="BV17" i="6" s="1"/>
  <c r="CB17" i="6" s="1"/>
  <c r="BH17" i="6"/>
  <c r="BZ17" i="6"/>
  <c r="BZ18" i="6" s="1"/>
  <c r="BF17" i="6"/>
  <c r="BY17" i="6"/>
  <c r="BY18" i="6" s="1"/>
  <c r="CA31" i="6"/>
  <c r="CA40" i="6"/>
  <c r="CC15" i="6"/>
  <c r="BT31" i="6"/>
  <c r="BV30" i="6" s="1"/>
  <c r="CA5" i="6"/>
  <c r="CA18" i="6"/>
  <c r="CA27" i="6"/>
  <c r="CA29" i="6"/>
  <c r="CA33" i="6"/>
  <c r="CA20" i="6"/>
  <c r="CA25" i="6"/>
  <c r="BT38" i="6"/>
  <c r="BV37" i="6" s="1"/>
  <c r="CA37" i="6"/>
  <c r="CB28" i="6"/>
  <c r="CB39" i="6"/>
  <c r="BW32" i="6"/>
  <c r="CB32" i="6"/>
  <c r="CB26" i="6"/>
  <c r="BW24" i="6"/>
  <c r="CB24" i="6"/>
  <c r="BW28" i="6"/>
  <c r="BW39" i="6"/>
  <c r="I29" i="58" s="1"/>
  <c r="BW15" i="6"/>
  <c r="CA16" i="6"/>
  <c r="BT20" i="6"/>
  <c r="BV19" i="6" s="1"/>
  <c r="CD4" i="6"/>
  <c r="I5" i="58" s="1"/>
  <c r="D29" i="21"/>
  <c r="D32" i="21"/>
  <c r="D27" i="21"/>
  <c r="D33" i="21"/>
  <c r="D28" i="21"/>
  <c r="D31" i="21"/>
  <c r="D30" i="21"/>
  <c r="B17" i="21"/>
  <c r="N284" i="79" l="1"/>
  <c r="P284" i="79" s="1"/>
  <c r="L273" i="79"/>
  <c r="N277" i="79"/>
  <c r="P277" i="79" s="1"/>
  <c r="N274" i="79"/>
  <c r="P274" i="79" s="1"/>
  <c r="N279" i="79"/>
  <c r="P279" i="79" s="1"/>
  <c r="N273" i="79"/>
  <c r="P273" i="79" s="1"/>
  <c r="N276" i="79"/>
  <c r="P276" i="79" s="1"/>
  <c r="N281" i="79"/>
  <c r="P281" i="79" s="1"/>
  <c r="N282" i="79"/>
  <c r="P282" i="79" s="1"/>
  <c r="N283" i="79"/>
  <c r="P283" i="79" s="1"/>
  <c r="N275" i="79"/>
  <c r="P275" i="79" s="1"/>
  <c r="N280" i="79"/>
  <c r="P280" i="79" s="1"/>
  <c r="N278" i="79"/>
  <c r="P278" i="79" s="1"/>
  <c r="T8" i="78"/>
  <c r="AO6" i="21"/>
  <c r="AO7" i="21" s="1"/>
  <c r="S11" i="78"/>
  <c r="S9" i="78"/>
  <c r="BY21" i="6"/>
  <c r="BY22" i="6" s="1"/>
  <c r="BZ21" i="6"/>
  <c r="BZ22" i="6" s="1"/>
  <c r="BW29" i="6"/>
  <c r="BW25" i="6"/>
  <c r="CD15" i="6"/>
  <c r="I17" i="58"/>
  <c r="BW33" i="6"/>
  <c r="CB37" i="6"/>
  <c r="CC37" i="6" s="1"/>
  <c r="CB30" i="6"/>
  <c r="BW17" i="6"/>
  <c r="CC17" i="6"/>
  <c r="CD24" i="6"/>
  <c r="CC24" i="6"/>
  <c r="CC28" i="6"/>
  <c r="CC32" i="6"/>
  <c r="CC39" i="6"/>
  <c r="CA38" i="6"/>
  <c r="CC5" i="6"/>
  <c r="BW37" i="6"/>
  <c r="CD32" i="6"/>
  <c r="BW19" i="6"/>
  <c r="CB19" i="6"/>
  <c r="CD28" i="6"/>
  <c r="BW16" i="6"/>
  <c r="BW40" i="6"/>
  <c r="CD39" i="6"/>
  <c r="BT22" i="6"/>
  <c r="BV21" i="6" s="1"/>
  <c r="S12" i="78" l="1"/>
  <c r="T11" i="78"/>
  <c r="AO10" i="21"/>
  <c r="AO11" i="21" s="1"/>
  <c r="T9" i="78"/>
  <c r="S24" i="78"/>
  <c r="S25" i="78" s="1"/>
  <c r="S18" i="78"/>
  <c r="S23" i="78"/>
  <c r="S10" i="78"/>
  <c r="DN5" i="6"/>
  <c r="DM5" i="6"/>
  <c r="DF5" i="6"/>
  <c r="DI5" i="6"/>
  <c r="DJ5" i="6"/>
  <c r="DL5" i="6"/>
  <c r="DH5" i="6"/>
  <c r="DG5" i="6"/>
  <c r="DK5" i="6"/>
  <c r="CD19" i="6"/>
  <c r="I19" i="58"/>
  <c r="BW38" i="6"/>
  <c r="I28" i="58"/>
  <c r="CD17" i="6"/>
  <c r="I18" i="58"/>
  <c r="BW18" i="6"/>
  <c r="CC40" i="6"/>
  <c r="CC16" i="6"/>
  <c r="CC38" i="6"/>
  <c r="CC33" i="6"/>
  <c r="CC18" i="6"/>
  <c r="CC29" i="6"/>
  <c r="BW20" i="6"/>
  <c r="CC19" i="6"/>
  <c r="CC20" i="6" s="1"/>
  <c r="CC25" i="6"/>
  <c r="CD37" i="6"/>
  <c r="CB21" i="6"/>
  <c r="BW21" i="6"/>
  <c r="BW22" i="6" l="1"/>
  <c r="I20" i="58"/>
  <c r="CC21" i="6"/>
  <c r="CC22" i="6" s="1"/>
  <c r="CD21" i="6"/>
  <c r="G11" i="57"/>
  <c r="O4" i="57" l="1"/>
  <c r="P4" i="57" s="1"/>
  <c r="K11" i="57"/>
  <c r="O10" i="57"/>
  <c r="P10" i="57" s="1"/>
  <c r="O9" i="57"/>
  <c r="P9" i="57" s="1"/>
  <c r="I11" i="57"/>
  <c r="O8" i="57"/>
  <c r="P8" i="57" s="1"/>
  <c r="O7" i="57"/>
  <c r="P7" i="57" s="1"/>
  <c r="O6" i="57"/>
  <c r="P6" i="57" s="1"/>
  <c r="O5" i="57"/>
  <c r="P5" i="57" s="1"/>
  <c r="CK32" i="6"/>
  <c r="CJ21" i="6"/>
  <c r="CJ28" i="6"/>
  <c r="CO19" i="6"/>
  <c r="CQ28" i="6"/>
  <c r="CL28" i="6"/>
  <c r="CI19" i="6"/>
  <c r="CI15" i="6"/>
  <c r="CI32" i="6"/>
  <c r="CJ17" i="6" l="1"/>
  <c r="CK24" i="6"/>
  <c r="CK15" i="6"/>
  <c r="CQ15" i="6"/>
  <c r="CQ24" i="6"/>
  <c r="CJ32" i="6"/>
  <c r="CQ19" i="6"/>
  <c r="CP15" i="6"/>
  <c r="CN32" i="6"/>
  <c r="CP17" i="6"/>
  <c r="CO21" i="6"/>
  <c r="CP19" i="6"/>
  <c r="CM17" i="6"/>
  <c r="CK19" i="6"/>
  <c r="CL21" i="6"/>
  <c r="CR24" i="6"/>
  <c r="CR21" i="6"/>
  <c r="CJ24" i="6"/>
  <c r="CQ21" i="6"/>
  <c r="CM24" i="6"/>
  <c r="CL17" i="6"/>
  <c r="CJ15" i="6"/>
  <c r="CK28" i="6"/>
  <c r="CN24" i="6"/>
  <c r="CL19" i="6"/>
  <c r="CO17" i="6"/>
  <c r="CN19" i="6"/>
  <c r="CR28" i="6"/>
  <c r="CL32" i="6"/>
  <c r="CN15" i="6"/>
  <c r="CP32" i="6"/>
  <c r="CN28" i="6"/>
  <c r="CR15" i="6"/>
  <c r="CL15" i="6"/>
  <c r="CJ19" i="6"/>
  <c r="CM21" i="6"/>
  <c r="CM15" i="6"/>
  <c r="CQ32" i="6"/>
  <c r="CR17" i="6"/>
  <c r="CN21" i="6"/>
  <c r="CM19" i="6"/>
  <c r="CM28" i="6"/>
  <c r="CR19" i="6"/>
  <c r="CP24" i="6"/>
  <c r="CO24" i="6"/>
  <c r="CQ17" i="6"/>
  <c r="CK17" i="6"/>
  <c r="CI28" i="6"/>
  <c r="CR32" i="6"/>
  <c r="CO15" i="6"/>
  <c r="CN17" i="6"/>
  <c r="CI24" i="6"/>
  <c r="CK21" i="6"/>
  <c r="CM32" i="6"/>
  <c r="CP28" i="6"/>
  <c r="CL24" i="6"/>
  <c r="CI17" i="6"/>
  <c r="CO28" i="6"/>
  <c r="CO32" i="6"/>
  <c r="CI21" i="6"/>
  <c r="CP21" i="6"/>
  <c r="AB52" i="6" l="1"/>
  <c r="AG52" i="6"/>
  <c r="AH51" i="6"/>
  <c r="Z62" i="6"/>
  <c r="AC52" i="6"/>
  <c r="AH61" i="6"/>
  <c r="AH59" i="6"/>
  <c r="AE52" i="6"/>
  <c r="AC62" i="6"/>
  <c r="AH50" i="6"/>
  <c r="AA62" i="6"/>
  <c r="AA52" i="6"/>
  <c r="CS15" i="6"/>
  <c r="AH46" i="6"/>
  <c r="AB62" i="6"/>
  <c r="AF62" i="6"/>
  <c r="CS32" i="6"/>
  <c r="AH56" i="6"/>
  <c r="AH45" i="6"/>
  <c r="X52" i="6"/>
  <c r="AH48" i="6"/>
  <c r="CS17" i="6"/>
  <c r="CS24" i="6"/>
  <c r="Y52" i="6"/>
  <c r="AD52" i="6"/>
  <c r="CS19" i="6"/>
  <c r="AD62" i="6"/>
  <c r="AH55" i="6"/>
  <c r="X62" i="6"/>
  <c r="CS21" i="6"/>
  <c r="AH58" i="6"/>
  <c r="AE62" i="6"/>
  <c r="AH49" i="6"/>
  <c r="Y62" i="6"/>
  <c r="AF52" i="6"/>
  <c r="AG62" i="6"/>
  <c r="AH47" i="6"/>
  <c r="Z52" i="6"/>
  <c r="AH57" i="6"/>
  <c r="CS28" i="6"/>
  <c r="AH60" i="6"/>
  <c r="DD8" i="6" l="1"/>
  <c r="DD13" i="6"/>
  <c r="AH62" i="6"/>
  <c r="DD12" i="6"/>
  <c r="AH52" i="6"/>
  <c r="DD9" i="6"/>
  <c r="DD7" i="6"/>
  <c r="DE5" i="6"/>
  <c r="I41" i="58" s="1" a="1"/>
  <c r="I41" i="58" s="1"/>
  <c r="DD10" i="6"/>
  <c r="DD11" i="6"/>
  <c r="DD4" i="6" l="1"/>
  <c r="CU28" i="6" s="1"/>
  <c r="BN52" i="6"/>
  <c r="BP62" i="6"/>
  <c r="DO10" i="6"/>
  <c r="DO12" i="6"/>
  <c r="BQ52" i="6"/>
  <c r="BT61" i="6"/>
  <c r="BT48" i="6"/>
  <c r="BT47" i="6"/>
  <c r="DO13" i="6"/>
  <c r="BT60" i="6"/>
  <c r="BT49" i="6"/>
  <c r="DO11" i="6"/>
  <c r="BR52" i="6"/>
  <c r="BK52" i="6"/>
  <c r="BT57" i="6"/>
  <c r="BJ62" i="6"/>
  <c r="BT55" i="6"/>
  <c r="BT59" i="6"/>
  <c r="BQ62" i="6"/>
  <c r="BR62" i="6"/>
  <c r="BK62" i="6"/>
  <c r="BO52" i="6"/>
  <c r="BT51" i="6"/>
  <c r="BT45" i="6"/>
  <c r="BJ52" i="6"/>
  <c r="DO8" i="6"/>
  <c r="DO9" i="6"/>
  <c r="BS62" i="6"/>
  <c r="BN62" i="6"/>
  <c r="BO62" i="6"/>
  <c r="BS52" i="6"/>
  <c r="BL52" i="6"/>
  <c r="BT56" i="6"/>
  <c r="BT46" i="6"/>
  <c r="BT50" i="6"/>
  <c r="BM52" i="6"/>
  <c r="BM62" i="6"/>
  <c r="BL62" i="6"/>
  <c r="BP52" i="6"/>
  <c r="BT58" i="6"/>
  <c r="DO7" i="6"/>
  <c r="CY21" i="6" l="1"/>
  <c r="DA24" i="6"/>
  <c r="DC17" i="6"/>
  <c r="DC28" i="6"/>
  <c r="CX21" i="6"/>
  <c r="CZ17" i="6"/>
  <c r="CX15" i="6"/>
  <c r="DA17" i="6"/>
  <c r="CU24" i="6"/>
  <c r="DB21" i="6"/>
  <c r="CU32" i="6"/>
  <c r="CY28" i="6"/>
  <c r="DC32" i="6"/>
  <c r="CY17" i="6"/>
  <c r="CX28" i="6"/>
  <c r="CU19" i="6"/>
  <c r="CY24" i="6"/>
  <c r="CW32" i="6"/>
  <c r="CW17" i="6"/>
  <c r="CT28" i="6"/>
  <c r="CY15" i="6"/>
  <c r="CT32" i="6"/>
  <c r="DB32" i="6"/>
  <c r="DC15" i="6"/>
  <c r="DA32" i="6"/>
  <c r="CX24" i="6"/>
  <c r="DB17" i="6"/>
  <c r="DA15" i="6"/>
  <c r="CX17" i="6"/>
  <c r="DC21" i="6"/>
  <c r="CZ21" i="6"/>
  <c r="CX32" i="6"/>
  <c r="CW15" i="6"/>
  <c r="CU15" i="6"/>
  <c r="CU17" i="6"/>
  <c r="DA19" i="6"/>
  <c r="DB15" i="6"/>
  <c r="CZ15" i="6"/>
  <c r="CW21" i="6"/>
  <c r="DA21" i="6"/>
  <c r="CV19" i="6"/>
  <c r="CV24" i="6"/>
  <c r="DB19" i="6"/>
  <c r="DC24" i="6"/>
  <c r="CT24" i="6"/>
  <c r="CV15" i="6"/>
  <c r="CW28" i="6"/>
  <c r="CT17" i="6"/>
  <c r="CW24" i="6"/>
  <c r="CV28" i="6"/>
  <c r="CT21" i="6"/>
  <c r="CZ24" i="6"/>
  <c r="DB24" i="6"/>
  <c r="DA28" i="6"/>
  <c r="CY19" i="6"/>
  <c r="DJ19" i="6" s="1"/>
  <c r="CX19" i="6"/>
  <c r="CU21" i="6"/>
  <c r="CT15" i="6"/>
  <c r="CW19" i="6"/>
  <c r="CY32" i="6"/>
  <c r="CZ32" i="6"/>
  <c r="CV21" i="6"/>
  <c r="CT19" i="6"/>
  <c r="CV17" i="6"/>
  <c r="DC19" i="6"/>
  <c r="CZ28" i="6"/>
  <c r="CZ19" i="6"/>
  <c r="CV32" i="6"/>
  <c r="DB28" i="6"/>
  <c r="DO4" i="6"/>
  <c r="BA60" i="6"/>
  <c r="AS52" i="6"/>
  <c r="AS62" i="6"/>
  <c r="AI5" i="80" s="1"/>
  <c r="AI6" i="80" s="1"/>
  <c r="BA51" i="6"/>
  <c r="AV52" i="6"/>
  <c r="BA45" i="6"/>
  <c r="AZ52" i="6"/>
  <c r="AU52" i="6"/>
  <c r="AR52" i="6"/>
  <c r="BA59" i="6"/>
  <c r="AY62" i="6"/>
  <c r="I5" i="80" s="1"/>
  <c r="I6" i="80" s="1"/>
  <c r="AY52" i="6"/>
  <c r="AZ62" i="6"/>
  <c r="K5" i="80" s="1"/>
  <c r="K6" i="80" s="1"/>
  <c r="BA46" i="6"/>
  <c r="AQ62" i="6"/>
  <c r="AD5" i="80" s="1"/>
  <c r="AD6" i="80" s="1"/>
  <c r="BA55" i="6"/>
  <c r="AT52" i="6"/>
  <c r="AW62" i="6"/>
  <c r="R5" i="80" s="1"/>
  <c r="R6" i="80" s="1"/>
  <c r="BA58" i="6"/>
  <c r="AQ52" i="6"/>
  <c r="AX52" i="6"/>
  <c r="AX62" i="6"/>
  <c r="F5" i="80" s="1"/>
  <c r="BA49" i="6"/>
  <c r="BA48" i="6"/>
  <c r="BA57" i="6"/>
  <c r="BA61" i="6"/>
  <c r="AV62" i="6"/>
  <c r="Y5" i="80" s="1"/>
  <c r="Y6" i="80" s="1"/>
  <c r="AU62" i="6"/>
  <c r="O5" i="80" s="1"/>
  <c r="O6" i="80" s="1"/>
  <c r="BA56" i="6"/>
  <c r="AR62" i="6"/>
  <c r="AF5" i="80" s="1"/>
  <c r="AF6" i="80" s="1"/>
  <c r="BT52" i="6"/>
  <c r="BT62" i="6"/>
  <c r="F6" i="80" l="1"/>
  <c r="DD15" i="6"/>
  <c r="DM24" i="6"/>
  <c r="DD24" i="6"/>
  <c r="DD32" i="6"/>
  <c r="DD17" i="6"/>
  <c r="DD21" i="6"/>
  <c r="DD28" i="6"/>
  <c r="DD19" i="6"/>
  <c r="DG15" i="6"/>
  <c r="DN15" i="6"/>
  <c r="DE15" i="6"/>
  <c r="DE28" i="6"/>
  <c r="DG32" i="6"/>
  <c r="DE19" i="6"/>
  <c r="DM28" i="6"/>
  <c r="DF17" i="6"/>
  <c r="DF15" i="6"/>
  <c r="DI32" i="6"/>
  <c r="DN21" i="6"/>
  <c r="DJ24" i="6"/>
  <c r="DE24" i="6"/>
  <c r="DN24" i="6"/>
  <c r="DM17" i="6"/>
  <c r="DH21" i="6"/>
  <c r="DI15" i="6"/>
  <c r="DN19" i="6"/>
  <c r="DG21" i="6"/>
  <c r="DH15" i="6"/>
  <c r="DI24" i="6"/>
  <c r="DF32" i="6"/>
  <c r="DK17" i="6"/>
  <c r="DJ32" i="6"/>
  <c r="DE32" i="6"/>
  <c r="DL32" i="6"/>
  <c r="DH32" i="6"/>
  <c r="DI21" i="6"/>
  <c r="DH19" i="6"/>
  <c r="DL17" i="6"/>
  <c r="DK15" i="6"/>
  <c r="DK21" i="6"/>
  <c r="DI17" i="6"/>
  <c r="DM32" i="6"/>
  <c r="DJ17" i="6"/>
  <c r="DG19" i="6"/>
  <c r="DJ21" i="6"/>
  <c r="DK24" i="6"/>
  <c r="DE17" i="6"/>
  <c r="DM15" i="6"/>
  <c r="DF28" i="6"/>
  <c r="DM19" i="6"/>
  <c r="DJ15" i="6"/>
  <c r="DN32" i="6"/>
  <c r="DL28" i="6"/>
  <c r="DN28" i="6"/>
  <c r="DE21" i="6"/>
  <c r="DL19" i="6"/>
  <c r="DH28" i="6"/>
  <c r="DL15" i="6"/>
  <c r="DJ28" i="6"/>
  <c r="DL21" i="6"/>
  <c r="DK28" i="6"/>
  <c r="DF21" i="6"/>
  <c r="DN17" i="6"/>
  <c r="DG17" i="6"/>
  <c r="DF19" i="6"/>
  <c r="DM21" i="6"/>
  <c r="DK19" i="6"/>
  <c r="DL24" i="6"/>
  <c r="DG24" i="6"/>
  <c r="DH17" i="6"/>
  <c r="DI28" i="6"/>
  <c r="DF24" i="6"/>
  <c r="DK32" i="6"/>
  <c r="DG28" i="6"/>
  <c r="DH24" i="6"/>
  <c r="DI19" i="6"/>
  <c r="BA50" i="6"/>
  <c r="AT62" i="6"/>
  <c r="W5" i="80" s="1"/>
  <c r="W6" i="80" s="1"/>
  <c r="BA47" i="6"/>
  <c r="AW52" i="6"/>
  <c r="BA62" i="6"/>
  <c r="AJ5" i="80" l="1"/>
  <c r="DO21" i="6"/>
  <c r="DO15" i="6"/>
  <c r="DO32" i="6"/>
  <c r="BA52" i="6"/>
  <c r="DO24" i="6"/>
  <c r="DO28" i="6"/>
  <c r="DO19" i="6"/>
  <c r="DO17" i="6"/>
  <c r="C259" i="79" l="1"/>
  <c r="C249" i="79" l="1"/>
  <c r="C258" i="79"/>
  <c r="C257" i="79"/>
  <c r="C260" i="79"/>
  <c r="C250" i="79"/>
  <c r="C253" i="79"/>
  <c r="C256" i="79"/>
  <c r="C252" i="79"/>
  <c r="C254" i="79"/>
  <c r="C255" i="79"/>
  <c r="C251" i="79"/>
  <c r="C268" i="79" l="1"/>
  <c r="C266" i="79"/>
  <c r="C265" i="79"/>
  <c r="C270" i="79"/>
  <c r="C272" i="79"/>
  <c r="C271" i="79"/>
  <c r="C269" i="79"/>
  <c r="C261" i="79"/>
  <c r="C267" i="79"/>
  <c r="C264" i="79"/>
  <c r="C263" i="79"/>
  <c r="C262" i="79"/>
  <c r="C275" i="79" l="1"/>
  <c r="C282" i="79"/>
  <c r="C279" i="79"/>
  <c r="C273" i="79"/>
  <c r="C277" i="79"/>
  <c r="C276" i="79"/>
  <c r="C280" i="79"/>
  <c r="C283" i="79"/>
  <c r="C281" i="79"/>
  <c r="C278" i="79"/>
  <c r="C284" i="79"/>
  <c r="C274" i="79"/>
  <c r="CO26" i="6"/>
  <c r="CN30" i="6" l="1"/>
  <c r="AK30" i="6"/>
  <c r="T30" i="6"/>
  <c r="CJ30" i="6"/>
  <c r="CM30" i="6"/>
  <c r="CK30" i="6"/>
  <c r="CL30" i="6"/>
  <c r="CP30" i="6"/>
  <c r="CR30" i="6"/>
  <c r="CO30" i="6"/>
  <c r="CO34" i="6" s="1"/>
  <c r="CO35" i="6" s="1"/>
  <c r="CQ30" i="6"/>
  <c r="CI30" i="6"/>
  <c r="CM26" i="6"/>
  <c r="CR26" i="6"/>
  <c r="CQ26" i="6"/>
  <c r="CN26" i="6"/>
  <c r="T26" i="6"/>
  <c r="AK26" i="6"/>
  <c r="CP26" i="6"/>
  <c r="CJ26" i="6"/>
  <c r="CK26" i="6"/>
  <c r="CL26" i="6"/>
  <c r="CI26" i="6"/>
  <c r="CK34" i="6" l="1"/>
  <c r="CK35" i="6" s="1"/>
  <c r="CL34" i="6"/>
  <c r="CL35" i="6" s="1"/>
  <c r="CJ34" i="6"/>
  <c r="CJ35" i="6" s="1"/>
  <c r="CM34" i="6"/>
  <c r="CM35" i="6" s="1"/>
  <c r="CR34" i="6"/>
  <c r="CR35" i="6" s="1"/>
  <c r="AK27" i="6"/>
  <c r="AK34" i="6"/>
  <c r="CS30" i="6"/>
  <c r="CN34" i="6"/>
  <c r="CN35" i="6" s="1"/>
  <c r="AK31" i="6"/>
  <c r="CP34" i="6"/>
  <c r="CP35" i="6" s="1"/>
  <c r="CI34" i="6"/>
  <c r="CS26" i="6"/>
  <c r="CQ34" i="6"/>
  <c r="CQ35" i="6" s="1"/>
  <c r="AK35" i="6" l="1"/>
  <c r="G25" i="58"/>
  <c r="G24" i="58"/>
  <c r="G23" i="58"/>
  <c r="G26" i="58"/>
  <c r="G22" i="58"/>
  <c r="CS34" i="6"/>
  <c r="CI35" i="6"/>
  <c r="CS35" i="6" s="1"/>
  <c r="AN31" i="6"/>
  <c r="AP31" i="6"/>
  <c r="AN27" i="6" l="1"/>
  <c r="AN26" i="6" s="1"/>
  <c r="AN30" i="6"/>
  <c r="AP27" i="6"/>
  <c r="AP26" i="6" s="1"/>
  <c r="AO26" i="6" s="1"/>
  <c r="AP30" i="6"/>
  <c r="AO30" i="6" s="1"/>
  <c r="AM30" i="6" l="1"/>
  <c r="CU30" i="6"/>
  <c r="CW30" i="6"/>
  <c r="DA30" i="6"/>
  <c r="CV30" i="6"/>
  <c r="CT30" i="6"/>
  <c r="CX30" i="6"/>
  <c r="DC30" i="6"/>
  <c r="CZ30" i="6"/>
  <c r="BD30" i="6"/>
  <c r="CY30" i="6"/>
  <c r="DB30" i="6"/>
  <c r="AM26" i="6"/>
  <c r="CZ26" i="6"/>
  <c r="CV26" i="6"/>
  <c r="CT26" i="6"/>
  <c r="DB26" i="6"/>
  <c r="DA26" i="6"/>
  <c r="CU26" i="6"/>
  <c r="CX26" i="6"/>
  <c r="DC26" i="6"/>
  <c r="CY26" i="6"/>
  <c r="CW26" i="6"/>
  <c r="BD26" i="6"/>
  <c r="BD27" i="6" l="1"/>
  <c r="BD34" i="6"/>
  <c r="CY34" i="6"/>
  <c r="CY35" i="6" s="1"/>
  <c r="CT34" i="6"/>
  <c r="DD26" i="6"/>
  <c r="CV34" i="6"/>
  <c r="CV35" i="6" s="1"/>
  <c r="CX34" i="6"/>
  <c r="CX35" i="6" s="1"/>
  <c r="CW34" i="6"/>
  <c r="CW35" i="6" s="1"/>
  <c r="DD30" i="6"/>
  <c r="CZ34" i="6"/>
  <c r="CZ35" i="6" s="1"/>
  <c r="DC34" i="6"/>
  <c r="DC35" i="6" s="1"/>
  <c r="CU34" i="6"/>
  <c r="CU35" i="6" s="1"/>
  <c r="DA34" i="6"/>
  <c r="DA35" i="6" s="1"/>
  <c r="BD31" i="6"/>
  <c r="DB34" i="6"/>
  <c r="DB35" i="6" s="1"/>
  <c r="BD35" i="6" l="1"/>
  <c r="H25" i="58"/>
  <c r="H26" i="58"/>
  <c r="H24" i="58"/>
  <c r="H22" i="58"/>
  <c r="H23" i="58"/>
  <c r="DD34" i="6"/>
  <c r="CT35" i="6"/>
  <c r="DD35" i="6" s="1"/>
  <c r="BG31" i="6"/>
  <c r="BI31" i="6"/>
  <c r="BG30" i="6" l="1"/>
  <c r="BG27" i="6"/>
  <c r="BG26" i="6" s="1"/>
  <c r="BI30" i="6"/>
  <c r="BI27" i="6"/>
  <c r="BI26" i="6" s="1"/>
  <c r="BZ26" i="6" l="1"/>
  <c r="BZ27" i="6" s="1"/>
  <c r="BH26" i="6"/>
  <c r="BZ30" i="6"/>
  <c r="BZ31" i="6" s="1"/>
  <c r="BH30" i="6"/>
  <c r="BY26" i="6"/>
  <c r="BF26" i="6"/>
  <c r="DE26" i="6"/>
  <c r="DK26" i="6"/>
  <c r="DF26" i="6"/>
  <c r="DL26" i="6"/>
  <c r="DG26" i="6"/>
  <c r="DM26" i="6"/>
  <c r="DN26" i="6"/>
  <c r="BW26" i="6"/>
  <c r="DI26" i="6"/>
  <c r="DH26" i="6"/>
  <c r="DJ26" i="6"/>
  <c r="BY30" i="6"/>
  <c r="BF30" i="6"/>
  <c r="DG30" i="6"/>
  <c r="DH30" i="6"/>
  <c r="DI30" i="6"/>
  <c r="BW30" i="6"/>
  <c r="DL30" i="6"/>
  <c r="DJ30" i="6"/>
  <c r="DF30" i="6"/>
  <c r="DK30" i="6"/>
  <c r="DE30" i="6"/>
  <c r="DM30" i="6"/>
  <c r="DN30" i="6"/>
  <c r="DK34" i="6" l="1"/>
  <c r="DK35" i="6" s="1"/>
  <c r="DH34" i="6"/>
  <c r="DH35" i="6" s="1"/>
  <c r="DI34" i="6"/>
  <c r="DI35" i="6" s="1"/>
  <c r="BW31" i="6"/>
  <c r="CD30" i="6"/>
  <c r="BY27" i="6"/>
  <c r="CC26" i="6"/>
  <c r="CC27" i="6" s="1"/>
  <c r="DE34" i="6"/>
  <c r="DO26" i="6"/>
  <c r="DM34" i="6"/>
  <c r="DM35" i="6" s="1"/>
  <c r="CD26" i="6"/>
  <c r="BW27" i="6"/>
  <c r="BW34" i="6"/>
  <c r="DO30" i="6"/>
  <c r="CC30" i="6"/>
  <c r="CC31" i="6" s="1"/>
  <c r="BY31" i="6"/>
  <c r="DL34" i="6"/>
  <c r="DL35" i="6" s="1"/>
  <c r="DN34" i="6"/>
  <c r="DN35" i="6" s="1"/>
  <c r="DG34" i="6"/>
  <c r="DG35" i="6" s="1"/>
  <c r="DJ34" i="6"/>
  <c r="DJ35" i="6" s="1"/>
  <c r="DF34" i="6"/>
  <c r="DF35" i="6" s="1"/>
  <c r="BW35" i="6" l="1"/>
  <c r="I25" i="58"/>
  <c r="I24" i="58"/>
  <c r="I26" i="58"/>
  <c r="I22" i="58"/>
  <c r="I23" i="58"/>
  <c r="DE35" i="6"/>
  <c r="DO35" i="6" s="1"/>
  <c r="DO34" i="6"/>
</calcChain>
</file>

<file path=xl/comments1.xml><?xml version="1.0" encoding="utf-8"?>
<comments xmlns="http://schemas.openxmlformats.org/spreadsheetml/2006/main" xmlns:mc="http://schemas.openxmlformats.org/markup-compatibility/2006" xmlns:xr="http://schemas.microsoft.com/office/spreadsheetml/2014/revision" mc:Ignorable="xr">
  <authors>
    <author>Michael Somers</author>
  </authors>
  <commentList>
    <comment ref="W4" authorId="0" shapeId="0" xr:uid="{ACE86E78-6745-41C0-B77A-5AD7828056E1}">
      <text>
        <r>
          <rPr>
            <b/>
            <sz val="9"/>
            <color indexed="81"/>
            <rFont val="Tahoma"/>
            <family val="2"/>
          </rPr>
          <t>Michael Somers:</t>
        </r>
        <r>
          <rPr>
            <sz val="9"/>
            <color indexed="81"/>
            <rFont val="Tahoma"/>
            <family val="2"/>
          </rPr>
          <t xml:space="preserve">
Carryover from 2022</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Lucas Dumdie</author>
    <author>Michael Haen</author>
    <author>Michael Somers</author>
    <author>Tory Perren</author>
    <author>Jung, Taylor</author>
    <author>tc={8E7770B4-3EA4-4EEE-8F61-AE25D6349124}</author>
    <author>Tom Pitstick</author>
    <author>tc={BFF67383-1754-447A-B944-626A744BEEC9}</author>
    <author>tc={9D733C64-9C04-48D5-8BC4-CC9F5721E4F4}</author>
  </authors>
  <commentList>
    <comment ref="B4" authorId="0" shapeId="0" xr:uid="{0F80A65A-E583-4A1F-A119-AF53FFFB46B4}">
      <text>
        <r>
          <rPr>
            <b/>
            <sz val="9"/>
            <color indexed="81"/>
            <rFont val="Tahoma"/>
            <family val="2"/>
          </rPr>
          <t>Lucas Dumdie:</t>
        </r>
        <r>
          <rPr>
            <sz val="9"/>
            <color indexed="81"/>
            <rFont val="Tahoma"/>
            <family val="2"/>
          </rPr>
          <t xml:space="preserve">
Excludes PB</t>
        </r>
      </text>
    </comment>
    <comment ref="E4" authorId="0" shapeId="0" xr:uid="{240191BA-5986-4375-87A2-6DEF9D95A656}">
      <text>
        <r>
          <rPr>
            <b/>
            <sz val="9"/>
            <color indexed="81"/>
            <rFont val="Tahoma"/>
            <family val="2"/>
          </rPr>
          <t>Lucas Dumdie:</t>
        </r>
        <r>
          <rPr>
            <sz val="9"/>
            <color indexed="81"/>
            <rFont val="Tahoma"/>
            <family val="2"/>
          </rPr>
          <t xml:space="preserve">
Includes Hydraulics and Industrial Hose and excludes engine hose</t>
        </r>
      </text>
    </comment>
    <comment ref="F4" authorId="1" shapeId="0" xr:uid="{B037821B-CCF2-4A3F-B7AB-2F49C41F42D3}">
      <text>
        <r>
          <rPr>
            <b/>
            <sz val="9"/>
            <color indexed="81"/>
            <rFont val="Tahoma"/>
            <family val="2"/>
          </rPr>
          <t>Michael Haen:</t>
        </r>
        <r>
          <rPr>
            <sz val="9"/>
            <color indexed="81"/>
            <rFont val="Tahoma"/>
            <family val="2"/>
          </rPr>
          <t xml:space="preserve">
Includes IH and Hyd.  Excludes Engine.</t>
        </r>
      </text>
    </comment>
    <comment ref="AI4" authorId="2" shapeId="0" xr:uid="{30F88518-AB8C-4BBB-A028-F88A386295BB}">
      <text>
        <r>
          <rPr>
            <b/>
            <sz val="9"/>
            <color indexed="81"/>
            <rFont val="Tahoma"/>
            <family val="2"/>
          </rPr>
          <t>Michael Somers:</t>
        </r>
        <r>
          <rPr>
            <sz val="9"/>
            <color indexed="81"/>
            <rFont val="Tahoma"/>
            <family val="2"/>
          </rPr>
          <t xml:space="preserve">
Added estimate for EPAS/Minipitch to LRFF 2022 JOP Engine PT total</t>
        </r>
      </text>
    </comment>
    <comment ref="E5" authorId="0" shapeId="0" xr:uid="{D937E722-7571-4AB6-BF89-E0C2135CC7F0}">
      <text>
        <r>
          <rPr>
            <b/>
            <sz val="9"/>
            <color indexed="81"/>
            <rFont val="Tahoma"/>
            <family val="2"/>
          </rPr>
          <t>Lucas Dumdie:</t>
        </r>
        <r>
          <rPr>
            <sz val="9"/>
            <color indexed="81"/>
            <rFont val="Tahoma"/>
            <family val="2"/>
          </rPr>
          <t xml:space="preserve">
Includes Hydraulics</t>
        </r>
      </text>
    </comment>
    <comment ref="T5" authorId="3" shapeId="0" xr:uid="{B5EC7AA6-5566-4AFD-876B-475B52F8E90B}">
      <text>
        <r>
          <rPr>
            <b/>
            <sz val="9"/>
            <color indexed="81"/>
            <rFont val="Tahoma"/>
            <family val="2"/>
          </rPr>
          <t>Tory Perren:</t>
        </r>
        <r>
          <rPr>
            <sz val="9"/>
            <color indexed="81"/>
            <rFont val="Tahoma"/>
            <family val="2"/>
          </rPr>
          <t xml:space="preserve">
Greenline growth $8.4M</t>
        </r>
      </text>
    </comment>
    <comment ref="U5" authorId="4" shapeId="0" xr:uid="{1830B53E-F4D3-41CC-81BF-24FFDEF0FEC1}">
      <text>
        <r>
          <rPr>
            <sz val="11"/>
            <color theme="1"/>
            <rFont val="Calibri"/>
            <family val="2"/>
            <scheme val="minor"/>
          </rPr>
          <t>Jung, Taylor:
Gap due to combo of Micro-V and shifting?</t>
        </r>
      </text>
    </comment>
    <comment ref="AI5" authorId="2" shapeId="0" xr:uid="{ECEF2871-E1E5-419E-AB9E-80A6023B86A8}">
      <text>
        <r>
          <rPr>
            <b/>
            <sz val="9"/>
            <color indexed="81"/>
            <rFont val="Tahoma"/>
            <family val="2"/>
          </rPr>
          <t>Michael Somers:</t>
        </r>
        <r>
          <rPr>
            <sz val="9"/>
            <color indexed="81"/>
            <rFont val="Tahoma"/>
            <family val="2"/>
          </rPr>
          <t xml:space="preserve">
Added estimate for EPAS/Minipitch less price to LRFF 2025 Engine PT total</t>
        </r>
      </text>
    </comment>
    <comment ref="E8" authorId="5" shapeId="0" xr:uid="{8E7770B4-3EA4-4EEE-8F61-AE25D6349124}">
      <text>
        <t>[Threaded comment]
Your version of Excel allows you to read this threaded comment; however, any edits to it will get removed if the file is opened in a newer version of Excel. Learn more: https://go.microsoft.com/fwlink/?linkid=870924
Comment:
    19% of fabric wrapped is for engine hose</t>
      </text>
    </comment>
    <comment ref="F8" authorId="1" shapeId="0" xr:uid="{9B6E44D7-54D2-4A7F-8801-7C7CBE61BEEA}">
      <text>
        <r>
          <rPr>
            <b/>
            <sz val="9"/>
            <color indexed="81"/>
            <rFont val="Tahoma"/>
            <family val="2"/>
          </rPr>
          <t>Michael Haen:</t>
        </r>
        <r>
          <rPr>
            <sz val="9"/>
            <color indexed="81"/>
            <rFont val="Tahoma"/>
            <family val="2"/>
          </rPr>
          <t xml:space="preserve">
Excludes engine hose by removing 59% of available capacity to account for engine.</t>
        </r>
      </text>
    </comment>
    <comment ref="M9" authorId="1" shapeId="0" xr:uid="{9A11504C-1068-4E88-B37D-06945E7AA5B2}">
      <text>
        <r>
          <rPr>
            <b/>
            <sz val="9"/>
            <color indexed="81"/>
            <rFont val="Tahoma"/>
            <family val="2"/>
          </rPr>
          <t>Michael Haen:</t>
        </r>
        <r>
          <rPr>
            <sz val="9"/>
            <color indexed="81"/>
            <rFont val="Tahoma"/>
            <family val="2"/>
          </rPr>
          <t xml:space="preserve">
Assumption for Korea Mini Pitch repurposed in India.  Guessed at value.  Will have to figure out EPAS sharing.
</t>
        </r>
      </text>
    </comment>
    <comment ref="Q9" authorId="1" shapeId="0" xr:uid="{BEDDCBB4-758E-45FD-B091-1D41AE3801C9}">
      <text>
        <r>
          <rPr>
            <b/>
            <sz val="9"/>
            <color indexed="81"/>
            <rFont val="Tahoma"/>
            <family val="2"/>
          </rPr>
          <t>Michael Haen:</t>
        </r>
        <r>
          <rPr>
            <sz val="9"/>
            <color indexed="81"/>
            <rFont val="Tahoma"/>
            <family val="2"/>
          </rPr>
          <t xml:space="preserve">
Expected loss of Poly Chain to MPU NPIs.
</t>
        </r>
      </text>
    </comment>
    <comment ref="AM9" authorId="6" shapeId="0" xr:uid="{045B11A2-9271-4DC0-BCD4-5AFBE456DC3E}">
      <text>
        <r>
          <rPr>
            <b/>
            <sz val="9"/>
            <color indexed="81"/>
            <rFont val="Tahoma"/>
            <family val="2"/>
          </rPr>
          <t>Tom Pitstick:</t>
        </r>
        <r>
          <rPr>
            <sz val="9"/>
            <color indexed="81"/>
            <rFont val="Tahoma"/>
            <family val="2"/>
          </rPr>
          <t xml:space="preserve">
Kemalpasa
</t>
        </r>
      </text>
    </comment>
    <comment ref="B10" authorId="7" shapeId="0" xr:uid="{BFF67383-1754-447A-B944-626A744BEEC9}">
      <text>
        <t>[Threaded comment]
Your version of Excel allows you to read this threaded comment; however, any edits to it will get removed if the file is opened in a newer version of Excel. Learn more: https://go.microsoft.com/fwlink/?linkid=870924
Comment:
    includes conversion of legacy (2WB) MXT and Pro hoses to 1WB constructions</t>
      </text>
    </comment>
    <comment ref="K10" authorId="1" shapeId="0" xr:uid="{93DCA42D-0F10-4292-BE8C-EAE1D6226068}">
      <text>
        <r>
          <rPr>
            <b/>
            <sz val="9"/>
            <color indexed="81"/>
            <rFont val="Tahoma"/>
            <family val="2"/>
          </rPr>
          <t>Michael Haen:</t>
        </r>
        <r>
          <rPr>
            <sz val="9"/>
            <color indexed="81"/>
            <rFont val="Tahoma"/>
            <family val="2"/>
          </rPr>
          <t xml:space="preserve">
MPU industrial</t>
        </r>
      </text>
    </comment>
    <comment ref="L10" authorId="1" shapeId="0" xr:uid="{6532A866-9EC4-442C-8EAF-7DF32B33FA57}">
      <text>
        <r>
          <rPr>
            <b/>
            <sz val="9"/>
            <color indexed="81"/>
            <rFont val="Tahoma"/>
            <family val="2"/>
          </rPr>
          <t>Michael Haen:</t>
        </r>
        <r>
          <rPr>
            <sz val="9"/>
            <color indexed="81"/>
            <rFont val="Tahoma"/>
            <family val="2"/>
          </rPr>
          <t xml:space="preserve">
EE based Industrial Belt</t>
        </r>
      </text>
    </comment>
    <comment ref="Q10" authorId="1" shapeId="0" xr:uid="{2EFB17CC-EC4A-4C4B-B2E6-FBBF7E6C85CC}">
      <text>
        <r>
          <rPr>
            <b/>
            <sz val="9"/>
            <color indexed="81"/>
            <rFont val="Tahoma"/>
            <family val="2"/>
          </rPr>
          <t>Michael Haen:</t>
        </r>
        <r>
          <rPr>
            <sz val="9"/>
            <color indexed="81"/>
            <rFont val="Tahoma"/>
            <family val="2"/>
          </rPr>
          <t xml:space="preserve">
This is what we need, not capacity.</t>
        </r>
      </text>
    </comment>
    <comment ref="R10" authorId="1" shapeId="0" xr:uid="{4F1B3C77-BE9E-467B-846A-840E7DEDA190}">
      <text>
        <r>
          <rPr>
            <b/>
            <sz val="9"/>
            <color indexed="81"/>
            <rFont val="Tahoma"/>
            <family val="2"/>
          </rPr>
          <t>Michael Haen:</t>
        </r>
        <r>
          <rPr>
            <sz val="9"/>
            <color indexed="81"/>
            <rFont val="Tahoma"/>
            <family val="2"/>
          </rPr>
          <t xml:space="preserve">
This is what we need, not capacity.</t>
        </r>
      </text>
    </comment>
    <comment ref="W10" authorId="1" shapeId="0" xr:uid="{4081A61F-6703-43B0-AC65-D0F8CEE9E597}">
      <text>
        <r>
          <rPr>
            <b/>
            <sz val="9"/>
            <color indexed="81"/>
            <rFont val="Tahoma"/>
            <family val="2"/>
          </rPr>
          <t>Michael Haen:</t>
        </r>
        <r>
          <rPr>
            <sz val="9"/>
            <color indexed="81"/>
            <rFont val="Tahoma"/>
            <family val="2"/>
          </rPr>
          <t xml:space="preserve">
$13.8M - Replace MV in Siloam Springs and need increase kettle sizes on an existing line.
$10M XVF Pro but that is primarily growth but using MV BCM in India</t>
        </r>
      </text>
    </comment>
    <comment ref="AM10" authorId="6" shapeId="0" xr:uid="{F9EC61E0-3CEE-4036-A54F-E27C7C4F1D46}">
      <text>
        <r>
          <rPr>
            <b/>
            <sz val="9"/>
            <color indexed="81"/>
            <rFont val="Tahoma"/>
            <family val="2"/>
          </rPr>
          <t>Tom Pitstick:</t>
        </r>
        <r>
          <rPr>
            <sz val="9"/>
            <color indexed="81"/>
            <rFont val="Tahoma"/>
            <family val="2"/>
          </rPr>
          <t xml:space="preserve">
Incremental from COHISA</t>
        </r>
      </text>
    </comment>
    <comment ref="C11" authorId="8" shapeId="0" xr:uid="{9D733C64-9C04-48D5-8BC4-CC9F5721E4F4}">
      <text>
        <t>[Threaded comment]
Your version of Excel allows you to read this threaded comment; however, any edits to it will get removed if the file is opened in a newer version of Excel. Learn more: https://go.microsoft.com/fwlink/?linkid=870924
Comment:
    $8.5M in MXG sales transferred to Wire Braid, freeing up capacity for high-value products on Wire Spiral</t>
      </text>
    </comment>
    <comment ref="K11" authorId="1" shapeId="0" xr:uid="{B5966E97-578F-48B0-AE77-A6D83AC880C9}">
      <text>
        <r>
          <rPr>
            <b/>
            <sz val="9"/>
            <color indexed="81"/>
            <rFont val="Tahoma"/>
            <family val="2"/>
          </rPr>
          <t>Michael Haen:</t>
        </r>
        <r>
          <rPr>
            <sz val="9"/>
            <color indexed="81"/>
            <rFont val="Tahoma"/>
            <family val="2"/>
          </rPr>
          <t xml:space="preserve">
From Mobility freed up volume</t>
        </r>
      </text>
    </comment>
    <comment ref="X11" authorId="1" shapeId="0" xr:uid="{2243284D-9634-412B-9ECA-ECF93E329FD9}">
      <text>
        <r>
          <rPr>
            <b/>
            <sz val="9"/>
            <color indexed="81"/>
            <rFont val="Tahoma"/>
            <family val="2"/>
          </rPr>
          <t>Michael Haen:</t>
        </r>
        <r>
          <rPr>
            <sz val="9"/>
            <color indexed="81"/>
            <rFont val="Tahoma"/>
            <family val="2"/>
          </rPr>
          <t xml:space="preserve">
Cannibalization of Ring Cure products by XVF Pro ($10M but includes this $1.5M in cannibalization).
</t>
        </r>
      </text>
    </comment>
    <comment ref="L12" authorId="1" shapeId="0" xr:uid="{621B7E98-DA62-44A4-BDEA-F56E9A142C2E}">
      <text>
        <r>
          <rPr>
            <b/>
            <sz val="9"/>
            <color indexed="81"/>
            <rFont val="Tahoma"/>
            <family val="2"/>
          </rPr>
          <t>Michael Haen:</t>
        </r>
        <r>
          <rPr>
            <sz val="9"/>
            <color indexed="81"/>
            <rFont val="Tahoma"/>
            <family val="2"/>
          </rPr>
          <t xml:space="preserve">
Need to add this capacity - see now below (long GT4 and Twin Power).
</t>
        </r>
      </text>
    </comment>
    <comment ref="X12" authorId="1" shapeId="0" xr:uid="{C1B19AF6-C9F2-4D8C-8F8D-0A2834C3A6A8}">
      <text>
        <r>
          <rPr>
            <b/>
            <sz val="9"/>
            <color indexed="81"/>
            <rFont val="Tahoma"/>
            <family val="2"/>
          </rPr>
          <t>Michael Haen:</t>
        </r>
        <r>
          <rPr>
            <sz val="9"/>
            <color indexed="81"/>
            <rFont val="Tahoma"/>
            <family val="2"/>
          </rPr>
          <t xml:space="preserve">
May require pushing banded belts to bandless belts.  Sell Tri-Power instead of HI-Power.</t>
        </r>
      </text>
    </comment>
    <comment ref="Y12" authorId="1" shapeId="0" xr:uid="{C70E4976-9CAD-4B7F-B382-12CC9644C5A5}">
      <text>
        <r>
          <rPr>
            <b/>
            <sz val="9"/>
            <color indexed="81"/>
            <rFont val="Tahoma"/>
            <family val="2"/>
          </rPr>
          <t>Michael Haen:</t>
        </r>
        <r>
          <rPr>
            <sz val="9"/>
            <color indexed="81"/>
            <rFont val="Tahoma"/>
            <family val="2"/>
          </rPr>
          <t xml:space="preserve">
Rotocures and associated builders 
Each rotocure is ~$4M in sales, so we need at least 4 rotocures.
</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Michael Somers</author>
  </authors>
  <commentList>
    <comment ref="L29" authorId="0" shapeId="0" xr:uid="{007AAE06-4178-4EF0-B224-EF2015305760}">
      <text>
        <r>
          <rPr>
            <b/>
            <sz val="9"/>
            <color indexed="81"/>
            <rFont val="Tahoma"/>
            <family val="2"/>
          </rPr>
          <t>Michael Somers:</t>
        </r>
        <r>
          <rPr>
            <sz val="9"/>
            <color indexed="81"/>
            <rFont val="Tahoma"/>
            <family val="2"/>
          </rPr>
          <t xml:space="preserve">
Difference between from C2B Auto Rep and C2B AR added here.</t>
        </r>
      </text>
    </comment>
    <comment ref="L31" authorId="0" shapeId="0" xr:uid="{CF75E8C8-9F64-459E-9F39-4479529910D8}">
      <text>
        <r>
          <rPr>
            <b/>
            <sz val="9"/>
            <color indexed="81"/>
            <rFont val="Tahoma"/>
            <family val="2"/>
          </rPr>
          <t>Michael Somers:</t>
        </r>
        <r>
          <rPr>
            <sz val="9"/>
            <color indexed="81"/>
            <rFont val="Tahoma"/>
            <family val="2"/>
          </rPr>
          <t xml:space="preserve">
Should be around $1M for full year according to M. Haen. Forcing YTD to be $500k. Remainder added to Diversified Industrial.</t>
        </r>
      </text>
    </comment>
    <comment ref="O31" authorId="0" shapeId="0" xr:uid="{5CD00B3B-A5E7-4C4D-B812-00674E120BEE}">
      <text>
        <r>
          <rPr>
            <b/>
            <sz val="9"/>
            <color indexed="81"/>
            <rFont val="Tahoma"/>
            <family val="2"/>
          </rPr>
          <t>Michael Somers:</t>
        </r>
        <r>
          <rPr>
            <sz val="9"/>
            <color indexed="81"/>
            <rFont val="Tahoma"/>
            <family val="2"/>
          </rPr>
          <t xml:space="preserve">
Moved and split between Ind. On-Highway and Ind. Off-Highway</t>
        </r>
      </text>
    </comment>
    <comment ref="H32" authorId="0" shapeId="0" xr:uid="{E0AC7B61-6899-4FED-B0D9-A27C2E8E60B0}">
      <text>
        <r>
          <rPr>
            <b/>
            <sz val="9"/>
            <color indexed="81"/>
            <rFont val="Tahoma"/>
            <family val="2"/>
          </rPr>
          <t xml:space="preserve">Tom Pitstick:
</t>
        </r>
        <r>
          <rPr>
            <sz val="9"/>
            <color indexed="81"/>
            <rFont val="Tahoma"/>
            <family val="2"/>
          </rPr>
          <t>Assumed all Ind. Sync is EPAS and moved it here.</t>
        </r>
      </text>
    </comment>
    <comment ref="L32" authorId="0" shapeId="0" xr:uid="{89BD96C4-69F4-412D-B074-F4768F7E7DB9}">
      <text>
        <r>
          <rPr>
            <b/>
            <sz val="9"/>
            <color indexed="81"/>
            <rFont val="Tahoma"/>
            <family val="2"/>
          </rPr>
          <t xml:space="preserve">Tom Pitstick:
</t>
        </r>
        <r>
          <rPr>
            <sz val="9"/>
            <color indexed="81"/>
            <rFont val="Tahoma"/>
            <family val="2"/>
          </rPr>
          <t>Moved all of this to ESPT.</t>
        </r>
      </text>
    </comment>
    <comment ref="O33" authorId="0" shapeId="0" xr:uid="{78CCECFB-C838-49FF-A542-1515F9C0100A}">
      <text>
        <r>
          <rPr>
            <b/>
            <sz val="9"/>
            <color indexed="81"/>
            <rFont val="Tahoma"/>
            <family val="2"/>
          </rPr>
          <t>Michael Somers:</t>
        </r>
        <r>
          <rPr>
            <sz val="9"/>
            <color indexed="81"/>
            <rFont val="Tahoma"/>
            <family val="2"/>
          </rPr>
          <t xml:space="preserve">
50% of "Auto Repl" Hydraulics moved here</t>
        </r>
      </text>
    </comment>
    <comment ref="O34" authorId="0" shapeId="0" xr:uid="{8E4D583E-2E98-4096-A4CF-815A567725AE}">
      <text>
        <r>
          <rPr>
            <b/>
            <sz val="9"/>
            <color indexed="81"/>
            <rFont val="Tahoma"/>
            <family val="2"/>
          </rPr>
          <t>Michael Somers:</t>
        </r>
        <r>
          <rPr>
            <sz val="9"/>
            <color indexed="81"/>
            <rFont val="Tahoma"/>
            <family val="2"/>
          </rPr>
          <t xml:space="preserve">
50% of "Auto Repl" Hydraulics moved here</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Michael Somers</author>
  </authors>
  <commentList>
    <comment ref="C58" authorId="0" shapeId="0" xr:uid="{C0A01A26-FF83-4EDE-86A0-40E33EE24BB4}">
      <text>
        <r>
          <rPr>
            <b/>
            <sz val="9"/>
            <color indexed="81"/>
            <rFont val="Tahoma"/>
            <family val="2"/>
          </rPr>
          <t>Michael Somers:</t>
        </r>
        <r>
          <rPr>
            <sz val="9"/>
            <color indexed="81"/>
            <rFont val="Tahoma"/>
            <family val="2"/>
          </rPr>
          <t xml:space="preserve">
Mobility flag used to remap Mobility end market and product line rather than BI Sub End Market. See 'BI Data' remapping formulas.</t>
        </r>
      </text>
    </comment>
  </commentList>
</comments>
</file>

<file path=xl/comments5.xml><?xml version="1.0" encoding="utf-8"?>
<comments xmlns="http://schemas.openxmlformats.org/spreadsheetml/2006/main" xmlns:mc="http://schemas.openxmlformats.org/markup-compatibility/2006" xmlns:xr="http://schemas.microsoft.com/office/spreadsheetml/2014/revision" mc:Ignorable="xr">
  <authors>
    <author>Tom Pitstick</author>
  </authors>
  <commentList>
    <comment ref="L2" authorId="0" shapeId="0" xr:uid="{D3ADB8B2-FC2B-4EFD-B0B5-590692B23C8E}">
      <text>
        <r>
          <rPr>
            <b/>
            <sz val="9"/>
            <color indexed="81"/>
            <rFont val="Tahoma"/>
            <family val="2"/>
          </rPr>
          <t>Tom Pitstick:</t>
        </r>
        <r>
          <rPr>
            <sz val="9"/>
            <color indexed="81"/>
            <rFont val="Tahoma"/>
            <family val="2"/>
          </rPr>
          <t xml:space="preserve">
V-Belt , Industrial CVT (Excluding Mobility) and Sheaves
</t>
        </r>
      </text>
    </comment>
    <comment ref="M2" authorId="0" shapeId="0" xr:uid="{87BD3326-355B-4799-B9C0-A474277925DB}">
      <text>
        <r>
          <rPr>
            <b/>
            <sz val="9"/>
            <color indexed="81"/>
            <rFont val="Tahoma"/>
            <family val="2"/>
          </rPr>
          <t>Tom Pitstick:</t>
        </r>
        <r>
          <rPr>
            <sz val="9"/>
            <color indexed="81"/>
            <rFont val="Tahoma"/>
            <family val="2"/>
          </rPr>
          <t xml:space="preserve">
Industrial Sync belts, including associated metals, but excluding Mobility</t>
        </r>
      </text>
    </comment>
    <comment ref="W5" authorId="0" shapeId="0" xr:uid="{91ECA247-9FF4-4A2D-8058-FE97EC0FE418}">
      <text>
        <r>
          <rPr>
            <b/>
            <sz val="9"/>
            <color indexed="81"/>
            <rFont val="Tahoma"/>
            <family val="2"/>
          </rPr>
          <t>Tom Pitstick:</t>
        </r>
        <r>
          <rPr>
            <sz val="9"/>
            <color indexed="81"/>
            <rFont val="Tahoma"/>
            <family val="2"/>
          </rPr>
          <t xml:space="preserve">
CVT Belt Only</t>
        </r>
      </text>
    </comment>
    <comment ref="Y5" authorId="0" shapeId="0" xr:uid="{1CF44E86-4C4E-4BA7-A060-AE62210C7F6A}">
      <text>
        <r>
          <rPr>
            <b/>
            <sz val="9"/>
            <color indexed="81"/>
            <rFont val="Tahoma"/>
            <family val="2"/>
          </rPr>
          <t>Tom Pitstick:</t>
        </r>
        <r>
          <rPr>
            <sz val="9"/>
            <color indexed="81"/>
            <rFont val="Tahoma"/>
            <family val="2"/>
          </rPr>
          <t xml:space="preserve">
Sync belt and Sprockets only
</t>
        </r>
      </text>
    </comment>
  </commentList>
</comments>
</file>

<file path=xl/comments6.xml><?xml version="1.0" encoding="utf-8"?>
<comments xmlns="http://schemas.openxmlformats.org/spreadsheetml/2006/main" xmlns:mc="http://schemas.openxmlformats.org/markup-compatibility/2006" xmlns:xr="http://schemas.microsoft.com/office/spreadsheetml/2014/revision" mc:Ignorable="xr">
  <authors>
    <author>Tom Pitstick</author>
    <author>Tory Perren</author>
    <author>tc={D19166B8-D2BA-4C29-B981-D972117BE72D}</author>
    <author>tc={96D6144D-B150-46EB-909A-4AF292E19F12}</author>
    <author>tc={9FFC2B03-A91C-426E-88A9-39AED28402A9}</author>
    <author>tc={E0D96C00-9891-47BE-B957-5F925ED34945}</author>
    <author>tc={16899BC0-4778-4D40-87EC-31391090BDEB}</author>
  </authors>
  <commentList>
    <comment ref="P2" authorId="0" shapeId="0" xr:uid="{06877EF5-AA30-4748-9A8D-4F8AD9C03756}">
      <text>
        <r>
          <rPr>
            <b/>
            <sz val="9"/>
            <color indexed="81"/>
            <rFont val="Tahoma"/>
            <family val="2"/>
          </rPr>
          <t>Tom Pitstick:</t>
        </r>
        <r>
          <rPr>
            <sz val="9"/>
            <color indexed="81"/>
            <rFont val="Tahoma"/>
            <family val="2"/>
          </rPr>
          <t xml:space="preserve">
V-Belt , Industrial CVT (Excluding Mobility) and Sheaves
</t>
        </r>
      </text>
    </comment>
    <comment ref="Q2" authorId="0" shapeId="0" xr:uid="{FFCD8567-1B1C-495E-9A79-E1013A5290B6}">
      <text>
        <r>
          <rPr>
            <b/>
            <sz val="9"/>
            <color indexed="81"/>
            <rFont val="Tahoma"/>
            <family val="2"/>
          </rPr>
          <t>Tom Pitstick:</t>
        </r>
        <r>
          <rPr>
            <sz val="9"/>
            <color indexed="81"/>
            <rFont val="Tahoma"/>
            <family val="2"/>
          </rPr>
          <t xml:space="preserve">
Industrial Sync belts, including associated metals, but excluding Mobility</t>
        </r>
      </text>
    </comment>
    <comment ref="I3" authorId="0" shapeId="0" xr:uid="{2C847D22-E10C-4F72-96FB-E6CFB4D50C3F}">
      <text>
        <r>
          <rPr>
            <b/>
            <sz val="9"/>
            <color indexed="81"/>
            <rFont val="Tahoma"/>
            <family val="2"/>
          </rPr>
          <t>Tom Pitstick:</t>
        </r>
        <r>
          <rPr>
            <sz val="9"/>
            <color indexed="81"/>
            <rFont val="Tahoma"/>
            <family val="2"/>
          </rPr>
          <t xml:space="preserve">
Crank dampers and other metals we don't participate in today.</t>
        </r>
      </text>
    </comment>
    <comment ref="J3" authorId="0" shapeId="0" xr:uid="{6CBFB313-722E-4EFA-89F4-D075ED7CC7F4}">
      <text>
        <r>
          <rPr>
            <b/>
            <sz val="9"/>
            <color indexed="81"/>
            <rFont val="Tahoma"/>
            <family val="2"/>
          </rPr>
          <t>Tom Pitstick:</t>
        </r>
        <r>
          <rPr>
            <sz val="9"/>
            <color indexed="81"/>
            <rFont val="Tahoma"/>
            <family val="2"/>
          </rPr>
          <t xml:space="preserve">
Chains</t>
        </r>
      </text>
    </comment>
    <comment ref="K3" authorId="0" shapeId="0" xr:uid="{E77620C0-4F50-43AA-BB04-9985501FBFE7}">
      <text>
        <r>
          <rPr>
            <b/>
            <sz val="9"/>
            <color indexed="81"/>
            <rFont val="Tahoma"/>
            <family val="2"/>
          </rPr>
          <t>Tom Pitstick:</t>
        </r>
        <r>
          <rPr>
            <sz val="9"/>
            <color indexed="81"/>
            <rFont val="Tahoma"/>
            <family val="2"/>
          </rPr>
          <t xml:space="preserve">
Metals for Chains</t>
        </r>
      </text>
    </comment>
    <comment ref="M3" authorId="0" shapeId="0" xr:uid="{26BF6DB5-C7FF-4794-A5DF-3458C1FD7DC1}">
      <text>
        <r>
          <rPr>
            <b/>
            <sz val="9"/>
            <color indexed="81"/>
            <rFont val="Tahoma"/>
            <family val="2"/>
          </rPr>
          <t>Tom Pitstick:</t>
        </r>
        <r>
          <rPr>
            <sz val="9"/>
            <color indexed="81"/>
            <rFont val="Tahoma"/>
            <family val="2"/>
          </rPr>
          <t xml:space="preserve">
Chain Kits
</t>
        </r>
      </text>
    </comment>
    <comment ref="AC3" authorId="0" shapeId="0" xr:uid="{9246413D-68A5-4F46-8832-9F36F01D84EC}">
      <text>
        <r>
          <rPr>
            <b/>
            <sz val="9"/>
            <color indexed="81"/>
            <rFont val="Tahoma"/>
            <family val="2"/>
          </rPr>
          <t>Tom Pitstick:</t>
        </r>
        <r>
          <rPr>
            <sz val="9"/>
            <color indexed="81"/>
            <rFont val="Tahoma"/>
            <family val="2"/>
          </rPr>
          <t xml:space="preserve">
Shifting systems, motors, etc.
</t>
        </r>
      </text>
    </comment>
    <comment ref="AA4" authorId="0" shapeId="0" xr:uid="{B86D8E77-EC48-4290-AF6B-6D3B71360545}">
      <text>
        <r>
          <rPr>
            <b/>
            <sz val="9"/>
            <color indexed="81"/>
            <rFont val="Tahoma"/>
            <family val="2"/>
          </rPr>
          <t>Tom Pitstick:</t>
        </r>
        <r>
          <rPr>
            <sz val="9"/>
            <color indexed="81"/>
            <rFont val="Tahoma"/>
            <family val="2"/>
          </rPr>
          <t xml:space="preserve">
Low end of market</t>
        </r>
      </text>
    </comment>
    <comment ref="AB4" authorId="0" shapeId="0" xr:uid="{656575E1-AAFA-4D15-9E5D-29E3B77853FF}">
      <text>
        <r>
          <rPr>
            <b/>
            <sz val="9"/>
            <color indexed="81"/>
            <rFont val="Tahoma"/>
            <family val="2"/>
          </rPr>
          <t xml:space="preserve">Tom Pitstick:
</t>
        </r>
        <r>
          <rPr>
            <sz val="9"/>
            <color indexed="81"/>
            <rFont val="Tahoma"/>
            <family val="2"/>
          </rPr>
          <t xml:space="preserve">Low end of market
</t>
        </r>
      </text>
    </comment>
    <comment ref="AC4" authorId="0" shapeId="0" xr:uid="{42F237B4-B355-45AD-9C30-40DC8F28810A}">
      <text>
        <r>
          <rPr>
            <b/>
            <sz val="9"/>
            <color indexed="81"/>
            <rFont val="Tahoma"/>
            <family val="2"/>
          </rPr>
          <t>Tom Pitstick:</t>
        </r>
        <r>
          <rPr>
            <sz val="9"/>
            <color indexed="81"/>
            <rFont val="Tahoma"/>
            <family val="2"/>
          </rPr>
          <t xml:space="preserve">
Low end of market
</t>
        </r>
      </text>
    </comment>
    <comment ref="AA5" authorId="0" shapeId="0" xr:uid="{A4682CA6-3809-4B56-8904-B6EBBE1F1376}">
      <text>
        <r>
          <rPr>
            <b/>
            <sz val="9"/>
            <color indexed="81"/>
            <rFont val="Tahoma"/>
            <family val="2"/>
          </rPr>
          <t>Tom Pitstick:</t>
        </r>
        <r>
          <rPr>
            <sz val="9"/>
            <color indexed="81"/>
            <rFont val="Tahoma"/>
            <family val="2"/>
          </rPr>
          <t xml:space="preserve">
CVT Belt Only</t>
        </r>
      </text>
    </comment>
    <comment ref="AB5" authorId="0" shapeId="0" xr:uid="{B6EDC8B0-F72A-4579-9BE9-00E5771085FB}">
      <text>
        <r>
          <rPr>
            <b/>
            <sz val="9"/>
            <color indexed="81"/>
            <rFont val="Tahoma"/>
            <family val="2"/>
          </rPr>
          <t>Tom Pitstick:</t>
        </r>
        <r>
          <rPr>
            <sz val="9"/>
            <color indexed="81"/>
            <rFont val="Tahoma"/>
            <family val="2"/>
          </rPr>
          <t xml:space="preserve">
Mostly Micro-V for fitness.
</t>
        </r>
      </text>
    </comment>
    <comment ref="AC5" authorId="0" shapeId="0" xr:uid="{0A595285-BAD9-4CBC-88FD-BCB264DA2542}">
      <text>
        <r>
          <rPr>
            <b/>
            <sz val="9"/>
            <color indexed="81"/>
            <rFont val="Tahoma"/>
            <family val="2"/>
          </rPr>
          <t>Tom Pitstick:</t>
        </r>
        <r>
          <rPr>
            <sz val="9"/>
            <color indexed="81"/>
            <rFont val="Tahoma"/>
            <family val="2"/>
          </rPr>
          <t xml:space="preserve">
Sync belt and Sprockets only
</t>
        </r>
      </text>
    </comment>
    <comment ref="P6" authorId="1" shapeId="0" xr:uid="{B8177A01-6DF0-4920-B5FE-1249DE197A20}">
      <text>
        <r>
          <rPr>
            <b/>
            <sz val="9"/>
            <color indexed="81"/>
            <rFont val="Tahoma"/>
            <family val="2"/>
          </rPr>
          <t>Tory Perren:</t>
        </r>
        <r>
          <rPr>
            <sz val="9"/>
            <color indexed="81"/>
            <rFont val="Tahoma"/>
            <family val="2"/>
          </rPr>
          <t xml:space="preserve">
378.69 is V-belt only. I left alone for consistency purposes</t>
        </r>
      </text>
    </comment>
    <comment ref="R6" authorId="0" shapeId="0" xr:uid="{CD3CAF51-0AB6-4B65-8C24-C63F65C48A2A}">
      <text>
        <r>
          <rPr>
            <b/>
            <sz val="9"/>
            <color indexed="81"/>
            <rFont val="Tahoma"/>
            <family val="2"/>
          </rPr>
          <t>Tom Pitstick:</t>
        </r>
        <r>
          <rPr>
            <sz val="9"/>
            <color indexed="81"/>
            <rFont val="Tahoma"/>
            <family val="2"/>
          </rPr>
          <t xml:space="preserve">
Includes ~$3M from Japan
</t>
        </r>
      </text>
    </comment>
    <comment ref="AA6" authorId="1" shapeId="0" xr:uid="{48627B3D-94F5-448A-9D21-99A8CC7F4B0C}">
      <text>
        <r>
          <rPr>
            <b/>
            <sz val="9"/>
            <color indexed="81"/>
            <rFont val="Tahoma"/>
            <family val="2"/>
          </rPr>
          <t>Tory Perren:</t>
        </r>
        <r>
          <rPr>
            <sz val="9"/>
            <color indexed="81"/>
            <rFont val="Tahoma"/>
            <family val="2"/>
          </rPr>
          <t xml:space="preserve">
I have this at $15.8M 2022 estimate</t>
        </r>
      </text>
    </comment>
    <comment ref="AE6" authorId="2" shapeId="0" xr:uid="{D19166B8-D2BA-4C29-B981-D972117BE72D}">
      <text>
        <t>[Threaded comment]
Your version of Excel allows you to read this threaded comment; however, any edits to it will get removed if the file is opened in a newer version of Excel. Learn more: https://go.microsoft.com/fwlink/?linkid=870924
Comment:
    My records are $790M USD in 2021 sales but left as-is for internal reporting consistency.</t>
      </text>
    </comment>
    <comment ref="AF6" authorId="3" shapeId="0" xr:uid="{96D6144D-B150-46EB-909A-4AF292E19F12}">
      <text>
        <t>[Threaded comment]
Your version of Excel allows you to read this threaded comment; however, any edits to it will get removed if the file is opened in a newer version of Excel. Learn more: https://go.microsoft.com/fwlink/?linkid=870924
Comment:
    my records are $82.5M, but leave it as $81.4M for interal reporting consistency</t>
      </text>
    </comment>
    <comment ref="P14" authorId="1" shapeId="0" xr:uid="{05A23C75-8721-4482-9685-0192B4F2A7FE}">
      <text>
        <r>
          <rPr>
            <b/>
            <sz val="9"/>
            <color indexed="81"/>
            <rFont val="Tahoma"/>
            <family val="2"/>
          </rPr>
          <t>Tory Perren:</t>
        </r>
        <r>
          <rPr>
            <sz val="9"/>
            <color indexed="81"/>
            <rFont val="Tahoma"/>
            <family val="2"/>
          </rPr>
          <t xml:space="preserve">
Additional sales from Americas (20% of all V-belts are AR - NAPA market influence.
APAC AR channel influence and use of XL type bandless belts across ICE &amp; Industrial</t>
        </r>
      </text>
    </comment>
    <comment ref="AE14" authorId="4" shapeId="0" xr:uid="{9FFC2B03-A91C-426E-88A9-39AED28402A9}">
      <text>
        <t>[Threaded comment]
Your version of Excel allows you to read this threaded comment; however, any edits to it will get removed if the file is opened in a newer version of Excel. Learn more: https://go.microsoft.com/fwlink/?linkid=870924
Comment:
    from 2021 strat plan</t>
      </text>
    </comment>
    <comment ref="AE34" authorId="5" shapeId="0" xr:uid="{E0D96C00-9891-47BE-B957-5F925ED34945}">
      <text>
        <t>[Threaded comment]
Your version of Excel allows you to read this threaded comment; however, any edits to it will get removed if the file is opened in a newer version of Excel. Learn more: https://go.microsoft.com/fwlink/?linkid=870924
Comment:
    assume 85% of Americas is NA and 15% is SA</t>
      </text>
    </comment>
    <comment ref="AF34" authorId="6" shapeId="0" xr:uid="{16899BC0-4778-4D40-87EC-31391090BDEB}">
      <text>
        <t>[Threaded comment]
Your version of Excel allows you to read this threaded comment; however, any edits to it will get removed if the file is opened in a newer version of Excel. Learn more: https://go.microsoft.com/fwlink/?linkid=870924
Comment:
    from 2020 market size, assuming 85% of Americas is NA</t>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38631" uniqueCount="645">
  <si>
    <t>Historical</t>
  </si>
  <si>
    <t>2023 Organic Walk</t>
  </si>
  <si>
    <t>2024 Organic Walk</t>
  </si>
  <si>
    <t>End Market (Channels)</t>
  </si>
  <si>
    <t>Industrial C2B (Ind. Sync, exc. EPAS &amp; Mobility)</t>
  </si>
  <si>
    <t>Precision Motion Control &amp; Conveyance (TPU)</t>
  </si>
  <si>
    <t>Mobility &amp; Recreation (Mobility Sync/CVT/Micro-V/Metals)</t>
  </si>
  <si>
    <t>B2B (Industrial V-belts/CVT belts)</t>
  </si>
  <si>
    <t>Hydraulics (X series/Pro series/couplings, WB/WS)</t>
  </si>
  <si>
    <t>Industrial Hose</t>
  </si>
  <si>
    <t>O&amp;G (Drilling Hose)</t>
  </si>
  <si>
    <t>Engine PT (Micro-V, TMB, EPAS, Metals)</t>
  </si>
  <si>
    <t>Engine Hose</t>
  </si>
  <si>
    <t>Market %</t>
  </si>
  <si>
    <t>Market $</t>
  </si>
  <si>
    <t>Price %</t>
  </si>
  <si>
    <t>Price</t>
  </si>
  <si>
    <t>Initiative</t>
  </si>
  <si>
    <t>Hedge %</t>
  </si>
  <si>
    <t>Hedge</t>
  </si>
  <si>
    <t>2023 Organic</t>
  </si>
  <si>
    <t>2024 Organic</t>
  </si>
  <si>
    <t>Auto OE (AFF, -OES)</t>
  </si>
  <si>
    <t>Auto Repl (AR, +OES)</t>
  </si>
  <si>
    <t>Totals</t>
  </si>
  <si>
    <t>Actual Growth</t>
  </si>
  <si>
    <t>Year</t>
  </si>
  <si>
    <t>Auto OE</t>
  </si>
  <si>
    <t>;</t>
  </si>
  <si>
    <t>Mobility</t>
  </si>
  <si>
    <t>Energy</t>
  </si>
  <si>
    <t>Automotive</t>
  </si>
  <si>
    <t>Total</t>
  </si>
  <si>
    <t>Revenue</t>
  </si>
  <si>
    <t>CAGR</t>
  </si>
  <si>
    <t>Diversified Industrial</t>
  </si>
  <si>
    <t>Off-Highway</t>
  </si>
  <si>
    <t>Market</t>
  </si>
  <si>
    <t>Net Sales</t>
  </si>
  <si>
    <t>AR</t>
  </si>
  <si>
    <t>Automotive Replacement</t>
  </si>
  <si>
    <t>AFF</t>
  </si>
  <si>
    <t>IFF</t>
  </si>
  <si>
    <t>IR</t>
  </si>
  <si>
    <t>Account#</t>
  </si>
  <si>
    <t>Scenario#</t>
  </si>
  <si>
    <t>Entity#</t>
  </si>
  <si>
    <t>Period#</t>
  </si>
  <si>
    <t>Mar</t>
  </si>
  <si>
    <t>Jun</t>
  </si>
  <si>
    <t>Sep</t>
  </si>
  <si>
    <t>Dec</t>
  </si>
  <si>
    <t>View#</t>
  </si>
  <si>
    <t>Fluid Power</t>
  </si>
  <si>
    <t>Power Transmission</t>
  </si>
  <si>
    <t>Total Revenue</t>
  </si>
  <si>
    <t>Gross Profit</t>
  </si>
  <si>
    <t>Gross Margin</t>
  </si>
  <si>
    <t>SG&amp;A</t>
  </si>
  <si>
    <t>Adj. EBITDA</t>
  </si>
  <si>
    <t>Adj. EBITDA Margin</t>
  </si>
  <si>
    <t>Adj. Operating Profit</t>
  </si>
  <si>
    <t>Adj. Operating Margin</t>
  </si>
  <si>
    <t>GAAP Free Cash Flow</t>
  </si>
  <si>
    <t>FCF Conversion</t>
  </si>
  <si>
    <t>Trough</t>
  </si>
  <si>
    <t>Recovery</t>
  </si>
  <si>
    <t>Peak</t>
  </si>
  <si>
    <t>Flat</t>
  </si>
  <si>
    <t>% of Sales</t>
  </si>
  <si>
    <t>Dep</t>
  </si>
  <si>
    <t>P&amp;L of Equity</t>
  </si>
  <si>
    <t>EBITDA</t>
  </si>
  <si>
    <t>Construction</t>
  </si>
  <si>
    <t>2020</t>
  </si>
  <si>
    <t>2018</t>
  </si>
  <si>
    <t>2019</t>
  </si>
  <si>
    <t>2021</t>
  </si>
  <si>
    <t>Automotive OEM</t>
  </si>
  <si>
    <t>Industrial On-Highway</t>
  </si>
  <si>
    <t>Industrial Off-Highway</t>
  </si>
  <si>
    <t>2022E</t>
  </si>
  <si>
    <t>2025 Organic Walk</t>
  </si>
  <si>
    <t>2025 Organic</t>
  </si>
  <si>
    <t>Mobility &amp; Recreation</t>
  </si>
  <si>
    <t>Mobility and Recreational</t>
  </si>
  <si>
    <t>% Delta</t>
  </si>
  <si>
    <t>OEP_Actual</t>
  </si>
  <si>
    <t>Version#</t>
  </si>
  <si>
    <t>Final</t>
  </si>
  <si>
    <t>Years#</t>
  </si>
  <si>
    <t>Currency#</t>
  </si>
  <si>
    <t>USD_Reporting</t>
  </si>
  <si>
    <t>Product#</t>
  </si>
  <si>
    <t>QTD</t>
  </si>
  <si>
    <t>RateType#</t>
  </si>
  <si>
    <t>BaseRate</t>
  </si>
  <si>
    <t>PriorYear_Actual</t>
  </si>
  <si>
    <t>CostCenter#</t>
  </si>
  <si>
    <t>Qtr</t>
  </si>
  <si>
    <t>Channel</t>
  </si>
  <si>
    <t>Net_Sales_AFF</t>
  </si>
  <si>
    <t>TotalProduct</t>
  </si>
  <si>
    <t>Net_Sales_AR</t>
  </si>
  <si>
    <t>Net_Sales_IFF</t>
  </si>
  <si>
    <t>Net_Sales_IR</t>
  </si>
  <si>
    <t>General Industrial</t>
  </si>
  <si>
    <t>ES13 - Lawn, Garden &amp; Landscaping Equipment</t>
  </si>
  <si>
    <t>Agriculture</t>
  </si>
  <si>
    <t>ES16 - Warehousing, Logistics &amp; eCommerce</t>
  </si>
  <si>
    <t>ES12 - Industrial &amp; Building Automation</t>
  </si>
  <si>
    <t>Heavy Duty Vehicles</t>
  </si>
  <si>
    <t>ES09 - Consumer &amp; Office Products</t>
  </si>
  <si>
    <t>ES10 - Food &amp; Beverage</t>
  </si>
  <si>
    <t>ES14 - Manufacturing - General</t>
  </si>
  <si>
    <t>ES07 - Building Products</t>
  </si>
  <si>
    <t>ES08 - Chemicals &amp; Pharma</t>
  </si>
  <si>
    <t>ES15 - Mobility</t>
  </si>
  <si>
    <t>ES11 - Forestry, Paper &amp; Packaging</t>
  </si>
  <si>
    <t>ES01 - Agriculture</t>
  </si>
  <si>
    <t>ES03 - Construction</t>
  </si>
  <si>
    <t>ES18 - Truck &amp; Bus</t>
  </si>
  <si>
    <t>ES05 - Mining</t>
  </si>
  <si>
    <t>ES17 - Heavy Duty Vehicles</t>
  </si>
  <si>
    <t>ES06 - Energy - Other</t>
  </si>
  <si>
    <t>ES04 - Oil &amp; Gas</t>
  </si>
  <si>
    <t>ES02 - Automotive</t>
  </si>
  <si>
    <t>BI End Market</t>
  </si>
  <si>
    <t>BI Channel</t>
  </si>
  <si>
    <t>PL_06 - Hydraulic Hose &amp; Couplings</t>
  </si>
  <si>
    <t>PL_02 - Engine Hose</t>
  </si>
  <si>
    <t>PL_05 - High Pressure Oilfield Hose</t>
  </si>
  <si>
    <t>PL_08 - Industrial Hose &amp; Couplings</t>
  </si>
  <si>
    <t>PL_07 - Hydraulic Tubing</t>
  </si>
  <si>
    <t>PL_10 - Industrial Synchronous Belts</t>
  </si>
  <si>
    <t>PL_15 - Water Pumps</t>
  </si>
  <si>
    <t>PL_14 - V-Belts</t>
  </si>
  <si>
    <t>PL_01 - Automotive Accessories</t>
  </si>
  <si>
    <t>PL_09 - Industrial Metals</t>
  </si>
  <si>
    <t>PL_11 - Kits</t>
  </si>
  <si>
    <t>PL_13 - Polyurethane Belting (Mectrol)</t>
  </si>
  <si>
    <t>PL_03 - Engine Metals</t>
  </si>
  <si>
    <t>PL_12 - Micro-V Belts</t>
  </si>
  <si>
    <t>PL_04 - Automotive Synchronous Belts</t>
  </si>
  <si>
    <t>End Market</t>
  </si>
  <si>
    <t>Segment</t>
  </si>
  <si>
    <t>Region</t>
  </si>
  <si>
    <t>NA</t>
  </si>
  <si>
    <t>SA</t>
  </si>
  <si>
    <t>GC</t>
  </si>
  <si>
    <t>EA&amp;I</t>
  </si>
  <si>
    <t>EMEA</t>
  </si>
  <si>
    <t>FP</t>
  </si>
  <si>
    <t>PT</t>
  </si>
  <si>
    <t>BI Sub End Market</t>
  </si>
  <si>
    <t>Sum of Net Sales</t>
  </si>
  <si>
    <t>Row Labels</t>
  </si>
  <si>
    <t>Grand Total</t>
  </si>
  <si>
    <t>Column Labels</t>
  </si>
  <si>
    <t>B2B</t>
  </si>
  <si>
    <t>C2B</t>
  </si>
  <si>
    <t>Engine PT</t>
  </si>
  <si>
    <t>Hydraulics</t>
  </si>
  <si>
    <t>O&amp;G</t>
  </si>
  <si>
    <t>TPU</t>
  </si>
  <si>
    <t>Water Pumps</t>
  </si>
  <si>
    <t>Water Pumps (Electric &amp; Mechanical)</t>
  </si>
  <si>
    <t>UNKNOWN-N/A</t>
  </si>
  <si>
    <t>BI Product Line</t>
  </si>
  <si>
    <t>Product Line Initiative</t>
  </si>
  <si>
    <t>BI Product Line / BI Sub End Market</t>
  </si>
  <si>
    <t>PL Initiative Short Name</t>
  </si>
  <si>
    <t>PL Initiative Long Name</t>
  </si>
  <si>
    <t>Product Line View</t>
  </si>
  <si>
    <t>Propulsion</t>
  </si>
  <si>
    <t>IPT</t>
  </si>
  <si>
    <t>IFP</t>
  </si>
  <si>
    <t>Dollars</t>
  </si>
  <si>
    <t>Micro-V</t>
  </si>
  <si>
    <t>ABDS Metals</t>
  </si>
  <si>
    <t>Timing Belts</t>
  </si>
  <si>
    <t>SBDS Metals</t>
  </si>
  <si>
    <t>Roller Chain</t>
  </si>
  <si>
    <t>Eng. Chain</t>
  </si>
  <si>
    <t>LWB</t>
  </si>
  <si>
    <t>Modular Chain</t>
  </si>
  <si>
    <t>Cable</t>
  </si>
  <si>
    <t>Gearboxes</t>
  </si>
  <si>
    <t>Ball/Screw Drive</t>
  </si>
  <si>
    <t>Mobility CVT</t>
  </si>
  <si>
    <t>Mobility Async</t>
  </si>
  <si>
    <t>Mobility Sync</t>
  </si>
  <si>
    <t>Hydraulic Tubing</t>
  </si>
  <si>
    <t>O&amp;G 
 Hose</t>
  </si>
  <si>
    <t>Remaining TAM</t>
  </si>
  <si>
    <t>Near SAM</t>
  </si>
  <si>
    <t>SAM</t>
  </si>
  <si>
    <t>Gates 2021</t>
  </si>
  <si>
    <t>Total SAM</t>
  </si>
  <si>
    <t>Total TAM</t>
  </si>
  <si>
    <t>Total %</t>
  </si>
  <si>
    <t>Market CAGR</t>
  </si>
  <si>
    <t>LSD</t>
  </si>
  <si>
    <t>-LSD</t>
  </si>
  <si>
    <t>MSD</t>
  </si>
  <si>
    <t>LDD</t>
  </si>
  <si>
    <t>End-Market View</t>
  </si>
  <si>
    <t>% Allocation</t>
  </si>
  <si>
    <t>On-Highway</t>
  </si>
  <si>
    <t>Total $</t>
  </si>
  <si>
    <t>McGowan and Miller</t>
  </si>
  <si>
    <t>Miller</t>
  </si>
  <si>
    <t>Haen, Perrin</t>
  </si>
  <si>
    <t>Haen, Jung</t>
  </si>
  <si>
    <t>Manley</t>
  </si>
  <si>
    <t>Menzel, Weinert</t>
  </si>
  <si>
    <t>Haen, Cookson</t>
  </si>
  <si>
    <t>Haen, Steele</t>
  </si>
  <si>
    <t>Durocher</t>
  </si>
  <si>
    <t>Replacement Kits</t>
  </si>
  <si>
    <t> </t>
  </si>
  <si>
    <t>% of SAM</t>
  </si>
  <si>
    <t>% of TAM</t>
  </si>
  <si>
    <t xml:space="preserve"> LSD </t>
  </si>
  <si>
    <t xml:space="preserve"> MSD </t>
  </si>
  <si>
    <t>HSD</t>
  </si>
  <si>
    <t>Gates</t>
  </si>
  <si>
    <t>Gates Share</t>
  </si>
  <si>
    <t>Regional View</t>
  </si>
  <si>
    <t>North America</t>
  </si>
  <si>
    <t>South America</t>
  </si>
  <si>
    <t>Misc Data and Comparisons</t>
  </si>
  <si>
    <t>Owners</t>
  </si>
  <si>
    <t>Haen</t>
  </si>
  <si>
    <t>Previous TAM</t>
  </si>
  <si>
    <t>Difference vs. '19</t>
  </si>
  <si>
    <t>% Difference</t>
  </si>
  <si>
    <t>Net Sales, Actual Rate</t>
  </si>
  <si>
    <t>Net Sales, Constant</t>
  </si>
  <si>
    <t>2022 YTD</t>
  </si>
  <si>
    <t>Haen, Perren</t>
  </si>
  <si>
    <t>SAM (less Gates)</t>
  </si>
  <si>
    <t>Cookson</t>
  </si>
  <si>
    <t>McGowen</t>
  </si>
  <si>
    <t>Perren</t>
  </si>
  <si>
    <t>Jung</t>
  </si>
  <si>
    <t>End Market by Fiscal Year</t>
  </si>
  <si>
    <t>Raw Data</t>
  </si>
  <si>
    <t>OES Adjustment</t>
  </si>
  <si>
    <t>With OES Adj.</t>
  </si>
  <si>
    <t>Splits</t>
  </si>
  <si>
    <t>End Market by Product Line Initiative</t>
  </si>
  <si>
    <t>BI Channel by Fiscal Year</t>
  </si>
  <si>
    <t>Base Year</t>
  </si>
  <si>
    <t>BI Channel by Product Line Initiative</t>
  </si>
  <si>
    <t>Region by Fiscal Year</t>
  </si>
  <si>
    <t>Region by Product Line Initiative</t>
  </si>
  <si>
    <t>Segment by Fiscal Year</t>
  </si>
  <si>
    <t>Segment by Product Line Initiative</t>
  </si>
  <si>
    <t>'22-'25 CAGR</t>
  </si>
  <si>
    <t>Bridge</t>
  </si>
  <si>
    <t>Target Revenue Growth 2021-2025</t>
  </si>
  <si>
    <t>End Market Splits</t>
  </si>
  <si>
    <t>% AFF</t>
  </si>
  <si>
    <t>% AR</t>
  </si>
  <si>
    <t>% IFF</t>
  </si>
  <si>
    <t>% IR</t>
  </si>
  <si>
    <t>% NA</t>
  </si>
  <si>
    <t>% SA</t>
  </si>
  <si>
    <t>% EMEA</t>
  </si>
  <si>
    <t>% GC</t>
  </si>
  <si>
    <t>Regions</t>
  </si>
  <si>
    <t>Segments</t>
  </si>
  <si>
    <t>% PT</t>
  </si>
  <si>
    <t>% FP</t>
  </si>
  <si>
    <t>Cumulative</t>
  </si>
  <si>
    <t>Channels</t>
  </si>
  <si>
    <t>2025 Organic Totals (Market, Price, Initiative and Hedge) by Product Line</t>
  </si>
  <si>
    <t>2024 Organic Totals (Market, Price, Initiative and Hedge) by Product Line</t>
  </si>
  <si>
    <t>2023 Organic Totals (Market, Price, Initiative and Hedge) by Product Line</t>
  </si>
  <si>
    <t>Organic Totals (Market, Price, Initiative and Hedge) by Product Line</t>
  </si>
  <si>
    <t>Target Basis</t>
  </si>
  <si>
    <t>Growth</t>
  </si>
  <si>
    <t>2025 Targets (No Hedge)</t>
  </si>
  <si>
    <t>Gap</t>
  </si>
  <si>
    <t>NO Hege</t>
  </si>
  <si>
    <t>End Market by Channel</t>
  </si>
  <si>
    <t>2019A</t>
  </si>
  <si>
    <t>2020A</t>
  </si>
  <si>
    <t>2021A</t>
  </si>
  <si>
    <t>Version</t>
  </si>
  <si>
    <t xml:space="preserve">Date </t>
  </si>
  <si>
    <t>Name</t>
  </si>
  <si>
    <t>Change Comments</t>
  </si>
  <si>
    <t>M. Somers</t>
  </si>
  <si>
    <t xml:space="preserve"> - Initial model
 - Set 0% hedge target to $5B by 2025
 - 2022E JOP based on F6 and YTD sales
 - Revenue splits from BI YTD
 - Initial price estimates based on Tom/Justin high-level thoughts
 - Initial market estimates based on ARIMA modeling of key end market indicies for 2023 and adjusted by Tom/Javier. 2024 &amp; 2025 based on expected macro-economic trends and 2023 as foundation.
 - Initial product line initiative targets released to PL/BU leads</t>
  </si>
  <si>
    <t>FY22</t>
  </si>
  <si>
    <t>PL_14</t>
  </si>
  <si>
    <t>PL_10</t>
  </si>
  <si>
    <t>PL_13</t>
  </si>
  <si>
    <t>PL_09</t>
  </si>
  <si>
    <t>PL_15</t>
  </si>
  <si>
    <t>PL_01</t>
  </si>
  <si>
    <t>PL_03</t>
  </si>
  <si>
    <t>PL_11</t>
  </si>
  <si>
    <t>PL_04</t>
  </si>
  <si>
    <t>PL_12</t>
  </si>
  <si>
    <t>PL_06</t>
  </si>
  <si>
    <t>PL_07</t>
  </si>
  <si>
    <t>PL_02</t>
  </si>
  <si>
    <t>PL_08</t>
  </si>
  <si>
    <t>PL_05</t>
  </si>
  <si>
    <t>YTD</t>
  </si>
  <si>
    <t>Net_External_Sales</t>
  </si>
  <si>
    <t>East Asia</t>
  </si>
  <si>
    <t>Greater China</t>
  </si>
  <si>
    <t>Mobility %</t>
  </si>
  <si>
    <t>Mobility Allocation</t>
  </si>
  <si>
    <t>Product Lines Less Mobility Allocation</t>
  </si>
  <si>
    <t>With PL Adj.</t>
  </si>
  <si>
    <t>N</t>
  </si>
  <si>
    <t>Y</t>
  </si>
  <si>
    <t>Div. Ind.  (IFF, IR, AR)</t>
  </si>
  <si>
    <t>Mobility (IFF, IR, AR)</t>
  </si>
  <si>
    <t>On Highway (IFF, IR, AR)</t>
  </si>
  <si>
    <t>Off Highway (IFF, IR, AR)</t>
  </si>
  <si>
    <t>Energy (IFF, IR, AR)</t>
  </si>
  <si>
    <t>Q1</t>
  </si>
  <si>
    <t>Q2</t>
  </si>
  <si>
    <t>Q3</t>
  </si>
  <si>
    <t>Q4</t>
  </si>
  <si>
    <t>Bike</t>
  </si>
  <si>
    <t>MPS</t>
  </si>
  <si>
    <t>AR Powersports</t>
  </si>
  <si>
    <t>Fitness</t>
  </si>
  <si>
    <t>OTHER MOBILITY</t>
  </si>
  <si>
    <t>TOTAL GLOBAL MOBILITY</t>
  </si>
  <si>
    <t>Greater China Group</t>
  </si>
  <si>
    <t>East Asia &amp; India</t>
  </si>
  <si>
    <t>Europe</t>
  </si>
  <si>
    <t>South America/MENA</t>
  </si>
  <si>
    <t xml:space="preserve"> - Updated JOP to match F06 by channel, region, segment, and product line. Allocated end markets by product line using F06 product line totals and BI allocations.
 - Adjusted 2023 market estimates to be around -7%
 - Modified methodology to translate end markets by product line initiative, price, and market to channels. AOE -&gt; AFF, while all other end markets are proportionally spread across AR, IFF, and IR using 2022E F06 proportions.</t>
  </si>
  <si>
    <t xml:space="preserve"> - Adjusted 2023 markets estimates to total -9%
 - Adjusted 2025 no hedge target revenue to total $4.5B down from $5B
 - Adjusted product line initiatives to close gap due to lower the 2025 target 2023 market adjustments
 - Fixed methodology for calculating organic totals (market + price + initiative + hedge) by end market, channel, region, segment, and product line initiative so that the column totals are equal.</t>
  </si>
  <si>
    <t>Auto OE - raw</t>
  </si>
  <si>
    <t>Time Period</t>
  </si>
  <si>
    <t>Gates EM - Auto OE</t>
  </si>
  <si>
    <t>train prediction</t>
  </si>
  <si>
    <t>val prediction</t>
  </si>
  <si>
    <t>prediction</t>
  </si>
  <si>
    <t>Upper 0.95 CI</t>
  </si>
  <si>
    <t>Lower 0.95 CI</t>
  </si>
  <si>
    <t>Auto Rep</t>
  </si>
  <si>
    <t>Gates EM - Auto Rep</t>
  </si>
  <si>
    <t>Prediction</t>
  </si>
  <si>
    <t>Gates EM - Diversified Industrial</t>
  </si>
  <si>
    <t>On Highway</t>
  </si>
  <si>
    <t>Gates EM - On Highway</t>
  </si>
  <si>
    <t>Off Highway</t>
  </si>
  <si>
    <t>Gates EM - Off Highway</t>
  </si>
  <si>
    <t>Gates EM - Energy</t>
  </si>
  <si>
    <t>Gates EM - Mobility</t>
  </si>
  <si>
    <t>Gates Global</t>
  </si>
  <si>
    <t>12/12 Gates Global</t>
  </si>
  <si>
    <t>12/12 Gates Global Prediction</t>
  </si>
  <si>
    <t>3/12 Gates Global</t>
  </si>
  <si>
    <t>3/12 Gates Global - Prediction</t>
  </si>
  <si>
    <t>Gates Global - Prediction</t>
  </si>
  <si>
    <t>Gates Global - Upper 0.95 CI</t>
  </si>
  <si>
    <t>Gates Global - Lowe 0.95 CI</t>
  </si>
  <si>
    <t>YoY % Growth</t>
  </si>
  <si>
    <t xml:space="preserve">Starting Point --&gt; </t>
  </si>
  <si>
    <t>2023 growth</t>
  </si>
  <si>
    <t>Price Increase</t>
  </si>
  <si>
    <t>*-19% and 15% growth</t>
  </si>
  <si>
    <t>Forecast Q</t>
  </si>
  <si>
    <t>CI Low 95</t>
  </si>
  <si>
    <t>CI Low 80</t>
  </si>
  <si>
    <t>CI High 80</t>
  </si>
  <si>
    <t>CI High 95</t>
  </si>
  <si>
    <t>2022 Q1</t>
  </si>
  <si>
    <t>2022 Q2</t>
  </si>
  <si>
    <t>2022 Q3</t>
  </si>
  <si>
    <t>2022 Q4</t>
  </si>
  <si>
    <t>Y'22 Prediction</t>
  </si>
  <si>
    <t>Price Impact %</t>
  </si>
  <si>
    <t>~270M Price Impact 2022</t>
  </si>
  <si>
    <t>Indices</t>
  </si>
  <si>
    <t>Lower 95 CI</t>
  </si>
  <si>
    <t>Upper 95 CI</t>
  </si>
  <si>
    <t>End Market Growth Predictions and CIs</t>
  </si>
  <si>
    <t>PMI Index, Semiconductor Sales Data</t>
  </si>
  <si>
    <t>Avg Hourly Wage – Tire Dealer Employees, Durable Good Orders, Retail Trade Sales</t>
  </si>
  <si>
    <t>Disposable Income, New Car Dealers Sales</t>
  </si>
  <si>
    <t>IHS Global Car Production</t>
  </si>
  <si>
    <t>MSCI World Container &amp; Packaging Index, NA Class 8 Trucks</t>
  </si>
  <si>
    <t>North America Class 8 Truck New Orders, Construction Spending, New Orders Construction Materials and Supplies</t>
  </si>
  <si>
    <t>Industrial Production, Baker Hughes Rig Count, Durable Good Orders</t>
  </si>
  <si>
    <t>Div. Ind.</t>
  </si>
  <si>
    <t>TAM</t>
  </si>
  <si>
    <t>Remaining SAM</t>
  </si>
  <si>
    <t>Net Debt</t>
  </si>
  <si>
    <t>Net Leverage</t>
  </si>
  <si>
    <t>Rev Growth %</t>
  </si>
  <si>
    <t>Implied GM Lev %</t>
  </si>
  <si>
    <t>SG&amp;A Growth %</t>
  </si>
  <si>
    <t>Implied EBITDA Lev %</t>
  </si>
  <si>
    <t>EBITDA Growth %</t>
  </si>
  <si>
    <t>EBITDA/Rev Growth</t>
  </si>
  <si>
    <t>Implied Dep</t>
  </si>
  <si>
    <t>2023P</t>
  </si>
  <si>
    <t>2024P</t>
  </si>
  <si>
    <t>2025P</t>
  </si>
  <si>
    <t>End Markets</t>
  </si>
  <si>
    <t>CAGRs</t>
  </si>
  <si>
    <t>% EA&amp;I</t>
  </si>
  <si>
    <t>Product Lines</t>
  </si>
  <si>
    <t>'22-'25</t>
  </si>
  <si>
    <t>Target 25% by 2025</t>
  </si>
  <si>
    <t>Total Auto to ~30% by 2025</t>
  </si>
  <si>
    <t>Target ~15% by 2025</t>
  </si>
  <si>
    <t>Hold total Heavy Industrials/Cyclicals to ~30%</t>
  </si>
  <si>
    <t>HSD - supports thesis to grow thermal management</t>
  </si>
  <si>
    <t>MSD - Maybe a little light but necessary to minimize growth in On/Off highway</t>
  </si>
  <si>
    <t>LDD - seems right</t>
  </si>
  <si>
    <t>MDD</t>
  </si>
  <si>
    <t>MSD - Good - sub-scale, capacity constrained biz.  Will benefit some from pressure washer and blocking and tackling (and price)</t>
  </si>
  <si>
    <t xml:space="preserve"> - Corrected error with calculating and removing Mobility F06 allocations from the overall F06 by product line. This was causing downstream organic totals in the walk to not match.
 - Added a market growth model summary and supporting tabs from data science team's model and analysis for 2023
 - Added condensed LRFF walk summary tables
 - Adjusted Targets to remain at ~$4.5B by 2025, but increased DI and Mobility by $100M each while increasing Energy to 10% CAGR and decreasing On- and Off-Highway to compensate
 - Adjusted 2023 market assumptions to keep 2023 at -8% to -9% but bring Mobility up to 8%, Auto OEM flat (0%), and Energy up to 12% while decreasing On- and Off-Highway to compensate
 - Adjusted product line initiatives to account for 2025 Target and 2023 Market adjustments while re-weighting initiatives more heavily toward C2B, TPU, Hydraulics, and Industrial Hose (particularly under Diversified Industrial)</t>
  </si>
  <si>
    <t>LSD - Left pocket/right pocket AFF to AR…general decline in ICE business</t>
  </si>
  <si>
    <t>2023 Market by Product Line</t>
  </si>
  <si>
    <t>2024 Market by Product Line</t>
  </si>
  <si>
    <t>2025 Market by Product Line</t>
  </si>
  <si>
    <t>2023 Price by Product Line</t>
  </si>
  <si>
    <t>2024 Price by Product Line</t>
  </si>
  <si>
    <t>2025 Price by Product Line</t>
  </si>
  <si>
    <t>Market and Price Breakouts</t>
  </si>
  <si>
    <t>LSD - Maybe a little light but necessary to minimize growth in On/Off highway</t>
  </si>
  <si>
    <t>MSD - maybe a little heavy - makes sense being a little lower than overall C2B given our sub-scale here</t>
  </si>
  <si>
    <t>Gates 12/12 Forecast</t>
  </si>
  <si>
    <t>Gates 12/12</t>
  </si>
  <si>
    <t>MBI 12/12</t>
  </si>
  <si>
    <t>PMI 12/12</t>
  </si>
  <si>
    <t>Note: Hedges for BOD View Below Only.  Remove Hedges for Capacity Planning</t>
  </si>
  <si>
    <t>'20-'23 LRFF</t>
  </si>
  <si>
    <t>'21-'24 LRFF</t>
  </si>
  <si>
    <t>'22-'25 LRFF</t>
  </si>
  <si>
    <t xml:space="preserve">2025 Capacity is the sum or 2022 capacity plus incrementals, plus the gap.  </t>
  </si>
  <si>
    <t>The gap…well, hopefully this is self explanatory.</t>
  </si>
  <si>
    <t>Incr. Known Capacity - Other.  This would be things like the increased capacity that would come from converting from a legacy hose to a new hose that has higher output on the same equipment</t>
  </si>
  <si>
    <t>Incr. Known Capacity - Repurpose is for example repurposing an automotive BCM line to run mobility or Ind. C2B belts.  If it's positive in one area, it should show up as negative in another area</t>
  </si>
  <si>
    <t>Incr. Know Capacity - Machine is the incremental capacity that a known investment will bring.  I.e. in 2022 we didn't have the 2 Dumfries and 2 Etown clamps operational, but they have been bought.   By 2025, we will have the full benefits of these clamps.</t>
  </si>
  <si>
    <t>2022 Capacity - using the same units as above, are we at 100% capacity?  If so, then 2022 Capacity = 2022 JOP.</t>
  </si>
  <si>
    <t>2025 Should be from the LRFF file, exluding price so that we get an approximation of the volume change (assuming mix and ASPs stay similar to 2022)</t>
  </si>
  <si>
    <t>2022 JOP should tie out to the JOP in the 2022 LRFF</t>
  </si>
  <si>
    <t>Notes</t>
  </si>
  <si>
    <t>Inc. MXG?</t>
  </si>
  <si>
    <t>Inc. WB Ind. Hose</t>
  </si>
  <si>
    <t>Total 2025 Capacity</t>
  </si>
  <si>
    <t>Capacity Gap Still to be Filled for 2025</t>
  </si>
  <si>
    <t>Incremental Known Capacity - Other</t>
  </si>
  <si>
    <t>Incremental Known Capacity - Repurpose</t>
  </si>
  <si>
    <t>Incremental Known Capacity - Machine</t>
  </si>
  <si>
    <t>2022 Capacity</t>
  </si>
  <si>
    <t>2022 JOP (Revenue)</t>
  </si>
  <si>
    <t>Other</t>
  </si>
  <si>
    <t>Molded/Modular</t>
  </si>
  <si>
    <t>EPAS/Minipitch</t>
  </si>
  <si>
    <t>Metals</t>
  </si>
  <si>
    <t>CVT</t>
  </si>
  <si>
    <t>Step</t>
  </si>
  <si>
    <t>Ring</t>
  </si>
  <si>
    <t>BCM</t>
  </si>
  <si>
    <t>PolyChain</t>
  </si>
  <si>
    <t>MiniPitch</t>
  </si>
  <si>
    <t>GT2/3/4</t>
  </si>
  <si>
    <t>Poly Chain</t>
  </si>
  <si>
    <t>O&amp;G Drilling</t>
  </si>
  <si>
    <t>Fabric Wrapped</t>
  </si>
  <si>
    <t>Tubing</t>
  </si>
  <si>
    <t xml:space="preserve">Couplings </t>
  </si>
  <si>
    <t>Wire Spiral</t>
  </si>
  <si>
    <t xml:space="preserve">Wire Braid </t>
  </si>
  <si>
    <t>ESPT</t>
  </si>
  <si>
    <t>V-Belts/B2B</t>
  </si>
  <si>
    <t>Mobiity</t>
  </si>
  <si>
    <t>Ind. Sync/C2B</t>
  </si>
  <si>
    <t>Industrial PT/Mobility</t>
  </si>
  <si>
    <t>Industrial FP</t>
  </si>
  <si>
    <t>Total Increase</t>
  </si>
  <si>
    <t>2025 LRFF (exc. Price to approx volume)</t>
  </si>
  <si>
    <t>Gates Actual</t>
  </si>
  <si>
    <t>Gates Adjusted</t>
  </si>
  <si>
    <t>PMI Raw</t>
  </si>
  <si>
    <t>MBI Raw</t>
  </si>
  <si>
    <t>Adjusted ROIC</t>
  </si>
  <si>
    <t xml:space="preserve"> - Corrected the methodology for "Organic Totals" by end markets and product lines, as the prior methodology to allocate market/price proportionally distorted this view. Removed the segment view of organic totals.
 - Finalized Hedging value for Q2 BOD meeting. 35/27.5/60/0/50/50/50% for End Markets, respectively.
 - Added Capacity Worksheet template
 - Added FP&amp;A P&amp;Ls (based on F07)</t>
  </si>
  <si>
    <t>F07</t>
  </si>
  <si>
    <t>F07 Total</t>
  </si>
  <si>
    <t>2022E JOP (June 2022 YTD% of Sales x F07 Revenue Est. by PL Initiative)</t>
  </si>
  <si>
    <t>Average Monthly Revenue as a % of FY Revenue</t>
  </si>
  <si>
    <t>Average</t>
  </si>
  <si>
    <t>FY Revenue</t>
  </si>
  <si>
    <t>Min</t>
  </si>
  <si>
    <t>Max</t>
  </si>
  <si>
    <t>2022F</t>
  </si>
  <si>
    <t>Core Growth Adj</t>
  </si>
  <si>
    <t>Current_Forecast</t>
  </si>
  <si>
    <t>OEP_Working</t>
  </si>
  <si>
    <t>2022 F7</t>
  </si>
  <si>
    <t>Hydraulics + IH</t>
  </si>
  <si>
    <t>Textile  Spiral</t>
  </si>
  <si>
    <t>Rubber</t>
  </si>
  <si>
    <t>Auto Synch Timing Belts</t>
  </si>
  <si>
    <t>Engine Metals</t>
  </si>
  <si>
    <t>Kits &amp; Accessories</t>
  </si>
  <si>
    <t>EPAS/EPB/Mini-pitch</t>
  </si>
  <si>
    <t>Mechanical</t>
  </si>
  <si>
    <t>Electric</t>
  </si>
  <si>
    <t>F6 Total</t>
  </si>
  <si>
    <t>Motor &amp; Shifting (ESPT)</t>
  </si>
  <si>
    <t>2022 JOP ($ Rev.)</t>
  </si>
  <si>
    <t>2025 LRFF ($ Rev. exc. Price to approx volume)</t>
  </si>
  <si>
    <t>Total Increase (%)</t>
  </si>
  <si>
    <t>2022 Capacity ($ Rev.)</t>
  </si>
  <si>
    <t>?</t>
  </si>
  <si>
    <t>Incremental Known Capacity - Machine ($ Rev.)</t>
  </si>
  <si>
    <t>Incremental Known Capacity - Repurpose ($ Rev.)</t>
  </si>
  <si>
    <t>Presses from Tensioners</t>
  </si>
  <si>
    <t>Incremental Known Capacity - Other ($ Rev.)</t>
  </si>
  <si>
    <t>Capacity Gap Still to be Filled for 2025 ($ Rev.)</t>
  </si>
  <si>
    <t>Total 2025 Capacity ($ Rev.)</t>
  </si>
  <si>
    <t>Capacity Notes (Capex Spend Guestimates, notes on if rooftops are neeed or not or target manuf. Locations.</t>
  </si>
  <si>
    <t>Need to upgrade Brazil (included in "repurpose") and also need to likely relocate Changzhou (doesn't impact amount of capacity).</t>
  </si>
  <si>
    <t>Iola isn't fully staffed and Changzhou isn't fully utilized.</t>
  </si>
  <si>
    <t>includes 2 additional tube formers (WB) and rotary annealing (WS) - capex already approved.  Note we might want to increase machining capacity to avoid outsourcing.</t>
  </si>
  <si>
    <t>Gap is Red Bay was severely understaffed and is just now going to 24x7.  2022 capacity assumes 24x7.</t>
  </si>
  <si>
    <t>assumes 59% of capacity is for engine hose (based on 2022 revenue mix)</t>
  </si>
  <si>
    <t xml:space="preserve">Likely need ~$5M to go beyond the ~$70M peak.  </t>
  </si>
  <si>
    <t>Need capacity addition in Larger GT4 belts and Twin Power.</t>
  </si>
  <si>
    <t>Existing capacity addition in SS is sufficient.</t>
  </si>
  <si>
    <t>Additional Flex line capacity needed for ~$5M</t>
  </si>
  <si>
    <t>Two HS lines added, repurpose 4-5 BCM cells, need select investments into long length</t>
  </si>
  <si>
    <t xml:space="preserve">$2M/yr for AR &amp; AFF tooling.  ~4M unit ($60M) Capacity xfer to Motor &amp; CVT &amp; EWP@ 4:1 ratio </t>
  </si>
  <si>
    <t xml:space="preserve">See MV, SBDS, WP, Metals </t>
  </si>
  <si>
    <t>Need to add EPAS capacity in NA and Europe and rebalance in Asia</t>
  </si>
  <si>
    <t>xfer some generic equipment from metals; however need investment in specialized equipment</t>
  </si>
  <si>
    <t xml:space="preserve">300K Units of production needed.  xfer some generic equip from metals, but need other specialized equipment.  Estimate $5M equip, $2M tooling but no rooftop. </t>
  </si>
  <si>
    <t>Assume HS Lines come online but we can only free up 4 or 5 legacy BCMs for Mobility/Industrial</t>
  </si>
  <si>
    <t xml:space="preserve"> </t>
  </si>
  <si>
    <t>Ind. Legacy</t>
  </si>
  <si>
    <t>Ind. Rubber</t>
  </si>
  <si>
    <t>Mob Legacy</t>
  </si>
  <si>
    <t>Ind. MPU2</t>
  </si>
  <si>
    <t>Ind. Rubber2</t>
  </si>
  <si>
    <t>Mob MPU2</t>
  </si>
  <si>
    <t>Mob Rubber2</t>
  </si>
  <si>
    <t>Fab Wrap Inc.</t>
  </si>
  <si>
    <t>Textile Spiral</t>
  </si>
  <si>
    <t>TS Inc.</t>
  </si>
  <si>
    <t>O&amp;G Inc.</t>
  </si>
  <si>
    <t xml:space="preserve"> - Updated 2022 JOP to F07. Adjusted price and market assumptions to compensate for difference to F06. No changes to product line initiatives.
 - Added FP&amp;A P&amp;Ls for Q2 BOD view and updated tables/charts accordingly
 - Updated 12/12 MBI &amp; PMI chart with Gates LRFF approximate 12/12 forecast
 - Copied over Capacity Worksheet used for Q2 BOD (uses the F06 as basis) for documentation purposes</t>
  </si>
  <si>
    <t>Corp. FP&amp;A Hedge</t>
  </si>
  <si>
    <t>Region Totals</t>
  </si>
  <si>
    <t>Global</t>
  </si>
  <si>
    <t>Mean Absolute Percentage Error</t>
  </si>
  <si>
    <t>Upper 95</t>
  </si>
  <si>
    <t>Lower 95</t>
  </si>
  <si>
    <t>EMEA % Error</t>
  </si>
  <si>
    <t>NA % Error</t>
  </si>
  <si>
    <t>Global % Error</t>
  </si>
  <si>
    <t>Annual Prediction: 2022</t>
  </si>
  <si>
    <t>Annual Prediction: 2023</t>
  </si>
  <si>
    <t>YoY Growth</t>
  </si>
  <si>
    <t>Total Price Impact in 2022 (F7)</t>
  </si>
  <si>
    <t>2023 w/ 2022 F7 Price Increase</t>
  </si>
  <si>
    <t>Yoy Growth w/ '22 F7 Price Increase</t>
  </si>
  <si>
    <t>Gates - EMEA - Adjusted Sales</t>
  </si>
  <si>
    <t>Gates - EMEA - Actual Sales</t>
  </si>
  <si>
    <t>predictions</t>
  </si>
  <si>
    <t>upper 0.95 predictions</t>
  </si>
  <si>
    <t>lower 0.95 predictions</t>
  </si>
  <si>
    <t>upper 0.8 predictions</t>
  </si>
  <si>
    <t>lower 0.8 predictions</t>
  </si>
  <si>
    <t>prediction month</t>
  </si>
  <si>
    <t>Forecast Region</t>
  </si>
  <si>
    <t>Actual Sales: predictions</t>
  </si>
  <si>
    <t>Actual Sales: upper 0.95 predictions</t>
  </si>
  <si>
    <t>Actual Sales: lower 0.95 predictions</t>
  </si>
  <si>
    <t>Actual Sales: upper 0.8 predictions</t>
  </si>
  <si>
    <t>Actual Sales: lower 0.8 predictions</t>
  </si>
  <si>
    <t>Actual Sales: predictions w Price Increase</t>
  </si>
  <si>
    <t>Actual Sales: upper 0.95 predictions w Price Increase</t>
  </si>
  <si>
    <t>Actual Sales: lower 0.95 predictions w Price Increase</t>
  </si>
  <si>
    <t>Actual Sales: upper 0.8 predictions w Price Increase</t>
  </si>
  <si>
    <t>Actual Sales: lower 0.8 predictions w Price Increase</t>
  </si>
  <si>
    <t>predictions Rolling 12Mo</t>
  </si>
  <si>
    <t>predictions Rolling 3Mo</t>
  </si>
  <si>
    <t>upper 0.95 predictions Rolling 12Mo</t>
  </si>
  <si>
    <t>upper 0.95 predictions Rolling 3Mo</t>
  </si>
  <si>
    <t>lower 0.95 predictions Rolling 12Mo</t>
  </si>
  <si>
    <t>lower 0.95 predictions Rolling 3Mo</t>
  </si>
  <si>
    <t>upper 0.8 predictions Rolling 12Mo</t>
  </si>
  <si>
    <t>upper 0.8 predictions Rolling 3Mo</t>
  </si>
  <si>
    <t>lower 0.8 predictions Rolling 12Mo</t>
  </si>
  <si>
    <t>lower 0.8 predictions Rolling 3Mo</t>
  </si>
  <si>
    <t>Actual Sales: predictions Rolling 12Mo</t>
  </si>
  <si>
    <t>Actual Sales: predictions Rolling 3Mo</t>
  </si>
  <si>
    <t>Actual Sales: upper 0.95 predictions Rolling 12Mo</t>
  </si>
  <si>
    <t>Actual Sales: upper 0.95 predictions Rolling 3Mo</t>
  </si>
  <si>
    <t>Actual Sales: lower 0.95 predictions Rolling 12Mo</t>
  </si>
  <si>
    <t>Actual Sales: lower 0.95 predictions Rolling 3Mo</t>
  </si>
  <si>
    <t>Actual Sales: predictions w Price Increase Rolling 12Mo</t>
  </si>
  <si>
    <t>Actual Sales: predictions w Price Increase Rolling 3Mo</t>
  </si>
  <si>
    <t>Actual Sales: upper 0.95 predictions w Price Increase Rolling 12Mo</t>
  </si>
  <si>
    <t>Actual Sales: upper 0.95 predictions w Price Increase Rolling 3Mo</t>
  </si>
  <si>
    <t>Actual Sales: lower 0.95 predictions w Price Increase Rolling 12Mo</t>
  </si>
  <si>
    <t>Actual Sales: lower 0.95 predictions w Price Increase Rolling 3Mo</t>
  </si>
  <si>
    <t>Actual Sales: upper 0.8 predictions w Price Increase Rolling 12Mo</t>
  </si>
  <si>
    <t>Actual Sales: upper 0.8 predictions w Price Increase Rolling 3Mo</t>
  </si>
  <si>
    <t>Actual Sales: lower 0.8 predictions w Price Increase Rolling 12Mo</t>
  </si>
  <si>
    <t>Actual Sales: lower 0.8 predictions w Price Increase Rolling 3Mo</t>
  </si>
  <si>
    <t>Gates - North America - Adjusted Sales</t>
  </si>
  <si>
    <t>Gates Global: Adjusted Sales</t>
  </si>
  <si>
    <t>Gates Global: Actual Sales</t>
  </si>
  <si>
    <t>Gates Global: Adjusted Sales Rolling 12Mo</t>
  </si>
  <si>
    <t>Gates Global: Adjusted Sales Rolling 3Mo</t>
  </si>
  <si>
    <t>Gates Global: Actual Sales Rolling 12Mo</t>
  </si>
  <si>
    <t>Gates Global: Actual Sales Rolling 3Mo</t>
  </si>
  <si>
    <t>Actual Sales: upper 0.8 predictions Rolling 12Mo</t>
  </si>
  <si>
    <t>Actual Sales: upper 0.8 predictions Rolling 3Mo</t>
  </si>
  <si>
    <t>Actual Sales: lower 0.8 predictions Rolling 12Mo</t>
  </si>
  <si>
    <t>Actual Sales: lower 0.8 predictions Rolling 3Mo</t>
  </si>
  <si>
    <t>Actual Sales : 12MMT</t>
  </si>
  <si>
    <t>Actual Sales Upper 95: 12MMT</t>
  </si>
  <si>
    <t>Actual Sales Lower 95: 12MMT</t>
  </si>
  <si>
    <t>Regional Growth Predictions and CIs</t>
  </si>
  <si>
    <t>Channels (estimate)</t>
  </si>
  <si>
    <t>Regions (for budget)</t>
  </si>
  <si>
    <t xml:space="preserve"> - Applied the FP&amp;A forecast hedge methodology to the 2022 JOP to compensate for the difference between Gates totals and the Region totals. Applied the the corrected allocations going forward for the product line initiative splits by Region.
 - Added the 2023 Regional Growth model results (NA, EMEA, and Gates Global only) for comparison to the regional growth assumptions calculated from the end market assumptions. Manually adjusted the assumptions for NA and EMEA and spread the rest out among the remaining regions.</t>
  </si>
  <si>
    <t>PL Hedge</t>
  </si>
  <si>
    <t>Locked in top line for Q2 2022 BOD (v6 of model)</t>
  </si>
  <si>
    <t xml:space="preserve"> - Reconciled model with 2023 regional budget
 - Removed $10.6M of 2023 initiatives from Water Pumps and Engine Hose
 - Adjusted 2023 regional allocations for Engine Hose and Mobility product line initiatives
 - Adjusted 2023 market and price across regions, channels, and end markets to match budget updates
 - Adjusted 2024 market estimates to compensate for new net increase in 2023 of ~$56M so that 2024 and 2025 remain roughly equal to prior versions</t>
  </si>
  <si>
    <t>EBITDA %</t>
  </si>
  <si>
    <t xml:space="preserve">Diversified Industrial </t>
  </si>
  <si>
    <t>None</t>
  </si>
  <si>
    <t xml:space="preserve">% share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3">
    <numFmt numFmtId="8" formatCode="&quot;$&quot;#,##0.00_);[Red]\(&quot;$&quot;#,##0.00\)"/>
    <numFmt numFmtId="44" formatCode="_(&quot;$&quot;* #,##0.00_);_(&quot;$&quot;* \(#,##0.00\);_(&quot;$&quot;* &quot;-&quot;??_);_(@_)"/>
    <numFmt numFmtId="43" formatCode="_(* #,##0.00_);_(* \(#,##0.00\);_(* &quot;-&quot;??_);_(@_)"/>
    <numFmt numFmtId="164" formatCode="_(* #,##0.0_);_(* \(#,##0.0\);_(* &quot;-&quot;??_);_(@_)"/>
    <numFmt numFmtId="165" formatCode="0.0%"/>
    <numFmt numFmtId="166" formatCode="0.0"/>
    <numFmt numFmtId="167" formatCode="_(* #,##0_);_(* \(#,##0\);_(* &quot;-&quot;??_);_(@_)"/>
    <numFmt numFmtId="168" formatCode="_-* #,##0.00_-;\-* #,##0.00_-;_-* &quot;-&quot;??_-;_-@_-"/>
    <numFmt numFmtId="169" formatCode="#,##0.0_);\(#,##0.0\)"/>
    <numFmt numFmtId="170" formatCode="0.0%;\(0.0%\)"/>
    <numFmt numFmtId="171" formatCode="_(* #,##0.0_);_(* \(#,##0.0\);_(* &quot;-&quot;?_);_(@_)"/>
    <numFmt numFmtId="172" formatCode="#,##0&quot; bps&quot;;\(#,##0\)&quot; bps&quot;"/>
    <numFmt numFmtId="173" formatCode="_(* #,##0_);_(* \(#,##0\);_(* &quot;-&quot;?_);_(@_)"/>
    <numFmt numFmtId="174" formatCode="0.000"/>
    <numFmt numFmtId="175" formatCode="_(* #,##0.000_);_(* \(#,##0.000\);_(* &quot;-&quot;???_);_(@_)"/>
    <numFmt numFmtId="176" formatCode="[$-409]mmm\-yy;@"/>
    <numFmt numFmtId="177" formatCode="_(&quot;$&quot;* #,##0.0_);_(&quot;$&quot;* \(#,##0.0\);_(&quot;$&quot;* &quot;-&quot;?_);_(@_)"/>
    <numFmt numFmtId="178" formatCode="&quot;$&quot;#,##0.00"/>
    <numFmt numFmtId="179" formatCode="_(&quot;$&quot;* #,##0_);_(&quot;$&quot;* \(#,##0\);_(&quot;$&quot;* &quot;-&quot;??_);_(@_)"/>
    <numFmt numFmtId="180" formatCode="* #,##0.0\x_);* \(#,##0.0\x\);* \-_);* @_)"/>
    <numFmt numFmtId="181" formatCode="0.0_);\(0.0\)"/>
    <numFmt numFmtId="182" formatCode="&quot;$&quot;#,##0.0"/>
    <numFmt numFmtId="183" formatCode="_(* #,##0.000_);_(* \(#,##0.000\);_(* &quot;-&quot;??_);_(@_)"/>
  </numFmts>
  <fonts count="69" x14ac:knownFonts="1">
    <font>
      <sz val="11"/>
      <color theme="1"/>
      <name val="Calibri"/>
      <family val="2"/>
      <scheme val="minor"/>
    </font>
    <font>
      <sz val="11"/>
      <color theme="1"/>
      <name val="Calibri"/>
      <family val="2"/>
      <scheme val="minor"/>
    </font>
    <font>
      <b/>
      <sz val="11"/>
      <color theme="0"/>
      <name val="Calibri"/>
      <family val="2"/>
      <scheme val="minor"/>
    </font>
    <font>
      <b/>
      <sz val="11"/>
      <color theme="1"/>
      <name val="Calibri"/>
      <family val="2"/>
      <scheme val="minor"/>
    </font>
    <font>
      <b/>
      <i/>
      <sz val="11"/>
      <color theme="1"/>
      <name val="Calibri"/>
      <family val="2"/>
      <scheme val="minor"/>
    </font>
    <font>
      <i/>
      <sz val="11"/>
      <color theme="1"/>
      <name val="Calibri"/>
      <family val="2"/>
      <scheme val="minor"/>
    </font>
    <font>
      <sz val="11"/>
      <color rgb="FF0000FF"/>
      <name val="Calibri"/>
      <family val="2"/>
      <scheme val="minor"/>
    </font>
    <font>
      <b/>
      <sz val="11"/>
      <color rgb="FF0000FF"/>
      <name val="Calibri"/>
      <family val="2"/>
      <scheme val="minor"/>
    </font>
    <font>
      <b/>
      <sz val="11"/>
      <name val="Calibri"/>
      <family val="2"/>
      <scheme val="minor"/>
    </font>
    <font>
      <i/>
      <sz val="11"/>
      <name val="Calibri"/>
      <family val="2"/>
      <scheme val="minor"/>
    </font>
    <font>
      <b/>
      <i/>
      <sz val="11"/>
      <name val="Calibri"/>
      <family val="2"/>
      <scheme val="minor"/>
    </font>
    <font>
      <sz val="11"/>
      <name val="Calibri"/>
      <family val="2"/>
      <scheme val="minor"/>
    </font>
    <font>
      <sz val="8"/>
      <name val="Calibri"/>
      <family val="2"/>
      <scheme val="minor"/>
    </font>
    <font>
      <sz val="10"/>
      <color theme="1"/>
      <name val="Tahoma"/>
      <family val="2"/>
    </font>
    <font>
      <b/>
      <sz val="11"/>
      <color rgb="FF008000"/>
      <name val="Calibri"/>
      <family val="2"/>
      <scheme val="minor"/>
    </font>
    <font>
      <sz val="10"/>
      <name val="Arial"/>
      <family val="2"/>
    </font>
    <font>
      <sz val="10"/>
      <color indexed="8"/>
      <name val="Arial"/>
      <family val="2"/>
    </font>
    <font>
      <sz val="11"/>
      <name val="Calibri"/>
      <family val="2"/>
    </font>
    <font>
      <b/>
      <sz val="10"/>
      <name val="Arial"/>
      <family val="2"/>
      <charset val="238"/>
    </font>
    <font>
      <sz val="10"/>
      <color rgb="FF222222"/>
      <name val="Arial"/>
      <family val="2"/>
    </font>
    <font>
      <sz val="8"/>
      <color theme="1"/>
      <name val="Arial"/>
      <family val="2"/>
    </font>
    <font>
      <sz val="10"/>
      <color theme="1"/>
      <name val="Arial"/>
      <family val="2"/>
    </font>
    <font>
      <b/>
      <sz val="10"/>
      <color theme="1"/>
      <name val="Arial"/>
      <family val="2"/>
    </font>
    <font>
      <b/>
      <sz val="14"/>
      <color theme="0"/>
      <name val="Calibri"/>
      <family val="2"/>
      <scheme val="minor"/>
    </font>
    <font>
      <sz val="11"/>
      <color theme="6" tint="0.499984740745262"/>
      <name val="Calibri"/>
      <family val="2"/>
      <scheme val="minor"/>
    </font>
    <font>
      <b/>
      <sz val="11"/>
      <color theme="6" tint="0.499984740745262"/>
      <name val="Calibri"/>
      <family val="2"/>
      <scheme val="minor"/>
    </font>
    <font>
      <b/>
      <sz val="9"/>
      <color indexed="81"/>
      <name val="Tahoma"/>
      <family val="2"/>
    </font>
    <font>
      <sz val="9"/>
      <color indexed="81"/>
      <name val="Tahoma"/>
      <family val="2"/>
    </font>
    <font>
      <b/>
      <sz val="11"/>
      <color rgb="FF0000FF"/>
      <name val="Calibri"/>
      <family val="2"/>
    </font>
    <font>
      <sz val="10"/>
      <color rgb="FF008000"/>
      <name val="Arial"/>
      <family val="2"/>
    </font>
    <font>
      <b/>
      <sz val="10"/>
      <color rgb="FF0000FF"/>
      <name val="Arial"/>
      <family val="2"/>
    </font>
    <font>
      <b/>
      <i/>
      <sz val="10"/>
      <color theme="1"/>
      <name val="Arial"/>
      <family val="2"/>
    </font>
    <font>
      <b/>
      <sz val="10"/>
      <color rgb="FF008000"/>
      <name val="Arial"/>
      <family val="2"/>
    </font>
    <font>
      <b/>
      <sz val="10"/>
      <name val="Arial"/>
      <family val="2"/>
    </font>
    <font>
      <sz val="10"/>
      <color rgb="FF993366"/>
      <name val="Arial"/>
      <family val="2"/>
    </font>
    <font>
      <b/>
      <sz val="10"/>
      <color rgb="FF993366"/>
      <name val="Arial"/>
      <family val="2"/>
    </font>
    <font>
      <b/>
      <sz val="10"/>
      <color theme="0"/>
      <name val="Arial"/>
      <family val="2"/>
    </font>
    <font>
      <sz val="10"/>
      <color theme="0"/>
      <name val="Arial"/>
      <family val="2"/>
    </font>
    <font>
      <sz val="10"/>
      <color rgb="FF0000FF"/>
      <name val="Arial"/>
      <family val="2"/>
    </font>
    <font>
      <b/>
      <sz val="10"/>
      <color rgb="FF800000"/>
      <name val="Arial"/>
      <family val="2"/>
    </font>
    <font>
      <i/>
      <sz val="10"/>
      <color theme="1"/>
      <name val="Arial"/>
      <family val="2"/>
    </font>
    <font>
      <i/>
      <sz val="10"/>
      <name val="Arial"/>
      <family val="2"/>
    </font>
    <font>
      <b/>
      <i/>
      <sz val="10"/>
      <name val="Arial"/>
      <family val="2"/>
    </font>
    <font>
      <b/>
      <i/>
      <sz val="10"/>
      <color rgb="FF0000FF"/>
      <name val="Arial"/>
      <family val="2"/>
    </font>
    <font>
      <b/>
      <sz val="10"/>
      <name val="Arial"/>
      <family val="2"/>
    </font>
    <font>
      <sz val="10"/>
      <color theme="1"/>
      <name val="Times New Roman"/>
      <family val="2"/>
    </font>
    <font>
      <sz val="11"/>
      <color theme="0"/>
      <name val="Calibri"/>
      <family val="2"/>
      <scheme val="minor"/>
    </font>
    <font>
      <sz val="11"/>
      <color rgb="FF008000"/>
      <name val="Calibri"/>
      <family val="2"/>
      <scheme val="minor"/>
    </font>
    <font>
      <sz val="10"/>
      <color rgb="FF800000"/>
      <name val="Arial"/>
      <family val="2"/>
    </font>
    <font>
      <b/>
      <sz val="10"/>
      <color theme="0"/>
      <name val="Tahoma"/>
      <family val="2"/>
    </font>
    <font>
      <b/>
      <sz val="14"/>
      <color theme="1"/>
      <name val="Calibri"/>
      <family val="2"/>
      <scheme val="minor"/>
    </font>
    <font>
      <sz val="14"/>
      <color theme="1"/>
      <name val="Calibri"/>
      <family val="2"/>
      <scheme val="minor"/>
    </font>
    <font>
      <sz val="20"/>
      <color theme="1"/>
      <name val="Calibri"/>
      <family val="2"/>
      <scheme val="minor"/>
    </font>
    <font>
      <b/>
      <sz val="11"/>
      <color rgb="FFFFFFFF"/>
      <name val="Franklin Gothic Demi"/>
      <family val="2"/>
    </font>
    <font>
      <sz val="11"/>
      <color rgb="FFFFFFFF"/>
      <name val="Franklin Gothic Demi"/>
      <family val="2"/>
    </font>
    <font>
      <sz val="11"/>
      <color rgb="FF000000"/>
      <name val="Franklin Gothic Demi"/>
      <family val="2"/>
    </font>
    <font>
      <sz val="11"/>
      <color rgb="FF000000"/>
      <name val="Franklin Gothic Demi"/>
      <family val="2"/>
    </font>
    <font>
      <b/>
      <i/>
      <sz val="10"/>
      <color theme="0"/>
      <name val="Arial"/>
      <family val="2"/>
    </font>
    <font>
      <b/>
      <u/>
      <sz val="12"/>
      <color theme="1"/>
      <name val="Arial"/>
      <family val="2"/>
    </font>
    <font>
      <i/>
      <sz val="10"/>
      <color theme="0"/>
      <name val="Arial"/>
      <family val="2"/>
    </font>
    <font>
      <sz val="11"/>
      <color theme="1"/>
      <name val="Segoe UI"/>
      <family val="2"/>
    </font>
    <font>
      <b/>
      <i/>
      <sz val="11"/>
      <color rgb="FF0000FF"/>
      <name val="Calibri"/>
      <family val="2"/>
      <scheme val="minor"/>
    </font>
    <font>
      <sz val="12"/>
      <color rgb="FF0000FF"/>
      <name val="Calibri"/>
      <family val="2"/>
      <scheme val="minor"/>
    </font>
    <font>
      <sz val="9"/>
      <color theme="1"/>
      <name val="Calibri"/>
      <family val="2"/>
      <scheme val="minor"/>
    </font>
    <font>
      <sz val="10"/>
      <color theme="1"/>
      <name val="Calibri"/>
      <family val="2"/>
      <scheme val="minor"/>
    </font>
    <font>
      <sz val="8"/>
      <color theme="1"/>
      <name val="Calibri"/>
      <family val="2"/>
      <scheme val="minor"/>
    </font>
    <font>
      <b/>
      <sz val="11"/>
      <color rgb="FF800000"/>
      <name val="Calibri"/>
      <family val="2"/>
      <scheme val="minor"/>
    </font>
    <font>
      <i/>
      <sz val="10"/>
      <color rgb="FF800000"/>
      <name val="Arial"/>
      <family val="2"/>
    </font>
    <font>
      <sz val="10"/>
      <color theme="1"/>
      <name val="Arial"/>
      <family val="2"/>
    </font>
  </fonts>
  <fills count="58">
    <fill>
      <patternFill patternType="none"/>
    </fill>
    <fill>
      <patternFill patternType="gray125"/>
    </fill>
    <fill>
      <patternFill patternType="solid">
        <fgColor rgb="FFFFFF00"/>
        <bgColor indexed="64"/>
      </patternFill>
    </fill>
    <fill>
      <patternFill patternType="solid">
        <fgColor theme="1"/>
        <bgColor indexed="64"/>
      </patternFill>
    </fill>
    <fill>
      <patternFill patternType="solid">
        <fgColor theme="8" tint="0.79998168889431442"/>
        <bgColor indexed="64"/>
      </patternFill>
    </fill>
    <fill>
      <patternFill patternType="solid">
        <fgColor theme="0" tint="-0.14999847407452621"/>
        <bgColor indexed="64"/>
      </patternFill>
    </fill>
    <fill>
      <patternFill patternType="solid">
        <fgColor theme="7" tint="0.79998168889431442"/>
        <bgColor indexed="64"/>
      </patternFill>
    </fill>
    <fill>
      <patternFill patternType="solid">
        <fgColor theme="0" tint="-4.9989318521683403E-2"/>
        <bgColor indexed="64"/>
      </patternFill>
    </fill>
    <fill>
      <patternFill patternType="solid">
        <fgColor theme="4" tint="0.79998168889431442"/>
        <bgColor indexed="64"/>
      </patternFill>
    </fill>
    <fill>
      <patternFill patternType="solid">
        <fgColor rgb="FFE7E5E5"/>
      </patternFill>
    </fill>
    <fill>
      <patternFill patternType="solid">
        <fgColor theme="2"/>
        <bgColor indexed="64"/>
      </patternFill>
    </fill>
    <fill>
      <patternFill patternType="solid">
        <fgColor theme="8" tint="0.39997558519241921"/>
        <bgColor indexed="64"/>
      </patternFill>
    </fill>
    <fill>
      <patternFill patternType="solid">
        <fgColor rgb="FFC0C0C0"/>
        <bgColor rgb="FF000000"/>
      </patternFill>
    </fill>
    <fill>
      <patternFill patternType="solid">
        <fgColor rgb="FF92D050"/>
        <bgColor indexed="64"/>
      </patternFill>
    </fill>
    <fill>
      <patternFill patternType="solid">
        <fgColor rgb="FFFFC000"/>
        <bgColor indexed="64"/>
      </patternFill>
    </fill>
    <fill>
      <patternFill patternType="solid">
        <fgColor rgb="FFFFF8CC"/>
        <bgColor indexed="64"/>
      </patternFill>
    </fill>
    <fill>
      <patternFill patternType="solid">
        <fgColor theme="8" tint="0.39997558519241921"/>
        <bgColor rgb="FF000000"/>
      </patternFill>
    </fill>
    <fill>
      <patternFill patternType="solid">
        <fgColor rgb="FF00B0F0"/>
        <bgColor indexed="64"/>
      </patternFill>
    </fill>
    <fill>
      <patternFill patternType="solid">
        <fgColor rgb="FF9999FF"/>
        <bgColor indexed="64"/>
      </patternFill>
    </fill>
    <fill>
      <patternFill patternType="solid">
        <fgColor theme="4"/>
        <bgColor indexed="64"/>
      </patternFill>
    </fill>
    <fill>
      <patternFill patternType="solid">
        <fgColor theme="6"/>
        <bgColor indexed="64"/>
      </patternFill>
    </fill>
    <fill>
      <patternFill patternType="solid">
        <fgColor theme="3"/>
        <bgColor indexed="64"/>
      </patternFill>
    </fill>
    <fill>
      <patternFill patternType="solid">
        <fgColor theme="3" tint="0.79998168889431442"/>
        <bgColor indexed="64"/>
      </patternFill>
    </fill>
    <fill>
      <patternFill patternType="solid">
        <fgColor theme="9" tint="0.79998168889431442"/>
        <bgColor indexed="64"/>
      </patternFill>
    </fill>
    <fill>
      <patternFill patternType="solid">
        <fgColor rgb="FFA3E1A3"/>
        <bgColor indexed="64"/>
      </patternFill>
    </fill>
    <fill>
      <patternFill patternType="solid">
        <fgColor rgb="FFDDFAFF"/>
        <bgColor indexed="64"/>
      </patternFill>
    </fill>
    <fill>
      <patternFill patternType="solid">
        <fgColor rgb="FFFFF1EB"/>
        <bgColor indexed="64"/>
      </patternFill>
    </fill>
    <fill>
      <patternFill patternType="solid">
        <fgColor rgb="FFE2F6E2"/>
        <bgColor indexed="64"/>
      </patternFill>
    </fill>
    <fill>
      <patternFill patternType="solid">
        <fgColor theme="7"/>
        <bgColor indexed="64"/>
      </patternFill>
    </fill>
    <fill>
      <patternFill patternType="solid">
        <fgColor theme="8"/>
        <bgColor indexed="64"/>
      </patternFill>
    </fill>
    <fill>
      <patternFill patternType="solid">
        <fgColor theme="9"/>
        <bgColor indexed="64"/>
      </patternFill>
    </fill>
    <fill>
      <patternFill patternType="solid">
        <fgColor rgb="FF008000"/>
        <bgColor indexed="64"/>
      </patternFill>
    </fill>
    <fill>
      <patternFill patternType="solid">
        <fgColor rgb="FF0070C0"/>
        <bgColor indexed="64"/>
      </patternFill>
    </fill>
    <fill>
      <patternFill patternType="solid">
        <fgColor theme="7" tint="0.59999389629810485"/>
        <bgColor indexed="64"/>
      </patternFill>
    </fill>
    <fill>
      <patternFill patternType="solid">
        <fgColor theme="6" tint="0.89999084444715716"/>
        <bgColor indexed="64"/>
      </patternFill>
    </fill>
    <fill>
      <patternFill patternType="solid">
        <fgColor rgb="FFFF0000"/>
        <bgColor indexed="64"/>
      </patternFill>
    </fill>
    <fill>
      <patternFill patternType="solid">
        <fgColor rgb="FF00B050"/>
        <bgColor indexed="64"/>
      </patternFill>
    </fill>
    <fill>
      <patternFill patternType="solid">
        <fgColor rgb="FF7030A0"/>
        <bgColor indexed="64"/>
      </patternFill>
    </fill>
    <fill>
      <patternFill patternType="solid">
        <fgColor rgb="FFC00000"/>
        <bgColor indexed="64"/>
      </patternFill>
    </fill>
    <fill>
      <patternFill patternType="solid">
        <fgColor theme="4"/>
        <bgColor theme="4"/>
      </patternFill>
    </fill>
    <fill>
      <patternFill patternType="solid">
        <fgColor theme="5" tint="0.59999389629810485"/>
        <bgColor indexed="64"/>
      </patternFill>
    </fill>
    <fill>
      <patternFill patternType="solid">
        <fgColor theme="9" tint="0.59999389629810485"/>
        <bgColor indexed="64"/>
      </patternFill>
    </fill>
    <fill>
      <patternFill patternType="solid">
        <fgColor rgb="FFF09ADE"/>
        <bgColor indexed="64"/>
      </patternFill>
    </fill>
    <fill>
      <patternFill patternType="solid">
        <fgColor theme="4" tint="0.59999389629810485"/>
        <bgColor indexed="64"/>
      </patternFill>
    </fill>
    <fill>
      <patternFill patternType="solid">
        <fgColor theme="8" tint="0.59999389629810485"/>
        <bgColor indexed="64"/>
      </patternFill>
    </fill>
    <fill>
      <patternFill patternType="solid">
        <fgColor theme="5" tint="0.39997558519241921"/>
        <bgColor indexed="64"/>
      </patternFill>
    </fill>
    <fill>
      <patternFill patternType="solid">
        <fgColor theme="2" tint="-0.249977111117893"/>
        <bgColor indexed="64"/>
      </patternFill>
    </fill>
    <fill>
      <patternFill patternType="solid">
        <fgColor theme="7" tint="0.39997558519241921"/>
        <bgColor indexed="64"/>
      </patternFill>
    </fill>
    <fill>
      <patternFill patternType="solid">
        <fgColor theme="3" tint="0.59999389629810485"/>
        <bgColor indexed="64"/>
      </patternFill>
    </fill>
    <fill>
      <patternFill patternType="solid">
        <fgColor rgb="FFF6A18A"/>
        <bgColor indexed="64"/>
      </patternFill>
    </fill>
    <fill>
      <patternFill patternType="solid">
        <fgColor rgb="FFC02026"/>
        <bgColor indexed="64"/>
      </patternFill>
    </fill>
    <fill>
      <patternFill patternType="solid">
        <fgColor rgb="FFE8CCCD"/>
        <bgColor indexed="64"/>
      </patternFill>
    </fill>
    <fill>
      <patternFill patternType="solid">
        <fgColor rgb="FFF4E7E8"/>
        <bgColor indexed="64"/>
      </patternFill>
    </fill>
    <fill>
      <patternFill patternType="solid">
        <fgColor theme="5"/>
        <bgColor indexed="64"/>
      </patternFill>
    </fill>
    <fill>
      <patternFill patternType="solid">
        <fgColor theme="0" tint="-0.499984740745262"/>
        <bgColor indexed="64"/>
      </patternFill>
    </fill>
    <fill>
      <patternFill patternType="solid">
        <fgColor rgb="FFED7D31"/>
        <bgColor indexed="64"/>
      </patternFill>
    </fill>
    <fill>
      <patternFill patternType="solid">
        <fgColor theme="6" tint="0.39997558519241921"/>
        <bgColor indexed="64"/>
      </patternFill>
    </fill>
    <fill>
      <patternFill patternType="solid">
        <fgColor theme="6" tint="0.749992370372631"/>
        <bgColor indexed="64"/>
      </patternFill>
    </fill>
  </fills>
  <borders count="124">
    <border>
      <left/>
      <right/>
      <top/>
      <bottom/>
      <diagonal/>
    </border>
    <border>
      <left style="thin">
        <color indexed="64"/>
      </left>
      <right style="thin">
        <color indexed="64"/>
      </right>
      <top style="thin">
        <color indexed="64"/>
      </top>
      <bottom style="thin">
        <color indexed="64"/>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style="thin">
        <color indexed="64"/>
      </right>
      <top/>
      <bottom style="thin">
        <color indexed="64"/>
      </bottom>
      <diagonal/>
    </border>
    <border>
      <left style="thin">
        <color indexed="64"/>
      </left>
      <right style="thin">
        <color indexed="64"/>
      </right>
      <top/>
      <bottom style="thin">
        <color indexed="64"/>
      </bottom>
      <diagonal/>
    </border>
    <border>
      <left style="thin">
        <color indexed="64"/>
      </left>
      <right style="medium">
        <color indexed="64"/>
      </right>
      <top/>
      <bottom style="thin">
        <color indexed="64"/>
      </bottom>
      <diagonal/>
    </border>
    <border>
      <left style="medium">
        <color indexed="64"/>
      </left>
      <right style="thin">
        <color indexed="64"/>
      </right>
      <top style="medium">
        <color indexed="64"/>
      </top>
      <bottom/>
      <diagonal/>
    </border>
    <border>
      <left style="thin">
        <color indexed="64"/>
      </left>
      <right style="thin">
        <color indexed="64"/>
      </right>
      <top style="medium">
        <color indexed="64"/>
      </top>
      <bottom/>
      <diagonal/>
    </border>
    <border>
      <left style="thin">
        <color indexed="64"/>
      </left>
      <right style="medium">
        <color indexed="64"/>
      </right>
      <top style="medium">
        <color indexed="64"/>
      </top>
      <bottom/>
      <diagonal/>
    </border>
    <border>
      <left/>
      <right style="thin">
        <color indexed="64"/>
      </right>
      <top style="thin">
        <color indexed="64"/>
      </top>
      <bottom style="medium">
        <color indexed="64"/>
      </bottom>
      <diagonal/>
    </border>
    <border>
      <left style="medium">
        <color indexed="64"/>
      </left>
      <right style="medium">
        <color indexed="64"/>
      </right>
      <top style="medium">
        <color indexed="64"/>
      </top>
      <bottom style="thin">
        <color indexed="64"/>
      </bottom>
      <diagonal/>
    </border>
    <border>
      <left style="medium">
        <color indexed="64"/>
      </left>
      <right style="medium">
        <color indexed="64"/>
      </right>
      <top style="thin">
        <color indexed="64"/>
      </top>
      <bottom style="medium">
        <color indexed="64"/>
      </bottom>
      <diagonal/>
    </border>
    <border>
      <left style="medium">
        <color indexed="64"/>
      </left>
      <right style="medium">
        <color indexed="64"/>
      </right>
      <top style="thin">
        <color indexed="64"/>
      </top>
      <bottom style="thin">
        <color indexed="64"/>
      </bottom>
      <diagonal/>
    </border>
    <border>
      <left/>
      <right/>
      <top/>
      <bottom style="medium">
        <color rgb="FF7F7F7F"/>
      </bottom>
      <diagonal/>
    </border>
    <border>
      <left style="medium">
        <color indexed="64"/>
      </left>
      <right style="medium">
        <color indexed="64"/>
      </right>
      <top/>
      <bottom style="medium">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style="medium">
        <color indexed="64"/>
      </left>
      <right style="medium">
        <color indexed="64"/>
      </right>
      <top/>
      <bottom style="thin">
        <color indexed="64"/>
      </bottom>
      <diagonal/>
    </border>
    <border>
      <left/>
      <right style="thin">
        <color indexed="64"/>
      </right>
      <top/>
      <bottom style="thin">
        <color indexed="64"/>
      </bottom>
      <diagonal/>
    </border>
    <border>
      <left/>
      <right style="thin">
        <color auto="1"/>
      </right>
      <top style="thin">
        <color auto="1"/>
      </top>
      <bottom style="thin">
        <color auto="1"/>
      </bottom>
      <diagonal/>
    </border>
    <border>
      <left style="medium">
        <color rgb="FFC0C0C0"/>
      </left>
      <right style="medium">
        <color rgb="FFC0C0C0"/>
      </right>
      <top/>
      <bottom style="medium">
        <color rgb="FFC0C0C0"/>
      </bottom>
      <diagonal/>
    </border>
    <border>
      <left style="medium">
        <color rgb="FFC0C0C0"/>
      </left>
      <right style="medium">
        <color rgb="FFC0C0C0"/>
      </right>
      <top style="medium">
        <color rgb="FFC0C0C0"/>
      </top>
      <bottom style="medium">
        <color rgb="FFC0C0C0"/>
      </bottom>
      <diagonal/>
    </border>
    <border>
      <left style="thin">
        <color indexed="64"/>
      </left>
      <right/>
      <top/>
      <bottom/>
      <diagonal/>
    </border>
    <border>
      <left/>
      <right/>
      <top/>
      <bottom style="thin">
        <color indexed="64"/>
      </bottom>
      <diagonal/>
    </border>
    <border>
      <left style="thin">
        <color indexed="64"/>
      </left>
      <right/>
      <top/>
      <bottom style="thin">
        <color indexed="64"/>
      </bottom>
      <diagonal/>
    </border>
    <border>
      <left/>
      <right/>
      <top style="thin">
        <color indexed="64"/>
      </top>
      <bottom/>
      <diagonal/>
    </border>
    <border>
      <left style="thin">
        <color indexed="64"/>
      </left>
      <right/>
      <top style="thin">
        <color indexed="64"/>
      </top>
      <bottom/>
      <diagonal/>
    </border>
    <border>
      <left style="medium">
        <color indexed="64"/>
      </left>
      <right/>
      <top style="thin">
        <color indexed="64"/>
      </top>
      <bottom style="medium">
        <color indexed="64"/>
      </bottom>
      <diagonal/>
    </border>
    <border>
      <left style="thin">
        <color indexed="64"/>
      </left>
      <right/>
      <top style="medium">
        <color indexed="64"/>
      </top>
      <bottom style="thin">
        <color indexed="64"/>
      </bottom>
      <diagonal/>
    </border>
    <border>
      <left style="thin">
        <color indexed="64"/>
      </left>
      <right/>
      <top style="thin">
        <color indexed="64"/>
      </top>
      <bottom style="medium">
        <color indexed="64"/>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right style="medium">
        <color indexed="64"/>
      </right>
      <top/>
      <bottom/>
      <diagonal/>
    </border>
    <border>
      <left style="medium">
        <color indexed="64"/>
      </left>
      <right style="medium">
        <color indexed="64"/>
      </right>
      <top/>
      <bottom/>
      <diagonal/>
    </border>
    <border>
      <left style="thin">
        <color indexed="64"/>
      </left>
      <right style="thin">
        <color indexed="64"/>
      </right>
      <top/>
      <bottom/>
      <diagonal/>
    </border>
    <border>
      <left style="thin">
        <color indexed="64"/>
      </left>
      <right style="medium">
        <color indexed="64"/>
      </right>
      <top/>
      <bottom/>
      <diagonal/>
    </border>
    <border>
      <left/>
      <right style="medium">
        <color indexed="64"/>
      </right>
      <top/>
      <bottom style="medium">
        <color indexed="64"/>
      </bottom>
      <diagonal/>
    </border>
    <border>
      <left style="medium">
        <color indexed="64"/>
      </left>
      <right/>
      <top/>
      <bottom/>
      <diagonal/>
    </border>
    <border>
      <left style="medium">
        <color indexed="64"/>
      </left>
      <right/>
      <top style="thin">
        <color indexed="64"/>
      </top>
      <bottom style="thin">
        <color indexed="64"/>
      </bottom>
      <diagonal/>
    </border>
    <border>
      <left style="medium">
        <color indexed="64"/>
      </left>
      <right style="medium">
        <color indexed="64"/>
      </right>
      <top style="medium">
        <color indexed="64"/>
      </top>
      <bottom style="medium">
        <color indexed="64"/>
      </bottom>
      <diagonal/>
    </border>
    <border>
      <left style="medium">
        <color indexed="64"/>
      </left>
      <right style="medium">
        <color indexed="64"/>
      </right>
      <top style="medium">
        <color indexed="64"/>
      </top>
      <bottom/>
      <diagonal/>
    </border>
    <border>
      <left/>
      <right style="medium">
        <color indexed="64"/>
      </right>
      <top style="thin">
        <color indexed="64"/>
      </top>
      <bottom style="thin">
        <color indexed="64"/>
      </bottom>
      <diagonal/>
    </border>
    <border>
      <left style="medium">
        <color indexed="64"/>
      </left>
      <right/>
      <top/>
      <bottom style="thin">
        <color indexed="64"/>
      </bottom>
      <diagonal/>
    </border>
    <border>
      <left/>
      <right style="medium">
        <color indexed="64"/>
      </right>
      <top/>
      <bottom style="thin">
        <color indexed="64"/>
      </bottom>
      <diagonal/>
    </border>
    <border>
      <left style="medium">
        <color indexed="64"/>
      </left>
      <right style="thin">
        <color indexed="64"/>
      </right>
      <top style="medium">
        <color indexed="64"/>
      </top>
      <bottom style="medium">
        <color indexed="64"/>
      </bottom>
      <diagonal/>
    </border>
    <border>
      <left style="thin">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style="thin">
        <color indexed="64"/>
      </left>
      <right/>
      <top style="medium">
        <color indexed="64"/>
      </top>
      <bottom style="medium">
        <color indexed="64"/>
      </bottom>
      <diagonal/>
    </border>
    <border>
      <left/>
      <right style="thin">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thin">
        <color indexed="64"/>
      </right>
      <top style="thin">
        <color indexed="64"/>
      </top>
      <bottom/>
      <diagonal/>
    </border>
    <border>
      <left style="thin">
        <color indexed="64"/>
      </left>
      <right style="thin">
        <color indexed="64"/>
      </right>
      <top style="thin">
        <color indexed="64"/>
      </top>
      <bottom/>
      <diagonal/>
    </border>
    <border>
      <left style="medium">
        <color indexed="64"/>
      </left>
      <right style="medium">
        <color indexed="64"/>
      </right>
      <top style="thin">
        <color indexed="64"/>
      </top>
      <bottom/>
      <diagonal/>
    </border>
    <border>
      <left style="medium">
        <color indexed="64"/>
      </left>
      <right style="thin">
        <color indexed="64"/>
      </right>
      <top style="thin">
        <color indexed="64"/>
      </top>
      <bottom/>
      <diagonal/>
    </border>
    <border>
      <left style="thin">
        <color indexed="64"/>
      </left>
      <right style="medium">
        <color indexed="64"/>
      </right>
      <top style="thin">
        <color indexed="64"/>
      </top>
      <bottom/>
      <diagonal/>
    </border>
    <border>
      <left/>
      <right style="medium">
        <color indexed="64"/>
      </right>
      <top style="thin">
        <color indexed="64"/>
      </top>
      <bottom/>
      <diagonal/>
    </border>
    <border>
      <left style="medium">
        <color indexed="64"/>
      </left>
      <right/>
      <top style="thin">
        <color indexed="64"/>
      </top>
      <bottom/>
      <diagonal/>
    </border>
    <border>
      <left/>
      <right/>
      <top/>
      <bottom style="medium">
        <color indexed="64"/>
      </bottom>
      <diagonal/>
    </border>
    <border>
      <left style="medium">
        <color indexed="64"/>
      </left>
      <right style="thin">
        <color indexed="64"/>
      </right>
      <top/>
      <bottom/>
      <diagonal/>
    </border>
    <border>
      <left/>
      <right style="thin">
        <color indexed="64"/>
      </right>
      <top style="medium">
        <color indexed="64"/>
      </top>
      <bottom/>
      <diagonal/>
    </border>
    <border>
      <left style="thin">
        <color indexed="64"/>
      </left>
      <right/>
      <top style="medium">
        <color indexed="64"/>
      </top>
      <bottom/>
      <diagonal/>
    </border>
    <border>
      <left/>
      <right style="thin">
        <color indexed="64"/>
      </right>
      <top/>
      <bottom style="medium">
        <color indexed="64"/>
      </bottom>
      <diagonal/>
    </border>
    <border>
      <left style="thin">
        <color indexed="64"/>
      </left>
      <right style="thin">
        <color indexed="64"/>
      </right>
      <top/>
      <bottom style="medium">
        <color indexed="64"/>
      </bottom>
      <diagonal/>
    </border>
    <border>
      <left style="thin">
        <color indexed="64"/>
      </left>
      <right/>
      <top/>
      <bottom style="medium">
        <color indexed="64"/>
      </bottom>
      <diagonal/>
    </border>
    <border>
      <left style="medium">
        <color indexed="64"/>
      </left>
      <right/>
      <top/>
      <bottom style="medium">
        <color indexed="64"/>
      </bottom>
      <diagonal/>
    </border>
    <border>
      <left/>
      <right style="medium">
        <color indexed="64"/>
      </right>
      <top style="thin">
        <color indexed="64"/>
      </top>
      <bottom style="medium">
        <color indexed="64"/>
      </bottom>
      <diagonal/>
    </border>
    <border>
      <left/>
      <right/>
      <top/>
      <bottom style="thin">
        <color theme="4" tint="0.39997558519241921"/>
      </bottom>
      <diagonal/>
    </border>
    <border>
      <left/>
      <right style="thin">
        <color indexed="64"/>
      </right>
      <top style="medium">
        <color indexed="64"/>
      </top>
      <bottom style="thin">
        <color indexed="64"/>
      </bottom>
      <diagonal/>
    </border>
    <border>
      <left style="thin">
        <color theme="4" tint="0.39997558519241921"/>
      </left>
      <right/>
      <top/>
      <bottom style="thin">
        <color theme="4" tint="0.39997558519241921"/>
      </bottom>
      <diagonal/>
    </border>
    <border>
      <left/>
      <right style="thin">
        <color theme="4" tint="0.39997558519241921"/>
      </right>
      <top/>
      <bottom style="thin">
        <color theme="4" tint="0.39997558519241921"/>
      </bottom>
      <diagonal/>
    </border>
    <border>
      <left/>
      <right/>
      <top/>
      <bottom style="double">
        <color rgb="FF00B0F0"/>
      </bottom>
      <diagonal/>
    </border>
    <border>
      <left style="thin">
        <color rgb="FF00B0F0"/>
      </left>
      <right/>
      <top style="thin">
        <color rgb="FF00B0F0"/>
      </top>
      <bottom style="thin">
        <color rgb="FF00B0F0"/>
      </bottom>
      <diagonal/>
    </border>
    <border>
      <left/>
      <right style="thin">
        <color rgb="FF00B0F0"/>
      </right>
      <top style="thin">
        <color rgb="FF00B0F0"/>
      </top>
      <bottom style="thin">
        <color rgb="FF00B0F0"/>
      </bottom>
      <diagonal/>
    </border>
    <border>
      <left style="medium">
        <color rgb="FF00B0F0"/>
      </left>
      <right/>
      <top style="medium">
        <color rgb="FF00B0F0"/>
      </top>
      <bottom style="medium">
        <color rgb="FF00B0F0"/>
      </bottom>
      <diagonal/>
    </border>
    <border>
      <left/>
      <right/>
      <top style="medium">
        <color rgb="FF00B0F0"/>
      </top>
      <bottom style="medium">
        <color rgb="FF00B0F0"/>
      </bottom>
      <diagonal/>
    </border>
    <border>
      <left/>
      <right style="medium">
        <color rgb="FF00B0F0"/>
      </right>
      <top style="medium">
        <color rgb="FF00B0F0"/>
      </top>
      <bottom style="medium">
        <color rgb="FF00B0F0"/>
      </bottom>
      <diagonal/>
    </border>
    <border>
      <left style="medium">
        <color rgb="FFFFFFFF"/>
      </left>
      <right/>
      <top style="medium">
        <color rgb="FFFFFFFF"/>
      </top>
      <bottom style="thick">
        <color rgb="FFFFFFFF"/>
      </bottom>
      <diagonal/>
    </border>
    <border>
      <left style="medium">
        <color rgb="FF00B0F0"/>
      </left>
      <right style="medium">
        <color rgb="FF00B0F0"/>
      </right>
      <top style="medium">
        <color rgb="FF00B0F0"/>
      </top>
      <bottom style="thick">
        <color rgb="FFFFFFFF"/>
      </bottom>
      <diagonal/>
    </border>
    <border>
      <left/>
      <right style="medium">
        <color rgb="FFFFFFFF"/>
      </right>
      <top style="medium">
        <color rgb="FFFFFFFF"/>
      </top>
      <bottom style="thick">
        <color rgb="FFFFFFFF"/>
      </bottom>
      <diagonal/>
    </border>
    <border>
      <left style="medium">
        <color rgb="FFFFFFFF"/>
      </left>
      <right style="medium">
        <color rgb="FFFFFFFF"/>
      </right>
      <top style="medium">
        <color rgb="FFFFFFFF"/>
      </top>
      <bottom style="thick">
        <color rgb="FFFFFFFF"/>
      </bottom>
      <diagonal/>
    </border>
    <border>
      <left style="medium">
        <color rgb="FFFFFFFF"/>
      </left>
      <right/>
      <top/>
      <bottom/>
      <diagonal/>
    </border>
    <border>
      <left style="medium">
        <color rgb="FF00B0F0"/>
      </left>
      <right style="medium">
        <color rgb="FF00B0F0"/>
      </right>
      <top/>
      <bottom/>
      <diagonal/>
    </border>
    <border>
      <left/>
      <right style="medium">
        <color rgb="FFFFFFFF"/>
      </right>
      <top/>
      <bottom/>
      <diagonal/>
    </border>
    <border>
      <left style="medium">
        <color rgb="FFFFFFFF"/>
      </left>
      <right style="medium">
        <color rgb="FFFFFFFF"/>
      </right>
      <top/>
      <bottom/>
      <diagonal/>
    </border>
    <border>
      <left style="medium">
        <color rgb="FFFFFFFF"/>
      </left>
      <right/>
      <top style="thick">
        <color rgb="FFFFFFFF"/>
      </top>
      <bottom style="medium">
        <color rgb="FFFFFFFF"/>
      </bottom>
      <diagonal/>
    </border>
    <border>
      <left style="medium">
        <color rgb="FF00B0F0"/>
      </left>
      <right style="medium">
        <color rgb="FF00B0F0"/>
      </right>
      <top style="thick">
        <color rgb="FFFFFFFF"/>
      </top>
      <bottom style="medium">
        <color rgb="FFFFFFFF"/>
      </bottom>
      <diagonal/>
    </border>
    <border>
      <left/>
      <right style="medium">
        <color rgb="FFFFFFFF"/>
      </right>
      <top style="thick">
        <color rgb="FFFFFFFF"/>
      </top>
      <bottom style="medium">
        <color rgb="FFFFFFFF"/>
      </bottom>
      <diagonal/>
    </border>
    <border>
      <left style="medium">
        <color rgb="FFFFFFFF"/>
      </left>
      <right style="medium">
        <color rgb="FFFFFFFF"/>
      </right>
      <top style="thick">
        <color rgb="FFFFFFFF"/>
      </top>
      <bottom style="medium">
        <color rgb="FFFFFFFF"/>
      </bottom>
      <diagonal/>
    </border>
    <border>
      <left style="medium">
        <color rgb="FFFFFFFF"/>
      </left>
      <right/>
      <top style="medium">
        <color rgb="FFFFFFFF"/>
      </top>
      <bottom style="medium">
        <color rgb="FFFFFFFF"/>
      </bottom>
      <diagonal/>
    </border>
    <border>
      <left style="medium">
        <color rgb="FF00B0F0"/>
      </left>
      <right style="medium">
        <color rgb="FF00B0F0"/>
      </right>
      <top style="medium">
        <color rgb="FFFFFFFF"/>
      </top>
      <bottom style="medium">
        <color rgb="FFFFFFFF"/>
      </bottom>
      <diagonal/>
    </border>
    <border>
      <left/>
      <right style="medium">
        <color rgb="FFFFFFFF"/>
      </right>
      <top style="medium">
        <color rgb="FFFFFFFF"/>
      </top>
      <bottom style="medium">
        <color rgb="FFFFFFFF"/>
      </bottom>
      <diagonal/>
    </border>
    <border>
      <left style="medium">
        <color rgb="FFFFFFFF"/>
      </left>
      <right style="medium">
        <color rgb="FFFFFFFF"/>
      </right>
      <top style="medium">
        <color rgb="FFFFFFFF"/>
      </top>
      <bottom style="medium">
        <color rgb="FFFFFFFF"/>
      </bottom>
      <diagonal/>
    </border>
    <border>
      <left/>
      <right/>
      <top style="medium">
        <color rgb="FFFFFFFF"/>
      </top>
      <bottom style="thin">
        <color indexed="64"/>
      </bottom>
      <diagonal/>
    </border>
    <border>
      <left style="medium">
        <color rgb="FF00B0F0"/>
      </left>
      <right style="medium">
        <color rgb="FF00B0F0"/>
      </right>
      <top style="medium">
        <color rgb="FFFFFFFF"/>
      </top>
      <bottom style="thin">
        <color indexed="64"/>
      </bottom>
      <diagonal/>
    </border>
    <border>
      <left style="medium">
        <color rgb="FF00B0F0"/>
      </left>
      <right style="medium">
        <color rgb="FF00B0F0"/>
      </right>
      <top style="thin">
        <color indexed="64"/>
      </top>
      <bottom style="thin">
        <color indexed="64"/>
      </bottom>
      <diagonal/>
    </border>
    <border>
      <left style="medium">
        <color rgb="FF00B0F0"/>
      </left>
      <right style="medium">
        <color rgb="FF00B0F0"/>
      </right>
      <top/>
      <bottom style="medium">
        <color rgb="FF00B0F0"/>
      </bottom>
      <diagonal/>
    </border>
    <border>
      <left/>
      <right/>
      <top/>
      <bottom style="thin">
        <color rgb="FF00B0F0"/>
      </bottom>
      <diagonal/>
    </border>
    <border>
      <left style="medium">
        <color indexed="64"/>
      </left>
      <right style="thin">
        <color indexed="64"/>
      </right>
      <top/>
      <bottom style="medium">
        <color indexed="64"/>
      </bottom>
      <diagonal/>
    </border>
    <border>
      <left style="thin">
        <color rgb="FF000000"/>
      </left>
      <right style="thin">
        <color rgb="FF000000"/>
      </right>
      <top style="thin">
        <color rgb="FF000000"/>
      </top>
      <bottom style="thin">
        <color rgb="FF000000"/>
      </bottom>
      <diagonal/>
    </border>
    <border>
      <left/>
      <right/>
      <top style="medium">
        <color indexed="64"/>
      </top>
      <bottom style="thin">
        <color indexed="64"/>
      </bottom>
      <diagonal/>
    </border>
    <border>
      <left style="medium">
        <color rgb="FFC00000"/>
      </left>
      <right/>
      <top style="medium">
        <color rgb="FFC00000"/>
      </top>
      <bottom/>
      <diagonal/>
    </border>
    <border>
      <left/>
      <right/>
      <top style="medium">
        <color rgb="FFC00000"/>
      </top>
      <bottom/>
      <diagonal/>
    </border>
    <border>
      <left style="medium">
        <color theme="9" tint="-0.249977111117893"/>
      </left>
      <right/>
      <top style="medium">
        <color theme="9" tint="-0.249977111117893"/>
      </top>
      <bottom/>
      <diagonal/>
    </border>
    <border>
      <left/>
      <right/>
      <top style="medium">
        <color theme="9" tint="-0.249977111117893"/>
      </top>
      <bottom/>
      <diagonal/>
    </border>
    <border>
      <left/>
      <right style="medium">
        <color theme="9" tint="-0.249977111117893"/>
      </right>
      <top style="medium">
        <color theme="9" tint="-0.249977111117893"/>
      </top>
      <bottom/>
      <diagonal/>
    </border>
    <border>
      <left style="medium">
        <color rgb="FFC00000"/>
      </left>
      <right/>
      <top/>
      <bottom/>
      <diagonal/>
    </border>
    <border>
      <left style="medium">
        <color theme="9" tint="-0.249977111117893"/>
      </left>
      <right/>
      <top/>
      <bottom/>
      <diagonal/>
    </border>
    <border>
      <left/>
      <right style="medium">
        <color theme="9" tint="-0.249977111117893"/>
      </right>
      <top/>
      <bottom/>
      <diagonal/>
    </border>
    <border>
      <left style="thin">
        <color indexed="64"/>
      </left>
      <right/>
      <top/>
      <bottom style="double">
        <color indexed="64"/>
      </bottom>
      <diagonal/>
    </border>
    <border>
      <left/>
      <right/>
      <top/>
      <bottom style="double">
        <color indexed="64"/>
      </bottom>
      <diagonal/>
    </border>
    <border>
      <left style="medium">
        <color theme="9" tint="-0.249977111117893"/>
      </left>
      <right/>
      <top style="thin">
        <color indexed="64"/>
      </top>
      <bottom style="thin">
        <color indexed="64"/>
      </bottom>
      <diagonal/>
    </border>
    <border>
      <left/>
      <right style="medium">
        <color theme="9" tint="-0.249977111117893"/>
      </right>
      <top style="thin">
        <color indexed="64"/>
      </top>
      <bottom style="thin">
        <color indexed="64"/>
      </bottom>
      <diagonal/>
    </border>
  </borders>
  <cellStyleXfs count="21">
    <xf numFmtId="0" fontId="0"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3" fillId="0" borderId="0"/>
    <xf numFmtId="43" fontId="13" fillId="0" borderId="0" applyFont="0" applyFill="0" applyBorder="0" applyAlignment="0" applyProtection="0"/>
    <xf numFmtId="9" fontId="13" fillId="0" borderId="0" applyFont="0" applyFill="0" applyBorder="0" applyAlignment="0" applyProtection="0"/>
    <xf numFmtId="0" fontId="15" fillId="0" borderId="0"/>
    <xf numFmtId="0" fontId="17" fillId="0" borderId="0"/>
    <xf numFmtId="0" fontId="13" fillId="0" borderId="0"/>
    <xf numFmtId="0" fontId="1" fillId="0" borderId="0"/>
    <xf numFmtId="0" fontId="18" fillId="0" borderId="22">
      <alignment horizontal="left" wrapText="1"/>
    </xf>
    <xf numFmtId="168" fontId="1" fillId="0" borderId="0" applyFont="0" applyFill="0" applyBorder="0" applyAlignment="0" applyProtection="0"/>
    <xf numFmtId="0" fontId="16" fillId="0" borderId="0"/>
    <xf numFmtId="0" fontId="11" fillId="0" borderId="0"/>
    <xf numFmtId="0" fontId="13" fillId="0" borderId="0"/>
    <xf numFmtId="0" fontId="20" fillId="0" borderId="0"/>
    <xf numFmtId="0" fontId="45" fillId="0" borderId="0"/>
    <xf numFmtId="44" fontId="1" fillId="0" borderId="0" applyFont="0" applyFill="0" applyBorder="0" applyAlignment="0" applyProtection="0"/>
    <xf numFmtId="0" fontId="1" fillId="0" borderId="0"/>
  </cellStyleXfs>
  <cellXfs count="1308">
    <xf numFmtId="0" fontId="0" fillId="0" borderId="0" xfId="0"/>
    <xf numFmtId="0" fontId="3" fillId="0" borderId="0" xfId="0" applyFont="1"/>
    <xf numFmtId="0" fontId="0" fillId="0" borderId="0" xfId="0" applyAlignment="1">
      <alignment horizontal="right"/>
    </xf>
    <xf numFmtId="165" fontId="0" fillId="0" borderId="0" xfId="2" applyNumberFormat="1" applyFont="1"/>
    <xf numFmtId="0" fontId="5" fillId="0" borderId="0" xfId="0" applyFont="1"/>
    <xf numFmtId="0" fontId="0" fillId="0" borderId="0" xfId="0" applyAlignment="1">
      <alignment horizontal="left"/>
    </xf>
    <xf numFmtId="0" fontId="0" fillId="0" borderId="0" xfId="0" applyAlignment="1">
      <alignment wrapText="1"/>
    </xf>
    <xf numFmtId="0" fontId="11" fillId="0" borderId="0" xfId="0" applyFont="1"/>
    <xf numFmtId="0" fontId="2" fillId="3" borderId="0" xfId="0" applyFont="1" applyFill="1"/>
    <xf numFmtId="1" fontId="0" fillId="0" borderId="0" xfId="0" applyNumberFormat="1"/>
    <xf numFmtId="169" fontId="0" fillId="0" borderId="0" xfId="0" applyNumberFormat="1"/>
    <xf numFmtId="169" fontId="3" fillId="0" borderId="0" xfId="0" applyNumberFormat="1" applyFont="1"/>
    <xf numFmtId="0" fontId="0" fillId="7" borderId="0" xfId="0" applyFill="1"/>
    <xf numFmtId="0" fontId="3" fillId="7" borderId="0" xfId="0" applyFont="1" applyFill="1" applyAlignment="1">
      <alignment horizontal="center"/>
    </xf>
    <xf numFmtId="170" fontId="5" fillId="0" borderId="0" xfId="0" applyNumberFormat="1" applyFont="1"/>
    <xf numFmtId="169" fontId="11" fillId="0" borderId="0" xfId="0" applyNumberFormat="1" applyFont="1"/>
    <xf numFmtId="170" fontId="9" fillId="0" borderId="0" xfId="0" applyNumberFormat="1" applyFont="1"/>
    <xf numFmtId="170" fontId="4" fillId="0" borderId="0" xfId="0" applyNumberFormat="1" applyFont="1"/>
    <xf numFmtId="169" fontId="8" fillId="0" borderId="0" xfId="0" applyNumberFormat="1" applyFont="1"/>
    <xf numFmtId="170" fontId="10" fillId="0" borderId="0" xfId="0" applyNumberFormat="1" applyFont="1"/>
    <xf numFmtId="166" fontId="0" fillId="0" borderId="0" xfId="0" applyNumberFormat="1"/>
    <xf numFmtId="0" fontId="3" fillId="0" borderId="0" xfId="0" applyFont="1" applyAlignment="1">
      <alignment horizontal="center"/>
    </xf>
    <xf numFmtId="0" fontId="0" fillId="0" borderId="0" xfId="0" applyAlignment="1">
      <alignment horizontal="center"/>
    </xf>
    <xf numFmtId="0" fontId="20" fillId="0" borderId="0" xfId="17"/>
    <xf numFmtId="0" fontId="13" fillId="0" borderId="0" xfId="5"/>
    <xf numFmtId="0" fontId="19" fillId="9" borderId="29" xfId="5" applyFont="1" applyFill="1" applyBorder="1" applyAlignment="1">
      <alignment horizontal="left" vertical="top"/>
    </xf>
    <xf numFmtId="0" fontId="19" fillId="9" borderId="30" xfId="5" applyFont="1" applyFill="1" applyBorder="1" applyAlignment="1">
      <alignment horizontal="left" vertical="top"/>
    </xf>
    <xf numFmtId="0" fontId="19" fillId="8" borderId="0" xfId="5" applyFont="1" applyFill="1" applyAlignment="1">
      <alignment horizontal="left" vertical="top"/>
    </xf>
    <xf numFmtId="0" fontId="21" fillId="0" borderId="0" xfId="16" applyFont="1"/>
    <xf numFmtId="0" fontId="21" fillId="0" borderId="0" xfId="0" applyFont="1"/>
    <xf numFmtId="0" fontId="22" fillId="0" borderId="0" xfId="0" applyFont="1"/>
    <xf numFmtId="0" fontId="23" fillId="3" borderId="0" xfId="0" applyFont="1" applyFill="1" applyAlignment="1">
      <alignment horizontal="left"/>
    </xf>
    <xf numFmtId="0" fontId="23" fillId="3" borderId="0" xfId="0" applyFont="1" applyFill="1"/>
    <xf numFmtId="0" fontId="23" fillId="3" borderId="0" xfId="0" applyFont="1" applyFill="1" applyAlignment="1">
      <alignment horizontal="center"/>
    </xf>
    <xf numFmtId="0" fontId="23" fillId="3" borderId="31" xfId="0" applyFont="1" applyFill="1" applyBorder="1"/>
    <xf numFmtId="0" fontId="3" fillId="3" borderId="32" xfId="0" applyFont="1" applyFill="1" applyBorder="1" applyAlignment="1">
      <alignment horizontal="left" wrapText="1"/>
    </xf>
    <xf numFmtId="0" fontId="3" fillId="0" borderId="32" xfId="0" applyFont="1" applyBorder="1"/>
    <xf numFmtId="0" fontId="3" fillId="0" borderId="32" xfId="0" applyFont="1" applyBorder="1" applyAlignment="1">
      <alignment wrapText="1"/>
    </xf>
    <xf numFmtId="0" fontId="3" fillId="3" borderId="32" xfId="0" applyFont="1" applyFill="1" applyBorder="1" applyAlignment="1">
      <alignment horizontal="center" wrapText="1"/>
    </xf>
    <xf numFmtId="0" fontId="3" fillId="0" borderId="32" xfId="0" applyFont="1" applyBorder="1" applyAlignment="1">
      <alignment horizontal="center" wrapText="1"/>
    </xf>
    <xf numFmtId="0" fontId="3" fillId="0" borderId="33" xfId="0" applyFont="1" applyBorder="1" applyAlignment="1">
      <alignment horizontal="center" wrapText="1"/>
    </xf>
    <xf numFmtId="0" fontId="0" fillId="0" borderId="32" xfId="0" applyBorder="1"/>
    <xf numFmtId="164" fontId="0" fillId="3" borderId="0" xfId="1" applyNumberFormat="1" applyFont="1" applyFill="1" applyAlignment="1">
      <alignment horizontal="left"/>
    </xf>
    <xf numFmtId="164" fontId="0" fillId="3" borderId="0" xfId="1" applyNumberFormat="1" applyFont="1" applyFill="1"/>
    <xf numFmtId="164" fontId="24" fillId="10" borderId="0" xfId="1" applyNumberFormat="1" applyFont="1" applyFill="1"/>
    <xf numFmtId="164" fontId="24" fillId="3" borderId="0" xfId="1" applyNumberFormat="1" applyFont="1" applyFill="1"/>
    <xf numFmtId="164" fontId="24" fillId="0" borderId="0" xfId="1" applyNumberFormat="1" applyFont="1"/>
    <xf numFmtId="164" fontId="24" fillId="2" borderId="0" xfId="1" applyNumberFormat="1" applyFont="1" applyFill="1"/>
    <xf numFmtId="164" fontId="3" fillId="0" borderId="31" xfId="1" applyNumberFormat="1" applyFont="1" applyBorder="1"/>
    <xf numFmtId="164" fontId="0" fillId="3" borderId="32" xfId="1" applyNumberFormat="1" applyFont="1" applyFill="1" applyBorder="1" applyAlignment="1">
      <alignment horizontal="left"/>
    </xf>
    <xf numFmtId="164" fontId="0" fillId="3" borderId="32" xfId="1" applyNumberFormat="1" applyFont="1" applyFill="1" applyBorder="1"/>
    <xf numFmtId="164" fontId="24" fillId="0" borderId="32" xfId="1" applyNumberFormat="1" applyFont="1" applyBorder="1"/>
    <xf numFmtId="164" fontId="24" fillId="3" borderId="32" xfId="1" applyNumberFormat="1" applyFont="1" applyFill="1" applyBorder="1"/>
    <xf numFmtId="164" fontId="24" fillId="10" borderId="32" xfId="1" applyNumberFormat="1" applyFont="1" applyFill="1" applyBorder="1"/>
    <xf numFmtId="164" fontId="24" fillId="2" borderId="32" xfId="1" applyNumberFormat="1" applyFont="1" applyFill="1" applyBorder="1"/>
    <xf numFmtId="164" fontId="3" fillId="0" borderId="33" xfId="1" applyNumberFormat="1" applyFont="1" applyBorder="1"/>
    <xf numFmtId="164" fontId="0" fillId="0" borderId="0" xfId="1" applyNumberFormat="1" applyFont="1"/>
    <xf numFmtId="164" fontId="0" fillId="2" borderId="0" xfId="1" applyNumberFormat="1" applyFont="1" applyFill="1"/>
    <xf numFmtId="164" fontId="3" fillId="3" borderId="0" xfId="1" applyNumberFormat="1" applyFont="1" applyFill="1" applyAlignment="1">
      <alignment horizontal="left"/>
    </xf>
    <xf numFmtId="164" fontId="3" fillId="3" borderId="0" xfId="1" applyNumberFormat="1" applyFont="1" applyFill="1"/>
    <xf numFmtId="164" fontId="3" fillId="0" borderId="0" xfId="1" applyNumberFormat="1" applyFont="1"/>
    <xf numFmtId="164" fontId="3" fillId="2" borderId="0" xfId="1" applyNumberFormat="1" applyFont="1" applyFill="1"/>
    <xf numFmtId="164" fontId="3" fillId="3" borderId="32" xfId="1" applyNumberFormat="1" applyFont="1" applyFill="1" applyBorder="1" applyAlignment="1">
      <alignment horizontal="left"/>
    </xf>
    <xf numFmtId="164" fontId="3" fillId="3" borderId="32" xfId="1" applyNumberFormat="1" applyFont="1" applyFill="1" applyBorder="1"/>
    <xf numFmtId="165" fontId="3" fillId="0" borderId="32" xfId="2" applyNumberFormat="1" applyFont="1" applyBorder="1"/>
    <xf numFmtId="165" fontId="3" fillId="3" borderId="32" xfId="2" applyNumberFormat="1" applyFont="1" applyFill="1" applyBorder="1"/>
    <xf numFmtId="165" fontId="3" fillId="2" borderId="32" xfId="2" applyNumberFormat="1" applyFont="1" applyFill="1" applyBorder="1"/>
    <xf numFmtId="165" fontId="3" fillId="0" borderId="33" xfId="2" applyNumberFormat="1" applyFont="1" applyBorder="1"/>
    <xf numFmtId="164" fontId="25" fillId="0" borderId="0" xfId="1" applyNumberFormat="1" applyFont="1" applyAlignment="1">
      <alignment horizontal="center"/>
    </xf>
    <xf numFmtId="164" fontId="25" fillId="0" borderId="0" xfId="1" quotePrefix="1" applyNumberFormat="1" applyFont="1" applyAlignment="1">
      <alignment horizontal="center"/>
    </xf>
    <xf numFmtId="164" fontId="25" fillId="3" borderId="0" xfId="1" applyNumberFormat="1" applyFont="1" applyFill="1" applyAlignment="1">
      <alignment horizontal="center"/>
    </xf>
    <xf numFmtId="164" fontId="25" fillId="2" borderId="0" xfId="1" applyNumberFormat="1" applyFont="1" applyFill="1" applyAlignment="1">
      <alignment horizontal="center"/>
    </xf>
    <xf numFmtId="164" fontId="3" fillId="3" borderId="0" xfId="1" applyNumberFormat="1" applyFont="1" applyFill="1" applyAlignment="1">
      <alignment horizontal="center"/>
    </xf>
    <xf numFmtId="164" fontId="3" fillId="0" borderId="31" xfId="1" applyNumberFormat="1" applyFont="1" applyBorder="1" applyAlignment="1">
      <alignment horizontal="center"/>
    </xf>
    <xf numFmtId="0" fontId="0" fillId="3" borderId="0" xfId="0" applyFill="1" applyAlignment="1">
      <alignment horizontal="left"/>
    </xf>
    <xf numFmtId="0" fontId="0" fillId="3" borderId="0" xfId="0" applyFill="1"/>
    <xf numFmtId="0" fontId="3" fillId="0" borderId="31" xfId="0" applyFont="1" applyBorder="1"/>
    <xf numFmtId="9" fontId="0" fillId="3" borderId="0" xfId="0" applyNumberFormat="1" applyFill="1" applyAlignment="1">
      <alignment horizontal="left"/>
    </xf>
    <xf numFmtId="9" fontId="0" fillId="3" borderId="0" xfId="0" applyNumberFormat="1" applyFill="1"/>
    <xf numFmtId="9" fontId="24" fillId="0" borderId="0" xfId="0" applyNumberFormat="1" applyFont="1"/>
    <xf numFmtId="9" fontId="24" fillId="3" borderId="0" xfId="0" applyNumberFormat="1" applyFont="1" applyFill="1"/>
    <xf numFmtId="9" fontId="0" fillId="3" borderId="32" xfId="0" applyNumberFormat="1" applyFill="1" applyBorder="1" applyAlignment="1">
      <alignment horizontal="left"/>
    </xf>
    <xf numFmtId="9" fontId="0" fillId="3" borderId="32" xfId="0" applyNumberFormat="1" applyFill="1" applyBorder="1"/>
    <xf numFmtId="9" fontId="24" fillId="0" borderId="32" xfId="0" applyNumberFormat="1" applyFont="1" applyBorder="1"/>
    <xf numFmtId="9" fontId="24" fillId="3" borderId="32" xfId="0" applyNumberFormat="1" applyFont="1" applyFill="1" applyBorder="1"/>
    <xf numFmtId="0" fontId="3" fillId="0" borderId="33" xfId="0" applyFont="1" applyBorder="1"/>
    <xf numFmtId="9" fontId="3" fillId="3" borderId="0" xfId="0" applyNumberFormat="1" applyFont="1" applyFill="1" applyAlignment="1">
      <alignment horizontal="left"/>
    </xf>
    <xf numFmtId="9" fontId="3" fillId="3" borderId="0" xfId="0" applyNumberFormat="1" applyFont="1" applyFill="1"/>
    <xf numFmtId="9" fontId="3" fillId="0" borderId="0" xfId="0" applyNumberFormat="1" applyFont="1"/>
    <xf numFmtId="9" fontId="0" fillId="0" borderId="0" xfId="0" applyNumberFormat="1"/>
    <xf numFmtId="0" fontId="3" fillId="0" borderId="31" xfId="0" applyFont="1" applyBorder="1" applyAlignment="1">
      <alignment horizontal="center"/>
    </xf>
    <xf numFmtId="9" fontId="3" fillId="0" borderId="0" xfId="2" applyFont="1"/>
    <xf numFmtId="164" fontId="0" fillId="0" borderId="32" xfId="1" applyNumberFormat="1" applyFont="1" applyBorder="1"/>
    <xf numFmtId="9" fontId="3" fillId="0" borderId="32" xfId="2" applyFont="1" applyBorder="1"/>
    <xf numFmtId="0" fontId="3" fillId="3" borderId="0" xfId="0" applyFont="1" applyFill="1"/>
    <xf numFmtId="164" fontId="3" fillId="3" borderId="31" xfId="1" applyNumberFormat="1" applyFont="1" applyFill="1" applyBorder="1"/>
    <xf numFmtId="164" fontId="7" fillId="10" borderId="0" xfId="1" applyNumberFormat="1" applyFont="1" applyFill="1"/>
    <xf numFmtId="164" fontId="7" fillId="6" borderId="0" xfId="1" applyNumberFormat="1" applyFont="1" applyFill="1"/>
    <xf numFmtId="164" fontId="7" fillId="11" borderId="0" xfId="1" applyNumberFormat="1" applyFont="1" applyFill="1"/>
    <xf numFmtId="164" fontId="28" fillId="12" borderId="0" xfId="1" applyNumberFormat="1" applyFont="1" applyFill="1"/>
    <xf numFmtId="164" fontId="25" fillId="3" borderId="0" xfId="1" applyNumberFormat="1" applyFont="1" applyFill="1"/>
    <xf numFmtId="164" fontId="28" fillId="6" borderId="0" xfId="1" applyNumberFormat="1" applyFont="1" applyFill="1"/>
    <xf numFmtId="164" fontId="28" fillId="13" borderId="0" xfId="1" applyNumberFormat="1" applyFont="1" applyFill="1"/>
    <xf numFmtId="164" fontId="7" fillId="6" borderId="32" xfId="1" applyNumberFormat="1" applyFont="1" applyFill="1" applyBorder="1"/>
    <xf numFmtId="164" fontId="7" fillId="11" borderId="32" xfId="1" applyNumberFormat="1" applyFont="1" applyFill="1" applyBorder="1"/>
    <xf numFmtId="164" fontId="25" fillId="3" borderId="32" xfId="1" applyNumberFormat="1" applyFont="1" applyFill="1" applyBorder="1"/>
    <xf numFmtId="164" fontId="28" fillId="6" borderId="32" xfId="1" applyNumberFormat="1" applyFont="1" applyFill="1" applyBorder="1"/>
    <xf numFmtId="164" fontId="28" fillId="12" borderId="32" xfId="1" applyNumberFormat="1" applyFont="1" applyFill="1" applyBorder="1"/>
    <xf numFmtId="164" fontId="7" fillId="13" borderId="32" xfId="1" applyNumberFormat="1" applyFont="1" applyFill="1" applyBorder="1"/>
    <xf numFmtId="164" fontId="3" fillId="0" borderId="33" xfId="1" applyNumberFormat="1" applyFont="1" applyFill="1" applyBorder="1"/>
    <xf numFmtId="164" fontId="3" fillId="3" borderId="25" xfId="1" applyNumberFormat="1" applyFont="1" applyFill="1" applyBorder="1" applyAlignment="1">
      <alignment horizontal="left"/>
    </xf>
    <xf numFmtId="0" fontId="3" fillId="0" borderId="25" xfId="0" applyFont="1" applyBorder="1"/>
    <xf numFmtId="164" fontId="3" fillId="3" borderId="25" xfId="1" applyNumberFormat="1" applyFont="1" applyFill="1" applyBorder="1"/>
    <xf numFmtId="164" fontId="3" fillId="0" borderId="25" xfId="1" applyNumberFormat="1" applyFont="1" applyBorder="1"/>
    <xf numFmtId="164" fontId="3" fillId="0" borderId="25" xfId="1" applyNumberFormat="1" applyFont="1" applyFill="1" applyBorder="1"/>
    <xf numFmtId="164" fontId="3" fillId="0" borderId="24" xfId="1" applyNumberFormat="1" applyFont="1" applyBorder="1"/>
    <xf numFmtId="164" fontId="5" fillId="3" borderId="32" xfId="1" applyNumberFormat="1" applyFont="1" applyFill="1" applyBorder="1" applyAlignment="1">
      <alignment horizontal="left"/>
    </xf>
    <xf numFmtId="0" fontId="5" fillId="0" borderId="32" xfId="0" applyFont="1" applyBorder="1"/>
    <xf numFmtId="0" fontId="5" fillId="0" borderId="32" xfId="0" applyFont="1" applyBorder="1" applyAlignment="1">
      <alignment horizontal="left" indent="1"/>
    </xf>
    <xf numFmtId="164" fontId="5" fillId="3" borderId="32" xfId="1" applyNumberFormat="1" applyFont="1" applyFill="1" applyBorder="1"/>
    <xf numFmtId="164" fontId="5" fillId="0" borderId="32" xfId="1" applyNumberFormat="1" applyFont="1" applyBorder="1"/>
    <xf numFmtId="165" fontId="5" fillId="0" borderId="32" xfId="2" applyNumberFormat="1" applyFont="1" applyBorder="1"/>
    <xf numFmtId="164" fontId="5" fillId="3" borderId="25" xfId="1" applyNumberFormat="1" applyFont="1" applyFill="1" applyBorder="1"/>
    <xf numFmtId="165" fontId="5" fillId="0" borderId="33" xfId="2" applyNumberFormat="1" applyFont="1" applyBorder="1"/>
    <xf numFmtId="164" fontId="7" fillId="6" borderId="0" xfId="1" applyNumberFormat="1" applyFont="1" applyFill="1" applyAlignment="1">
      <alignment horizontal="center"/>
    </xf>
    <xf numFmtId="164" fontId="7" fillId="6" borderId="0" xfId="1" quotePrefix="1" applyNumberFormat="1" applyFont="1" applyFill="1" applyAlignment="1">
      <alignment horizontal="center"/>
    </xf>
    <xf numFmtId="0" fontId="28" fillId="6" borderId="0" xfId="0" applyFont="1" applyFill="1"/>
    <xf numFmtId="165" fontId="7" fillId="6" borderId="0" xfId="1" applyNumberFormat="1" applyFont="1" applyFill="1" applyAlignment="1">
      <alignment horizontal="center"/>
    </xf>
    <xf numFmtId="9" fontId="7" fillId="6" borderId="0" xfId="2" applyFont="1" applyFill="1" applyAlignment="1">
      <alignment horizontal="center"/>
    </xf>
    <xf numFmtId="9" fontId="7" fillId="11" borderId="0" xfId="0" applyNumberFormat="1" applyFont="1" applyFill="1"/>
    <xf numFmtId="9" fontId="7" fillId="6" borderId="0" xfId="0" applyNumberFormat="1" applyFont="1" applyFill="1"/>
    <xf numFmtId="9" fontId="25" fillId="3" borderId="0" xfId="0" applyNumberFormat="1" applyFont="1" applyFill="1"/>
    <xf numFmtId="9" fontId="28" fillId="6" borderId="0" xfId="0" applyNumberFormat="1" applyFont="1" applyFill="1"/>
    <xf numFmtId="9" fontId="7" fillId="13" borderId="0" xfId="0" applyNumberFormat="1" applyFont="1" applyFill="1"/>
    <xf numFmtId="9" fontId="7" fillId="14" borderId="0" xfId="0" applyNumberFormat="1" applyFont="1" applyFill="1"/>
    <xf numFmtId="9" fontId="7" fillId="15" borderId="0" xfId="0" applyNumberFormat="1" applyFont="1" applyFill="1"/>
    <xf numFmtId="9" fontId="7" fillId="11" borderId="32" xfId="0" applyNumberFormat="1" applyFont="1" applyFill="1" applyBorder="1"/>
    <xf numFmtId="9" fontId="7" fillId="6" borderId="32" xfId="0" applyNumberFormat="1" applyFont="1" applyFill="1" applyBorder="1"/>
    <xf numFmtId="9" fontId="25" fillId="3" borderId="32" xfId="0" applyNumberFormat="1" applyFont="1" applyFill="1" applyBorder="1"/>
    <xf numFmtId="9" fontId="28" fillId="6" borderId="32" xfId="0" applyNumberFormat="1" applyFont="1" applyFill="1" applyBorder="1"/>
    <xf numFmtId="9" fontId="7" fillId="13" borderId="32" xfId="0" applyNumberFormat="1" applyFont="1" applyFill="1" applyBorder="1"/>
    <xf numFmtId="164" fontId="7" fillId="0" borderId="0" xfId="1" applyNumberFormat="1" applyFont="1" applyFill="1"/>
    <xf numFmtId="165" fontId="8" fillId="0" borderId="0" xfId="2" applyNumberFormat="1" applyFont="1" applyFill="1"/>
    <xf numFmtId="164" fontId="0" fillId="0" borderId="0" xfId="1" applyNumberFormat="1" applyFont="1" applyFill="1"/>
    <xf numFmtId="165" fontId="3" fillId="0" borderId="0" xfId="2" applyNumberFormat="1" applyFont="1"/>
    <xf numFmtId="164" fontId="0" fillId="3" borderId="0" xfId="1" applyNumberFormat="1" applyFont="1" applyFill="1" applyBorder="1"/>
    <xf numFmtId="164" fontId="7" fillId="0" borderId="0" xfId="1" applyNumberFormat="1" applyFont="1" applyFill="1" applyBorder="1"/>
    <xf numFmtId="165" fontId="8" fillId="0" borderId="0" xfId="2" applyNumberFormat="1" applyFont="1" applyFill="1" applyBorder="1"/>
    <xf numFmtId="9" fontId="3" fillId="0" borderId="0" xfId="2" applyFont="1" applyBorder="1"/>
    <xf numFmtId="165" fontId="3" fillId="0" borderId="0" xfId="2" applyNumberFormat="1" applyFont="1" applyBorder="1"/>
    <xf numFmtId="0" fontId="3" fillId="0" borderId="34" xfId="0" applyFont="1" applyBorder="1"/>
    <xf numFmtId="164" fontId="3" fillId="3" borderId="34" xfId="1" applyNumberFormat="1" applyFont="1" applyFill="1" applyBorder="1"/>
    <xf numFmtId="164" fontId="3" fillId="0" borderId="34" xfId="1" applyNumberFormat="1" applyFont="1" applyBorder="1"/>
    <xf numFmtId="164" fontId="3" fillId="0" borderId="35" xfId="1" applyNumberFormat="1" applyFont="1" applyBorder="1"/>
    <xf numFmtId="9" fontId="3" fillId="0" borderId="34" xfId="0" applyNumberFormat="1" applyFont="1" applyBorder="1"/>
    <xf numFmtId="165" fontId="3" fillId="0" borderId="34" xfId="2" applyNumberFormat="1" applyFont="1" applyBorder="1"/>
    <xf numFmtId="9" fontId="28" fillId="16" borderId="0" xfId="0" applyNumberFormat="1" applyFont="1" applyFill="1"/>
    <xf numFmtId="9" fontId="3" fillId="3" borderId="34" xfId="0" applyNumberFormat="1" applyFont="1" applyFill="1" applyBorder="1"/>
    <xf numFmtId="0" fontId="3" fillId="0" borderId="35" xfId="0" applyFont="1" applyBorder="1"/>
    <xf numFmtId="0" fontId="0" fillId="0" borderId="34" xfId="0" applyBorder="1"/>
    <xf numFmtId="164" fontId="3" fillId="3" borderId="34" xfId="1" applyNumberFormat="1" applyFont="1" applyFill="1" applyBorder="1" applyAlignment="1">
      <alignment horizontal="left"/>
    </xf>
    <xf numFmtId="0" fontId="0" fillId="0" borderId="32" xfId="0" applyBorder="1" applyAlignment="1">
      <alignment wrapText="1"/>
    </xf>
    <xf numFmtId="0" fontId="3" fillId="0" borderId="33" xfId="0" applyFont="1" applyBorder="1" applyAlignment="1">
      <alignment horizontal="center"/>
    </xf>
    <xf numFmtId="164" fontId="14" fillId="0" borderId="0" xfId="1" applyNumberFormat="1" applyFont="1"/>
    <xf numFmtId="164" fontId="7" fillId="3" borderId="0" xfId="1" applyNumberFormat="1" applyFont="1" applyFill="1"/>
    <xf numFmtId="43" fontId="3" fillId="0" borderId="0" xfId="0" applyNumberFormat="1" applyFont="1"/>
    <xf numFmtId="165" fontId="3" fillId="0" borderId="0" xfId="2" applyNumberFormat="1" applyFont="1" applyFill="1"/>
    <xf numFmtId="43" fontId="0" fillId="0" borderId="0" xfId="0" applyNumberFormat="1"/>
    <xf numFmtId="0" fontId="3" fillId="13" borderId="0" xfId="0" applyFont="1" applyFill="1"/>
    <xf numFmtId="0" fontId="3" fillId="14" borderId="0" xfId="0" applyFont="1" applyFill="1"/>
    <xf numFmtId="0" fontId="3" fillId="17" borderId="0" xfId="0" applyFont="1" applyFill="1"/>
    <xf numFmtId="164" fontId="0" fillId="0" borderId="0" xfId="0" applyNumberFormat="1"/>
    <xf numFmtId="0" fontId="21" fillId="0" borderId="0" xfId="0" applyFont="1" applyAlignment="1">
      <alignment horizontal="center"/>
    </xf>
    <xf numFmtId="0" fontId="21" fillId="0" borderId="0" xfId="0" applyFont="1" applyAlignment="1">
      <alignment horizontal="left"/>
    </xf>
    <xf numFmtId="167" fontId="21" fillId="0" borderId="0" xfId="1" applyNumberFormat="1" applyFont="1"/>
    <xf numFmtId="1" fontId="21" fillId="0" borderId="0" xfId="1" applyNumberFormat="1" applyFont="1" applyAlignment="1">
      <alignment horizontal="center"/>
    </xf>
    <xf numFmtId="167" fontId="21" fillId="0" borderId="0" xfId="1" applyNumberFormat="1" applyFont="1" applyAlignment="1">
      <alignment horizontal="center"/>
    </xf>
    <xf numFmtId="167" fontId="21" fillId="0" borderId="0" xfId="1" applyNumberFormat="1" applyFont="1" applyAlignment="1">
      <alignment horizontal="left"/>
    </xf>
    <xf numFmtId="164" fontId="21" fillId="0" borderId="0" xfId="1" applyNumberFormat="1" applyFont="1" applyAlignment="1">
      <alignment horizontal="center"/>
    </xf>
    <xf numFmtId="164" fontId="21" fillId="0" borderId="0" xfId="1" applyNumberFormat="1" applyFont="1" applyFill="1" applyAlignment="1">
      <alignment horizontal="center"/>
    </xf>
    <xf numFmtId="9" fontId="28" fillId="18" borderId="0" xfId="0" applyNumberFormat="1" applyFont="1" applyFill="1"/>
    <xf numFmtId="9" fontId="28" fillId="18" borderId="32" xfId="0" applyNumberFormat="1" applyFont="1" applyFill="1" applyBorder="1"/>
    <xf numFmtId="0" fontId="3" fillId="18" borderId="0" xfId="0" applyFont="1" applyFill="1"/>
    <xf numFmtId="0" fontId="3" fillId="2" borderId="0" xfId="0" applyFont="1" applyFill="1"/>
    <xf numFmtId="9" fontId="7" fillId="2" borderId="0" xfId="0" applyNumberFormat="1" applyFont="1" applyFill="1"/>
    <xf numFmtId="166" fontId="21" fillId="0" borderId="1" xfId="0" applyNumberFormat="1" applyFont="1" applyBorder="1"/>
    <xf numFmtId="0" fontId="22" fillId="0" borderId="1" xfId="0" applyFont="1" applyBorder="1"/>
    <xf numFmtId="9" fontId="30" fillId="0" borderId="0" xfId="0" applyNumberFormat="1" applyFont="1"/>
    <xf numFmtId="0" fontId="30" fillId="0" borderId="0" xfId="0" applyFont="1"/>
    <xf numFmtId="0" fontId="30" fillId="0" borderId="1" xfId="0" applyFont="1" applyBorder="1" applyAlignment="1">
      <alignment horizontal="left"/>
    </xf>
    <xf numFmtId="166" fontId="34" fillId="0" borderId="1" xfId="0" applyNumberFormat="1" applyFont="1" applyBorder="1"/>
    <xf numFmtId="0" fontId="33" fillId="0" borderId="1" xfId="0" applyFont="1" applyBorder="1" applyAlignment="1">
      <alignment horizontal="left"/>
    </xf>
    <xf numFmtId="166" fontId="29" fillId="0" borderId="1" xfId="0" applyNumberFormat="1" applyFont="1" applyBorder="1"/>
    <xf numFmtId="0" fontId="21" fillId="3" borderId="0" xfId="0" applyFont="1" applyFill="1"/>
    <xf numFmtId="0" fontId="32" fillId="3" borderId="0" xfId="0" applyFont="1" applyFill="1"/>
    <xf numFmtId="166" fontId="21" fillId="3" borderId="0" xfId="0" applyNumberFormat="1" applyFont="1" applyFill="1"/>
    <xf numFmtId="166" fontId="22" fillId="3" borderId="0" xfId="0" applyNumberFormat="1" applyFont="1" applyFill="1"/>
    <xf numFmtId="0" fontId="22" fillId="3" borderId="0" xfId="0" applyFont="1" applyFill="1"/>
    <xf numFmtId="165" fontId="21" fillId="3" borderId="0" xfId="2" applyNumberFormat="1" applyFont="1" applyFill="1" applyBorder="1"/>
    <xf numFmtId="9" fontId="22" fillId="3" borderId="0" xfId="2" applyFont="1" applyFill="1" applyBorder="1"/>
    <xf numFmtId="0" fontId="37" fillId="3" borderId="0" xfId="0" applyFont="1" applyFill="1"/>
    <xf numFmtId="0" fontId="36" fillId="3" borderId="0" xfId="0" applyFont="1" applyFill="1"/>
    <xf numFmtId="0" fontId="21" fillId="19" borderId="0" xfId="0" applyFont="1" applyFill="1"/>
    <xf numFmtId="0" fontId="36" fillId="19" borderId="0" xfId="0" applyFont="1" applyFill="1"/>
    <xf numFmtId="0" fontId="37" fillId="19" borderId="0" xfId="0" applyFont="1" applyFill="1"/>
    <xf numFmtId="0" fontId="21" fillId="20" borderId="0" xfId="0" applyFont="1" applyFill="1"/>
    <xf numFmtId="0" fontId="37" fillId="20" borderId="0" xfId="0" applyFont="1" applyFill="1"/>
    <xf numFmtId="0" fontId="36" fillId="20" borderId="0" xfId="0" applyFont="1" applyFill="1"/>
    <xf numFmtId="165" fontId="21" fillId="6" borderId="1" xfId="2" applyNumberFormat="1" applyFont="1" applyFill="1" applyBorder="1"/>
    <xf numFmtId="0" fontId="21" fillId="21" borderId="0" xfId="0" applyFont="1" applyFill="1"/>
    <xf numFmtId="0" fontId="37" fillId="21" borderId="0" xfId="0" applyFont="1" applyFill="1"/>
    <xf numFmtId="0" fontId="36" fillId="21" borderId="0" xfId="0" applyFont="1" applyFill="1"/>
    <xf numFmtId="0" fontId="32" fillId="22" borderId="1" xfId="0" applyFont="1" applyFill="1" applyBorder="1"/>
    <xf numFmtId="0" fontId="31" fillId="22" borderId="1" xfId="0" applyFont="1" applyFill="1" applyBorder="1"/>
    <xf numFmtId="0" fontId="30" fillId="22" borderId="1" xfId="0" applyFont="1" applyFill="1" applyBorder="1" applyAlignment="1">
      <alignment horizontal="right"/>
    </xf>
    <xf numFmtId="0" fontId="33" fillId="22" borderId="1" xfId="0" applyFont="1" applyFill="1" applyBorder="1" applyAlignment="1">
      <alignment horizontal="right"/>
    </xf>
    <xf numFmtId="0" fontId="22" fillId="22" borderId="1" xfId="0" applyFont="1" applyFill="1" applyBorder="1"/>
    <xf numFmtId="0" fontId="22" fillId="22" borderId="1" xfId="0" applyFont="1" applyFill="1" applyBorder="1" applyAlignment="1">
      <alignment horizontal="right"/>
    </xf>
    <xf numFmtId="166" fontId="22" fillId="22" borderId="1" xfId="0" applyNumberFormat="1" applyFont="1" applyFill="1" applyBorder="1"/>
    <xf numFmtId="166" fontId="33" fillId="22" borderId="1" xfId="0" applyNumberFormat="1" applyFont="1" applyFill="1" applyBorder="1"/>
    <xf numFmtId="166" fontId="35" fillId="22" borderId="1" xfId="0" applyNumberFormat="1" applyFont="1" applyFill="1" applyBorder="1"/>
    <xf numFmtId="9" fontId="22" fillId="22" borderId="1" xfId="2" applyFont="1" applyFill="1" applyBorder="1"/>
    <xf numFmtId="165" fontId="33" fillId="22" borderId="1" xfId="2" applyNumberFormat="1" applyFont="1" applyFill="1" applyBorder="1"/>
    <xf numFmtId="165" fontId="22" fillId="22" borderId="1" xfId="2" applyNumberFormat="1" applyFont="1" applyFill="1" applyBorder="1"/>
    <xf numFmtId="9" fontId="33" fillId="22" borderId="1" xfId="2" applyFont="1" applyFill="1" applyBorder="1"/>
    <xf numFmtId="9" fontId="22" fillId="22" borderId="1" xfId="0" applyNumberFormat="1" applyFont="1" applyFill="1" applyBorder="1"/>
    <xf numFmtId="165" fontId="22" fillId="22" borderId="1" xfId="0" applyNumberFormat="1" applyFont="1" applyFill="1" applyBorder="1"/>
    <xf numFmtId="0" fontId="21" fillId="0" borderId="0" xfId="0" applyFont="1" applyAlignment="1">
      <alignment horizontal="center" vertical="center"/>
    </xf>
    <xf numFmtId="0" fontId="21" fillId="3" borderId="1" xfId="0" applyFont="1" applyFill="1" applyBorder="1" applyAlignment="1">
      <alignment horizontal="center" vertical="center"/>
    </xf>
    <xf numFmtId="0" fontId="22" fillId="22" borderId="1" xfId="0" applyFont="1" applyFill="1" applyBorder="1" applyAlignment="1">
      <alignment horizontal="left" vertical="center"/>
    </xf>
    <xf numFmtId="0" fontId="33" fillId="22" borderId="1" xfId="0" applyFont="1" applyFill="1" applyBorder="1" applyAlignment="1">
      <alignment horizontal="center" vertical="center"/>
    </xf>
    <xf numFmtId="0" fontId="22" fillId="3" borderId="1" xfId="0" applyFont="1" applyFill="1" applyBorder="1" applyAlignment="1">
      <alignment horizontal="center" vertical="center"/>
    </xf>
    <xf numFmtId="0" fontId="32" fillId="0" borderId="1" xfId="0" applyFont="1" applyBorder="1" applyAlignment="1">
      <alignment horizontal="left" vertical="center"/>
    </xf>
    <xf numFmtId="165" fontId="21" fillId="3" borderId="1" xfId="2" applyNumberFormat="1" applyFont="1" applyFill="1" applyBorder="1" applyAlignment="1">
      <alignment horizontal="center" vertical="center"/>
    </xf>
    <xf numFmtId="0" fontId="22" fillId="22" borderId="1" xfId="0" applyFont="1" applyFill="1" applyBorder="1" applyAlignment="1">
      <alignment horizontal="center" vertical="center"/>
    </xf>
    <xf numFmtId="167" fontId="38" fillId="6" borderId="1" xfId="1" applyNumberFormat="1" applyFont="1" applyFill="1" applyBorder="1" applyAlignment="1">
      <alignment horizontal="center" vertical="center"/>
    </xf>
    <xf numFmtId="165" fontId="22" fillId="3" borderId="1" xfId="2" applyNumberFormat="1" applyFont="1" applyFill="1" applyBorder="1" applyAlignment="1">
      <alignment horizontal="center" vertical="center"/>
    </xf>
    <xf numFmtId="0" fontId="21" fillId="3" borderId="1" xfId="0" applyFont="1" applyFill="1" applyBorder="1" applyAlignment="1">
      <alignment horizontal="right" vertical="center"/>
    </xf>
    <xf numFmtId="167" fontId="29" fillId="0" borderId="1" xfId="1" applyNumberFormat="1" applyFont="1" applyBorder="1" applyAlignment="1">
      <alignment horizontal="right" vertical="center"/>
    </xf>
    <xf numFmtId="0" fontId="21" fillId="0" borderId="0" xfId="0" applyFont="1" applyAlignment="1">
      <alignment horizontal="right" vertical="center"/>
    </xf>
    <xf numFmtId="167" fontId="38" fillId="0" borderId="1" xfId="1" applyNumberFormat="1" applyFont="1" applyBorder="1" applyAlignment="1">
      <alignment horizontal="right" vertical="center"/>
    </xf>
    <xf numFmtId="167" fontId="21" fillId="0" borderId="1" xfId="1" applyNumberFormat="1" applyFont="1" applyBorder="1" applyAlignment="1">
      <alignment horizontal="right" vertical="center"/>
    </xf>
    <xf numFmtId="165" fontId="21" fillId="0" borderId="1" xfId="2" applyNumberFormat="1" applyFont="1" applyBorder="1" applyAlignment="1">
      <alignment horizontal="right" vertical="center"/>
    </xf>
    <xf numFmtId="165" fontId="38" fillId="0" borderId="1" xfId="2" applyNumberFormat="1" applyFont="1" applyBorder="1" applyAlignment="1">
      <alignment horizontal="right" vertical="center"/>
    </xf>
    <xf numFmtId="9" fontId="21" fillId="0" borderId="1" xfId="2" applyFont="1" applyBorder="1" applyAlignment="1">
      <alignment horizontal="right" vertical="center"/>
    </xf>
    <xf numFmtId="9" fontId="38" fillId="0" borderId="1" xfId="2" applyFont="1" applyBorder="1" applyAlignment="1">
      <alignment horizontal="right" vertical="center"/>
    </xf>
    <xf numFmtId="172" fontId="21" fillId="0" borderId="1" xfId="0" applyNumberFormat="1" applyFont="1" applyBorder="1" applyAlignment="1">
      <alignment horizontal="right" vertical="center"/>
    </xf>
    <xf numFmtId="167" fontId="22" fillId="3" borderId="1" xfId="1" applyNumberFormat="1" applyFont="1" applyFill="1" applyBorder="1" applyAlignment="1">
      <alignment horizontal="center" vertical="center"/>
    </xf>
    <xf numFmtId="167" fontId="22" fillId="3" borderId="1" xfId="1" applyNumberFormat="1" applyFont="1" applyFill="1" applyBorder="1" applyAlignment="1">
      <alignment horizontal="right" vertical="center"/>
    </xf>
    <xf numFmtId="165" fontId="22" fillId="3" borderId="1" xfId="2" applyNumberFormat="1" applyFont="1" applyFill="1" applyBorder="1" applyAlignment="1">
      <alignment horizontal="right" vertical="center"/>
    </xf>
    <xf numFmtId="9" fontId="22" fillId="3" borderId="1" xfId="2" applyFont="1" applyFill="1" applyBorder="1" applyAlignment="1">
      <alignment horizontal="right" vertical="center"/>
    </xf>
    <xf numFmtId="0" fontId="36" fillId="19" borderId="1" xfId="0" applyFont="1" applyFill="1" applyBorder="1" applyAlignment="1">
      <alignment horizontal="left" vertical="center"/>
    </xf>
    <xf numFmtId="167" fontId="36" fillId="19" borderId="1" xfId="1" applyNumberFormat="1" applyFont="1" applyFill="1" applyBorder="1" applyAlignment="1">
      <alignment horizontal="right" vertical="center"/>
    </xf>
    <xf numFmtId="165" fontId="36" fillId="19" borderId="1" xfId="2" applyNumberFormat="1" applyFont="1" applyFill="1" applyBorder="1" applyAlignment="1">
      <alignment horizontal="right" vertical="center"/>
    </xf>
    <xf numFmtId="9" fontId="36" fillId="19" borderId="1" xfId="2" applyFont="1" applyFill="1" applyBorder="1" applyAlignment="1">
      <alignment horizontal="right" vertical="center"/>
    </xf>
    <xf numFmtId="0" fontId="30" fillId="22" borderId="1" xfId="0" applyFont="1" applyFill="1" applyBorder="1" applyAlignment="1">
      <alignment horizontal="center" vertical="center"/>
    </xf>
    <xf numFmtId="167" fontId="15" fillId="0" borderId="1" xfId="1" applyNumberFormat="1" applyFont="1" applyBorder="1" applyAlignment="1">
      <alignment horizontal="right" vertical="center"/>
    </xf>
    <xf numFmtId="0" fontId="36" fillId="3" borderId="0" xfId="0" applyFont="1" applyFill="1" applyAlignment="1">
      <alignment horizontal="center"/>
    </xf>
    <xf numFmtId="165" fontId="21" fillId="0" borderId="0" xfId="0" applyNumberFormat="1" applyFont="1"/>
    <xf numFmtId="166" fontId="39" fillId="22" borderId="1" xfId="0" applyNumberFormat="1" applyFont="1" applyFill="1" applyBorder="1"/>
    <xf numFmtId="0" fontId="15" fillId="0" borderId="0" xfId="0" applyFont="1"/>
    <xf numFmtId="0" fontId="33" fillId="0" borderId="0" xfId="0" applyFont="1"/>
    <xf numFmtId="0" fontId="21" fillId="0" borderId="0" xfId="0" applyFont="1" applyAlignment="1">
      <alignment wrapText="1"/>
    </xf>
    <xf numFmtId="0" fontId="22" fillId="0" borderId="0" xfId="0" applyFont="1" applyAlignment="1">
      <alignment wrapText="1"/>
    </xf>
    <xf numFmtId="0" fontId="22" fillId="5" borderId="54" xfId="0" applyFont="1" applyFill="1" applyBorder="1" applyAlignment="1">
      <alignment horizontal="center" wrapText="1"/>
    </xf>
    <xf numFmtId="0" fontId="22" fillId="5" borderId="55" xfId="0" applyFont="1" applyFill="1" applyBorder="1" applyAlignment="1">
      <alignment horizontal="center" wrapText="1"/>
    </xf>
    <xf numFmtId="0" fontId="22" fillId="5" borderId="56" xfId="0" applyFont="1" applyFill="1" applyBorder="1" applyAlignment="1">
      <alignment horizontal="center" wrapText="1"/>
    </xf>
    <xf numFmtId="0" fontId="22" fillId="4" borderId="18" xfId="0" applyFont="1" applyFill="1" applyBorder="1" applyAlignment="1">
      <alignment horizontal="center" textRotation="90" wrapText="1"/>
    </xf>
    <xf numFmtId="0" fontId="22" fillId="4" borderId="8" xfId="0" applyFont="1" applyFill="1" applyBorder="1" applyAlignment="1">
      <alignment horizontal="center" textRotation="90" wrapText="1"/>
    </xf>
    <xf numFmtId="0" fontId="22" fillId="4" borderId="38" xfId="0" applyFont="1" applyFill="1" applyBorder="1" applyAlignment="1">
      <alignment horizontal="center" textRotation="90" wrapText="1"/>
    </xf>
    <xf numFmtId="0" fontId="22" fillId="23" borderId="54" xfId="0" applyFont="1" applyFill="1" applyBorder="1" applyAlignment="1">
      <alignment horizontal="center" textRotation="90" wrapText="1"/>
    </xf>
    <xf numFmtId="0" fontId="22" fillId="23" borderId="56" xfId="0" applyFont="1" applyFill="1" applyBorder="1" applyAlignment="1">
      <alignment horizontal="center" textRotation="90" wrapText="1"/>
    </xf>
    <xf numFmtId="0" fontId="22" fillId="24" borderId="54" xfId="0" applyFont="1" applyFill="1" applyBorder="1" applyAlignment="1">
      <alignment horizontal="center" textRotation="90" wrapText="1"/>
    </xf>
    <xf numFmtId="0" fontId="22" fillId="24" borderId="56" xfId="0" applyFont="1" applyFill="1" applyBorder="1" applyAlignment="1">
      <alignment horizontal="center" textRotation="90" wrapText="1"/>
    </xf>
    <xf numFmtId="0" fontId="22" fillId="4" borderId="71" xfId="0" applyFont="1" applyFill="1" applyBorder="1" applyAlignment="1">
      <alignment horizontal="center" textRotation="90" wrapText="1"/>
    </xf>
    <xf numFmtId="0" fontId="22" fillId="4" borderId="16" xfId="0" applyFont="1" applyFill="1" applyBorder="1" applyAlignment="1">
      <alignment horizontal="center" textRotation="90" wrapText="1"/>
    </xf>
    <xf numFmtId="0" fontId="22" fillId="4" borderId="72" xfId="0" applyFont="1" applyFill="1" applyBorder="1" applyAlignment="1">
      <alignment horizontal="center" textRotation="90" wrapText="1"/>
    </xf>
    <xf numFmtId="0" fontId="22" fillId="4" borderId="49" xfId="0" applyFont="1" applyFill="1" applyBorder="1" applyAlignment="1">
      <alignment horizontal="center" textRotation="90" wrapText="1"/>
    </xf>
    <xf numFmtId="0" fontId="22" fillId="8" borderId="54" xfId="0" applyFont="1" applyFill="1" applyBorder="1" applyAlignment="1">
      <alignment horizontal="center" textRotation="90" wrapText="1"/>
    </xf>
    <xf numFmtId="0" fontId="22" fillId="8" borderId="56" xfId="0" applyFont="1" applyFill="1" applyBorder="1" applyAlignment="1">
      <alignment horizontal="center" textRotation="90" wrapText="1"/>
    </xf>
    <xf numFmtId="0" fontId="22" fillId="5" borderId="59" xfId="0" applyFont="1" applyFill="1" applyBorder="1" applyAlignment="1">
      <alignment horizontal="center" textRotation="90" wrapText="1"/>
    </xf>
    <xf numFmtId="0" fontId="22" fillId="4" borderId="58" xfId="0" applyFont="1" applyFill="1" applyBorder="1" applyAlignment="1">
      <alignment horizontal="center" textRotation="90" wrapText="1"/>
    </xf>
    <xf numFmtId="0" fontId="22" fillId="4" borderId="55" xfId="0" applyFont="1" applyFill="1" applyBorder="1" applyAlignment="1">
      <alignment horizontal="center" textRotation="90" wrapText="1"/>
    </xf>
    <xf numFmtId="0" fontId="22" fillId="4" borderId="57" xfId="0" applyFont="1" applyFill="1" applyBorder="1" applyAlignment="1">
      <alignment horizontal="center" textRotation="90" wrapText="1"/>
    </xf>
    <xf numFmtId="0" fontId="22" fillId="5" borderId="61" xfId="0" applyFont="1" applyFill="1" applyBorder="1" applyAlignment="1">
      <alignment horizontal="center" textRotation="90" wrapText="1"/>
    </xf>
    <xf numFmtId="0" fontId="22" fillId="23" borderId="43" xfId="0" applyFont="1" applyFill="1" applyBorder="1" applyAlignment="1">
      <alignment horizontal="center" textRotation="90" wrapText="1"/>
    </xf>
    <xf numFmtId="0" fontId="22" fillId="24" borderId="43" xfId="0" applyFont="1" applyFill="1" applyBorder="1" applyAlignment="1">
      <alignment horizontal="center" textRotation="90" wrapText="1"/>
    </xf>
    <xf numFmtId="0" fontId="22" fillId="4" borderId="43" xfId="0" applyFont="1" applyFill="1" applyBorder="1" applyAlignment="1">
      <alignment horizontal="center" textRotation="90" wrapText="1"/>
    </xf>
    <xf numFmtId="0" fontId="22" fillId="8" borderId="47" xfId="0" applyFont="1" applyFill="1" applyBorder="1" applyAlignment="1">
      <alignment horizontal="center" textRotation="90" wrapText="1"/>
    </xf>
    <xf numFmtId="0" fontId="33" fillId="33" borderId="15" xfId="0" applyFont="1" applyFill="1" applyBorder="1" applyAlignment="1">
      <alignment horizontal="center" textRotation="90" wrapText="1"/>
    </xf>
    <xf numFmtId="0" fontId="33" fillId="33" borderId="17" xfId="0" applyFont="1" applyFill="1" applyBorder="1" applyAlignment="1">
      <alignment horizontal="center" textRotation="90" wrapText="1"/>
    </xf>
    <xf numFmtId="0" fontId="22" fillId="0" borderId="19" xfId="0" applyFont="1" applyBorder="1" applyAlignment="1">
      <alignment horizontal="right"/>
    </xf>
    <xf numFmtId="166" fontId="32" fillId="5" borderId="12" xfId="0" applyNumberFormat="1" applyFont="1" applyFill="1" applyBorder="1"/>
    <xf numFmtId="166" fontId="32" fillId="5" borderId="13" xfId="0" applyNumberFormat="1" applyFont="1" applyFill="1" applyBorder="1"/>
    <xf numFmtId="166" fontId="32" fillId="5" borderId="33" xfId="0" applyNumberFormat="1" applyFont="1" applyFill="1" applyBorder="1"/>
    <xf numFmtId="164" fontId="22" fillId="4" borderId="27" xfId="1" applyNumberFormat="1" applyFont="1" applyFill="1" applyBorder="1" applyAlignment="1">
      <alignment horizontal="right"/>
    </xf>
    <xf numFmtId="164" fontId="22" fillId="4" borderId="13" xfId="1" applyNumberFormat="1" applyFont="1" applyFill="1" applyBorder="1" applyAlignment="1">
      <alignment horizontal="right"/>
    </xf>
    <xf numFmtId="164" fontId="22" fillId="4" borderId="33" xfId="1" applyNumberFormat="1" applyFont="1" applyFill="1" applyBorder="1" applyAlignment="1">
      <alignment horizontal="right"/>
    </xf>
    <xf numFmtId="165" fontId="22" fillId="3" borderId="12" xfId="0" applyNumberFormat="1" applyFont="1" applyFill="1" applyBorder="1" applyAlignment="1">
      <alignment horizontal="right"/>
    </xf>
    <xf numFmtId="164" fontId="22" fillId="23" borderId="14" xfId="1" applyNumberFormat="1" applyFont="1" applyFill="1" applyBorder="1" applyAlignment="1">
      <alignment horizontal="right"/>
    </xf>
    <xf numFmtId="165" fontId="22" fillId="3" borderId="52" xfId="0" applyNumberFormat="1" applyFont="1" applyFill="1" applyBorder="1" applyAlignment="1">
      <alignment horizontal="right"/>
    </xf>
    <xf numFmtId="164" fontId="22" fillId="4" borderId="2" xfId="1" applyNumberFormat="1" applyFont="1" applyFill="1" applyBorder="1" applyAlignment="1">
      <alignment horizontal="right"/>
    </xf>
    <xf numFmtId="164" fontId="22" fillId="4" borderId="3" xfId="1" applyNumberFormat="1" applyFont="1" applyFill="1" applyBorder="1" applyAlignment="1">
      <alignment horizontal="right"/>
    </xf>
    <xf numFmtId="164" fontId="22" fillId="4" borderId="4" xfId="1" applyNumberFormat="1" applyFont="1" applyFill="1" applyBorder="1" applyAlignment="1">
      <alignment horizontal="right"/>
    </xf>
    <xf numFmtId="164" fontId="22" fillId="4" borderId="19" xfId="1" applyNumberFormat="1" applyFont="1" applyFill="1" applyBorder="1" applyAlignment="1">
      <alignment horizontal="right"/>
    </xf>
    <xf numFmtId="164" fontId="33" fillId="8" borderId="14" xfId="1" applyNumberFormat="1" applyFont="1" applyFill="1" applyBorder="1" applyAlignment="1">
      <alignment horizontal="right"/>
    </xf>
    <xf numFmtId="164" fontId="33" fillId="5" borderId="32" xfId="1" applyNumberFormat="1" applyFont="1" applyFill="1" applyBorder="1" applyAlignment="1">
      <alignment horizontal="right"/>
    </xf>
    <xf numFmtId="165" fontId="33" fillId="3" borderId="12" xfId="0" applyNumberFormat="1" applyFont="1" applyFill="1" applyBorder="1" applyAlignment="1">
      <alignment horizontal="right"/>
    </xf>
    <xf numFmtId="164" fontId="22" fillId="24" borderId="14" xfId="1" applyNumberFormat="1" applyFont="1" applyFill="1" applyBorder="1" applyAlignment="1">
      <alignment horizontal="right"/>
    </xf>
    <xf numFmtId="164" fontId="22" fillId="4" borderId="26" xfId="1" applyNumberFormat="1" applyFont="1" applyFill="1" applyBorder="1" applyAlignment="1">
      <alignment horizontal="right"/>
    </xf>
    <xf numFmtId="171" fontId="33" fillId="23" borderId="19" xfId="0" applyNumberFormat="1" applyFont="1" applyFill="1" applyBorder="1" applyAlignment="1">
      <alignment horizontal="right"/>
    </xf>
    <xf numFmtId="171" fontId="33" fillId="24" borderId="19" xfId="0" applyNumberFormat="1" applyFont="1" applyFill="1" applyBorder="1" applyAlignment="1">
      <alignment horizontal="right"/>
    </xf>
    <xf numFmtId="171" fontId="33" fillId="8" borderId="10" xfId="0" applyNumberFormat="1" applyFont="1" applyFill="1" applyBorder="1" applyAlignment="1">
      <alignment horizontal="right"/>
    </xf>
    <xf numFmtId="164" fontId="22" fillId="5" borderId="2" xfId="1" applyNumberFormat="1" applyFont="1" applyFill="1" applyBorder="1" applyAlignment="1">
      <alignment horizontal="right"/>
    </xf>
    <xf numFmtId="173" fontId="33" fillId="33" borderId="2" xfId="1" applyNumberFormat="1" applyFont="1" applyFill="1" applyBorder="1" applyAlignment="1">
      <alignment horizontal="right"/>
    </xf>
    <xf numFmtId="173" fontId="33" fillId="33" borderId="4" xfId="1" applyNumberFormat="1" applyFont="1" applyFill="1" applyBorder="1" applyAlignment="1">
      <alignment horizontal="right"/>
    </xf>
    <xf numFmtId="0" fontId="40" fillId="0" borderId="64" xfId="0" applyFont="1" applyBorder="1" applyAlignment="1">
      <alignment horizontal="right"/>
    </xf>
    <xf numFmtId="0" fontId="41" fillId="5" borderId="7" xfId="0" applyFont="1" applyFill="1" applyBorder="1"/>
    <xf numFmtId="165" fontId="41" fillId="5" borderId="8" xfId="2" applyNumberFormat="1" applyFont="1" applyFill="1" applyBorder="1"/>
    <xf numFmtId="165" fontId="41" fillId="5" borderId="38" xfId="2" applyNumberFormat="1" applyFont="1" applyFill="1" applyBorder="1"/>
    <xf numFmtId="165" fontId="41" fillId="3" borderId="18" xfId="2" applyNumberFormat="1" applyFont="1" applyFill="1" applyBorder="1" applyAlignment="1">
      <alignment horizontal="right"/>
    </xf>
    <xf numFmtId="165" fontId="41" fillId="3" borderId="8" xfId="2" applyNumberFormat="1" applyFont="1" applyFill="1" applyBorder="1" applyAlignment="1">
      <alignment horizontal="right"/>
    </xf>
    <xf numFmtId="165" fontId="41" fillId="3" borderId="38" xfId="2" applyNumberFormat="1" applyFont="1" applyFill="1" applyBorder="1" applyAlignment="1">
      <alignment horizontal="right"/>
    </xf>
    <xf numFmtId="165" fontId="41" fillId="5" borderId="20" xfId="2" applyNumberFormat="1" applyFont="1" applyFill="1" applyBorder="1"/>
    <xf numFmtId="165" fontId="41" fillId="3" borderId="65" xfId="0" applyNumberFormat="1" applyFont="1" applyFill="1" applyBorder="1" applyAlignment="1">
      <alignment horizontal="right"/>
    </xf>
    <xf numFmtId="165" fontId="41" fillId="26" borderId="6" xfId="2" applyNumberFormat="1" applyFont="1" applyFill="1" applyBorder="1"/>
    <xf numFmtId="165" fontId="41" fillId="3" borderId="68" xfId="0" applyNumberFormat="1" applyFont="1" applyFill="1" applyBorder="1" applyAlignment="1">
      <alignment horizontal="right"/>
    </xf>
    <xf numFmtId="165" fontId="41" fillId="27" borderId="20" xfId="2" applyNumberFormat="1" applyFont="1" applyFill="1" applyBorder="1"/>
    <xf numFmtId="165" fontId="40" fillId="25" borderId="7" xfId="2" applyNumberFormat="1" applyFont="1" applyFill="1" applyBorder="1"/>
    <xf numFmtId="165" fontId="40" fillId="25" borderId="8" xfId="2" applyNumberFormat="1" applyFont="1" applyFill="1" applyBorder="1"/>
    <xf numFmtId="165" fontId="40" fillId="25" borderId="9" xfId="2" applyNumberFormat="1" applyFont="1" applyFill="1" applyBorder="1"/>
    <xf numFmtId="165" fontId="40" fillId="25" borderId="20" xfId="2" applyNumberFormat="1" applyFont="1" applyFill="1" applyBorder="1"/>
    <xf numFmtId="165" fontId="41" fillId="3" borderId="65" xfId="2" applyNumberFormat="1" applyFont="1" applyFill="1" applyBorder="1" applyAlignment="1">
      <alignment horizontal="right"/>
    </xf>
    <xf numFmtId="165" fontId="41" fillId="26" borderId="66" xfId="2" applyNumberFormat="1" applyFont="1" applyFill="1" applyBorder="1" applyAlignment="1">
      <alignment horizontal="right"/>
    </xf>
    <xf numFmtId="165" fontId="41" fillId="7" borderId="25" xfId="2" applyNumberFormat="1" applyFont="1" applyFill="1" applyBorder="1"/>
    <xf numFmtId="165" fontId="41" fillId="27" borderId="6" xfId="2" applyNumberFormat="1" applyFont="1" applyFill="1" applyBorder="1"/>
    <xf numFmtId="165" fontId="40" fillId="25" borderId="25" xfId="2" applyNumberFormat="1" applyFont="1" applyFill="1" applyBorder="1"/>
    <xf numFmtId="165" fontId="41" fillId="26" borderId="64" xfId="2" applyNumberFormat="1" applyFont="1" applyFill="1" applyBorder="1"/>
    <xf numFmtId="165" fontId="41" fillId="27" borderId="64" xfId="2" applyNumberFormat="1" applyFont="1" applyFill="1" applyBorder="1"/>
    <xf numFmtId="165" fontId="21" fillId="25" borderId="64" xfId="2" applyNumberFormat="1" applyFont="1" applyFill="1" applyBorder="1"/>
    <xf numFmtId="165" fontId="41" fillId="26" borderId="68" xfId="2" applyNumberFormat="1" applyFont="1" applyFill="1" applyBorder="1" applyAlignment="1">
      <alignment horizontal="right"/>
    </xf>
    <xf numFmtId="165" fontId="41" fillId="7" borderId="65" xfId="2" applyNumberFormat="1" applyFont="1" applyFill="1" applyBorder="1"/>
    <xf numFmtId="9" fontId="41" fillId="6" borderId="7" xfId="2" applyFont="1" applyFill="1" applyBorder="1"/>
    <xf numFmtId="165" fontId="41" fillId="3" borderId="9" xfId="2" applyNumberFormat="1" applyFont="1" applyFill="1" applyBorder="1" applyAlignment="1">
      <alignment horizontal="right"/>
    </xf>
    <xf numFmtId="9" fontId="30" fillId="6" borderId="21" xfId="0" applyNumberFormat="1" applyFont="1" applyFill="1" applyBorder="1" applyAlignment="1">
      <alignment horizontal="center"/>
    </xf>
    <xf numFmtId="0" fontId="21" fillId="0" borderId="19" xfId="0" applyFont="1" applyBorder="1" applyAlignment="1">
      <alignment horizontal="left"/>
    </xf>
    <xf numFmtId="171" fontId="15" fillId="5" borderId="27" xfId="0" applyNumberFormat="1" applyFont="1" applyFill="1" applyBorder="1"/>
    <xf numFmtId="171" fontId="15" fillId="5" borderId="13" xfId="0" applyNumberFormat="1" applyFont="1" applyFill="1" applyBorder="1"/>
    <xf numFmtId="171" fontId="15" fillId="5" borderId="33" xfId="0" applyNumberFormat="1" applyFont="1" applyFill="1" applyBorder="1"/>
    <xf numFmtId="171" fontId="15" fillId="5" borderId="3" xfId="0" applyNumberFormat="1" applyFont="1" applyFill="1" applyBorder="1" applyAlignment="1">
      <alignment horizontal="right"/>
    </xf>
    <xf numFmtId="165" fontId="30" fillId="23" borderId="12" xfId="0" applyNumberFormat="1" applyFont="1" applyFill="1" applyBorder="1" applyAlignment="1">
      <alignment horizontal="right"/>
    </xf>
    <xf numFmtId="164" fontId="21" fillId="23" borderId="14" xfId="1" applyNumberFormat="1" applyFont="1" applyFill="1" applyBorder="1" applyAlignment="1">
      <alignment horizontal="right"/>
    </xf>
    <xf numFmtId="165" fontId="30" fillId="24" borderId="12" xfId="0" applyNumberFormat="1" applyFont="1" applyFill="1" applyBorder="1" applyAlignment="1">
      <alignment horizontal="right"/>
    </xf>
    <xf numFmtId="164" fontId="21" fillId="24" borderId="14" xfId="1" applyNumberFormat="1" applyFont="1" applyFill="1" applyBorder="1" applyAlignment="1">
      <alignment horizontal="right"/>
    </xf>
    <xf numFmtId="171" fontId="30" fillId="3" borderId="27" xfId="0" applyNumberFormat="1" applyFont="1" applyFill="1" applyBorder="1" applyAlignment="1">
      <alignment horizontal="right"/>
    </xf>
    <xf numFmtId="171" fontId="30" fillId="3" borderId="13" xfId="0" applyNumberFormat="1" applyFont="1" applyFill="1" applyBorder="1" applyAlignment="1">
      <alignment horizontal="right"/>
    </xf>
    <xf numFmtId="171" fontId="30" fillId="4" borderId="13" xfId="0" applyNumberFormat="1" applyFont="1" applyFill="1" applyBorder="1" applyAlignment="1">
      <alignment horizontal="right"/>
    </xf>
    <xf numFmtId="171" fontId="30" fillId="3" borderId="33" xfId="0" applyNumberFormat="1" applyFont="1" applyFill="1" applyBorder="1" applyAlignment="1">
      <alignment horizontal="right"/>
    </xf>
    <xf numFmtId="171" fontId="33" fillId="4" borderId="52" xfId="0" applyNumberFormat="1" applyFont="1" applyFill="1" applyBorder="1" applyAlignment="1">
      <alignment horizontal="right"/>
    </xf>
    <xf numFmtId="9" fontId="33" fillId="8" borderId="12" xfId="2" applyFont="1" applyFill="1" applyBorder="1" applyAlignment="1">
      <alignment horizontal="right"/>
    </xf>
    <xf numFmtId="164" fontId="21" fillId="8" borderId="14" xfId="1" applyNumberFormat="1" applyFont="1" applyFill="1" applyBorder="1" applyAlignment="1">
      <alignment horizontal="right"/>
    </xf>
    <xf numFmtId="171" fontId="33" fillId="5" borderId="32" xfId="0" applyNumberFormat="1" applyFont="1" applyFill="1" applyBorder="1" applyAlignment="1">
      <alignment horizontal="right"/>
    </xf>
    <xf numFmtId="171" fontId="33" fillId="4" borderId="26" xfId="0" applyNumberFormat="1" applyFont="1" applyFill="1" applyBorder="1" applyAlignment="1">
      <alignment horizontal="right"/>
    </xf>
    <xf numFmtId="171" fontId="33" fillId="24" borderId="53" xfId="0" applyNumberFormat="1" applyFont="1" applyFill="1" applyBorder="1" applyAlignment="1">
      <alignment horizontal="right"/>
    </xf>
    <xf numFmtId="171" fontId="33" fillId="8" borderId="52" xfId="0" applyNumberFormat="1" applyFont="1" applyFill="1" applyBorder="1" applyAlignment="1">
      <alignment horizontal="right"/>
    </xf>
    <xf numFmtId="171" fontId="33" fillId="5" borderId="12" xfId="0" applyNumberFormat="1" applyFont="1" applyFill="1" applyBorder="1" applyAlignment="1">
      <alignment horizontal="right"/>
    </xf>
    <xf numFmtId="173" fontId="32" fillId="33" borderId="2" xfId="0" applyNumberFormat="1" applyFont="1" applyFill="1" applyBorder="1" applyAlignment="1">
      <alignment horizontal="right"/>
    </xf>
    <xf numFmtId="173" fontId="33" fillId="33" borderId="4" xfId="0" applyNumberFormat="1" applyFont="1" applyFill="1" applyBorder="1" applyAlignment="1">
      <alignment horizontal="right"/>
    </xf>
    <xf numFmtId="171" fontId="15" fillId="25" borderId="2" xfId="0" applyNumberFormat="1" applyFont="1" applyFill="1" applyBorder="1" applyAlignment="1">
      <alignment horizontal="right"/>
    </xf>
    <xf numFmtId="171" fontId="15" fillId="25" borderId="3" xfId="0" applyNumberFormat="1" applyFont="1" applyFill="1" applyBorder="1" applyAlignment="1">
      <alignment horizontal="right"/>
    </xf>
    <xf numFmtId="171" fontId="15" fillId="25" borderId="4" xfId="0" applyNumberFormat="1" applyFont="1" applyFill="1" applyBorder="1" applyAlignment="1">
      <alignment horizontal="right"/>
    </xf>
    <xf numFmtId="171" fontId="36" fillId="32" borderId="19" xfId="0" applyNumberFormat="1" applyFont="1" applyFill="1" applyBorder="1"/>
    <xf numFmtId="171" fontId="36" fillId="29" borderId="19" xfId="0" applyNumberFormat="1" applyFont="1" applyFill="1" applyBorder="1"/>
    <xf numFmtId="171" fontId="36" fillId="30" borderId="19" xfId="0" applyNumberFormat="1" applyFont="1" applyFill="1" applyBorder="1"/>
    <xf numFmtId="0" fontId="21" fillId="0" borderId="21" xfId="0" applyFont="1" applyBorder="1" applyAlignment="1">
      <alignment horizontal="left"/>
    </xf>
    <xf numFmtId="171" fontId="15" fillId="5" borderId="28" xfId="0" applyNumberFormat="1" applyFont="1" applyFill="1" applyBorder="1"/>
    <xf numFmtId="171" fontId="15" fillId="5" borderId="1" xfId="0" applyNumberFormat="1" applyFont="1" applyFill="1" applyBorder="1"/>
    <xf numFmtId="171" fontId="15" fillId="5" borderId="24" xfId="0" applyNumberFormat="1" applyFont="1" applyFill="1" applyBorder="1"/>
    <xf numFmtId="171" fontId="15" fillId="5" borderId="28" xfId="0" applyNumberFormat="1" applyFont="1" applyFill="1" applyBorder="1" applyAlignment="1">
      <alignment horizontal="right"/>
    </xf>
    <xf numFmtId="171" fontId="15" fillId="5" borderId="1" xfId="0" applyNumberFormat="1" applyFont="1" applyFill="1" applyBorder="1" applyAlignment="1">
      <alignment horizontal="right"/>
    </xf>
    <xf numFmtId="171" fontId="15" fillId="5" borderId="24" xfId="0" applyNumberFormat="1" applyFont="1" applyFill="1" applyBorder="1" applyAlignment="1">
      <alignment horizontal="right"/>
    </xf>
    <xf numFmtId="164" fontId="21" fillId="8" borderId="6" xfId="1" applyNumberFormat="1" applyFont="1" applyFill="1" applyBorder="1" applyAlignment="1">
      <alignment horizontal="right"/>
    </xf>
    <xf numFmtId="171" fontId="33" fillId="5" borderId="25" xfId="0" applyNumberFormat="1" applyFont="1" applyFill="1" applyBorder="1" applyAlignment="1">
      <alignment horizontal="right"/>
    </xf>
    <xf numFmtId="171" fontId="33" fillId="5" borderId="5" xfId="0" applyNumberFormat="1" applyFont="1" applyFill="1" applyBorder="1" applyAlignment="1">
      <alignment horizontal="right"/>
    </xf>
    <xf numFmtId="173" fontId="32" fillId="33" borderId="5" xfId="0" applyNumberFormat="1" applyFont="1" applyFill="1" applyBorder="1" applyAlignment="1">
      <alignment horizontal="right"/>
    </xf>
    <xf numFmtId="173" fontId="33" fillId="33" borderId="6" xfId="0" applyNumberFormat="1" applyFont="1" applyFill="1" applyBorder="1" applyAlignment="1">
      <alignment horizontal="right"/>
    </xf>
    <xf numFmtId="171" fontId="15" fillId="25" borderId="5" xfId="0" applyNumberFormat="1" applyFont="1" applyFill="1" applyBorder="1" applyAlignment="1">
      <alignment horizontal="right"/>
    </xf>
    <xf numFmtId="171" fontId="15" fillId="25" borderId="1" xfId="0" applyNumberFormat="1" applyFont="1" applyFill="1" applyBorder="1" applyAlignment="1">
      <alignment horizontal="right"/>
    </xf>
    <xf numFmtId="171" fontId="15" fillId="25" borderId="6" xfId="0" applyNumberFormat="1" applyFont="1" applyFill="1" applyBorder="1" applyAlignment="1">
      <alignment horizontal="right"/>
    </xf>
    <xf numFmtId="171" fontId="36" fillId="32" borderId="26" xfId="0" applyNumberFormat="1" applyFont="1" applyFill="1" applyBorder="1"/>
    <xf numFmtId="171" fontId="36" fillId="29" borderId="26" xfId="0" applyNumberFormat="1" applyFont="1" applyFill="1" applyBorder="1"/>
    <xf numFmtId="171" fontId="36" fillId="30" borderId="26" xfId="0" applyNumberFormat="1" applyFont="1" applyFill="1" applyBorder="1"/>
    <xf numFmtId="165" fontId="30" fillId="23" borderId="5" xfId="0" applyNumberFormat="1" applyFont="1" applyFill="1" applyBorder="1" applyAlignment="1">
      <alignment horizontal="right"/>
    </xf>
    <xf numFmtId="164" fontId="21" fillId="23" borderId="6" xfId="1" applyNumberFormat="1" applyFont="1" applyFill="1" applyBorder="1" applyAlignment="1">
      <alignment horizontal="right"/>
    </xf>
    <xf numFmtId="165" fontId="30" fillId="24" borderId="5" xfId="0" applyNumberFormat="1" applyFont="1" applyFill="1" applyBorder="1" applyAlignment="1">
      <alignment horizontal="right"/>
    </xf>
    <xf numFmtId="171" fontId="30" fillId="4" borderId="27" xfId="0" applyNumberFormat="1" applyFont="1" applyFill="1" applyBorder="1" applyAlignment="1">
      <alignment horizontal="right"/>
    </xf>
    <xf numFmtId="0" fontId="21" fillId="0" borderId="20" xfId="0" applyFont="1" applyBorder="1" applyAlignment="1">
      <alignment horizontal="left"/>
    </xf>
    <xf numFmtId="171" fontId="15" fillId="5" borderId="18" xfId="0" applyNumberFormat="1" applyFont="1" applyFill="1" applyBorder="1"/>
    <xf numFmtId="171" fontId="15" fillId="5" borderId="8" xfId="0" applyNumberFormat="1" applyFont="1" applyFill="1" applyBorder="1"/>
    <xf numFmtId="171" fontId="15" fillId="5" borderId="38" xfId="0" applyNumberFormat="1" applyFont="1" applyFill="1" applyBorder="1"/>
    <xf numFmtId="171" fontId="15" fillId="5" borderId="8" xfId="0" applyNumberFormat="1" applyFont="1" applyFill="1" applyBorder="1" applyAlignment="1">
      <alignment horizontal="right"/>
    </xf>
    <xf numFmtId="165" fontId="30" fillId="23" borderId="65" xfId="0" applyNumberFormat="1" applyFont="1" applyFill="1" applyBorder="1" applyAlignment="1">
      <alignment horizontal="right"/>
    </xf>
    <xf numFmtId="164" fontId="21" fillId="23" borderId="66" xfId="1" applyNumberFormat="1" applyFont="1" applyFill="1" applyBorder="1" applyAlignment="1">
      <alignment horizontal="right"/>
    </xf>
    <xf numFmtId="165" fontId="30" fillId="24" borderId="65" xfId="0" applyNumberFormat="1" applyFont="1" applyFill="1" applyBorder="1" applyAlignment="1">
      <alignment horizontal="right"/>
    </xf>
    <xf numFmtId="164" fontId="21" fillId="24" borderId="45" xfId="1" applyNumberFormat="1" applyFont="1" applyFill="1" applyBorder="1" applyAlignment="1">
      <alignment horizontal="right"/>
    </xf>
    <xf numFmtId="171" fontId="30" fillId="3" borderId="62" xfId="0" applyNumberFormat="1" applyFont="1" applyFill="1" applyBorder="1" applyAlignment="1">
      <alignment horizontal="right"/>
    </xf>
    <xf numFmtId="171" fontId="30" fillId="3" borderId="44" xfId="0" applyNumberFormat="1" applyFont="1" applyFill="1" applyBorder="1" applyAlignment="1">
      <alignment horizontal="right"/>
    </xf>
    <xf numFmtId="171" fontId="30" fillId="4" borderId="44" xfId="0" applyNumberFormat="1" applyFont="1" applyFill="1" applyBorder="1" applyAlignment="1">
      <alignment horizontal="right"/>
    </xf>
    <xf numFmtId="171" fontId="30" fillId="4" borderId="31" xfId="0" applyNumberFormat="1" applyFont="1" applyFill="1" applyBorder="1" applyAlignment="1">
      <alignment horizontal="right"/>
    </xf>
    <xf numFmtId="171" fontId="33" fillId="4" borderId="47" xfId="0" applyNumberFormat="1" applyFont="1" applyFill="1" applyBorder="1" applyAlignment="1">
      <alignment horizontal="right"/>
    </xf>
    <xf numFmtId="164" fontId="21" fillId="8" borderId="66" xfId="1" applyNumberFormat="1" applyFont="1" applyFill="1" applyBorder="1" applyAlignment="1">
      <alignment horizontal="right"/>
    </xf>
    <xf numFmtId="171" fontId="33" fillId="5" borderId="34" xfId="0" applyNumberFormat="1" applyFont="1" applyFill="1" applyBorder="1" applyAlignment="1">
      <alignment horizontal="right"/>
    </xf>
    <xf numFmtId="171" fontId="33" fillId="4" borderId="43" xfId="0" applyNumberFormat="1" applyFont="1" applyFill="1" applyBorder="1" applyAlignment="1">
      <alignment horizontal="right"/>
    </xf>
    <xf numFmtId="171" fontId="33" fillId="24" borderId="42" xfId="0" applyNumberFormat="1" applyFont="1" applyFill="1" applyBorder="1" applyAlignment="1">
      <alignment horizontal="right"/>
    </xf>
    <xf numFmtId="171" fontId="33" fillId="8" borderId="47" xfId="0" applyNumberFormat="1" applyFont="1" applyFill="1" applyBorder="1" applyAlignment="1">
      <alignment horizontal="right"/>
    </xf>
    <xf numFmtId="173" fontId="32" fillId="33" borderId="7" xfId="0" applyNumberFormat="1" applyFont="1" applyFill="1" applyBorder="1" applyAlignment="1">
      <alignment horizontal="right"/>
    </xf>
    <xf numFmtId="173" fontId="33" fillId="33" borderId="9" xfId="0" applyNumberFormat="1" applyFont="1" applyFill="1" applyBorder="1" applyAlignment="1">
      <alignment horizontal="right"/>
    </xf>
    <xf numFmtId="171" fontId="15" fillId="25" borderId="7" xfId="0" applyNumberFormat="1" applyFont="1" applyFill="1" applyBorder="1" applyAlignment="1">
      <alignment horizontal="right"/>
    </xf>
    <xf numFmtId="171" fontId="15" fillId="25" borderId="8" xfId="0" applyNumberFormat="1" applyFont="1" applyFill="1" applyBorder="1" applyAlignment="1">
      <alignment horizontal="right"/>
    </xf>
    <xf numFmtId="171" fontId="15" fillId="25" borderId="9" xfId="0" applyNumberFormat="1" applyFont="1" applyFill="1" applyBorder="1" applyAlignment="1">
      <alignment horizontal="right"/>
    </xf>
    <xf numFmtId="171" fontId="36" fillId="32" borderId="23" xfId="0" applyNumberFormat="1" applyFont="1" applyFill="1" applyBorder="1"/>
    <xf numFmtId="171" fontId="36" fillId="29" borderId="23" xfId="0" applyNumberFormat="1" applyFont="1" applyFill="1" applyBorder="1"/>
    <xf numFmtId="171" fontId="36" fillId="30" borderId="23" xfId="0" applyNumberFormat="1" applyFont="1" applyFill="1" applyBorder="1"/>
    <xf numFmtId="0" fontId="21" fillId="0" borderId="10" xfId="0" applyFont="1" applyBorder="1" applyAlignment="1">
      <alignment horizontal="left"/>
    </xf>
    <xf numFmtId="171" fontId="15" fillId="5" borderId="12" xfId="0" applyNumberFormat="1" applyFont="1" applyFill="1" applyBorder="1"/>
    <xf numFmtId="171" fontId="15" fillId="5" borderId="27" xfId="0" applyNumberFormat="1" applyFont="1" applyFill="1" applyBorder="1" applyAlignment="1">
      <alignment horizontal="right"/>
    </xf>
    <xf numFmtId="171" fontId="15" fillId="5" borderId="13" xfId="0" applyNumberFormat="1" applyFont="1" applyFill="1" applyBorder="1" applyAlignment="1">
      <alignment horizontal="right"/>
    </xf>
    <xf numFmtId="171" fontId="15" fillId="5" borderId="33" xfId="0" applyNumberFormat="1" applyFont="1" applyFill="1" applyBorder="1" applyAlignment="1">
      <alignment horizontal="right"/>
    </xf>
    <xf numFmtId="166" fontId="15" fillId="5" borderId="52" xfId="0" applyNumberFormat="1" applyFont="1" applyFill="1" applyBorder="1" applyAlignment="1">
      <alignment horizontal="right"/>
    </xf>
    <xf numFmtId="165" fontId="15" fillId="23" borderId="12" xfId="0" applyNumberFormat="1" applyFont="1" applyFill="1" applyBorder="1" applyAlignment="1">
      <alignment horizontal="right"/>
    </xf>
    <xf numFmtId="171" fontId="15" fillId="23" borderId="14" xfId="0" applyNumberFormat="1" applyFont="1" applyFill="1" applyBorder="1" applyAlignment="1">
      <alignment horizontal="right"/>
    </xf>
    <xf numFmtId="165" fontId="15" fillId="24" borderId="12" xfId="0" applyNumberFormat="1" applyFont="1" applyFill="1" applyBorder="1" applyAlignment="1">
      <alignment horizontal="right"/>
    </xf>
    <xf numFmtId="171" fontId="15" fillId="24" borderId="14" xfId="0" applyNumberFormat="1" applyFont="1" applyFill="1" applyBorder="1" applyAlignment="1">
      <alignment horizontal="right"/>
    </xf>
    <xf numFmtId="171" fontId="33" fillId="4" borderId="32" xfId="0" applyNumberFormat="1" applyFont="1" applyFill="1" applyBorder="1" applyAlignment="1">
      <alignment horizontal="right"/>
    </xf>
    <xf numFmtId="165" fontId="15" fillId="3" borderId="12" xfId="0" applyNumberFormat="1" applyFont="1" applyFill="1" applyBorder="1" applyAlignment="1">
      <alignment horizontal="right"/>
    </xf>
    <xf numFmtId="171" fontId="15" fillId="8" borderId="14" xfId="0" applyNumberFormat="1" applyFont="1" applyFill="1" applyBorder="1" applyAlignment="1">
      <alignment horizontal="right"/>
    </xf>
    <xf numFmtId="165" fontId="33" fillId="5" borderId="14" xfId="2" applyNumberFormat="1" applyFont="1" applyFill="1" applyBorder="1" applyAlignment="1">
      <alignment horizontal="right"/>
    </xf>
    <xf numFmtId="165" fontId="33" fillId="3" borderId="0" xfId="2" applyNumberFormat="1" applyFont="1" applyFill="1" applyBorder="1" applyAlignment="1">
      <alignment horizontal="right"/>
    </xf>
    <xf numFmtId="171" fontId="15" fillId="8" borderId="2" xfId="0" applyNumberFormat="1" applyFont="1" applyFill="1" applyBorder="1" applyAlignment="1">
      <alignment horizontal="right"/>
    </xf>
    <xf numFmtId="171" fontId="15" fillId="8" borderId="3" xfId="0" applyNumberFormat="1" applyFont="1" applyFill="1" applyBorder="1" applyAlignment="1">
      <alignment horizontal="right"/>
    </xf>
    <xf numFmtId="171" fontId="15" fillId="8" borderId="37" xfId="0" applyNumberFormat="1" applyFont="1" applyFill="1" applyBorder="1" applyAlignment="1">
      <alignment horizontal="right"/>
    </xf>
    <xf numFmtId="0" fontId="40" fillId="0" borderId="48" xfId="0" applyFont="1" applyBorder="1" applyAlignment="1">
      <alignment horizontal="left" indent="2"/>
    </xf>
    <xf numFmtId="165" fontId="41" fillId="7" borderId="5" xfId="2" applyNumberFormat="1" applyFont="1" applyFill="1" applyBorder="1"/>
    <xf numFmtId="165" fontId="41" fillId="7" borderId="1" xfId="2" applyNumberFormat="1" applyFont="1" applyFill="1" applyBorder="1"/>
    <xf numFmtId="165" fontId="41" fillId="7" borderId="24" xfId="2" applyNumberFormat="1" applyFont="1" applyFill="1" applyBorder="1"/>
    <xf numFmtId="165" fontId="41" fillId="7" borderId="28" xfId="2" applyNumberFormat="1" applyFont="1" applyFill="1" applyBorder="1"/>
    <xf numFmtId="165" fontId="41" fillId="7" borderId="48" xfId="2" applyNumberFormat="1" applyFont="1" applyFill="1" applyBorder="1"/>
    <xf numFmtId="165" fontId="15" fillId="3" borderId="5" xfId="0" applyNumberFormat="1" applyFont="1" applyFill="1" applyBorder="1" applyAlignment="1">
      <alignment horizontal="right"/>
    </xf>
    <xf numFmtId="165" fontId="41" fillId="3" borderId="1" xfId="2" applyNumberFormat="1" applyFont="1" applyFill="1" applyBorder="1"/>
    <xf numFmtId="165" fontId="41" fillId="3" borderId="6" xfId="2" applyNumberFormat="1" applyFont="1" applyFill="1" applyBorder="1"/>
    <xf numFmtId="165" fontId="21" fillId="25" borderId="25" xfId="2" applyNumberFormat="1" applyFont="1" applyFill="1" applyBorder="1"/>
    <xf numFmtId="165" fontId="41" fillId="3" borderId="28" xfId="2" applyNumberFormat="1" applyFont="1" applyFill="1" applyBorder="1"/>
    <xf numFmtId="165" fontId="21" fillId="25" borderId="21" xfId="2" applyNumberFormat="1" applyFont="1" applyFill="1" applyBorder="1"/>
    <xf numFmtId="165" fontId="21" fillId="3" borderId="48" xfId="2" applyNumberFormat="1" applyFont="1" applyFill="1" applyBorder="1"/>
    <xf numFmtId="0" fontId="21" fillId="3" borderId="6" xfId="0" applyFont="1" applyFill="1" applyBorder="1"/>
    <xf numFmtId="0" fontId="15" fillId="3" borderId="5" xfId="0" applyFont="1" applyFill="1" applyBorder="1"/>
    <xf numFmtId="0" fontId="15" fillId="3" borderId="1" xfId="0" applyFont="1" applyFill="1" applyBorder="1"/>
    <xf numFmtId="0" fontId="15" fillId="3" borderId="24" xfId="0" applyFont="1" applyFill="1" applyBorder="1"/>
    <xf numFmtId="171" fontId="33" fillId="3" borderId="21" xfId="0" applyNumberFormat="1" applyFont="1" applyFill="1" applyBorder="1"/>
    <xf numFmtId="0" fontId="21" fillId="0" borderId="48" xfId="0" applyFont="1" applyBorder="1" applyAlignment="1">
      <alignment horizontal="left"/>
    </xf>
    <xf numFmtId="171" fontId="15" fillId="5" borderId="5" xfId="0" applyNumberFormat="1" applyFont="1" applyFill="1" applyBorder="1"/>
    <xf numFmtId="166" fontId="15" fillId="5" borderId="48" xfId="0" applyNumberFormat="1" applyFont="1" applyFill="1" applyBorder="1" applyAlignment="1">
      <alignment horizontal="right"/>
    </xf>
    <xf numFmtId="165" fontId="15" fillId="23" borderId="5" xfId="0" applyNumberFormat="1" applyFont="1" applyFill="1" applyBorder="1" applyAlignment="1">
      <alignment horizontal="right"/>
    </xf>
    <xf numFmtId="171" fontId="15" fillId="23" borderId="6" xfId="0" applyNumberFormat="1" applyFont="1" applyFill="1" applyBorder="1" applyAlignment="1">
      <alignment horizontal="right"/>
    </xf>
    <xf numFmtId="165" fontId="15" fillId="24" borderId="5" xfId="0" applyNumberFormat="1" applyFont="1" applyFill="1" applyBorder="1" applyAlignment="1">
      <alignment horizontal="right"/>
    </xf>
    <xf numFmtId="171" fontId="15" fillId="24" borderId="6" xfId="0" applyNumberFormat="1" applyFont="1" applyFill="1" applyBorder="1" applyAlignment="1">
      <alignment horizontal="right"/>
    </xf>
    <xf numFmtId="171" fontId="33" fillId="4" borderId="25" xfId="0" applyNumberFormat="1" applyFont="1" applyFill="1" applyBorder="1" applyAlignment="1">
      <alignment horizontal="right"/>
    </xf>
    <xf numFmtId="171" fontId="15" fillId="8" borderId="6" xfId="0" applyNumberFormat="1" applyFont="1" applyFill="1" applyBorder="1" applyAlignment="1">
      <alignment horizontal="right"/>
    </xf>
    <xf numFmtId="171" fontId="33" fillId="4" borderId="21" xfId="0" applyNumberFormat="1" applyFont="1" applyFill="1" applyBorder="1" applyAlignment="1">
      <alignment horizontal="right"/>
    </xf>
    <xf numFmtId="165" fontId="33" fillId="5" borderId="6" xfId="2" applyNumberFormat="1" applyFont="1" applyFill="1" applyBorder="1" applyAlignment="1">
      <alignment horizontal="right"/>
    </xf>
    <xf numFmtId="171" fontId="15" fillId="8" borderId="5" xfId="0" applyNumberFormat="1" applyFont="1" applyFill="1" applyBorder="1" applyAlignment="1">
      <alignment horizontal="right"/>
    </xf>
    <xf numFmtId="171" fontId="15" fillId="8" borderId="1" xfId="0" applyNumberFormat="1" applyFont="1" applyFill="1" applyBorder="1" applyAlignment="1">
      <alignment horizontal="right"/>
    </xf>
    <xf numFmtId="171" fontId="15" fillId="8" borderId="24" xfId="0" applyNumberFormat="1" applyFont="1" applyFill="1" applyBorder="1" applyAlignment="1">
      <alignment horizontal="right"/>
    </xf>
    <xf numFmtId="171" fontId="36" fillId="32" borderId="21" xfId="0" applyNumberFormat="1" applyFont="1" applyFill="1" applyBorder="1"/>
    <xf numFmtId="171" fontId="36" fillId="29" borderId="21" xfId="0" applyNumberFormat="1" applyFont="1" applyFill="1" applyBorder="1"/>
    <xf numFmtId="171" fontId="36" fillId="30" borderId="21" xfId="0" applyNumberFormat="1" applyFont="1" applyFill="1" applyBorder="1"/>
    <xf numFmtId="171" fontId="15" fillId="5" borderId="6" xfId="0" applyNumberFormat="1" applyFont="1" applyFill="1" applyBorder="1" applyAlignment="1">
      <alignment horizontal="right"/>
    </xf>
    <xf numFmtId="165" fontId="42" fillId="6" borderId="6" xfId="2" applyNumberFormat="1" applyFont="1" applyFill="1" applyBorder="1"/>
    <xf numFmtId="165" fontId="43" fillId="6" borderId="6" xfId="2" applyNumberFormat="1" applyFont="1" applyFill="1" applyBorder="1"/>
    <xf numFmtId="165" fontId="42" fillId="6" borderId="28" xfId="2" applyNumberFormat="1" applyFont="1" applyFill="1" applyBorder="1"/>
    <xf numFmtId="165" fontId="42" fillId="6" borderId="1" xfId="2" applyNumberFormat="1" applyFont="1" applyFill="1" applyBorder="1"/>
    <xf numFmtId="165" fontId="42" fillId="3" borderId="6" xfId="2" applyNumberFormat="1" applyFont="1" applyFill="1" applyBorder="1"/>
    <xf numFmtId="0" fontId="40" fillId="0" borderId="36" xfId="0" applyFont="1" applyBorder="1" applyAlignment="1">
      <alignment horizontal="left" indent="2"/>
    </xf>
    <xf numFmtId="165" fontId="41" fillId="7" borderId="7" xfId="2" applyNumberFormat="1" applyFont="1" applyFill="1" applyBorder="1"/>
    <xf numFmtId="165" fontId="41" fillId="7" borderId="8" xfId="2" applyNumberFormat="1" applyFont="1" applyFill="1" applyBorder="1"/>
    <xf numFmtId="165" fontId="41" fillId="7" borderId="38" xfId="2" applyNumberFormat="1" applyFont="1" applyFill="1" applyBorder="1"/>
    <xf numFmtId="165" fontId="41" fillId="7" borderId="18" xfId="2" applyNumberFormat="1" applyFont="1" applyFill="1" applyBorder="1"/>
    <xf numFmtId="165" fontId="41" fillId="7" borderId="36" xfId="2" applyNumberFormat="1" applyFont="1" applyFill="1" applyBorder="1"/>
    <xf numFmtId="165" fontId="15" fillId="3" borderId="65" xfId="0" applyNumberFormat="1" applyFont="1" applyFill="1" applyBorder="1" applyAlignment="1">
      <alignment horizontal="right"/>
    </xf>
    <xf numFmtId="165" fontId="41" fillId="26" borderId="66" xfId="2" applyNumberFormat="1" applyFont="1" applyFill="1" applyBorder="1"/>
    <xf numFmtId="165" fontId="41" fillId="27" borderId="66" xfId="2" applyNumberFormat="1" applyFont="1" applyFill="1" applyBorder="1"/>
    <xf numFmtId="165" fontId="41" fillId="7" borderId="62" xfId="2" applyNumberFormat="1" applyFont="1" applyFill="1" applyBorder="1"/>
    <xf numFmtId="165" fontId="41" fillId="7" borderId="63" xfId="2" applyNumberFormat="1" applyFont="1" applyFill="1" applyBorder="1"/>
    <xf numFmtId="165" fontId="41" fillId="7" borderId="66" xfId="2" applyNumberFormat="1" applyFont="1" applyFill="1" applyBorder="1"/>
    <xf numFmtId="165" fontId="21" fillId="25" borderId="34" xfId="2" applyNumberFormat="1" applyFont="1" applyFill="1" applyBorder="1"/>
    <xf numFmtId="165" fontId="41" fillId="3" borderId="66" xfId="2" applyNumberFormat="1" applyFont="1" applyFill="1" applyBorder="1"/>
    <xf numFmtId="165" fontId="41" fillId="7" borderId="34" xfId="2" applyNumberFormat="1" applyFont="1" applyFill="1" applyBorder="1"/>
    <xf numFmtId="165" fontId="21" fillId="3" borderId="68" xfId="2" applyNumberFormat="1" applyFont="1" applyFill="1" applyBorder="1"/>
    <xf numFmtId="0" fontId="21" fillId="3" borderId="66" xfId="0" applyFont="1" applyFill="1" applyBorder="1"/>
    <xf numFmtId="0" fontId="15" fillId="3" borderId="7" xfId="0" applyFont="1" applyFill="1" applyBorder="1"/>
    <xf numFmtId="0" fontId="15" fillId="3" borderId="8" xfId="0" applyFont="1" applyFill="1" applyBorder="1"/>
    <xf numFmtId="0" fontId="15" fillId="3" borderId="38" xfId="0" applyFont="1" applyFill="1" applyBorder="1"/>
    <xf numFmtId="0" fontId="33" fillId="3" borderId="20" xfId="0" applyFont="1" applyFill="1" applyBorder="1"/>
    <xf numFmtId="0" fontId="21" fillId="3" borderId="47" xfId="0" applyFont="1" applyFill="1" applyBorder="1"/>
    <xf numFmtId="171" fontId="15" fillId="8" borderId="26" xfId="0" applyNumberFormat="1" applyFont="1" applyFill="1" applyBorder="1" applyAlignment="1">
      <alignment horizontal="right"/>
    </xf>
    <xf numFmtId="171" fontId="15" fillId="5" borderId="14" xfId="0" applyNumberFormat="1" applyFont="1" applyFill="1" applyBorder="1" applyAlignment="1">
      <alignment horizontal="right"/>
    </xf>
    <xf numFmtId="171" fontId="33" fillId="4" borderId="53" xfId="0" applyNumberFormat="1" applyFont="1" applyFill="1" applyBorder="1" applyAlignment="1">
      <alignment horizontal="right"/>
    </xf>
    <xf numFmtId="171" fontId="15" fillId="22" borderId="2" xfId="0" applyNumberFormat="1" applyFont="1" applyFill="1" applyBorder="1" applyAlignment="1">
      <alignment horizontal="right"/>
    </xf>
    <xf numFmtId="171" fontId="15" fillId="22" borderId="3" xfId="0" applyNumberFormat="1" applyFont="1" applyFill="1" applyBorder="1" applyAlignment="1">
      <alignment horizontal="right"/>
    </xf>
    <xf numFmtId="171" fontId="15" fillId="22" borderId="37" xfId="0" applyNumberFormat="1" applyFont="1" applyFill="1" applyBorder="1" applyAlignment="1">
      <alignment horizontal="right"/>
    </xf>
    <xf numFmtId="0" fontId="21" fillId="3" borderId="5" xfId="0" applyFont="1" applyFill="1" applyBorder="1"/>
    <xf numFmtId="165" fontId="42" fillId="6" borderId="24" xfId="2" applyNumberFormat="1" applyFont="1" applyFill="1" applyBorder="1"/>
    <xf numFmtId="165" fontId="41" fillId="3" borderId="21" xfId="2" applyNumberFormat="1" applyFont="1" applyFill="1" applyBorder="1"/>
    <xf numFmtId="165" fontId="21" fillId="25" borderId="51" xfId="2" applyNumberFormat="1" applyFont="1" applyFill="1" applyBorder="1"/>
    <xf numFmtId="171" fontId="15" fillId="8" borderId="21" xfId="0" applyNumberFormat="1" applyFont="1" applyFill="1" applyBorder="1" applyAlignment="1">
      <alignment horizontal="right"/>
    </xf>
    <xf numFmtId="171" fontId="33" fillId="4" borderId="51" xfId="0" applyNumberFormat="1" applyFont="1" applyFill="1" applyBorder="1" applyAlignment="1">
      <alignment horizontal="right"/>
    </xf>
    <xf numFmtId="171" fontId="15" fillId="22" borderId="5" xfId="0" applyNumberFormat="1" applyFont="1" applyFill="1" applyBorder="1" applyAlignment="1">
      <alignment horizontal="right"/>
    </xf>
    <xf numFmtId="171" fontId="15" fillId="22" borderId="1" xfId="0" applyNumberFormat="1" applyFont="1" applyFill="1" applyBorder="1" applyAlignment="1">
      <alignment horizontal="right"/>
    </xf>
    <xf numFmtId="171" fontId="15" fillId="22" borderId="24" xfId="0" applyNumberFormat="1" applyFont="1" applyFill="1" applyBorder="1" applyAlignment="1">
      <alignment horizontal="right"/>
    </xf>
    <xf numFmtId="165" fontId="41" fillId="7" borderId="6" xfId="2" applyNumberFormat="1" applyFont="1" applyFill="1" applyBorder="1"/>
    <xf numFmtId="171" fontId="15" fillId="22" borderId="7" xfId="0" applyNumberFormat="1" applyFont="1" applyFill="1" applyBorder="1" applyAlignment="1">
      <alignment horizontal="right"/>
    </xf>
    <xf numFmtId="171" fontId="15" fillId="22" borderId="8" xfId="0" applyNumberFormat="1" applyFont="1" applyFill="1" applyBorder="1" applyAlignment="1">
      <alignment horizontal="right"/>
    </xf>
    <xf numFmtId="171" fontId="15" fillId="22" borderId="38" xfId="0" applyNumberFormat="1" applyFont="1" applyFill="1" applyBorder="1" applyAlignment="1">
      <alignment horizontal="right"/>
    </xf>
    <xf numFmtId="171" fontId="36" fillId="32" borderId="20" xfId="0" applyNumberFormat="1" applyFont="1" applyFill="1" applyBorder="1"/>
    <xf numFmtId="171" fontId="36" fillId="29" borderId="20" xfId="0" applyNumberFormat="1" applyFont="1" applyFill="1" applyBorder="1"/>
    <xf numFmtId="171" fontId="36" fillId="30" borderId="20" xfId="0" applyNumberFormat="1" applyFont="1" applyFill="1" applyBorder="1"/>
    <xf numFmtId="0" fontId="21" fillId="3" borderId="65" xfId="0" applyFont="1" applyFill="1" applyBorder="1"/>
    <xf numFmtId="165" fontId="42" fillId="6" borderId="66" xfId="2" applyNumberFormat="1" applyFont="1" applyFill="1" applyBorder="1"/>
    <xf numFmtId="165" fontId="42" fillId="6" borderId="62" xfId="2" applyNumberFormat="1" applyFont="1" applyFill="1" applyBorder="1"/>
    <xf numFmtId="165" fontId="42" fillId="6" borderId="63" xfId="2" applyNumberFormat="1" applyFont="1" applyFill="1" applyBorder="1"/>
    <xf numFmtId="165" fontId="42" fillId="6" borderId="35" xfId="2" applyNumberFormat="1" applyFont="1" applyFill="1" applyBorder="1"/>
    <xf numFmtId="165" fontId="41" fillId="3" borderId="64" xfId="2" applyNumberFormat="1" applyFont="1" applyFill="1" applyBorder="1"/>
    <xf numFmtId="165" fontId="21" fillId="25" borderId="67" xfId="2" applyNumberFormat="1" applyFont="1" applyFill="1" applyBorder="1"/>
    <xf numFmtId="0" fontId="15" fillId="3" borderId="12" xfId="0" applyFont="1" applyFill="1" applyBorder="1"/>
    <xf numFmtId="0" fontId="15" fillId="3" borderId="13" xfId="0" applyFont="1" applyFill="1" applyBorder="1"/>
    <xf numFmtId="0" fontId="15" fillId="3" borderId="33" xfId="0" applyFont="1" applyFill="1" applyBorder="1"/>
    <xf numFmtId="171" fontId="33" fillId="3" borderId="23" xfId="0" applyNumberFormat="1" applyFont="1" applyFill="1" applyBorder="1"/>
    <xf numFmtId="166" fontId="15" fillId="5" borderId="26" xfId="0" applyNumberFormat="1" applyFont="1" applyFill="1" applyBorder="1" applyAlignment="1">
      <alignment horizontal="right"/>
    </xf>
    <xf numFmtId="165" fontId="15" fillId="23" borderId="2" xfId="0" applyNumberFormat="1" applyFont="1" applyFill="1" applyBorder="1" applyAlignment="1">
      <alignment horizontal="right"/>
    </xf>
    <xf numFmtId="171" fontId="15" fillId="23" borderId="3" xfId="0" applyNumberFormat="1" applyFont="1" applyFill="1" applyBorder="1" applyAlignment="1">
      <alignment horizontal="right"/>
    </xf>
    <xf numFmtId="165" fontId="15" fillId="24" borderId="3" xfId="0" applyNumberFormat="1" applyFont="1" applyFill="1" applyBorder="1" applyAlignment="1">
      <alignment horizontal="right"/>
    </xf>
    <xf numFmtId="171" fontId="15" fillId="24" borderId="4" xfId="0" applyNumberFormat="1" applyFont="1" applyFill="1" applyBorder="1" applyAlignment="1">
      <alignment horizontal="right"/>
    </xf>
    <xf numFmtId="0" fontId="21" fillId="3" borderId="2" xfId="0" applyFont="1" applyFill="1" applyBorder="1"/>
    <xf numFmtId="171" fontId="33" fillId="5" borderId="4" xfId="0" applyNumberFormat="1" applyFont="1" applyFill="1" applyBorder="1" applyAlignment="1">
      <alignment horizontal="right"/>
    </xf>
    <xf numFmtId="171" fontId="33" fillId="8" borderId="26" xfId="0" applyNumberFormat="1" applyFont="1" applyFill="1" applyBorder="1" applyAlignment="1">
      <alignment horizontal="right"/>
    </xf>
    <xf numFmtId="165" fontId="41" fillId="7" borderId="21" xfId="2" applyNumberFormat="1" applyFont="1" applyFill="1" applyBorder="1"/>
    <xf numFmtId="0" fontId="21" fillId="3" borderId="1" xfId="0" applyFont="1" applyFill="1" applyBorder="1"/>
    <xf numFmtId="165" fontId="21" fillId="25" borderId="48" xfId="2" applyNumberFormat="1" applyFont="1" applyFill="1" applyBorder="1"/>
    <xf numFmtId="165" fontId="21" fillId="3" borderId="21" xfId="2" applyNumberFormat="1" applyFont="1" applyFill="1" applyBorder="1"/>
    <xf numFmtId="166" fontId="15" fillId="5" borderId="21" xfId="0" applyNumberFormat="1" applyFont="1" applyFill="1" applyBorder="1" applyAlignment="1">
      <alignment horizontal="right"/>
    </xf>
    <xf numFmtId="171" fontId="15" fillId="23" borderId="1" xfId="0" applyNumberFormat="1" applyFont="1" applyFill="1" applyBorder="1" applyAlignment="1">
      <alignment horizontal="right"/>
    </xf>
    <xf numFmtId="165" fontId="15" fillId="24" borderId="1" xfId="0" applyNumberFormat="1" applyFont="1" applyFill="1" applyBorder="1" applyAlignment="1">
      <alignment horizontal="right"/>
    </xf>
    <xf numFmtId="171" fontId="33" fillId="4" borderId="48" xfId="0" applyNumberFormat="1" applyFont="1" applyFill="1" applyBorder="1" applyAlignment="1">
      <alignment horizontal="right"/>
    </xf>
    <xf numFmtId="171" fontId="33" fillId="5" borderId="6" xfId="0" applyNumberFormat="1" applyFont="1" applyFill="1" applyBorder="1" applyAlignment="1">
      <alignment horizontal="right"/>
    </xf>
    <xf numFmtId="0" fontId="40" fillId="0" borderId="68" xfId="0" applyFont="1" applyBorder="1" applyAlignment="1">
      <alignment horizontal="left" indent="2"/>
    </xf>
    <xf numFmtId="165" fontId="41" fillId="7" borderId="20" xfId="2" applyNumberFormat="1" applyFont="1" applyFill="1" applyBorder="1"/>
    <xf numFmtId="0" fontId="21" fillId="3" borderId="7" xfId="0" applyFont="1" applyFill="1" applyBorder="1"/>
    <xf numFmtId="165" fontId="41" fillId="26" borderId="8" xfId="2" applyNumberFormat="1" applyFont="1" applyFill="1" applyBorder="1"/>
    <xf numFmtId="0" fontId="21" fillId="3" borderId="8" xfId="0" applyFont="1" applyFill="1" applyBorder="1"/>
    <xf numFmtId="165" fontId="41" fillId="27" borderId="9" xfId="2" applyNumberFormat="1" applyFont="1" applyFill="1" applyBorder="1"/>
    <xf numFmtId="165" fontId="41" fillId="7" borderId="35" xfId="2" applyNumberFormat="1" applyFont="1" applyFill="1" applyBorder="1"/>
    <xf numFmtId="165" fontId="21" fillId="25" borderId="68" xfId="2" applyNumberFormat="1" applyFont="1" applyFill="1" applyBorder="1"/>
    <xf numFmtId="165" fontId="41" fillId="3" borderId="8" xfId="2" applyNumberFormat="1" applyFont="1" applyFill="1" applyBorder="1"/>
    <xf numFmtId="165" fontId="41" fillId="7" borderId="9" xfId="2" applyNumberFormat="1" applyFont="1" applyFill="1" applyBorder="1"/>
    <xf numFmtId="165" fontId="21" fillId="3" borderId="64" xfId="2" applyNumberFormat="1" applyFont="1" applyFill="1" applyBorder="1"/>
    <xf numFmtId="0" fontId="21" fillId="0" borderId="0" xfId="0" applyFont="1" applyAlignment="1">
      <alignment horizontal="right"/>
    </xf>
    <xf numFmtId="9" fontId="22" fillId="8" borderId="12" xfId="2" applyFont="1" applyFill="1" applyBorder="1" applyAlignment="1">
      <alignment horizontal="right"/>
    </xf>
    <xf numFmtId="173" fontId="44" fillId="33" borderId="6" xfId="0" applyNumberFormat="1" applyFont="1" applyFill="1" applyBorder="1" applyAlignment="1">
      <alignment horizontal="right"/>
    </xf>
    <xf numFmtId="0" fontId="3" fillId="0" borderId="73" xfId="18" applyFont="1" applyBorder="1"/>
    <xf numFmtId="0" fontId="3" fillId="0" borderId="74" xfId="18" applyFont="1" applyBorder="1"/>
    <xf numFmtId="0" fontId="3" fillId="0" borderId="75" xfId="18" applyFont="1" applyBorder="1"/>
    <xf numFmtId="0" fontId="1" fillId="0" borderId="0" xfId="18" applyFont="1"/>
    <xf numFmtId="0" fontId="1" fillId="0" borderId="27" xfId="18" applyFont="1" applyBorder="1" applyAlignment="1">
      <alignment horizontal="center" vertical="center"/>
    </xf>
    <xf numFmtId="15" fontId="1" fillId="0" borderId="1" xfId="18" applyNumberFormat="1" applyFont="1" applyBorder="1" applyAlignment="1">
      <alignment vertical="center"/>
    </xf>
    <xf numFmtId="0" fontId="1" fillId="0" borderId="1" xfId="18" applyFont="1" applyBorder="1" applyAlignment="1">
      <alignment vertical="center"/>
    </xf>
    <xf numFmtId="0" fontId="1" fillId="0" borderId="28" xfId="18" applyFont="1" applyBorder="1" applyAlignment="1">
      <alignment horizontal="center" vertical="center"/>
    </xf>
    <xf numFmtId="0" fontId="1" fillId="0" borderId="24" xfId="18" applyFont="1" applyBorder="1" applyAlignment="1">
      <alignment vertical="center" wrapText="1"/>
    </xf>
    <xf numFmtId="0" fontId="1" fillId="0" borderId="62" xfId="18" applyFont="1" applyBorder="1" applyAlignment="1">
      <alignment horizontal="center" vertical="center"/>
    </xf>
    <xf numFmtId="15" fontId="1" fillId="0" borderId="63" xfId="18" applyNumberFormat="1" applyFont="1" applyBorder="1" applyAlignment="1">
      <alignment vertical="center"/>
    </xf>
    <xf numFmtId="0" fontId="1" fillId="0" borderId="63" xfId="18" applyFont="1" applyBorder="1" applyAlignment="1">
      <alignment vertical="center"/>
    </xf>
    <xf numFmtId="0" fontId="1" fillId="0" borderId="35" xfId="18" applyFont="1" applyBorder="1" applyAlignment="1">
      <alignment vertical="center" wrapText="1"/>
    </xf>
    <xf numFmtId="0" fontId="0" fillId="0" borderId="0" xfId="0" applyAlignment="1">
      <alignment horizontal="center" textRotation="90" wrapText="1"/>
    </xf>
    <xf numFmtId="0" fontId="3" fillId="0" borderId="0" xfId="0" applyFont="1" applyAlignment="1">
      <alignment vertical="top"/>
    </xf>
    <xf numFmtId="0" fontId="0" fillId="2" borderId="0" xfId="0" applyFill="1" applyAlignment="1">
      <alignment horizontal="center" textRotation="90" wrapText="1"/>
    </xf>
    <xf numFmtId="0" fontId="0" fillId="14" borderId="0" xfId="0" applyFill="1" applyAlignment="1">
      <alignment horizontal="center" textRotation="90" wrapText="1"/>
    </xf>
    <xf numFmtId="0" fontId="0" fillId="35" borderId="0" xfId="0" applyFill="1" applyAlignment="1">
      <alignment horizontal="center" textRotation="90" wrapText="1"/>
    </xf>
    <xf numFmtId="0" fontId="0" fillId="32" borderId="0" xfId="0" applyFill="1" applyAlignment="1">
      <alignment horizontal="center" textRotation="90" wrapText="1"/>
    </xf>
    <xf numFmtId="0" fontId="0" fillId="17" borderId="0" xfId="0" applyFill="1" applyAlignment="1">
      <alignment horizontal="center" textRotation="90" wrapText="1"/>
    </xf>
    <xf numFmtId="0" fontId="0" fillId="36" borderId="0" xfId="0" applyFill="1" applyAlignment="1">
      <alignment horizontal="center" textRotation="90" wrapText="1"/>
    </xf>
    <xf numFmtId="0" fontId="0" fillId="37" borderId="0" xfId="0" applyFill="1" applyAlignment="1">
      <alignment horizontal="center" textRotation="90" wrapText="1"/>
    </xf>
    <xf numFmtId="0" fontId="0" fillId="13" borderId="0" xfId="0" applyFill="1" applyAlignment="1">
      <alignment horizontal="center" textRotation="90" wrapText="1"/>
    </xf>
    <xf numFmtId="0" fontId="0" fillId="38" borderId="0" xfId="0" applyFill="1" applyAlignment="1">
      <alignment horizontal="center" textRotation="90" wrapText="1"/>
    </xf>
    <xf numFmtId="0" fontId="7" fillId="0" borderId="0" xfId="0" applyFont="1"/>
    <xf numFmtId="174" fontId="0" fillId="0" borderId="0" xfId="0" applyNumberFormat="1"/>
    <xf numFmtId="174" fontId="3" fillId="0" borderId="0" xfId="0" applyNumberFormat="1" applyFont="1"/>
    <xf numFmtId="174" fontId="47" fillId="0" borderId="0" xfId="0" applyNumberFormat="1" applyFont="1"/>
    <xf numFmtId="165" fontId="11" fillId="0" borderId="0" xfId="2" applyNumberFormat="1" applyFont="1"/>
    <xf numFmtId="165" fontId="11" fillId="0" borderId="0" xfId="0" applyNumberFormat="1" applyFont="1"/>
    <xf numFmtId="0" fontId="14" fillId="0" borderId="0" xfId="0" applyFont="1" applyAlignment="1">
      <alignment horizontal="center" vertical="center" textRotation="90"/>
    </xf>
    <xf numFmtId="0" fontId="7" fillId="0" borderId="0" xfId="0" applyFont="1" applyAlignment="1">
      <alignment horizontal="center" vertical="center" textRotation="90"/>
    </xf>
    <xf numFmtId="0" fontId="0" fillId="3" borderId="0" xfId="0" applyFill="1" applyAlignment="1">
      <alignment horizontal="center" textRotation="90" wrapText="1"/>
    </xf>
    <xf numFmtId="0" fontId="3" fillId="3" borderId="0" xfId="0" applyFont="1" applyFill="1" applyAlignment="1">
      <alignment horizontal="center"/>
    </xf>
    <xf numFmtId="169" fontId="0" fillId="3" borderId="0" xfId="0" applyNumberFormat="1" applyFill="1"/>
    <xf numFmtId="169" fontId="3" fillId="3" borderId="0" xfId="0" applyNumberFormat="1" applyFont="1" applyFill="1"/>
    <xf numFmtId="166" fontId="0" fillId="3" borderId="0" xfId="0" applyNumberFormat="1" applyFill="1"/>
    <xf numFmtId="0" fontId="46" fillId="3" borderId="0" xfId="0" applyFont="1" applyFill="1"/>
    <xf numFmtId="171" fontId="29" fillId="5" borderId="27" xfId="0" applyNumberFormat="1" applyFont="1" applyFill="1" applyBorder="1" applyAlignment="1">
      <alignment horizontal="right"/>
    </xf>
    <xf numFmtId="171" fontId="29" fillId="5" borderId="13" xfId="0" applyNumberFormat="1" applyFont="1" applyFill="1" applyBorder="1" applyAlignment="1">
      <alignment horizontal="right"/>
    </xf>
    <xf numFmtId="171" fontId="29" fillId="5" borderId="33" xfId="0" applyNumberFormat="1" applyFont="1" applyFill="1" applyBorder="1" applyAlignment="1">
      <alignment horizontal="right"/>
    </xf>
    <xf numFmtId="171" fontId="29" fillId="5" borderId="27" xfId="0" applyNumberFormat="1" applyFont="1" applyFill="1" applyBorder="1"/>
    <xf numFmtId="171" fontId="29" fillId="5" borderId="13" xfId="0" applyNumberFormat="1" applyFont="1" applyFill="1" applyBorder="1"/>
    <xf numFmtId="171" fontId="29" fillId="5" borderId="33" xfId="0" applyNumberFormat="1" applyFont="1" applyFill="1" applyBorder="1"/>
    <xf numFmtId="171" fontId="29" fillId="5" borderId="1" xfId="0" applyNumberFormat="1" applyFont="1" applyFill="1" applyBorder="1"/>
    <xf numFmtId="171" fontId="29" fillId="5" borderId="24" xfId="0" applyNumberFormat="1" applyFont="1" applyFill="1" applyBorder="1"/>
    <xf numFmtId="171" fontId="38" fillId="5" borderId="28" xfId="0" applyNumberFormat="1" applyFont="1" applyFill="1" applyBorder="1"/>
    <xf numFmtId="171" fontId="38" fillId="5" borderId="1" xfId="0" applyNumberFormat="1" applyFont="1" applyFill="1" applyBorder="1"/>
    <xf numFmtId="171" fontId="38" fillId="5" borderId="13" xfId="0" applyNumberFormat="1" applyFont="1" applyFill="1" applyBorder="1"/>
    <xf numFmtId="171" fontId="38" fillId="5" borderId="33" xfId="0" applyNumberFormat="1" applyFont="1" applyFill="1" applyBorder="1"/>
    <xf numFmtId="0" fontId="0" fillId="23" borderId="0" xfId="0" applyFill="1"/>
    <xf numFmtId="0" fontId="3" fillId="23" borderId="0" xfId="0" applyFont="1" applyFill="1"/>
    <xf numFmtId="174" fontId="0" fillId="23" borderId="0" xfId="0" applyNumberFormat="1" applyFill="1"/>
    <xf numFmtId="174" fontId="3" fillId="23" borderId="0" xfId="0" applyNumberFormat="1" applyFont="1" applyFill="1"/>
    <xf numFmtId="171" fontId="15" fillId="5" borderId="11" xfId="0" applyNumberFormat="1" applyFont="1" applyFill="1" applyBorder="1" applyAlignment="1">
      <alignment horizontal="right"/>
    </xf>
    <xf numFmtId="171" fontId="15" fillId="5" borderId="51" xfId="0" applyNumberFormat="1" applyFont="1" applyFill="1" applyBorder="1" applyAlignment="1">
      <alignment horizontal="right"/>
    </xf>
    <xf numFmtId="171" fontId="15" fillId="5" borderId="77" xfId="0" applyNumberFormat="1" applyFont="1" applyFill="1" applyBorder="1" applyAlignment="1">
      <alignment horizontal="right"/>
    </xf>
    <xf numFmtId="171" fontId="15" fillId="5" borderId="5" xfId="0" applyNumberFormat="1" applyFont="1" applyFill="1" applyBorder="1" applyAlignment="1">
      <alignment horizontal="right"/>
    </xf>
    <xf numFmtId="171" fontId="15" fillId="5" borderId="9" xfId="0" applyNumberFormat="1" applyFont="1" applyFill="1" applyBorder="1" applyAlignment="1">
      <alignment horizontal="right"/>
    </xf>
    <xf numFmtId="166" fontId="38" fillId="0" borderId="1" xfId="0" applyNumberFormat="1" applyFont="1" applyBorder="1"/>
    <xf numFmtId="166" fontId="48" fillId="0" borderId="1" xfId="0" applyNumberFormat="1" applyFont="1" applyBorder="1"/>
    <xf numFmtId="166" fontId="33" fillId="5" borderId="26" xfId="0" applyNumberFormat="1" applyFont="1" applyFill="1" applyBorder="1"/>
    <xf numFmtId="171" fontId="15" fillId="5" borderId="2" xfId="0" applyNumberFormat="1" applyFont="1" applyFill="1" applyBorder="1" applyAlignment="1">
      <alignment horizontal="right"/>
    </xf>
    <xf numFmtId="171" fontId="15" fillId="5" borderId="79" xfId="0" applyNumberFormat="1" applyFont="1" applyFill="1" applyBorder="1" applyAlignment="1">
      <alignment horizontal="right"/>
    </xf>
    <xf numFmtId="165" fontId="42" fillId="6" borderId="5" xfId="2" applyNumberFormat="1" applyFont="1" applyFill="1" applyBorder="1"/>
    <xf numFmtId="165" fontId="42" fillId="6" borderId="51" xfId="2" applyNumberFormat="1" applyFont="1" applyFill="1" applyBorder="1"/>
    <xf numFmtId="165" fontId="41" fillId="7" borderId="77" xfId="2" applyNumberFormat="1" applyFont="1" applyFill="1" applyBorder="1"/>
    <xf numFmtId="171" fontId="15" fillId="3" borderId="79" xfId="0" applyNumberFormat="1" applyFont="1" applyFill="1" applyBorder="1" applyAlignment="1">
      <alignment horizontal="right"/>
    </xf>
    <xf numFmtId="171" fontId="15" fillId="3" borderId="11" xfId="0" applyNumberFormat="1" applyFont="1" applyFill="1" applyBorder="1" applyAlignment="1">
      <alignment horizontal="right"/>
    </xf>
    <xf numFmtId="165" fontId="41" fillId="3" borderId="51" xfId="2" applyNumberFormat="1" applyFont="1" applyFill="1" applyBorder="1"/>
    <xf numFmtId="0" fontId="49" fillId="39" borderId="80" xfId="5" applyFont="1" applyFill="1" applyBorder="1"/>
    <xf numFmtId="0" fontId="49" fillId="39" borderId="78" xfId="5" applyFont="1" applyFill="1" applyBorder="1"/>
    <xf numFmtId="0" fontId="49" fillId="39" borderId="81" xfId="5" applyFont="1" applyFill="1" applyBorder="1"/>
    <xf numFmtId="164" fontId="33" fillId="4" borderId="27" xfId="1" applyNumberFormat="1" applyFont="1" applyFill="1" applyBorder="1" applyAlignment="1">
      <alignment horizontal="right"/>
    </xf>
    <xf numFmtId="1" fontId="19" fillId="9" borderId="0" xfId="5" applyNumberFormat="1" applyFont="1" applyFill="1" applyAlignment="1">
      <alignment horizontal="right" vertical="top"/>
    </xf>
    <xf numFmtId="0" fontId="21" fillId="2" borderId="0" xfId="0" applyFont="1" applyFill="1"/>
    <xf numFmtId="0" fontId="50" fillId="0" borderId="0" xfId="0" applyFont="1"/>
    <xf numFmtId="0" fontId="0" fillId="0" borderId="39" xfId="0" applyBorder="1" applyAlignment="1">
      <alignment vertical="center"/>
    </xf>
    <xf numFmtId="0" fontId="0" fillId="0" borderId="47" xfId="0" applyBorder="1" applyAlignment="1">
      <alignment vertical="center"/>
    </xf>
    <xf numFmtId="0" fontId="51" fillId="0" borderId="47" xfId="0" applyFont="1" applyBorder="1" applyAlignment="1">
      <alignment vertical="center"/>
    </xf>
    <xf numFmtId="0" fontId="51" fillId="0" borderId="76" xfId="0" applyFont="1" applyBorder="1" applyAlignment="1">
      <alignment vertical="center"/>
    </xf>
    <xf numFmtId="0" fontId="22" fillId="28" borderId="49" xfId="0" applyFont="1" applyFill="1" applyBorder="1" applyAlignment="1">
      <alignment horizontal="center"/>
    </xf>
    <xf numFmtId="43" fontId="33" fillId="0" borderId="0" xfId="0" applyNumberFormat="1" applyFont="1"/>
    <xf numFmtId="171" fontId="36" fillId="32" borderId="11" xfId="0" applyNumberFormat="1" applyFont="1" applyFill="1" applyBorder="1"/>
    <xf numFmtId="171" fontId="15" fillId="5" borderId="4" xfId="0" applyNumberFormat="1" applyFont="1" applyFill="1" applyBorder="1" applyAlignment="1">
      <alignment horizontal="right"/>
    </xf>
    <xf numFmtId="171" fontId="15" fillId="5" borderId="7" xfId="0" applyNumberFormat="1" applyFont="1" applyFill="1" applyBorder="1" applyAlignment="1">
      <alignment horizontal="right"/>
    </xf>
    <xf numFmtId="49" fontId="11" fillId="0" borderId="33" xfId="18" quotePrefix="1" applyNumberFormat="1" applyFont="1" applyBorder="1" applyAlignment="1">
      <alignment vertical="center" wrapText="1"/>
    </xf>
    <xf numFmtId="0" fontId="0" fillId="41" borderId="0" xfId="0" applyFill="1"/>
    <xf numFmtId="0" fontId="0" fillId="42" borderId="0" xfId="0" applyFill="1"/>
    <xf numFmtId="0" fontId="0" fillId="43" borderId="0" xfId="0" applyFill="1"/>
    <xf numFmtId="14" fontId="0" fillId="0" borderId="0" xfId="0" applyNumberFormat="1"/>
    <xf numFmtId="178" fontId="0" fillId="0" borderId="0" xfId="19" applyNumberFormat="1" applyFont="1"/>
    <xf numFmtId="9" fontId="0" fillId="6" borderId="0" xfId="2" applyFont="1" applyFill="1"/>
    <xf numFmtId="179" fontId="0" fillId="44" borderId="0" xfId="19" applyNumberFormat="1" applyFont="1" applyFill="1"/>
    <xf numFmtId="9" fontId="0" fillId="0" borderId="0" xfId="2" applyFont="1"/>
    <xf numFmtId="179" fontId="0" fillId="0" borderId="0" xfId="19" applyNumberFormat="1" applyFont="1"/>
    <xf numFmtId="14" fontId="0" fillId="44" borderId="0" xfId="0" applyNumberFormat="1" applyFill="1"/>
    <xf numFmtId="0" fontId="0" fillId="44" borderId="0" xfId="0" applyFill="1"/>
    <xf numFmtId="44" fontId="0" fillId="44" borderId="0" xfId="19" applyFont="1" applyFill="1"/>
    <xf numFmtId="179" fontId="0" fillId="45" borderId="0" xfId="19" applyNumberFormat="1" applyFont="1" applyFill="1"/>
    <xf numFmtId="179" fontId="0" fillId="42" borderId="0" xfId="19" applyNumberFormat="1" applyFont="1" applyFill="1"/>
    <xf numFmtId="179" fontId="0" fillId="11" borderId="0" xfId="19" applyNumberFormat="1" applyFont="1" applyFill="1"/>
    <xf numFmtId="179" fontId="0" fillId="46" borderId="0" xfId="19" applyNumberFormat="1" applyFont="1" applyFill="1"/>
    <xf numFmtId="179" fontId="0" fillId="6" borderId="0" xfId="19" applyNumberFormat="1" applyFont="1" applyFill="1"/>
    <xf numFmtId="179" fontId="0" fillId="47" borderId="0" xfId="19" applyNumberFormat="1" applyFont="1" applyFill="1"/>
    <xf numFmtId="179" fontId="0" fillId="48" borderId="0" xfId="19" applyNumberFormat="1" applyFont="1" applyFill="1"/>
    <xf numFmtId="179" fontId="0" fillId="40" borderId="0" xfId="19" applyNumberFormat="1" applyFont="1" applyFill="1"/>
    <xf numFmtId="179" fontId="0" fillId="49" borderId="0" xfId="19" applyNumberFormat="1" applyFont="1" applyFill="1"/>
    <xf numFmtId="179" fontId="3" fillId="44" borderId="0" xfId="19" applyNumberFormat="1" applyFont="1" applyFill="1"/>
    <xf numFmtId="179" fontId="0" fillId="0" borderId="0" xfId="0" applyNumberFormat="1"/>
    <xf numFmtId="44" fontId="0" fillId="0" borderId="0" xfId="0" applyNumberFormat="1"/>
    <xf numFmtId="14" fontId="0" fillId="0" borderId="82" xfId="0" applyNumberFormat="1" applyBorder="1"/>
    <xf numFmtId="179" fontId="0" fillId="0" borderId="82" xfId="19" applyNumberFormat="1" applyFont="1" applyBorder="1"/>
    <xf numFmtId="9" fontId="0" fillId="0" borderId="82" xfId="2" applyFont="1" applyBorder="1"/>
    <xf numFmtId="44" fontId="0" fillId="0" borderId="82" xfId="0" applyNumberFormat="1" applyBorder="1"/>
    <xf numFmtId="0" fontId="0" fillId="0" borderId="82" xfId="0" applyBorder="1"/>
    <xf numFmtId="179" fontId="3" fillId="0" borderId="0" xfId="19" applyNumberFormat="1" applyFont="1"/>
    <xf numFmtId="179" fontId="0" fillId="47" borderId="83" xfId="19" applyNumberFormat="1" applyFont="1" applyFill="1" applyBorder="1"/>
    <xf numFmtId="179" fontId="0" fillId="47" borderId="84" xfId="19" applyNumberFormat="1" applyFont="1" applyFill="1" applyBorder="1"/>
    <xf numFmtId="44" fontId="0" fillId="0" borderId="0" xfId="19" applyFont="1"/>
    <xf numFmtId="179" fontId="0" fillId="0" borderId="85" xfId="0" applyNumberFormat="1" applyBorder="1"/>
    <xf numFmtId="179" fontId="0" fillId="0" borderId="86" xfId="0" applyNumberFormat="1" applyBorder="1"/>
    <xf numFmtId="179" fontId="0" fillId="0" borderId="87" xfId="0" applyNumberFormat="1" applyBorder="1"/>
    <xf numFmtId="14" fontId="0" fillId="44" borderId="82" xfId="0" applyNumberFormat="1" applyFill="1" applyBorder="1"/>
    <xf numFmtId="44" fontId="0" fillId="49" borderId="82" xfId="0" applyNumberFormat="1" applyFill="1" applyBorder="1"/>
    <xf numFmtId="0" fontId="53" fillId="50" borderId="88" xfId="0" applyFont="1" applyFill="1" applyBorder="1" applyAlignment="1">
      <alignment horizontal="center" vertical="center" wrapText="1" readingOrder="1"/>
    </xf>
    <xf numFmtId="0" fontId="54" fillId="50" borderId="89" xfId="0" applyFont="1" applyFill="1" applyBorder="1" applyAlignment="1">
      <alignment horizontal="center" vertical="center" wrapText="1" readingOrder="1"/>
    </xf>
    <xf numFmtId="0" fontId="53" fillId="50" borderId="90" xfId="0" applyFont="1" applyFill="1" applyBorder="1" applyAlignment="1">
      <alignment horizontal="center" vertical="center" wrapText="1" readingOrder="1"/>
    </xf>
    <xf numFmtId="0" fontId="53" fillId="50" borderId="91" xfId="0" applyFont="1" applyFill="1" applyBorder="1" applyAlignment="1">
      <alignment horizontal="center" vertical="center" wrapText="1" readingOrder="1"/>
    </xf>
    <xf numFmtId="0" fontId="53" fillId="50" borderId="92" xfId="0" applyFont="1" applyFill="1" applyBorder="1" applyAlignment="1">
      <alignment horizontal="center" vertical="center" wrapText="1" readingOrder="1"/>
    </xf>
    <xf numFmtId="0" fontId="54" fillId="50" borderId="93" xfId="0" applyFont="1" applyFill="1" applyBorder="1" applyAlignment="1">
      <alignment horizontal="center" vertical="center" wrapText="1" readingOrder="1"/>
    </xf>
    <xf numFmtId="0" fontId="53" fillId="50" borderId="94" xfId="0" applyFont="1" applyFill="1" applyBorder="1" applyAlignment="1">
      <alignment horizontal="center" vertical="center" wrapText="1" readingOrder="1"/>
    </xf>
    <xf numFmtId="0" fontId="53" fillId="50" borderId="95" xfId="0" applyFont="1" applyFill="1" applyBorder="1" applyAlignment="1">
      <alignment horizontal="center" vertical="center" wrapText="1" readingOrder="1"/>
    </xf>
    <xf numFmtId="0" fontId="55" fillId="51" borderId="96" xfId="0" applyFont="1" applyFill="1" applyBorder="1" applyAlignment="1">
      <alignment horizontal="center" vertical="center" wrapText="1" readingOrder="1"/>
    </xf>
    <xf numFmtId="8" fontId="56" fillId="51" borderId="97" xfId="0" applyNumberFormat="1" applyFont="1" applyFill="1" applyBorder="1" applyAlignment="1">
      <alignment horizontal="center" wrapText="1" readingOrder="1"/>
    </xf>
    <xf numFmtId="8" fontId="55" fillId="51" borderId="98" xfId="0" applyNumberFormat="1" applyFont="1" applyFill="1" applyBorder="1" applyAlignment="1">
      <alignment horizontal="center" wrapText="1" readingOrder="1"/>
    </xf>
    <xf numFmtId="8" fontId="55" fillId="51" borderId="99" xfId="0" applyNumberFormat="1" applyFont="1" applyFill="1" applyBorder="1" applyAlignment="1">
      <alignment horizontal="center" wrapText="1" readingOrder="1"/>
    </xf>
    <xf numFmtId="0" fontId="55" fillId="52" borderId="100" xfId="0" applyFont="1" applyFill="1" applyBorder="1" applyAlignment="1">
      <alignment horizontal="center" vertical="center" wrapText="1" readingOrder="1"/>
    </xf>
    <xf numFmtId="8" fontId="56" fillId="52" borderId="101" xfId="0" applyNumberFormat="1" applyFont="1" applyFill="1" applyBorder="1" applyAlignment="1">
      <alignment horizontal="center" wrapText="1" readingOrder="1"/>
    </xf>
    <xf numFmtId="8" fontId="55" fillId="52" borderId="102" xfId="0" applyNumberFormat="1" applyFont="1" applyFill="1" applyBorder="1" applyAlignment="1">
      <alignment horizontal="center" wrapText="1" readingOrder="1"/>
    </xf>
    <xf numFmtId="8" fontId="55" fillId="52" borderId="103" xfId="0" applyNumberFormat="1" applyFont="1" applyFill="1" applyBorder="1" applyAlignment="1">
      <alignment horizontal="center" wrapText="1" readingOrder="1"/>
    </xf>
    <xf numFmtId="0" fontId="55" fillId="51" borderId="100" xfId="0" applyFont="1" applyFill="1" applyBorder="1" applyAlignment="1">
      <alignment horizontal="center" vertical="center" wrapText="1" readingOrder="1"/>
    </xf>
    <xf numFmtId="8" fontId="56" fillId="51" borderId="101" xfId="0" applyNumberFormat="1" applyFont="1" applyFill="1" applyBorder="1" applyAlignment="1">
      <alignment horizontal="center" wrapText="1" readingOrder="1"/>
    </xf>
    <xf numFmtId="8" fontId="55" fillId="51" borderId="102" xfId="0" applyNumberFormat="1" applyFont="1" applyFill="1" applyBorder="1" applyAlignment="1">
      <alignment horizontal="center" wrapText="1" readingOrder="1"/>
    </xf>
    <xf numFmtId="8" fontId="55" fillId="51" borderId="103" xfId="0" applyNumberFormat="1" applyFont="1" applyFill="1" applyBorder="1" applyAlignment="1">
      <alignment horizontal="center" wrapText="1" readingOrder="1"/>
    </xf>
    <xf numFmtId="179" fontId="3" fillId="0" borderId="104" xfId="19" applyNumberFormat="1" applyFont="1" applyBorder="1" applyAlignment="1">
      <alignment horizontal="center"/>
    </xf>
    <xf numFmtId="179" fontId="1" fillId="0" borderId="105" xfId="19" applyNumberFormat="1" applyFont="1" applyBorder="1"/>
    <xf numFmtId="179" fontId="0" fillId="0" borderId="104" xfId="19" applyNumberFormat="1" applyFont="1" applyBorder="1"/>
    <xf numFmtId="179" fontId="0" fillId="0" borderId="25" xfId="19" applyNumberFormat="1" applyFont="1" applyBorder="1"/>
    <xf numFmtId="9" fontId="1" fillId="0" borderId="106" xfId="2" applyFont="1" applyBorder="1"/>
    <xf numFmtId="9" fontId="0" fillId="0" borderId="25" xfId="2" applyFont="1" applyBorder="1"/>
    <xf numFmtId="179" fontId="1" fillId="0" borderId="107" xfId="19" applyNumberFormat="1" applyFont="1" applyBorder="1"/>
    <xf numFmtId="179" fontId="0" fillId="0" borderId="108" xfId="19" applyNumberFormat="1" applyFont="1" applyBorder="1"/>
    <xf numFmtId="0" fontId="36" fillId="32" borderId="8" xfId="0" applyFont="1" applyFill="1" applyBorder="1" applyAlignment="1">
      <alignment horizontal="center"/>
    </xf>
    <xf numFmtId="0" fontId="36" fillId="32" borderId="9" xfId="0" applyFont="1" applyFill="1" applyBorder="1" applyAlignment="1">
      <alignment horizontal="center"/>
    </xf>
    <xf numFmtId="0" fontId="36" fillId="3" borderId="10" xfId="0" applyFont="1" applyFill="1" applyBorder="1"/>
    <xf numFmtId="0" fontId="36" fillId="21" borderId="36" xfId="0" applyFont="1" applyFill="1" applyBorder="1"/>
    <xf numFmtId="0" fontId="22" fillId="22" borderId="10" xfId="0" applyFont="1" applyFill="1" applyBorder="1"/>
    <xf numFmtId="0" fontId="22" fillId="22" borderId="48" xfId="0" applyFont="1" applyFill="1" applyBorder="1"/>
    <xf numFmtId="0" fontId="36" fillId="32" borderId="7" xfId="0" applyFont="1" applyFill="1" applyBorder="1" applyAlignment="1">
      <alignment horizontal="center"/>
    </xf>
    <xf numFmtId="0" fontId="58" fillId="0" borderId="0" xfId="0" applyFont="1"/>
    <xf numFmtId="0" fontId="21" fillId="22" borderId="19" xfId="0" applyFont="1" applyFill="1" applyBorder="1"/>
    <xf numFmtId="0" fontId="21" fillId="22" borderId="21" xfId="0" applyFont="1" applyFill="1" applyBorder="1"/>
    <xf numFmtId="0" fontId="22" fillId="22" borderId="68" xfId="0" applyFont="1" applyFill="1" applyBorder="1"/>
    <xf numFmtId="0" fontId="21" fillId="22" borderId="64" xfId="0" applyFont="1" applyFill="1" applyBorder="1"/>
    <xf numFmtId="0" fontId="57" fillId="19" borderId="60" xfId="0" applyFont="1" applyFill="1" applyBorder="1"/>
    <xf numFmtId="0" fontId="21" fillId="3" borderId="49" xfId="0" applyFont="1" applyFill="1" applyBorder="1"/>
    <xf numFmtId="165" fontId="21" fillId="8" borderId="12" xfId="2" applyNumberFormat="1" applyFont="1" applyFill="1" applyBorder="1" applyAlignment="1">
      <alignment horizontal="center"/>
    </xf>
    <xf numFmtId="165" fontId="21" fillId="8" borderId="5" xfId="2" applyNumberFormat="1" applyFont="1" applyFill="1" applyBorder="1" applyAlignment="1">
      <alignment horizontal="center"/>
    </xf>
    <xf numFmtId="165" fontId="21" fillId="8" borderId="65" xfId="2" applyNumberFormat="1" applyFont="1" applyFill="1" applyBorder="1" applyAlignment="1">
      <alignment horizontal="center"/>
    </xf>
    <xf numFmtId="165" fontId="21" fillId="23" borderId="13" xfId="2" applyNumberFormat="1" applyFont="1" applyFill="1" applyBorder="1" applyAlignment="1">
      <alignment horizontal="center"/>
    </xf>
    <xf numFmtId="165" fontId="21" fillId="23" borderId="1" xfId="2" applyNumberFormat="1" applyFont="1" applyFill="1" applyBorder="1" applyAlignment="1">
      <alignment horizontal="center"/>
    </xf>
    <xf numFmtId="165" fontId="21" fillId="23" borderId="63" xfId="2" applyNumberFormat="1" applyFont="1" applyFill="1" applyBorder="1" applyAlignment="1">
      <alignment horizontal="center"/>
    </xf>
    <xf numFmtId="165" fontId="21" fillId="34" borderId="14" xfId="2" applyNumberFormat="1" applyFont="1" applyFill="1" applyBorder="1" applyAlignment="1">
      <alignment horizontal="center"/>
    </xf>
    <xf numFmtId="165" fontId="21" fillId="34" borderId="6" xfId="2" applyNumberFormat="1" applyFont="1" applyFill="1" applyBorder="1" applyAlignment="1">
      <alignment horizontal="center"/>
    </xf>
    <xf numFmtId="165" fontId="21" fillId="34" borderId="66" xfId="2" applyNumberFormat="1" applyFont="1" applyFill="1" applyBorder="1" applyAlignment="1">
      <alignment horizontal="center"/>
    </xf>
    <xf numFmtId="165" fontId="59" fillId="19" borderId="54" xfId="2" applyNumberFormat="1" applyFont="1" applyFill="1" applyBorder="1" applyAlignment="1">
      <alignment horizontal="center"/>
    </xf>
    <xf numFmtId="165" fontId="59" fillId="19" borderId="55" xfId="2" applyNumberFormat="1" applyFont="1" applyFill="1" applyBorder="1" applyAlignment="1">
      <alignment horizontal="center"/>
    </xf>
    <xf numFmtId="165" fontId="59" fillId="19" borderId="56" xfId="2" applyNumberFormat="1" applyFont="1" applyFill="1" applyBorder="1" applyAlignment="1">
      <alignment horizontal="center"/>
    </xf>
    <xf numFmtId="0" fontId="60" fillId="0" borderId="0" xfId="0" applyFont="1" applyAlignment="1">
      <alignment horizontal="right" vertical="center" wrapText="1"/>
    </xf>
    <xf numFmtId="180" fontId="5" fillId="0" borderId="0" xfId="0" applyNumberFormat="1" applyFont="1"/>
    <xf numFmtId="181" fontId="5" fillId="0" borderId="0" xfId="0" applyNumberFormat="1" applyFont="1"/>
    <xf numFmtId="164" fontId="0" fillId="0" borderId="0" xfId="1" applyNumberFormat="1" applyFont="1" applyBorder="1" applyAlignment="1">
      <alignment horizontal="right"/>
    </xf>
    <xf numFmtId="165" fontId="6" fillId="0" borderId="0" xfId="0" applyNumberFormat="1" applyFont="1" applyAlignment="1">
      <alignment horizontal="center"/>
    </xf>
    <xf numFmtId="165" fontId="0" fillId="0" borderId="0" xfId="2" applyNumberFormat="1" applyFont="1" applyBorder="1"/>
    <xf numFmtId="0" fontId="22" fillId="5" borderId="49" xfId="0" applyFont="1" applyFill="1" applyBorder="1" applyAlignment="1">
      <alignment horizontal="center" textRotation="90" wrapText="1"/>
    </xf>
    <xf numFmtId="165" fontId="38" fillId="3" borderId="1" xfId="0" applyNumberFormat="1" applyFont="1" applyFill="1" applyBorder="1" applyAlignment="1">
      <alignment horizontal="center"/>
    </xf>
    <xf numFmtId="0" fontId="33" fillId="5" borderId="1" xfId="0" applyFont="1" applyFill="1" applyBorder="1" applyAlignment="1">
      <alignment horizontal="center"/>
    </xf>
    <xf numFmtId="171" fontId="42" fillId="7" borderId="20" xfId="2" quotePrefix="1" applyNumberFormat="1" applyFont="1" applyFill="1" applyBorder="1" applyAlignment="1"/>
    <xf numFmtId="0" fontId="33" fillId="5" borderId="70" xfId="0" applyFont="1" applyFill="1" applyBorder="1" applyAlignment="1">
      <alignment horizontal="center" textRotation="90" wrapText="1"/>
    </xf>
    <xf numFmtId="0" fontId="33" fillId="5" borderId="44" xfId="0" applyFont="1" applyFill="1" applyBorder="1" applyAlignment="1">
      <alignment horizontal="center" textRotation="90" wrapText="1"/>
    </xf>
    <xf numFmtId="0" fontId="33" fillId="5" borderId="31" xfId="0" applyFont="1" applyFill="1" applyBorder="1" applyAlignment="1">
      <alignment horizontal="center" textRotation="90" wrapText="1"/>
    </xf>
    <xf numFmtId="0" fontId="36" fillId="30" borderId="43" xfId="0" applyFont="1" applyFill="1" applyBorder="1" applyAlignment="1">
      <alignment horizontal="center" textRotation="90" wrapText="1"/>
    </xf>
    <xf numFmtId="0" fontId="36" fillId="29" borderId="43" xfId="0" applyFont="1" applyFill="1" applyBorder="1" applyAlignment="1">
      <alignment horizontal="center" textRotation="90" wrapText="1"/>
    </xf>
    <xf numFmtId="0" fontId="36" fillId="32" borderId="43" xfId="0" applyFont="1" applyFill="1" applyBorder="1" applyAlignment="1">
      <alignment horizontal="center" textRotation="90" wrapText="1"/>
    </xf>
    <xf numFmtId="165" fontId="38" fillId="3" borderId="34" xfId="0" applyNumberFormat="1" applyFont="1" applyFill="1" applyBorder="1" applyAlignment="1">
      <alignment horizontal="center"/>
    </xf>
    <xf numFmtId="165" fontId="21" fillId="3" borderId="34" xfId="2" applyNumberFormat="1" applyFont="1" applyFill="1" applyBorder="1"/>
    <xf numFmtId="165" fontId="41" fillId="3" borderId="38" xfId="2" applyNumberFormat="1" applyFont="1" applyFill="1" applyBorder="1"/>
    <xf numFmtId="171" fontId="42" fillId="3" borderId="20" xfId="2" quotePrefix="1" applyNumberFormat="1" applyFont="1" applyFill="1" applyBorder="1" applyAlignment="1"/>
    <xf numFmtId="165" fontId="41" fillId="3" borderId="18" xfId="2" applyNumberFormat="1" applyFont="1" applyFill="1" applyBorder="1"/>
    <xf numFmtId="0" fontId="36" fillId="3" borderId="0" xfId="0" quotePrefix="1" applyFont="1" applyFill="1" applyAlignment="1">
      <alignment horizontal="right"/>
    </xf>
    <xf numFmtId="0" fontId="36" fillId="3" borderId="31" xfId="0" applyFont="1" applyFill="1" applyBorder="1"/>
    <xf numFmtId="0" fontId="36" fillId="50" borderId="31" xfId="0" applyFont="1" applyFill="1" applyBorder="1"/>
    <xf numFmtId="0" fontId="36" fillId="50" borderId="0" xfId="0" applyFont="1" applyFill="1"/>
    <xf numFmtId="0" fontId="36" fillId="53" borderId="31" xfId="0" applyFont="1" applyFill="1" applyBorder="1"/>
    <xf numFmtId="0" fontId="36" fillId="53" borderId="0" xfId="0" applyFont="1" applyFill="1"/>
    <xf numFmtId="0" fontId="36" fillId="20" borderId="31" xfId="0" applyFont="1" applyFill="1" applyBorder="1"/>
    <xf numFmtId="0" fontId="21" fillId="3" borderId="32" xfId="0" applyFont="1" applyFill="1" applyBorder="1"/>
    <xf numFmtId="0" fontId="33" fillId="3" borderId="35" xfId="0" quotePrefix="1" applyFont="1" applyFill="1" applyBorder="1" applyAlignment="1">
      <alignment horizontal="left"/>
    </xf>
    <xf numFmtId="165" fontId="21" fillId="3" borderId="28" xfId="2" applyNumberFormat="1" applyFont="1" applyFill="1" applyBorder="1"/>
    <xf numFmtId="0" fontId="33" fillId="3" borderId="24" xfId="0" applyFont="1" applyFill="1" applyBorder="1" applyAlignment="1">
      <alignment horizontal="left"/>
    </xf>
    <xf numFmtId="165" fontId="21" fillId="3" borderId="25" xfId="2" applyNumberFormat="1" applyFont="1" applyFill="1" applyBorder="1"/>
    <xf numFmtId="0" fontId="21" fillId="3" borderId="35" xfId="0" applyFont="1" applyFill="1" applyBorder="1"/>
    <xf numFmtId="164" fontId="21" fillId="0" borderId="1" xfId="1" applyNumberFormat="1" applyFont="1" applyFill="1" applyBorder="1" applyAlignment="1">
      <alignment horizontal="right"/>
    </xf>
    <xf numFmtId="165" fontId="21" fillId="0" borderId="1" xfId="2" applyNumberFormat="1" applyFont="1" applyFill="1" applyBorder="1"/>
    <xf numFmtId="164" fontId="21" fillId="5" borderId="1" xfId="1" applyNumberFormat="1" applyFont="1" applyFill="1" applyBorder="1" applyAlignment="1">
      <alignment horizontal="right"/>
    </xf>
    <xf numFmtId="165" fontId="21" fillId="5" borderId="1" xfId="2" applyNumberFormat="1" applyFont="1" applyFill="1" applyBorder="1"/>
    <xf numFmtId="0" fontId="33" fillId="0" borderId="24" xfId="0" applyFont="1" applyBorder="1" applyAlignment="1">
      <alignment horizontal="left"/>
    </xf>
    <xf numFmtId="0" fontId="21" fillId="0" borderId="25" xfId="0" applyFont="1" applyBorder="1"/>
    <xf numFmtId="0" fontId="21" fillId="0" borderId="28" xfId="0" applyFont="1" applyBorder="1"/>
    <xf numFmtId="0" fontId="36" fillId="31" borderId="1" xfId="0" applyFont="1" applyFill="1" applyBorder="1" applyAlignment="1">
      <alignment horizontal="center"/>
    </xf>
    <xf numFmtId="0" fontId="36" fillId="32" borderId="1" xfId="0" applyFont="1" applyFill="1" applyBorder="1" applyAlignment="1">
      <alignment horizontal="center"/>
    </xf>
    <xf numFmtId="0" fontId="36" fillId="29" borderId="1" xfId="0" applyFont="1" applyFill="1" applyBorder="1" applyAlignment="1">
      <alignment horizontal="center"/>
    </xf>
    <xf numFmtId="0" fontId="36" fillId="30" borderId="1" xfId="0" applyFont="1" applyFill="1" applyBorder="1" applyAlignment="1">
      <alignment horizontal="center"/>
    </xf>
    <xf numFmtId="0" fontId="33" fillId="0" borderId="63" xfId="0" applyFont="1" applyBorder="1" applyAlignment="1">
      <alignment horizontal="left"/>
    </xf>
    <xf numFmtId="0" fontId="33" fillId="0" borderId="33" xfId="0" applyFont="1" applyBorder="1" applyAlignment="1">
      <alignment horizontal="left"/>
    </xf>
    <xf numFmtId="0" fontId="21" fillId="0" borderId="32" xfId="0" applyFont="1" applyBorder="1"/>
    <xf numFmtId="0" fontId="21" fillId="0" borderId="27" xfId="0" applyFont="1" applyBorder="1"/>
    <xf numFmtId="0" fontId="33" fillId="4" borderId="24" xfId="0" applyFont="1" applyFill="1" applyBorder="1"/>
    <xf numFmtId="0" fontId="15" fillId="4" borderId="25" xfId="0" applyFont="1" applyFill="1" applyBorder="1"/>
    <xf numFmtId="0" fontId="33" fillId="4" borderId="25" xfId="0" quotePrefix="1" applyFont="1" applyFill="1" applyBorder="1" applyAlignment="1">
      <alignment horizontal="center"/>
    </xf>
    <xf numFmtId="0" fontId="33" fillId="4" borderId="28" xfId="0" quotePrefix="1" applyFont="1" applyFill="1" applyBorder="1" applyAlignment="1">
      <alignment horizontal="center"/>
    </xf>
    <xf numFmtId="165" fontId="31" fillId="0" borderId="1" xfId="2" applyNumberFormat="1" applyFont="1" applyFill="1" applyBorder="1"/>
    <xf numFmtId="0" fontId="42" fillId="0" borderId="35" xfId="0" quotePrefix="1" applyFont="1" applyBorder="1" applyAlignment="1">
      <alignment horizontal="left"/>
    </xf>
    <xf numFmtId="165" fontId="1" fillId="0" borderId="0" xfId="20" applyNumberFormat="1" applyAlignment="1">
      <alignment horizontal="center"/>
    </xf>
    <xf numFmtId="167" fontId="21" fillId="0" borderId="0" xfId="0" applyNumberFormat="1" applyFont="1" applyAlignment="1">
      <alignment horizontal="right" vertical="center"/>
    </xf>
    <xf numFmtId="0" fontId="21" fillId="0" borderId="0" xfId="0" applyFont="1" applyAlignment="1">
      <alignment horizontal="left" vertical="center"/>
    </xf>
    <xf numFmtId="10" fontId="21" fillId="0" borderId="0" xfId="2" applyNumberFormat="1" applyFont="1" applyAlignment="1">
      <alignment horizontal="left" vertical="center"/>
    </xf>
    <xf numFmtId="0" fontId="21" fillId="3" borderId="0" xfId="0" applyFont="1" applyFill="1" applyAlignment="1">
      <alignment wrapText="1"/>
    </xf>
    <xf numFmtId="171" fontId="33" fillId="23" borderId="26" xfId="0" applyNumberFormat="1" applyFont="1" applyFill="1" applyBorder="1" applyAlignment="1">
      <alignment horizontal="right"/>
    </xf>
    <xf numFmtId="171" fontId="33" fillId="23" borderId="43" xfId="0" applyNumberFormat="1" applyFont="1" applyFill="1" applyBorder="1" applyAlignment="1">
      <alignment horizontal="right"/>
    </xf>
    <xf numFmtId="165" fontId="33" fillId="3" borderId="42" xfId="2" applyNumberFormat="1" applyFont="1" applyFill="1" applyBorder="1" applyAlignment="1">
      <alignment horizontal="right"/>
    </xf>
    <xf numFmtId="165" fontId="41" fillId="26" borderId="21" xfId="2" applyNumberFormat="1" applyFont="1" applyFill="1" applyBorder="1"/>
    <xf numFmtId="0" fontId="21" fillId="3" borderId="42" xfId="0" applyFont="1" applyFill="1" applyBorder="1"/>
    <xf numFmtId="171" fontId="33" fillId="5" borderId="2" xfId="0" applyNumberFormat="1" applyFont="1" applyFill="1" applyBorder="1" applyAlignment="1">
      <alignment horizontal="right"/>
    </xf>
    <xf numFmtId="165" fontId="33" fillId="5" borderId="4" xfId="2" applyNumberFormat="1" applyFont="1" applyFill="1" applyBorder="1" applyAlignment="1">
      <alignment horizontal="right"/>
    </xf>
    <xf numFmtId="171" fontId="33" fillId="5" borderId="7" xfId="0" applyNumberFormat="1" applyFont="1" applyFill="1" applyBorder="1" applyAlignment="1">
      <alignment horizontal="right"/>
    </xf>
    <xf numFmtId="165" fontId="33" fillId="5" borderId="9" xfId="2" applyNumberFormat="1" applyFont="1" applyFill="1" applyBorder="1" applyAlignment="1">
      <alignment horizontal="right"/>
    </xf>
    <xf numFmtId="165" fontId="22" fillId="5" borderId="4" xfId="2" applyNumberFormat="1" applyFont="1" applyFill="1" applyBorder="1" applyAlignment="1">
      <alignment horizontal="right"/>
    </xf>
    <xf numFmtId="0" fontId="22" fillId="5" borderId="15" xfId="0" applyFont="1" applyFill="1" applyBorder="1" applyAlignment="1">
      <alignment horizontal="center" textRotation="90" wrapText="1"/>
    </xf>
    <xf numFmtId="0" fontId="22" fillId="5" borderId="17" xfId="0" applyFont="1" applyFill="1" applyBorder="1" applyAlignment="1">
      <alignment horizontal="center" textRotation="90" wrapText="1"/>
    </xf>
    <xf numFmtId="0" fontId="21" fillId="3" borderId="60" xfId="0" applyFont="1" applyFill="1" applyBorder="1"/>
    <xf numFmtId="0" fontId="21" fillId="3" borderId="59" xfId="0" applyFont="1" applyFill="1" applyBorder="1"/>
    <xf numFmtId="165" fontId="43" fillId="6" borderId="1" xfId="2" applyNumberFormat="1" applyFont="1" applyFill="1" applyBorder="1"/>
    <xf numFmtId="165" fontId="43" fillId="6" borderId="63" xfId="2" applyNumberFormat="1" applyFont="1" applyFill="1" applyBorder="1"/>
    <xf numFmtId="0" fontId="60" fillId="0" borderId="0" xfId="0" applyFont="1" applyAlignment="1">
      <alignment vertical="center" wrapText="1"/>
    </xf>
    <xf numFmtId="171" fontId="36" fillId="32" borderId="54" xfId="0" applyNumberFormat="1" applyFont="1" applyFill="1" applyBorder="1"/>
    <xf numFmtId="171" fontId="36" fillId="32" borderId="55" xfId="0" applyNumberFormat="1" applyFont="1" applyFill="1" applyBorder="1"/>
    <xf numFmtId="171" fontId="36" fillId="32" borderId="56" xfId="0" applyNumberFormat="1" applyFont="1" applyFill="1" applyBorder="1"/>
    <xf numFmtId="171" fontId="36" fillId="29" borderId="54" xfId="0" applyNumberFormat="1" applyFont="1" applyFill="1" applyBorder="1"/>
    <xf numFmtId="171" fontId="36" fillId="29" borderId="55" xfId="0" applyNumberFormat="1" applyFont="1" applyFill="1" applyBorder="1"/>
    <xf numFmtId="171" fontId="36" fillId="29" borderId="56" xfId="0" applyNumberFormat="1" applyFont="1" applyFill="1" applyBorder="1"/>
    <xf numFmtId="171" fontId="36" fillId="30" borderId="54" xfId="0" applyNumberFormat="1" applyFont="1" applyFill="1" applyBorder="1"/>
    <xf numFmtId="171" fontId="36" fillId="30" borderId="55" xfId="0" applyNumberFormat="1" applyFont="1" applyFill="1" applyBorder="1"/>
    <xf numFmtId="171" fontId="36" fillId="30" borderId="56" xfId="0" applyNumberFormat="1" applyFont="1" applyFill="1" applyBorder="1"/>
    <xf numFmtId="171" fontId="15" fillId="23" borderId="2" xfId="0" applyNumberFormat="1" applyFont="1" applyFill="1" applyBorder="1" applyAlignment="1">
      <alignment horizontal="right"/>
    </xf>
    <xf numFmtId="171" fontId="15" fillId="23" borderId="4" xfId="0" applyNumberFormat="1" applyFont="1" applyFill="1" applyBorder="1" applyAlignment="1">
      <alignment horizontal="right"/>
    </xf>
    <xf numFmtId="171" fontId="15" fillId="23" borderId="5" xfId="0" applyNumberFormat="1" applyFont="1" applyFill="1" applyBorder="1" applyAlignment="1">
      <alignment horizontal="right"/>
    </xf>
    <xf numFmtId="171" fontId="15" fillId="23" borderId="65" xfId="0" applyNumberFormat="1" applyFont="1" applyFill="1" applyBorder="1" applyAlignment="1">
      <alignment horizontal="right"/>
    </xf>
    <xf numFmtId="171" fontId="15" fillId="23" borderId="63" xfId="0" applyNumberFormat="1" applyFont="1" applyFill="1" applyBorder="1" applyAlignment="1">
      <alignment horizontal="right"/>
    </xf>
    <xf numFmtId="171" fontId="15" fillId="23" borderId="66" xfId="0" applyNumberFormat="1" applyFont="1" applyFill="1" applyBorder="1" applyAlignment="1">
      <alignment horizontal="right"/>
    </xf>
    <xf numFmtId="171" fontId="15" fillId="24" borderId="2" xfId="0" applyNumberFormat="1" applyFont="1" applyFill="1" applyBorder="1" applyAlignment="1">
      <alignment horizontal="right"/>
    </xf>
    <xf numFmtId="171" fontId="15" fillId="24" borderId="3" xfId="0" applyNumberFormat="1" applyFont="1" applyFill="1" applyBorder="1" applyAlignment="1">
      <alignment horizontal="right"/>
    </xf>
    <xf numFmtId="171" fontId="15" fillId="24" borderId="5" xfId="0" applyNumberFormat="1" applyFont="1" applyFill="1" applyBorder="1" applyAlignment="1">
      <alignment horizontal="right"/>
    </xf>
    <xf numFmtId="171" fontId="15" fillId="24" borderId="1" xfId="0" applyNumberFormat="1" applyFont="1" applyFill="1" applyBorder="1" applyAlignment="1">
      <alignment horizontal="right"/>
    </xf>
    <xf numFmtId="171" fontId="15" fillId="24" borderId="65" xfId="0" applyNumberFormat="1" applyFont="1" applyFill="1" applyBorder="1" applyAlignment="1">
      <alignment horizontal="right"/>
    </xf>
    <xf numFmtId="171" fontId="15" fillId="24" borderId="63" xfId="0" applyNumberFormat="1" applyFont="1" applyFill="1" applyBorder="1" applyAlignment="1">
      <alignment horizontal="right"/>
    </xf>
    <xf numFmtId="171" fontId="15" fillId="24" borderId="66" xfId="0" applyNumberFormat="1" applyFont="1" applyFill="1" applyBorder="1" applyAlignment="1">
      <alignment horizontal="right"/>
    </xf>
    <xf numFmtId="171" fontId="36" fillId="32" borderId="49" xfId="0" applyNumberFormat="1" applyFont="1" applyFill="1" applyBorder="1"/>
    <xf numFmtId="171" fontId="36" fillId="29" borderId="49" xfId="0" applyNumberFormat="1" applyFont="1" applyFill="1" applyBorder="1"/>
    <xf numFmtId="171" fontId="36" fillId="30" borderId="49" xfId="0" applyNumberFormat="1" applyFont="1" applyFill="1" applyBorder="1"/>
    <xf numFmtId="165" fontId="41" fillId="3" borderId="109" xfId="2" applyNumberFormat="1" applyFont="1" applyFill="1" applyBorder="1"/>
    <xf numFmtId="165" fontId="41" fillId="3" borderId="74" xfId="2" applyNumberFormat="1" applyFont="1" applyFill="1" applyBorder="1"/>
    <xf numFmtId="165" fontId="41" fillId="3" borderId="75" xfId="2" applyNumberFormat="1" applyFont="1" applyFill="1" applyBorder="1"/>
    <xf numFmtId="171" fontId="33" fillId="5" borderId="54" xfId="1" applyNumberFormat="1" applyFont="1" applyFill="1" applyBorder="1" applyAlignment="1">
      <alignment horizontal="right"/>
    </xf>
    <xf numFmtId="171" fontId="33" fillId="5" borderId="55" xfId="1" applyNumberFormat="1" applyFont="1" applyFill="1" applyBorder="1" applyAlignment="1">
      <alignment horizontal="right"/>
    </xf>
    <xf numFmtId="171" fontId="33" fillId="5" borderId="56" xfId="1" applyNumberFormat="1" applyFont="1" applyFill="1" applyBorder="1" applyAlignment="1">
      <alignment horizontal="right"/>
    </xf>
    <xf numFmtId="171" fontId="36" fillId="29" borderId="11" xfId="0" applyNumberFormat="1" applyFont="1" applyFill="1" applyBorder="1"/>
    <xf numFmtId="171" fontId="36" fillId="30" borderId="11" xfId="0" applyNumberFormat="1" applyFont="1" applyFill="1" applyBorder="1"/>
    <xf numFmtId="10" fontId="21" fillId="0" borderId="1" xfId="2" applyNumberFormat="1" applyFont="1" applyBorder="1" applyAlignment="1">
      <alignment horizontal="right" vertical="center"/>
    </xf>
    <xf numFmtId="9" fontId="30" fillId="6" borderId="20" xfId="0" applyNumberFormat="1" applyFont="1" applyFill="1" applyBorder="1" applyAlignment="1">
      <alignment horizontal="center"/>
    </xf>
    <xf numFmtId="9" fontId="30" fillId="6" borderId="19" xfId="0" applyNumberFormat="1" applyFont="1" applyFill="1" applyBorder="1" applyAlignment="1">
      <alignment horizontal="center"/>
    </xf>
    <xf numFmtId="0" fontId="30" fillId="6" borderId="49" xfId="0" applyFont="1" applyFill="1" applyBorder="1" applyAlignment="1">
      <alignment horizontal="center"/>
    </xf>
    <xf numFmtId="0" fontId="40" fillId="0" borderId="0" xfId="0" applyFont="1" applyAlignment="1">
      <alignment wrapText="1"/>
    </xf>
    <xf numFmtId="0" fontId="3" fillId="2" borderId="24" xfId="0" quotePrefix="1" applyFont="1" applyFill="1" applyBorder="1" applyAlignment="1">
      <alignment horizontal="centerContinuous"/>
    </xf>
    <xf numFmtId="0" fontId="3" fillId="2" borderId="25" xfId="0" applyFont="1" applyFill="1" applyBorder="1" applyAlignment="1">
      <alignment horizontal="centerContinuous"/>
    </xf>
    <xf numFmtId="0" fontId="3" fillId="2" borderId="28" xfId="0" applyFont="1" applyFill="1" applyBorder="1" applyAlignment="1">
      <alignment horizontal="centerContinuous"/>
    </xf>
    <xf numFmtId="169" fontId="14" fillId="0" borderId="0" xfId="0" applyNumberFormat="1" applyFont="1"/>
    <xf numFmtId="0" fontId="3" fillId="3" borderId="1" xfId="0" applyFont="1" applyFill="1" applyBorder="1"/>
    <xf numFmtId="0" fontId="0" fillId="0" borderId="1" xfId="0" applyBorder="1"/>
    <xf numFmtId="0" fontId="0" fillId="3" borderId="1" xfId="0" applyFill="1" applyBorder="1"/>
    <xf numFmtId="0" fontId="3" fillId="0" borderId="24" xfId="0" applyFont="1" applyBorder="1"/>
    <xf numFmtId="0" fontId="3" fillId="0" borderId="1" xfId="0" applyFont="1" applyBorder="1"/>
    <xf numFmtId="0" fontId="0" fillId="54" borderId="1" xfId="0" applyFill="1" applyBorder="1"/>
    <xf numFmtId="0" fontId="3" fillId="54" borderId="24" xfId="0" applyFont="1" applyFill="1" applyBorder="1"/>
    <xf numFmtId="164" fontId="3" fillId="10" borderId="1" xfId="1" applyNumberFormat="1" applyFont="1" applyFill="1" applyBorder="1"/>
    <xf numFmtId="0" fontId="3" fillId="10" borderId="1" xfId="0" applyFont="1" applyFill="1" applyBorder="1"/>
    <xf numFmtId="164" fontId="3" fillId="0" borderId="1" xfId="1" applyNumberFormat="1" applyFont="1" applyBorder="1"/>
    <xf numFmtId="164" fontId="0" fillId="0" borderId="1" xfId="1" applyNumberFormat="1" applyFont="1" applyBorder="1"/>
    <xf numFmtId="164" fontId="0" fillId="10" borderId="1" xfId="1" applyNumberFormat="1" applyFont="1" applyFill="1" applyBorder="1"/>
    <xf numFmtId="165" fontId="3" fillId="10" borderId="1" xfId="2" applyNumberFormat="1" applyFont="1" applyFill="1" applyBorder="1"/>
    <xf numFmtId="171" fontId="21" fillId="0" borderId="0" xfId="0" applyNumberFormat="1" applyFont="1"/>
    <xf numFmtId="0" fontId="0" fillId="8" borderId="0" xfId="0" applyFill="1"/>
    <xf numFmtId="0" fontId="6" fillId="27" borderId="0" xfId="0" applyFont="1" applyFill="1"/>
    <xf numFmtId="0" fontId="0" fillId="27" borderId="0" xfId="0" applyFill="1"/>
    <xf numFmtId="165" fontId="0" fillId="27" borderId="0" xfId="2" applyNumberFormat="1" applyFont="1" applyFill="1" applyAlignment="1">
      <alignment horizontal="center"/>
    </xf>
    <xf numFmtId="0" fontId="0" fillId="26" borderId="0" xfId="0" applyFill="1" applyAlignment="1">
      <alignment horizontal="center"/>
    </xf>
    <xf numFmtId="0" fontId="0" fillId="26" borderId="0" xfId="0" applyFill="1"/>
    <xf numFmtId="0" fontId="0" fillId="34" borderId="0" xfId="0" applyFill="1"/>
    <xf numFmtId="165" fontId="0" fillId="34" borderId="0" xfId="2" applyNumberFormat="1" applyFont="1" applyFill="1" applyAlignment="1">
      <alignment horizontal="center"/>
    </xf>
    <xf numFmtId="0" fontId="6" fillId="26" borderId="0" xfId="0" applyFont="1" applyFill="1" applyAlignment="1">
      <alignment horizontal="right"/>
    </xf>
    <xf numFmtId="166" fontId="6" fillId="27" borderId="0" xfId="0" applyNumberFormat="1" applyFont="1" applyFill="1" applyAlignment="1">
      <alignment horizontal="right"/>
    </xf>
    <xf numFmtId="165" fontId="0" fillId="26" borderId="0" xfId="2" applyNumberFormat="1" applyFont="1" applyFill="1" applyAlignment="1">
      <alignment horizontal="right"/>
    </xf>
    <xf numFmtId="165" fontId="0" fillId="27" borderId="0" xfId="2" applyNumberFormat="1" applyFont="1" applyFill="1" applyAlignment="1">
      <alignment horizontal="right"/>
    </xf>
    <xf numFmtId="166" fontId="6" fillId="34" borderId="0" xfId="0" applyNumberFormat="1" applyFont="1" applyFill="1" applyAlignment="1">
      <alignment horizontal="center"/>
    </xf>
    <xf numFmtId="169" fontId="6" fillId="34" borderId="0" xfId="0" applyNumberFormat="1" applyFont="1" applyFill="1"/>
    <xf numFmtId="165" fontId="6" fillId="34" borderId="0" xfId="2" applyNumberFormat="1" applyFont="1" applyFill="1" applyAlignment="1">
      <alignment horizontal="center"/>
    </xf>
    <xf numFmtId="165" fontId="0" fillId="34" borderId="0" xfId="2" applyNumberFormat="1" applyFont="1" applyFill="1"/>
    <xf numFmtId="166" fontId="6" fillId="34" borderId="0" xfId="0" applyNumberFormat="1" applyFont="1" applyFill="1"/>
    <xf numFmtId="166" fontId="6" fillId="26" borderId="0" xfId="0" applyNumberFormat="1" applyFont="1" applyFill="1" applyAlignment="1">
      <alignment horizontal="right"/>
    </xf>
    <xf numFmtId="0" fontId="0" fillId="0" borderId="0" xfId="0" applyAlignment="1">
      <alignment vertical="top"/>
    </xf>
    <xf numFmtId="0" fontId="3" fillId="26" borderId="0" xfId="0" applyFont="1" applyFill="1" applyAlignment="1">
      <alignment vertical="top" wrapText="1"/>
    </xf>
    <xf numFmtId="0" fontId="3" fillId="27" borderId="0" xfId="0" applyFont="1" applyFill="1" applyAlignment="1">
      <alignment vertical="top" wrapText="1"/>
    </xf>
    <xf numFmtId="0" fontId="3" fillId="34" borderId="0" xfId="0" applyFont="1" applyFill="1" applyAlignment="1">
      <alignment vertical="top" wrapText="1"/>
    </xf>
    <xf numFmtId="17" fontId="3" fillId="0" borderId="0" xfId="0" applyNumberFormat="1" applyFont="1" applyAlignment="1">
      <alignment horizontal="center"/>
    </xf>
    <xf numFmtId="9" fontId="6" fillId="8" borderId="0" xfId="0" applyNumberFormat="1" applyFont="1" applyFill="1"/>
    <xf numFmtId="165" fontId="0" fillId="8" borderId="0" xfId="0" applyNumberFormat="1" applyFill="1"/>
    <xf numFmtId="0" fontId="3" fillId="8" borderId="0" xfId="0" applyFont="1" applyFill="1" applyAlignment="1">
      <alignment vertical="top" wrapText="1"/>
    </xf>
    <xf numFmtId="0" fontId="3" fillId="8" borderId="0" xfId="0" applyFont="1" applyFill="1"/>
    <xf numFmtId="9" fontId="0" fillId="8" borderId="0" xfId="0" applyNumberFormat="1" applyFill="1"/>
    <xf numFmtId="169" fontId="14" fillId="8" borderId="0" xfId="0" applyNumberFormat="1" applyFont="1" applyFill="1"/>
    <xf numFmtId="165" fontId="0" fillId="8" borderId="0" xfId="2" applyNumberFormat="1" applyFont="1" applyFill="1" applyAlignment="1">
      <alignment horizontal="right"/>
    </xf>
    <xf numFmtId="169" fontId="0" fillId="7" borderId="0" xfId="0" applyNumberFormat="1" applyFill="1"/>
    <xf numFmtId="170" fontId="5" fillId="7" borderId="0" xfId="0" applyNumberFormat="1" applyFont="1" applyFill="1"/>
    <xf numFmtId="169" fontId="11" fillId="7" borderId="0" xfId="0" applyNumberFormat="1" applyFont="1" applyFill="1"/>
    <xf numFmtId="170" fontId="9" fillId="7" borderId="0" xfId="0" applyNumberFormat="1" applyFont="1" applyFill="1"/>
    <xf numFmtId="169" fontId="3" fillId="7" borderId="0" xfId="0" applyNumberFormat="1" applyFont="1" applyFill="1"/>
    <xf numFmtId="170" fontId="4" fillId="7" borderId="0" xfId="0" applyNumberFormat="1" applyFont="1" applyFill="1"/>
    <xf numFmtId="169" fontId="8" fillId="7" borderId="0" xfId="0" applyNumberFormat="1" applyFont="1" applyFill="1"/>
    <xf numFmtId="170" fontId="10" fillId="7" borderId="0" xfId="0" applyNumberFormat="1" applyFont="1" applyFill="1"/>
    <xf numFmtId="0" fontId="11" fillId="7" borderId="0" xfId="0" applyFont="1" applyFill="1"/>
    <xf numFmtId="180" fontId="5" fillId="7" borderId="0" xfId="0" applyNumberFormat="1" applyFont="1" applyFill="1"/>
    <xf numFmtId="181" fontId="5" fillId="7" borderId="0" xfId="0" applyNumberFormat="1" applyFont="1" applyFill="1"/>
    <xf numFmtId="0" fontId="3" fillId="7" borderId="24" xfId="0" quotePrefix="1" applyFont="1" applyFill="1" applyBorder="1" applyAlignment="1">
      <alignment horizontal="centerContinuous"/>
    </xf>
    <xf numFmtId="0" fontId="3" fillId="7" borderId="25" xfId="0" applyFont="1" applyFill="1" applyBorder="1" applyAlignment="1">
      <alignment horizontal="centerContinuous"/>
    </xf>
    <xf numFmtId="0" fontId="3" fillId="7" borderId="28" xfId="0" applyFont="1" applyFill="1" applyBorder="1" applyAlignment="1">
      <alignment horizontal="centerContinuous"/>
    </xf>
    <xf numFmtId="171" fontId="6" fillId="6" borderId="0" xfId="0" applyNumberFormat="1" applyFont="1" applyFill="1"/>
    <xf numFmtId="171" fontId="7" fillId="6" borderId="0" xfId="0" applyNumberFormat="1" applyFont="1" applyFill="1"/>
    <xf numFmtId="176" fontId="4" fillId="0" borderId="49" xfId="0" applyNumberFormat="1" applyFont="1" applyBorder="1" applyAlignment="1">
      <alignment horizontal="center" vertical="center"/>
    </xf>
    <xf numFmtId="167" fontId="61" fillId="6" borderId="50" xfId="1" applyNumberFormat="1" applyFont="1" applyFill="1" applyBorder="1" applyAlignment="1">
      <alignment vertical="center"/>
    </xf>
    <xf numFmtId="167" fontId="61" fillId="6" borderId="43" xfId="1" applyNumberFormat="1" applyFont="1" applyFill="1" applyBorder="1" applyAlignment="1">
      <alignment vertical="center"/>
    </xf>
    <xf numFmtId="167" fontId="62" fillId="6" borderId="43" xfId="1" applyNumberFormat="1" applyFont="1" applyFill="1" applyBorder="1"/>
    <xf numFmtId="167" fontId="62" fillId="6" borderId="23" xfId="1" applyNumberFormat="1" applyFont="1" applyFill="1" applyBorder="1"/>
    <xf numFmtId="0" fontId="1" fillId="0" borderId="24" xfId="18" quotePrefix="1" applyFont="1" applyBorder="1" applyAlignment="1">
      <alignment vertical="center" wrapText="1"/>
    </xf>
    <xf numFmtId="164" fontId="6" fillId="34" borderId="0" xfId="1" applyNumberFormat="1" applyFont="1" applyFill="1"/>
    <xf numFmtId="0" fontId="0" fillId="0" borderId="39" xfId="0" applyBorder="1"/>
    <xf numFmtId="0" fontId="0" fillId="0" borderId="40" xfId="0" applyBorder="1"/>
    <xf numFmtId="0" fontId="0" fillId="0" borderId="41" xfId="0" applyBorder="1"/>
    <xf numFmtId="0" fontId="0" fillId="0" borderId="76" xfId="0" applyBorder="1"/>
    <xf numFmtId="164" fontId="0" fillId="0" borderId="69" xfId="1" applyNumberFormat="1" applyFont="1" applyBorder="1"/>
    <xf numFmtId="164" fontId="0" fillId="0" borderId="46" xfId="1" applyNumberFormat="1" applyFont="1" applyBorder="1"/>
    <xf numFmtId="164" fontId="0" fillId="0" borderId="0" xfId="1" applyNumberFormat="1" applyFont="1" applyBorder="1"/>
    <xf numFmtId="1" fontId="0" fillId="0" borderId="0" xfId="1" applyNumberFormat="1" applyFont="1" applyBorder="1"/>
    <xf numFmtId="164" fontId="0" fillId="0" borderId="50" xfId="1" applyNumberFormat="1" applyFont="1" applyBorder="1"/>
    <xf numFmtId="165" fontId="0" fillId="0" borderId="43" xfId="2" applyNumberFormat="1" applyFont="1" applyBorder="1"/>
    <xf numFmtId="165" fontId="0" fillId="0" borderId="23" xfId="2" applyNumberFormat="1" applyFont="1" applyBorder="1"/>
    <xf numFmtId="165" fontId="0" fillId="0" borderId="0" xfId="0" applyNumberFormat="1"/>
    <xf numFmtId="1" fontId="0" fillId="0" borderId="0" xfId="1" applyNumberFormat="1" applyFont="1"/>
    <xf numFmtId="169" fontId="0" fillId="6" borderId="0" xfId="0" applyNumberFormat="1" applyFill="1"/>
    <xf numFmtId="164" fontId="6" fillId="8" borderId="0" xfId="1" applyNumberFormat="1" applyFont="1" applyFill="1"/>
    <xf numFmtId="169" fontId="0" fillId="47" borderId="0" xfId="0" applyNumberFormat="1" applyFill="1"/>
    <xf numFmtId="164" fontId="6" fillId="8" borderId="50" xfId="1" applyNumberFormat="1" applyFont="1" applyFill="1" applyBorder="1"/>
    <xf numFmtId="164" fontId="6" fillId="8" borderId="43" xfId="1" applyNumberFormat="1" applyFont="1" applyFill="1" applyBorder="1"/>
    <xf numFmtId="164" fontId="6" fillId="8" borderId="23" xfId="1" applyNumberFormat="1" applyFont="1" applyFill="1" applyBorder="1"/>
    <xf numFmtId="166" fontId="6" fillId="34" borderId="50" xfId="0" applyNumberFormat="1" applyFont="1" applyFill="1" applyBorder="1"/>
    <xf numFmtId="166" fontId="6" fillId="34" borderId="43" xfId="0" applyNumberFormat="1" applyFont="1" applyFill="1" applyBorder="1"/>
    <xf numFmtId="166" fontId="6" fillId="34" borderId="23" xfId="0" applyNumberFormat="1" applyFont="1" applyFill="1" applyBorder="1"/>
    <xf numFmtId="166" fontId="6" fillId="2" borderId="43" xfId="0" applyNumberFormat="1" applyFont="1" applyFill="1" applyBorder="1"/>
    <xf numFmtId="164" fontId="6" fillId="2" borderId="43" xfId="1" applyNumberFormat="1" applyFont="1" applyFill="1" applyBorder="1"/>
    <xf numFmtId="171" fontId="0" fillId="0" borderId="0" xfId="0" applyNumberFormat="1"/>
    <xf numFmtId="9" fontId="6" fillId="8" borderId="0" xfId="2" applyFont="1" applyFill="1"/>
    <xf numFmtId="0" fontId="3" fillId="0" borderId="63" xfId="0" applyFont="1" applyBorder="1"/>
    <xf numFmtId="0" fontId="3" fillId="0" borderId="63" xfId="0" applyFont="1" applyBorder="1" applyAlignment="1">
      <alignment wrapText="1"/>
    </xf>
    <xf numFmtId="0" fontId="3" fillId="10" borderId="63" xfId="0" applyFont="1" applyFill="1" applyBorder="1"/>
    <xf numFmtId="0" fontId="3" fillId="8" borderId="63" xfId="0" applyFont="1" applyFill="1" applyBorder="1"/>
    <xf numFmtId="0" fontId="3" fillId="14" borderId="63" xfId="0" applyFont="1" applyFill="1" applyBorder="1" applyAlignment="1">
      <alignment wrapText="1"/>
    </xf>
    <xf numFmtId="0" fontId="3" fillId="8" borderId="63" xfId="0" applyFont="1" applyFill="1" applyBorder="1" applyAlignment="1">
      <alignment wrapText="1"/>
    </xf>
    <xf numFmtId="0" fontId="3" fillId="0" borderId="44" xfId="0" applyFont="1" applyBorder="1"/>
    <xf numFmtId="0" fontId="3" fillId="2" borderId="1" xfId="0" applyFont="1" applyFill="1" applyBorder="1" applyAlignment="1">
      <alignment wrapText="1"/>
    </xf>
    <xf numFmtId="182" fontId="3" fillId="0" borderId="1" xfId="0" applyNumberFormat="1" applyFont="1" applyBorder="1"/>
    <xf numFmtId="182" fontId="3" fillId="0" borderId="1" xfId="1" applyNumberFormat="1" applyFont="1" applyBorder="1"/>
    <xf numFmtId="182" fontId="3" fillId="10" borderId="1" xfId="1" applyNumberFormat="1" applyFont="1" applyFill="1" applyBorder="1"/>
    <xf numFmtId="164" fontId="3" fillId="8" borderId="1" xfId="1" applyNumberFormat="1" applyFont="1" applyFill="1" applyBorder="1"/>
    <xf numFmtId="167" fontId="0" fillId="0" borderId="1" xfId="1" applyNumberFormat="1" applyFont="1" applyBorder="1"/>
    <xf numFmtId="167" fontId="0" fillId="0" borderId="1" xfId="1" applyNumberFormat="1" applyFont="1" applyBorder="1" applyAlignment="1">
      <alignment wrapText="1"/>
    </xf>
    <xf numFmtId="167" fontId="0" fillId="8" borderId="1" xfId="1" applyNumberFormat="1" applyFont="1" applyFill="1" applyBorder="1"/>
    <xf numFmtId="167" fontId="3" fillId="10" borderId="1" xfId="1" applyNumberFormat="1" applyFont="1" applyFill="1" applyBorder="1"/>
    <xf numFmtId="182" fontId="0" fillId="0" borderId="1" xfId="0" applyNumberFormat="1" applyBorder="1"/>
    <xf numFmtId="164" fontId="3" fillId="2" borderId="1" xfId="1" applyNumberFormat="1" applyFont="1" applyFill="1" applyBorder="1"/>
    <xf numFmtId="182" fontId="0" fillId="0" borderId="1" xfId="1" applyNumberFormat="1" applyFont="1" applyBorder="1"/>
    <xf numFmtId="182" fontId="0" fillId="10" borderId="1" xfId="1" applyNumberFormat="1" applyFont="1" applyFill="1" applyBorder="1"/>
    <xf numFmtId="164" fontId="0" fillId="8" borderId="1" xfId="1" applyNumberFormat="1" applyFont="1" applyFill="1" applyBorder="1"/>
    <xf numFmtId="183" fontId="0" fillId="10" borderId="1" xfId="1" applyNumberFormat="1" applyFont="1" applyFill="1" applyBorder="1"/>
    <xf numFmtId="167" fontId="0" fillId="10" borderId="1" xfId="1" applyNumberFormat="1" applyFont="1" applyFill="1" applyBorder="1"/>
    <xf numFmtId="43" fontId="0" fillId="0" borderId="1" xfId="0" applyNumberFormat="1" applyBorder="1"/>
    <xf numFmtId="164" fontId="0" fillId="2" borderId="1" xfId="1" applyNumberFormat="1" applyFont="1" applyFill="1" applyBorder="1"/>
    <xf numFmtId="165" fontId="0" fillId="0" borderId="1" xfId="2" applyNumberFormat="1" applyFont="1" applyBorder="1"/>
    <xf numFmtId="165" fontId="0" fillId="8" borderId="1" xfId="2" applyNumberFormat="1" applyFont="1" applyFill="1" applyBorder="1"/>
    <xf numFmtId="9" fontId="0" fillId="0" borderId="1" xfId="1" applyNumberFormat="1" applyFont="1" applyBorder="1"/>
    <xf numFmtId="9" fontId="3" fillId="10" borderId="1" xfId="2" applyFont="1" applyFill="1" applyBorder="1"/>
    <xf numFmtId="0" fontId="3" fillId="54" borderId="1" xfId="0" applyFont="1" applyFill="1" applyBorder="1"/>
    <xf numFmtId="0" fontId="0" fillId="2" borderId="1" xfId="0" applyFill="1" applyBorder="1"/>
    <xf numFmtId="182" fontId="11" fillId="0" borderId="1" xfId="1" applyNumberFormat="1" applyFont="1" applyBorder="1"/>
    <xf numFmtId="0" fontId="0" fillId="8" borderId="1" xfId="0" applyFill="1" applyBorder="1"/>
    <xf numFmtId="166" fontId="0" fillId="0" borderId="1" xfId="0" applyNumberFormat="1" applyBorder="1"/>
    <xf numFmtId="164" fontId="0" fillId="8" borderId="1" xfId="1" applyNumberFormat="1" applyFont="1" applyFill="1" applyBorder="1" applyAlignment="1">
      <alignment horizontal="right"/>
    </xf>
    <xf numFmtId="164" fontId="3" fillId="3" borderId="1" xfId="1" applyNumberFormat="1" applyFont="1" applyFill="1" applyBorder="1"/>
    <xf numFmtId="0" fontId="46" fillId="35" borderId="1" xfId="0" applyFont="1" applyFill="1" applyBorder="1"/>
    <xf numFmtId="164" fontId="0" fillId="28" borderId="1" xfId="1" applyNumberFormat="1" applyFont="1" applyFill="1" applyBorder="1"/>
    <xf numFmtId="164" fontId="0" fillId="55" borderId="1" xfId="1" applyNumberFormat="1" applyFont="1" applyFill="1" applyBorder="1"/>
    <xf numFmtId="0" fontId="0" fillId="55" borderId="1" xfId="0" applyFill="1" applyBorder="1"/>
    <xf numFmtId="182" fontId="0" fillId="2" borderId="1" xfId="1" applyNumberFormat="1" applyFont="1" applyFill="1" applyBorder="1"/>
    <xf numFmtId="166" fontId="0" fillId="2" borderId="1" xfId="0" applyNumberFormat="1" applyFill="1" applyBorder="1"/>
    <xf numFmtId="164" fontId="0" fillId="0" borderId="1" xfId="1" applyNumberFormat="1" applyFont="1" applyFill="1" applyBorder="1"/>
    <xf numFmtId="0" fontId="0" fillId="2" borderId="110" xfId="0" applyFill="1" applyBorder="1"/>
    <xf numFmtId="0" fontId="3" fillId="0" borderId="1" xfId="0" applyFont="1" applyBorder="1" applyAlignment="1">
      <alignment vertical="center" wrapText="1"/>
    </xf>
    <xf numFmtId="0" fontId="63" fillId="0" borderId="1" xfId="0" applyFont="1" applyBorder="1" applyAlignment="1">
      <alignment vertical="center" wrapText="1"/>
    </xf>
    <xf numFmtId="0" fontId="64" fillId="0" borderId="1" xfId="0" applyFont="1" applyBorder="1" applyAlignment="1">
      <alignment vertical="center" wrapText="1"/>
    </xf>
    <xf numFmtId="0" fontId="65" fillId="0" borderId="1" xfId="0" applyFont="1" applyBorder="1" applyAlignment="1">
      <alignment vertical="center" wrapText="1"/>
    </xf>
    <xf numFmtId="164" fontId="63" fillId="0" borderId="1" xfId="1" applyNumberFormat="1" applyFont="1" applyBorder="1" applyAlignment="1">
      <alignment vertical="center" wrapText="1"/>
    </xf>
    <xf numFmtId="164" fontId="64" fillId="0" borderId="1" xfId="1" applyNumberFormat="1" applyFont="1" applyBorder="1" applyAlignment="1">
      <alignment vertical="center" wrapText="1"/>
    </xf>
    <xf numFmtId="0" fontId="0" fillId="3" borderId="1" xfId="0" applyFill="1" applyBorder="1" applyAlignment="1">
      <alignment vertical="center" wrapText="1"/>
    </xf>
    <xf numFmtId="0" fontId="3" fillId="3" borderId="1" xfId="0" applyFont="1" applyFill="1" applyBorder="1" applyAlignment="1">
      <alignment vertical="center" wrapText="1"/>
    </xf>
    <xf numFmtId="0" fontId="0" fillId="0" borderId="1" xfId="0" applyBorder="1" applyAlignment="1">
      <alignment vertical="center" wrapText="1"/>
    </xf>
    <xf numFmtId="0" fontId="0" fillId="8" borderId="1" xfId="0" applyFill="1" applyBorder="1" applyAlignment="1">
      <alignment vertical="center" wrapText="1"/>
    </xf>
    <xf numFmtId="0" fontId="0" fillId="0" borderId="0" xfId="0" applyAlignment="1">
      <alignment vertical="center"/>
    </xf>
    <xf numFmtId="0" fontId="0" fillId="0" borderId="0" xfId="0" applyAlignment="1">
      <alignment vertical="center" wrapText="1"/>
    </xf>
    <xf numFmtId="0" fontId="0" fillId="2" borderId="0" xfId="0" applyFill="1"/>
    <xf numFmtId="171" fontId="3" fillId="0" borderId="0" xfId="0" applyNumberFormat="1" applyFont="1"/>
    <xf numFmtId="182" fontId="0" fillId="0" borderId="0" xfId="0" applyNumberFormat="1"/>
    <xf numFmtId="10" fontId="6" fillId="8" borderId="0" xfId="2" applyNumberFormat="1" applyFont="1" applyFill="1"/>
    <xf numFmtId="10" fontId="6" fillId="8" borderId="0" xfId="0" applyNumberFormat="1" applyFont="1" applyFill="1"/>
    <xf numFmtId="0" fontId="0" fillId="4" borderId="0" xfId="0" applyFill="1"/>
    <xf numFmtId="175" fontId="11" fillId="4" borderId="0" xfId="0" applyNumberFormat="1" applyFont="1" applyFill="1"/>
    <xf numFmtId="175" fontId="11" fillId="4" borderId="63" xfId="0" applyNumberFormat="1" applyFont="1" applyFill="1" applyBorder="1"/>
    <xf numFmtId="175" fontId="0" fillId="4" borderId="63" xfId="0" applyNumberFormat="1" applyFill="1" applyBorder="1"/>
    <xf numFmtId="174" fontId="0" fillId="4" borderId="0" xfId="0" applyNumberFormat="1" applyFill="1"/>
    <xf numFmtId="175" fontId="11" fillId="4" borderId="44" xfId="0" applyNumberFormat="1" applyFont="1" applyFill="1" applyBorder="1"/>
    <xf numFmtId="175" fontId="0" fillId="4" borderId="44" xfId="0" applyNumberFormat="1" applyFill="1" applyBorder="1"/>
    <xf numFmtId="0" fontId="3" fillId="4" borderId="0" xfId="0" applyFont="1" applyFill="1"/>
    <xf numFmtId="175" fontId="3" fillId="4" borderId="0" xfId="0" applyNumberFormat="1" applyFont="1" applyFill="1"/>
    <xf numFmtId="175" fontId="8" fillId="4" borderId="13" xfId="0" applyNumberFormat="1" applyFont="1" applyFill="1" applyBorder="1"/>
    <xf numFmtId="175" fontId="0" fillId="4" borderId="0" xfId="0" applyNumberFormat="1" applyFill="1"/>
    <xf numFmtId="175" fontId="7" fillId="4" borderId="13" xfId="0" applyNumberFormat="1" applyFont="1" applyFill="1" applyBorder="1"/>
    <xf numFmtId="174" fontId="3" fillId="4" borderId="0" xfId="0" applyNumberFormat="1" applyFont="1" applyFill="1"/>
    <xf numFmtId="175" fontId="14" fillId="4" borderId="13" xfId="0" applyNumberFormat="1" applyFont="1" applyFill="1" applyBorder="1"/>
    <xf numFmtId="0" fontId="6" fillId="6" borderId="0" xfId="0" applyFont="1" applyFill="1"/>
    <xf numFmtId="0" fontId="7" fillId="6" borderId="0" xfId="0" applyFont="1" applyFill="1" applyAlignment="1">
      <alignment horizontal="center"/>
    </xf>
    <xf numFmtId="0" fontId="7" fillId="6" borderId="0" xfId="0" applyFont="1" applyFill="1"/>
    <xf numFmtId="0" fontId="0" fillId="6" borderId="0" xfId="0" applyFill="1"/>
    <xf numFmtId="0" fontId="3" fillId="6" borderId="0" xfId="0" applyFont="1" applyFill="1" applyAlignment="1">
      <alignment horizontal="center"/>
    </xf>
    <xf numFmtId="169" fontId="3" fillId="6" borderId="0" xfId="0" applyNumberFormat="1" applyFont="1" applyFill="1"/>
    <xf numFmtId="177" fontId="0" fillId="23" borderId="0" xfId="0" applyNumberFormat="1" applyFill="1"/>
    <xf numFmtId="177" fontId="11" fillId="23" borderId="63" xfId="0" applyNumberFormat="1" applyFont="1" applyFill="1" applyBorder="1"/>
    <xf numFmtId="177" fontId="0" fillId="23" borderId="63" xfId="0" applyNumberFormat="1" applyFill="1" applyBorder="1"/>
    <xf numFmtId="177" fontId="11" fillId="23" borderId="44" xfId="0" applyNumberFormat="1" applyFont="1" applyFill="1" applyBorder="1"/>
    <xf numFmtId="177" fontId="0" fillId="23" borderId="44" xfId="0" applyNumberFormat="1" applyFill="1" applyBorder="1"/>
    <xf numFmtId="177" fontId="3" fillId="23" borderId="0" xfId="0" applyNumberFormat="1" applyFont="1" applyFill="1"/>
    <xf numFmtId="177" fontId="3" fillId="23" borderId="13" xfId="0" applyNumberFormat="1" applyFont="1" applyFill="1" applyBorder="1"/>
    <xf numFmtId="165" fontId="41" fillId="3" borderId="0" xfId="2" applyNumberFormat="1" applyFont="1" applyFill="1" applyBorder="1"/>
    <xf numFmtId="0" fontId="22" fillId="0" borderId="48" xfId="0" applyFont="1" applyBorder="1" applyAlignment="1">
      <alignment horizontal="left"/>
    </xf>
    <xf numFmtId="0" fontId="40" fillId="0" borderId="48" xfId="0" applyFont="1" applyBorder="1" applyAlignment="1">
      <alignment horizontal="left"/>
    </xf>
    <xf numFmtId="165" fontId="41" fillId="3" borderId="76" xfId="2" applyNumberFormat="1" applyFont="1" applyFill="1" applyBorder="1"/>
    <xf numFmtId="165" fontId="41" fillId="3" borderId="69" xfId="2" applyNumberFormat="1" applyFont="1" applyFill="1" applyBorder="1"/>
    <xf numFmtId="171" fontId="41" fillId="7" borderId="23" xfId="0" applyNumberFormat="1" applyFont="1" applyFill="1" applyBorder="1"/>
    <xf numFmtId="171" fontId="36" fillId="21" borderId="19" xfId="0" applyNumberFormat="1" applyFont="1" applyFill="1" applyBorder="1"/>
    <xf numFmtId="166" fontId="15" fillId="5" borderId="19" xfId="0" applyNumberFormat="1" applyFont="1" applyFill="1" applyBorder="1" applyAlignment="1">
      <alignment horizontal="right"/>
    </xf>
    <xf numFmtId="165" fontId="42" fillId="3" borderId="0" xfId="2" applyNumberFormat="1" applyFont="1" applyFill="1" applyBorder="1"/>
    <xf numFmtId="165" fontId="43" fillId="3" borderId="0" xfId="2" applyNumberFormat="1" applyFont="1" applyFill="1" applyBorder="1"/>
    <xf numFmtId="165" fontId="41" fillId="3" borderId="47" xfId="2" applyNumberFormat="1" applyFont="1" applyFill="1" applyBorder="1"/>
    <xf numFmtId="165" fontId="41" fillId="7" borderId="64" xfId="2" applyNumberFormat="1" applyFont="1" applyFill="1" applyBorder="1"/>
    <xf numFmtId="171" fontId="36" fillId="21" borderId="2" xfId="0" applyNumberFormat="1" applyFont="1" applyFill="1" applyBorder="1"/>
    <xf numFmtId="171" fontId="36" fillId="21" borderId="79" xfId="0" applyNumberFormat="1" applyFont="1" applyFill="1" applyBorder="1"/>
    <xf numFmtId="171" fontId="36" fillId="21" borderId="111" xfId="0" applyNumberFormat="1" applyFont="1" applyFill="1" applyBorder="1"/>
    <xf numFmtId="171" fontId="41" fillId="7" borderId="109" xfId="0" applyNumberFormat="1" applyFont="1" applyFill="1" applyBorder="1"/>
    <xf numFmtId="171" fontId="41" fillId="7" borderId="73" xfId="0" applyNumberFormat="1" applyFont="1" applyFill="1" applyBorder="1"/>
    <xf numFmtId="171" fontId="41" fillId="7" borderId="69" xfId="0" applyNumberFormat="1" applyFont="1" applyFill="1" applyBorder="1"/>
    <xf numFmtId="10" fontId="0" fillId="0" borderId="0" xfId="0" applyNumberFormat="1"/>
    <xf numFmtId="14" fontId="0" fillId="0" borderId="0" xfId="0" applyNumberFormat="1" applyAlignment="1">
      <alignment wrapText="1"/>
    </xf>
    <xf numFmtId="0" fontId="0" fillId="40" borderId="35" xfId="0" applyFill="1" applyBorder="1" applyAlignment="1">
      <alignment wrapText="1"/>
    </xf>
    <xf numFmtId="0" fontId="0" fillId="40" borderId="34" xfId="0" applyFill="1" applyBorder="1" applyAlignment="1">
      <alignment wrapText="1"/>
    </xf>
    <xf numFmtId="0" fontId="0" fillId="43" borderId="112" xfId="0" applyFill="1" applyBorder="1" applyAlignment="1">
      <alignment wrapText="1"/>
    </xf>
    <xf numFmtId="0" fontId="0" fillId="43" borderId="113" xfId="0" applyFill="1" applyBorder="1" applyAlignment="1">
      <alignment wrapText="1"/>
    </xf>
    <xf numFmtId="0" fontId="0" fillId="56" borderId="114" xfId="0" applyFill="1" applyBorder="1" applyAlignment="1">
      <alignment wrapText="1"/>
    </xf>
    <xf numFmtId="0" fontId="0" fillId="56" borderId="115" xfId="0" applyFill="1" applyBorder="1" applyAlignment="1">
      <alignment wrapText="1"/>
    </xf>
    <xf numFmtId="0" fontId="0" fillId="56" borderId="116" xfId="0" applyFill="1" applyBorder="1" applyAlignment="1">
      <alignment wrapText="1"/>
    </xf>
    <xf numFmtId="0" fontId="0" fillId="0" borderId="31" xfId="0" applyBorder="1"/>
    <xf numFmtId="0" fontId="0" fillId="0" borderId="117" xfId="0" applyBorder="1"/>
    <xf numFmtId="0" fontId="0" fillId="0" borderId="118" xfId="0" applyBorder="1" applyAlignment="1">
      <alignment wrapText="1"/>
    </xf>
    <xf numFmtId="0" fontId="0" fillId="0" borderId="119" xfId="0" applyBorder="1"/>
    <xf numFmtId="0" fontId="0" fillId="0" borderId="120" xfId="0" applyBorder="1"/>
    <xf numFmtId="0" fontId="0" fillId="0" borderId="121" xfId="0" applyBorder="1"/>
    <xf numFmtId="14" fontId="0" fillId="43" borderId="0" xfId="0" applyNumberFormat="1" applyFill="1"/>
    <xf numFmtId="0" fontId="0" fillId="43" borderId="31" xfId="0" applyFill="1" applyBorder="1"/>
    <xf numFmtId="0" fontId="0" fillId="43" borderId="117" xfId="0" applyFill="1" applyBorder="1"/>
    <xf numFmtId="0" fontId="0" fillId="43" borderId="118" xfId="0" applyFill="1" applyBorder="1" applyAlignment="1">
      <alignment wrapText="1"/>
    </xf>
    <xf numFmtId="0" fontId="0" fillId="43" borderId="0" xfId="0" applyFill="1" applyAlignment="1">
      <alignment wrapText="1"/>
    </xf>
    <xf numFmtId="14" fontId="0" fillId="43" borderId="24" xfId="0" applyNumberFormat="1" applyFill="1" applyBorder="1"/>
    <xf numFmtId="0" fontId="0" fillId="43" borderId="24" xfId="0" applyFill="1" applyBorder="1"/>
    <xf numFmtId="0" fontId="0" fillId="43" borderId="25" xfId="0" applyFill="1" applyBorder="1"/>
    <xf numFmtId="0" fontId="0" fillId="43" borderId="122" xfId="0" applyFill="1" applyBorder="1" applyAlignment="1">
      <alignment wrapText="1"/>
    </xf>
    <xf numFmtId="0" fontId="0" fillId="43" borderId="25" xfId="0" applyFill="1" applyBorder="1" applyAlignment="1">
      <alignment wrapText="1"/>
    </xf>
    <xf numFmtId="0" fontId="0" fillId="0" borderId="25" xfId="0" applyBorder="1"/>
    <xf numFmtId="0" fontId="0" fillId="0" borderId="123" xfId="0" applyBorder="1"/>
    <xf numFmtId="0" fontId="0" fillId="0" borderId="28" xfId="0" applyBorder="1"/>
    <xf numFmtId="0" fontId="0" fillId="0" borderId="118" xfId="0" applyBorder="1"/>
    <xf numFmtId="0" fontId="0" fillId="57" borderId="0" xfId="0" applyFill="1"/>
    <xf numFmtId="165" fontId="15" fillId="24" borderId="28" xfId="0" applyNumberFormat="1" applyFont="1" applyFill="1" applyBorder="1" applyAlignment="1">
      <alignment horizontal="right"/>
    </xf>
    <xf numFmtId="0" fontId="15" fillId="3" borderId="0" xfId="0" applyFont="1" applyFill="1"/>
    <xf numFmtId="0" fontId="33" fillId="3" borderId="0" xfId="0" applyFont="1" applyFill="1"/>
    <xf numFmtId="166" fontId="66" fillId="0" borderId="0" xfId="0" applyNumberFormat="1" applyFont="1"/>
    <xf numFmtId="0" fontId="66" fillId="0" borderId="0" xfId="0" applyFont="1"/>
    <xf numFmtId="171" fontId="38" fillId="24" borderId="14" xfId="0" applyNumberFormat="1" applyFont="1" applyFill="1" applyBorder="1" applyAlignment="1">
      <alignment horizontal="right"/>
    </xf>
    <xf numFmtId="171" fontId="38" fillId="24" borderId="6" xfId="0" applyNumberFormat="1" applyFont="1" applyFill="1" applyBorder="1" applyAlignment="1">
      <alignment horizontal="right"/>
    </xf>
    <xf numFmtId="164" fontId="39" fillId="24" borderId="19" xfId="1" applyNumberFormat="1" applyFont="1" applyFill="1" applyBorder="1" applyAlignment="1">
      <alignment horizontal="right"/>
    </xf>
    <xf numFmtId="165" fontId="67" fillId="27" borderId="6" xfId="2" applyNumberFormat="1" applyFont="1" applyFill="1" applyBorder="1"/>
    <xf numFmtId="164" fontId="38" fillId="23" borderId="14" xfId="1" applyNumberFormat="1" applyFont="1" applyFill="1" applyBorder="1" applyAlignment="1">
      <alignment horizontal="right"/>
    </xf>
    <xf numFmtId="171" fontId="38" fillId="23" borderId="6" xfId="0" applyNumberFormat="1" applyFont="1" applyFill="1" applyBorder="1" applyAlignment="1">
      <alignment horizontal="right"/>
    </xf>
    <xf numFmtId="164" fontId="38" fillId="23" borderId="1" xfId="1" applyNumberFormat="1" applyFont="1" applyFill="1" applyBorder="1" applyAlignment="1">
      <alignment horizontal="right"/>
    </xf>
    <xf numFmtId="164" fontId="39" fillId="23" borderId="14" xfId="1" applyNumberFormat="1" applyFont="1" applyFill="1" applyBorder="1" applyAlignment="1">
      <alignment horizontal="right"/>
    </xf>
    <xf numFmtId="165" fontId="67" fillId="26" borderId="6" xfId="2" applyNumberFormat="1" applyFont="1" applyFill="1" applyBorder="1"/>
    <xf numFmtId="171" fontId="38" fillId="5" borderId="1" xfId="0" applyNumberFormat="1" applyFont="1" applyFill="1" applyBorder="1" applyAlignment="1">
      <alignment horizontal="right"/>
    </xf>
    <xf numFmtId="171" fontId="38" fillId="5" borderId="13" xfId="0" applyNumberFormat="1" applyFont="1" applyFill="1" applyBorder="1" applyAlignment="1">
      <alignment horizontal="right"/>
    </xf>
    <xf numFmtId="165" fontId="67" fillId="7" borderId="1" xfId="2" applyNumberFormat="1" applyFont="1" applyFill="1" applyBorder="1"/>
    <xf numFmtId="164" fontId="33" fillId="4" borderId="3" xfId="1" applyNumberFormat="1" applyFont="1" applyFill="1" applyBorder="1" applyAlignment="1">
      <alignment horizontal="right"/>
    </xf>
    <xf numFmtId="164" fontId="48" fillId="23" borderId="6" xfId="1" applyNumberFormat="1" applyFont="1" applyFill="1" applyBorder="1" applyAlignment="1">
      <alignment horizontal="right"/>
    </xf>
    <xf numFmtId="165" fontId="39" fillId="23" borderId="5" xfId="0" applyNumberFormat="1" applyFont="1" applyFill="1" applyBorder="1" applyAlignment="1">
      <alignment horizontal="right"/>
    </xf>
    <xf numFmtId="164" fontId="48" fillId="24" borderId="14" xfId="1" applyNumberFormat="1" applyFont="1" applyFill="1" applyBorder="1" applyAlignment="1">
      <alignment horizontal="right"/>
    </xf>
    <xf numFmtId="165" fontId="39" fillId="24" borderId="5" xfId="0" applyNumberFormat="1" applyFont="1" applyFill="1" applyBorder="1" applyAlignment="1">
      <alignment horizontal="right"/>
    </xf>
    <xf numFmtId="164" fontId="15" fillId="23" borderId="14" xfId="1" applyNumberFormat="1" applyFont="1" applyFill="1" applyBorder="1" applyAlignment="1">
      <alignment horizontal="right"/>
    </xf>
    <xf numFmtId="164" fontId="15" fillId="23" borderId="6" xfId="1" applyNumberFormat="1" applyFont="1" applyFill="1" applyBorder="1" applyAlignment="1">
      <alignment horizontal="right"/>
    </xf>
    <xf numFmtId="164" fontId="15" fillId="23" borderId="66" xfId="1" applyNumberFormat="1" applyFont="1" applyFill="1" applyBorder="1" applyAlignment="1">
      <alignment horizontal="right"/>
    </xf>
    <xf numFmtId="164" fontId="15" fillId="24" borderId="14" xfId="1" applyNumberFormat="1" applyFont="1" applyFill="1" applyBorder="1" applyAlignment="1">
      <alignment horizontal="right"/>
    </xf>
    <xf numFmtId="164" fontId="15" fillId="24" borderId="45" xfId="1" applyNumberFormat="1" applyFont="1" applyFill="1" applyBorder="1" applyAlignment="1">
      <alignment horizontal="right"/>
    </xf>
    <xf numFmtId="164" fontId="33" fillId="4" borderId="13" xfId="1" applyNumberFormat="1" applyFont="1" applyFill="1" applyBorder="1" applyAlignment="1">
      <alignment horizontal="right"/>
    </xf>
    <xf numFmtId="170" fontId="0" fillId="0" borderId="0" xfId="0" applyNumberFormat="1"/>
    <xf numFmtId="167" fontId="68" fillId="0" borderId="0" xfId="0" pivotButton="1" applyNumberFormat="1" applyFont="1"/>
    <xf numFmtId="167" fontId="68" fillId="0" borderId="0" xfId="0" applyNumberFormat="1" applyFont="1"/>
    <xf numFmtId="167" fontId="68" fillId="0" borderId="0" xfId="0" applyNumberFormat="1" applyFont="1" applyAlignment="1">
      <alignment horizontal="left"/>
    </xf>
    <xf numFmtId="0" fontId="22" fillId="22" borderId="24" xfId="0" applyFont="1" applyFill="1" applyBorder="1" applyAlignment="1">
      <alignment horizontal="center" vertical="center" wrapText="1"/>
    </xf>
    <xf numFmtId="0" fontId="22" fillId="22" borderId="28" xfId="0" applyFont="1" applyFill="1" applyBorder="1" applyAlignment="1">
      <alignment horizontal="center" vertical="center" wrapText="1"/>
    </xf>
    <xf numFmtId="0" fontId="30" fillId="22" borderId="24" xfId="0" applyFont="1" applyFill="1" applyBorder="1" applyAlignment="1">
      <alignment horizontal="center" vertical="center"/>
    </xf>
    <xf numFmtId="0" fontId="30" fillId="22" borderId="28" xfId="0" applyFont="1" applyFill="1" applyBorder="1" applyAlignment="1">
      <alignment horizontal="center" vertical="center"/>
    </xf>
    <xf numFmtId="0" fontId="22" fillId="22" borderId="24" xfId="0" applyFont="1" applyFill="1" applyBorder="1" applyAlignment="1">
      <alignment horizontal="center" vertical="center"/>
    </xf>
    <xf numFmtId="0" fontId="22" fillId="22" borderId="28" xfId="0" applyFont="1" applyFill="1" applyBorder="1" applyAlignment="1">
      <alignment horizontal="center" vertical="center"/>
    </xf>
    <xf numFmtId="0" fontId="33" fillId="5" borderId="24" xfId="0" applyFont="1" applyFill="1" applyBorder="1" applyAlignment="1">
      <alignment horizontal="center" vertical="center"/>
    </xf>
    <xf numFmtId="0" fontId="33" fillId="5" borderId="25" xfId="0" applyFont="1" applyFill="1" applyBorder="1" applyAlignment="1">
      <alignment horizontal="center" vertical="center"/>
    </xf>
    <xf numFmtId="0" fontId="33" fillId="5" borderId="28" xfId="0" applyFont="1" applyFill="1" applyBorder="1" applyAlignment="1">
      <alignment horizontal="center" vertical="center"/>
    </xf>
    <xf numFmtId="0" fontId="33" fillId="28" borderId="24" xfId="0" applyFont="1" applyFill="1" applyBorder="1" applyAlignment="1">
      <alignment horizontal="center"/>
    </xf>
    <xf numFmtId="0" fontId="33" fillId="28" borderId="25" xfId="0" applyFont="1" applyFill="1" applyBorder="1" applyAlignment="1">
      <alignment horizontal="center"/>
    </xf>
    <xf numFmtId="0" fontId="33" fillId="28" borderId="28" xfId="0" applyFont="1" applyFill="1" applyBorder="1" applyAlignment="1">
      <alignment horizontal="center"/>
    </xf>
    <xf numFmtId="0" fontId="36" fillId="37" borderId="24" xfId="0" applyFont="1" applyFill="1" applyBorder="1" applyAlignment="1">
      <alignment horizontal="center"/>
    </xf>
    <xf numFmtId="0" fontId="36" fillId="37" borderId="25" xfId="0" applyFont="1" applyFill="1" applyBorder="1" applyAlignment="1">
      <alignment horizontal="center"/>
    </xf>
    <xf numFmtId="0" fontId="36" fillId="37" borderId="28" xfId="0" applyFont="1" applyFill="1" applyBorder="1" applyAlignment="1">
      <alignment horizontal="center"/>
    </xf>
    <xf numFmtId="0" fontId="36" fillId="3" borderId="40" xfId="0" applyFont="1" applyFill="1" applyBorder="1" applyAlignment="1">
      <alignment horizontal="center" vertical="center" textRotation="90"/>
    </xf>
    <xf numFmtId="0" fontId="36" fillId="3" borderId="0" xfId="0" applyFont="1" applyFill="1" applyAlignment="1">
      <alignment horizontal="center" vertical="center" textRotation="90"/>
    </xf>
    <xf numFmtId="0" fontId="36" fillId="32" borderId="60" xfId="0" applyFont="1" applyFill="1" applyBorder="1" applyAlignment="1">
      <alignment horizontal="center"/>
    </xf>
    <xf numFmtId="0" fontId="36" fillId="32" borderId="61" xfId="0" applyFont="1" applyFill="1" applyBorder="1" applyAlignment="1">
      <alignment horizontal="center"/>
    </xf>
    <xf numFmtId="0" fontId="36" fillId="32" borderId="59" xfId="0" applyFont="1" applyFill="1" applyBorder="1" applyAlignment="1">
      <alignment horizontal="center"/>
    </xf>
    <xf numFmtId="0" fontId="21" fillId="20" borderId="60" xfId="0" applyFont="1" applyFill="1" applyBorder="1" applyAlignment="1">
      <alignment horizontal="center"/>
    </xf>
    <xf numFmtId="0" fontId="21" fillId="20" borderId="61" xfId="0" applyFont="1" applyFill="1" applyBorder="1" applyAlignment="1">
      <alignment horizontal="center"/>
    </xf>
    <xf numFmtId="0" fontId="21" fillId="20" borderId="59" xfId="0" applyFont="1" applyFill="1" applyBorder="1" applyAlignment="1">
      <alignment horizontal="center"/>
    </xf>
    <xf numFmtId="0" fontId="36" fillId="20" borderId="60" xfId="0" applyFont="1" applyFill="1" applyBorder="1" applyAlignment="1">
      <alignment horizontal="center"/>
    </xf>
    <xf numFmtId="0" fontId="36" fillId="20" borderId="59" xfId="0" applyFont="1" applyFill="1" applyBorder="1" applyAlignment="1">
      <alignment horizontal="center"/>
    </xf>
    <xf numFmtId="171" fontId="41" fillId="21" borderId="60" xfId="2" applyNumberFormat="1" applyFont="1" applyFill="1" applyBorder="1" applyAlignment="1">
      <alignment horizontal="center"/>
    </xf>
    <xf numFmtId="171" fontId="41" fillId="21" borderId="61" xfId="2" applyNumberFormat="1" applyFont="1" applyFill="1" applyBorder="1" applyAlignment="1">
      <alignment horizontal="center"/>
    </xf>
    <xf numFmtId="171" fontId="41" fillId="21" borderId="59" xfId="2" applyNumberFormat="1" applyFont="1" applyFill="1" applyBorder="1" applyAlignment="1">
      <alignment horizontal="center"/>
    </xf>
    <xf numFmtId="0" fontId="36" fillId="31" borderId="50" xfId="0" applyFont="1" applyFill="1" applyBorder="1" applyAlignment="1">
      <alignment horizontal="center"/>
    </xf>
    <xf numFmtId="0" fontId="36" fillId="31" borderId="43" xfId="0" applyFont="1" applyFill="1" applyBorder="1" applyAlignment="1">
      <alignment horizontal="center"/>
    </xf>
    <xf numFmtId="0" fontId="36" fillId="31" borderId="47" xfId="0" applyFont="1" applyFill="1" applyBorder="1" applyAlignment="1">
      <alignment horizontal="center"/>
    </xf>
    <xf numFmtId="0" fontId="36" fillId="31" borderId="23" xfId="0" applyFont="1" applyFill="1" applyBorder="1" applyAlignment="1">
      <alignment horizontal="center"/>
    </xf>
    <xf numFmtId="0" fontId="21" fillId="21" borderId="60" xfId="0" applyFont="1" applyFill="1" applyBorder="1" applyAlignment="1">
      <alignment horizontal="center"/>
    </xf>
    <xf numFmtId="0" fontId="21" fillId="21" borderId="61" xfId="0" applyFont="1" applyFill="1" applyBorder="1" applyAlignment="1">
      <alignment horizontal="center"/>
    </xf>
    <xf numFmtId="0" fontId="21" fillId="19" borderId="60" xfId="0" applyFont="1" applyFill="1" applyBorder="1" applyAlignment="1">
      <alignment horizontal="center"/>
    </xf>
    <xf numFmtId="0" fontId="21" fillId="19" borderId="61" xfId="0" applyFont="1" applyFill="1" applyBorder="1" applyAlignment="1">
      <alignment horizontal="center"/>
    </xf>
    <xf numFmtId="0" fontId="21" fillId="30" borderId="60" xfId="0" applyFont="1" applyFill="1" applyBorder="1" applyAlignment="1">
      <alignment horizontal="center"/>
    </xf>
    <xf numFmtId="0" fontId="21" fillId="30" borderId="61" xfId="0" applyFont="1" applyFill="1" applyBorder="1" applyAlignment="1">
      <alignment horizontal="center"/>
    </xf>
    <xf numFmtId="165" fontId="41" fillId="30" borderId="60" xfId="0" applyNumberFormat="1" applyFont="1" applyFill="1" applyBorder="1" applyAlignment="1">
      <alignment horizontal="center"/>
    </xf>
    <xf numFmtId="165" fontId="41" fillId="30" borderId="61" xfId="0" applyNumberFormat="1" applyFont="1" applyFill="1" applyBorder="1" applyAlignment="1">
      <alignment horizontal="center"/>
    </xf>
    <xf numFmtId="0" fontId="21" fillId="19" borderId="59" xfId="0" applyFont="1" applyFill="1" applyBorder="1" applyAlignment="1">
      <alignment horizontal="center"/>
    </xf>
    <xf numFmtId="0" fontId="22" fillId="29" borderId="50" xfId="0" applyFont="1" applyFill="1" applyBorder="1" applyAlignment="1">
      <alignment horizontal="center"/>
    </xf>
    <xf numFmtId="0" fontId="22" fillId="29" borderId="43" xfId="0" applyFont="1" applyFill="1" applyBorder="1" applyAlignment="1">
      <alignment horizontal="center"/>
    </xf>
    <xf numFmtId="0" fontId="22" fillId="29" borderId="42" xfId="0" applyFont="1" applyFill="1" applyBorder="1" applyAlignment="1">
      <alignment horizontal="center"/>
    </xf>
    <xf numFmtId="0" fontId="22" fillId="29" borderId="23" xfId="0" applyFont="1" applyFill="1" applyBorder="1" applyAlignment="1">
      <alignment horizontal="center"/>
    </xf>
    <xf numFmtId="0" fontId="36" fillId="30" borderId="50" xfId="0" applyFont="1" applyFill="1" applyBorder="1" applyAlignment="1">
      <alignment horizontal="center"/>
    </xf>
    <xf numFmtId="0" fontId="36" fillId="30" borderId="43" xfId="0" applyFont="1" applyFill="1" applyBorder="1" applyAlignment="1">
      <alignment horizontal="center"/>
    </xf>
    <xf numFmtId="0" fontId="36" fillId="30" borderId="23" xfId="0" applyFont="1" applyFill="1" applyBorder="1" applyAlignment="1">
      <alignment horizontal="center"/>
    </xf>
    <xf numFmtId="0" fontId="36" fillId="29" borderId="60" xfId="0" applyFont="1" applyFill="1" applyBorder="1" applyAlignment="1">
      <alignment horizontal="center"/>
    </xf>
    <xf numFmtId="0" fontId="36" fillId="29" borderId="61" xfId="0" applyFont="1" applyFill="1" applyBorder="1" applyAlignment="1">
      <alignment horizontal="center"/>
    </xf>
    <xf numFmtId="0" fontId="36" fillId="29" borderId="59" xfId="0" applyFont="1" applyFill="1" applyBorder="1" applyAlignment="1">
      <alignment horizontal="center"/>
    </xf>
    <xf numFmtId="0" fontId="21" fillId="21" borderId="59" xfId="0" applyFont="1" applyFill="1" applyBorder="1" applyAlignment="1">
      <alignment horizontal="center"/>
    </xf>
    <xf numFmtId="171" fontId="41" fillId="29" borderId="60" xfId="2" applyNumberFormat="1" applyFont="1" applyFill="1" applyBorder="1" applyAlignment="1">
      <alignment horizontal="center"/>
    </xf>
    <xf numFmtId="171" fontId="41" fillId="29" borderId="61" xfId="2" applyNumberFormat="1" applyFont="1" applyFill="1" applyBorder="1" applyAlignment="1">
      <alignment horizontal="center"/>
    </xf>
    <xf numFmtId="171" fontId="41" fillId="29" borderId="59" xfId="2" applyNumberFormat="1" applyFont="1" applyFill="1" applyBorder="1" applyAlignment="1">
      <alignment horizontal="center"/>
    </xf>
    <xf numFmtId="171" fontId="41" fillId="30" borderId="60" xfId="2" applyNumberFormat="1" applyFont="1" applyFill="1" applyBorder="1" applyAlignment="1">
      <alignment horizontal="center"/>
    </xf>
    <xf numFmtId="171" fontId="41" fillId="30" borderId="61" xfId="2" applyNumberFormat="1" applyFont="1" applyFill="1" applyBorder="1" applyAlignment="1">
      <alignment horizontal="center"/>
    </xf>
    <xf numFmtId="171" fontId="41" fillId="30" borderId="59" xfId="2" applyNumberFormat="1" applyFont="1" applyFill="1" applyBorder="1" applyAlignment="1">
      <alignment horizontal="center"/>
    </xf>
    <xf numFmtId="171" fontId="41" fillId="19" borderId="60" xfId="2" applyNumberFormat="1" applyFont="1" applyFill="1" applyBorder="1" applyAlignment="1">
      <alignment horizontal="center"/>
    </xf>
    <xf numFmtId="171" fontId="41" fillId="19" borderId="61" xfId="2" applyNumberFormat="1" applyFont="1" applyFill="1" applyBorder="1" applyAlignment="1">
      <alignment horizontal="center"/>
    </xf>
    <xf numFmtId="171" fontId="41" fillId="19" borderId="59" xfId="2" applyNumberFormat="1" applyFont="1" applyFill="1" applyBorder="1" applyAlignment="1">
      <alignment horizontal="center"/>
    </xf>
    <xf numFmtId="164" fontId="22" fillId="19" borderId="60" xfId="1" applyNumberFormat="1" applyFont="1" applyFill="1" applyBorder="1" applyAlignment="1">
      <alignment horizontal="center"/>
    </xf>
    <xf numFmtId="164" fontId="22" fillId="19" borderId="61" xfId="1" applyNumberFormat="1" applyFont="1" applyFill="1" applyBorder="1" applyAlignment="1">
      <alignment horizontal="center"/>
    </xf>
    <xf numFmtId="164" fontId="22" fillId="19" borderId="59" xfId="1" applyNumberFormat="1" applyFont="1" applyFill="1" applyBorder="1" applyAlignment="1">
      <alignment horizontal="center"/>
    </xf>
    <xf numFmtId="0" fontId="21" fillId="31" borderId="76" xfId="0" applyFont="1" applyFill="1" applyBorder="1" applyAlignment="1">
      <alignment horizontal="center"/>
    </xf>
    <xf numFmtId="0" fontId="21" fillId="31" borderId="69" xfId="0" applyFont="1" applyFill="1" applyBorder="1" applyAlignment="1">
      <alignment horizontal="center"/>
    </xf>
    <xf numFmtId="0" fontId="21" fillId="31" borderId="59" xfId="0" applyFont="1" applyFill="1" applyBorder="1" applyAlignment="1">
      <alignment horizontal="center"/>
    </xf>
    <xf numFmtId="0" fontId="33" fillId="28" borderId="60" xfId="0" applyFont="1" applyFill="1" applyBorder="1" applyAlignment="1">
      <alignment horizontal="center"/>
    </xf>
    <xf numFmtId="0" fontId="33" fillId="28" borderId="61" xfId="0" applyFont="1" applyFill="1" applyBorder="1" applyAlignment="1">
      <alignment horizontal="center"/>
    </xf>
    <xf numFmtId="0" fontId="33" fillId="28" borderId="59" xfId="0" applyFont="1" applyFill="1" applyBorder="1" applyAlignment="1">
      <alignment horizontal="center"/>
    </xf>
    <xf numFmtId="0" fontId="36" fillId="32" borderId="50" xfId="0" applyFont="1" applyFill="1" applyBorder="1" applyAlignment="1">
      <alignment horizontal="center"/>
    </xf>
    <xf numFmtId="0" fontId="36" fillId="32" borderId="43" xfId="0" applyFont="1" applyFill="1" applyBorder="1" applyAlignment="1">
      <alignment horizontal="center"/>
    </xf>
    <xf numFmtId="0" fontId="36" fillId="32" borderId="47" xfId="0" applyFont="1" applyFill="1" applyBorder="1" applyAlignment="1">
      <alignment horizontal="center"/>
    </xf>
    <xf numFmtId="0" fontId="36" fillId="32" borderId="23" xfId="0" applyFont="1" applyFill="1" applyBorder="1" applyAlignment="1">
      <alignment horizontal="center"/>
    </xf>
    <xf numFmtId="165" fontId="41" fillId="32" borderId="60" xfId="0" applyNumberFormat="1" applyFont="1" applyFill="1" applyBorder="1" applyAlignment="1">
      <alignment horizontal="center"/>
    </xf>
    <xf numFmtId="165" fontId="41" fillId="32" borderId="61" xfId="0" applyNumberFormat="1" applyFont="1" applyFill="1" applyBorder="1" applyAlignment="1">
      <alignment horizontal="center"/>
    </xf>
    <xf numFmtId="165" fontId="41" fillId="32" borderId="69" xfId="0" applyNumberFormat="1" applyFont="1" applyFill="1" applyBorder="1" applyAlignment="1">
      <alignment horizontal="center"/>
    </xf>
    <xf numFmtId="165" fontId="41" fillId="32" borderId="59" xfId="0" applyNumberFormat="1" applyFont="1" applyFill="1" applyBorder="1" applyAlignment="1">
      <alignment horizontal="center"/>
    </xf>
    <xf numFmtId="0" fontId="21" fillId="28" borderId="60" xfId="0" applyFont="1" applyFill="1" applyBorder="1" applyAlignment="1">
      <alignment horizontal="center"/>
    </xf>
    <xf numFmtId="0" fontId="21" fillId="28" borderId="61" xfId="0" applyFont="1" applyFill="1" applyBorder="1" applyAlignment="1">
      <alignment horizontal="center"/>
    </xf>
    <xf numFmtId="0" fontId="21" fillId="28" borderId="59" xfId="0" applyFont="1" applyFill="1" applyBorder="1" applyAlignment="1">
      <alignment horizontal="center"/>
    </xf>
    <xf numFmtId="165" fontId="41" fillId="28" borderId="60" xfId="2" applyNumberFormat="1" applyFont="1" applyFill="1" applyBorder="1" applyAlignment="1">
      <alignment horizontal="center"/>
    </xf>
    <xf numFmtId="165" fontId="41" fillId="28" borderId="61" xfId="2" applyNumberFormat="1" applyFont="1" applyFill="1" applyBorder="1" applyAlignment="1">
      <alignment horizontal="center"/>
    </xf>
    <xf numFmtId="165" fontId="41" fillId="28" borderId="59" xfId="2" applyNumberFormat="1" applyFont="1" applyFill="1" applyBorder="1" applyAlignment="1">
      <alignment horizontal="center"/>
    </xf>
    <xf numFmtId="165" fontId="41" fillId="31" borderId="39" xfId="2" applyNumberFormat="1" applyFont="1" applyFill="1" applyBorder="1" applyAlignment="1">
      <alignment horizontal="center"/>
    </xf>
    <xf numFmtId="165" fontId="41" fillId="31" borderId="40" xfId="2" applyNumberFormat="1" applyFont="1" applyFill="1" applyBorder="1" applyAlignment="1">
      <alignment horizontal="center"/>
    </xf>
    <xf numFmtId="165" fontId="41" fillId="31" borderId="59" xfId="2" applyNumberFormat="1" applyFont="1" applyFill="1" applyBorder="1" applyAlignment="1">
      <alignment horizontal="center"/>
    </xf>
    <xf numFmtId="0" fontId="36" fillId="31" borderId="40" xfId="0" applyFont="1" applyFill="1" applyBorder="1" applyAlignment="1">
      <alignment horizontal="center"/>
    </xf>
    <xf numFmtId="0" fontId="36" fillId="31" borderId="41" xfId="0" applyFont="1" applyFill="1" applyBorder="1" applyAlignment="1">
      <alignment horizontal="center"/>
    </xf>
    <xf numFmtId="0" fontId="36" fillId="30" borderId="60" xfId="0" applyFont="1" applyFill="1" applyBorder="1" applyAlignment="1">
      <alignment horizontal="center"/>
    </xf>
    <xf numFmtId="0" fontId="36" fillId="30" borderId="61" xfId="0" applyFont="1" applyFill="1" applyBorder="1" applyAlignment="1">
      <alignment horizontal="center"/>
    </xf>
    <xf numFmtId="0" fontId="36" fillId="30" borderId="59" xfId="0" applyFont="1" applyFill="1" applyBorder="1" applyAlignment="1">
      <alignment horizontal="center"/>
    </xf>
    <xf numFmtId="0" fontId="36" fillId="32" borderId="40" xfId="0" applyFont="1" applyFill="1" applyBorder="1" applyAlignment="1">
      <alignment horizontal="center"/>
    </xf>
    <xf numFmtId="0" fontId="36" fillId="29" borderId="40" xfId="0" applyFont="1" applyFill="1" applyBorder="1" applyAlignment="1">
      <alignment horizontal="center"/>
    </xf>
    <xf numFmtId="0" fontId="36" fillId="28" borderId="50" xfId="0" applyFont="1" applyFill="1" applyBorder="1" applyAlignment="1">
      <alignment horizontal="center"/>
    </xf>
    <xf numFmtId="0" fontId="36" fillId="28" borderId="43" xfId="0" applyFont="1" applyFill="1" applyBorder="1" applyAlignment="1">
      <alignment horizontal="center"/>
    </xf>
    <xf numFmtId="0" fontId="36" fillId="28" borderId="47" xfId="0" applyFont="1" applyFill="1" applyBorder="1" applyAlignment="1">
      <alignment horizontal="center"/>
    </xf>
    <xf numFmtId="0" fontId="36" fillId="28" borderId="23" xfId="0" applyFont="1" applyFill="1" applyBorder="1" applyAlignment="1">
      <alignment horizontal="center"/>
    </xf>
    <xf numFmtId="171" fontId="41" fillId="32" borderId="76" xfId="2" applyNumberFormat="1" applyFont="1" applyFill="1" applyBorder="1" applyAlignment="1">
      <alignment horizontal="center"/>
    </xf>
    <xf numFmtId="171" fontId="41" fillId="32" borderId="69" xfId="2" applyNumberFormat="1" applyFont="1" applyFill="1" applyBorder="1" applyAlignment="1">
      <alignment horizontal="center"/>
    </xf>
    <xf numFmtId="171" fontId="41" fillId="32" borderId="46" xfId="2" applyNumberFormat="1" applyFont="1" applyFill="1" applyBorder="1" applyAlignment="1">
      <alignment horizontal="center"/>
    </xf>
    <xf numFmtId="171" fontId="41" fillId="29" borderId="76" xfId="2" applyNumberFormat="1" applyFont="1" applyFill="1" applyBorder="1" applyAlignment="1">
      <alignment horizontal="center"/>
    </xf>
    <xf numFmtId="171" fontId="41" fillId="29" borderId="69" xfId="2" applyNumberFormat="1" applyFont="1" applyFill="1" applyBorder="1" applyAlignment="1">
      <alignment horizontal="center"/>
    </xf>
    <xf numFmtId="171" fontId="41" fillId="29" borderId="46" xfId="2" applyNumberFormat="1" applyFont="1" applyFill="1" applyBorder="1" applyAlignment="1">
      <alignment horizontal="center"/>
    </xf>
    <xf numFmtId="171" fontId="41" fillId="30" borderId="76" xfId="2" applyNumberFormat="1" applyFont="1" applyFill="1" applyBorder="1" applyAlignment="1">
      <alignment horizontal="center"/>
    </xf>
    <xf numFmtId="171" fontId="41" fillId="30" borderId="69" xfId="2" applyNumberFormat="1" applyFont="1" applyFill="1" applyBorder="1" applyAlignment="1">
      <alignment horizontal="center"/>
    </xf>
    <xf numFmtId="171" fontId="41" fillId="30" borderId="46" xfId="2" applyNumberFormat="1" applyFont="1" applyFill="1" applyBorder="1" applyAlignment="1">
      <alignment horizontal="center"/>
    </xf>
    <xf numFmtId="171" fontId="41" fillId="32" borderId="60" xfId="2" applyNumberFormat="1" applyFont="1" applyFill="1" applyBorder="1" applyAlignment="1">
      <alignment horizontal="center"/>
    </xf>
    <xf numFmtId="171" fontId="41" fillId="32" borderId="61" xfId="2" applyNumberFormat="1" applyFont="1" applyFill="1" applyBorder="1" applyAlignment="1">
      <alignment horizontal="center"/>
    </xf>
    <xf numFmtId="171" fontId="41" fillId="32" borderId="59" xfId="2" applyNumberFormat="1" applyFont="1" applyFill="1" applyBorder="1" applyAlignment="1">
      <alignment horizontal="center"/>
    </xf>
    <xf numFmtId="0" fontId="21" fillId="29" borderId="60" xfId="0" applyFont="1" applyFill="1" applyBorder="1" applyAlignment="1">
      <alignment horizontal="center"/>
    </xf>
    <xf numFmtId="0" fontId="21" fillId="29" borderId="61" xfId="0" applyFont="1" applyFill="1" applyBorder="1" applyAlignment="1">
      <alignment horizontal="center"/>
    </xf>
    <xf numFmtId="0" fontId="21" fillId="29" borderId="59" xfId="0" applyFont="1" applyFill="1" applyBorder="1" applyAlignment="1">
      <alignment horizontal="center"/>
    </xf>
    <xf numFmtId="165" fontId="41" fillId="29" borderId="60" xfId="0" applyNumberFormat="1" applyFont="1" applyFill="1" applyBorder="1" applyAlignment="1">
      <alignment horizontal="center"/>
    </xf>
    <xf numFmtId="165" fontId="41" fillId="29" borderId="61" xfId="0" applyNumberFormat="1" applyFont="1" applyFill="1" applyBorder="1" applyAlignment="1">
      <alignment horizontal="center"/>
    </xf>
    <xf numFmtId="165" fontId="41" fillId="29" borderId="59" xfId="0" applyNumberFormat="1" applyFont="1" applyFill="1" applyBorder="1" applyAlignment="1">
      <alignment horizontal="center"/>
    </xf>
    <xf numFmtId="0" fontId="21" fillId="32" borderId="60" xfId="0" applyFont="1" applyFill="1" applyBorder="1" applyAlignment="1">
      <alignment horizontal="center"/>
    </xf>
    <xf numFmtId="0" fontId="21" fillId="32" borderId="61" xfId="0" applyFont="1" applyFill="1" applyBorder="1" applyAlignment="1">
      <alignment horizontal="center"/>
    </xf>
    <xf numFmtId="0" fontId="21" fillId="32" borderId="59" xfId="0" applyFont="1" applyFill="1" applyBorder="1" applyAlignment="1">
      <alignment horizontal="center"/>
    </xf>
    <xf numFmtId="0" fontId="36" fillId="3" borderId="41" xfId="0" applyFont="1" applyFill="1" applyBorder="1" applyAlignment="1">
      <alignment horizontal="center" vertical="center" textRotation="90"/>
    </xf>
    <xf numFmtId="0" fontId="36" fillId="3" borderId="42" xfId="0" applyFont="1" applyFill="1" applyBorder="1" applyAlignment="1">
      <alignment horizontal="center" vertical="center" textRotation="90"/>
    </xf>
    <xf numFmtId="0" fontId="36" fillId="3" borderId="46" xfId="0" applyFont="1" applyFill="1" applyBorder="1" applyAlignment="1">
      <alignment horizontal="center" vertical="center" textRotation="90"/>
    </xf>
    <xf numFmtId="0" fontId="36" fillId="37" borderId="60" xfId="0" applyFont="1" applyFill="1" applyBorder="1" applyAlignment="1">
      <alignment horizontal="center"/>
    </xf>
    <xf numFmtId="0" fontId="36" fillId="37" borderId="59" xfId="0" applyFont="1" applyFill="1" applyBorder="1" applyAlignment="1">
      <alignment horizontal="center"/>
    </xf>
    <xf numFmtId="0" fontId="36" fillId="20" borderId="50" xfId="0" applyFont="1" applyFill="1" applyBorder="1" applyAlignment="1">
      <alignment horizontal="center" vertical="center" textRotation="90"/>
    </xf>
    <xf numFmtId="0" fontId="36" fillId="20" borderId="43" xfId="0" applyFont="1" applyFill="1" applyBorder="1" applyAlignment="1">
      <alignment horizontal="center" vertical="center" textRotation="90"/>
    </xf>
    <xf numFmtId="0" fontId="36" fillId="19" borderId="50" xfId="0" applyFont="1" applyFill="1" applyBorder="1" applyAlignment="1">
      <alignment horizontal="center" vertical="center" textRotation="90"/>
    </xf>
    <xf numFmtId="0" fontId="36" fillId="19" borderId="43" xfId="0" applyFont="1" applyFill="1" applyBorder="1" applyAlignment="1">
      <alignment horizontal="center" vertical="center" textRotation="90"/>
    </xf>
    <xf numFmtId="0" fontId="36" fillId="19" borderId="23" xfId="0" applyFont="1" applyFill="1" applyBorder="1" applyAlignment="1">
      <alignment horizontal="center" vertical="center" textRotation="90"/>
    </xf>
    <xf numFmtId="0" fontId="36" fillId="3" borderId="39" xfId="0" applyFont="1" applyFill="1" applyBorder="1" applyAlignment="1">
      <alignment horizontal="center"/>
    </xf>
    <xf numFmtId="0" fontId="36" fillId="3" borderId="40" xfId="0" applyFont="1" applyFill="1" applyBorder="1" applyAlignment="1">
      <alignment horizontal="center"/>
    </xf>
    <xf numFmtId="0" fontId="21" fillId="3" borderId="61" xfId="0" applyFont="1" applyFill="1" applyBorder="1" applyAlignment="1">
      <alignment horizontal="center"/>
    </xf>
    <xf numFmtId="0" fontId="21" fillId="3" borderId="59" xfId="0" applyFont="1" applyFill="1" applyBorder="1" applyAlignment="1">
      <alignment horizontal="center"/>
    </xf>
    <xf numFmtId="0" fontId="36" fillId="3" borderId="60" xfId="0" applyFont="1" applyFill="1" applyBorder="1" applyAlignment="1">
      <alignment horizontal="center"/>
    </xf>
    <xf numFmtId="0" fontId="36" fillId="3" borderId="59" xfId="0" applyFont="1" applyFill="1" applyBorder="1" applyAlignment="1">
      <alignment horizontal="center"/>
    </xf>
    <xf numFmtId="0" fontId="36" fillId="19" borderId="60" xfId="0" applyFont="1" applyFill="1" applyBorder="1" applyAlignment="1">
      <alignment horizontal="center"/>
    </xf>
    <xf numFmtId="0" fontId="36" fillId="19" borderId="59" xfId="0" applyFont="1" applyFill="1" applyBorder="1" applyAlignment="1">
      <alignment horizontal="center"/>
    </xf>
    <xf numFmtId="0" fontId="36" fillId="21" borderId="60" xfId="0" applyFont="1" applyFill="1" applyBorder="1" applyAlignment="1">
      <alignment horizontal="center"/>
    </xf>
    <xf numFmtId="0" fontId="36" fillId="21" borderId="59" xfId="0" applyFont="1" applyFill="1" applyBorder="1" applyAlignment="1">
      <alignment horizontal="center"/>
    </xf>
    <xf numFmtId="0" fontId="42" fillId="3" borderId="60" xfId="0" applyFont="1" applyFill="1" applyBorder="1" applyAlignment="1">
      <alignment horizontal="center"/>
    </xf>
    <xf numFmtId="0" fontId="42" fillId="3" borderId="61" xfId="0" applyFont="1" applyFill="1" applyBorder="1" applyAlignment="1">
      <alignment horizontal="center"/>
    </xf>
    <xf numFmtId="0" fontId="42" fillId="3" borderId="59" xfId="0" applyFont="1" applyFill="1" applyBorder="1" applyAlignment="1">
      <alignment horizontal="center"/>
    </xf>
    <xf numFmtId="166" fontId="33" fillId="19" borderId="60" xfId="0" applyNumberFormat="1" applyFont="1" applyFill="1" applyBorder="1" applyAlignment="1">
      <alignment horizontal="center"/>
    </xf>
    <xf numFmtId="166" fontId="33" fillId="19" borderId="61" xfId="0" applyNumberFormat="1" applyFont="1" applyFill="1" applyBorder="1" applyAlignment="1">
      <alignment horizontal="center"/>
    </xf>
    <xf numFmtId="166" fontId="33" fillId="19" borderId="59" xfId="0" applyNumberFormat="1" applyFont="1" applyFill="1" applyBorder="1" applyAlignment="1">
      <alignment horizontal="center"/>
    </xf>
    <xf numFmtId="0" fontId="21" fillId="3" borderId="60" xfId="0" applyFont="1" applyFill="1" applyBorder="1" applyAlignment="1">
      <alignment horizontal="center"/>
    </xf>
    <xf numFmtId="0" fontId="36" fillId="21" borderId="50" xfId="0" applyFont="1" applyFill="1" applyBorder="1" applyAlignment="1">
      <alignment horizontal="center" vertical="center" textRotation="90"/>
    </xf>
    <xf numFmtId="0" fontId="36" fillId="21" borderId="43" xfId="0" applyFont="1" applyFill="1" applyBorder="1" applyAlignment="1">
      <alignment horizontal="center" vertical="center" textRotation="90"/>
    </xf>
    <xf numFmtId="0" fontId="36" fillId="21" borderId="23" xfId="0" applyFont="1" applyFill="1" applyBorder="1" applyAlignment="1">
      <alignment horizontal="center" vertical="center" textRotation="90"/>
    </xf>
    <xf numFmtId="0" fontId="3" fillId="0" borderId="1" xfId="0" applyFont="1" applyBorder="1" applyAlignment="1">
      <alignment horizontal="center"/>
    </xf>
    <xf numFmtId="0" fontId="3" fillId="10" borderId="1" xfId="0" applyFont="1" applyFill="1" applyBorder="1" applyAlignment="1">
      <alignment horizontal="center"/>
    </xf>
    <xf numFmtId="0" fontId="3" fillId="0" borderId="24" xfId="0" applyFont="1" applyBorder="1" applyAlignment="1">
      <alignment horizontal="center" wrapText="1"/>
    </xf>
    <xf numFmtId="0" fontId="3" fillId="0" borderId="24" xfId="0" applyFont="1" applyBorder="1" applyAlignment="1">
      <alignment horizontal="center"/>
    </xf>
    <xf numFmtId="0" fontId="3" fillId="0" borderId="25" xfId="0" applyFont="1" applyBorder="1" applyAlignment="1">
      <alignment horizontal="center"/>
    </xf>
    <xf numFmtId="0" fontId="3" fillId="0" borderId="28" xfId="0" applyFont="1" applyBorder="1" applyAlignment="1">
      <alignment horizontal="center"/>
    </xf>
    <xf numFmtId="0" fontId="36" fillId="20" borderId="0" xfId="0" applyFont="1" applyFill="1" applyAlignment="1">
      <alignment horizontal="center" wrapText="1"/>
    </xf>
    <xf numFmtId="0" fontId="2" fillId="3" borderId="0" xfId="0" applyFont="1" applyFill="1" applyAlignment="1">
      <alignment horizontal="center" vertical="center" textRotation="90" wrapText="1"/>
    </xf>
    <xf numFmtId="0" fontId="2" fillId="19" borderId="0" xfId="0" applyFont="1" applyFill="1" applyAlignment="1">
      <alignment horizontal="center" vertical="center" textRotation="90" wrapText="1"/>
    </xf>
    <xf numFmtId="0" fontId="2" fillId="21" borderId="0" xfId="0" applyFont="1" applyFill="1" applyAlignment="1">
      <alignment horizontal="center" vertical="center" textRotation="90" wrapText="1"/>
    </xf>
    <xf numFmtId="0" fontId="2" fillId="20" borderId="0" xfId="0" applyFont="1" applyFill="1" applyAlignment="1">
      <alignment horizontal="center" vertical="center" textRotation="90" wrapText="1"/>
    </xf>
    <xf numFmtId="0" fontId="36" fillId="3" borderId="0" xfId="0" applyFont="1" applyFill="1" applyAlignment="1">
      <alignment horizontal="center" wrapText="1"/>
    </xf>
    <xf numFmtId="0" fontId="36" fillId="19" borderId="0" xfId="0" applyFont="1" applyFill="1" applyAlignment="1">
      <alignment horizontal="center" wrapText="1"/>
    </xf>
    <xf numFmtId="0" fontId="36" fillId="21" borderId="0" xfId="0" applyFont="1" applyFill="1" applyAlignment="1">
      <alignment horizontal="center" wrapText="1"/>
    </xf>
    <xf numFmtId="0" fontId="3" fillId="0" borderId="0" xfId="0" applyFont="1" applyAlignment="1">
      <alignment horizontal="center"/>
    </xf>
    <xf numFmtId="0" fontId="36" fillId="32" borderId="2" xfId="0" applyFont="1" applyFill="1" applyBorder="1" applyAlignment="1">
      <alignment horizontal="center"/>
    </xf>
    <xf numFmtId="0" fontId="36" fillId="32" borderId="3" xfId="0" applyFont="1" applyFill="1" applyBorder="1" applyAlignment="1">
      <alignment horizontal="center"/>
    </xf>
    <xf numFmtId="0" fontId="36" fillId="32" borderId="4" xfId="0" applyFont="1" applyFill="1" applyBorder="1" applyAlignment="1">
      <alignment horizontal="center"/>
    </xf>
    <xf numFmtId="0" fontId="36" fillId="21" borderId="50" xfId="0" applyFont="1" applyFill="1" applyBorder="1" applyAlignment="1">
      <alignment horizontal="left" vertical="center"/>
    </xf>
    <xf numFmtId="0" fontId="36" fillId="21" borderId="23" xfId="0" applyFont="1" applyFill="1" applyBorder="1" applyAlignment="1">
      <alignment horizontal="left" vertical="center"/>
    </xf>
    <xf numFmtId="0" fontId="52" fillId="11" borderId="0" xfId="0" applyFont="1" applyFill="1" applyAlignment="1">
      <alignment horizontal="center"/>
    </xf>
    <xf numFmtId="0" fontId="52" fillId="17" borderId="0" xfId="0" applyFont="1" applyFill="1" applyAlignment="1">
      <alignment horizontal="center"/>
    </xf>
    <xf numFmtId="0" fontId="52" fillId="35" borderId="0" xfId="0" applyFont="1" applyFill="1" applyAlignment="1">
      <alignment horizontal="center"/>
    </xf>
    <xf numFmtId="0" fontId="52" fillId="28" borderId="0" xfId="0" applyFont="1" applyFill="1" applyAlignment="1">
      <alignment horizontal="center"/>
    </xf>
    <xf numFmtId="0" fontId="52" fillId="23" borderId="0" xfId="0" applyFont="1" applyFill="1" applyAlignment="1">
      <alignment horizontal="center"/>
    </xf>
    <xf numFmtId="0" fontId="52" fillId="42" borderId="0" xfId="0" applyFont="1" applyFill="1" applyAlignment="1">
      <alignment horizontal="center"/>
    </xf>
    <xf numFmtId="0" fontId="52" fillId="6" borderId="0" xfId="0" applyFont="1" applyFill="1" applyAlignment="1">
      <alignment horizontal="center"/>
    </xf>
    <xf numFmtId="0" fontId="0" fillId="44" borderId="0" xfId="0" applyFill="1" applyAlignment="1">
      <alignment horizontal="center"/>
    </xf>
    <xf numFmtId="0" fontId="0" fillId="57" borderId="0" xfId="0" applyFill="1" applyAlignment="1">
      <alignment horizontal="center"/>
    </xf>
    <xf numFmtId="0" fontId="0" fillId="43" borderId="0" xfId="0" applyFill="1" applyAlignment="1">
      <alignment horizontal="center"/>
    </xf>
    <xf numFmtId="0" fontId="3" fillId="46" borderId="0" xfId="0" applyFont="1" applyFill="1" applyAlignment="1">
      <alignment horizontal="center"/>
    </xf>
    <xf numFmtId="0" fontId="23" fillId="3" borderId="0" xfId="0" applyFont="1" applyFill="1" applyAlignment="1">
      <alignment horizontal="center"/>
    </xf>
  </cellXfs>
  <cellStyles count="21">
    <cellStyle name="Comma" xfId="1" builtinId="3"/>
    <cellStyle name="Comma 2" xfId="6" xr:uid="{8E8B546E-584F-4627-925D-7AB3C62B4791}"/>
    <cellStyle name="Comma 3 2" xfId="13" xr:uid="{81BC448A-8878-4A38-AFEC-117D9B6875F2}"/>
    <cellStyle name="Currency" xfId="19" builtinId="4"/>
    <cellStyle name="Normal" xfId="0" builtinId="0"/>
    <cellStyle name="Normal 2" xfId="5" xr:uid="{FE3F4B3F-5E7C-469C-85C6-E63DE5407001}"/>
    <cellStyle name="Normal 284" xfId="20" xr:uid="{C35BD64A-BA49-469B-A94D-FFFC4BC62006}"/>
    <cellStyle name="Normal 3" xfId="4" xr:uid="{99022F8E-9C69-4B75-8CC4-05D9AB273F92}"/>
    <cellStyle name="Normal 3 2" xfId="11" xr:uid="{5EFDA215-42D7-4B91-9E8D-AE5F2AC3C0E8}"/>
    <cellStyle name="Normal 4" xfId="3" xr:uid="{948E7148-84DE-40ED-A6BD-99FC68BF2923}"/>
    <cellStyle name="Normal 4 2" xfId="9" xr:uid="{79F0334D-3D98-4811-8344-9F2A2B9A2099}"/>
    <cellStyle name="Normal 4 3" xfId="16" xr:uid="{79535F72-0F86-4008-BE44-9C1EECF92686}"/>
    <cellStyle name="Normal 5" xfId="8" xr:uid="{38CE39A6-D490-4A86-9FF4-D337309A0132}"/>
    <cellStyle name="Normal 6" xfId="15" xr:uid="{3DBC18A4-4D04-43AD-8866-5889FA7AD265}"/>
    <cellStyle name="Normal 62" xfId="10" xr:uid="{C5C39A93-F180-4C5E-B5DA-89621299EE0D}"/>
    <cellStyle name="Normal 62 2" xfId="17" xr:uid="{393330D1-0A03-4ABB-842C-66FAAAD4B758}"/>
    <cellStyle name="Normal 7" xfId="18" xr:uid="{55ED7719-62B3-4326-ADF1-8952F9FC90F5}"/>
    <cellStyle name="Percent" xfId="2" builtinId="5"/>
    <cellStyle name="Percent 2" xfId="7" xr:uid="{F82D026D-7FB4-404D-B668-6A5C990DA367}"/>
    <cellStyle name="phx-col-head-last" xfId="12" xr:uid="{C7C13916-50DB-414E-A90B-BACDB4B9CBBB}"/>
    <cellStyle name="Standard_Parc Density_1" xfId="14" xr:uid="{3B13AA79-5229-4595-ADBE-FA6469F2AA3E}"/>
  </cellStyles>
  <dxfs count="111">
    <dxf>
      <font>
        <b val="0"/>
        <i val="0"/>
        <strike val="0"/>
        <condense val="0"/>
        <extend val="0"/>
        <outline val="0"/>
        <shadow val="0"/>
        <u val="none"/>
        <vertAlign val="baseline"/>
        <sz val="10"/>
        <color rgb="FF222222"/>
        <name val="Arial"/>
        <family val="2"/>
        <scheme val="none"/>
      </font>
      <numFmt numFmtId="1" formatCode="0"/>
      <fill>
        <patternFill patternType="solid">
          <fgColor indexed="64"/>
          <bgColor rgb="FFE7E5E5"/>
        </patternFill>
      </fill>
      <alignment horizontal="right" vertical="top" textRotation="0" wrapText="0" indent="0" justifyLastLine="0" shrinkToFit="0" readingOrder="0"/>
    </dxf>
    <dxf>
      <font>
        <b val="0"/>
        <i val="0"/>
        <strike val="0"/>
        <condense val="0"/>
        <extend val="0"/>
        <outline val="0"/>
        <shadow val="0"/>
        <u val="none"/>
        <vertAlign val="baseline"/>
        <sz val="10"/>
        <color rgb="FF222222"/>
        <name val="Arial"/>
        <family val="2"/>
        <scheme val="none"/>
      </font>
      <numFmt numFmtId="0" formatCode="General"/>
      <fill>
        <patternFill patternType="solid">
          <fgColor indexed="64"/>
          <bgColor theme="4" tint="0.79998168889431442"/>
        </patternFill>
      </fill>
      <alignment horizontal="left" vertical="top" textRotation="0" wrapText="0" indent="0" justifyLastLine="0" shrinkToFit="0" readingOrder="0"/>
    </dxf>
    <dxf>
      <font>
        <b val="0"/>
        <i val="0"/>
        <strike val="0"/>
        <condense val="0"/>
        <extend val="0"/>
        <outline val="0"/>
        <shadow val="0"/>
        <u val="none"/>
        <vertAlign val="baseline"/>
        <sz val="10"/>
        <color rgb="FF222222"/>
        <name val="Arial"/>
        <family val="2"/>
        <scheme val="none"/>
      </font>
      <numFmt numFmtId="0" formatCode="General"/>
      <fill>
        <patternFill patternType="solid">
          <fgColor indexed="64"/>
          <bgColor theme="4" tint="0.79998168889431442"/>
        </patternFill>
      </fill>
      <alignment horizontal="left" vertical="top" textRotation="0" wrapText="0" indent="0" justifyLastLine="0" shrinkToFit="0" readingOrder="0"/>
    </dxf>
    <dxf>
      <font>
        <b val="0"/>
        <i val="0"/>
        <strike val="0"/>
        <condense val="0"/>
        <extend val="0"/>
        <outline val="0"/>
        <shadow val="0"/>
        <u val="none"/>
        <vertAlign val="baseline"/>
        <sz val="10"/>
        <color rgb="FF222222"/>
        <name val="Arial"/>
        <family val="2"/>
        <scheme val="none"/>
      </font>
      <fill>
        <patternFill patternType="solid">
          <fgColor indexed="64"/>
          <bgColor rgb="FFE7E5E5"/>
        </patternFill>
      </fill>
      <alignment horizontal="left" vertical="top" textRotation="0" wrapText="0" indent="0" justifyLastLine="0" shrinkToFit="0" readingOrder="0"/>
      <border diagonalUp="0" diagonalDown="0">
        <left style="medium">
          <color rgb="FFC0C0C0"/>
        </left>
        <right style="medium">
          <color rgb="FFC0C0C0"/>
        </right>
        <top/>
        <bottom style="medium">
          <color rgb="FFC0C0C0"/>
        </bottom>
        <vertical/>
        <horizontal/>
      </border>
    </dxf>
    <dxf>
      <font>
        <b val="0"/>
        <i val="0"/>
        <strike val="0"/>
        <condense val="0"/>
        <extend val="0"/>
        <outline val="0"/>
        <shadow val="0"/>
        <u val="none"/>
        <vertAlign val="baseline"/>
        <sz val="10"/>
        <color rgb="FF222222"/>
        <name val="Arial"/>
        <family val="2"/>
        <scheme val="none"/>
      </font>
      <fill>
        <patternFill patternType="solid">
          <fgColor indexed="64"/>
          <bgColor rgb="FFE7E5E5"/>
        </patternFill>
      </fill>
      <alignment horizontal="left" vertical="top" textRotation="0" wrapText="0" indent="0" justifyLastLine="0" shrinkToFit="0" readingOrder="0"/>
      <border diagonalUp="0" diagonalDown="0">
        <left style="medium">
          <color rgb="FFC0C0C0"/>
        </left>
        <right style="medium">
          <color rgb="FFC0C0C0"/>
        </right>
        <top/>
        <bottom style="medium">
          <color rgb="FFC0C0C0"/>
        </bottom>
        <vertical/>
        <horizontal/>
      </border>
    </dxf>
    <dxf>
      <font>
        <b val="0"/>
        <i val="0"/>
        <strike val="0"/>
        <condense val="0"/>
        <extend val="0"/>
        <outline val="0"/>
        <shadow val="0"/>
        <u val="none"/>
        <vertAlign val="baseline"/>
        <sz val="10"/>
        <color rgb="FF222222"/>
        <name val="Arial"/>
        <family val="2"/>
        <scheme val="none"/>
      </font>
      <fill>
        <patternFill patternType="solid">
          <fgColor indexed="64"/>
          <bgColor rgb="FFE7E5E5"/>
        </patternFill>
      </fill>
      <alignment horizontal="left" vertical="top" textRotation="0" wrapText="0" indent="0" justifyLastLine="0" shrinkToFit="0" readingOrder="0"/>
      <border diagonalUp="0" diagonalDown="0">
        <left style="medium">
          <color rgb="FFC0C0C0"/>
        </left>
        <right style="medium">
          <color rgb="FFC0C0C0"/>
        </right>
        <top/>
        <bottom style="medium">
          <color rgb="FFC0C0C0"/>
        </bottom>
        <vertical/>
        <horizontal/>
      </border>
    </dxf>
    <dxf>
      <font>
        <b val="0"/>
        <i val="0"/>
        <strike val="0"/>
        <condense val="0"/>
        <extend val="0"/>
        <outline val="0"/>
        <shadow val="0"/>
        <u val="none"/>
        <vertAlign val="baseline"/>
        <sz val="10"/>
        <color rgb="FF222222"/>
        <name val="Arial"/>
        <family val="2"/>
        <scheme val="none"/>
      </font>
      <fill>
        <patternFill patternType="solid">
          <fgColor indexed="64"/>
          <bgColor rgb="FFE7E5E5"/>
        </patternFill>
      </fill>
      <alignment horizontal="left" vertical="top" textRotation="0" wrapText="0" indent="0" justifyLastLine="0" shrinkToFit="0" readingOrder="0"/>
      <border diagonalUp="0" diagonalDown="0">
        <left style="medium">
          <color rgb="FFC0C0C0"/>
        </left>
        <right style="medium">
          <color rgb="FFC0C0C0"/>
        </right>
        <top/>
        <bottom style="medium">
          <color rgb="FFC0C0C0"/>
        </bottom>
        <vertical/>
        <horizontal/>
      </border>
    </dxf>
    <dxf>
      <font>
        <b val="0"/>
        <i val="0"/>
        <strike val="0"/>
        <condense val="0"/>
        <extend val="0"/>
        <outline val="0"/>
        <shadow val="0"/>
        <u val="none"/>
        <vertAlign val="baseline"/>
        <sz val="10"/>
        <color rgb="FF222222"/>
        <name val="Arial"/>
        <family val="2"/>
        <scheme val="none"/>
      </font>
      <fill>
        <patternFill patternType="solid">
          <fgColor indexed="64"/>
          <bgColor rgb="FFE7E5E5"/>
        </patternFill>
      </fill>
      <alignment horizontal="left" vertical="top" textRotation="0" wrapText="0" indent="0" justifyLastLine="0" shrinkToFit="0" readingOrder="0"/>
      <border diagonalUp="0" diagonalDown="0">
        <left style="medium">
          <color rgb="FFC0C0C0"/>
        </left>
        <right style="medium">
          <color rgb="FFC0C0C0"/>
        </right>
        <top/>
        <bottom style="medium">
          <color rgb="FFC0C0C0"/>
        </bottom>
        <vertical/>
        <horizontal/>
      </border>
    </dxf>
    <dxf>
      <font>
        <b val="0"/>
        <i val="0"/>
        <strike val="0"/>
        <condense val="0"/>
        <extend val="0"/>
        <outline val="0"/>
        <shadow val="0"/>
        <u val="none"/>
        <vertAlign val="baseline"/>
        <sz val="10"/>
        <color rgb="FF222222"/>
        <name val="Arial"/>
        <family val="2"/>
        <scheme val="none"/>
      </font>
      <fill>
        <patternFill patternType="solid">
          <fgColor indexed="64"/>
          <bgColor rgb="FFE7E5E5"/>
        </patternFill>
      </fill>
      <alignment horizontal="left" vertical="top" textRotation="0" wrapText="0" indent="0" justifyLastLine="0" shrinkToFit="0" readingOrder="0"/>
      <border diagonalUp="0" diagonalDown="0">
        <left style="medium">
          <color rgb="FFC0C0C0"/>
        </left>
        <right style="medium">
          <color rgb="FFC0C0C0"/>
        </right>
        <top/>
        <bottom style="medium">
          <color rgb="FFC0C0C0"/>
        </bottom>
        <vertical/>
        <horizontal/>
      </border>
    </dxf>
    <dxf>
      <font>
        <b val="0"/>
        <i val="0"/>
        <strike val="0"/>
        <condense val="0"/>
        <extend val="0"/>
        <outline val="0"/>
        <shadow val="0"/>
        <u val="none"/>
        <vertAlign val="baseline"/>
        <sz val="10"/>
        <color rgb="FF222222"/>
        <name val="Arial"/>
        <family val="2"/>
        <scheme val="none"/>
      </font>
      <fill>
        <patternFill patternType="solid">
          <fgColor indexed="64"/>
          <bgColor rgb="FFE7E5E5"/>
        </patternFill>
      </fill>
      <alignment horizontal="left" vertical="top" textRotation="0" wrapText="0" indent="0" justifyLastLine="0" shrinkToFit="0" readingOrder="0"/>
      <border diagonalUp="0" diagonalDown="0">
        <left style="medium">
          <color rgb="FFC0C0C0"/>
        </left>
        <right style="medium">
          <color rgb="FFC0C0C0"/>
        </right>
        <top/>
        <bottom style="medium">
          <color rgb="FFC0C0C0"/>
        </bottom>
        <vertical/>
        <horizontal/>
      </border>
    </dxf>
    <dxf>
      <font>
        <b val="0"/>
        <i val="0"/>
        <strike val="0"/>
        <condense val="0"/>
        <extend val="0"/>
        <outline val="0"/>
        <shadow val="0"/>
        <u val="none"/>
        <vertAlign val="baseline"/>
        <sz val="10"/>
        <color rgb="FF222222"/>
        <name val="Arial"/>
        <family val="2"/>
        <scheme val="none"/>
      </font>
      <fill>
        <patternFill patternType="solid">
          <fgColor indexed="64"/>
          <bgColor rgb="FFE7E5E5"/>
        </patternFill>
      </fill>
      <alignment horizontal="left" vertical="top" textRotation="0" wrapText="0" indent="0" justifyLastLine="0" shrinkToFit="0" readingOrder="0"/>
      <border diagonalUp="0" diagonalDown="0">
        <left style="medium">
          <color rgb="FFC0C0C0"/>
        </left>
        <right style="medium">
          <color rgb="FFC0C0C0"/>
        </right>
        <top/>
        <bottom style="medium">
          <color rgb="FFC0C0C0"/>
        </bottom>
        <vertical/>
        <horizontal/>
      </border>
    </dxf>
    <dxf>
      <border outline="0">
        <top style="thin">
          <color theme="4" tint="0.39997558519241921"/>
        </top>
      </border>
    </dxf>
    <dxf>
      <border outline="0">
        <bottom style="thin">
          <color theme="4" tint="0.39997558519241921"/>
        </bottom>
      </border>
    </dxf>
    <dxf>
      <font>
        <b/>
        <i val="0"/>
        <strike val="0"/>
        <condense val="0"/>
        <extend val="0"/>
        <outline val="0"/>
        <shadow val="0"/>
        <u val="none"/>
        <vertAlign val="baseline"/>
        <sz val="10"/>
        <color theme="0"/>
        <name val="Tahoma"/>
        <family val="2"/>
        <scheme val="none"/>
      </font>
      <numFmt numFmtId="0" formatCode="General"/>
      <fill>
        <patternFill patternType="solid">
          <fgColor theme="4"/>
          <bgColor theme="4"/>
        </patternFill>
      </fill>
      <alignment horizontal="general" vertical="bottom" textRotation="0" wrapText="0" indent="0" justifyLastLine="0" shrinkToFit="0" readingOrder="0"/>
    </dxf>
    <dxf>
      <numFmt numFmtId="167" formatCode="_(* #,##0_);_(* \(#,##0\);_(* &quot;-&quot;??_);_(@_)"/>
    </dxf>
    <dxf>
      <numFmt numFmtId="167" formatCode="_(* #,##0_);_(* \(#,##0\);_(* &quot;-&quot;??_);_(@_)"/>
    </dxf>
    <dxf>
      <numFmt numFmtId="167" formatCode="_(* #,##0_);_(* \(#,##0\);_(* &quot;-&quot;??_);_(@_)"/>
    </dxf>
    <dxf>
      <numFmt numFmtId="167" formatCode="_(* #,##0_);_(* \(#,##0\);_(* &quot;-&quot;??_);_(@_)"/>
    </dxf>
    <dxf>
      <numFmt numFmtId="167" formatCode="_(* #,##0_);_(* \(#,##0\);_(* &quot;-&quot;??_);_(@_)"/>
    </dxf>
    <dxf>
      <numFmt numFmtId="167" formatCode="_(* #,##0_);_(* \(#,##0\);_(* &quot;-&quot;??_);_(@_)"/>
    </dxf>
    <dxf>
      <numFmt numFmtId="167" formatCode="_(* #,##0_);_(* \(#,##0\);_(* &quot;-&quot;??_);_(@_)"/>
    </dxf>
    <dxf>
      <numFmt numFmtId="167" formatCode="_(* #,##0_);_(* \(#,##0\);_(* &quot;-&quot;??_);_(@_)"/>
    </dxf>
    <dxf>
      <numFmt numFmtId="167" formatCode="_(* #,##0_);_(* \(#,##0\);_(* &quot;-&quot;??_);_(@_)"/>
    </dxf>
    <dxf>
      <font>
        <sz val="10"/>
      </font>
    </dxf>
    <dxf>
      <font>
        <sz val="10"/>
      </font>
    </dxf>
    <dxf>
      <font>
        <sz val="10"/>
      </font>
    </dxf>
    <dxf>
      <font>
        <sz val="10"/>
      </font>
    </dxf>
    <dxf>
      <font>
        <sz val="10"/>
      </font>
    </dxf>
    <dxf>
      <font>
        <sz val="10"/>
      </font>
    </dxf>
    <dxf>
      <font>
        <sz val="10"/>
      </font>
    </dxf>
    <dxf>
      <font>
        <sz val="10"/>
      </font>
    </dxf>
    <dxf>
      <font>
        <name val="Arial"/>
        <scheme val="none"/>
      </font>
    </dxf>
    <dxf>
      <font>
        <name val="Arial"/>
        <scheme val="none"/>
      </font>
    </dxf>
    <dxf>
      <font>
        <name val="Arial"/>
        <scheme val="none"/>
      </font>
    </dxf>
    <dxf>
      <font>
        <name val="Arial"/>
        <scheme val="none"/>
      </font>
    </dxf>
    <dxf>
      <font>
        <name val="Arial"/>
        <scheme val="none"/>
      </font>
    </dxf>
    <dxf>
      <font>
        <name val="Arial"/>
        <scheme val="none"/>
      </font>
    </dxf>
    <dxf>
      <font>
        <name val="Arial"/>
        <scheme val="none"/>
      </font>
    </dxf>
    <dxf>
      <font>
        <name val="Arial"/>
        <scheme val="none"/>
      </font>
    </dxf>
    <dxf>
      <numFmt numFmtId="165" formatCode="0.0%"/>
    </dxf>
    <dxf>
      <numFmt numFmtId="165" formatCode="0.0%"/>
    </dxf>
    <dxf>
      <numFmt numFmtId="165" formatCode="0.0%"/>
    </dxf>
    <dxf>
      <numFmt numFmtId="165" formatCode="0.0%"/>
    </dxf>
    <dxf>
      <numFmt numFmtId="165" formatCode="0.0%"/>
    </dxf>
    <dxf>
      <numFmt numFmtId="165" formatCode="0.0%"/>
    </dxf>
    <dxf>
      <numFmt numFmtId="165" formatCode="0.0%"/>
    </dxf>
    <dxf>
      <numFmt numFmtId="165" formatCode="0.0%"/>
    </dxf>
    <dxf>
      <font>
        <b val="0"/>
        <i val="0"/>
        <strike val="0"/>
        <condense val="0"/>
        <extend val="0"/>
        <outline val="0"/>
        <shadow val="0"/>
        <u val="none"/>
        <vertAlign val="baseline"/>
        <sz val="10"/>
        <color theme="1"/>
        <name val="Arial"/>
        <family val="2"/>
        <scheme val="none"/>
      </font>
      <numFmt numFmtId="164" formatCode="_(* #,##0.0_);_(* \(#,##0.0\);_(* &quot;-&quot;??_);_(@_)"/>
      <fill>
        <patternFill patternType="none">
          <fgColor indexed="64"/>
          <bgColor indexed="65"/>
        </patternFill>
      </fill>
      <alignment horizontal="center" vertical="bottom" textRotation="0" wrapText="0" indent="0" justifyLastLine="0" shrinkToFit="0" readingOrder="0"/>
    </dxf>
    <dxf>
      <font>
        <b val="0"/>
        <i val="0"/>
        <strike val="0"/>
        <condense val="0"/>
        <extend val="0"/>
        <outline val="0"/>
        <shadow val="0"/>
        <u val="none"/>
        <vertAlign val="baseline"/>
        <sz val="10"/>
        <color theme="1"/>
        <name val="Arial"/>
        <family val="2"/>
        <scheme val="none"/>
      </font>
      <numFmt numFmtId="164" formatCode="_(* #,##0.0_);_(* \(#,##0.0\);_(* &quot;-&quot;??_);_(@_)"/>
      <fill>
        <patternFill patternType="none">
          <fgColor indexed="64"/>
          <bgColor indexed="65"/>
        </patternFill>
      </fill>
      <alignment horizontal="center" vertical="bottom" textRotation="0" wrapText="0" indent="0" justifyLastLine="0" shrinkToFit="0" readingOrder="0"/>
    </dxf>
    <dxf>
      <font>
        <b val="0"/>
        <i val="0"/>
        <strike val="0"/>
        <condense val="0"/>
        <extend val="0"/>
        <outline val="0"/>
        <shadow val="0"/>
        <u val="none"/>
        <vertAlign val="baseline"/>
        <sz val="10"/>
        <color theme="1"/>
        <name val="Arial"/>
        <family val="2"/>
        <scheme val="none"/>
      </font>
      <numFmt numFmtId="167" formatCode="_(* #,##0_);_(* \(#,##0\);_(* &quot;-&quot;??_);_(@_)"/>
      <alignment horizontal="left" vertical="bottom" textRotation="0" wrapText="0" indent="0" justifyLastLine="0" shrinkToFit="0" readingOrder="0"/>
    </dxf>
    <dxf>
      <font>
        <b val="0"/>
        <i val="0"/>
        <strike val="0"/>
        <condense val="0"/>
        <extend val="0"/>
        <outline val="0"/>
        <shadow val="0"/>
        <u val="none"/>
        <vertAlign val="baseline"/>
        <sz val="10"/>
        <color theme="1"/>
        <name val="Arial"/>
        <family val="2"/>
        <scheme val="none"/>
      </font>
      <numFmt numFmtId="167" formatCode="_(* #,##0_);_(* \(#,##0\);_(* &quot;-&quot;??_);_(@_)"/>
    </dxf>
    <dxf>
      <font>
        <b val="0"/>
        <i val="0"/>
        <strike val="0"/>
        <condense val="0"/>
        <extend val="0"/>
        <outline val="0"/>
        <shadow val="0"/>
        <u val="none"/>
        <vertAlign val="baseline"/>
        <sz val="10"/>
        <color theme="1"/>
        <name val="Arial"/>
        <family val="2"/>
        <scheme val="none"/>
      </font>
      <numFmt numFmtId="167" formatCode="_(* #,##0_);_(* \(#,##0\);_(* &quot;-&quot;??_);_(@_)"/>
    </dxf>
    <dxf>
      <font>
        <strike val="0"/>
        <outline val="0"/>
        <shadow val="0"/>
        <u val="none"/>
        <vertAlign val="baseline"/>
        <sz val="10"/>
        <color theme="1"/>
        <name val="Arial"/>
        <family val="2"/>
        <scheme val="none"/>
      </font>
    </dxf>
    <dxf>
      <font>
        <strike val="0"/>
        <outline val="0"/>
        <shadow val="0"/>
        <u val="none"/>
        <vertAlign val="baseline"/>
        <sz val="10"/>
        <color theme="1"/>
        <name val="Arial"/>
        <family val="2"/>
        <scheme val="none"/>
      </font>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auto="1"/>
      </font>
      <fill>
        <patternFill patternType="solid">
          <bgColor theme="1"/>
        </patternFill>
      </fill>
    </dxf>
    <dxf>
      <font>
        <color rgb="FF0000FF"/>
      </font>
      <fill>
        <patternFill>
          <bgColor theme="7" tint="0.79998168889431442"/>
        </patternFill>
      </fill>
    </dxf>
    <dxf>
      <font>
        <color auto="1"/>
      </font>
      <fill>
        <patternFill patternType="solid">
          <bgColor theme="1"/>
        </patternFill>
      </fill>
    </dxf>
    <dxf>
      <font>
        <color rgb="FF0000FF"/>
      </font>
      <fill>
        <patternFill>
          <bgColor theme="7" tint="0.79998168889431442"/>
        </patternFill>
      </fill>
    </dxf>
    <dxf>
      <font>
        <color auto="1"/>
      </font>
      <fill>
        <patternFill patternType="solid">
          <bgColor theme="1"/>
        </patternFill>
      </fill>
    </dxf>
    <dxf>
      <font>
        <color rgb="FF0000FF"/>
      </font>
      <fill>
        <patternFill>
          <bgColor theme="7" tint="0.79998168889431442"/>
        </patternFill>
      </fill>
    </dxf>
    <dxf>
      <font>
        <color auto="1"/>
      </font>
      <fill>
        <patternFill patternType="solid">
          <bgColor theme="1"/>
        </patternFill>
      </fill>
    </dxf>
    <dxf>
      <font>
        <color rgb="FF0000FF"/>
      </font>
      <fill>
        <patternFill>
          <bgColor theme="7" tint="0.79998168889431442"/>
        </patternFill>
      </fill>
    </dxf>
    <dxf>
      <font>
        <b val="0"/>
        <i val="0"/>
        <strike val="0"/>
        <condense val="0"/>
        <extend val="0"/>
        <outline val="0"/>
        <shadow val="0"/>
        <u val="none"/>
        <vertAlign val="baseline"/>
        <sz val="11"/>
        <color theme="1"/>
        <name val="Calibri"/>
        <family val="2"/>
        <scheme val="minor"/>
      </font>
      <alignment horizontal="general" vertical="center" textRotation="0" wrapText="1" indent="0" justifyLastLine="0" shrinkToFit="0" readingOrder="0"/>
      <border diagonalUp="0" diagonalDown="0">
        <left style="thin">
          <color indexed="64"/>
        </left>
        <right/>
        <top style="thin">
          <color indexed="64"/>
        </top>
        <bottom style="thin">
          <color indexed="64"/>
        </bottom>
        <vertical/>
        <horizontal/>
      </border>
    </dxf>
    <dxf>
      <font>
        <b val="0"/>
        <i val="0"/>
        <strike val="0"/>
        <condense val="0"/>
        <extend val="0"/>
        <outline val="0"/>
        <shadow val="0"/>
        <u val="none"/>
        <vertAlign val="baseline"/>
        <sz val="11"/>
        <color theme="1"/>
        <name val="Calibri"/>
        <family val="2"/>
        <scheme val="minor"/>
      </font>
      <alignment horizontal="general" vertical="center" textRotation="0" wrapText="0" indent="0" justifyLastLine="0" shrinkToFit="0" readingOrder="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1"/>
        <color theme="1"/>
        <name val="Calibri"/>
        <family val="2"/>
        <scheme val="minor"/>
      </font>
      <numFmt numFmtId="20" formatCode="d\-mmm\-yy"/>
      <alignment horizontal="general" vertical="center" textRotation="0" wrapText="0" indent="0" justifyLastLine="0" shrinkToFit="0" readingOrder="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1"/>
        <color theme="1"/>
        <name val="Calibri"/>
        <family val="2"/>
        <scheme val="minor"/>
      </font>
      <alignment horizontal="center" vertical="center" textRotation="0" wrapText="0" indent="0" justifyLastLine="0" shrinkToFit="0" readingOrder="0"/>
      <border diagonalUp="0" diagonalDown="0">
        <left/>
        <right style="thin">
          <color indexed="64"/>
        </right>
        <top style="thin">
          <color indexed="64"/>
        </top>
        <bottom style="thin">
          <color indexed="64"/>
        </bottom>
        <vertical/>
        <horizontal/>
      </border>
    </dxf>
    <dxf>
      <border outline="0">
        <left style="medium">
          <color indexed="64"/>
        </left>
        <right style="medium">
          <color indexed="64"/>
        </right>
        <top style="medium">
          <color indexed="64"/>
        </top>
        <bottom style="medium">
          <color indexed="64"/>
        </bottom>
      </border>
    </dxf>
    <dxf>
      <border outline="0">
        <bottom style="medium">
          <color indexed="64"/>
        </bottom>
      </border>
    </dxf>
    <dxf>
      <font>
        <b/>
        <i val="0"/>
        <strike val="0"/>
        <condense val="0"/>
        <extend val="0"/>
        <outline val="0"/>
        <shadow val="0"/>
        <u val="none"/>
        <vertAlign val="baseline"/>
        <sz val="11"/>
        <color theme="1"/>
        <name val="Calibri"/>
        <family val="2"/>
        <scheme val="minor"/>
      </font>
      <border diagonalUp="0" diagonalDown="0" outline="0">
        <left style="thin">
          <color indexed="64"/>
        </left>
        <right style="thin">
          <color indexed="64"/>
        </right>
        <top/>
        <bottom/>
      </border>
    </dxf>
  </dxfs>
  <tableStyles count="1" defaultTableStyle="TableStyleMedium2" defaultPivotStyle="PivotStyleLight16">
    <tableStyle name="Invisible" pivot="0" table="0" count="0" xr9:uid="{7E1DD239-F410-430D-B47C-73DE14A40BA6}"/>
  </tableStyles>
  <colors>
    <mruColors>
      <color rgb="FF008000"/>
      <color rgb="FF0000FF"/>
      <color rgb="FF800000"/>
      <color rgb="FFFFF1EB"/>
      <color rgb="FFE2F6E2"/>
      <color rgb="FFA3E1A3"/>
      <color rgb="FFC02026"/>
      <color rgb="FFFFFFFF"/>
      <color rgb="FFE6D5F3"/>
      <color rgb="FFDDFA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79.xml"/><Relationship Id="rId21" Type="http://schemas.openxmlformats.org/officeDocument/2006/relationships/worksheet" Target="worksheets/sheet21.xml"/><Relationship Id="rId42" Type="http://schemas.openxmlformats.org/officeDocument/2006/relationships/externalLink" Target="externalLinks/externalLink4.xml"/><Relationship Id="rId63" Type="http://schemas.openxmlformats.org/officeDocument/2006/relationships/externalLink" Target="externalLinks/externalLink25.xml"/><Relationship Id="rId84" Type="http://schemas.openxmlformats.org/officeDocument/2006/relationships/externalLink" Target="externalLinks/externalLink46.xml"/><Relationship Id="rId138" Type="http://schemas.openxmlformats.org/officeDocument/2006/relationships/externalLink" Target="externalLinks/externalLink100.xml"/><Relationship Id="rId159" Type="http://schemas.openxmlformats.org/officeDocument/2006/relationships/externalLink" Target="externalLinks/externalLink121.xml"/><Relationship Id="rId170" Type="http://schemas.openxmlformats.org/officeDocument/2006/relationships/externalLink" Target="externalLinks/externalLink132.xml"/><Relationship Id="rId191" Type="http://schemas.openxmlformats.org/officeDocument/2006/relationships/externalLink" Target="externalLinks/externalLink153.xml"/><Relationship Id="rId205" Type="http://schemas.openxmlformats.org/officeDocument/2006/relationships/externalLink" Target="externalLinks/externalLink167.xml"/><Relationship Id="rId226" Type="http://schemas.openxmlformats.org/officeDocument/2006/relationships/customXml" Target="../customXml/item1.xml"/><Relationship Id="rId107" Type="http://schemas.openxmlformats.org/officeDocument/2006/relationships/externalLink" Target="externalLinks/externalLink69.xml"/><Relationship Id="rId11" Type="http://schemas.openxmlformats.org/officeDocument/2006/relationships/worksheet" Target="worksheets/sheet11.xml"/><Relationship Id="rId32" Type="http://schemas.openxmlformats.org/officeDocument/2006/relationships/worksheet" Target="worksheets/sheet32.xml"/><Relationship Id="rId53" Type="http://schemas.openxmlformats.org/officeDocument/2006/relationships/externalLink" Target="externalLinks/externalLink15.xml"/><Relationship Id="rId74" Type="http://schemas.openxmlformats.org/officeDocument/2006/relationships/externalLink" Target="externalLinks/externalLink36.xml"/><Relationship Id="rId128" Type="http://schemas.openxmlformats.org/officeDocument/2006/relationships/externalLink" Target="externalLinks/externalLink90.xml"/><Relationship Id="rId149" Type="http://schemas.openxmlformats.org/officeDocument/2006/relationships/externalLink" Target="externalLinks/externalLink111.xml"/><Relationship Id="rId5" Type="http://schemas.openxmlformats.org/officeDocument/2006/relationships/worksheet" Target="worksheets/sheet5.xml"/><Relationship Id="rId95" Type="http://schemas.openxmlformats.org/officeDocument/2006/relationships/externalLink" Target="externalLinks/externalLink57.xml"/><Relationship Id="rId160" Type="http://schemas.openxmlformats.org/officeDocument/2006/relationships/externalLink" Target="externalLinks/externalLink122.xml"/><Relationship Id="rId181" Type="http://schemas.openxmlformats.org/officeDocument/2006/relationships/externalLink" Target="externalLinks/externalLink143.xml"/><Relationship Id="rId216" Type="http://schemas.microsoft.com/office/2007/relationships/slicerCache" Target="slicerCaches/slicerCache2.xml"/><Relationship Id="rId211" Type="http://schemas.openxmlformats.org/officeDocument/2006/relationships/externalLink" Target="externalLinks/externalLink173.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externalLink" Target="externalLinks/externalLink5.xml"/><Relationship Id="rId48" Type="http://schemas.openxmlformats.org/officeDocument/2006/relationships/externalLink" Target="externalLinks/externalLink10.xml"/><Relationship Id="rId64" Type="http://schemas.openxmlformats.org/officeDocument/2006/relationships/externalLink" Target="externalLinks/externalLink26.xml"/><Relationship Id="rId69" Type="http://schemas.openxmlformats.org/officeDocument/2006/relationships/externalLink" Target="externalLinks/externalLink31.xml"/><Relationship Id="rId113" Type="http://schemas.openxmlformats.org/officeDocument/2006/relationships/externalLink" Target="externalLinks/externalLink75.xml"/><Relationship Id="rId118" Type="http://schemas.openxmlformats.org/officeDocument/2006/relationships/externalLink" Target="externalLinks/externalLink80.xml"/><Relationship Id="rId134" Type="http://schemas.openxmlformats.org/officeDocument/2006/relationships/externalLink" Target="externalLinks/externalLink96.xml"/><Relationship Id="rId139" Type="http://schemas.openxmlformats.org/officeDocument/2006/relationships/externalLink" Target="externalLinks/externalLink101.xml"/><Relationship Id="rId80" Type="http://schemas.openxmlformats.org/officeDocument/2006/relationships/externalLink" Target="externalLinks/externalLink42.xml"/><Relationship Id="rId85" Type="http://schemas.openxmlformats.org/officeDocument/2006/relationships/externalLink" Target="externalLinks/externalLink47.xml"/><Relationship Id="rId150" Type="http://schemas.openxmlformats.org/officeDocument/2006/relationships/externalLink" Target="externalLinks/externalLink112.xml"/><Relationship Id="rId155" Type="http://schemas.openxmlformats.org/officeDocument/2006/relationships/externalLink" Target="externalLinks/externalLink117.xml"/><Relationship Id="rId171" Type="http://schemas.openxmlformats.org/officeDocument/2006/relationships/externalLink" Target="externalLinks/externalLink133.xml"/><Relationship Id="rId176" Type="http://schemas.openxmlformats.org/officeDocument/2006/relationships/externalLink" Target="externalLinks/externalLink138.xml"/><Relationship Id="rId192" Type="http://schemas.openxmlformats.org/officeDocument/2006/relationships/externalLink" Target="externalLinks/externalLink154.xml"/><Relationship Id="rId197" Type="http://schemas.openxmlformats.org/officeDocument/2006/relationships/externalLink" Target="externalLinks/externalLink159.xml"/><Relationship Id="rId206" Type="http://schemas.openxmlformats.org/officeDocument/2006/relationships/externalLink" Target="externalLinks/externalLink168.xml"/><Relationship Id="rId227" Type="http://schemas.openxmlformats.org/officeDocument/2006/relationships/customXml" Target="../customXml/item2.xml"/><Relationship Id="rId201" Type="http://schemas.openxmlformats.org/officeDocument/2006/relationships/externalLink" Target="externalLinks/externalLink163.xml"/><Relationship Id="rId222" Type="http://schemas.openxmlformats.org/officeDocument/2006/relationships/sharedStrings" Target="sharedStrings.xml"/><Relationship Id="rId12" Type="http://schemas.openxmlformats.org/officeDocument/2006/relationships/worksheet" Target="worksheets/sheet12.xml"/><Relationship Id="rId17" Type="http://schemas.openxmlformats.org/officeDocument/2006/relationships/worksheet" Target="worksheets/sheet17.xml"/><Relationship Id="rId33" Type="http://schemas.openxmlformats.org/officeDocument/2006/relationships/worksheet" Target="worksheets/sheet33.xml"/><Relationship Id="rId38" Type="http://schemas.openxmlformats.org/officeDocument/2006/relationships/worksheet" Target="worksheets/sheet38.xml"/><Relationship Id="rId59" Type="http://schemas.openxmlformats.org/officeDocument/2006/relationships/externalLink" Target="externalLinks/externalLink21.xml"/><Relationship Id="rId103" Type="http://schemas.openxmlformats.org/officeDocument/2006/relationships/externalLink" Target="externalLinks/externalLink65.xml"/><Relationship Id="rId108" Type="http://schemas.openxmlformats.org/officeDocument/2006/relationships/externalLink" Target="externalLinks/externalLink70.xml"/><Relationship Id="rId124" Type="http://schemas.openxmlformats.org/officeDocument/2006/relationships/externalLink" Target="externalLinks/externalLink86.xml"/><Relationship Id="rId129" Type="http://schemas.openxmlformats.org/officeDocument/2006/relationships/externalLink" Target="externalLinks/externalLink91.xml"/><Relationship Id="rId54" Type="http://schemas.openxmlformats.org/officeDocument/2006/relationships/externalLink" Target="externalLinks/externalLink16.xml"/><Relationship Id="rId70" Type="http://schemas.openxmlformats.org/officeDocument/2006/relationships/externalLink" Target="externalLinks/externalLink32.xml"/><Relationship Id="rId75" Type="http://schemas.openxmlformats.org/officeDocument/2006/relationships/externalLink" Target="externalLinks/externalLink37.xml"/><Relationship Id="rId91" Type="http://schemas.openxmlformats.org/officeDocument/2006/relationships/externalLink" Target="externalLinks/externalLink53.xml"/><Relationship Id="rId96" Type="http://schemas.openxmlformats.org/officeDocument/2006/relationships/externalLink" Target="externalLinks/externalLink58.xml"/><Relationship Id="rId140" Type="http://schemas.openxmlformats.org/officeDocument/2006/relationships/externalLink" Target="externalLinks/externalLink102.xml"/><Relationship Id="rId145" Type="http://schemas.openxmlformats.org/officeDocument/2006/relationships/externalLink" Target="externalLinks/externalLink107.xml"/><Relationship Id="rId161" Type="http://schemas.openxmlformats.org/officeDocument/2006/relationships/externalLink" Target="externalLinks/externalLink123.xml"/><Relationship Id="rId166" Type="http://schemas.openxmlformats.org/officeDocument/2006/relationships/externalLink" Target="externalLinks/externalLink128.xml"/><Relationship Id="rId182" Type="http://schemas.openxmlformats.org/officeDocument/2006/relationships/externalLink" Target="externalLinks/externalLink144.xml"/><Relationship Id="rId187" Type="http://schemas.openxmlformats.org/officeDocument/2006/relationships/externalLink" Target="externalLinks/externalLink149.xml"/><Relationship Id="rId217" Type="http://schemas.microsoft.com/office/2007/relationships/slicerCache" Target="slicerCaches/slicerCache3.xml"/><Relationship Id="rId1" Type="http://schemas.openxmlformats.org/officeDocument/2006/relationships/worksheet" Target="worksheets/sheet1.xml"/><Relationship Id="rId6" Type="http://schemas.openxmlformats.org/officeDocument/2006/relationships/worksheet" Target="worksheets/sheet6.xml"/><Relationship Id="rId212" Type="http://schemas.openxmlformats.org/officeDocument/2006/relationships/externalLink" Target="externalLinks/externalLink174.xml"/><Relationship Id="rId23" Type="http://schemas.openxmlformats.org/officeDocument/2006/relationships/worksheet" Target="worksheets/sheet23.xml"/><Relationship Id="rId28" Type="http://schemas.openxmlformats.org/officeDocument/2006/relationships/worksheet" Target="worksheets/sheet28.xml"/><Relationship Id="rId49" Type="http://schemas.openxmlformats.org/officeDocument/2006/relationships/externalLink" Target="externalLinks/externalLink11.xml"/><Relationship Id="rId114" Type="http://schemas.openxmlformats.org/officeDocument/2006/relationships/externalLink" Target="externalLinks/externalLink76.xml"/><Relationship Id="rId119" Type="http://schemas.openxmlformats.org/officeDocument/2006/relationships/externalLink" Target="externalLinks/externalLink81.xml"/><Relationship Id="rId44" Type="http://schemas.openxmlformats.org/officeDocument/2006/relationships/externalLink" Target="externalLinks/externalLink6.xml"/><Relationship Id="rId60" Type="http://schemas.openxmlformats.org/officeDocument/2006/relationships/externalLink" Target="externalLinks/externalLink22.xml"/><Relationship Id="rId65" Type="http://schemas.openxmlformats.org/officeDocument/2006/relationships/externalLink" Target="externalLinks/externalLink27.xml"/><Relationship Id="rId81" Type="http://schemas.openxmlformats.org/officeDocument/2006/relationships/externalLink" Target="externalLinks/externalLink43.xml"/><Relationship Id="rId86" Type="http://schemas.openxmlformats.org/officeDocument/2006/relationships/externalLink" Target="externalLinks/externalLink48.xml"/><Relationship Id="rId130" Type="http://schemas.openxmlformats.org/officeDocument/2006/relationships/externalLink" Target="externalLinks/externalLink92.xml"/><Relationship Id="rId135" Type="http://schemas.openxmlformats.org/officeDocument/2006/relationships/externalLink" Target="externalLinks/externalLink97.xml"/><Relationship Id="rId151" Type="http://schemas.openxmlformats.org/officeDocument/2006/relationships/externalLink" Target="externalLinks/externalLink113.xml"/><Relationship Id="rId156" Type="http://schemas.openxmlformats.org/officeDocument/2006/relationships/externalLink" Target="externalLinks/externalLink118.xml"/><Relationship Id="rId177" Type="http://schemas.openxmlformats.org/officeDocument/2006/relationships/externalLink" Target="externalLinks/externalLink139.xml"/><Relationship Id="rId198" Type="http://schemas.openxmlformats.org/officeDocument/2006/relationships/externalLink" Target="externalLinks/externalLink160.xml"/><Relationship Id="rId172" Type="http://schemas.openxmlformats.org/officeDocument/2006/relationships/externalLink" Target="externalLinks/externalLink134.xml"/><Relationship Id="rId193" Type="http://schemas.openxmlformats.org/officeDocument/2006/relationships/externalLink" Target="externalLinks/externalLink155.xml"/><Relationship Id="rId202" Type="http://schemas.openxmlformats.org/officeDocument/2006/relationships/externalLink" Target="externalLinks/externalLink164.xml"/><Relationship Id="rId207" Type="http://schemas.openxmlformats.org/officeDocument/2006/relationships/externalLink" Target="externalLinks/externalLink169.xml"/><Relationship Id="rId223" Type="http://schemas.openxmlformats.org/officeDocument/2006/relationships/sheetMetadata" Target="metadata.xml"/><Relationship Id="rId228" Type="http://schemas.openxmlformats.org/officeDocument/2006/relationships/customXml" Target="../customXml/item3.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externalLink" Target="externalLinks/externalLink1.xml"/><Relationship Id="rId109" Type="http://schemas.openxmlformats.org/officeDocument/2006/relationships/externalLink" Target="externalLinks/externalLink71.xml"/><Relationship Id="rId34" Type="http://schemas.openxmlformats.org/officeDocument/2006/relationships/worksheet" Target="worksheets/sheet34.xml"/><Relationship Id="rId50" Type="http://schemas.openxmlformats.org/officeDocument/2006/relationships/externalLink" Target="externalLinks/externalLink12.xml"/><Relationship Id="rId55" Type="http://schemas.openxmlformats.org/officeDocument/2006/relationships/externalLink" Target="externalLinks/externalLink17.xml"/><Relationship Id="rId76" Type="http://schemas.openxmlformats.org/officeDocument/2006/relationships/externalLink" Target="externalLinks/externalLink38.xml"/><Relationship Id="rId97" Type="http://schemas.openxmlformats.org/officeDocument/2006/relationships/externalLink" Target="externalLinks/externalLink59.xml"/><Relationship Id="rId104" Type="http://schemas.openxmlformats.org/officeDocument/2006/relationships/externalLink" Target="externalLinks/externalLink66.xml"/><Relationship Id="rId120" Type="http://schemas.openxmlformats.org/officeDocument/2006/relationships/externalLink" Target="externalLinks/externalLink82.xml"/><Relationship Id="rId125" Type="http://schemas.openxmlformats.org/officeDocument/2006/relationships/externalLink" Target="externalLinks/externalLink87.xml"/><Relationship Id="rId141" Type="http://schemas.openxmlformats.org/officeDocument/2006/relationships/externalLink" Target="externalLinks/externalLink103.xml"/><Relationship Id="rId146" Type="http://schemas.openxmlformats.org/officeDocument/2006/relationships/externalLink" Target="externalLinks/externalLink108.xml"/><Relationship Id="rId167" Type="http://schemas.openxmlformats.org/officeDocument/2006/relationships/externalLink" Target="externalLinks/externalLink129.xml"/><Relationship Id="rId188" Type="http://schemas.openxmlformats.org/officeDocument/2006/relationships/externalLink" Target="externalLinks/externalLink150.xml"/><Relationship Id="rId7" Type="http://schemas.openxmlformats.org/officeDocument/2006/relationships/worksheet" Target="worksheets/sheet7.xml"/><Relationship Id="rId71" Type="http://schemas.openxmlformats.org/officeDocument/2006/relationships/externalLink" Target="externalLinks/externalLink33.xml"/><Relationship Id="rId92" Type="http://schemas.openxmlformats.org/officeDocument/2006/relationships/externalLink" Target="externalLinks/externalLink54.xml"/><Relationship Id="rId162" Type="http://schemas.openxmlformats.org/officeDocument/2006/relationships/externalLink" Target="externalLinks/externalLink124.xml"/><Relationship Id="rId183" Type="http://schemas.openxmlformats.org/officeDocument/2006/relationships/externalLink" Target="externalLinks/externalLink145.xml"/><Relationship Id="rId213" Type="http://schemas.openxmlformats.org/officeDocument/2006/relationships/externalLink" Target="externalLinks/externalLink175.xml"/><Relationship Id="rId218" Type="http://schemas.microsoft.com/office/2007/relationships/slicerCache" Target="slicerCaches/slicerCache4.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externalLink" Target="externalLinks/externalLink2.xml"/><Relationship Id="rId45" Type="http://schemas.openxmlformats.org/officeDocument/2006/relationships/externalLink" Target="externalLinks/externalLink7.xml"/><Relationship Id="rId66" Type="http://schemas.openxmlformats.org/officeDocument/2006/relationships/externalLink" Target="externalLinks/externalLink28.xml"/><Relationship Id="rId87" Type="http://schemas.openxmlformats.org/officeDocument/2006/relationships/externalLink" Target="externalLinks/externalLink49.xml"/><Relationship Id="rId110" Type="http://schemas.openxmlformats.org/officeDocument/2006/relationships/externalLink" Target="externalLinks/externalLink72.xml"/><Relationship Id="rId115" Type="http://schemas.openxmlformats.org/officeDocument/2006/relationships/externalLink" Target="externalLinks/externalLink77.xml"/><Relationship Id="rId131" Type="http://schemas.openxmlformats.org/officeDocument/2006/relationships/externalLink" Target="externalLinks/externalLink93.xml"/><Relationship Id="rId136" Type="http://schemas.openxmlformats.org/officeDocument/2006/relationships/externalLink" Target="externalLinks/externalLink98.xml"/><Relationship Id="rId157" Type="http://schemas.openxmlformats.org/officeDocument/2006/relationships/externalLink" Target="externalLinks/externalLink119.xml"/><Relationship Id="rId178" Type="http://schemas.openxmlformats.org/officeDocument/2006/relationships/externalLink" Target="externalLinks/externalLink140.xml"/><Relationship Id="rId61" Type="http://schemas.openxmlformats.org/officeDocument/2006/relationships/externalLink" Target="externalLinks/externalLink23.xml"/><Relationship Id="rId82" Type="http://schemas.openxmlformats.org/officeDocument/2006/relationships/externalLink" Target="externalLinks/externalLink44.xml"/><Relationship Id="rId152" Type="http://schemas.openxmlformats.org/officeDocument/2006/relationships/externalLink" Target="externalLinks/externalLink114.xml"/><Relationship Id="rId173" Type="http://schemas.openxmlformats.org/officeDocument/2006/relationships/externalLink" Target="externalLinks/externalLink135.xml"/><Relationship Id="rId194" Type="http://schemas.openxmlformats.org/officeDocument/2006/relationships/externalLink" Target="externalLinks/externalLink156.xml"/><Relationship Id="rId199" Type="http://schemas.openxmlformats.org/officeDocument/2006/relationships/externalLink" Target="externalLinks/externalLink161.xml"/><Relationship Id="rId203" Type="http://schemas.openxmlformats.org/officeDocument/2006/relationships/externalLink" Target="externalLinks/externalLink165.xml"/><Relationship Id="rId208" Type="http://schemas.openxmlformats.org/officeDocument/2006/relationships/externalLink" Target="externalLinks/externalLink170.xml"/><Relationship Id="rId19" Type="http://schemas.openxmlformats.org/officeDocument/2006/relationships/worksheet" Target="worksheets/sheet19.xml"/><Relationship Id="rId224" Type="http://schemas.microsoft.com/office/2017/10/relationships/person" Target="persons/person.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externalLink" Target="externalLinks/externalLink18.xml"/><Relationship Id="rId77" Type="http://schemas.openxmlformats.org/officeDocument/2006/relationships/externalLink" Target="externalLinks/externalLink39.xml"/><Relationship Id="rId100" Type="http://schemas.openxmlformats.org/officeDocument/2006/relationships/externalLink" Target="externalLinks/externalLink62.xml"/><Relationship Id="rId105" Type="http://schemas.openxmlformats.org/officeDocument/2006/relationships/externalLink" Target="externalLinks/externalLink67.xml"/><Relationship Id="rId126" Type="http://schemas.openxmlformats.org/officeDocument/2006/relationships/externalLink" Target="externalLinks/externalLink88.xml"/><Relationship Id="rId147" Type="http://schemas.openxmlformats.org/officeDocument/2006/relationships/externalLink" Target="externalLinks/externalLink109.xml"/><Relationship Id="rId168" Type="http://schemas.openxmlformats.org/officeDocument/2006/relationships/externalLink" Target="externalLinks/externalLink130.xml"/><Relationship Id="rId8" Type="http://schemas.openxmlformats.org/officeDocument/2006/relationships/worksheet" Target="worksheets/sheet8.xml"/><Relationship Id="rId51" Type="http://schemas.openxmlformats.org/officeDocument/2006/relationships/externalLink" Target="externalLinks/externalLink13.xml"/><Relationship Id="rId72" Type="http://schemas.openxmlformats.org/officeDocument/2006/relationships/externalLink" Target="externalLinks/externalLink34.xml"/><Relationship Id="rId93" Type="http://schemas.openxmlformats.org/officeDocument/2006/relationships/externalLink" Target="externalLinks/externalLink55.xml"/><Relationship Id="rId98" Type="http://schemas.openxmlformats.org/officeDocument/2006/relationships/externalLink" Target="externalLinks/externalLink60.xml"/><Relationship Id="rId121" Type="http://schemas.openxmlformats.org/officeDocument/2006/relationships/externalLink" Target="externalLinks/externalLink83.xml"/><Relationship Id="rId142" Type="http://schemas.openxmlformats.org/officeDocument/2006/relationships/externalLink" Target="externalLinks/externalLink104.xml"/><Relationship Id="rId163" Type="http://schemas.openxmlformats.org/officeDocument/2006/relationships/externalLink" Target="externalLinks/externalLink125.xml"/><Relationship Id="rId184" Type="http://schemas.openxmlformats.org/officeDocument/2006/relationships/externalLink" Target="externalLinks/externalLink146.xml"/><Relationship Id="rId189" Type="http://schemas.openxmlformats.org/officeDocument/2006/relationships/externalLink" Target="externalLinks/externalLink151.xml"/><Relationship Id="rId219" Type="http://schemas.microsoft.com/office/2007/relationships/slicerCache" Target="slicerCaches/slicerCache5.xml"/><Relationship Id="rId3" Type="http://schemas.openxmlformats.org/officeDocument/2006/relationships/worksheet" Target="worksheets/sheet3.xml"/><Relationship Id="rId214" Type="http://schemas.openxmlformats.org/officeDocument/2006/relationships/pivotCacheDefinition" Target="pivotCache/pivotCacheDefinition1.xml"/><Relationship Id="rId25" Type="http://schemas.openxmlformats.org/officeDocument/2006/relationships/worksheet" Target="worksheets/sheet25.xml"/><Relationship Id="rId46" Type="http://schemas.openxmlformats.org/officeDocument/2006/relationships/externalLink" Target="externalLinks/externalLink8.xml"/><Relationship Id="rId67" Type="http://schemas.openxmlformats.org/officeDocument/2006/relationships/externalLink" Target="externalLinks/externalLink29.xml"/><Relationship Id="rId116" Type="http://schemas.openxmlformats.org/officeDocument/2006/relationships/externalLink" Target="externalLinks/externalLink78.xml"/><Relationship Id="rId137" Type="http://schemas.openxmlformats.org/officeDocument/2006/relationships/externalLink" Target="externalLinks/externalLink99.xml"/><Relationship Id="rId158" Type="http://schemas.openxmlformats.org/officeDocument/2006/relationships/externalLink" Target="externalLinks/externalLink120.xml"/><Relationship Id="rId20" Type="http://schemas.openxmlformats.org/officeDocument/2006/relationships/worksheet" Target="worksheets/sheet20.xml"/><Relationship Id="rId41" Type="http://schemas.openxmlformats.org/officeDocument/2006/relationships/externalLink" Target="externalLinks/externalLink3.xml"/><Relationship Id="rId62" Type="http://schemas.openxmlformats.org/officeDocument/2006/relationships/externalLink" Target="externalLinks/externalLink24.xml"/><Relationship Id="rId83" Type="http://schemas.openxmlformats.org/officeDocument/2006/relationships/externalLink" Target="externalLinks/externalLink45.xml"/><Relationship Id="rId88" Type="http://schemas.openxmlformats.org/officeDocument/2006/relationships/externalLink" Target="externalLinks/externalLink50.xml"/><Relationship Id="rId111" Type="http://schemas.openxmlformats.org/officeDocument/2006/relationships/externalLink" Target="externalLinks/externalLink73.xml"/><Relationship Id="rId132" Type="http://schemas.openxmlformats.org/officeDocument/2006/relationships/externalLink" Target="externalLinks/externalLink94.xml"/><Relationship Id="rId153" Type="http://schemas.openxmlformats.org/officeDocument/2006/relationships/externalLink" Target="externalLinks/externalLink115.xml"/><Relationship Id="rId174" Type="http://schemas.openxmlformats.org/officeDocument/2006/relationships/externalLink" Target="externalLinks/externalLink136.xml"/><Relationship Id="rId179" Type="http://schemas.openxmlformats.org/officeDocument/2006/relationships/externalLink" Target="externalLinks/externalLink141.xml"/><Relationship Id="rId195" Type="http://schemas.openxmlformats.org/officeDocument/2006/relationships/externalLink" Target="externalLinks/externalLink157.xml"/><Relationship Id="rId209" Type="http://schemas.openxmlformats.org/officeDocument/2006/relationships/externalLink" Target="externalLinks/externalLink171.xml"/><Relationship Id="rId190" Type="http://schemas.openxmlformats.org/officeDocument/2006/relationships/externalLink" Target="externalLinks/externalLink152.xml"/><Relationship Id="rId204" Type="http://schemas.openxmlformats.org/officeDocument/2006/relationships/externalLink" Target="externalLinks/externalLink166.xml"/><Relationship Id="rId220" Type="http://schemas.openxmlformats.org/officeDocument/2006/relationships/theme" Target="theme/theme1.xml"/><Relationship Id="rId225" Type="http://schemas.openxmlformats.org/officeDocument/2006/relationships/calcChain" Target="calcChain.xml"/><Relationship Id="rId15" Type="http://schemas.openxmlformats.org/officeDocument/2006/relationships/worksheet" Target="worksheets/sheet15.xml"/><Relationship Id="rId36" Type="http://schemas.openxmlformats.org/officeDocument/2006/relationships/worksheet" Target="worksheets/sheet36.xml"/><Relationship Id="rId57" Type="http://schemas.openxmlformats.org/officeDocument/2006/relationships/externalLink" Target="externalLinks/externalLink19.xml"/><Relationship Id="rId106" Type="http://schemas.openxmlformats.org/officeDocument/2006/relationships/externalLink" Target="externalLinks/externalLink68.xml"/><Relationship Id="rId127" Type="http://schemas.openxmlformats.org/officeDocument/2006/relationships/externalLink" Target="externalLinks/externalLink89.xml"/><Relationship Id="rId10" Type="http://schemas.openxmlformats.org/officeDocument/2006/relationships/worksheet" Target="worksheets/sheet10.xml"/><Relationship Id="rId31" Type="http://schemas.openxmlformats.org/officeDocument/2006/relationships/worksheet" Target="worksheets/sheet31.xml"/><Relationship Id="rId52" Type="http://schemas.openxmlformats.org/officeDocument/2006/relationships/externalLink" Target="externalLinks/externalLink14.xml"/><Relationship Id="rId73" Type="http://schemas.openxmlformats.org/officeDocument/2006/relationships/externalLink" Target="externalLinks/externalLink35.xml"/><Relationship Id="rId78" Type="http://schemas.openxmlformats.org/officeDocument/2006/relationships/externalLink" Target="externalLinks/externalLink40.xml"/><Relationship Id="rId94" Type="http://schemas.openxmlformats.org/officeDocument/2006/relationships/externalLink" Target="externalLinks/externalLink56.xml"/><Relationship Id="rId99" Type="http://schemas.openxmlformats.org/officeDocument/2006/relationships/externalLink" Target="externalLinks/externalLink61.xml"/><Relationship Id="rId101" Type="http://schemas.openxmlformats.org/officeDocument/2006/relationships/externalLink" Target="externalLinks/externalLink63.xml"/><Relationship Id="rId122" Type="http://schemas.openxmlformats.org/officeDocument/2006/relationships/externalLink" Target="externalLinks/externalLink84.xml"/><Relationship Id="rId143" Type="http://schemas.openxmlformats.org/officeDocument/2006/relationships/externalLink" Target="externalLinks/externalLink105.xml"/><Relationship Id="rId148" Type="http://schemas.openxmlformats.org/officeDocument/2006/relationships/externalLink" Target="externalLinks/externalLink110.xml"/><Relationship Id="rId164" Type="http://schemas.openxmlformats.org/officeDocument/2006/relationships/externalLink" Target="externalLinks/externalLink126.xml"/><Relationship Id="rId169" Type="http://schemas.openxmlformats.org/officeDocument/2006/relationships/externalLink" Target="externalLinks/externalLink131.xml"/><Relationship Id="rId185" Type="http://schemas.openxmlformats.org/officeDocument/2006/relationships/externalLink" Target="externalLinks/externalLink147.xml"/><Relationship Id="rId4" Type="http://schemas.openxmlformats.org/officeDocument/2006/relationships/worksheet" Target="worksheets/sheet4.xml"/><Relationship Id="rId9" Type="http://schemas.openxmlformats.org/officeDocument/2006/relationships/worksheet" Target="worksheets/sheet9.xml"/><Relationship Id="rId180" Type="http://schemas.openxmlformats.org/officeDocument/2006/relationships/externalLink" Target="externalLinks/externalLink142.xml"/><Relationship Id="rId210" Type="http://schemas.openxmlformats.org/officeDocument/2006/relationships/externalLink" Target="externalLinks/externalLink172.xml"/><Relationship Id="rId215" Type="http://schemas.microsoft.com/office/2007/relationships/slicerCache" Target="slicerCaches/slicerCache1.xml"/><Relationship Id="rId26" Type="http://schemas.openxmlformats.org/officeDocument/2006/relationships/worksheet" Target="worksheets/sheet26.xml"/><Relationship Id="rId47" Type="http://schemas.openxmlformats.org/officeDocument/2006/relationships/externalLink" Target="externalLinks/externalLink9.xml"/><Relationship Id="rId68" Type="http://schemas.openxmlformats.org/officeDocument/2006/relationships/externalLink" Target="externalLinks/externalLink30.xml"/><Relationship Id="rId89" Type="http://schemas.openxmlformats.org/officeDocument/2006/relationships/externalLink" Target="externalLinks/externalLink51.xml"/><Relationship Id="rId112" Type="http://schemas.openxmlformats.org/officeDocument/2006/relationships/externalLink" Target="externalLinks/externalLink74.xml"/><Relationship Id="rId133" Type="http://schemas.openxmlformats.org/officeDocument/2006/relationships/externalLink" Target="externalLinks/externalLink95.xml"/><Relationship Id="rId154" Type="http://schemas.openxmlformats.org/officeDocument/2006/relationships/externalLink" Target="externalLinks/externalLink116.xml"/><Relationship Id="rId175" Type="http://schemas.openxmlformats.org/officeDocument/2006/relationships/externalLink" Target="externalLinks/externalLink137.xml"/><Relationship Id="rId196" Type="http://schemas.openxmlformats.org/officeDocument/2006/relationships/externalLink" Target="externalLinks/externalLink158.xml"/><Relationship Id="rId200" Type="http://schemas.openxmlformats.org/officeDocument/2006/relationships/externalLink" Target="externalLinks/externalLink162.xml"/><Relationship Id="rId16" Type="http://schemas.openxmlformats.org/officeDocument/2006/relationships/worksheet" Target="worksheets/sheet16.xml"/><Relationship Id="rId221" Type="http://schemas.openxmlformats.org/officeDocument/2006/relationships/styles" Target="styles.xml"/><Relationship Id="rId37" Type="http://schemas.openxmlformats.org/officeDocument/2006/relationships/worksheet" Target="worksheets/sheet37.xml"/><Relationship Id="rId58" Type="http://schemas.openxmlformats.org/officeDocument/2006/relationships/externalLink" Target="externalLinks/externalLink20.xml"/><Relationship Id="rId79" Type="http://schemas.openxmlformats.org/officeDocument/2006/relationships/externalLink" Target="externalLinks/externalLink41.xml"/><Relationship Id="rId102" Type="http://schemas.openxmlformats.org/officeDocument/2006/relationships/externalLink" Target="externalLinks/externalLink64.xml"/><Relationship Id="rId123" Type="http://schemas.openxmlformats.org/officeDocument/2006/relationships/externalLink" Target="externalLinks/externalLink85.xml"/><Relationship Id="rId144" Type="http://schemas.openxmlformats.org/officeDocument/2006/relationships/externalLink" Target="externalLinks/externalLink106.xml"/><Relationship Id="rId90" Type="http://schemas.openxmlformats.org/officeDocument/2006/relationships/externalLink" Target="externalLinks/externalLink52.xml"/><Relationship Id="rId165" Type="http://schemas.openxmlformats.org/officeDocument/2006/relationships/externalLink" Target="externalLinks/externalLink127.xml"/><Relationship Id="rId186" Type="http://schemas.openxmlformats.org/officeDocument/2006/relationships/externalLink" Target="externalLinks/externalLink148.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2" Type="http://schemas.microsoft.com/office/2011/relationships/chartColorStyle" Target="colors11.xml"/><Relationship Id="rId1" Type="http://schemas.microsoft.com/office/2011/relationships/chartStyle" Target="style11.xml"/></Relationships>
</file>

<file path=xl/charts/_rels/chart11.xml.rels><?xml version="1.0" encoding="UTF-8" standalone="yes"?>
<Relationships xmlns="http://schemas.openxmlformats.org/package/2006/relationships"><Relationship Id="rId2" Type="http://schemas.microsoft.com/office/2011/relationships/chartColorStyle" Target="colors12.xml"/><Relationship Id="rId1" Type="http://schemas.microsoft.com/office/2011/relationships/chartStyle" Target="style12.xml"/></Relationships>
</file>

<file path=xl/charts/_rels/chart12.xml.rels><?xml version="1.0" encoding="UTF-8" standalone="yes"?>
<Relationships xmlns="http://schemas.openxmlformats.org/package/2006/relationships"><Relationship Id="rId2" Type="http://schemas.microsoft.com/office/2011/relationships/chartColorStyle" Target="colors13.xml"/><Relationship Id="rId1" Type="http://schemas.microsoft.com/office/2011/relationships/chartStyle" Target="style13.xml"/></Relationships>
</file>

<file path=xl/charts/_rels/chart13.xml.rels><?xml version="1.0" encoding="UTF-8" standalone="yes"?>
<Relationships xmlns="http://schemas.openxmlformats.org/package/2006/relationships"><Relationship Id="rId2" Type="http://schemas.microsoft.com/office/2011/relationships/chartColorStyle" Target="colors14.xml"/><Relationship Id="rId1" Type="http://schemas.microsoft.com/office/2011/relationships/chartStyle" Target="style14.xml"/></Relationships>
</file>

<file path=xl/charts/_rels/chart14.xml.rels><?xml version="1.0" encoding="UTF-8" standalone="yes"?>
<Relationships xmlns="http://schemas.openxmlformats.org/package/2006/relationships"><Relationship Id="rId2" Type="http://schemas.microsoft.com/office/2011/relationships/chartColorStyle" Target="colors15.xml"/><Relationship Id="rId1" Type="http://schemas.microsoft.com/office/2011/relationships/chartStyle" Target="style15.xml"/></Relationships>
</file>

<file path=xl/charts/_rels/chart15.xml.rels><?xml version="1.0" encoding="UTF-8" standalone="yes"?>
<Relationships xmlns="http://schemas.openxmlformats.org/package/2006/relationships"><Relationship Id="rId2" Type="http://schemas.microsoft.com/office/2011/relationships/chartColorStyle" Target="colors16.xml"/><Relationship Id="rId1" Type="http://schemas.microsoft.com/office/2011/relationships/chartStyle" Target="style16.xml"/></Relationships>
</file>

<file path=xl/charts/_rels/chart16.xml.rels><?xml version="1.0" encoding="UTF-8" standalone="yes"?>
<Relationships xmlns="http://schemas.openxmlformats.org/package/2006/relationships"><Relationship Id="rId2" Type="http://schemas.microsoft.com/office/2011/relationships/chartColorStyle" Target="colors17.xml"/><Relationship Id="rId1" Type="http://schemas.microsoft.com/office/2011/relationships/chartStyle" Target="style17.xml"/></Relationships>
</file>

<file path=xl/charts/_rels/chart17.xml.rels><?xml version="1.0" encoding="UTF-8" standalone="yes"?>
<Relationships xmlns="http://schemas.openxmlformats.org/package/2006/relationships"><Relationship Id="rId2" Type="http://schemas.microsoft.com/office/2011/relationships/chartColorStyle" Target="colors18.xml"/><Relationship Id="rId1" Type="http://schemas.microsoft.com/office/2011/relationships/chartStyle" Target="style18.xml"/></Relationships>
</file>

<file path=xl/charts/_rels/chart18.xml.rels><?xml version="1.0" encoding="UTF-8" standalone="yes"?>
<Relationships xmlns="http://schemas.openxmlformats.org/package/2006/relationships"><Relationship Id="rId2" Type="http://schemas.microsoft.com/office/2011/relationships/chartColorStyle" Target="colors19.xml"/><Relationship Id="rId1" Type="http://schemas.microsoft.com/office/2011/relationships/chartStyle" Target="style19.xml"/></Relationships>
</file>

<file path=xl/charts/_rels/chart19.xml.rels><?xml version="1.0" encoding="UTF-8" standalone="yes"?>
<Relationships xmlns="http://schemas.openxmlformats.org/package/2006/relationships"><Relationship Id="rId2" Type="http://schemas.microsoft.com/office/2011/relationships/chartColorStyle" Target="colors20.xml"/><Relationship Id="rId1" Type="http://schemas.microsoft.com/office/2011/relationships/chartStyle" Target="style20.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20.xml.rels><?xml version="1.0" encoding="UTF-8" standalone="yes"?>
<Relationships xmlns="http://schemas.openxmlformats.org/package/2006/relationships"><Relationship Id="rId2" Type="http://schemas.microsoft.com/office/2011/relationships/chartColorStyle" Target="colors21.xml"/><Relationship Id="rId1" Type="http://schemas.microsoft.com/office/2011/relationships/chartStyle" Target="style21.xml"/></Relationships>
</file>

<file path=xl/charts/_rels/chart21.xml.rels><?xml version="1.0" encoding="UTF-8" standalone="yes"?>
<Relationships xmlns="http://schemas.openxmlformats.org/package/2006/relationships"><Relationship Id="rId2" Type="http://schemas.microsoft.com/office/2011/relationships/chartColorStyle" Target="colors22.xml"/><Relationship Id="rId1" Type="http://schemas.microsoft.com/office/2011/relationships/chartStyle" Target="style22.xml"/></Relationships>
</file>

<file path=xl/charts/_rels/chart22.xml.rels><?xml version="1.0" encoding="UTF-8" standalone="yes"?>
<Relationships xmlns="http://schemas.openxmlformats.org/package/2006/relationships"><Relationship Id="rId2" Type="http://schemas.microsoft.com/office/2011/relationships/chartColorStyle" Target="colors23.xml"/><Relationship Id="rId1" Type="http://schemas.microsoft.com/office/2011/relationships/chartStyle" Target="style23.xml"/></Relationships>
</file>

<file path=xl/charts/_rels/chart23.xml.rels><?xml version="1.0" encoding="UTF-8" standalone="yes"?>
<Relationships xmlns="http://schemas.openxmlformats.org/package/2006/relationships"><Relationship Id="rId2" Type="http://schemas.microsoft.com/office/2011/relationships/chartColorStyle" Target="colors24.xml"/><Relationship Id="rId1" Type="http://schemas.microsoft.com/office/2011/relationships/chartStyle" Target="style24.xml"/></Relationships>
</file>

<file path=xl/charts/_rels/chart24.xml.rels><?xml version="1.0" encoding="UTF-8" standalone="yes"?>
<Relationships xmlns="http://schemas.openxmlformats.org/package/2006/relationships"><Relationship Id="rId2" Type="http://schemas.microsoft.com/office/2011/relationships/chartColorStyle" Target="colors25.xml"/><Relationship Id="rId1" Type="http://schemas.microsoft.com/office/2011/relationships/chartStyle" Target="style25.xml"/></Relationships>
</file>

<file path=xl/charts/_rels/chart25.xml.rels><?xml version="1.0" encoding="UTF-8" standalone="yes"?>
<Relationships xmlns="http://schemas.openxmlformats.org/package/2006/relationships"><Relationship Id="rId2" Type="http://schemas.microsoft.com/office/2011/relationships/chartColorStyle" Target="colors26.xml"/><Relationship Id="rId1" Type="http://schemas.microsoft.com/office/2011/relationships/chartStyle" Target="style26.xml"/></Relationships>
</file>

<file path=xl/charts/_rels/chart26.xml.rels><?xml version="1.0" encoding="UTF-8" standalone="yes"?>
<Relationships xmlns="http://schemas.openxmlformats.org/package/2006/relationships"><Relationship Id="rId2" Type="http://schemas.microsoft.com/office/2011/relationships/chartColorStyle" Target="colors27.xml"/><Relationship Id="rId1" Type="http://schemas.microsoft.com/office/2011/relationships/chartStyle" Target="style27.xml"/></Relationships>
</file>

<file path=xl/charts/_rels/chart27.xml.rels><?xml version="1.0" encoding="UTF-8" standalone="yes"?>
<Relationships xmlns="http://schemas.openxmlformats.org/package/2006/relationships"><Relationship Id="rId2" Type="http://schemas.microsoft.com/office/2011/relationships/chartColorStyle" Target="colors28.xml"/><Relationship Id="rId1" Type="http://schemas.microsoft.com/office/2011/relationships/chartStyle" Target="style28.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4.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5.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6.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_rels/chart7.xml.rels><?xml version="1.0" encoding="UTF-8" standalone="yes"?>
<Relationships xmlns="http://schemas.openxmlformats.org/package/2006/relationships"><Relationship Id="rId2" Type="http://schemas.microsoft.com/office/2011/relationships/chartColorStyle" Target="colors8.xml"/><Relationship Id="rId1" Type="http://schemas.microsoft.com/office/2011/relationships/chartStyle" Target="style8.xml"/></Relationships>
</file>

<file path=xl/charts/_rels/chart8.xml.rels><?xml version="1.0" encoding="UTF-8" standalone="yes"?>
<Relationships xmlns="http://schemas.openxmlformats.org/package/2006/relationships"><Relationship Id="rId2" Type="http://schemas.microsoft.com/office/2011/relationships/chartColorStyle" Target="colors9.xml"/><Relationship Id="rId1" Type="http://schemas.microsoft.com/office/2011/relationships/chartStyle" Target="style9.xml"/></Relationships>
</file>

<file path=xl/charts/_rels/chart9.xml.rels><?xml version="1.0" encoding="UTF-8" standalone="yes"?>
<Relationships xmlns="http://schemas.openxmlformats.org/package/2006/relationships"><Relationship Id="rId2" Type="http://schemas.microsoft.com/office/2011/relationships/chartColorStyle" Target="colors10.xml"/><Relationship Id="rId1" Type="http://schemas.microsoft.com/office/2011/relationships/chartStyle" Target="style10.xml"/></Relationships>
</file>

<file path=xl/charts/_rels/chartEx1.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stacked"/>
        <c:varyColors val="0"/>
        <c:ser>
          <c:idx val="0"/>
          <c:order val="0"/>
          <c:tx>
            <c:strRef>
              <c:f>Charts!$A$27</c:f>
              <c:strCache>
                <c:ptCount val="1"/>
                <c:pt idx="0">
                  <c:v>Div. Ind.  (IFF, IR, AR)</c:v>
                </c:pt>
              </c:strCache>
            </c:strRef>
          </c:tx>
          <c:spPr>
            <a:solidFill>
              <a:schemeClr val="tx2"/>
            </a:solidFill>
            <a:ln>
              <a:noFill/>
            </a:ln>
            <a:effectLst/>
          </c:spPr>
          <c:invertIfNegative val="0"/>
          <c:dLbls>
            <c:spPr>
              <a:noFill/>
              <a:ln>
                <a:noFill/>
              </a:ln>
              <a:effectLst/>
            </c:spPr>
            <c:txPr>
              <a:bodyPr rot="0" spcFirstLastPara="1" vertOverflow="ellipsis" vert="horz" wrap="square" anchor="ctr" anchorCtr="1"/>
              <a:lstStyle/>
              <a:p>
                <a:pPr>
                  <a:defRPr sz="1100" b="0" i="0" u="none" strike="noStrike" kern="1200" baseline="0">
                    <a:solidFill>
                      <a:schemeClr val="bg1"/>
                    </a:solidFill>
                    <a:latin typeface="Franklin Gothic Demi" panose="020B0703020102020204" pitchFamily="34" charset="0"/>
                    <a:ea typeface="+mn-ea"/>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Charts!$B$26:$D$26</c:f>
              <c:numCache>
                <c:formatCode>General</c:formatCode>
                <c:ptCount val="3"/>
                <c:pt idx="0">
                  <c:v>2019</c:v>
                </c:pt>
                <c:pt idx="1">
                  <c:v>2022</c:v>
                </c:pt>
                <c:pt idx="2">
                  <c:v>2025</c:v>
                </c:pt>
              </c:numCache>
            </c:numRef>
          </c:cat>
          <c:val>
            <c:numRef>
              <c:f>Charts!$B$27:$D$27</c:f>
              <c:numCache>
                <c:formatCode>0.0%</c:formatCode>
                <c:ptCount val="3"/>
                <c:pt idx="0">
                  <c:v>0.19810384485744265</c:v>
                </c:pt>
                <c:pt idx="1">
                  <c:v>0.22767209950857836</c:v>
                </c:pt>
                <c:pt idx="2">
                  <c:v>0.24502770495041476</c:v>
                </c:pt>
              </c:numCache>
            </c:numRef>
          </c:val>
          <c:extLst>
            <c:ext xmlns:c16="http://schemas.microsoft.com/office/drawing/2014/chart" uri="{C3380CC4-5D6E-409C-BE32-E72D297353CC}">
              <c16:uniqueId val="{00000000-1F62-4090-9415-822B583883B5}"/>
            </c:ext>
          </c:extLst>
        </c:ser>
        <c:ser>
          <c:idx val="3"/>
          <c:order val="1"/>
          <c:tx>
            <c:strRef>
              <c:f>Charts!$A$28</c:f>
              <c:strCache>
                <c:ptCount val="1"/>
                <c:pt idx="0">
                  <c:v>Mobility (IFF, IR, AR)</c:v>
                </c:pt>
              </c:strCache>
            </c:strRef>
          </c:tx>
          <c:spPr>
            <a:solidFill>
              <a:schemeClr val="accent4"/>
            </a:solidFill>
            <a:ln>
              <a:noFill/>
            </a:ln>
            <a:effectLst/>
          </c:spPr>
          <c:invertIfNegative val="0"/>
          <c:dLbls>
            <c:spPr>
              <a:noFill/>
              <a:ln>
                <a:noFill/>
              </a:ln>
              <a:effectLst/>
            </c:spPr>
            <c:txPr>
              <a:bodyPr rot="0" spcFirstLastPara="1" vertOverflow="ellipsis" vert="horz" wrap="square" anchor="ctr" anchorCtr="1"/>
              <a:lstStyle/>
              <a:p>
                <a:pPr>
                  <a:defRPr sz="1100" b="0" i="0" u="none" strike="noStrike" kern="1200" baseline="0">
                    <a:solidFill>
                      <a:schemeClr val="tx1"/>
                    </a:solidFill>
                    <a:latin typeface="Franklin Gothic Demi" panose="020B0703020102020204" pitchFamily="34" charset="0"/>
                    <a:ea typeface="+mn-ea"/>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Charts!$B$26:$D$26</c:f>
              <c:numCache>
                <c:formatCode>General</c:formatCode>
                <c:ptCount val="3"/>
                <c:pt idx="0">
                  <c:v>2019</c:v>
                </c:pt>
                <c:pt idx="1">
                  <c:v>2022</c:v>
                </c:pt>
                <c:pt idx="2">
                  <c:v>2025</c:v>
                </c:pt>
              </c:numCache>
            </c:numRef>
          </c:cat>
          <c:val>
            <c:numRef>
              <c:f>Charts!$B$28:$D$28</c:f>
              <c:numCache>
                <c:formatCode>0.0%</c:formatCode>
                <c:ptCount val="3"/>
                <c:pt idx="0">
                  <c:v>1.886758660603606E-2</c:v>
                </c:pt>
                <c:pt idx="1">
                  <c:v>4.9125030664237013E-2</c:v>
                </c:pt>
                <c:pt idx="2">
                  <c:v>0.133472662433437</c:v>
                </c:pt>
              </c:numCache>
            </c:numRef>
          </c:val>
          <c:extLst>
            <c:ext xmlns:c16="http://schemas.microsoft.com/office/drawing/2014/chart" uri="{C3380CC4-5D6E-409C-BE32-E72D297353CC}">
              <c16:uniqueId val="{00000004-1F62-4090-9415-822B583883B5}"/>
            </c:ext>
          </c:extLst>
        </c:ser>
        <c:ser>
          <c:idx val="4"/>
          <c:order val="2"/>
          <c:tx>
            <c:strRef>
              <c:f>Charts!$A$29</c:f>
              <c:strCache>
                <c:ptCount val="1"/>
                <c:pt idx="0">
                  <c:v>Auto Repl (AR, +OES)</c:v>
                </c:pt>
              </c:strCache>
            </c:strRef>
          </c:tx>
          <c:spPr>
            <a:solidFill>
              <a:schemeClr val="accent1"/>
            </a:solidFill>
            <a:ln>
              <a:noFill/>
            </a:ln>
            <a:effectLst/>
          </c:spPr>
          <c:invertIfNegative val="0"/>
          <c:dLbls>
            <c:spPr>
              <a:noFill/>
              <a:ln>
                <a:noFill/>
              </a:ln>
              <a:effectLst/>
            </c:spPr>
            <c:txPr>
              <a:bodyPr rot="0" spcFirstLastPara="1" vertOverflow="ellipsis" vert="horz" wrap="square" anchor="ctr" anchorCtr="1"/>
              <a:lstStyle/>
              <a:p>
                <a:pPr>
                  <a:defRPr sz="1100" b="0" i="0" u="none" strike="noStrike" kern="1200" baseline="0">
                    <a:solidFill>
                      <a:schemeClr val="bg1"/>
                    </a:solidFill>
                    <a:latin typeface="Franklin Gothic Demi" panose="020B0703020102020204" pitchFamily="34" charset="0"/>
                    <a:ea typeface="+mn-ea"/>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Charts!$B$26:$D$26</c:f>
              <c:numCache>
                <c:formatCode>General</c:formatCode>
                <c:ptCount val="3"/>
                <c:pt idx="0">
                  <c:v>2019</c:v>
                </c:pt>
                <c:pt idx="1">
                  <c:v>2022</c:v>
                </c:pt>
                <c:pt idx="2">
                  <c:v>2025</c:v>
                </c:pt>
              </c:numCache>
            </c:numRef>
          </c:cat>
          <c:val>
            <c:numRef>
              <c:f>Charts!$B$29:$D$29</c:f>
              <c:numCache>
                <c:formatCode>0.0%</c:formatCode>
                <c:ptCount val="3"/>
                <c:pt idx="0">
                  <c:v>0.31233310332036157</c:v>
                </c:pt>
                <c:pt idx="1">
                  <c:v>0.25085241318690504</c:v>
                </c:pt>
                <c:pt idx="2">
                  <c:v>0.25860922782682627</c:v>
                </c:pt>
              </c:numCache>
            </c:numRef>
          </c:val>
          <c:extLst>
            <c:ext xmlns:c16="http://schemas.microsoft.com/office/drawing/2014/chart" uri="{C3380CC4-5D6E-409C-BE32-E72D297353CC}">
              <c16:uniqueId val="{00000005-1F62-4090-9415-822B583883B5}"/>
            </c:ext>
          </c:extLst>
        </c:ser>
        <c:ser>
          <c:idx val="5"/>
          <c:order val="3"/>
          <c:tx>
            <c:strRef>
              <c:f>Charts!$A$30</c:f>
              <c:strCache>
                <c:ptCount val="1"/>
                <c:pt idx="0">
                  <c:v>Auto OE (AFF, -OES)</c:v>
                </c:pt>
              </c:strCache>
            </c:strRef>
          </c:tx>
          <c:spPr>
            <a:solidFill>
              <a:schemeClr val="bg2"/>
            </a:solidFill>
            <a:ln>
              <a:noFill/>
            </a:ln>
            <a:effectLst/>
          </c:spPr>
          <c:invertIfNegative val="0"/>
          <c:dLbls>
            <c:spPr>
              <a:noFill/>
              <a:ln>
                <a:noFill/>
              </a:ln>
              <a:effectLst/>
            </c:spPr>
            <c:txPr>
              <a:bodyPr rot="0" spcFirstLastPara="1" vertOverflow="ellipsis" vert="horz" wrap="square" anchor="ctr" anchorCtr="1"/>
              <a:lstStyle/>
              <a:p>
                <a:pPr>
                  <a:defRPr sz="1100" b="0" i="0" u="none" strike="noStrike" kern="1200" baseline="0">
                    <a:solidFill>
                      <a:schemeClr val="tx1"/>
                    </a:solidFill>
                    <a:latin typeface="Franklin Gothic Demi" panose="020B0703020102020204" pitchFamily="34" charset="0"/>
                    <a:ea typeface="+mn-ea"/>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Charts!$B$26:$D$26</c:f>
              <c:numCache>
                <c:formatCode>General</c:formatCode>
                <c:ptCount val="3"/>
                <c:pt idx="0">
                  <c:v>2019</c:v>
                </c:pt>
                <c:pt idx="1">
                  <c:v>2022</c:v>
                </c:pt>
                <c:pt idx="2">
                  <c:v>2025</c:v>
                </c:pt>
              </c:numCache>
            </c:numRef>
          </c:cat>
          <c:val>
            <c:numRef>
              <c:f>Charts!$B$30:$D$30</c:f>
              <c:numCache>
                <c:formatCode>0.0%</c:formatCode>
                <c:ptCount val="3"/>
                <c:pt idx="0">
                  <c:v>0.12250616258793225</c:v>
                </c:pt>
                <c:pt idx="1">
                  <c:v>9.4500771686255133E-2</c:v>
                </c:pt>
                <c:pt idx="2">
                  <c:v>5.927614133736011E-2</c:v>
                </c:pt>
              </c:numCache>
            </c:numRef>
          </c:val>
          <c:extLst>
            <c:ext xmlns:c16="http://schemas.microsoft.com/office/drawing/2014/chart" uri="{C3380CC4-5D6E-409C-BE32-E72D297353CC}">
              <c16:uniqueId val="{00000006-1F62-4090-9415-822B583883B5}"/>
            </c:ext>
          </c:extLst>
        </c:ser>
        <c:ser>
          <c:idx val="1"/>
          <c:order val="4"/>
          <c:tx>
            <c:strRef>
              <c:f>Charts!$A$31</c:f>
              <c:strCache>
                <c:ptCount val="1"/>
                <c:pt idx="0">
                  <c:v>On Highway (IFF, IR, AR)</c:v>
                </c:pt>
              </c:strCache>
            </c:strRef>
          </c:tx>
          <c:spPr>
            <a:solidFill>
              <a:srgbClr val="800000"/>
            </a:solidFill>
            <a:ln>
              <a:noFill/>
            </a:ln>
            <a:effectLst/>
          </c:spPr>
          <c:invertIfNegative val="0"/>
          <c:dLbls>
            <c:spPr>
              <a:noFill/>
              <a:ln>
                <a:noFill/>
              </a:ln>
              <a:effectLst/>
            </c:spPr>
            <c:txPr>
              <a:bodyPr rot="0" spcFirstLastPara="1" vertOverflow="ellipsis" vert="horz" wrap="square" anchor="ctr" anchorCtr="1"/>
              <a:lstStyle/>
              <a:p>
                <a:pPr>
                  <a:defRPr sz="1100" b="0" i="0" u="none" strike="noStrike" kern="1200" baseline="0">
                    <a:solidFill>
                      <a:schemeClr val="bg1"/>
                    </a:solidFill>
                    <a:latin typeface="Franklin Gothic Demi" panose="020B0703020102020204" pitchFamily="34" charset="0"/>
                    <a:ea typeface="+mn-ea"/>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Charts!$B$26:$D$26</c:f>
              <c:numCache>
                <c:formatCode>General</c:formatCode>
                <c:ptCount val="3"/>
                <c:pt idx="0">
                  <c:v>2019</c:v>
                </c:pt>
                <c:pt idx="1">
                  <c:v>2022</c:v>
                </c:pt>
                <c:pt idx="2">
                  <c:v>2025</c:v>
                </c:pt>
              </c:numCache>
            </c:numRef>
          </c:cat>
          <c:val>
            <c:numRef>
              <c:f>Charts!$B$31:$D$31</c:f>
              <c:numCache>
                <c:formatCode>0.0%</c:formatCode>
                <c:ptCount val="3"/>
                <c:pt idx="0">
                  <c:v>8.1687256011965512E-2</c:v>
                </c:pt>
                <c:pt idx="1">
                  <c:v>9.2477997959775599E-2</c:v>
                </c:pt>
                <c:pt idx="2">
                  <c:v>6.9315318194183073E-2</c:v>
                </c:pt>
              </c:numCache>
            </c:numRef>
          </c:val>
          <c:extLst>
            <c:ext xmlns:c16="http://schemas.microsoft.com/office/drawing/2014/chart" uri="{C3380CC4-5D6E-409C-BE32-E72D297353CC}">
              <c16:uniqueId val="{00000001-1F62-4090-9415-822B583883B5}"/>
            </c:ext>
          </c:extLst>
        </c:ser>
        <c:ser>
          <c:idx val="6"/>
          <c:order val="5"/>
          <c:tx>
            <c:strRef>
              <c:f>Charts!$A$32</c:f>
              <c:strCache>
                <c:ptCount val="1"/>
                <c:pt idx="0">
                  <c:v>Off Highway (IFF, IR, AR)</c:v>
                </c:pt>
              </c:strCache>
            </c:strRef>
          </c:tx>
          <c:spPr>
            <a:solidFill>
              <a:schemeClr val="accent5"/>
            </a:solidFill>
            <a:ln>
              <a:noFill/>
            </a:ln>
            <a:effectLst/>
          </c:spPr>
          <c:invertIfNegative val="0"/>
          <c:dLbls>
            <c:spPr>
              <a:noFill/>
              <a:ln>
                <a:noFill/>
              </a:ln>
              <a:effectLst/>
            </c:spPr>
            <c:txPr>
              <a:bodyPr rot="0" spcFirstLastPara="1" vertOverflow="ellipsis" vert="horz" wrap="square" anchor="ctr" anchorCtr="1"/>
              <a:lstStyle/>
              <a:p>
                <a:pPr>
                  <a:defRPr sz="1100" b="0" i="0" u="none" strike="noStrike" kern="1200" baseline="0">
                    <a:solidFill>
                      <a:schemeClr val="bg1"/>
                    </a:solidFill>
                    <a:latin typeface="Franklin Gothic Demi" panose="020B0703020102020204" pitchFamily="34" charset="0"/>
                    <a:ea typeface="+mn-ea"/>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Charts!$B$26:$D$26</c:f>
              <c:numCache>
                <c:formatCode>General</c:formatCode>
                <c:ptCount val="3"/>
                <c:pt idx="0">
                  <c:v>2019</c:v>
                </c:pt>
                <c:pt idx="1">
                  <c:v>2022</c:v>
                </c:pt>
                <c:pt idx="2">
                  <c:v>2025</c:v>
                </c:pt>
              </c:numCache>
            </c:numRef>
          </c:cat>
          <c:val>
            <c:numRef>
              <c:f>Charts!$B$32:$D$32</c:f>
              <c:numCache>
                <c:formatCode>0.0%</c:formatCode>
                <c:ptCount val="3"/>
                <c:pt idx="0">
                  <c:v>0.19805138130115013</c:v>
                </c:pt>
                <c:pt idx="1">
                  <c:v>0.2273967404073941</c:v>
                </c:pt>
                <c:pt idx="2">
                  <c:v>0.17397351976543585</c:v>
                </c:pt>
              </c:numCache>
            </c:numRef>
          </c:val>
          <c:extLst>
            <c:ext xmlns:c16="http://schemas.microsoft.com/office/drawing/2014/chart" uri="{C3380CC4-5D6E-409C-BE32-E72D297353CC}">
              <c16:uniqueId val="{00000007-1F62-4090-9415-822B583883B5}"/>
            </c:ext>
          </c:extLst>
        </c:ser>
        <c:ser>
          <c:idx val="2"/>
          <c:order val="6"/>
          <c:tx>
            <c:strRef>
              <c:f>Charts!$A$33</c:f>
              <c:strCache>
                <c:ptCount val="1"/>
                <c:pt idx="0">
                  <c:v>Energy (IFF, IR, AR)</c:v>
                </c:pt>
              </c:strCache>
            </c:strRef>
          </c:tx>
          <c:spPr>
            <a:solidFill>
              <a:schemeClr val="tx1"/>
            </a:solidFill>
            <a:ln>
              <a:noFill/>
            </a:ln>
            <a:effectLst/>
          </c:spPr>
          <c:invertIfNegative val="0"/>
          <c:dLbls>
            <c:spPr>
              <a:noFill/>
              <a:ln>
                <a:noFill/>
              </a:ln>
              <a:effectLst/>
            </c:spPr>
            <c:txPr>
              <a:bodyPr rot="0" spcFirstLastPara="1" vertOverflow="ellipsis" vert="horz" wrap="square" anchor="ctr" anchorCtr="1"/>
              <a:lstStyle/>
              <a:p>
                <a:pPr>
                  <a:defRPr sz="1100" b="0" i="0" u="none" strike="noStrike" kern="1200" baseline="0">
                    <a:solidFill>
                      <a:schemeClr val="bg1"/>
                    </a:solidFill>
                    <a:latin typeface="Franklin Gothic Demi" panose="020B0703020102020204" pitchFamily="34" charset="0"/>
                    <a:ea typeface="+mn-ea"/>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Charts!$B$26:$D$26</c:f>
              <c:numCache>
                <c:formatCode>General</c:formatCode>
                <c:ptCount val="3"/>
                <c:pt idx="0">
                  <c:v>2019</c:v>
                </c:pt>
                <c:pt idx="1">
                  <c:v>2022</c:v>
                </c:pt>
                <c:pt idx="2">
                  <c:v>2025</c:v>
                </c:pt>
              </c:numCache>
            </c:numRef>
          </c:cat>
          <c:val>
            <c:numRef>
              <c:f>Charts!$B$33:$D$33</c:f>
              <c:numCache>
                <c:formatCode>0.0%</c:formatCode>
                <c:ptCount val="3"/>
                <c:pt idx="0">
                  <c:v>6.8450665315111833E-2</c:v>
                </c:pt>
                <c:pt idx="1">
                  <c:v>5.7974946586854571E-2</c:v>
                </c:pt>
                <c:pt idx="2">
                  <c:v>6.0325425492343036E-2</c:v>
                </c:pt>
              </c:numCache>
            </c:numRef>
          </c:val>
          <c:extLst>
            <c:ext xmlns:c16="http://schemas.microsoft.com/office/drawing/2014/chart" uri="{C3380CC4-5D6E-409C-BE32-E72D297353CC}">
              <c16:uniqueId val="{00000003-1F62-4090-9415-822B583883B5}"/>
            </c:ext>
          </c:extLst>
        </c:ser>
        <c:dLbls>
          <c:dLblPos val="ctr"/>
          <c:showLegendKey val="0"/>
          <c:showVal val="1"/>
          <c:showCatName val="0"/>
          <c:showSerName val="0"/>
          <c:showPercent val="0"/>
          <c:showBubbleSize val="0"/>
        </c:dLbls>
        <c:gapWidth val="35"/>
        <c:overlap val="100"/>
        <c:axId val="1188027136"/>
        <c:axId val="1188027464"/>
      </c:barChart>
      <c:catAx>
        <c:axId val="11880271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400" b="0" i="0" u="none" strike="noStrike" kern="1200" baseline="0">
                <a:solidFill>
                  <a:sysClr val="windowText" lastClr="000000"/>
                </a:solidFill>
                <a:latin typeface="Franklin Gothic Demi" panose="020B0703020102020204" pitchFamily="34" charset="0"/>
                <a:ea typeface="+mn-ea"/>
                <a:cs typeface="+mn-cs"/>
              </a:defRPr>
            </a:pPr>
            <a:endParaRPr lang="en-US"/>
          </a:p>
        </c:txPr>
        <c:crossAx val="1188027464"/>
        <c:crosses val="autoZero"/>
        <c:auto val="1"/>
        <c:lblAlgn val="ctr"/>
        <c:lblOffset val="100"/>
        <c:noMultiLvlLbl val="0"/>
      </c:catAx>
      <c:valAx>
        <c:axId val="1188027464"/>
        <c:scaling>
          <c:orientation val="minMax"/>
          <c:max val="1"/>
        </c:scaling>
        <c:delete val="1"/>
        <c:axPos val="l"/>
        <c:numFmt formatCode="0.0%" sourceLinked="1"/>
        <c:majorTickMark val="none"/>
        <c:minorTickMark val="none"/>
        <c:tickLblPos val="nextTo"/>
        <c:crossAx val="1188027136"/>
        <c:crosses val="autoZero"/>
        <c:crossBetween val="between"/>
      </c:valAx>
      <c:spPr>
        <a:noFill/>
        <a:ln>
          <a:noFill/>
        </a:ln>
        <a:effectLst/>
      </c:spPr>
    </c:plotArea>
    <c:legend>
      <c:legendPos val="r"/>
      <c:overlay val="0"/>
      <c:spPr>
        <a:noFill/>
        <a:ln>
          <a:noFill/>
        </a:ln>
        <a:effectLst/>
      </c:spPr>
      <c:txPr>
        <a:bodyPr rot="0" spcFirstLastPara="1" vertOverflow="ellipsis" vert="horz" wrap="square" anchor="ctr" anchorCtr="1"/>
        <a:lstStyle/>
        <a:p>
          <a:pPr>
            <a:defRPr sz="1100" b="0" i="0" u="none" strike="noStrike" kern="1200" baseline="0">
              <a:solidFill>
                <a:sysClr val="windowText" lastClr="000000"/>
              </a:solidFill>
              <a:latin typeface="Franklin Gothic Demi" panose="020B0703020102020204" pitchFamily="34" charset="0"/>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sz="1100">
          <a:solidFill>
            <a:sysClr val="windowText" lastClr="000000"/>
          </a:solidFill>
          <a:latin typeface="Franklin Gothic Demi" panose="020B0703020102020204" pitchFamily="34" charset="0"/>
        </a:defRPr>
      </a:pPr>
      <a:endParaRPr lang="en-US"/>
    </a:p>
  </c:tx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Gates Global</a:t>
            </a:r>
            <a:r>
              <a:rPr lang="en-US" baseline="0"/>
              <a:t> Annual Revenue Prediction</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clustered"/>
        <c:varyColors val="0"/>
        <c:ser>
          <c:idx val="8"/>
          <c:order val="8"/>
          <c:tx>
            <c:strRef>
              <c:f>'Global Growth '!$O$1</c:f>
              <c:strCache>
                <c:ptCount val="1"/>
                <c:pt idx="0">
                  <c:v> Gates EM - Auto OE- w/ Prediction 12MMT </c:v>
                </c:pt>
              </c:strCache>
            </c:strRef>
          </c:tx>
          <c:spPr>
            <a:solidFill>
              <a:schemeClr val="accent6">
                <a:lumMod val="80000"/>
                <a:lumOff val="20000"/>
              </a:schemeClr>
            </a:solidFill>
            <a:ln>
              <a:noFill/>
            </a:ln>
            <a:effectLst/>
          </c:spPr>
          <c:invertIfNegative val="0"/>
          <c:cat>
            <c:numRef>
              <c:f>'Global Growth '!$A$2:$A$157</c:f>
              <c:numCache>
                <c:formatCode>m/d/yyyy</c:formatCode>
                <c:ptCount val="156"/>
                <c:pt idx="0">
                  <c:v>41305</c:v>
                </c:pt>
                <c:pt idx="1">
                  <c:v>41333</c:v>
                </c:pt>
                <c:pt idx="2">
                  <c:v>41364</c:v>
                </c:pt>
                <c:pt idx="3">
                  <c:v>41394</c:v>
                </c:pt>
                <c:pt idx="4">
                  <c:v>41425</c:v>
                </c:pt>
                <c:pt idx="5">
                  <c:v>41455</c:v>
                </c:pt>
                <c:pt idx="6">
                  <c:v>41486</c:v>
                </c:pt>
                <c:pt idx="7">
                  <c:v>41517</c:v>
                </c:pt>
                <c:pt idx="8">
                  <c:v>41547</c:v>
                </c:pt>
                <c:pt idx="9">
                  <c:v>41578</c:v>
                </c:pt>
                <c:pt idx="10">
                  <c:v>41608</c:v>
                </c:pt>
                <c:pt idx="11">
                  <c:v>41639</c:v>
                </c:pt>
                <c:pt idx="12">
                  <c:v>41670</c:v>
                </c:pt>
                <c:pt idx="13">
                  <c:v>41698</c:v>
                </c:pt>
                <c:pt idx="14">
                  <c:v>41729</c:v>
                </c:pt>
                <c:pt idx="15">
                  <c:v>41759</c:v>
                </c:pt>
                <c:pt idx="16">
                  <c:v>41790</c:v>
                </c:pt>
                <c:pt idx="17">
                  <c:v>41820</c:v>
                </c:pt>
                <c:pt idx="18">
                  <c:v>41851</c:v>
                </c:pt>
                <c:pt idx="19">
                  <c:v>41882</c:v>
                </c:pt>
                <c:pt idx="20">
                  <c:v>41912</c:v>
                </c:pt>
                <c:pt idx="21">
                  <c:v>41943</c:v>
                </c:pt>
                <c:pt idx="22">
                  <c:v>41973</c:v>
                </c:pt>
                <c:pt idx="23">
                  <c:v>42004</c:v>
                </c:pt>
                <c:pt idx="24">
                  <c:v>42035</c:v>
                </c:pt>
                <c:pt idx="25">
                  <c:v>42063</c:v>
                </c:pt>
                <c:pt idx="26">
                  <c:v>42094</c:v>
                </c:pt>
                <c:pt idx="27">
                  <c:v>42124</c:v>
                </c:pt>
                <c:pt idx="28">
                  <c:v>42155</c:v>
                </c:pt>
                <c:pt idx="29">
                  <c:v>42185</c:v>
                </c:pt>
                <c:pt idx="30">
                  <c:v>42216</c:v>
                </c:pt>
                <c:pt idx="31">
                  <c:v>42247</c:v>
                </c:pt>
                <c:pt idx="32">
                  <c:v>42277</c:v>
                </c:pt>
                <c:pt idx="33">
                  <c:v>42308</c:v>
                </c:pt>
                <c:pt idx="34">
                  <c:v>42338</c:v>
                </c:pt>
                <c:pt idx="35">
                  <c:v>42369</c:v>
                </c:pt>
                <c:pt idx="36">
                  <c:v>42400</c:v>
                </c:pt>
                <c:pt idx="37">
                  <c:v>42429</c:v>
                </c:pt>
                <c:pt idx="38">
                  <c:v>42460</c:v>
                </c:pt>
                <c:pt idx="39">
                  <c:v>42490</c:v>
                </c:pt>
                <c:pt idx="40">
                  <c:v>42521</c:v>
                </c:pt>
                <c:pt idx="41">
                  <c:v>42551</c:v>
                </c:pt>
                <c:pt idx="42">
                  <c:v>42582</c:v>
                </c:pt>
                <c:pt idx="43">
                  <c:v>42613</c:v>
                </c:pt>
                <c:pt idx="44">
                  <c:v>42643</c:v>
                </c:pt>
                <c:pt idx="45">
                  <c:v>42674</c:v>
                </c:pt>
                <c:pt idx="46">
                  <c:v>42704</c:v>
                </c:pt>
                <c:pt idx="47">
                  <c:v>42735</c:v>
                </c:pt>
                <c:pt idx="48">
                  <c:v>42766</c:v>
                </c:pt>
                <c:pt idx="49">
                  <c:v>42794</c:v>
                </c:pt>
                <c:pt idx="50">
                  <c:v>42825</c:v>
                </c:pt>
                <c:pt idx="51">
                  <c:v>42855</c:v>
                </c:pt>
                <c:pt idx="52">
                  <c:v>42886</c:v>
                </c:pt>
                <c:pt idx="53">
                  <c:v>42916</c:v>
                </c:pt>
                <c:pt idx="54">
                  <c:v>42947</c:v>
                </c:pt>
                <c:pt idx="55">
                  <c:v>42978</c:v>
                </c:pt>
                <c:pt idx="56">
                  <c:v>43008</c:v>
                </c:pt>
                <c:pt idx="57">
                  <c:v>43039</c:v>
                </c:pt>
                <c:pt idx="58">
                  <c:v>43069</c:v>
                </c:pt>
                <c:pt idx="59">
                  <c:v>43100</c:v>
                </c:pt>
                <c:pt idx="60">
                  <c:v>43131</c:v>
                </c:pt>
                <c:pt idx="61">
                  <c:v>43159</c:v>
                </c:pt>
                <c:pt idx="62">
                  <c:v>43190</c:v>
                </c:pt>
                <c:pt idx="63">
                  <c:v>43220</c:v>
                </c:pt>
                <c:pt idx="64">
                  <c:v>43251</c:v>
                </c:pt>
                <c:pt idx="65">
                  <c:v>43281</c:v>
                </c:pt>
                <c:pt idx="66">
                  <c:v>43312</c:v>
                </c:pt>
                <c:pt idx="67">
                  <c:v>43343</c:v>
                </c:pt>
                <c:pt idx="68">
                  <c:v>43373</c:v>
                </c:pt>
                <c:pt idx="69">
                  <c:v>43404</c:v>
                </c:pt>
                <c:pt idx="70">
                  <c:v>43434</c:v>
                </c:pt>
                <c:pt idx="71">
                  <c:v>43465</c:v>
                </c:pt>
                <c:pt idx="72">
                  <c:v>43496</c:v>
                </c:pt>
                <c:pt idx="73">
                  <c:v>43524</c:v>
                </c:pt>
                <c:pt idx="74">
                  <c:v>43555</c:v>
                </c:pt>
                <c:pt idx="75">
                  <c:v>43585</c:v>
                </c:pt>
                <c:pt idx="76">
                  <c:v>43616</c:v>
                </c:pt>
                <c:pt idx="77">
                  <c:v>43646</c:v>
                </c:pt>
                <c:pt idx="78">
                  <c:v>43677</c:v>
                </c:pt>
                <c:pt idx="79">
                  <c:v>43708</c:v>
                </c:pt>
                <c:pt idx="80">
                  <c:v>43738</c:v>
                </c:pt>
                <c:pt idx="81">
                  <c:v>43769</c:v>
                </c:pt>
                <c:pt idx="82">
                  <c:v>43799</c:v>
                </c:pt>
                <c:pt idx="83">
                  <c:v>43830</c:v>
                </c:pt>
                <c:pt idx="84">
                  <c:v>43861</c:v>
                </c:pt>
                <c:pt idx="85">
                  <c:v>43890</c:v>
                </c:pt>
                <c:pt idx="86">
                  <c:v>43921</c:v>
                </c:pt>
                <c:pt idx="87">
                  <c:v>43951</c:v>
                </c:pt>
                <c:pt idx="88">
                  <c:v>43982</c:v>
                </c:pt>
                <c:pt idx="89">
                  <c:v>44012</c:v>
                </c:pt>
                <c:pt idx="90">
                  <c:v>44043</c:v>
                </c:pt>
                <c:pt idx="91">
                  <c:v>44074</c:v>
                </c:pt>
                <c:pt idx="92">
                  <c:v>44104</c:v>
                </c:pt>
                <c:pt idx="93">
                  <c:v>44135</c:v>
                </c:pt>
                <c:pt idx="94">
                  <c:v>44165</c:v>
                </c:pt>
                <c:pt idx="95">
                  <c:v>44196</c:v>
                </c:pt>
                <c:pt idx="96">
                  <c:v>44227</c:v>
                </c:pt>
                <c:pt idx="97">
                  <c:v>44255</c:v>
                </c:pt>
                <c:pt idx="98">
                  <c:v>44286</c:v>
                </c:pt>
                <c:pt idx="99">
                  <c:v>44316</c:v>
                </c:pt>
                <c:pt idx="100">
                  <c:v>44347</c:v>
                </c:pt>
                <c:pt idx="101">
                  <c:v>44377</c:v>
                </c:pt>
                <c:pt idx="102">
                  <c:v>44408</c:v>
                </c:pt>
                <c:pt idx="103">
                  <c:v>44439</c:v>
                </c:pt>
                <c:pt idx="104">
                  <c:v>44469</c:v>
                </c:pt>
                <c:pt idx="105">
                  <c:v>44500</c:v>
                </c:pt>
                <c:pt idx="106">
                  <c:v>44530</c:v>
                </c:pt>
                <c:pt idx="107">
                  <c:v>44561</c:v>
                </c:pt>
                <c:pt idx="108">
                  <c:v>44592</c:v>
                </c:pt>
                <c:pt idx="109">
                  <c:v>44620</c:v>
                </c:pt>
                <c:pt idx="110">
                  <c:v>44651</c:v>
                </c:pt>
                <c:pt idx="111">
                  <c:v>44681</c:v>
                </c:pt>
                <c:pt idx="112">
                  <c:v>44712</c:v>
                </c:pt>
                <c:pt idx="113">
                  <c:v>44742</c:v>
                </c:pt>
                <c:pt idx="114">
                  <c:v>44773</c:v>
                </c:pt>
                <c:pt idx="115">
                  <c:v>44804</c:v>
                </c:pt>
                <c:pt idx="116">
                  <c:v>44834</c:v>
                </c:pt>
                <c:pt idx="117">
                  <c:v>44865</c:v>
                </c:pt>
                <c:pt idx="118">
                  <c:v>44895</c:v>
                </c:pt>
                <c:pt idx="119">
                  <c:v>44926</c:v>
                </c:pt>
                <c:pt idx="120">
                  <c:v>44957</c:v>
                </c:pt>
                <c:pt idx="121">
                  <c:v>44985</c:v>
                </c:pt>
                <c:pt idx="122">
                  <c:v>45016</c:v>
                </c:pt>
                <c:pt idx="123">
                  <c:v>45046</c:v>
                </c:pt>
                <c:pt idx="124">
                  <c:v>45077</c:v>
                </c:pt>
                <c:pt idx="125">
                  <c:v>45107</c:v>
                </c:pt>
                <c:pt idx="126">
                  <c:v>45138</c:v>
                </c:pt>
                <c:pt idx="127">
                  <c:v>45169</c:v>
                </c:pt>
                <c:pt idx="128">
                  <c:v>45199</c:v>
                </c:pt>
                <c:pt idx="129">
                  <c:v>45230</c:v>
                </c:pt>
                <c:pt idx="130">
                  <c:v>45260</c:v>
                </c:pt>
                <c:pt idx="131">
                  <c:v>45291</c:v>
                </c:pt>
                <c:pt idx="132">
                  <c:v>45322</c:v>
                </c:pt>
                <c:pt idx="133">
                  <c:v>45351</c:v>
                </c:pt>
                <c:pt idx="134">
                  <c:v>45382</c:v>
                </c:pt>
                <c:pt idx="135">
                  <c:v>45412</c:v>
                </c:pt>
                <c:pt idx="136">
                  <c:v>45443</c:v>
                </c:pt>
                <c:pt idx="137">
                  <c:v>45473</c:v>
                </c:pt>
                <c:pt idx="138">
                  <c:v>45504</c:v>
                </c:pt>
                <c:pt idx="139">
                  <c:v>45535</c:v>
                </c:pt>
                <c:pt idx="140">
                  <c:v>45565</c:v>
                </c:pt>
                <c:pt idx="141">
                  <c:v>45596</c:v>
                </c:pt>
                <c:pt idx="142">
                  <c:v>45626</c:v>
                </c:pt>
                <c:pt idx="143">
                  <c:v>45657</c:v>
                </c:pt>
                <c:pt idx="144">
                  <c:v>45688</c:v>
                </c:pt>
                <c:pt idx="145">
                  <c:v>45716</c:v>
                </c:pt>
                <c:pt idx="146">
                  <c:v>45747</c:v>
                </c:pt>
                <c:pt idx="147">
                  <c:v>45777</c:v>
                </c:pt>
                <c:pt idx="148">
                  <c:v>45808</c:v>
                </c:pt>
                <c:pt idx="149">
                  <c:v>45838</c:v>
                </c:pt>
                <c:pt idx="150">
                  <c:v>45869</c:v>
                </c:pt>
                <c:pt idx="151">
                  <c:v>45900</c:v>
                </c:pt>
                <c:pt idx="152">
                  <c:v>45930</c:v>
                </c:pt>
                <c:pt idx="153">
                  <c:v>45961</c:v>
                </c:pt>
                <c:pt idx="154">
                  <c:v>45991</c:v>
                </c:pt>
                <c:pt idx="155">
                  <c:v>46022</c:v>
                </c:pt>
              </c:numCache>
            </c:numRef>
          </c:cat>
          <c:val>
            <c:numRef>
              <c:f>'Global Growth '!$O$2:$O$157</c:f>
              <c:numCache>
                <c:formatCode>_("$"* #,##0_);_("$"* \(#,##0\);_("$"* "-"??_);_(@_)</c:formatCode>
                <c:ptCount val="156"/>
                <c:pt idx="12">
                  <c:v>399490010.10565633</c:v>
                </c:pt>
                <c:pt idx="13">
                  <c:v>397868933.48564893</c:v>
                </c:pt>
                <c:pt idx="14">
                  <c:v>400104270.11943394</c:v>
                </c:pt>
                <c:pt idx="15">
                  <c:v>398022547.64594197</c:v>
                </c:pt>
                <c:pt idx="16">
                  <c:v>399250379.32701546</c:v>
                </c:pt>
                <c:pt idx="17">
                  <c:v>400031692.29509932</c:v>
                </c:pt>
                <c:pt idx="18">
                  <c:v>400348660.1410886</c:v>
                </c:pt>
                <c:pt idx="19">
                  <c:v>400946247.53229827</c:v>
                </c:pt>
                <c:pt idx="20">
                  <c:v>399019980.35845345</c:v>
                </c:pt>
                <c:pt idx="21">
                  <c:v>397779429.21093661</c:v>
                </c:pt>
                <c:pt idx="22">
                  <c:v>395443654.04576766</c:v>
                </c:pt>
                <c:pt idx="23">
                  <c:v>396984504.64009458</c:v>
                </c:pt>
                <c:pt idx="24">
                  <c:v>401675138.97979927</c:v>
                </c:pt>
                <c:pt idx="25">
                  <c:v>403622343.60974479</c:v>
                </c:pt>
                <c:pt idx="26">
                  <c:v>402404355.48206806</c:v>
                </c:pt>
                <c:pt idx="27">
                  <c:v>403650414.29146433</c:v>
                </c:pt>
                <c:pt idx="28">
                  <c:v>404107151.18900961</c:v>
                </c:pt>
                <c:pt idx="29">
                  <c:v>401702909.95886648</c:v>
                </c:pt>
                <c:pt idx="30">
                  <c:v>399987535.66373444</c:v>
                </c:pt>
                <c:pt idx="31">
                  <c:v>401438634.33135295</c:v>
                </c:pt>
                <c:pt idx="32">
                  <c:v>399802743.93346125</c:v>
                </c:pt>
                <c:pt idx="33">
                  <c:v>398869205.24676538</c:v>
                </c:pt>
                <c:pt idx="34">
                  <c:v>399869585.7697888</c:v>
                </c:pt>
                <c:pt idx="35">
                  <c:v>394876643.0569874</c:v>
                </c:pt>
                <c:pt idx="36">
                  <c:v>393584267.24982321</c:v>
                </c:pt>
                <c:pt idx="37">
                  <c:v>393758713.65376455</c:v>
                </c:pt>
                <c:pt idx="38">
                  <c:v>393641966.215864</c:v>
                </c:pt>
                <c:pt idx="39">
                  <c:v>393266444.38061178</c:v>
                </c:pt>
                <c:pt idx="40">
                  <c:v>393081328.38523149</c:v>
                </c:pt>
                <c:pt idx="41">
                  <c:v>393261254.08216017</c:v>
                </c:pt>
                <c:pt idx="42">
                  <c:v>392343725.11765194</c:v>
                </c:pt>
                <c:pt idx="43">
                  <c:v>392848771.1411289</c:v>
                </c:pt>
                <c:pt idx="44">
                  <c:v>394888115.51947623</c:v>
                </c:pt>
                <c:pt idx="45">
                  <c:v>398994163.71588492</c:v>
                </c:pt>
                <c:pt idx="46">
                  <c:v>403635651.26625824</c:v>
                </c:pt>
                <c:pt idx="47">
                  <c:v>413760289.63946736</c:v>
                </c:pt>
                <c:pt idx="48">
                  <c:v>414280093.04103398</c:v>
                </c:pt>
                <c:pt idx="49">
                  <c:v>413860152.03883475</c:v>
                </c:pt>
                <c:pt idx="50">
                  <c:v>417629670.31649959</c:v>
                </c:pt>
                <c:pt idx="51">
                  <c:v>420005587.34006608</c:v>
                </c:pt>
                <c:pt idx="52">
                  <c:v>422130354.19274789</c:v>
                </c:pt>
                <c:pt idx="53">
                  <c:v>425640960.01615024</c:v>
                </c:pt>
                <c:pt idx="54">
                  <c:v>430482033.0269866</c:v>
                </c:pt>
                <c:pt idx="55">
                  <c:v>433560923.51013839</c:v>
                </c:pt>
                <c:pt idx="56">
                  <c:v>437287785.40132219</c:v>
                </c:pt>
                <c:pt idx="57">
                  <c:v>439405565.83022553</c:v>
                </c:pt>
                <c:pt idx="58">
                  <c:v>441789361.13187391</c:v>
                </c:pt>
                <c:pt idx="59">
                  <c:v>443760205.23284525</c:v>
                </c:pt>
                <c:pt idx="60">
                  <c:v>444732633.42914397</c:v>
                </c:pt>
                <c:pt idx="61">
                  <c:v>447284737.9731555</c:v>
                </c:pt>
                <c:pt idx="62">
                  <c:v>445972413.26800197</c:v>
                </c:pt>
                <c:pt idx="63">
                  <c:v>446782979.2226814</c:v>
                </c:pt>
                <c:pt idx="64">
                  <c:v>444915869.8452909</c:v>
                </c:pt>
                <c:pt idx="65">
                  <c:v>444024532.71401769</c:v>
                </c:pt>
                <c:pt idx="66">
                  <c:v>442374873.43620348</c:v>
                </c:pt>
                <c:pt idx="67">
                  <c:v>440634796.7193622</c:v>
                </c:pt>
                <c:pt idx="68">
                  <c:v>437628115.01699436</c:v>
                </c:pt>
                <c:pt idx="69">
                  <c:v>433770467.72029299</c:v>
                </c:pt>
                <c:pt idx="70">
                  <c:v>429104023.8350513</c:v>
                </c:pt>
                <c:pt idx="71">
                  <c:v>414066309.46059102</c:v>
                </c:pt>
                <c:pt idx="72">
                  <c:v>408109511.49467713</c:v>
                </c:pt>
                <c:pt idx="73">
                  <c:v>403715095.01225764</c:v>
                </c:pt>
                <c:pt idx="74">
                  <c:v>398944468.1740551</c:v>
                </c:pt>
                <c:pt idx="75">
                  <c:v>394582774.72508913</c:v>
                </c:pt>
                <c:pt idx="76">
                  <c:v>393421985.41937786</c:v>
                </c:pt>
                <c:pt idx="77">
                  <c:v>390224086.18575686</c:v>
                </c:pt>
                <c:pt idx="78">
                  <c:v>386323542.87112713</c:v>
                </c:pt>
                <c:pt idx="79">
                  <c:v>385688426.82095933</c:v>
                </c:pt>
                <c:pt idx="80">
                  <c:v>376433164.55371881</c:v>
                </c:pt>
                <c:pt idx="81">
                  <c:v>381097257.93382472</c:v>
                </c:pt>
                <c:pt idx="82">
                  <c:v>379331236.72795814</c:v>
                </c:pt>
                <c:pt idx="83">
                  <c:v>381431535.40766799</c:v>
                </c:pt>
                <c:pt idx="84">
                  <c:v>388746339.33855784</c:v>
                </c:pt>
                <c:pt idx="85">
                  <c:v>386261203.42346597</c:v>
                </c:pt>
                <c:pt idx="86">
                  <c:v>378327001.04847395</c:v>
                </c:pt>
                <c:pt idx="87">
                  <c:v>386227212.54344529</c:v>
                </c:pt>
                <c:pt idx="88">
                  <c:v>369053212.64072829</c:v>
                </c:pt>
                <c:pt idx="89">
                  <c:v>349146855.78517753</c:v>
                </c:pt>
                <c:pt idx="90">
                  <c:v>348129612.62901247</c:v>
                </c:pt>
                <c:pt idx="91">
                  <c:v>342526345.98149753</c:v>
                </c:pt>
                <c:pt idx="92">
                  <c:v>338041287.94170326</c:v>
                </c:pt>
                <c:pt idx="93">
                  <c:v>340795578.19847882</c:v>
                </c:pt>
                <c:pt idx="94">
                  <c:v>342014041.31130815</c:v>
                </c:pt>
                <c:pt idx="95">
                  <c:v>343057665.69598466</c:v>
                </c:pt>
                <c:pt idx="96">
                  <c:v>347881032.76026416</c:v>
                </c:pt>
                <c:pt idx="97">
                  <c:v>350409157.27750522</c:v>
                </c:pt>
                <c:pt idx="98">
                  <c:v>352447209.82111263</c:v>
                </c:pt>
                <c:pt idx="99">
                  <c:v>342903268.98801166</c:v>
                </c:pt>
                <c:pt idx="100">
                  <c:v>358732321.83881938</c:v>
                </c:pt>
                <c:pt idx="101">
                  <c:v>369203525.63049001</c:v>
                </c:pt>
                <c:pt idx="102">
                  <c:v>374136100.75350058</c:v>
                </c:pt>
                <c:pt idx="103">
                  <c:v>375519759.24279809</c:v>
                </c:pt>
                <c:pt idx="104">
                  <c:v>377449297.25162935</c:v>
                </c:pt>
                <c:pt idx="105">
                  <c:v>367817592.59582108</c:v>
                </c:pt>
                <c:pt idx="106">
                  <c:v>361379499.95828122</c:v>
                </c:pt>
                <c:pt idx="107">
                  <c:v>355949491.28744906</c:v>
                </c:pt>
                <c:pt idx="108">
                  <c:v>348523565.93161976</c:v>
                </c:pt>
                <c:pt idx="109">
                  <c:v>345824980.26787573</c:v>
                </c:pt>
                <c:pt idx="110">
                  <c:v>344337072.90100616</c:v>
                </c:pt>
                <c:pt idx="111">
                  <c:v>346823250.45161122</c:v>
                </c:pt>
                <c:pt idx="112">
                  <c:v>344761009.56563324</c:v>
                </c:pt>
                <c:pt idx="113">
                  <c:v>342616583.63643581</c:v>
                </c:pt>
                <c:pt idx="114">
                  <c:v>342426594.29477412</c:v>
                </c:pt>
                <c:pt idx="115">
                  <c:v>345918460.46831608</c:v>
                </c:pt>
                <c:pt idx="116">
                  <c:v>351355725.06386006</c:v>
                </c:pt>
                <c:pt idx="117">
                  <c:v>350955232.38597983</c:v>
                </c:pt>
                <c:pt idx="118">
                  <c:v>355372501.6166147</c:v>
                </c:pt>
                <c:pt idx="119">
                  <c:v>362585653.53040898</c:v>
                </c:pt>
                <c:pt idx="120">
                  <c:v>359978344.19716531</c:v>
                </c:pt>
                <c:pt idx="121">
                  <c:v>362215685.60217011</c:v>
                </c:pt>
                <c:pt idx="122">
                  <c:v>367871025.79603362</c:v>
                </c:pt>
                <c:pt idx="123">
                  <c:v>367024933.83528018</c:v>
                </c:pt>
                <c:pt idx="124">
                  <c:v>370860569.24731278</c:v>
                </c:pt>
                <c:pt idx="125">
                  <c:v>381284378.88135588</c:v>
                </c:pt>
                <c:pt idx="126">
                  <c:v>381172212.3412168</c:v>
                </c:pt>
                <c:pt idx="127">
                  <c:v>384110174.08811373</c:v>
                </c:pt>
                <c:pt idx="128">
                  <c:v>386929174.04529512</c:v>
                </c:pt>
                <c:pt idx="129">
                  <c:v>388673638.16232604</c:v>
                </c:pt>
                <c:pt idx="130">
                  <c:v>389753153.98418897</c:v>
                </c:pt>
                <c:pt idx="131">
                  <c:v>390421184.01030147</c:v>
                </c:pt>
                <c:pt idx="132">
                  <c:v>390834576.85434324</c:v>
                </c:pt>
                <c:pt idx="133">
                  <c:v>391090394.16318393</c:v>
                </c:pt>
                <c:pt idx="134">
                  <c:v>391248699.98885489</c:v>
                </c:pt>
                <c:pt idx="135">
                  <c:v>391346663.3931098</c:v>
                </c:pt>
                <c:pt idx="136">
                  <c:v>391407285.47402531</c:v>
                </c:pt>
                <c:pt idx="137">
                  <c:v>391444799.8573041</c:v>
                </c:pt>
                <c:pt idx="138">
                  <c:v>391468014.64854085</c:v>
                </c:pt>
                <c:pt idx="139">
                  <c:v>391482380.5126459</c:v>
                </c:pt>
                <c:pt idx="140">
                  <c:v>391491270.45050406</c:v>
                </c:pt>
                <c:pt idx="141">
                  <c:v>391496771.75516236</c:v>
                </c:pt>
                <c:pt idx="142">
                  <c:v>391500176.09312576</c:v>
                </c:pt>
                <c:pt idx="143">
                  <c:v>391502282.7783013</c:v>
                </c:pt>
                <c:pt idx="144">
                  <c:v>391503586.44511586</c:v>
                </c:pt>
                <c:pt idx="145">
                  <c:v>391504393.18509924</c:v>
                </c:pt>
                <c:pt idx="146">
                  <c:v>391504892.41495883</c:v>
                </c:pt>
                <c:pt idx="147">
                  <c:v>391505201.35025132</c:v>
                </c:pt>
                <c:pt idx="148">
                  <c:v>391505392.52674669</c:v>
                </c:pt>
                <c:pt idx="149">
                  <c:v>391505510.83130199</c:v>
                </c:pt>
                <c:pt idx="150">
                  <c:v>391505584.04097021</c:v>
                </c:pt>
                <c:pt idx="151">
                  <c:v>391505629.34485132</c:v>
                </c:pt>
                <c:pt idx="152">
                  <c:v>391505657.37996882</c:v>
                </c:pt>
                <c:pt idx="153">
                  <c:v>391505674.72876531</c:v>
                </c:pt>
                <c:pt idx="154">
                  <c:v>391505685.46461248</c:v>
                </c:pt>
                <c:pt idx="155">
                  <c:v>391505692.10820985</c:v>
                </c:pt>
              </c:numCache>
            </c:numRef>
          </c:val>
          <c:extLst>
            <c:ext xmlns:c16="http://schemas.microsoft.com/office/drawing/2014/chart" uri="{C3380CC4-5D6E-409C-BE32-E72D297353CC}">
              <c16:uniqueId val="{00000000-2D0E-442E-B6BF-D50ADBB6231C}"/>
            </c:ext>
          </c:extLst>
        </c:ser>
        <c:ser>
          <c:idx val="9"/>
          <c:order val="9"/>
          <c:tx>
            <c:strRef>
              <c:f>'Global Growth '!$P$1</c:f>
              <c:strCache>
                <c:ptCount val="1"/>
                <c:pt idx="0">
                  <c:v> Gates EM - Auto Rep- w/ Prediction 12MMT </c:v>
                </c:pt>
              </c:strCache>
            </c:strRef>
          </c:tx>
          <c:spPr>
            <a:solidFill>
              <a:schemeClr val="accent2">
                <a:lumMod val="80000"/>
              </a:schemeClr>
            </a:solidFill>
            <a:ln>
              <a:noFill/>
            </a:ln>
            <a:effectLst/>
          </c:spPr>
          <c:invertIfNegative val="0"/>
          <c:cat>
            <c:numRef>
              <c:f>'Global Growth '!$A$2:$A$157</c:f>
              <c:numCache>
                <c:formatCode>m/d/yyyy</c:formatCode>
                <c:ptCount val="156"/>
                <c:pt idx="0">
                  <c:v>41305</c:v>
                </c:pt>
                <c:pt idx="1">
                  <c:v>41333</c:v>
                </c:pt>
                <c:pt idx="2">
                  <c:v>41364</c:v>
                </c:pt>
                <c:pt idx="3">
                  <c:v>41394</c:v>
                </c:pt>
                <c:pt idx="4">
                  <c:v>41425</c:v>
                </c:pt>
                <c:pt idx="5">
                  <c:v>41455</c:v>
                </c:pt>
                <c:pt idx="6">
                  <c:v>41486</c:v>
                </c:pt>
                <c:pt idx="7">
                  <c:v>41517</c:v>
                </c:pt>
                <c:pt idx="8">
                  <c:v>41547</c:v>
                </c:pt>
                <c:pt idx="9">
                  <c:v>41578</c:v>
                </c:pt>
                <c:pt idx="10">
                  <c:v>41608</c:v>
                </c:pt>
                <c:pt idx="11">
                  <c:v>41639</c:v>
                </c:pt>
                <c:pt idx="12">
                  <c:v>41670</c:v>
                </c:pt>
                <c:pt idx="13">
                  <c:v>41698</c:v>
                </c:pt>
                <c:pt idx="14">
                  <c:v>41729</c:v>
                </c:pt>
                <c:pt idx="15">
                  <c:v>41759</c:v>
                </c:pt>
                <c:pt idx="16">
                  <c:v>41790</c:v>
                </c:pt>
                <c:pt idx="17">
                  <c:v>41820</c:v>
                </c:pt>
                <c:pt idx="18">
                  <c:v>41851</c:v>
                </c:pt>
                <c:pt idx="19">
                  <c:v>41882</c:v>
                </c:pt>
                <c:pt idx="20">
                  <c:v>41912</c:v>
                </c:pt>
                <c:pt idx="21">
                  <c:v>41943</c:v>
                </c:pt>
                <c:pt idx="22">
                  <c:v>41973</c:v>
                </c:pt>
                <c:pt idx="23">
                  <c:v>42004</c:v>
                </c:pt>
                <c:pt idx="24">
                  <c:v>42035</c:v>
                </c:pt>
                <c:pt idx="25">
                  <c:v>42063</c:v>
                </c:pt>
                <c:pt idx="26">
                  <c:v>42094</c:v>
                </c:pt>
                <c:pt idx="27">
                  <c:v>42124</c:v>
                </c:pt>
                <c:pt idx="28">
                  <c:v>42155</c:v>
                </c:pt>
                <c:pt idx="29">
                  <c:v>42185</c:v>
                </c:pt>
                <c:pt idx="30">
                  <c:v>42216</c:v>
                </c:pt>
                <c:pt idx="31">
                  <c:v>42247</c:v>
                </c:pt>
                <c:pt idx="32">
                  <c:v>42277</c:v>
                </c:pt>
                <c:pt idx="33">
                  <c:v>42308</c:v>
                </c:pt>
                <c:pt idx="34">
                  <c:v>42338</c:v>
                </c:pt>
                <c:pt idx="35">
                  <c:v>42369</c:v>
                </c:pt>
                <c:pt idx="36">
                  <c:v>42400</c:v>
                </c:pt>
                <c:pt idx="37">
                  <c:v>42429</c:v>
                </c:pt>
                <c:pt idx="38">
                  <c:v>42460</c:v>
                </c:pt>
                <c:pt idx="39">
                  <c:v>42490</c:v>
                </c:pt>
                <c:pt idx="40">
                  <c:v>42521</c:v>
                </c:pt>
                <c:pt idx="41">
                  <c:v>42551</c:v>
                </c:pt>
                <c:pt idx="42">
                  <c:v>42582</c:v>
                </c:pt>
                <c:pt idx="43">
                  <c:v>42613</c:v>
                </c:pt>
                <c:pt idx="44">
                  <c:v>42643</c:v>
                </c:pt>
                <c:pt idx="45">
                  <c:v>42674</c:v>
                </c:pt>
                <c:pt idx="46">
                  <c:v>42704</c:v>
                </c:pt>
                <c:pt idx="47">
                  <c:v>42735</c:v>
                </c:pt>
                <c:pt idx="48">
                  <c:v>42766</c:v>
                </c:pt>
                <c:pt idx="49">
                  <c:v>42794</c:v>
                </c:pt>
                <c:pt idx="50">
                  <c:v>42825</c:v>
                </c:pt>
                <c:pt idx="51">
                  <c:v>42855</c:v>
                </c:pt>
                <c:pt idx="52">
                  <c:v>42886</c:v>
                </c:pt>
                <c:pt idx="53">
                  <c:v>42916</c:v>
                </c:pt>
                <c:pt idx="54">
                  <c:v>42947</c:v>
                </c:pt>
                <c:pt idx="55">
                  <c:v>42978</c:v>
                </c:pt>
                <c:pt idx="56">
                  <c:v>43008</c:v>
                </c:pt>
                <c:pt idx="57">
                  <c:v>43039</c:v>
                </c:pt>
                <c:pt idx="58">
                  <c:v>43069</c:v>
                </c:pt>
                <c:pt idx="59">
                  <c:v>43100</c:v>
                </c:pt>
                <c:pt idx="60">
                  <c:v>43131</c:v>
                </c:pt>
                <c:pt idx="61">
                  <c:v>43159</c:v>
                </c:pt>
                <c:pt idx="62">
                  <c:v>43190</c:v>
                </c:pt>
                <c:pt idx="63">
                  <c:v>43220</c:v>
                </c:pt>
                <c:pt idx="64">
                  <c:v>43251</c:v>
                </c:pt>
                <c:pt idx="65">
                  <c:v>43281</c:v>
                </c:pt>
                <c:pt idx="66">
                  <c:v>43312</c:v>
                </c:pt>
                <c:pt idx="67">
                  <c:v>43343</c:v>
                </c:pt>
                <c:pt idx="68">
                  <c:v>43373</c:v>
                </c:pt>
                <c:pt idx="69">
                  <c:v>43404</c:v>
                </c:pt>
                <c:pt idx="70">
                  <c:v>43434</c:v>
                </c:pt>
                <c:pt idx="71">
                  <c:v>43465</c:v>
                </c:pt>
                <c:pt idx="72">
                  <c:v>43496</c:v>
                </c:pt>
                <c:pt idx="73">
                  <c:v>43524</c:v>
                </c:pt>
                <c:pt idx="74">
                  <c:v>43555</c:v>
                </c:pt>
                <c:pt idx="75">
                  <c:v>43585</c:v>
                </c:pt>
                <c:pt idx="76">
                  <c:v>43616</c:v>
                </c:pt>
                <c:pt idx="77">
                  <c:v>43646</c:v>
                </c:pt>
                <c:pt idx="78">
                  <c:v>43677</c:v>
                </c:pt>
                <c:pt idx="79">
                  <c:v>43708</c:v>
                </c:pt>
                <c:pt idx="80">
                  <c:v>43738</c:v>
                </c:pt>
                <c:pt idx="81">
                  <c:v>43769</c:v>
                </c:pt>
                <c:pt idx="82">
                  <c:v>43799</c:v>
                </c:pt>
                <c:pt idx="83">
                  <c:v>43830</c:v>
                </c:pt>
                <c:pt idx="84">
                  <c:v>43861</c:v>
                </c:pt>
                <c:pt idx="85">
                  <c:v>43890</c:v>
                </c:pt>
                <c:pt idx="86">
                  <c:v>43921</c:v>
                </c:pt>
                <c:pt idx="87">
                  <c:v>43951</c:v>
                </c:pt>
                <c:pt idx="88">
                  <c:v>43982</c:v>
                </c:pt>
                <c:pt idx="89">
                  <c:v>44012</c:v>
                </c:pt>
                <c:pt idx="90">
                  <c:v>44043</c:v>
                </c:pt>
                <c:pt idx="91">
                  <c:v>44074</c:v>
                </c:pt>
                <c:pt idx="92">
                  <c:v>44104</c:v>
                </c:pt>
                <c:pt idx="93">
                  <c:v>44135</c:v>
                </c:pt>
                <c:pt idx="94">
                  <c:v>44165</c:v>
                </c:pt>
                <c:pt idx="95">
                  <c:v>44196</c:v>
                </c:pt>
                <c:pt idx="96">
                  <c:v>44227</c:v>
                </c:pt>
                <c:pt idx="97">
                  <c:v>44255</c:v>
                </c:pt>
                <c:pt idx="98">
                  <c:v>44286</c:v>
                </c:pt>
                <c:pt idx="99">
                  <c:v>44316</c:v>
                </c:pt>
                <c:pt idx="100">
                  <c:v>44347</c:v>
                </c:pt>
                <c:pt idx="101">
                  <c:v>44377</c:v>
                </c:pt>
                <c:pt idx="102">
                  <c:v>44408</c:v>
                </c:pt>
                <c:pt idx="103">
                  <c:v>44439</c:v>
                </c:pt>
                <c:pt idx="104">
                  <c:v>44469</c:v>
                </c:pt>
                <c:pt idx="105">
                  <c:v>44500</c:v>
                </c:pt>
                <c:pt idx="106">
                  <c:v>44530</c:v>
                </c:pt>
                <c:pt idx="107">
                  <c:v>44561</c:v>
                </c:pt>
                <c:pt idx="108">
                  <c:v>44592</c:v>
                </c:pt>
                <c:pt idx="109">
                  <c:v>44620</c:v>
                </c:pt>
                <c:pt idx="110">
                  <c:v>44651</c:v>
                </c:pt>
                <c:pt idx="111">
                  <c:v>44681</c:v>
                </c:pt>
                <c:pt idx="112">
                  <c:v>44712</c:v>
                </c:pt>
                <c:pt idx="113">
                  <c:v>44742</c:v>
                </c:pt>
                <c:pt idx="114">
                  <c:v>44773</c:v>
                </c:pt>
                <c:pt idx="115">
                  <c:v>44804</c:v>
                </c:pt>
                <c:pt idx="116">
                  <c:v>44834</c:v>
                </c:pt>
                <c:pt idx="117">
                  <c:v>44865</c:v>
                </c:pt>
                <c:pt idx="118">
                  <c:v>44895</c:v>
                </c:pt>
                <c:pt idx="119">
                  <c:v>44926</c:v>
                </c:pt>
                <c:pt idx="120">
                  <c:v>44957</c:v>
                </c:pt>
                <c:pt idx="121">
                  <c:v>44985</c:v>
                </c:pt>
                <c:pt idx="122">
                  <c:v>45016</c:v>
                </c:pt>
                <c:pt idx="123">
                  <c:v>45046</c:v>
                </c:pt>
                <c:pt idx="124">
                  <c:v>45077</c:v>
                </c:pt>
                <c:pt idx="125">
                  <c:v>45107</c:v>
                </c:pt>
                <c:pt idx="126">
                  <c:v>45138</c:v>
                </c:pt>
                <c:pt idx="127">
                  <c:v>45169</c:v>
                </c:pt>
                <c:pt idx="128">
                  <c:v>45199</c:v>
                </c:pt>
                <c:pt idx="129">
                  <c:v>45230</c:v>
                </c:pt>
                <c:pt idx="130">
                  <c:v>45260</c:v>
                </c:pt>
                <c:pt idx="131">
                  <c:v>45291</c:v>
                </c:pt>
                <c:pt idx="132">
                  <c:v>45322</c:v>
                </c:pt>
                <c:pt idx="133">
                  <c:v>45351</c:v>
                </c:pt>
                <c:pt idx="134">
                  <c:v>45382</c:v>
                </c:pt>
                <c:pt idx="135">
                  <c:v>45412</c:v>
                </c:pt>
                <c:pt idx="136">
                  <c:v>45443</c:v>
                </c:pt>
                <c:pt idx="137">
                  <c:v>45473</c:v>
                </c:pt>
                <c:pt idx="138">
                  <c:v>45504</c:v>
                </c:pt>
                <c:pt idx="139">
                  <c:v>45535</c:v>
                </c:pt>
                <c:pt idx="140">
                  <c:v>45565</c:v>
                </c:pt>
                <c:pt idx="141">
                  <c:v>45596</c:v>
                </c:pt>
                <c:pt idx="142">
                  <c:v>45626</c:v>
                </c:pt>
                <c:pt idx="143">
                  <c:v>45657</c:v>
                </c:pt>
                <c:pt idx="144">
                  <c:v>45688</c:v>
                </c:pt>
                <c:pt idx="145">
                  <c:v>45716</c:v>
                </c:pt>
                <c:pt idx="146">
                  <c:v>45747</c:v>
                </c:pt>
                <c:pt idx="147">
                  <c:v>45777</c:v>
                </c:pt>
                <c:pt idx="148">
                  <c:v>45808</c:v>
                </c:pt>
                <c:pt idx="149">
                  <c:v>45838</c:v>
                </c:pt>
                <c:pt idx="150">
                  <c:v>45869</c:v>
                </c:pt>
                <c:pt idx="151">
                  <c:v>45900</c:v>
                </c:pt>
                <c:pt idx="152">
                  <c:v>45930</c:v>
                </c:pt>
                <c:pt idx="153">
                  <c:v>45961</c:v>
                </c:pt>
                <c:pt idx="154">
                  <c:v>45991</c:v>
                </c:pt>
                <c:pt idx="155">
                  <c:v>46022</c:v>
                </c:pt>
              </c:numCache>
            </c:numRef>
          </c:cat>
          <c:val>
            <c:numRef>
              <c:f>'Global Growth '!$P$2:$P$157</c:f>
              <c:numCache>
                <c:formatCode>_("$"* #,##0_);_("$"* \(#,##0\);_("$"* "-"??_);_(@_)</c:formatCode>
                <c:ptCount val="156"/>
                <c:pt idx="12">
                  <c:v>780818233.75572169</c:v>
                </c:pt>
                <c:pt idx="13">
                  <c:v>783309097.29198408</c:v>
                </c:pt>
                <c:pt idx="14">
                  <c:v>786490351.33691847</c:v>
                </c:pt>
                <c:pt idx="15">
                  <c:v>789885403.84623861</c:v>
                </c:pt>
                <c:pt idx="16">
                  <c:v>794704555.36360788</c:v>
                </c:pt>
                <c:pt idx="17">
                  <c:v>796300451.61592686</c:v>
                </c:pt>
                <c:pt idx="18">
                  <c:v>803902248.96039522</c:v>
                </c:pt>
                <c:pt idx="19">
                  <c:v>804543560.12571824</c:v>
                </c:pt>
                <c:pt idx="20">
                  <c:v>808799460.87363005</c:v>
                </c:pt>
                <c:pt idx="21">
                  <c:v>809300374.70282316</c:v>
                </c:pt>
                <c:pt idx="22">
                  <c:v>809287987.57005715</c:v>
                </c:pt>
                <c:pt idx="23">
                  <c:v>817881456.24258316</c:v>
                </c:pt>
                <c:pt idx="24">
                  <c:v>828016486.91652465</c:v>
                </c:pt>
                <c:pt idx="25">
                  <c:v>831097095.66585004</c:v>
                </c:pt>
                <c:pt idx="26">
                  <c:v>834052268.37805176</c:v>
                </c:pt>
                <c:pt idx="27">
                  <c:v>833425111.65124488</c:v>
                </c:pt>
                <c:pt idx="28">
                  <c:v>833244045.9152354</c:v>
                </c:pt>
                <c:pt idx="29">
                  <c:v>839821714.78795266</c:v>
                </c:pt>
                <c:pt idx="30">
                  <c:v>836375510.64259398</c:v>
                </c:pt>
                <c:pt idx="31">
                  <c:v>840370911.09085035</c:v>
                </c:pt>
                <c:pt idx="32">
                  <c:v>845185650.75168478</c:v>
                </c:pt>
                <c:pt idx="33">
                  <c:v>843276727.40510809</c:v>
                </c:pt>
                <c:pt idx="34">
                  <c:v>846215391.310637</c:v>
                </c:pt>
                <c:pt idx="35">
                  <c:v>839962821.27632415</c:v>
                </c:pt>
                <c:pt idx="36">
                  <c:v>840657204.2173605</c:v>
                </c:pt>
                <c:pt idx="37">
                  <c:v>843259354.66639328</c:v>
                </c:pt>
                <c:pt idx="38">
                  <c:v>848538147.64781308</c:v>
                </c:pt>
                <c:pt idx="39">
                  <c:v>856253303.47980928</c:v>
                </c:pt>
                <c:pt idx="40">
                  <c:v>861832945.62794483</c:v>
                </c:pt>
                <c:pt idx="41">
                  <c:v>870932808.16480207</c:v>
                </c:pt>
                <c:pt idx="42">
                  <c:v>873326978.19358373</c:v>
                </c:pt>
                <c:pt idx="43">
                  <c:v>878819937.42075574</c:v>
                </c:pt>
                <c:pt idx="44">
                  <c:v>884963045.8597312</c:v>
                </c:pt>
                <c:pt idx="45">
                  <c:v>892670442.25051618</c:v>
                </c:pt>
                <c:pt idx="46">
                  <c:v>897411915.31844747</c:v>
                </c:pt>
                <c:pt idx="47">
                  <c:v>909077481.89728868</c:v>
                </c:pt>
                <c:pt idx="48">
                  <c:v>910581649.58534038</c:v>
                </c:pt>
                <c:pt idx="49">
                  <c:v>913599843.11208451</c:v>
                </c:pt>
                <c:pt idx="50">
                  <c:v>922831316.54577672</c:v>
                </c:pt>
                <c:pt idx="51">
                  <c:v>925933091.27820325</c:v>
                </c:pt>
                <c:pt idx="52">
                  <c:v>930045052.1065557</c:v>
                </c:pt>
                <c:pt idx="53">
                  <c:v>931096707.30044758</c:v>
                </c:pt>
                <c:pt idx="54">
                  <c:v>934772133.08401775</c:v>
                </c:pt>
                <c:pt idx="55">
                  <c:v>937840682.84393144</c:v>
                </c:pt>
                <c:pt idx="56">
                  <c:v>942956402.09953189</c:v>
                </c:pt>
                <c:pt idx="57">
                  <c:v>946183699.42513204</c:v>
                </c:pt>
                <c:pt idx="58">
                  <c:v>949951986.24023962</c:v>
                </c:pt>
                <c:pt idx="59">
                  <c:v>949724294.68718207</c:v>
                </c:pt>
                <c:pt idx="60">
                  <c:v>950862268.88427973</c:v>
                </c:pt>
                <c:pt idx="61">
                  <c:v>952566290.76564455</c:v>
                </c:pt>
                <c:pt idx="62">
                  <c:v>952744252.92408705</c:v>
                </c:pt>
                <c:pt idx="63">
                  <c:v>953045147.61700237</c:v>
                </c:pt>
                <c:pt idx="64">
                  <c:v>953958385.59102082</c:v>
                </c:pt>
                <c:pt idx="65">
                  <c:v>959701332.84223771</c:v>
                </c:pt>
                <c:pt idx="66">
                  <c:v>961478475.52953815</c:v>
                </c:pt>
                <c:pt idx="67">
                  <c:v>961590959.0592109</c:v>
                </c:pt>
                <c:pt idx="68">
                  <c:v>968018643.87112093</c:v>
                </c:pt>
                <c:pt idx="69">
                  <c:v>968512519.61198175</c:v>
                </c:pt>
                <c:pt idx="70">
                  <c:v>968516594.3517971</c:v>
                </c:pt>
                <c:pt idx="71">
                  <c:v>972016651.50522828</c:v>
                </c:pt>
                <c:pt idx="72">
                  <c:v>967613154.87691724</c:v>
                </c:pt>
                <c:pt idx="73">
                  <c:v>965537147.98582339</c:v>
                </c:pt>
                <c:pt idx="74">
                  <c:v>966830699.8881346</c:v>
                </c:pt>
                <c:pt idx="75">
                  <c:v>966206393.47216403</c:v>
                </c:pt>
                <c:pt idx="76">
                  <c:v>962235051.92619371</c:v>
                </c:pt>
                <c:pt idx="77">
                  <c:v>958567341.09894383</c:v>
                </c:pt>
                <c:pt idx="78">
                  <c:v>955291118.84237289</c:v>
                </c:pt>
                <c:pt idx="79">
                  <c:v>957858175.96921253</c:v>
                </c:pt>
                <c:pt idx="80">
                  <c:v>932775087.75722432</c:v>
                </c:pt>
                <c:pt idx="81">
                  <c:v>955822524.92297721</c:v>
                </c:pt>
                <c:pt idx="82">
                  <c:v>955240811.07360351</c:v>
                </c:pt>
                <c:pt idx="83">
                  <c:v>942805218.58340311</c:v>
                </c:pt>
                <c:pt idx="84">
                  <c:v>964703091.31329179</c:v>
                </c:pt>
                <c:pt idx="85">
                  <c:v>954120438.3001405</c:v>
                </c:pt>
                <c:pt idx="86">
                  <c:v>922991006.89185369</c:v>
                </c:pt>
                <c:pt idx="87">
                  <c:v>936063379.29109597</c:v>
                </c:pt>
                <c:pt idx="88">
                  <c:v>907804547.60292339</c:v>
                </c:pt>
                <c:pt idx="89">
                  <c:v>869228214.09005308</c:v>
                </c:pt>
                <c:pt idx="90">
                  <c:v>889151306.8709507</c:v>
                </c:pt>
                <c:pt idx="91">
                  <c:v>884982577.76424158</c:v>
                </c:pt>
                <c:pt idx="92">
                  <c:v>885963918.71712399</c:v>
                </c:pt>
                <c:pt idx="93">
                  <c:v>887769041.99951482</c:v>
                </c:pt>
                <c:pt idx="94">
                  <c:v>894599259.95402026</c:v>
                </c:pt>
                <c:pt idx="95">
                  <c:v>899183453.80254662</c:v>
                </c:pt>
                <c:pt idx="96">
                  <c:v>903399731.49518466</c:v>
                </c:pt>
                <c:pt idx="97">
                  <c:v>922061578.83328032</c:v>
                </c:pt>
                <c:pt idx="98">
                  <c:v>927667656.80120289</c:v>
                </c:pt>
                <c:pt idx="99">
                  <c:v>936737777.46987998</c:v>
                </c:pt>
                <c:pt idx="100">
                  <c:v>978298642.07404327</c:v>
                </c:pt>
                <c:pt idx="101">
                  <c:v>1000259741.6293035</c:v>
                </c:pt>
                <c:pt idx="102">
                  <c:v>1017090148.460253</c:v>
                </c:pt>
                <c:pt idx="103">
                  <c:v>1021411068.1822892</c:v>
                </c:pt>
                <c:pt idx="104">
                  <c:v>1024269045.0386362</c:v>
                </c:pt>
                <c:pt idx="105">
                  <c:v>1030474105.1137105</c:v>
                </c:pt>
                <c:pt idx="106">
                  <c:v>1028451390.4366348</c:v>
                </c:pt>
                <c:pt idx="107">
                  <c:v>1028101800.3578051</c:v>
                </c:pt>
                <c:pt idx="108">
                  <c:v>1025848281.2314143</c:v>
                </c:pt>
                <c:pt idx="109">
                  <c:v>1022512051.2701716</c:v>
                </c:pt>
                <c:pt idx="110">
                  <c:v>1028907839.2425089</c:v>
                </c:pt>
                <c:pt idx="111">
                  <c:v>1031770680.3865006</c:v>
                </c:pt>
                <c:pt idx="112">
                  <c:v>1024057658.7842252</c:v>
                </c:pt>
                <c:pt idx="113">
                  <c:v>1022874529.9205595</c:v>
                </c:pt>
                <c:pt idx="114">
                  <c:v>1001215007.8268942</c:v>
                </c:pt>
                <c:pt idx="115">
                  <c:v>1009461266.5903733</c:v>
                </c:pt>
                <c:pt idx="116">
                  <c:v>1024572431.6113603</c:v>
                </c:pt>
                <c:pt idx="117">
                  <c:v>1003132517.3246605</c:v>
                </c:pt>
                <c:pt idx="118">
                  <c:v>1009237918.0102615</c:v>
                </c:pt>
                <c:pt idx="119">
                  <c:v>1027676983.0928824</c:v>
                </c:pt>
                <c:pt idx="120">
                  <c:v>1023023462.9443032</c:v>
                </c:pt>
                <c:pt idx="121">
                  <c:v>1030317716.2126886</c:v>
                </c:pt>
                <c:pt idx="122">
                  <c:v>1041999312.3069218</c:v>
                </c:pt>
                <c:pt idx="123">
                  <c:v>1022987828.4493258</c:v>
                </c:pt>
                <c:pt idx="124">
                  <c:v>1026184000.534982</c:v>
                </c:pt>
                <c:pt idx="125">
                  <c:v>1038135806.9987044</c:v>
                </c:pt>
                <c:pt idx="126">
                  <c:v>1034222122.0957155</c:v>
                </c:pt>
                <c:pt idx="127">
                  <c:v>1031301511.6308398</c:v>
                </c:pt>
                <c:pt idx="128">
                  <c:v>1028932599.166137</c:v>
                </c:pt>
                <c:pt idx="129">
                  <c:v>1027341318.5717432</c:v>
                </c:pt>
                <c:pt idx="130">
                  <c:v>1025237688.0978899</c:v>
                </c:pt>
                <c:pt idx="131">
                  <c:v>1023368058.7812135</c:v>
                </c:pt>
                <c:pt idx="132">
                  <c:v>1021758885.4672774</c:v>
                </c:pt>
                <c:pt idx="133">
                  <c:v>1019634748.3007066</c:v>
                </c:pt>
                <c:pt idx="134">
                  <c:v>1018252846.769218</c:v>
                </c:pt>
                <c:pt idx="135">
                  <c:v>1016274912.2593398</c:v>
                </c:pt>
                <c:pt idx="136">
                  <c:v>1014703701.4098942</c:v>
                </c:pt>
                <c:pt idx="137">
                  <c:v>1013161370.5327417</c:v>
                </c:pt>
                <c:pt idx="138">
                  <c:v>1011309949.1508931</c:v>
                </c:pt>
                <c:pt idx="139">
                  <c:v>1010063752.8878353</c:v>
                </c:pt>
                <c:pt idx="140">
                  <c:v>1008236822.6635125</c:v>
                </c:pt>
                <c:pt idx="141">
                  <c:v>1006906207.3634744</c:v>
                </c:pt>
                <c:pt idx="142">
                  <c:v>1005428113.1649112</c:v>
                </c:pt>
                <c:pt idx="143">
                  <c:v>1003831185.4906744</c:v>
                </c:pt>
                <c:pt idx="144">
                  <c:v>1002680775.2110912</c:v>
                </c:pt>
                <c:pt idx="145">
                  <c:v>1001015561.4972736</c:v>
                </c:pt>
                <c:pt idx="146">
                  <c:v>999876481.14140451</c:v>
                </c:pt>
                <c:pt idx="147">
                  <c:v>998464829.73726976</c:v>
                </c:pt>
                <c:pt idx="148">
                  <c:v>997099334.16617501</c:v>
                </c:pt>
                <c:pt idx="149">
                  <c:v>996015785.16146755</c:v>
                </c:pt>
                <c:pt idx="150">
                  <c:v>994518917.0283308</c:v>
                </c:pt>
                <c:pt idx="151">
                  <c:v>993526573.25666463</c:v>
                </c:pt>
                <c:pt idx="152">
                  <c:v>992188906.12127244</c:v>
                </c:pt>
                <c:pt idx="153">
                  <c:v>991026799.7774502</c:v>
                </c:pt>
                <c:pt idx="154">
                  <c:v>989992165.68275034</c:v>
                </c:pt>
                <c:pt idx="155">
                  <c:v>988664498.72003734</c:v>
                </c:pt>
              </c:numCache>
            </c:numRef>
          </c:val>
          <c:extLst>
            <c:ext xmlns:c16="http://schemas.microsoft.com/office/drawing/2014/chart" uri="{C3380CC4-5D6E-409C-BE32-E72D297353CC}">
              <c16:uniqueId val="{00000001-2D0E-442E-B6BF-D50ADBB6231C}"/>
            </c:ext>
          </c:extLst>
        </c:ser>
        <c:ser>
          <c:idx val="10"/>
          <c:order val="10"/>
          <c:tx>
            <c:strRef>
              <c:f>'Global Growth '!$Q$1</c:f>
              <c:strCache>
                <c:ptCount val="1"/>
                <c:pt idx="0">
                  <c:v> Gates EM - Diversified Industrial- w/ Prediction 12MMT </c:v>
                </c:pt>
              </c:strCache>
            </c:strRef>
          </c:tx>
          <c:spPr>
            <a:solidFill>
              <a:schemeClr val="accent4">
                <a:lumMod val="80000"/>
              </a:schemeClr>
            </a:solidFill>
            <a:ln>
              <a:noFill/>
            </a:ln>
            <a:effectLst/>
          </c:spPr>
          <c:invertIfNegative val="0"/>
          <c:cat>
            <c:numRef>
              <c:f>'Global Growth '!$A$2:$A$157</c:f>
              <c:numCache>
                <c:formatCode>m/d/yyyy</c:formatCode>
                <c:ptCount val="156"/>
                <c:pt idx="0">
                  <c:v>41305</c:v>
                </c:pt>
                <c:pt idx="1">
                  <c:v>41333</c:v>
                </c:pt>
                <c:pt idx="2">
                  <c:v>41364</c:v>
                </c:pt>
                <c:pt idx="3">
                  <c:v>41394</c:v>
                </c:pt>
                <c:pt idx="4">
                  <c:v>41425</c:v>
                </c:pt>
                <c:pt idx="5">
                  <c:v>41455</c:v>
                </c:pt>
                <c:pt idx="6">
                  <c:v>41486</c:v>
                </c:pt>
                <c:pt idx="7">
                  <c:v>41517</c:v>
                </c:pt>
                <c:pt idx="8">
                  <c:v>41547</c:v>
                </c:pt>
                <c:pt idx="9">
                  <c:v>41578</c:v>
                </c:pt>
                <c:pt idx="10">
                  <c:v>41608</c:v>
                </c:pt>
                <c:pt idx="11">
                  <c:v>41639</c:v>
                </c:pt>
                <c:pt idx="12">
                  <c:v>41670</c:v>
                </c:pt>
                <c:pt idx="13">
                  <c:v>41698</c:v>
                </c:pt>
                <c:pt idx="14">
                  <c:v>41729</c:v>
                </c:pt>
                <c:pt idx="15">
                  <c:v>41759</c:v>
                </c:pt>
                <c:pt idx="16">
                  <c:v>41790</c:v>
                </c:pt>
                <c:pt idx="17">
                  <c:v>41820</c:v>
                </c:pt>
                <c:pt idx="18">
                  <c:v>41851</c:v>
                </c:pt>
                <c:pt idx="19">
                  <c:v>41882</c:v>
                </c:pt>
                <c:pt idx="20">
                  <c:v>41912</c:v>
                </c:pt>
                <c:pt idx="21">
                  <c:v>41943</c:v>
                </c:pt>
                <c:pt idx="22">
                  <c:v>41973</c:v>
                </c:pt>
                <c:pt idx="23">
                  <c:v>42004</c:v>
                </c:pt>
                <c:pt idx="24">
                  <c:v>42035</c:v>
                </c:pt>
                <c:pt idx="25">
                  <c:v>42063</c:v>
                </c:pt>
                <c:pt idx="26">
                  <c:v>42094</c:v>
                </c:pt>
                <c:pt idx="27">
                  <c:v>42124</c:v>
                </c:pt>
                <c:pt idx="28">
                  <c:v>42155</c:v>
                </c:pt>
                <c:pt idx="29">
                  <c:v>42185</c:v>
                </c:pt>
                <c:pt idx="30">
                  <c:v>42216</c:v>
                </c:pt>
                <c:pt idx="31">
                  <c:v>42247</c:v>
                </c:pt>
                <c:pt idx="32">
                  <c:v>42277</c:v>
                </c:pt>
                <c:pt idx="33">
                  <c:v>42308</c:v>
                </c:pt>
                <c:pt idx="34">
                  <c:v>42338</c:v>
                </c:pt>
                <c:pt idx="35">
                  <c:v>42369</c:v>
                </c:pt>
                <c:pt idx="36">
                  <c:v>42400</c:v>
                </c:pt>
                <c:pt idx="37">
                  <c:v>42429</c:v>
                </c:pt>
                <c:pt idx="38">
                  <c:v>42460</c:v>
                </c:pt>
                <c:pt idx="39">
                  <c:v>42490</c:v>
                </c:pt>
                <c:pt idx="40">
                  <c:v>42521</c:v>
                </c:pt>
                <c:pt idx="41">
                  <c:v>42551</c:v>
                </c:pt>
                <c:pt idx="42">
                  <c:v>42582</c:v>
                </c:pt>
                <c:pt idx="43">
                  <c:v>42613</c:v>
                </c:pt>
                <c:pt idx="44">
                  <c:v>42643</c:v>
                </c:pt>
                <c:pt idx="45">
                  <c:v>42674</c:v>
                </c:pt>
                <c:pt idx="46">
                  <c:v>42704</c:v>
                </c:pt>
                <c:pt idx="47">
                  <c:v>42735</c:v>
                </c:pt>
                <c:pt idx="48">
                  <c:v>42766</c:v>
                </c:pt>
                <c:pt idx="49">
                  <c:v>42794</c:v>
                </c:pt>
                <c:pt idx="50">
                  <c:v>42825</c:v>
                </c:pt>
                <c:pt idx="51">
                  <c:v>42855</c:v>
                </c:pt>
                <c:pt idx="52">
                  <c:v>42886</c:v>
                </c:pt>
                <c:pt idx="53">
                  <c:v>42916</c:v>
                </c:pt>
                <c:pt idx="54">
                  <c:v>42947</c:v>
                </c:pt>
                <c:pt idx="55">
                  <c:v>42978</c:v>
                </c:pt>
                <c:pt idx="56">
                  <c:v>43008</c:v>
                </c:pt>
                <c:pt idx="57">
                  <c:v>43039</c:v>
                </c:pt>
                <c:pt idx="58">
                  <c:v>43069</c:v>
                </c:pt>
                <c:pt idx="59">
                  <c:v>43100</c:v>
                </c:pt>
                <c:pt idx="60">
                  <c:v>43131</c:v>
                </c:pt>
                <c:pt idx="61">
                  <c:v>43159</c:v>
                </c:pt>
                <c:pt idx="62">
                  <c:v>43190</c:v>
                </c:pt>
                <c:pt idx="63">
                  <c:v>43220</c:v>
                </c:pt>
                <c:pt idx="64">
                  <c:v>43251</c:v>
                </c:pt>
                <c:pt idx="65">
                  <c:v>43281</c:v>
                </c:pt>
                <c:pt idx="66">
                  <c:v>43312</c:v>
                </c:pt>
                <c:pt idx="67">
                  <c:v>43343</c:v>
                </c:pt>
                <c:pt idx="68">
                  <c:v>43373</c:v>
                </c:pt>
                <c:pt idx="69">
                  <c:v>43404</c:v>
                </c:pt>
                <c:pt idx="70">
                  <c:v>43434</c:v>
                </c:pt>
                <c:pt idx="71">
                  <c:v>43465</c:v>
                </c:pt>
                <c:pt idx="72">
                  <c:v>43496</c:v>
                </c:pt>
                <c:pt idx="73">
                  <c:v>43524</c:v>
                </c:pt>
                <c:pt idx="74">
                  <c:v>43555</c:v>
                </c:pt>
                <c:pt idx="75">
                  <c:v>43585</c:v>
                </c:pt>
                <c:pt idx="76">
                  <c:v>43616</c:v>
                </c:pt>
                <c:pt idx="77">
                  <c:v>43646</c:v>
                </c:pt>
                <c:pt idx="78">
                  <c:v>43677</c:v>
                </c:pt>
                <c:pt idx="79">
                  <c:v>43708</c:v>
                </c:pt>
                <c:pt idx="80">
                  <c:v>43738</c:v>
                </c:pt>
                <c:pt idx="81">
                  <c:v>43769</c:v>
                </c:pt>
                <c:pt idx="82">
                  <c:v>43799</c:v>
                </c:pt>
                <c:pt idx="83">
                  <c:v>43830</c:v>
                </c:pt>
                <c:pt idx="84">
                  <c:v>43861</c:v>
                </c:pt>
                <c:pt idx="85">
                  <c:v>43890</c:v>
                </c:pt>
                <c:pt idx="86">
                  <c:v>43921</c:v>
                </c:pt>
                <c:pt idx="87">
                  <c:v>43951</c:v>
                </c:pt>
                <c:pt idx="88">
                  <c:v>43982</c:v>
                </c:pt>
                <c:pt idx="89">
                  <c:v>44012</c:v>
                </c:pt>
                <c:pt idx="90">
                  <c:v>44043</c:v>
                </c:pt>
                <c:pt idx="91">
                  <c:v>44074</c:v>
                </c:pt>
                <c:pt idx="92">
                  <c:v>44104</c:v>
                </c:pt>
                <c:pt idx="93">
                  <c:v>44135</c:v>
                </c:pt>
                <c:pt idx="94">
                  <c:v>44165</c:v>
                </c:pt>
                <c:pt idx="95">
                  <c:v>44196</c:v>
                </c:pt>
                <c:pt idx="96">
                  <c:v>44227</c:v>
                </c:pt>
                <c:pt idx="97">
                  <c:v>44255</c:v>
                </c:pt>
                <c:pt idx="98">
                  <c:v>44286</c:v>
                </c:pt>
                <c:pt idx="99">
                  <c:v>44316</c:v>
                </c:pt>
                <c:pt idx="100">
                  <c:v>44347</c:v>
                </c:pt>
                <c:pt idx="101">
                  <c:v>44377</c:v>
                </c:pt>
                <c:pt idx="102">
                  <c:v>44408</c:v>
                </c:pt>
                <c:pt idx="103">
                  <c:v>44439</c:v>
                </c:pt>
                <c:pt idx="104">
                  <c:v>44469</c:v>
                </c:pt>
                <c:pt idx="105">
                  <c:v>44500</c:v>
                </c:pt>
                <c:pt idx="106">
                  <c:v>44530</c:v>
                </c:pt>
                <c:pt idx="107">
                  <c:v>44561</c:v>
                </c:pt>
                <c:pt idx="108">
                  <c:v>44592</c:v>
                </c:pt>
                <c:pt idx="109">
                  <c:v>44620</c:v>
                </c:pt>
                <c:pt idx="110">
                  <c:v>44651</c:v>
                </c:pt>
                <c:pt idx="111">
                  <c:v>44681</c:v>
                </c:pt>
                <c:pt idx="112">
                  <c:v>44712</c:v>
                </c:pt>
                <c:pt idx="113">
                  <c:v>44742</c:v>
                </c:pt>
                <c:pt idx="114">
                  <c:v>44773</c:v>
                </c:pt>
                <c:pt idx="115">
                  <c:v>44804</c:v>
                </c:pt>
                <c:pt idx="116">
                  <c:v>44834</c:v>
                </c:pt>
                <c:pt idx="117">
                  <c:v>44865</c:v>
                </c:pt>
                <c:pt idx="118">
                  <c:v>44895</c:v>
                </c:pt>
                <c:pt idx="119">
                  <c:v>44926</c:v>
                </c:pt>
                <c:pt idx="120">
                  <c:v>44957</c:v>
                </c:pt>
                <c:pt idx="121">
                  <c:v>44985</c:v>
                </c:pt>
                <c:pt idx="122">
                  <c:v>45016</c:v>
                </c:pt>
                <c:pt idx="123">
                  <c:v>45046</c:v>
                </c:pt>
                <c:pt idx="124">
                  <c:v>45077</c:v>
                </c:pt>
                <c:pt idx="125">
                  <c:v>45107</c:v>
                </c:pt>
                <c:pt idx="126">
                  <c:v>45138</c:v>
                </c:pt>
                <c:pt idx="127">
                  <c:v>45169</c:v>
                </c:pt>
                <c:pt idx="128">
                  <c:v>45199</c:v>
                </c:pt>
                <c:pt idx="129">
                  <c:v>45230</c:v>
                </c:pt>
                <c:pt idx="130">
                  <c:v>45260</c:v>
                </c:pt>
                <c:pt idx="131">
                  <c:v>45291</c:v>
                </c:pt>
                <c:pt idx="132">
                  <c:v>45322</c:v>
                </c:pt>
                <c:pt idx="133">
                  <c:v>45351</c:v>
                </c:pt>
                <c:pt idx="134">
                  <c:v>45382</c:v>
                </c:pt>
                <c:pt idx="135">
                  <c:v>45412</c:v>
                </c:pt>
                <c:pt idx="136">
                  <c:v>45443</c:v>
                </c:pt>
                <c:pt idx="137">
                  <c:v>45473</c:v>
                </c:pt>
                <c:pt idx="138">
                  <c:v>45504</c:v>
                </c:pt>
                <c:pt idx="139">
                  <c:v>45535</c:v>
                </c:pt>
                <c:pt idx="140">
                  <c:v>45565</c:v>
                </c:pt>
                <c:pt idx="141">
                  <c:v>45596</c:v>
                </c:pt>
                <c:pt idx="142">
                  <c:v>45626</c:v>
                </c:pt>
                <c:pt idx="143">
                  <c:v>45657</c:v>
                </c:pt>
                <c:pt idx="144">
                  <c:v>45688</c:v>
                </c:pt>
                <c:pt idx="145">
                  <c:v>45716</c:v>
                </c:pt>
                <c:pt idx="146">
                  <c:v>45747</c:v>
                </c:pt>
                <c:pt idx="147">
                  <c:v>45777</c:v>
                </c:pt>
                <c:pt idx="148">
                  <c:v>45808</c:v>
                </c:pt>
                <c:pt idx="149">
                  <c:v>45838</c:v>
                </c:pt>
                <c:pt idx="150">
                  <c:v>45869</c:v>
                </c:pt>
                <c:pt idx="151">
                  <c:v>45900</c:v>
                </c:pt>
                <c:pt idx="152">
                  <c:v>45930</c:v>
                </c:pt>
                <c:pt idx="153">
                  <c:v>45961</c:v>
                </c:pt>
                <c:pt idx="154">
                  <c:v>45991</c:v>
                </c:pt>
                <c:pt idx="155">
                  <c:v>46022</c:v>
                </c:pt>
              </c:numCache>
            </c:numRef>
          </c:cat>
          <c:val>
            <c:numRef>
              <c:f>'Global Growth '!$Q$2:$Q$157</c:f>
              <c:numCache>
                <c:formatCode>_("$"* #,##0_);_("$"* \(#,##0\);_("$"* "-"??_);_(@_)</c:formatCode>
                <c:ptCount val="156"/>
                <c:pt idx="12">
                  <c:v>487307303.26485991</c:v>
                </c:pt>
                <c:pt idx="13">
                  <c:v>491879101.30330801</c:v>
                </c:pt>
                <c:pt idx="14">
                  <c:v>498097954.20527005</c:v>
                </c:pt>
                <c:pt idx="15">
                  <c:v>502405834.67714727</c:v>
                </c:pt>
                <c:pt idx="16">
                  <c:v>506877422.27301687</c:v>
                </c:pt>
                <c:pt idx="17">
                  <c:v>509352078.73021019</c:v>
                </c:pt>
                <c:pt idx="18">
                  <c:v>514523194.84017253</c:v>
                </c:pt>
                <c:pt idx="19">
                  <c:v>518776747.55586052</c:v>
                </c:pt>
                <c:pt idx="20">
                  <c:v>523030165.98421067</c:v>
                </c:pt>
                <c:pt idx="21">
                  <c:v>524835546.12852126</c:v>
                </c:pt>
                <c:pt idx="22">
                  <c:v>527550232.57143307</c:v>
                </c:pt>
                <c:pt idx="23">
                  <c:v>533309386.65951234</c:v>
                </c:pt>
                <c:pt idx="24">
                  <c:v>541153287.07909238</c:v>
                </c:pt>
                <c:pt idx="25">
                  <c:v>544622904.12520325</c:v>
                </c:pt>
                <c:pt idx="26">
                  <c:v>546570500.78665924</c:v>
                </c:pt>
                <c:pt idx="27">
                  <c:v>546254434.87890661</c:v>
                </c:pt>
                <c:pt idx="28">
                  <c:v>545149001.25772095</c:v>
                </c:pt>
                <c:pt idx="29">
                  <c:v>546815427.33475971</c:v>
                </c:pt>
                <c:pt idx="30">
                  <c:v>546876875.47454941</c:v>
                </c:pt>
                <c:pt idx="31">
                  <c:v>547399685.60433733</c:v>
                </c:pt>
                <c:pt idx="32">
                  <c:v>547852831.40770996</c:v>
                </c:pt>
                <c:pt idx="33">
                  <c:v>546252540.01688087</c:v>
                </c:pt>
                <c:pt idx="34">
                  <c:v>542232563.67305005</c:v>
                </c:pt>
                <c:pt idx="35">
                  <c:v>536729714.37582034</c:v>
                </c:pt>
                <c:pt idx="36">
                  <c:v>535428264.45087677</c:v>
                </c:pt>
                <c:pt idx="37">
                  <c:v>531298455.75656521</c:v>
                </c:pt>
                <c:pt idx="38">
                  <c:v>527760739.90098453</c:v>
                </c:pt>
                <c:pt idx="39">
                  <c:v>528757032.87797695</c:v>
                </c:pt>
                <c:pt idx="40">
                  <c:v>535601847.71886879</c:v>
                </c:pt>
                <c:pt idx="41">
                  <c:v>525755247.32480103</c:v>
                </c:pt>
                <c:pt idx="42">
                  <c:v>523119993.62840682</c:v>
                </c:pt>
                <c:pt idx="43">
                  <c:v>521479701.66604549</c:v>
                </c:pt>
                <c:pt idx="44">
                  <c:v>521620852.8881222</c:v>
                </c:pt>
                <c:pt idx="45">
                  <c:v>523679186.07469302</c:v>
                </c:pt>
                <c:pt idx="46">
                  <c:v>524154633.1168974</c:v>
                </c:pt>
                <c:pt idx="47">
                  <c:v>526003963.60157722</c:v>
                </c:pt>
                <c:pt idx="48">
                  <c:v>528990026.83403248</c:v>
                </c:pt>
                <c:pt idx="49">
                  <c:v>535307395.26759821</c:v>
                </c:pt>
                <c:pt idx="50">
                  <c:v>542157997.70622396</c:v>
                </c:pt>
                <c:pt idx="51">
                  <c:v>545383298.82602572</c:v>
                </c:pt>
                <c:pt idx="52">
                  <c:v>544101362.79798353</c:v>
                </c:pt>
                <c:pt idx="53">
                  <c:v>560142823.4066515</c:v>
                </c:pt>
                <c:pt idx="54">
                  <c:v>565274850.56752431</c:v>
                </c:pt>
                <c:pt idx="55">
                  <c:v>572102099.04930854</c:v>
                </c:pt>
                <c:pt idx="56">
                  <c:v>575083904.21859634</c:v>
                </c:pt>
                <c:pt idx="57">
                  <c:v>578965505.55627549</c:v>
                </c:pt>
                <c:pt idx="58">
                  <c:v>584383811.98703384</c:v>
                </c:pt>
                <c:pt idx="59">
                  <c:v>590658194.97923732</c:v>
                </c:pt>
                <c:pt idx="60">
                  <c:v>592254864.95152092</c:v>
                </c:pt>
                <c:pt idx="61">
                  <c:v>593691000.37107527</c:v>
                </c:pt>
                <c:pt idx="62">
                  <c:v>598123036.15822172</c:v>
                </c:pt>
                <c:pt idx="63">
                  <c:v>601164421.48701608</c:v>
                </c:pt>
                <c:pt idx="64">
                  <c:v>602775613.20460534</c:v>
                </c:pt>
                <c:pt idx="65">
                  <c:v>605501542.62447131</c:v>
                </c:pt>
                <c:pt idx="66">
                  <c:v>607313917.88260269</c:v>
                </c:pt>
                <c:pt idx="67">
                  <c:v>607450943.05314124</c:v>
                </c:pt>
                <c:pt idx="68">
                  <c:v>616670898.15961075</c:v>
                </c:pt>
                <c:pt idx="69">
                  <c:v>618976108.69046283</c:v>
                </c:pt>
                <c:pt idx="70">
                  <c:v>620458172.35379601</c:v>
                </c:pt>
                <c:pt idx="71">
                  <c:v>624846833.66644263</c:v>
                </c:pt>
                <c:pt idx="72">
                  <c:v>623342549.32816792</c:v>
                </c:pt>
                <c:pt idx="73">
                  <c:v>623545420.09351468</c:v>
                </c:pt>
                <c:pt idx="74">
                  <c:v>621913512.34840226</c:v>
                </c:pt>
                <c:pt idx="75">
                  <c:v>618735552.08949924</c:v>
                </c:pt>
                <c:pt idx="76">
                  <c:v>616290079.21658552</c:v>
                </c:pt>
                <c:pt idx="77">
                  <c:v>611768628.17673337</c:v>
                </c:pt>
                <c:pt idx="78">
                  <c:v>606037565.18922818</c:v>
                </c:pt>
                <c:pt idx="79">
                  <c:v>601410029.59923494</c:v>
                </c:pt>
                <c:pt idx="80">
                  <c:v>578191233.63017595</c:v>
                </c:pt>
                <c:pt idx="81">
                  <c:v>583409051.43210518</c:v>
                </c:pt>
                <c:pt idx="82">
                  <c:v>578738352.6664691</c:v>
                </c:pt>
                <c:pt idx="83">
                  <c:v>565606592.93350303</c:v>
                </c:pt>
                <c:pt idx="84">
                  <c:v>568197091.33619726</c:v>
                </c:pt>
                <c:pt idx="85">
                  <c:v>557790217.61504793</c:v>
                </c:pt>
                <c:pt idx="86">
                  <c:v>539514033.82865191</c:v>
                </c:pt>
                <c:pt idx="87">
                  <c:v>546003256.4200784</c:v>
                </c:pt>
                <c:pt idx="88">
                  <c:v>535631461.16429138</c:v>
                </c:pt>
                <c:pt idx="89">
                  <c:v>514104193.46054894</c:v>
                </c:pt>
                <c:pt idx="90">
                  <c:v>521714765.1073091</c:v>
                </c:pt>
                <c:pt idx="91">
                  <c:v>519279227.45038968</c:v>
                </c:pt>
                <c:pt idx="92">
                  <c:v>517597686.19541878</c:v>
                </c:pt>
                <c:pt idx="93">
                  <c:v>513343552.23973888</c:v>
                </c:pt>
                <c:pt idx="94">
                  <c:v>516065743.43860722</c:v>
                </c:pt>
                <c:pt idx="95">
                  <c:v>519054436.67714918</c:v>
                </c:pt>
                <c:pt idx="96">
                  <c:v>526441750.08718365</c:v>
                </c:pt>
                <c:pt idx="97">
                  <c:v>541075747.14520085</c:v>
                </c:pt>
                <c:pt idx="98">
                  <c:v>548782414.73552823</c:v>
                </c:pt>
                <c:pt idx="99">
                  <c:v>564666019.80909467</c:v>
                </c:pt>
                <c:pt idx="100">
                  <c:v>583340302.95219338</c:v>
                </c:pt>
                <c:pt idx="101">
                  <c:v>601210712.42410612</c:v>
                </c:pt>
                <c:pt idx="102">
                  <c:v>621463886.19026113</c:v>
                </c:pt>
                <c:pt idx="103">
                  <c:v>635989595.50308478</c:v>
                </c:pt>
                <c:pt idx="104">
                  <c:v>645930283.0489676</c:v>
                </c:pt>
                <c:pt idx="105">
                  <c:v>661515994.77248383</c:v>
                </c:pt>
                <c:pt idx="106">
                  <c:v>668285065.84193337</c:v>
                </c:pt>
                <c:pt idx="107">
                  <c:v>673109569.30454421</c:v>
                </c:pt>
                <c:pt idx="108">
                  <c:v>678135114.67041492</c:v>
                </c:pt>
                <c:pt idx="109">
                  <c:v>678611526.08586621</c:v>
                </c:pt>
                <c:pt idx="110">
                  <c:v>684170067.25502574</c:v>
                </c:pt>
                <c:pt idx="111">
                  <c:v>689117650.78124428</c:v>
                </c:pt>
                <c:pt idx="112">
                  <c:v>689905727.42881382</c:v>
                </c:pt>
                <c:pt idx="113">
                  <c:v>695286357.51782775</c:v>
                </c:pt>
                <c:pt idx="114">
                  <c:v>680914808.27068055</c:v>
                </c:pt>
                <c:pt idx="115">
                  <c:v>681025485.99090874</c:v>
                </c:pt>
                <c:pt idx="116">
                  <c:v>691918865.89481616</c:v>
                </c:pt>
                <c:pt idx="117">
                  <c:v>681491399.26212096</c:v>
                </c:pt>
                <c:pt idx="118">
                  <c:v>684773013.80706418</c:v>
                </c:pt>
                <c:pt idx="119">
                  <c:v>694431852.59939468</c:v>
                </c:pt>
                <c:pt idx="120">
                  <c:v>689526478.71624589</c:v>
                </c:pt>
                <c:pt idx="121">
                  <c:v>691325708.68291962</c:v>
                </c:pt>
                <c:pt idx="122">
                  <c:v>696143954.62319171</c:v>
                </c:pt>
                <c:pt idx="123">
                  <c:v>677222328.88788736</c:v>
                </c:pt>
                <c:pt idx="124">
                  <c:v>676740472.50244796</c:v>
                </c:pt>
                <c:pt idx="125">
                  <c:v>678977074.84161019</c:v>
                </c:pt>
                <c:pt idx="126">
                  <c:v>679749711.28091085</c:v>
                </c:pt>
                <c:pt idx="127">
                  <c:v>681654176.01809835</c:v>
                </c:pt>
                <c:pt idx="128">
                  <c:v>682862686.13037789</c:v>
                </c:pt>
                <c:pt idx="129">
                  <c:v>684026234.11395001</c:v>
                </c:pt>
                <c:pt idx="130">
                  <c:v>685125618.25528276</c:v>
                </c:pt>
                <c:pt idx="131">
                  <c:v>686262053.14301872</c:v>
                </c:pt>
                <c:pt idx="132">
                  <c:v>687403754.05904913</c:v>
                </c:pt>
                <c:pt idx="133">
                  <c:v>688578276.99292183</c:v>
                </c:pt>
                <c:pt idx="134">
                  <c:v>689750508.04070318</c:v>
                </c:pt>
                <c:pt idx="135">
                  <c:v>690929600.5621829</c:v>
                </c:pt>
                <c:pt idx="136">
                  <c:v>692098849.94184029</c:v>
                </c:pt>
                <c:pt idx="137">
                  <c:v>693268125.30788636</c:v>
                </c:pt>
                <c:pt idx="138">
                  <c:v>694432281.10780072</c:v>
                </c:pt>
                <c:pt idx="139">
                  <c:v>695598341.5955596</c:v>
                </c:pt>
                <c:pt idx="140">
                  <c:v>696763443.06783473</c:v>
                </c:pt>
                <c:pt idx="141">
                  <c:v>697930541.07049179</c:v>
                </c:pt>
                <c:pt idx="142">
                  <c:v>699097268.93496573</c:v>
                </c:pt>
                <c:pt idx="143">
                  <c:v>700264788.16519856</c:v>
                </c:pt>
                <c:pt idx="144">
                  <c:v>701431748.12249076</c:v>
                </c:pt>
                <c:pt idx="145">
                  <c:v>702598906.39612484</c:v>
                </c:pt>
                <c:pt idx="146">
                  <c:v>703765693.64105582</c:v>
                </c:pt>
                <c:pt idx="147">
                  <c:v>704932624.00746775</c:v>
                </c:pt>
                <c:pt idx="148">
                  <c:v>706099420.71700275</c:v>
                </c:pt>
                <c:pt idx="149">
                  <c:v>707266346.24344015</c:v>
                </c:pt>
                <c:pt idx="150">
                  <c:v>708433220.61929739</c:v>
                </c:pt>
                <c:pt idx="151">
                  <c:v>709600162.68878937</c:v>
                </c:pt>
                <c:pt idx="152">
                  <c:v>710767065.39857316</c:v>
                </c:pt>
                <c:pt idx="153">
                  <c:v>711933993.90372598</c:v>
                </c:pt>
                <c:pt idx="154">
                  <c:v>713100895.49864125</c:v>
                </c:pt>
                <c:pt idx="155">
                  <c:v>714267810.33704507</c:v>
                </c:pt>
              </c:numCache>
            </c:numRef>
          </c:val>
          <c:extLst>
            <c:ext xmlns:c16="http://schemas.microsoft.com/office/drawing/2014/chart" uri="{C3380CC4-5D6E-409C-BE32-E72D297353CC}">
              <c16:uniqueId val="{00000002-2D0E-442E-B6BF-D50ADBB6231C}"/>
            </c:ext>
          </c:extLst>
        </c:ser>
        <c:ser>
          <c:idx val="11"/>
          <c:order val="11"/>
          <c:tx>
            <c:strRef>
              <c:f>'Global Growth '!$R$1</c:f>
              <c:strCache>
                <c:ptCount val="1"/>
                <c:pt idx="0">
                  <c:v> Gates EM - On Highway- w/ Prediction 12MMT </c:v>
                </c:pt>
              </c:strCache>
            </c:strRef>
          </c:tx>
          <c:spPr>
            <a:solidFill>
              <a:schemeClr val="accent6">
                <a:lumMod val="80000"/>
              </a:schemeClr>
            </a:solidFill>
            <a:ln>
              <a:noFill/>
            </a:ln>
            <a:effectLst/>
          </c:spPr>
          <c:invertIfNegative val="0"/>
          <c:cat>
            <c:numRef>
              <c:f>'Global Growth '!$A$2:$A$157</c:f>
              <c:numCache>
                <c:formatCode>m/d/yyyy</c:formatCode>
                <c:ptCount val="156"/>
                <c:pt idx="0">
                  <c:v>41305</c:v>
                </c:pt>
                <c:pt idx="1">
                  <c:v>41333</c:v>
                </c:pt>
                <c:pt idx="2">
                  <c:v>41364</c:v>
                </c:pt>
                <c:pt idx="3">
                  <c:v>41394</c:v>
                </c:pt>
                <c:pt idx="4">
                  <c:v>41425</c:v>
                </c:pt>
                <c:pt idx="5">
                  <c:v>41455</c:v>
                </c:pt>
                <c:pt idx="6">
                  <c:v>41486</c:v>
                </c:pt>
                <c:pt idx="7">
                  <c:v>41517</c:v>
                </c:pt>
                <c:pt idx="8">
                  <c:v>41547</c:v>
                </c:pt>
                <c:pt idx="9">
                  <c:v>41578</c:v>
                </c:pt>
                <c:pt idx="10">
                  <c:v>41608</c:v>
                </c:pt>
                <c:pt idx="11">
                  <c:v>41639</c:v>
                </c:pt>
                <c:pt idx="12">
                  <c:v>41670</c:v>
                </c:pt>
                <c:pt idx="13">
                  <c:v>41698</c:v>
                </c:pt>
                <c:pt idx="14">
                  <c:v>41729</c:v>
                </c:pt>
                <c:pt idx="15">
                  <c:v>41759</c:v>
                </c:pt>
                <c:pt idx="16">
                  <c:v>41790</c:v>
                </c:pt>
                <c:pt idx="17">
                  <c:v>41820</c:v>
                </c:pt>
                <c:pt idx="18">
                  <c:v>41851</c:v>
                </c:pt>
                <c:pt idx="19">
                  <c:v>41882</c:v>
                </c:pt>
                <c:pt idx="20">
                  <c:v>41912</c:v>
                </c:pt>
                <c:pt idx="21">
                  <c:v>41943</c:v>
                </c:pt>
                <c:pt idx="22">
                  <c:v>41973</c:v>
                </c:pt>
                <c:pt idx="23">
                  <c:v>42004</c:v>
                </c:pt>
                <c:pt idx="24">
                  <c:v>42035</c:v>
                </c:pt>
                <c:pt idx="25">
                  <c:v>42063</c:v>
                </c:pt>
                <c:pt idx="26">
                  <c:v>42094</c:v>
                </c:pt>
                <c:pt idx="27">
                  <c:v>42124</c:v>
                </c:pt>
                <c:pt idx="28">
                  <c:v>42155</c:v>
                </c:pt>
                <c:pt idx="29">
                  <c:v>42185</c:v>
                </c:pt>
                <c:pt idx="30">
                  <c:v>42216</c:v>
                </c:pt>
                <c:pt idx="31">
                  <c:v>42247</c:v>
                </c:pt>
                <c:pt idx="32">
                  <c:v>42277</c:v>
                </c:pt>
                <c:pt idx="33">
                  <c:v>42308</c:v>
                </c:pt>
                <c:pt idx="34">
                  <c:v>42338</c:v>
                </c:pt>
                <c:pt idx="35">
                  <c:v>42369</c:v>
                </c:pt>
                <c:pt idx="36">
                  <c:v>42400</c:v>
                </c:pt>
                <c:pt idx="37">
                  <c:v>42429</c:v>
                </c:pt>
                <c:pt idx="38">
                  <c:v>42460</c:v>
                </c:pt>
                <c:pt idx="39">
                  <c:v>42490</c:v>
                </c:pt>
                <c:pt idx="40">
                  <c:v>42521</c:v>
                </c:pt>
                <c:pt idx="41">
                  <c:v>42551</c:v>
                </c:pt>
                <c:pt idx="42">
                  <c:v>42582</c:v>
                </c:pt>
                <c:pt idx="43">
                  <c:v>42613</c:v>
                </c:pt>
                <c:pt idx="44">
                  <c:v>42643</c:v>
                </c:pt>
                <c:pt idx="45">
                  <c:v>42674</c:v>
                </c:pt>
                <c:pt idx="46">
                  <c:v>42704</c:v>
                </c:pt>
                <c:pt idx="47">
                  <c:v>42735</c:v>
                </c:pt>
                <c:pt idx="48">
                  <c:v>42766</c:v>
                </c:pt>
                <c:pt idx="49">
                  <c:v>42794</c:v>
                </c:pt>
                <c:pt idx="50">
                  <c:v>42825</c:v>
                </c:pt>
                <c:pt idx="51">
                  <c:v>42855</c:v>
                </c:pt>
                <c:pt idx="52">
                  <c:v>42886</c:v>
                </c:pt>
                <c:pt idx="53">
                  <c:v>42916</c:v>
                </c:pt>
                <c:pt idx="54">
                  <c:v>42947</c:v>
                </c:pt>
                <c:pt idx="55">
                  <c:v>42978</c:v>
                </c:pt>
                <c:pt idx="56">
                  <c:v>43008</c:v>
                </c:pt>
                <c:pt idx="57">
                  <c:v>43039</c:v>
                </c:pt>
                <c:pt idx="58">
                  <c:v>43069</c:v>
                </c:pt>
                <c:pt idx="59">
                  <c:v>43100</c:v>
                </c:pt>
                <c:pt idx="60">
                  <c:v>43131</c:v>
                </c:pt>
                <c:pt idx="61">
                  <c:v>43159</c:v>
                </c:pt>
                <c:pt idx="62">
                  <c:v>43190</c:v>
                </c:pt>
                <c:pt idx="63">
                  <c:v>43220</c:v>
                </c:pt>
                <c:pt idx="64">
                  <c:v>43251</c:v>
                </c:pt>
                <c:pt idx="65">
                  <c:v>43281</c:v>
                </c:pt>
                <c:pt idx="66">
                  <c:v>43312</c:v>
                </c:pt>
                <c:pt idx="67">
                  <c:v>43343</c:v>
                </c:pt>
                <c:pt idx="68">
                  <c:v>43373</c:v>
                </c:pt>
                <c:pt idx="69">
                  <c:v>43404</c:v>
                </c:pt>
                <c:pt idx="70">
                  <c:v>43434</c:v>
                </c:pt>
                <c:pt idx="71">
                  <c:v>43465</c:v>
                </c:pt>
                <c:pt idx="72">
                  <c:v>43496</c:v>
                </c:pt>
                <c:pt idx="73">
                  <c:v>43524</c:v>
                </c:pt>
                <c:pt idx="74">
                  <c:v>43555</c:v>
                </c:pt>
                <c:pt idx="75">
                  <c:v>43585</c:v>
                </c:pt>
                <c:pt idx="76">
                  <c:v>43616</c:v>
                </c:pt>
                <c:pt idx="77">
                  <c:v>43646</c:v>
                </c:pt>
                <c:pt idx="78">
                  <c:v>43677</c:v>
                </c:pt>
                <c:pt idx="79">
                  <c:v>43708</c:v>
                </c:pt>
                <c:pt idx="80">
                  <c:v>43738</c:v>
                </c:pt>
                <c:pt idx="81">
                  <c:v>43769</c:v>
                </c:pt>
                <c:pt idx="82">
                  <c:v>43799</c:v>
                </c:pt>
                <c:pt idx="83">
                  <c:v>43830</c:v>
                </c:pt>
                <c:pt idx="84">
                  <c:v>43861</c:v>
                </c:pt>
                <c:pt idx="85">
                  <c:v>43890</c:v>
                </c:pt>
                <c:pt idx="86">
                  <c:v>43921</c:v>
                </c:pt>
                <c:pt idx="87">
                  <c:v>43951</c:v>
                </c:pt>
                <c:pt idx="88">
                  <c:v>43982</c:v>
                </c:pt>
                <c:pt idx="89">
                  <c:v>44012</c:v>
                </c:pt>
                <c:pt idx="90">
                  <c:v>44043</c:v>
                </c:pt>
                <c:pt idx="91">
                  <c:v>44074</c:v>
                </c:pt>
                <c:pt idx="92">
                  <c:v>44104</c:v>
                </c:pt>
                <c:pt idx="93">
                  <c:v>44135</c:v>
                </c:pt>
                <c:pt idx="94">
                  <c:v>44165</c:v>
                </c:pt>
                <c:pt idx="95">
                  <c:v>44196</c:v>
                </c:pt>
                <c:pt idx="96">
                  <c:v>44227</c:v>
                </c:pt>
                <c:pt idx="97">
                  <c:v>44255</c:v>
                </c:pt>
                <c:pt idx="98">
                  <c:v>44286</c:v>
                </c:pt>
                <c:pt idx="99">
                  <c:v>44316</c:v>
                </c:pt>
                <c:pt idx="100">
                  <c:v>44347</c:v>
                </c:pt>
                <c:pt idx="101">
                  <c:v>44377</c:v>
                </c:pt>
                <c:pt idx="102">
                  <c:v>44408</c:v>
                </c:pt>
                <c:pt idx="103">
                  <c:v>44439</c:v>
                </c:pt>
                <c:pt idx="104">
                  <c:v>44469</c:v>
                </c:pt>
                <c:pt idx="105">
                  <c:v>44500</c:v>
                </c:pt>
                <c:pt idx="106">
                  <c:v>44530</c:v>
                </c:pt>
                <c:pt idx="107">
                  <c:v>44561</c:v>
                </c:pt>
                <c:pt idx="108">
                  <c:v>44592</c:v>
                </c:pt>
                <c:pt idx="109">
                  <c:v>44620</c:v>
                </c:pt>
                <c:pt idx="110">
                  <c:v>44651</c:v>
                </c:pt>
                <c:pt idx="111">
                  <c:v>44681</c:v>
                </c:pt>
                <c:pt idx="112">
                  <c:v>44712</c:v>
                </c:pt>
                <c:pt idx="113">
                  <c:v>44742</c:v>
                </c:pt>
                <c:pt idx="114">
                  <c:v>44773</c:v>
                </c:pt>
                <c:pt idx="115">
                  <c:v>44804</c:v>
                </c:pt>
                <c:pt idx="116">
                  <c:v>44834</c:v>
                </c:pt>
                <c:pt idx="117">
                  <c:v>44865</c:v>
                </c:pt>
                <c:pt idx="118">
                  <c:v>44895</c:v>
                </c:pt>
                <c:pt idx="119">
                  <c:v>44926</c:v>
                </c:pt>
                <c:pt idx="120">
                  <c:v>44957</c:v>
                </c:pt>
                <c:pt idx="121">
                  <c:v>44985</c:v>
                </c:pt>
                <c:pt idx="122">
                  <c:v>45016</c:v>
                </c:pt>
                <c:pt idx="123">
                  <c:v>45046</c:v>
                </c:pt>
                <c:pt idx="124">
                  <c:v>45077</c:v>
                </c:pt>
                <c:pt idx="125">
                  <c:v>45107</c:v>
                </c:pt>
                <c:pt idx="126">
                  <c:v>45138</c:v>
                </c:pt>
                <c:pt idx="127">
                  <c:v>45169</c:v>
                </c:pt>
                <c:pt idx="128">
                  <c:v>45199</c:v>
                </c:pt>
                <c:pt idx="129">
                  <c:v>45230</c:v>
                </c:pt>
                <c:pt idx="130">
                  <c:v>45260</c:v>
                </c:pt>
                <c:pt idx="131">
                  <c:v>45291</c:v>
                </c:pt>
                <c:pt idx="132">
                  <c:v>45322</c:v>
                </c:pt>
                <c:pt idx="133">
                  <c:v>45351</c:v>
                </c:pt>
                <c:pt idx="134">
                  <c:v>45382</c:v>
                </c:pt>
                <c:pt idx="135">
                  <c:v>45412</c:v>
                </c:pt>
                <c:pt idx="136">
                  <c:v>45443</c:v>
                </c:pt>
                <c:pt idx="137">
                  <c:v>45473</c:v>
                </c:pt>
                <c:pt idx="138">
                  <c:v>45504</c:v>
                </c:pt>
                <c:pt idx="139">
                  <c:v>45535</c:v>
                </c:pt>
                <c:pt idx="140">
                  <c:v>45565</c:v>
                </c:pt>
                <c:pt idx="141">
                  <c:v>45596</c:v>
                </c:pt>
                <c:pt idx="142">
                  <c:v>45626</c:v>
                </c:pt>
                <c:pt idx="143">
                  <c:v>45657</c:v>
                </c:pt>
                <c:pt idx="144">
                  <c:v>45688</c:v>
                </c:pt>
                <c:pt idx="145">
                  <c:v>45716</c:v>
                </c:pt>
                <c:pt idx="146">
                  <c:v>45747</c:v>
                </c:pt>
                <c:pt idx="147">
                  <c:v>45777</c:v>
                </c:pt>
                <c:pt idx="148">
                  <c:v>45808</c:v>
                </c:pt>
                <c:pt idx="149">
                  <c:v>45838</c:v>
                </c:pt>
                <c:pt idx="150">
                  <c:v>45869</c:v>
                </c:pt>
                <c:pt idx="151">
                  <c:v>45900</c:v>
                </c:pt>
                <c:pt idx="152">
                  <c:v>45930</c:v>
                </c:pt>
                <c:pt idx="153">
                  <c:v>45961</c:v>
                </c:pt>
                <c:pt idx="154">
                  <c:v>45991</c:v>
                </c:pt>
                <c:pt idx="155">
                  <c:v>46022</c:v>
                </c:pt>
              </c:numCache>
            </c:numRef>
          </c:cat>
          <c:val>
            <c:numRef>
              <c:f>'Global Growth '!$R$2:$R$157</c:f>
              <c:numCache>
                <c:formatCode>_("$"* #,##0_);_("$"* \(#,##0\);_("$"* "-"??_);_(@_)</c:formatCode>
                <c:ptCount val="156"/>
                <c:pt idx="12">
                  <c:v>194373639.82974312</c:v>
                </c:pt>
                <c:pt idx="13">
                  <c:v>195999856.68495381</c:v>
                </c:pt>
                <c:pt idx="14">
                  <c:v>198318110.18473789</c:v>
                </c:pt>
                <c:pt idx="15">
                  <c:v>200142466.3994492</c:v>
                </c:pt>
                <c:pt idx="16">
                  <c:v>202146237.833235</c:v>
                </c:pt>
                <c:pt idx="17">
                  <c:v>203726344.99191678</c:v>
                </c:pt>
                <c:pt idx="18">
                  <c:v>205289332.2008093</c:v>
                </c:pt>
                <c:pt idx="19">
                  <c:v>207957697.2341719</c:v>
                </c:pt>
                <c:pt idx="20">
                  <c:v>211085091.04642981</c:v>
                </c:pt>
                <c:pt idx="21">
                  <c:v>212813121.36329624</c:v>
                </c:pt>
                <c:pt idx="22">
                  <c:v>214812129.01877993</c:v>
                </c:pt>
                <c:pt idx="23">
                  <c:v>215635407.89481702</c:v>
                </c:pt>
                <c:pt idx="24">
                  <c:v>219091588.58576772</c:v>
                </c:pt>
                <c:pt idx="25">
                  <c:v>220923074.95490491</c:v>
                </c:pt>
                <c:pt idx="26">
                  <c:v>221943305.84472182</c:v>
                </c:pt>
                <c:pt idx="27">
                  <c:v>224212796.17847243</c:v>
                </c:pt>
                <c:pt idx="28">
                  <c:v>226389482.68103504</c:v>
                </c:pt>
                <c:pt idx="29">
                  <c:v>226950059.43243343</c:v>
                </c:pt>
                <c:pt idx="30">
                  <c:v>226506214.40782842</c:v>
                </c:pt>
                <c:pt idx="31">
                  <c:v>225941131.90966049</c:v>
                </c:pt>
                <c:pt idx="32">
                  <c:v>227363954.17520362</c:v>
                </c:pt>
                <c:pt idx="33">
                  <c:v>226775210.21044087</c:v>
                </c:pt>
                <c:pt idx="34">
                  <c:v>226051858.098488</c:v>
                </c:pt>
                <c:pt idx="35">
                  <c:v>223008221.89830288</c:v>
                </c:pt>
                <c:pt idx="36">
                  <c:v>221782818.10906959</c:v>
                </c:pt>
                <c:pt idx="37">
                  <c:v>221415830.45573121</c:v>
                </c:pt>
                <c:pt idx="38">
                  <c:v>220163476.2411446</c:v>
                </c:pt>
                <c:pt idx="39">
                  <c:v>218959633.6454758</c:v>
                </c:pt>
                <c:pt idx="40">
                  <c:v>217623791.83414423</c:v>
                </c:pt>
                <c:pt idx="41">
                  <c:v>217430096.85564208</c:v>
                </c:pt>
                <c:pt idx="42">
                  <c:v>215880726.54481891</c:v>
                </c:pt>
                <c:pt idx="43">
                  <c:v>216111806.65019542</c:v>
                </c:pt>
                <c:pt idx="44">
                  <c:v>212680575.02054608</c:v>
                </c:pt>
                <c:pt idx="45">
                  <c:v>212076567.1330812</c:v>
                </c:pt>
                <c:pt idx="46">
                  <c:v>212802829.85456863</c:v>
                </c:pt>
                <c:pt idx="47">
                  <c:v>216365661.85207424</c:v>
                </c:pt>
                <c:pt idx="48">
                  <c:v>216268612.41718614</c:v>
                </c:pt>
                <c:pt idx="49">
                  <c:v>216349588.46996182</c:v>
                </c:pt>
                <c:pt idx="50">
                  <c:v>217934078.64843744</c:v>
                </c:pt>
                <c:pt idx="51">
                  <c:v>218923790.081375</c:v>
                </c:pt>
                <c:pt idx="52">
                  <c:v>220623379.62716401</c:v>
                </c:pt>
                <c:pt idx="53">
                  <c:v>222531506.79676282</c:v>
                </c:pt>
                <c:pt idx="54">
                  <c:v>225023372.09668708</c:v>
                </c:pt>
                <c:pt idx="55">
                  <c:v>227430710.16780221</c:v>
                </c:pt>
                <c:pt idx="56">
                  <c:v>230931098.53741553</c:v>
                </c:pt>
                <c:pt idx="57">
                  <c:v>234135285.64281172</c:v>
                </c:pt>
                <c:pt idx="58">
                  <c:v>235582602.5332948</c:v>
                </c:pt>
                <c:pt idx="59">
                  <c:v>236495423.01501143</c:v>
                </c:pt>
                <c:pt idx="60">
                  <c:v>238137512.32536888</c:v>
                </c:pt>
                <c:pt idx="61">
                  <c:v>238942703.34161931</c:v>
                </c:pt>
                <c:pt idx="62">
                  <c:v>240840314.6495187</c:v>
                </c:pt>
                <c:pt idx="63">
                  <c:v>241452488.81302711</c:v>
                </c:pt>
                <c:pt idx="64">
                  <c:v>241929242.87747812</c:v>
                </c:pt>
                <c:pt idx="65">
                  <c:v>243646043.41406631</c:v>
                </c:pt>
                <c:pt idx="66">
                  <c:v>244925703.05163538</c:v>
                </c:pt>
                <c:pt idx="67">
                  <c:v>244691803.12528372</c:v>
                </c:pt>
                <c:pt idx="68">
                  <c:v>246933434.53241387</c:v>
                </c:pt>
                <c:pt idx="69">
                  <c:v>247214841.62343851</c:v>
                </c:pt>
                <c:pt idx="70">
                  <c:v>246972781.16105175</c:v>
                </c:pt>
                <c:pt idx="71">
                  <c:v>249573208.89568946</c:v>
                </c:pt>
                <c:pt idx="72">
                  <c:v>249136937.55233976</c:v>
                </c:pt>
                <c:pt idx="73">
                  <c:v>250058395.45002216</c:v>
                </c:pt>
                <c:pt idx="74">
                  <c:v>250841668.00642771</c:v>
                </c:pt>
                <c:pt idx="75">
                  <c:v>251753038.5139665</c:v>
                </c:pt>
                <c:pt idx="76">
                  <c:v>252018977.20667937</c:v>
                </c:pt>
                <c:pt idx="77">
                  <c:v>252209175.79043522</c:v>
                </c:pt>
                <c:pt idx="78">
                  <c:v>251885754.40793461</c:v>
                </c:pt>
                <c:pt idx="79">
                  <c:v>251934111.98218939</c:v>
                </c:pt>
                <c:pt idx="80">
                  <c:v>245941410.55130529</c:v>
                </c:pt>
                <c:pt idx="81">
                  <c:v>249354401.07548568</c:v>
                </c:pt>
                <c:pt idx="82">
                  <c:v>249578507.52092782</c:v>
                </c:pt>
                <c:pt idx="83">
                  <c:v>246398528.25477034</c:v>
                </c:pt>
                <c:pt idx="84">
                  <c:v>249016307.41212124</c:v>
                </c:pt>
                <c:pt idx="85">
                  <c:v>246670610.35307032</c:v>
                </c:pt>
                <c:pt idx="86">
                  <c:v>239949469.9104934</c:v>
                </c:pt>
                <c:pt idx="87">
                  <c:v>239121074.3256157</c:v>
                </c:pt>
                <c:pt idx="88">
                  <c:v>232748596.58241129</c:v>
                </c:pt>
                <c:pt idx="89">
                  <c:v>223212641.25880748</c:v>
                </c:pt>
                <c:pt idx="90">
                  <c:v>224843548.87805021</c:v>
                </c:pt>
                <c:pt idx="91">
                  <c:v>223027077.26927358</c:v>
                </c:pt>
                <c:pt idx="92">
                  <c:v>221951980.52695107</c:v>
                </c:pt>
                <c:pt idx="93">
                  <c:v>222784181.30402011</c:v>
                </c:pt>
                <c:pt idx="94">
                  <c:v>224899836.38687211</c:v>
                </c:pt>
                <c:pt idx="95">
                  <c:v>227075039.17934698</c:v>
                </c:pt>
                <c:pt idx="96">
                  <c:v>231014634.8008936</c:v>
                </c:pt>
                <c:pt idx="97">
                  <c:v>235405979.62649211</c:v>
                </c:pt>
                <c:pt idx="98">
                  <c:v>238630922.70066458</c:v>
                </c:pt>
                <c:pt idx="99">
                  <c:v>246246271.9932338</c:v>
                </c:pt>
                <c:pt idx="100">
                  <c:v>255015209.52626058</c:v>
                </c:pt>
                <c:pt idx="101">
                  <c:v>261737768.01737881</c:v>
                </c:pt>
                <c:pt idx="102">
                  <c:v>269012541.80658931</c:v>
                </c:pt>
                <c:pt idx="103">
                  <c:v>272828432.41302329</c:v>
                </c:pt>
                <c:pt idx="104">
                  <c:v>277225020.51335001</c:v>
                </c:pt>
                <c:pt idx="105">
                  <c:v>278042813.46514273</c:v>
                </c:pt>
                <c:pt idx="106">
                  <c:v>278175605.4954896</c:v>
                </c:pt>
                <c:pt idx="107">
                  <c:v>277255596.00781661</c:v>
                </c:pt>
                <c:pt idx="108">
                  <c:v>275661415.12074977</c:v>
                </c:pt>
                <c:pt idx="109">
                  <c:v>274630527.52728498</c:v>
                </c:pt>
                <c:pt idx="110">
                  <c:v>274915862.29356152</c:v>
                </c:pt>
                <c:pt idx="111">
                  <c:v>274660266.0441528</c:v>
                </c:pt>
                <c:pt idx="112">
                  <c:v>273685200.42080271</c:v>
                </c:pt>
                <c:pt idx="113">
                  <c:v>276470217.60889822</c:v>
                </c:pt>
                <c:pt idx="114">
                  <c:v>270418435.0421828</c:v>
                </c:pt>
                <c:pt idx="115">
                  <c:v>271012527.35320246</c:v>
                </c:pt>
                <c:pt idx="116">
                  <c:v>272452596.16882062</c:v>
                </c:pt>
                <c:pt idx="117">
                  <c:v>268798181.86117619</c:v>
                </c:pt>
                <c:pt idx="118">
                  <c:v>269464694.25049686</c:v>
                </c:pt>
                <c:pt idx="119">
                  <c:v>272660738.46964139</c:v>
                </c:pt>
                <c:pt idx="120">
                  <c:v>271350933.635934</c:v>
                </c:pt>
                <c:pt idx="121">
                  <c:v>271955488.24187922</c:v>
                </c:pt>
                <c:pt idx="122">
                  <c:v>273624472.02222461</c:v>
                </c:pt>
                <c:pt idx="123">
                  <c:v>267648123.39040187</c:v>
                </c:pt>
                <c:pt idx="124">
                  <c:v>267616179.03204837</c:v>
                </c:pt>
                <c:pt idx="125">
                  <c:v>266354326.88684589</c:v>
                </c:pt>
                <c:pt idx="126">
                  <c:v>266279229.03269783</c:v>
                </c:pt>
                <c:pt idx="127">
                  <c:v>266343837.09325218</c:v>
                </c:pt>
                <c:pt idx="128">
                  <c:v>266485564.7298075</c:v>
                </c:pt>
                <c:pt idx="129">
                  <c:v>267082806.26424339</c:v>
                </c:pt>
                <c:pt idx="130">
                  <c:v>267626662.21947321</c:v>
                </c:pt>
                <c:pt idx="131">
                  <c:v>268306938.9312405</c:v>
                </c:pt>
                <c:pt idx="132">
                  <c:v>268949797.66043848</c:v>
                </c:pt>
                <c:pt idx="133">
                  <c:v>269637040.80282342</c:v>
                </c:pt>
                <c:pt idx="134">
                  <c:v>270306492.44269359</c:v>
                </c:pt>
                <c:pt idx="135">
                  <c:v>270991309.38092268</c:v>
                </c:pt>
                <c:pt idx="136">
                  <c:v>271668611.59502989</c:v>
                </c:pt>
                <c:pt idx="137">
                  <c:v>272351456.24329233</c:v>
                </c:pt>
                <c:pt idx="138">
                  <c:v>273031282.83900332</c:v>
                </c:pt>
                <c:pt idx="139">
                  <c:v>273713159.26276392</c:v>
                </c:pt>
                <c:pt idx="140">
                  <c:v>274393852.57570565</c:v>
                </c:pt>
                <c:pt idx="141">
                  <c:v>275075315.01751721</c:v>
                </c:pt>
                <c:pt idx="142">
                  <c:v>275756319.33438557</c:v>
                </c:pt>
                <c:pt idx="143">
                  <c:v>276437614.57917231</c:v>
                </c:pt>
                <c:pt idx="144">
                  <c:v>277118733.56362844</c:v>
                </c:pt>
                <c:pt idx="145">
                  <c:v>277799963.08266991</c:v>
                </c:pt>
                <c:pt idx="146">
                  <c:v>278481125.01693624</c:v>
                </c:pt>
                <c:pt idx="147">
                  <c:v>279162329.04903954</c:v>
                </c:pt>
                <c:pt idx="148">
                  <c:v>279843507.21358365</c:v>
                </c:pt>
                <c:pt idx="149">
                  <c:v>280524701.43235272</c:v>
                </c:pt>
                <c:pt idx="150">
                  <c:v>281205885.76012528</c:v>
                </c:pt>
                <c:pt idx="151">
                  <c:v>281887076.21458364</c:v>
                </c:pt>
                <c:pt idx="152">
                  <c:v>282568262.88898689</c:v>
                </c:pt>
                <c:pt idx="153">
                  <c:v>283249451.90237421</c:v>
                </c:pt>
                <c:pt idx="154">
                  <c:v>283930639.47153783</c:v>
                </c:pt>
                <c:pt idx="155">
                  <c:v>284611827.93383813</c:v>
                </c:pt>
              </c:numCache>
            </c:numRef>
          </c:val>
          <c:extLst>
            <c:ext xmlns:c16="http://schemas.microsoft.com/office/drawing/2014/chart" uri="{C3380CC4-5D6E-409C-BE32-E72D297353CC}">
              <c16:uniqueId val="{00000003-2D0E-442E-B6BF-D50ADBB6231C}"/>
            </c:ext>
          </c:extLst>
        </c:ser>
        <c:ser>
          <c:idx val="12"/>
          <c:order val="12"/>
          <c:tx>
            <c:strRef>
              <c:f>'Global Growth '!$S$1</c:f>
              <c:strCache>
                <c:ptCount val="1"/>
                <c:pt idx="0">
                  <c:v> Gates EM - Off Highway- w/ Prediction 12MMT </c:v>
                </c:pt>
              </c:strCache>
            </c:strRef>
          </c:tx>
          <c:spPr>
            <a:solidFill>
              <a:schemeClr val="accent2">
                <a:lumMod val="60000"/>
                <a:lumOff val="40000"/>
              </a:schemeClr>
            </a:solidFill>
            <a:ln>
              <a:noFill/>
            </a:ln>
            <a:effectLst/>
          </c:spPr>
          <c:invertIfNegative val="0"/>
          <c:cat>
            <c:numRef>
              <c:f>'Global Growth '!$A$2:$A$157</c:f>
              <c:numCache>
                <c:formatCode>m/d/yyyy</c:formatCode>
                <c:ptCount val="156"/>
                <c:pt idx="0">
                  <c:v>41305</c:v>
                </c:pt>
                <c:pt idx="1">
                  <c:v>41333</c:v>
                </c:pt>
                <c:pt idx="2">
                  <c:v>41364</c:v>
                </c:pt>
                <c:pt idx="3">
                  <c:v>41394</c:v>
                </c:pt>
                <c:pt idx="4">
                  <c:v>41425</c:v>
                </c:pt>
                <c:pt idx="5">
                  <c:v>41455</c:v>
                </c:pt>
                <c:pt idx="6">
                  <c:v>41486</c:v>
                </c:pt>
                <c:pt idx="7">
                  <c:v>41517</c:v>
                </c:pt>
                <c:pt idx="8">
                  <c:v>41547</c:v>
                </c:pt>
                <c:pt idx="9">
                  <c:v>41578</c:v>
                </c:pt>
                <c:pt idx="10">
                  <c:v>41608</c:v>
                </c:pt>
                <c:pt idx="11">
                  <c:v>41639</c:v>
                </c:pt>
                <c:pt idx="12">
                  <c:v>41670</c:v>
                </c:pt>
                <c:pt idx="13">
                  <c:v>41698</c:v>
                </c:pt>
                <c:pt idx="14">
                  <c:v>41729</c:v>
                </c:pt>
                <c:pt idx="15">
                  <c:v>41759</c:v>
                </c:pt>
                <c:pt idx="16">
                  <c:v>41790</c:v>
                </c:pt>
                <c:pt idx="17">
                  <c:v>41820</c:v>
                </c:pt>
                <c:pt idx="18">
                  <c:v>41851</c:v>
                </c:pt>
                <c:pt idx="19">
                  <c:v>41882</c:v>
                </c:pt>
                <c:pt idx="20">
                  <c:v>41912</c:v>
                </c:pt>
                <c:pt idx="21">
                  <c:v>41943</c:v>
                </c:pt>
                <c:pt idx="22">
                  <c:v>41973</c:v>
                </c:pt>
                <c:pt idx="23">
                  <c:v>42004</c:v>
                </c:pt>
                <c:pt idx="24">
                  <c:v>42035</c:v>
                </c:pt>
                <c:pt idx="25">
                  <c:v>42063</c:v>
                </c:pt>
                <c:pt idx="26">
                  <c:v>42094</c:v>
                </c:pt>
                <c:pt idx="27">
                  <c:v>42124</c:v>
                </c:pt>
                <c:pt idx="28">
                  <c:v>42155</c:v>
                </c:pt>
                <c:pt idx="29">
                  <c:v>42185</c:v>
                </c:pt>
                <c:pt idx="30">
                  <c:v>42216</c:v>
                </c:pt>
                <c:pt idx="31">
                  <c:v>42247</c:v>
                </c:pt>
                <c:pt idx="32">
                  <c:v>42277</c:v>
                </c:pt>
                <c:pt idx="33">
                  <c:v>42308</c:v>
                </c:pt>
                <c:pt idx="34">
                  <c:v>42338</c:v>
                </c:pt>
                <c:pt idx="35">
                  <c:v>42369</c:v>
                </c:pt>
                <c:pt idx="36">
                  <c:v>42400</c:v>
                </c:pt>
                <c:pt idx="37">
                  <c:v>42429</c:v>
                </c:pt>
                <c:pt idx="38">
                  <c:v>42460</c:v>
                </c:pt>
                <c:pt idx="39">
                  <c:v>42490</c:v>
                </c:pt>
                <c:pt idx="40">
                  <c:v>42521</c:v>
                </c:pt>
                <c:pt idx="41">
                  <c:v>42551</c:v>
                </c:pt>
                <c:pt idx="42">
                  <c:v>42582</c:v>
                </c:pt>
                <c:pt idx="43">
                  <c:v>42613</c:v>
                </c:pt>
                <c:pt idx="44">
                  <c:v>42643</c:v>
                </c:pt>
                <c:pt idx="45">
                  <c:v>42674</c:v>
                </c:pt>
                <c:pt idx="46">
                  <c:v>42704</c:v>
                </c:pt>
                <c:pt idx="47">
                  <c:v>42735</c:v>
                </c:pt>
                <c:pt idx="48">
                  <c:v>42766</c:v>
                </c:pt>
                <c:pt idx="49">
                  <c:v>42794</c:v>
                </c:pt>
                <c:pt idx="50">
                  <c:v>42825</c:v>
                </c:pt>
                <c:pt idx="51">
                  <c:v>42855</c:v>
                </c:pt>
                <c:pt idx="52">
                  <c:v>42886</c:v>
                </c:pt>
                <c:pt idx="53">
                  <c:v>42916</c:v>
                </c:pt>
                <c:pt idx="54">
                  <c:v>42947</c:v>
                </c:pt>
                <c:pt idx="55">
                  <c:v>42978</c:v>
                </c:pt>
                <c:pt idx="56">
                  <c:v>43008</c:v>
                </c:pt>
                <c:pt idx="57">
                  <c:v>43039</c:v>
                </c:pt>
                <c:pt idx="58">
                  <c:v>43069</c:v>
                </c:pt>
                <c:pt idx="59">
                  <c:v>43100</c:v>
                </c:pt>
                <c:pt idx="60">
                  <c:v>43131</c:v>
                </c:pt>
                <c:pt idx="61">
                  <c:v>43159</c:v>
                </c:pt>
                <c:pt idx="62">
                  <c:v>43190</c:v>
                </c:pt>
                <c:pt idx="63">
                  <c:v>43220</c:v>
                </c:pt>
                <c:pt idx="64">
                  <c:v>43251</c:v>
                </c:pt>
                <c:pt idx="65">
                  <c:v>43281</c:v>
                </c:pt>
                <c:pt idx="66">
                  <c:v>43312</c:v>
                </c:pt>
                <c:pt idx="67">
                  <c:v>43343</c:v>
                </c:pt>
                <c:pt idx="68">
                  <c:v>43373</c:v>
                </c:pt>
                <c:pt idx="69">
                  <c:v>43404</c:v>
                </c:pt>
                <c:pt idx="70">
                  <c:v>43434</c:v>
                </c:pt>
                <c:pt idx="71">
                  <c:v>43465</c:v>
                </c:pt>
                <c:pt idx="72">
                  <c:v>43496</c:v>
                </c:pt>
                <c:pt idx="73">
                  <c:v>43524</c:v>
                </c:pt>
                <c:pt idx="74">
                  <c:v>43555</c:v>
                </c:pt>
                <c:pt idx="75">
                  <c:v>43585</c:v>
                </c:pt>
                <c:pt idx="76">
                  <c:v>43616</c:v>
                </c:pt>
                <c:pt idx="77">
                  <c:v>43646</c:v>
                </c:pt>
                <c:pt idx="78">
                  <c:v>43677</c:v>
                </c:pt>
                <c:pt idx="79">
                  <c:v>43708</c:v>
                </c:pt>
                <c:pt idx="80">
                  <c:v>43738</c:v>
                </c:pt>
                <c:pt idx="81">
                  <c:v>43769</c:v>
                </c:pt>
                <c:pt idx="82">
                  <c:v>43799</c:v>
                </c:pt>
                <c:pt idx="83">
                  <c:v>43830</c:v>
                </c:pt>
                <c:pt idx="84">
                  <c:v>43861</c:v>
                </c:pt>
                <c:pt idx="85">
                  <c:v>43890</c:v>
                </c:pt>
                <c:pt idx="86">
                  <c:v>43921</c:v>
                </c:pt>
                <c:pt idx="87">
                  <c:v>43951</c:v>
                </c:pt>
                <c:pt idx="88">
                  <c:v>43982</c:v>
                </c:pt>
                <c:pt idx="89">
                  <c:v>44012</c:v>
                </c:pt>
                <c:pt idx="90">
                  <c:v>44043</c:v>
                </c:pt>
                <c:pt idx="91">
                  <c:v>44074</c:v>
                </c:pt>
                <c:pt idx="92">
                  <c:v>44104</c:v>
                </c:pt>
                <c:pt idx="93">
                  <c:v>44135</c:v>
                </c:pt>
                <c:pt idx="94">
                  <c:v>44165</c:v>
                </c:pt>
                <c:pt idx="95">
                  <c:v>44196</c:v>
                </c:pt>
                <c:pt idx="96">
                  <c:v>44227</c:v>
                </c:pt>
                <c:pt idx="97">
                  <c:v>44255</c:v>
                </c:pt>
                <c:pt idx="98">
                  <c:v>44286</c:v>
                </c:pt>
                <c:pt idx="99">
                  <c:v>44316</c:v>
                </c:pt>
                <c:pt idx="100">
                  <c:v>44347</c:v>
                </c:pt>
                <c:pt idx="101">
                  <c:v>44377</c:v>
                </c:pt>
                <c:pt idx="102">
                  <c:v>44408</c:v>
                </c:pt>
                <c:pt idx="103">
                  <c:v>44439</c:v>
                </c:pt>
                <c:pt idx="104">
                  <c:v>44469</c:v>
                </c:pt>
                <c:pt idx="105">
                  <c:v>44500</c:v>
                </c:pt>
                <c:pt idx="106">
                  <c:v>44530</c:v>
                </c:pt>
                <c:pt idx="107">
                  <c:v>44561</c:v>
                </c:pt>
                <c:pt idx="108">
                  <c:v>44592</c:v>
                </c:pt>
                <c:pt idx="109">
                  <c:v>44620</c:v>
                </c:pt>
                <c:pt idx="110">
                  <c:v>44651</c:v>
                </c:pt>
                <c:pt idx="111">
                  <c:v>44681</c:v>
                </c:pt>
                <c:pt idx="112">
                  <c:v>44712</c:v>
                </c:pt>
                <c:pt idx="113">
                  <c:v>44742</c:v>
                </c:pt>
                <c:pt idx="114">
                  <c:v>44773</c:v>
                </c:pt>
                <c:pt idx="115">
                  <c:v>44804</c:v>
                </c:pt>
                <c:pt idx="116">
                  <c:v>44834</c:v>
                </c:pt>
                <c:pt idx="117">
                  <c:v>44865</c:v>
                </c:pt>
                <c:pt idx="118">
                  <c:v>44895</c:v>
                </c:pt>
                <c:pt idx="119">
                  <c:v>44926</c:v>
                </c:pt>
                <c:pt idx="120">
                  <c:v>44957</c:v>
                </c:pt>
                <c:pt idx="121">
                  <c:v>44985</c:v>
                </c:pt>
                <c:pt idx="122">
                  <c:v>45016</c:v>
                </c:pt>
                <c:pt idx="123">
                  <c:v>45046</c:v>
                </c:pt>
                <c:pt idx="124">
                  <c:v>45077</c:v>
                </c:pt>
                <c:pt idx="125">
                  <c:v>45107</c:v>
                </c:pt>
                <c:pt idx="126">
                  <c:v>45138</c:v>
                </c:pt>
                <c:pt idx="127">
                  <c:v>45169</c:v>
                </c:pt>
                <c:pt idx="128">
                  <c:v>45199</c:v>
                </c:pt>
                <c:pt idx="129">
                  <c:v>45230</c:v>
                </c:pt>
                <c:pt idx="130">
                  <c:v>45260</c:v>
                </c:pt>
                <c:pt idx="131">
                  <c:v>45291</c:v>
                </c:pt>
                <c:pt idx="132">
                  <c:v>45322</c:v>
                </c:pt>
                <c:pt idx="133">
                  <c:v>45351</c:v>
                </c:pt>
                <c:pt idx="134">
                  <c:v>45382</c:v>
                </c:pt>
                <c:pt idx="135">
                  <c:v>45412</c:v>
                </c:pt>
                <c:pt idx="136">
                  <c:v>45443</c:v>
                </c:pt>
                <c:pt idx="137">
                  <c:v>45473</c:v>
                </c:pt>
                <c:pt idx="138">
                  <c:v>45504</c:v>
                </c:pt>
                <c:pt idx="139">
                  <c:v>45535</c:v>
                </c:pt>
                <c:pt idx="140">
                  <c:v>45565</c:v>
                </c:pt>
                <c:pt idx="141">
                  <c:v>45596</c:v>
                </c:pt>
                <c:pt idx="142">
                  <c:v>45626</c:v>
                </c:pt>
                <c:pt idx="143">
                  <c:v>45657</c:v>
                </c:pt>
                <c:pt idx="144">
                  <c:v>45688</c:v>
                </c:pt>
                <c:pt idx="145">
                  <c:v>45716</c:v>
                </c:pt>
                <c:pt idx="146">
                  <c:v>45747</c:v>
                </c:pt>
                <c:pt idx="147">
                  <c:v>45777</c:v>
                </c:pt>
                <c:pt idx="148">
                  <c:v>45808</c:v>
                </c:pt>
                <c:pt idx="149">
                  <c:v>45838</c:v>
                </c:pt>
                <c:pt idx="150">
                  <c:v>45869</c:v>
                </c:pt>
                <c:pt idx="151">
                  <c:v>45900</c:v>
                </c:pt>
                <c:pt idx="152">
                  <c:v>45930</c:v>
                </c:pt>
                <c:pt idx="153">
                  <c:v>45961</c:v>
                </c:pt>
                <c:pt idx="154">
                  <c:v>45991</c:v>
                </c:pt>
                <c:pt idx="155">
                  <c:v>46022</c:v>
                </c:pt>
              </c:numCache>
            </c:numRef>
          </c:cat>
          <c:val>
            <c:numRef>
              <c:f>'Global Growth '!$S$2:$S$157</c:f>
              <c:numCache>
                <c:formatCode>_("$"* #,##0_);_("$"* \(#,##0\);_("$"* "-"??_);_(@_)</c:formatCode>
                <c:ptCount val="156"/>
                <c:pt idx="12">
                  <c:v>469277457.82297146</c:v>
                </c:pt>
                <c:pt idx="13">
                  <c:v>474089243.09073871</c:v>
                </c:pt>
                <c:pt idx="14">
                  <c:v>483862232.5484252</c:v>
                </c:pt>
                <c:pt idx="15">
                  <c:v>490444793.79215086</c:v>
                </c:pt>
                <c:pt idx="16">
                  <c:v>495376006.60724181</c:v>
                </c:pt>
                <c:pt idx="17">
                  <c:v>503614121.04050803</c:v>
                </c:pt>
                <c:pt idx="18">
                  <c:v>508192623.85721576</c:v>
                </c:pt>
                <c:pt idx="19">
                  <c:v>513152567.15963167</c:v>
                </c:pt>
                <c:pt idx="20">
                  <c:v>518516249.56381327</c:v>
                </c:pt>
                <c:pt idx="21">
                  <c:v>521284312.00880736</c:v>
                </c:pt>
                <c:pt idx="22">
                  <c:v>525187229.14863473</c:v>
                </c:pt>
                <c:pt idx="23">
                  <c:v>533404151.16807026</c:v>
                </c:pt>
                <c:pt idx="24">
                  <c:v>539488339.84205878</c:v>
                </c:pt>
                <c:pt idx="25">
                  <c:v>539837039.48540938</c:v>
                </c:pt>
                <c:pt idx="26">
                  <c:v>533516454.28921306</c:v>
                </c:pt>
                <c:pt idx="27">
                  <c:v>529057404.07254291</c:v>
                </c:pt>
                <c:pt idx="28">
                  <c:v>524163192.37789541</c:v>
                </c:pt>
                <c:pt idx="29">
                  <c:v>519465003.46117383</c:v>
                </c:pt>
                <c:pt idx="30">
                  <c:v>519021462.47869474</c:v>
                </c:pt>
                <c:pt idx="31">
                  <c:v>516790094.64069015</c:v>
                </c:pt>
                <c:pt idx="32">
                  <c:v>514713258.00111616</c:v>
                </c:pt>
                <c:pt idx="33">
                  <c:v>512521501.17959911</c:v>
                </c:pt>
                <c:pt idx="34">
                  <c:v>507156287.08566874</c:v>
                </c:pt>
                <c:pt idx="35">
                  <c:v>496850907.57717121</c:v>
                </c:pt>
                <c:pt idx="36">
                  <c:v>492793052.12746608</c:v>
                </c:pt>
                <c:pt idx="37">
                  <c:v>489769704.61482662</c:v>
                </c:pt>
                <c:pt idx="38">
                  <c:v>490889157.0164665</c:v>
                </c:pt>
                <c:pt idx="39">
                  <c:v>493071168.40405726</c:v>
                </c:pt>
                <c:pt idx="40">
                  <c:v>495269551.10107243</c:v>
                </c:pt>
                <c:pt idx="41">
                  <c:v>496155537.43415976</c:v>
                </c:pt>
                <c:pt idx="42">
                  <c:v>494167845.82444084</c:v>
                </c:pt>
                <c:pt idx="43">
                  <c:v>494105116.41100526</c:v>
                </c:pt>
                <c:pt idx="44">
                  <c:v>494254660.08967984</c:v>
                </c:pt>
                <c:pt idx="45">
                  <c:v>496722619.21361816</c:v>
                </c:pt>
                <c:pt idx="46">
                  <c:v>500233151.55115688</c:v>
                </c:pt>
                <c:pt idx="47">
                  <c:v>505515857.68235987</c:v>
                </c:pt>
                <c:pt idx="48">
                  <c:v>507982588.0118767</c:v>
                </c:pt>
                <c:pt idx="49">
                  <c:v>512493824.49945605</c:v>
                </c:pt>
                <c:pt idx="50">
                  <c:v>518152209.32990444</c:v>
                </c:pt>
                <c:pt idx="51">
                  <c:v>521951845.71467113</c:v>
                </c:pt>
                <c:pt idx="52">
                  <c:v>528629295.24993354</c:v>
                </c:pt>
                <c:pt idx="53">
                  <c:v>536611860.5014509</c:v>
                </c:pt>
                <c:pt idx="54">
                  <c:v>543967937.45486784</c:v>
                </c:pt>
                <c:pt idx="55">
                  <c:v>551702918.57734954</c:v>
                </c:pt>
                <c:pt idx="56">
                  <c:v>559631119.47542167</c:v>
                </c:pt>
                <c:pt idx="57">
                  <c:v>566129935.81042707</c:v>
                </c:pt>
                <c:pt idx="58">
                  <c:v>572272806.26387429</c:v>
                </c:pt>
                <c:pt idx="59">
                  <c:v>583605552.21349466</c:v>
                </c:pt>
                <c:pt idx="60">
                  <c:v>589358019.82297695</c:v>
                </c:pt>
                <c:pt idx="61">
                  <c:v>596823271.99340975</c:v>
                </c:pt>
                <c:pt idx="62">
                  <c:v>602641547.56331646</c:v>
                </c:pt>
                <c:pt idx="63">
                  <c:v>609917875.05009389</c:v>
                </c:pt>
                <c:pt idx="64">
                  <c:v>617448248.72768128</c:v>
                </c:pt>
                <c:pt idx="65">
                  <c:v>627312564.31602204</c:v>
                </c:pt>
                <c:pt idx="66">
                  <c:v>630916985.82461846</c:v>
                </c:pt>
                <c:pt idx="67">
                  <c:v>635638358.33615828</c:v>
                </c:pt>
                <c:pt idx="68">
                  <c:v>645604170.74181795</c:v>
                </c:pt>
                <c:pt idx="69">
                  <c:v>651446523.4591161</c:v>
                </c:pt>
                <c:pt idx="70">
                  <c:v>657563438.45900762</c:v>
                </c:pt>
                <c:pt idx="71">
                  <c:v>661636639.6176666</c:v>
                </c:pt>
                <c:pt idx="72">
                  <c:v>661368608.61526895</c:v>
                </c:pt>
                <c:pt idx="73">
                  <c:v>659620078.30788291</c:v>
                </c:pt>
                <c:pt idx="74">
                  <c:v>660690749.28183317</c:v>
                </c:pt>
                <c:pt idx="75">
                  <c:v>656647260.85034668</c:v>
                </c:pt>
                <c:pt idx="76">
                  <c:v>652275866.78859127</c:v>
                </c:pt>
                <c:pt idx="77">
                  <c:v>646173926.03485596</c:v>
                </c:pt>
                <c:pt idx="78">
                  <c:v>639875215.2231909</c:v>
                </c:pt>
                <c:pt idx="79">
                  <c:v>632504522.99834478</c:v>
                </c:pt>
                <c:pt idx="80">
                  <c:v>609684404.40619802</c:v>
                </c:pt>
                <c:pt idx="81">
                  <c:v>612508522.78090703</c:v>
                </c:pt>
                <c:pt idx="82">
                  <c:v>605081855.87350905</c:v>
                </c:pt>
                <c:pt idx="83">
                  <c:v>592956571.81301427</c:v>
                </c:pt>
                <c:pt idx="84">
                  <c:v>588280999.59228885</c:v>
                </c:pt>
                <c:pt idx="85">
                  <c:v>578503369.08837545</c:v>
                </c:pt>
                <c:pt idx="86">
                  <c:v>557009567.22512102</c:v>
                </c:pt>
                <c:pt idx="87">
                  <c:v>564332207.03835142</c:v>
                </c:pt>
                <c:pt idx="88">
                  <c:v>545776790.29955053</c:v>
                </c:pt>
                <c:pt idx="89">
                  <c:v>519775863.53895241</c:v>
                </c:pt>
                <c:pt idx="90">
                  <c:v>524782637.47022498</c:v>
                </c:pt>
                <c:pt idx="91">
                  <c:v>519108915.65052396</c:v>
                </c:pt>
                <c:pt idx="92">
                  <c:v>514375563.46380222</c:v>
                </c:pt>
                <c:pt idx="93">
                  <c:v>511339575.75696826</c:v>
                </c:pt>
                <c:pt idx="94">
                  <c:v>511628605.10999608</c:v>
                </c:pt>
                <c:pt idx="95">
                  <c:v>514039227.64444137</c:v>
                </c:pt>
                <c:pt idx="96">
                  <c:v>525426937.85180873</c:v>
                </c:pt>
                <c:pt idx="97">
                  <c:v>537961565.18804657</c:v>
                </c:pt>
                <c:pt idx="98">
                  <c:v>546992344.9082793</c:v>
                </c:pt>
                <c:pt idx="99">
                  <c:v>556742137.74437642</c:v>
                </c:pt>
                <c:pt idx="100">
                  <c:v>578253043.48195148</c:v>
                </c:pt>
                <c:pt idx="101">
                  <c:v>598566721.75853431</c:v>
                </c:pt>
                <c:pt idx="102">
                  <c:v>618103638.78836703</c:v>
                </c:pt>
                <c:pt idx="103">
                  <c:v>629970620.27692616</c:v>
                </c:pt>
                <c:pt idx="104">
                  <c:v>641900267.431041</c:v>
                </c:pt>
                <c:pt idx="105">
                  <c:v>655216639.03628469</c:v>
                </c:pt>
                <c:pt idx="106">
                  <c:v>661940620.08200264</c:v>
                </c:pt>
                <c:pt idx="107">
                  <c:v>663354345.23640954</c:v>
                </c:pt>
                <c:pt idx="108">
                  <c:v>662617706.24897528</c:v>
                </c:pt>
                <c:pt idx="109">
                  <c:v>660035468.18018997</c:v>
                </c:pt>
                <c:pt idx="110">
                  <c:v>660801393.37122786</c:v>
                </c:pt>
                <c:pt idx="111">
                  <c:v>665487096.69418824</c:v>
                </c:pt>
                <c:pt idx="112">
                  <c:v>668786093.01704049</c:v>
                </c:pt>
                <c:pt idx="113">
                  <c:v>676041055.75050139</c:v>
                </c:pt>
                <c:pt idx="114">
                  <c:v>665605500.3419472</c:v>
                </c:pt>
                <c:pt idx="115">
                  <c:v>669033564.18207693</c:v>
                </c:pt>
                <c:pt idx="116">
                  <c:v>677475803.36201346</c:v>
                </c:pt>
                <c:pt idx="117">
                  <c:v>663889412.71161652</c:v>
                </c:pt>
                <c:pt idx="118">
                  <c:v>665982451.53055322</c:v>
                </c:pt>
                <c:pt idx="119">
                  <c:v>676923718.18071604</c:v>
                </c:pt>
                <c:pt idx="120">
                  <c:v>676094626.57479751</c:v>
                </c:pt>
                <c:pt idx="121">
                  <c:v>678346958.66020048</c:v>
                </c:pt>
                <c:pt idx="122">
                  <c:v>682606037.79442525</c:v>
                </c:pt>
                <c:pt idx="123">
                  <c:v>662997478.20822632</c:v>
                </c:pt>
                <c:pt idx="124">
                  <c:v>657321327.96965528</c:v>
                </c:pt>
                <c:pt idx="125">
                  <c:v>653120004.72573423</c:v>
                </c:pt>
                <c:pt idx="126">
                  <c:v>649745912.2862469</c:v>
                </c:pt>
                <c:pt idx="127">
                  <c:v>650328442.80987823</c:v>
                </c:pt>
                <c:pt idx="128">
                  <c:v>651185483.78882885</c:v>
                </c:pt>
                <c:pt idx="129">
                  <c:v>652660361.79811335</c:v>
                </c:pt>
                <c:pt idx="130">
                  <c:v>652227323.95584297</c:v>
                </c:pt>
                <c:pt idx="131">
                  <c:v>651140130.26365054</c:v>
                </c:pt>
                <c:pt idx="132">
                  <c:v>649325408.6019361</c:v>
                </c:pt>
                <c:pt idx="133">
                  <c:v>647476487.60030389</c:v>
                </c:pt>
                <c:pt idx="134">
                  <c:v>646064601.48679578</c:v>
                </c:pt>
                <c:pt idx="135">
                  <c:v>645300437.2814064</c:v>
                </c:pt>
                <c:pt idx="136">
                  <c:v>645144647.60653079</c:v>
                </c:pt>
                <c:pt idx="137">
                  <c:v>645398881.50884104</c:v>
                </c:pt>
                <c:pt idx="138">
                  <c:v>645775160.29503</c:v>
                </c:pt>
                <c:pt idx="139">
                  <c:v>646056887.97057617</c:v>
                </c:pt>
                <c:pt idx="140">
                  <c:v>646126326.76770687</c:v>
                </c:pt>
                <c:pt idx="141">
                  <c:v>645992901.07377839</c:v>
                </c:pt>
                <c:pt idx="142">
                  <c:v>645748816.00036001</c:v>
                </c:pt>
                <c:pt idx="143">
                  <c:v>645517680.65321529</c:v>
                </c:pt>
                <c:pt idx="144">
                  <c:v>645401611.85638499</c:v>
                </c:pt>
                <c:pt idx="145">
                  <c:v>645451779.88032353</c:v>
                </c:pt>
                <c:pt idx="146">
                  <c:v>645662914.07030654</c:v>
                </c:pt>
                <c:pt idx="147">
                  <c:v>645989652.10107672</c:v>
                </c:pt>
                <c:pt idx="148">
                  <c:v>646371724.79006195</c:v>
                </c:pt>
                <c:pt idx="149">
                  <c:v>646758119.62547183</c:v>
                </c:pt>
                <c:pt idx="150">
                  <c:v>647121495.54169953</c:v>
                </c:pt>
                <c:pt idx="151">
                  <c:v>647460831.83117819</c:v>
                </c:pt>
                <c:pt idx="152">
                  <c:v>647794295.24733448</c:v>
                </c:pt>
                <c:pt idx="153">
                  <c:v>648147448.8663851</c:v>
                </c:pt>
                <c:pt idx="154">
                  <c:v>648542019.11826503</c:v>
                </c:pt>
                <c:pt idx="155">
                  <c:v>648988971.01286244</c:v>
                </c:pt>
              </c:numCache>
            </c:numRef>
          </c:val>
          <c:extLst>
            <c:ext xmlns:c16="http://schemas.microsoft.com/office/drawing/2014/chart" uri="{C3380CC4-5D6E-409C-BE32-E72D297353CC}">
              <c16:uniqueId val="{00000004-2D0E-442E-B6BF-D50ADBB6231C}"/>
            </c:ext>
          </c:extLst>
        </c:ser>
        <c:ser>
          <c:idx val="13"/>
          <c:order val="13"/>
          <c:tx>
            <c:strRef>
              <c:f>'Global Growth '!$T$1</c:f>
              <c:strCache>
                <c:ptCount val="1"/>
                <c:pt idx="0">
                  <c:v> Gates EM - Energy- w/ Prediction 12MMT </c:v>
                </c:pt>
              </c:strCache>
            </c:strRef>
          </c:tx>
          <c:spPr>
            <a:solidFill>
              <a:schemeClr val="accent4">
                <a:lumMod val="60000"/>
                <a:lumOff val="40000"/>
              </a:schemeClr>
            </a:solidFill>
            <a:ln>
              <a:noFill/>
            </a:ln>
            <a:effectLst/>
          </c:spPr>
          <c:invertIfNegative val="0"/>
          <c:cat>
            <c:numRef>
              <c:f>'Global Growth '!$A$2:$A$157</c:f>
              <c:numCache>
                <c:formatCode>m/d/yyyy</c:formatCode>
                <c:ptCount val="156"/>
                <c:pt idx="0">
                  <c:v>41305</c:v>
                </c:pt>
                <c:pt idx="1">
                  <c:v>41333</c:v>
                </c:pt>
                <c:pt idx="2">
                  <c:v>41364</c:v>
                </c:pt>
                <c:pt idx="3">
                  <c:v>41394</c:v>
                </c:pt>
                <c:pt idx="4">
                  <c:v>41425</c:v>
                </c:pt>
                <c:pt idx="5">
                  <c:v>41455</c:v>
                </c:pt>
                <c:pt idx="6">
                  <c:v>41486</c:v>
                </c:pt>
                <c:pt idx="7">
                  <c:v>41517</c:v>
                </c:pt>
                <c:pt idx="8">
                  <c:v>41547</c:v>
                </c:pt>
                <c:pt idx="9">
                  <c:v>41578</c:v>
                </c:pt>
                <c:pt idx="10">
                  <c:v>41608</c:v>
                </c:pt>
                <c:pt idx="11">
                  <c:v>41639</c:v>
                </c:pt>
                <c:pt idx="12">
                  <c:v>41670</c:v>
                </c:pt>
                <c:pt idx="13">
                  <c:v>41698</c:v>
                </c:pt>
                <c:pt idx="14">
                  <c:v>41729</c:v>
                </c:pt>
                <c:pt idx="15">
                  <c:v>41759</c:v>
                </c:pt>
                <c:pt idx="16">
                  <c:v>41790</c:v>
                </c:pt>
                <c:pt idx="17">
                  <c:v>41820</c:v>
                </c:pt>
                <c:pt idx="18">
                  <c:v>41851</c:v>
                </c:pt>
                <c:pt idx="19">
                  <c:v>41882</c:v>
                </c:pt>
                <c:pt idx="20">
                  <c:v>41912</c:v>
                </c:pt>
                <c:pt idx="21">
                  <c:v>41943</c:v>
                </c:pt>
                <c:pt idx="22">
                  <c:v>41973</c:v>
                </c:pt>
                <c:pt idx="23">
                  <c:v>42004</c:v>
                </c:pt>
                <c:pt idx="24">
                  <c:v>42035</c:v>
                </c:pt>
                <c:pt idx="25">
                  <c:v>42063</c:v>
                </c:pt>
                <c:pt idx="26">
                  <c:v>42094</c:v>
                </c:pt>
                <c:pt idx="27">
                  <c:v>42124</c:v>
                </c:pt>
                <c:pt idx="28">
                  <c:v>42155</c:v>
                </c:pt>
                <c:pt idx="29">
                  <c:v>42185</c:v>
                </c:pt>
                <c:pt idx="30">
                  <c:v>42216</c:v>
                </c:pt>
                <c:pt idx="31">
                  <c:v>42247</c:v>
                </c:pt>
                <c:pt idx="32">
                  <c:v>42277</c:v>
                </c:pt>
                <c:pt idx="33">
                  <c:v>42308</c:v>
                </c:pt>
                <c:pt idx="34">
                  <c:v>42338</c:v>
                </c:pt>
                <c:pt idx="35">
                  <c:v>42369</c:v>
                </c:pt>
                <c:pt idx="36">
                  <c:v>42400</c:v>
                </c:pt>
                <c:pt idx="37">
                  <c:v>42429</c:v>
                </c:pt>
                <c:pt idx="38">
                  <c:v>42460</c:v>
                </c:pt>
                <c:pt idx="39">
                  <c:v>42490</c:v>
                </c:pt>
                <c:pt idx="40">
                  <c:v>42521</c:v>
                </c:pt>
                <c:pt idx="41">
                  <c:v>42551</c:v>
                </c:pt>
                <c:pt idx="42">
                  <c:v>42582</c:v>
                </c:pt>
                <c:pt idx="43">
                  <c:v>42613</c:v>
                </c:pt>
                <c:pt idx="44">
                  <c:v>42643</c:v>
                </c:pt>
                <c:pt idx="45">
                  <c:v>42674</c:v>
                </c:pt>
                <c:pt idx="46">
                  <c:v>42704</c:v>
                </c:pt>
                <c:pt idx="47">
                  <c:v>42735</c:v>
                </c:pt>
                <c:pt idx="48">
                  <c:v>42766</c:v>
                </c:pt>
                <c:pt idx="49">
                  <c:v>42794</c:v>
                </c:pt>
                <c:pt idx="50">
                  <c:v>42825</c:v>
                </c:pt>
                <c:pt idx="51">
                  <c:v>42855</c:v>
                </c:pt>
                <c:pt idx="52">
                  <c:v>42886</c:v>
                </c:pt>
                <c:pt idx="53">
                  <c:v>42916</c:v>
                </c:pt>
                <c:pt idx="54">
                  <c:v>42947</c:v>
                </c:pt>
                <c:pt idx="55">
                  <c:v>42978</c:v>
                </c:pt>
                <c:pt idx="56">
                  <c:v>43008</c:v>
                </c:pt>
                <c:pt idx="57">
                  <c:v>43039</c:v>
                </c:pt>
                <c:pt idx="58">
                  <c:v>43069</c:v>
                </c:pt>
                <c:pt idx="59">
                  <c:v>43100</c:v>
                </c:pt>
                <c:pt idx="60">
                  <c:v>43131</c:v>
                </c:pt>
                <c:pt idx="61">
                  <c:v>43159</c:v>
                </c:pt>
                <c:pt idx="62">
                  <c:v>43190</c:v>
                </c:pt>
                <c:pt idx="63">
                  <c:v>43220</c:v>
                </c:pt>
                <c:pt idx="64">
                  <c:v>43251</c:v>
                </c:pt>
                <c:pt idx="65">
                  <c:v>43281</c:v>
                </c:pt>
                <c:pt idx="66">
                  <c:v>43312</c:v>
                </c:pt>
                <c:pt idx="67">
                  <c:v>43343</c:v>
                </c:pt>
                <c:pt idx="68">
                  <c:v>43373</c:v>
                </c:pt>
                <c:pt idx="69">
                  <c:v>43404</c:v>
                </c:pt>
                <c:pt idx="70">
                  <c:v>43434</c:v>
                </c:pt>
                <c:pt idx="71">
                  <c:v>43465</c:v>
                </c:pt>
                <c:pt idx="72">
                  <c:v>43496</c:v>
                </c:pt>
                <c:pt idx="73">
                  <c:v>43524</c:v>
                </c:pt>
                <c:pt idx="74">
                  <c:v>43555</c:v>
                </c:pt>
                <c:pt idx="75">
                  <c:v>43585</c:v>
                </c:pt>
                <c:pt idx="76">
                  <c:v>43616</c:v>
                </c:pt>
                <c:pt idx="77">
                  <c:v>43646</c:v>
                </c:pt>
                <c:pt idx="78">
                  <c:v>43677</c:v>
                </c:pt>
                <c:pt idx="79">
                  <c:v>43708</c:v>
                </c:pt>
                <c:pt idx="80">
                  <c:v>43738</c:v>
                </c:pt>
                <c:pt idx="81">
                  <c:v>43769</c:v>
                </c:pt>
                <c:pt idx="82">
                  <c:v>43799</c:v>
                </c:pt>
                <c:pt idx="83">
                  <c:v>43830</c:v>
                </c:pt>
                <c:pt idx="84">
                  <c:v>43861</c:v>
                </c:pt>
                <c:pt idx="85">
                  <c:v>43890</c:v>
                </c:pt>
                <c:pt idx="86">
                  <c:v>43921</c:v>
                </c:pt>
                <c:pt idx="87">
                  <c:v>43951</c:v>
                </c:pt>
                <c:pt idx="88">
                  <c:v>43982</c:v>
                </c:pt>
                <c:pt idx="89">
                  <c:v>44012</c:v>
                </c:pt>
                <c:pt idx="90">
                  <c:v>44043</c:v>
                </c:pt>
                <c:pt idx="91">
                  <c:v>44074</c:v>
                </c:pt>
                <c:pt idx="92">
                  <c:v>44104</c:v>
                </c:pt>
                <c:pt idx="93">
                  <c:v>44135</c:v>
                </c:pt>
                <c:pt idx="94">
                  <c:v>44165</c:v>
                </c:pt>
                <c:pt idx="95">
                  <c:v>44196</c:v>
                </c:pt>
                <c:pt idx="96">
                  <c:v>44227</c:v>
                </c:pt>
                <c:pt idx="97">
                  <c:v>44255</c:v>
                </c:pt>
                <c:pt idx="98">
                  <c:v>44286</c:v>
                </c:pt>
                <c:pt idx="99">
                  <c:v>44316</c:v>
                </c:pt>
                <c:pt idx="100">
                  <c:v>44347</c:v>
                </c:pt>
                <c:pt idx="101">
                  <c:v>44377</c:v>
                </c:pt>
                <c:pt idx="102">
                  <c:v>44408</c:v>
                </c:pt>
                <c:pt idx="103">
                  <c:v>44439</c:v>
                </c:pt>
                <c:pt idx="104">
                  <c:v>44469</c:v>
                </c:pt>
                <c:pt idx="105">
                  <c:v>44500</c:v>
                </c:pt>
                <c:pt idx="106">
                  <c:v>44530</c:v>
                </c:pt>
                <c:pt idx="107">
                  <c:v>44561</c:v>
                </c:pt>
                <c:pt idx="108">
                  <c:v>44592</c:v>
                </c:pt>
                <c:pt idx="109">
                  <c:v>44620</c:v>
                </c:pt>
                <c:pt idx="110">
                  <c:v>44651</c:v>
                </c:pt>
                <c:pt idx="111">
                  <c:v>44681</c:v>
                </c:pt>
                <c:pt idx="112">
                  <c:v>44712</c:v>
                </c:pt>
                <c:pt idx="113">
                  <c:v>44742</c:v>
                </c:pt>
                <c:pt idx="114">
                  <c:v>44773</c:v>
                </c:pt>
                <c:pt idx="115">
                  <c:v>44804</c:v>
                </c:pt>
                <c:pt idx="116">
                  <c:v>44834</c:v>
                </c:pt>
                <c:pt idx="117">
                  <c:v>44865</c:v>
                </c:pt>
                <c:pt idx="118">
                  <c:v>44895</c:v>
                </c:pt>
                <c:pt idx="119">
                  <c:v>44926</c:v>
                </c:pt>
                <c:pt idx="120">
                  <c:v>44957</c:v>
                </c:pt>
                <c:pt idx="121">
                  <c:v>44985</c:v>
                </c:pt>
                <c:pt idx="122">
                  <c:v>45016</c:v>
                </c:pt>
                <c:pt idx="123">
                  <c:v>45046</c:v>
                </c:pt>
                <c:pt idx="124">
                  <c:v>45077</c:v>
                </c:pt>
                <c:pt idx="125">
                  <c:v>45107</c:v>
                </c:pt>
                <c:pt idx="126">
                  <c:v>45138</c:v>
                </c:pt>
                <c:pt idx="127">
                  <c:v>45169</c:v>
                </c:pt>
                <c:pt idx="128">
                  <c:v>45199</c:v>
                </c:pt>
                <c:pt idx="129">
                  <c:v>45230</c:v>
                </c:pt>
                <c:pt idx="130">
                  <c:v>45260</c:v>
                </c:pt>
                <c:pt idx="131">
                  <c:v>45291</c:v>
                </c:pt>
                <c:pt idx="132">
                  <c:v>45322</c:v>
                </c:pt>
                <c:pt idx="133">
                  <c:v>45351</c:v>
                </c:pt>
                <c:pt idx="134">
                  <c:v>45382</c:v>
                </c:pt>
                <c:pt idx="135">
                  <c:v>45412</c:v>
                </c:pt>
                <c:pt idx="136">
                  <c:v>45443</c:v>
                </c:pt>
                <c:pt idx="137">
                  <c:v>45473</c:v>
                </c:pt>
                <c:pt idx="138">
                  <c:v>45504</c:v>
                </c:pt>
                <c:pt idx="139">
                  <c:v>45535</c:v>
                </c:pt>
                <c:pt idx="140">
                  <c:v>45565</c:v>
                </c:pt>
                <c:pt idx="141">
                  <c:v>45596</c:v>
                </c:pt>
                <c:pt idx="142">
                  <c:v>45626</c:v>
                </c:pt>
                <c:pt idx="143">
                  <c:v>45657</c:v>
                </c:pt>
                <c:pt idx="144">
                  <c:v>45688</c:v>
                </c:pt>
                <c:pt idx="145">
                  <c:v>45716</c:v>
                </c:pt>
                <c:pt idx="146">
                  <c:v>45747</c:v>
                </c:pt>
                <c:pt idx="147">
                  <c:v>45777</c:v>
                </c:pt>
                <c:pt idx="148">
                  <c:v>45808</c:v>
                </c:pt>
                <c:pt idx="149">
                  <c:v>45838</c:v>
                </c:pt>
                <c:pt idx="150">
                  <c:v>45869</c:v>
                </c:pt>
                <c:pt idx="151">
                  <c:v>45900</c:v>
                </c:pt>
                <c:pt idx="152">
                  <c:v>45930</c:v>
                </c:pt>
                <c:pt idx="153">
                  <c:v>45961</c:v>
                </c:pt>
                <c:pt idx="154">
                  <c:v>45991</c:v>
                </c:pt>
                <c:pt idx="155">
                  <c:v>46022</c:v>
                </c:pt>
              </c:numCache>
            </c:numRef>
          </c:cat>
          <c:val>
            <c:numRef>
              <c:f>'Global Growth '!$T$2:$T$157</c:f>
              <c:numCache>
                <c:formatCode>_("$"* #,##0_);_("$"* \(#,##0\);_("$"* "-"??_);_(@_)</c:formatCode>
                <c:ptCount val="156"/>
                <c:pt idx="12">
                  <c:v>181538492.13178635</c:v>
                </c:pt>
                <c:pt idx="13">
                  <c:v>182663549.32254761</c:v>
                </c:pt>
                <c:pt idx="14">
                  <c:v>185991372.87314457</c:v>
                </c:pt>
                <c:pt idx="15">
                  <c:v>187924041.39712361</c:v>
                </c:pt>
                <c:pt idx="16">
                  <c:v>189907598.52434039</c:v>
                </c:pt>
                <c:pt idx="17">
                  <c:v>189682337.6447638</c:v>
                </c:pt>
                <c:pt idx="18">
                  <c:v>193368976.88858628</c:v>
                </c:pt>
                <c:pt idx="19">
                  <c:v>194322239.87233877</c:v>
                </c:pt>
                <c:pt idx="20">
                  <c:v>194961024.73009118</c:v>
                </c:pt>
                <c:pt idx="21">
                  <c:v>195885922.5950723</c:v>
                </c:pt>
                <c:pt idx="22">
                  <c:v>197374037.94403639</c:v>
                </c:pt>
                <c:pt idx="23">
                  <c:v>201131876.60288841</c:v>
                </c:pt>
                <c:pt idx="24">
                  <c:v>204635902.62839618</c:v>
                </c:pt>
                <c:pt idx="25">
                  <c:v>205777409.49993327</c:v>
                </c:pt>
                <c:pt idx="26">
                  <c:v>203648304.88977188</c:v>
                </c:pt>
                <c:pt idx="27">
                  <c:v>203101992.20542267</c:v>
                </c:pt>
                <c:pt idx="28">
                  <c:v>200453184.4968808</c:v>
                </c:pt>
                <c:pt idx="29">
                  <c:v>201595617.66874319</c:v>
                </c:pt>
                <c:pt idx="30">
                  <c:v>200440513.68239838</c:v>
                </c:pt>
                <c:pt idx="31">
                  <c:v>200441097.12153476</c:v>
                </c:pt>
                <c:pt idx="32">
                  <c:v>199055734.42161572</c:v>
                </c:pt>
                <c:pt idx="33">
                  <c:v>197700867.87006429</c:v>
                </c:pt>
                <c:pt idx="34">
                  <c:v>195567394.08672601</c:v>
                </c:pt>
                <c:pt idx="35">
                  <c:v>191085032.1585556</c:v>
                </c:pt>
                <c:pt idx="36">
                  <c:v>188755087.6319221</c:v>
                </c:pt>
                <c:pt idx="37">
                  <c:v>185615696.90914232</c:v>
                </c:pt>
                <c:pt idx="38">
                  <c:v>182502516.19826627</c:v>
                </c:pt>
                <c:pt idx="39">
                  <c:v>180423209.9832477</c:v>
                </c:pt>
                <c:pt idx="40">
                  <c:v>178949169.39918184</c:v>
                </c:pt>
                <c:pt idx="41">
                  <c:v>176267887.02410048</c:v>
                </c:pt>
                <c:pt idx="42">
                  <c:v>174088751.4058167</c:v>
                </c:pt>
                <c:pt idx="43">
                  <c:v>172262406.29681352</c:v>
                </c:pt>
                <c:pt idx="44">
                  <c:v>171048196.50803211</c:v>
                </c:pt>
                <c:pt idx="45">
                  <c:v>170072833.98327488</c:v>
                </c:pt>
                <c:pt idx="46">
                  <c:v>169563978.85083449</c:v>
                </c:pt>
                <c:pt idx="47">
                  <c:v>168695804.3857004</c:v>
                </c:pt>
                <c:pt idx="48">
                  <c:v>169604981.44854009</c:v>
                </c:pt>
                <c:pt idx="49">
                  <c:v>171822677.13735881</c:v>
                </c:pt>
                <c:pt idx="50">
                  <c:v>174091984.28630632</c:v>
                </c:pt>
                <c:pt idx="51">
                  <c:v>175783736.22495711</c:v>
                </c:pt>
                <c:pt idx="52">
                  <c:v>178937953.52451909</c:v>
                </c:pt>
                <c:pt idx="53">
                  <c:v>180152165.07679886</c:v>
                </c:pt>
                <c:pt idx="54">
                  <c:v>181271642.50255919</c:v>
                </c:pt>
                <c:pt idx="55">
                  <c:v>182039803.74687457</c:v>
                </c:pt>
                <c:pt idx="56">
                  <c:v>183579771.26262996</c:v>
                </c:pt>
                <c:pt idx="57">
                  <c:v>186234859.30025867</c:v>
                </c:pt>
                <c:pt idx="58">
                  <c:v>188639257.20561928</c:v>
                </c:pt>
                <c:pt idx="59">
                  <c:v>190870700.8850041</c:v>
                </c:pt>
                <c:pt idx="60">
                  <c:v>190706368.0496923</c:v>
                </c:pt>
                <c:pt idx="61">
                  <c:v>191018676.34709501</c:v>
                </c:pt>
                <c:pt idx="62">
                  <c:v>192163883.047975</c:v>
                </c:pt>
                <c:pt idx="63">
                  <c:v>191598810.30737078</c:v>
                </c:pt>
                <c:pt idx="64">
                  <c:v>192100237.76813912</c:v>
                </c:pt>
                <c:pt idx="65">
                  <c:v>193663354.62829089</c:v>
                </c:pt>
                <c:pt idx="66">
                  <c:v>194640879.8456485</c:v>
                </c:pt>
                <c:pt idx="67">
                  <c:v>197570228.13889551</c:v>
                </c:pt>
                <c:pt idx="68">
                  <c:v>201523865.02022681</c:v>
                </c:pt>
                <c:pt idx="69">
                  <c:v>201872636.07185632</c:v>
                </c:pt>
                <c:pt idx="70">
                  <c:v>201851672.983569</c:v>
                </c:pt>
                <c:pt idx="71">
                  <c:v>202736764.84413722</c:v>
                </c:pt>
                <c:pt idx="72">
                  <c:v>203721297.92182562</c:v>
                </c:pt>
                <c:pt idx="73">
                  <c:v>204649657.20365</c:v>
                </c:pt>
                <c:pt idx="74">
                  <c:v>206463614.20266721</c:v>
                </c:pt>
                <c:pt idx="75">
                  <c:v>209144690.7901262</c:v>
                </c:pt>
                <c:pt idx="76">
                  <c:v>209286991.8274515</c:v>
                </c:pt>
                <c:pt idx="77">
                  <c:v>210089178.84022221</c:v>
                </c:pt>
                <c:pt idx="78">
                  <c:v>209817415.42001531</c:v>
                </c:pt>
                <c:pt idx="79">
                  <c:v>207482980.0017885</c:v>
                </c:pt>
                <c:pt idx="80">
                  <c:v>199814665.30408281</c:v>
                </c:pt>
                <c:pt idx="81">
                  <c:v>203940788.93500972</c:v>
                </c:pt>
                <c:pt idx="82">
                  <c:v>204907607.29989731</c:v>
                </c:pt>
                <c:pt idx="83">
                  <c:v>203215775.51042476</c:v>
                </c:pt>
                <c:pt idx="84">
                  <c:v>204449745.06057659</c:v>
                </c:pt>
                <c:pt idx="85">
                  <c:v>202280191.28378016</c:v>
                </c:pt>
                <c:pt idx="86">
                  <c:v>197421940.23787466</c:v>
                </c:pt>
                <c:pt idx="87">
                  <c:v>198703416.22067699</c:v>
                </c:pt>
                <c:pt idx="88">
                  <c:v>193773754.24841228</c:v>
                </c:pt>
                <c:pt idx="89">
                  <c:v>184744911.85817459</c:v>
                </c:pt>
                <c:pt idx="90">
                  <c:v>184527264.80536529</c:v>
                </c:pt>
                <c:pt idx="91">
                  <c:v>182010183.32414579</c:v>
                </c:pt>
                <c:pt idx="92">
                  <c:v>179528515.36158696</c:v>
                </c:pt>
                <c:pt idx="93">
                  <c:v>174577514.52676728</c:v>
                </c:pt>
                <c:pt idx="94">
                  <c:v>171416553.55415601</c:v>
                </c:pt>
                <c:pt idx="95">
                  <c:v>166836023.30045173</c:v>
                </c:pt>
                <c:pt idx="96">
                  <c:v>164124564.93233523</c:v>
                </c:pt>
                <c:pt idx="97">
                  <c:v>162342287.59795779</c:v>
                </c:pt>
                <c:pt idx="98">
                  <c:v>159196533.63388011</c:v>
                </c:pt>
                <c:pt idx="99">
                  <c:v>157602940.01450241</c:v>
                </c:pt>
                <c:pt idx="100">
                  <c:v>160066815.97291651</c:v>
                </c:pt>
                <c:pt idx="101">
                  <c:v>162338342.30452442</c:v>
                </c:pt>
                <c:pt idx="102">
                  <c:v>165563110.2228204</c:v>
                </c:pt>
                <c:pt idx="103">
                  <c:v>167101135.71014354</c:v>
                </c:pt>
                <c:pt idx="104">
                  <c:v>168808728.02405602</c:v>
                </c:pt>
                <c:pt idx="105">
                  <c:v>171219938.37064791</c:v>
                </c:pt>
                <c:pt idx="106">
                  <c:v>173001938.20758688</c:v>
                </c:pt>
                <c:pt idx="107">
                  <c:v>175145275.0696677</c:v>
                </c:pt>
                <c:pt idx="108">
                  <c:v>176962394.6127525</c:v>
                </c:pt>
                <c:pt idx="109">
                  <c:v>177203771.92311066</c:v>
                </c:pt>
                <c:pt idx="110">
                  <c:v>179690067.49973091</c:v>
                </c:pt>
                <c:pt idx="111">
                  <c:v>182109894.92374307</c:v>
                </c:pt>
                <c:pt idx="112">
                  <c:v>182908181.99361119</c:v>
                </c:pt>
                <c:pt idx="113">
                  <c:v>185348054.18848148</c:v>
                </c:pt>
                <c:pt idx="114">
                  <c:v>184376441.8879661</c:v>
                </c:pt>
                <c:pt idx="115">
                  <c:v>186806941.1314576</c:v>
                </c:pt>
                <c:pt idx="116">
                  <c:v>191093804.6679067</c:v>
                </c:pt>
                <c:pt idx="117">
                  <c:v>191558011.63001749</c:v>
                </c:pt>
                <c:pt idx="118">
                  <c:v>194068122.57009441</c:v>
                </c:pt>
                <c:pt idx="119">
                  <c:v>199354669.55722642</c:v>
                </c:pt>
                <c:pt idx="120">
                  <c:v>201494833.28283632</c:v>
                </c:pt>
                <c:pt idx="121">
                  <c:v>205709737.37008181</c:v>
                </c:pt>
                <c:pt idx="122">
                  <c:v>208881040.46097544</c:v>
                </c:pt>
                <c:pt idx="123">
                  <c:v>207124681.99488741</c:v>
                </c:pt>
                <c:pt idx="124">
                  <c:v>209048033.80529833</c:v>
                </c:pt>
                <c:pt idx="125">
                  <c:v>211583898.33357751</c:v>
                </c:pt>
                <c:pt idx="126">
                  <c:v>211663851.94623461</c:v>
                </c:pt>
                <c:pt idx="127">
                  <c:v>212578740.95691782</c:v>
                </c:pt>
                <c:pt idx="128">
                  <c:v>213207307.02092528</c:v>
                </c:pt>
                <c:pt idx="129">
                  <c:v>212560493.4416773</c:v>
                </c:pt>
                <c:pt idx="130">
                  <c:v>212915588.50410938</c:v>
                </c:pt>
                <c:pt idx="131">
                  <c:v>212904601.91078919</c:v>
                </c:pt>
                <c:pt idx="132">
                  <c:v>212641299.57100889</c:v>
                </c:pt>
                <c:pt idx="133">
                  <c:v>212874345.50998947</c:v>
                </c:pt>
                <c:pt idx="134">
                  <c:v>212894094.46351728</c:v>
                </c:pt>
                <c:pt idx="135">
                  <c:v>212686031.1231845</c:v>
                </c:pt>
                <c:pt idx="136">
                  <c:v>212845537.77472648</c:v>
                </c:pt>
                <c:pt idx="137">
                  <c:v>212883450.95404518</c:v>
                </c:pt>
                <c:pt idx="138">
                  <c:v>212720311.80561447</c:v>
                </c:pt>
                <c:pt idx="139">
                  <c:v>212825939.82749695</c:v>
                </c:pt>
                <c:pt idx="140">
                  <c:v>212871593.6156823</c:v>
                </c:pt>
                <c:pt idx="141">
                  <c:v>212746373.32384256</c:v>
                </c:pt>
                <c:pt idx="142">
                  <c:v>212813894.30273628</c:v>
                </c:pt>
                <c:pt idx="143">
                  <c:v>212860293.83800769</c:v>
                </c:pt>
                <c:pt idx="144">
                  <c:v>212765773.36361712</c:v>
                </c:pt>
                <c:pt idx="145">
                  <c:v>212806907.14339718</c:v>
                </c:pt>
                <c:pt idx="146">
                  <c:v>212850188.59827951</c:v>
                </c:pt>
                <c:pt idx="147">
                  <c:v>212780007.59615463</c:v>
                </c:pt>
                <c:pt idx="148">
                  <c:v>212803280.06041971</c:v>
                </c:pt>
                <c:pt idx="149">
                  <c:v>212841515.90506274</c:v>
                </c:pt>
                <c:pt idx="150">
                  <c:v>212790271.22843382</c:v>
                </c:pt>
                <c:pt idx="151">
                  <c:v>212801805.0959112</c:v>
                </c:pt>
                <c:pt idx="152">
                  <c:v>212834305.69038939</c:v>
                </c:pt>
                <c:pt idx="153">
                  <c:v>212797536.37204888</c:v>
                </c:pt>
                <c:pt idx="154">
                  <c:v>212801642.74942154</c:v>
                </c:pt>
                <c:pt idx="155">
                  <c:v>212828461.88521758</c:v>
                </c:pt>
              </c:numCache>
            </c:numRef>
          </c:val>
          <c:extLst>
            <c:ext xmlns:c16="http://schemas.microsoft.com/office/drawing/2014/chart" uri="{C3380CC4-5D6E-409C-BE32-E72D297353CC}">
              <c16:uniqueId val="{00000005-2D0E-442E-B6BF-D50ADBB6231C}"/>
            </c:ext>
          </c:extLst>
        </c:ser>
        <c:ser>
          <c:idx val="14"/>
          <c:order val="14"/>
          <c:tx>
            <c:strRef>
              <c:f>'Global Growth '!$U$1</c:f>
              <c:strCache>
                <c:ptCount val="1"/>
                <c:pt idx="0">
                  <c:v> Gates EM - Mobility- w/ Prediction 12MMT </c:v>
                </c:pt>
              </c:strCache>
            </c:strRef>
          </c:tx>
          <c:spPr>
            <a:solidFill>
              <a:schemeClr val="accent6">
                <a:lumMod val="60000"/>
                <a:lumOff val="40000"/>
              </a:schemeClr>
            </a:solidFill>
            <a:ln>
              <a:noFill/>
            </a:ln>
            <a:effectLst/>
          </c:spPr>
          <c:invertIfNegative val="0"/>
          <c:cat>
            <c:numRef>
              <c:f>'Global Growth '!$A$2:$A$157</c:f>
              <c:numCache>
                <c:formatCode>m/d/yyyy</c:formatCode>
                <c:ptCount val="156"/>
                <c:pt idx="0">
                  <c:v>41305</c:v>
                </c:pt>
                <c:pt idx="1">
                  <c:v>41333</c:v>
                </c:pt>
                <c:pt idx="2">
                  <c:v>41364</c:v>
                </c:pt>
                <c:pt idx="3">
                  <c:v>41394</c:v>
                </c:pt>
                <c:pt idx="4">
                  <c:v>41425</c:v>
                </c:pt>
                <c:pt idx="5">
                  <c:v>41455</c:v>
                </c:pt>
                <c:pt idx="6">
                  <c:v>41486</c:v>
                </c:pt>
                <c:pt idx="7">
                  <c:v>41517</c:v>
                </c:pt>
                <c:pt idx="8">
                  <c:v>41547</c:v>
                </c:pt>
                <c:pt idx="9">
                  <c:v>41578</c:v>
                </c:pt>
                <c:pt idx="10">
                  <c:v>41608</c:v>
                </c:pt>
                <c:pt idx="11">
                  <c:v>41639</c:v>
                </c:pt>
                <c:pt idx="12">
                  <c:v>41670</c:v>
                </c:pt>
                <c:pt idx="13">
                  <c:v>41698</c:v>
                </c:pt>
                <c:pt idx="14">
                  <c:v>41729</c:v>
                </c:pt>
                <c:pt idx="15">
                  <c:v>41759</c:v>
                </c:pt>
                <c:pt idx="16">
                  <c:v>41790</c:v>
                </c:pt>
                <c:pt idx="17">
                  <c:v>41820</c:v>
                </c:pt>
                <c:pt idx="18">
                  <c:v>41851</c:v>
                </c:pt>
                <c:pt idx="19">
                  <c:v>41882</c:v>
                </c:pt>
                <c:pt idx="20">
                  <c:v>41912</c:v>
                </c:pt>
                <c:pt idx="21">
                  <c:v>41943</c:v>
                </c:pt>
                <c:pt idx="22">
                  <c:v>41973</c:v>
                </c:pt>
                <c:pt idx="23">
                  <c:v>42004</c:v>
                </c:pt>
                <c:pt idx="24">
                  <c:v>42035</c:v>
                </c:pt>
                <c:pt idx="25">
                  <c:v>42063</c:v>
                </c:pt>
                <c:pt idx="26">
                  <c:v>42094</c:v>
                </c:pt>
                <c:pt idx="27">
                  <c:v>42124</c:v>
                </c:pt>
                <c:pt idx="28">
                  <c:v>42155</c:v>
                </c:pt>
                <c:pt idx="29">
                  <c:v>42185</c:v>
                </c:pt>
                <c:pt idx="30">
                  <c:v>42216</c:v>
                </c:pt>
                <c:pt idx="31">
                  <c:v>42247</c:v>
                </c:pt>
                <c:pt idx="32">
                  <c:v>42277</c:v>
                </c:pt>
                <c:pt idx="33">
                  <c:v>42308</c:v>
                </c:pt>
                <c:pt idx="34">
                  <c:v>42338</c:v>
                </c:pt>
                <c:pt idx="35">
                  <c:v>42369</c:v>
                </c:pt>
                <c:pt idx="36">
                  <c:v>42400</c:v>
                </c:pt>
                <c:pt idx="37">
                  <c:v>42429</c:v>
                </c:pt>
                <c:pt idx="38">
                  <c:v>42460</c:v>
                </c:pt>
                <c:pt idx="39">
                  <c:v>42490</c:v>
                </c:pt>
                <c:pt idx="40">
                  <c:v>42521</c:v>
                </c:pt>
                <c:pt idx="41">
                  <c:v>42551</c:v>
                </c:pt>
                <c:pt idx="42">
                  <c:v>42582</c:v>
                </c:pt>
                <c:pt idx="43">
                  <c:v>42613</c:v>
                </c:pt>
                <c:pt idx="44">
                  <c:v>42643</c:v>
                </c:pt>
                <c:pt idx="45">
                  <c:v>42674</c:v>
                </c:pt>
                <c:pt idx="46">
                  <c:v>42704</c:v>
                </c:pt>
                <c:pt idx="47">
                  <c:v>42735</c:v>
                </c:pt>
                <c:pt idx="48">
                  <c:v>42766</c:v>
                </c:pt>
                <c:pt idx="49">
                  <c:v>42794</c:v>
                </c:pt>
                <c:pt idx="50">
                  <c:v>42825</c:v>
                </c:pt>
                <c:pt idx="51">
                  <c:v>42855</c:v>
                </c:pt>
                <c:pt idx="52">
                  <c:v>42886</c:v>
                </c:pt>
                <c:pt idx="53">
                  <c:v>42916</c:v>
                </c:pt>
                <c:pt idx="54">
                  <c:v>42947</c:v>
                </c:pt>
                <c:pt idx="55">
                  <c:v>42978</c:v>
                </c:pt>
                <c:pt idx="56">
                  <c:v>43008</c:v>
                </c:pt>
                <c:pt idx="57">
                  <c:v>43039</c:v>
                </c:pt>
                <c:pt idx="58">
                  <c:v>43069</c:v>
                </c:pt>
                <c:pt idx="59">
                  <c:v>43100</c:v>
                </c:pt>
                <c:pt idx="60">
                  <c:v>43131</c:v>
                </c:pt>
                <c:pt idx="61">
                  <c:v>43159</c:v>
                </c:pt>
                <c:pt idx="62">
                  <c:v>43190</c:v>
                </c:pt>
                <c:pt idx="63">
                  <c:v>43220</c:v>
                </c:pt>
                <c:pt idx="64">
                  <c:v>43251</c:v>
                </c:pt>
                <c:pt idx="65">
                  <c:v>43281</c:v>
                </c:pt>
                <c:pt idx="66">
                  <c:v>43312</c:v>
                </c:pt>
                <c:pt idx="67">
                  <c:v>43343</c:v>
                </c:pt>
                <c:pt idx="68">
                  <c:v>43373</c:v>
                </c:pt>
                <c:pt idx="69">
                  <c:v>43404</c:v>
                </c:pt>
                <c:pt idx="70">
                  <c:v>43434</c:v>
                </c:pt>
                <c:pt idx="71">
                  <c:v>43465</c:v>
                </c:pt>
                <c:pt idx="72">
                  <c:v>43496</c:v>
                </c:pt>
                <c:pt idx="73">
                  <c:v>43524</c:v>
                </c:pt>
                <c:pt idx="74">
                  <c:v>43555</c:v>
                </c:pt>
                <c:pt idx="75">
                  <c:v>43585</c:v>
                </c:pt>
                <c:pt idx="76">
                  <c:v>43616</c:v>
                </c:pt>
                <c:pt idx="77">
                  <c:v>43646</c:v>
                </c:pt>
                <c:pt idx="78">
                  <c:v>43677</c:v>
                </c:pt>
                <c:pt idx="79">
                  <c:v>43708</c:v>
                </c:pt>
                <c:pt idx="80">
                  <c:v>43738</c:v>
                </c:pt>
                <c:pt idx="81">
                  <c:v>43769</c:v>
                </c:pt>
                <c:pt idx="82">
                  <c:v>43799</c:v>
                </c:pt>
                <c:pt idx="83">
                  <c:v>43830</c:v>
                </c:pt>
                <c:pt idx="84">
                  <c:v>43861</c:v>
                </c:pt>
                <c:pt idx="85">
                  <c:v>43890</c:v>
                </c:pt>
                <c:pt idx="86">
                  <c:v>43921</c:v>
                </c:pt>
                <c:pt idx="87">
                  <c:v>43951</c:v>
                </c:pt>
                <c:pt idx="88">
                  <c:v>43982</c:v>
                </c:pt>
                <c:pt idx="89">
                  <c:v>44012</c:v>
                </c:pt>
                <c:pt idx="90">
                  <c:v>44043</c:v>
                </c:pt>
                <c:pt idx="91">
                  <c:v>44074</c:v>
                </c:pt>
                <c:pt idx="92">
                  <c:v>44104</c:v>
                </c:pt>
                <c:pt idx="93">
                  <c:v>44135</c:v>
                </c:pt>
                <c:pt idx="94">
                  <c:v>44165</c:v>
                </c:pt>
                <c:pt idx="95">
                  <c:v>44196</c:v>
                </c:pt>
                <c:pt idx="96">
                  <c:v>44227</c:v>
                </c:pt>
                <c:pt idx="97">
                  <c:v>44255</c:v>
                </c:pt>
                <c:pt idx="98">
                  <c:v>44286</c:v>
                </c:pt>
                <c:pt idx="99">
                  <c:v>44316</c:v>
                </c:pt>
                <c:pt idx="100">
                  <c:v>44347</c:v>
                </c:pt>
                <c:pt idx="101">
                  <c:v>44377</c:v>
                </c:pt>
                <c:pt idx="102">
                  <c:v>44408</c:v>
                </c:pt>
                <c:pt idx="103">
                  <c:v>44439</c:v>
                </c:pt>
                <c:pt idx="104">
                  <c:v>44469</c:v>
                </c:pt>
                <c:pt idx="105">
                  <c:v>44500</c:v>
                </c:pt>
                <c:pt idx="106">
                  <c:v>44530</c:v>
                </c:pt>
                <c:pt idx="107">
                  <c:v>44561</c:v>
                </c:pt>
                <c:pt idx="108">
                  <c:v>44592</c:v>
                </c:pt>
                <c:pt idx="109">
                  <c:v>44620</c:v>
                </c:pt>
                <c:pt idx="110">
                  <c:v>44651</c:v>
                </c:pt>
                <c:pt idx="111">
                  <c:v>44681</c:v>
                </c:pt>
                <c:pt idx="112">
                  <c:v>44712</c:v>
                </c:pt>
                <c:pt idx="113">
                  <c:v>44742</c:v>
                </c:pt>
                <c:pt idx="114">
                  <c:v>44773</c:v>
                </c:pt>
                <c:pt idx="115">
                  <c:v>44804</c:v>
                </c:pt>
                <c:pt idx="116">
                  <c:v>44834</c:v>
                </c:pt>
                <c:pt idx="117">
                  <c:v>44865</c:v>
                </c:pt>
                <c:pt idx="118">
                  <c:v>44895</c:v>
                </c:pt>
                <c:pt idx="119">
                  <c:v>44926</c:v>
                </c:pt>
                <c:pt idx="120">
                  <c:v>44957</c:v>
                </c:pt>
                <c:pt idx="121">
                  <c:v>44985</c:v>
                </c:pt>
                <c:pt idx="122">
                  <c:v>45016</c:v>
                </c:pt>
                <c:pt idx="123">
                  <c:v>45046</c:v>
                </c:pt>
                <c:pt idx="124">
                  <c:v>45077</c:v>
                </c:pt>
                <c:pt idx="125">
                  <c:v>45107</c:v>
                </c:pt>
                <c:pt idx="126">
                  <c:v>45138</c:v>
                </c:pt>
                <c:pt idx="127">
                  <c:v>45169</c:v>
                </c:pt>
                <c:pt idx="128">
                  <c:v>45199</c:v>
                </c:pt>
                <c:pt idx="129">
                  <c:v>45230</c:v>
                </c:pt>
                <c:pt idx="130">
                  <c:v>45260</c:v>
                </c:pt>
                <c:pt idx="131">
                  <c:v>45291</c:v>
                </c:pt>
                <c:pt idx="132">
                  <c:v>45322</c:v>
                </c:pt>
                <c:pt idx="133">
                  <c:v>45351</c:v>
                </c:pt>
                <c:pt idx="134">
                  <c:v>45382</c:v>
                </c:pt>
                <c:pt idx="135">
                  <c:v>45412</c:v>
                </c:pt>
                <c:pt idx="136">
                  <c:v>45443</c:v>
                </c:pt>
                <c:pt idx="137">
                  <c:v>45473</c:v>
                </c:pt>
                <c:pt idx="138">
                  <c:v>45504</c:v>
                </c:pt>
                <c:pt idx="139">
                  <c:v>45535</c:v>
                </c:pt>
                <c:pt idx="140">
                  <c:v>45565</c:v>
                </c:pt>
                <c:pt idx="141">
                  <c:v>45596</c:v>
                </c:pt>
                <c:pt idx="142">
                  <c:v>45626</c:v>
                </c:pt>
                <c:pt idx="143">
                  <c:v>45657</c:v>
                </c:pt>
                <c:pt idx="144">
                  <c:v>45688</c:v>
                </c:pt>
                <c:pt idx="145">
                  <c:v>45716</c:v>
                </c:pt>
                <c:pt idx="146">
                  <c:v>45747</c:v>
                </c:pt>
                <c:pt idx="147">
                  <c:v>45777</c:v>
                </c:pt>
                <c:pt idx="148">
                  <c:v>45808</c:v>
                </c:pt>
                <c:pt idx="149">
                  <c:v>45838</c:v>
                </c:pt>
                <c:pt idx="150">
                  <c:v>45869</c:v>
                </c:pt>
                <c:pt idx="151">
                  <c:v>45900</c:v>
                </c:pt>
                <c:pt idx="152">
                  <c:v>45930</c:v>
                </c:pt>
                <c:pt idx="153">
                  <c:v>45961</c:v>
                </c:pt>
                <c:pt idx="154">
                  <c:v>45991</c:v>
                </c:pt>
                <c:pt idx="155">
                  <c:v>46022</c:v>
                </c:pt>
              </c:numCache>
            </c:numRef>
          </c:cat>
          <c:val>
            <c:numRef>
              <c:f>'Global Growth '!$U$2:$U$157</c:f>
              <c:numCache>
                <c:formatCode>_("$"* #,##0_);_("$"* \(#,##0\);_("$"* "-"??_);_(@_)</c:formatCode>
                <c:ptCount val="156"/>
                <c:pt idx="12">
                  <c:v>31792948.731413484</c:v>
                </c:pt>
                <c:pt idx="13">
                  <c:v>32184900.498357911</c:v>
                </c:pt>
                <c:pt idx="14">
                  <c:v>32562358.368878432</c:v>
                </c:pt>
                <c:pt idx="15">
                  <c:v>33017575.423678089</c:v>
                </c:pt>
                <c:pt idx="16">
                  <c:v>33260345.876737986</c:v>
                </c:pt>
                <c:pt idx="17">
                  <c:v>33601561.384824589</c:v>
                </c:pt>
                <c:pt idx="18">
                  <c:v>34076285.379134342</c:v>
                </c:pt>
                <c:pt idx="19">
                  <c:v>34281845.061311722</c:v>
                </c:pt>
                <c:pt idx="20">
                  <c:v>35019649.771564983</c:v>
                </c:pt>
                <c:pt idx="21">
                  <c:v>35338941.302325539</c:v>
                </c:pt>
                <c:pt idx="22">
                  <c:v>34837012.16757948</c:v>
                </c:pt>
                <c:pt idx="23">
                  <c:v>35495239.880360119</c:v>
                </c:pt>
                <c:pt idx="24">
                  <c:v>35924349.229508303</c:v>
                </c:pt>
                <c:pt idx="25">
                  <c:v>36262811.239344254</c:v>
                </c:pt>
                <c:pt idx="26">
                  <c:v>36523239.632677175</c:v>
                </c:pt>
                <c:pt idx="27">
                  <c:v>36958560.431833923</c:v>
                </c:pt>
                <c:pt idx="28">
                  <c:v>36918938.916214466</c:v>
                </c:pt>
                <c:pt idx="29">
                  <c:v>37477501.318679988</c:v>
                </c:pt>
                <c:pt idx="30">
                  <c:v>38134451.579430938</c:v>
                </c:pt>
                <c:pt idx="31">
                  <c:v>38607927.518848181</c:v>
                </c:pt>
                <c:pt idx="32">
                  <c:v>39576964.466759816</c:v>
                </c:pt>
                <c:pt idx="33">
                  <c:v>40338293.81689322</c:v>
                </c:pt>
                <c:pt idx="34">
                  <c:v>41141204.422534555</c:v>
                </c:pt>
                <c:pt idx="35">
                  <c:v>41057614.29750374</c:v>
                </c:pt>
                <c:pt idx="36">
                  <c:v>41637409.994075485</c:v>
                </c:pt>
                <c:pt idx="37">
                  <c:v>42202684.291723348</c:v>
                </c:pt>
                <c:pt idx="38">
                  <c:v>42582297.678306647</c:v>
                </c:pt>
                <c:pt idx="39">
                  <c:v>42664686.843233198</c:v>
                </c:pt>
                <c:pt idx="40">
                  <c:v>43031918.399256356</c:v>
                </c:pt>
                <c:pt idx="41">
                  <c:v>42991746.114491098</c:v>
                </c:pt>
                <c:pt idx="42">
                  <c:v>42961753.533146732</c:v>
                </c:pt>
                <c:pt idx="43">
                  <c:v>42740900.446639076</c:v>
                </c:pt>
                <c:pt idx="44">
                  <c:v>42554189.302061088</c:v>
                </c:pt>
                <c:pt idx="45">
                  <c:v>42333811.677255325</c:v>
                </c:pt>
                <c:pt idx="46">
                  <c:v>41879093.675752684</c:v>
                </c:pt>
                <c:pt idx="47">
                  <c:v>42407600.689052179</c:v>
                </c:pt>
                <c:pt idx="48">
                  <c:v>42185815.728033505</c:v>
                </c:pt>
                <c:pt idx="49">
                  <c:v>42063786.283840515</c:v>
                </c:pt>
                <c:pt idx="50">
                  <c:v>41887830.98255755</c:v>
                </c:pt>
                <c:pt idx="51">
                  <c:v>42114437.917540774</c:v>
                </c:pt>
                <c:pt idx="52">
                  <c:v>42408925.652143136</c:v>
                </c:pt>
                <c:pt idx="53">
                  <c:v>42841907.084450953</c:v>
                </c:pt>
                <c:pt idx="54">
                  <c:v>42805777.330404706</c:v>
                </c:pt>
                <c:pt idx="55">
                  <c:v>43355263.019020207</c:v>
                </c:pt>
                <c:pt idx="56">
                  <c:v>42910282.749683827</c:v>
                </c:pt>
                <c:pt idx="57">
                  <c:v>43518619.674222685</c:v>
                </c:pt>
                <c:pt idx="58">
                  <c:v>44941284.210765079</c:v>
                </c:pt>
                <c:pt idx="59">
                  <c:v>45186088.581927255</c:v>
                </c:pt>
                <c:pt idx="60">
                  <c:v>46126806.356604852</c:v>
                </c:pt>
                <c:pt idx="61">
                  <c:v>46179783.794505037</c:v>
                </c:pt>
                <c:pt idx="62">
                  <c:v>46883604.707650796</c:v>
                </c:pt>
                <c:pt idx="63">
                  <c:v>46935386.745233037</c:v>
                </c:pt>
                <c:pt idx="64">
                  <c:v>47264788.736582808</c:v>
                </c:pt>
                <c:pt idx="65">
                  <c:v>47681530.071230769</c:v>
                </c:pt>
                <c:pt idx="66">
                  <c:v>48170840.353080317</c:v>
                </c:pt>
                <c:pt idx="67">
                  <c:v>48962772.474231735</c:v>
                </c:pt>
                <c:pt idx="68">
                  <c:v>50455060.21140682</c:v>
                </c:pt>
                <c:pt idx="69">
                  <c:v>51237381.655238688</c:v>
                </c:pt>
                <c:pt idx="70">
                  <c:v>51234532.200753376</c:v>
                </c:pt>
                <c:pt idx="71">
                  <c:v>52580827.066391088</c:v>
                </c:pt>
                <c:pt idx="72">
                  <c:v>51890897.851785176</c:v>
                </c:pt>
                <c:pt idx="73">
                  <c:v>52232888.711174697</c:v>
                </c:pt>
                <c:pt idx="74">
                  <c:v>54963083.014187783</c:v>
                </c:pt>
                <c:pt idx="75">
                  <c:v>54927314.382245436</c:v>
                </c:pt>
                <c:pt idx="76">
                  <c:v>55539785.102594815</c:v>
                </c:pt>
                <c:pt idx="77">
                  <c:v>55675859.978330888</c:v>
                </c:pt>
                <c:pt idx="78">
                  <c:v>56260580.940151781</c:v>
                </c:pt>
                <c:pt idx="79">
                  <c:v>56350825.741153963</c:v>
                </c:pt>
                <c:pt idx="80">
                  <c:v>55512443.048375033</c:v>
                </c:pt>
                <c:pt idx="81">
                  <c:v>56535982.644233897</c:v>
                </c:pt>
                <c:pt idx="82">
                  <c:v>57866730.847499274</c:v>
                </c:pt>
                <c:pt idx="83">
                  <c:v>57496398.759616405</c:v>
                </c:pt>
                <c:pt idx="84">
                  <c:v>58911885.270676814</c:v>
                </c:pt>
                <c:pt idx="85">
                  <c:v>58599323.050437197</c:v>
                </c:pt>
                <c:pt idx="86">
                  <c:v>56199301.11196284</c:v>
                </c:pt>
                <c:pt idx="87">
                  <c:v>58788808.425333709</c:v>
                </c:pt>
                <c:pt idx="88">
                  <c:v>57631866.216673441</c:v>
                </c:pt>
                <c:pt idx="89">
                  <c:v>57315351.327330463</c:v>
                </c:pt>
                <c:pt idx="90">
                  <c:v>58983215.756201915</c:v>
                </c:pt>
                <c:pt idx="91">
                  <c:v>59562305.097617775</c:v>
                </c:pt>
                <c:pt idx="92">
                  <c:v>60601778.599186696</c:v>
                </c:pt>
                <c:pt idx="93">
                  <c:v>62775174.852096237</c:v>
                </c:pt>
                <c:pt idx="94">
                  <c:v>63545122.724494904</c:v>
                </c:pt>
                <c:pt idx="95">
                  <c:v>67564656.036131874</c:v>
                </c:pt>
                <c:pt idx="96">
                  <c:v>71881684.954197392</c:v>
                </c:pt>
                <c:pt idx="97">
                  <c:v>77974015.668584287</c:v>
                </c:pt>
                <c:pt idx="98">
                  <c:v>80055862.84038575</c:v>
                </c:pt>
                <c:pt idx="99">
                  <c:v>87240351.307205424</c:v>
                </c:pt>
                <c:pt idx="100">
                  <c:v>94927048.238554642</c:v>
                </c:pt>
                <c:pt idx="101">
                  <c:v>102405831.17843595</c:v>
                </c:pt>
                <c:pt idx="102">
                  <c:v>112594670.32923017</c:v>
                </c:pt>
                <c:pt idx="103">
                  <c:v>118247846.95439869</c:v>
                </c:pt>
                <c:pt idx="104">
                  <c:v>122721993.98561953</c:v>
                </c:pt>
                <c:pt idx="105">
                  <c:v>131787155.47272706</c:v>
                </c:pt>
                <c:pt idx="106">
                  <c:v>136425633.97663909</c:v>
                </c:pt>
                <c:pt idx="107">
                  <c:v>137779115.93169138</c:v>
                </c:pt>
                <c:pt idx="108">
                  <c:v>143260526.02047265</c:v>
                </c:pt>
                <c:pt idx="109">
                  <c:v>144985814.36569902</c:v>
                </c:pt>
                <c:pt idx="110">
                  <c:v>148978736.30941609</c:v>
                </c:pt>
                <c:pt idx="111">
                  <c:v>150108205.99192145</c:v>
                </c:pt>
                <c:pt idx="112">
                  <c:v>151898324.80968377</c:v>
                </c:pt>
                <c:pt idx="113">
                  <c:v>154542185.93034175</c:v>
                </c:pt>
                <c:pt idx="114">
                  <c:v>154312924.49111474</c:v>
                </c:pt>
                <c:pt idx="115">
                  <c:v>158133649.42082113</c:v>
                </c:pt>
                <c:pt idx="116">
                  <c:v>162755368.12395748</c:v>
                </c:pt>
                <c:pt idx="117">
                  <c:v>160665192.63596633</c:v>
                </c:pt>
                <c:pt idx="118">
                  <c:v>164242775.65247482</c:v>
                </c:pt>
                <c:pt idx="119">
                  <c:v>169084006.86715573</c:v>
                </c:pt>
                <c:pt idx="120">
                  <c:v>169087707.17797703</c:v>
                </c:pt>
                <c:pt idx="121">
                  <c:v>171880857.7330479</c:v>
                </c:pt>
                <c:pt idx="122">
                  <c:v>176218581.07778591</c:v>
                </c:pt>
                <c:pt idx="123">
                  <c:v>177071981.53275982</c:v>
                </c:pt>
                <c:pt idx="124">
                  <c:v>179942687.8335833</c:v>
                </c:pt>
                <c:pt idx="125">
                  <c:v>181096137.55583411</c:v>
                </c:pt>
                <c:pt idx="126">
                  <c:v>181140469.06285891</c:v>
                </c:pt>
                <c:pt idx="127">
                  <c:v>182686594.0169605</c:v>
                </c:pt>
                <c:pt idx="128">
                  <c:v>184248787.52123982</c:v>
                </c:pt>
                <c:pt idx="129">
                  <c:v>185792237.85238773</c:v>
                </c:pt>
                <c:pt idx="130">
                  <c:v>187744800.72094133</c:v>
                </c:pt>
                <c:pt idx="131">
                  <c:v>189439028.31711584</c:v>
                </c:pt>
                <c:pt idx="132">
                  <c:v>191354113.46621379</c:v>
                </c:pt>
                <c:pt idx="133">
                  <c:v>193472942.11923209</c:v>
                </c:pt>
                <c:pt idx="134">
                  <c:v>194494848.4371556</c:v>
                </c:pt>
                <c:pt idx="135">
                  <c:v>195702417.5577859</c:v>
                </c:pt>
                <c:pt idx="136">
                  <c:v>196878561.7769385</c:v>
                </c:pt>
                <c:pt idx="137">
                  <c:v>198060024.90983409</c:v>
                </c:pt>
                <c:pt idx="138">
                  <c:v>199240587.77440509</c:v>
                </c:pt>
                <c:pt idx="139">
                  <c:v>200421303.01652831</c:v>
                </c:pt>
                <c:pt idx="140">
                  <c:v>201601992.46754259</c:v>
                </c:pt>
                <c:pt idx="141">
                  <c:v>202782686.28390664</c:v>
                </c:pt>
                <c:pt idx="142">
                  <c:v>203963379.36140051</c:v>
                </c:pt>
                <c:pt idx="143">
                  <c:v>205144072.56395388</c:v>
                </c:pt>
                <c:pt idx="144">
                  <c:v>206324765.74534002</c:v>
                </c:pt>
                <c:pt idx="145">
                  <c:v>207505458.93030891</c:v>
                </c:pt>
                <c:pt idx="146">
                  <c:v>208686152.11467141</c:v>
                </c:pt>
                <c:pt idx="147">
                  <c:v>209866845.29913652</c:v>
                </c:pt>
                <c:pt idx="148">
                  <c:v>211047538.48358431</c:v>
                </c:pt>
                <c:pt idx="149">
                  <c:v>212228231.668035</c:v>
                </c:pt>
                <c:pt idx="150">
                  <c:v>213408924.85248521</c:v>
                </c:pt>
                <c:pt idx="151">
                  <c:v>214589618.03693542</c:v>
                </c:pt>
                <c:pt idx="152">
                  <c:v>215770311.2213856</c:v>
                </c:pt>
                <c:pt idx="153">
                  <c:v>216951004.40583581</c:v>
                </c:pt>
                <c:pt idx="154">
                  <c:v>218131697.59028599</c:v>
                </c:pt>
                <c:pt idx="155">
                  <c:v>219312390.77473632</c:v>
                </c:pt>
              </c:numCache>
            </c:numRef>
          </c:val>
          <c:extLst>
            <c:ext xmlns:c16="http://schemas.microsoft.com/office/drawing/2014/chart" uri="{C3380CC4-5D6E-409C-BE32-E72D297353CC}">
              <c16:uniqueId val="{00000006-2D0E-442E-B6BF-D50ADBB6231C}"/>
            </c:ext>
          </c:extLst>
        </c:ser>
        <c:ser>
          <c:idx val="15"/>
          <c:order val="15"/>
          <c:tx>
            <c:strRef>
              <c:f>'Global Growth '!$V$1</c:f>
              <c:strCache>
                <c:ptCount val="1"/>
                <c:pt idx="0">
                  <c:v> Gates Global 12MMT </c:v>
                </c:pt>
              </c:strCache>
            </c:strRef>
          </c:tx>
          <c:spPr>
            <a:solidFill>
              <a:schemeClr val="accent2">
                <a:lumMod val="50000"/>
              </a:schemeClr>
            </a:solidFill>
            <a:ln>
              <a:noFill/>
            </a:ln>
            <a:effectLst/>
          </c:spPr>
          <c:invertIfNegative val="0"/>
          <c:cat>
            <c:numRef>
              <c:f>'Global Growth '!$A$2:$A$157</c:f>
              <c:numCache>
                <c:formatCode>m/d/yyyy</c:formatCode>
                <c:ptCount val="156"/>
                <c:pt idx="0">
                  <c:v>41305</c:v>
                </c:pt>
                <c:pt idx="1">
                  <c:v>41333</c:v>
                </c:pt>
                <c:pt idx="2">
                  <c:v>41364</c:v>
                </c:pt>
                <c:pt idx="3">
                  <c:v>41394</c:v>
                </c:pt>
                <c:pt idx="4">
                  <c:v>41425</c:v>
                </c:pt>
                <c:pt idx="5">
                  <c:v>41455</c:v>
                </c:pt>
                <c:pt idx="6">
                  <c:v>41486</c:v>
                </c:pt>
                <c:pt idx="7">
                  <c:v>41517</c:v>
                </c:pt>
                <c:pt idx="8">
                  <c:v>41547</c:v>
                </c:pt>
                <c:pt idx="9">
                  <c:v>41578</c:v>
                </c:pt>
                <c:pt idx="10">
                  <c:v>41608</c:v>
                </c:pt>
                <c:pt idx="11">
                  <c:v>41639</c:v>
                </c:pt>
                <c:pt idx="12">
                  <c:v>41670</c:v>
                </c:pt>
                <c:pt idx="13">
                  <c:v>41698</c:v>
                </c:pt>
                <c:pt idx="14">
                  <c:v>41729</c:v>
                </c:pt>
                <c:pt idx="15">
                  <c:v>41759</c:v>
                </c:pt>
                <c:pt idx="16">
                  <c:v>41790</c:v>
                </c:pt>
                <c:pt idx="17">
                  <c:v>41820</c:v>
                </c:pt>
                <c:pt idx="18">
                  <c:v>41851</c:v>
                </c:pt>
                <c:pt idx="19">
                  <c:v>41882</c:v>
                </c:pt>
                <c:pt idx="20">
                  <c:v>41912</c:v>
                </c:pt>
                <c:pt idx="21">
                  <c:v>41943</c:v>
                </c:pt>
                <c:pt idx="22">
                  <c:v>41973</c:v>
                </c:pt>
                <c:pt idx="23">
                  <c:v>42004</c:v>
                </c:pt>
                <c:pt idx="24">
                  <c:v>42035</c:v>
                </c:pt>
                <c:pt idx="25">
                  <c:v>42063</c:v>
                </c:pt>
                <c:pt idx="26">
                  <c:v>42094</c:v>
                </c:pt>
                <c:pt idx="27">
                  <c:v>42124</c:v>
                </c:pt>
                <c:pt idx="28">
                  <c:v>42155</c:v>
                </c:pt>
                <c:pt idx="29">
                  <c:v>42185</c:v>
                </c:pt>
                <c:pt idx="30">
                  <c:v>42216</c:v>
                </c:pt>
                <c:pt idx="31">
                  <c:v>42247</c:v>
                </c:pt>
                <c:pt idx="32">
                  <c:v>42277</c:v>
                </c:pt>
                <c:pt idx="33">
                  <c:v>42308</c:v>
                </c:pt>
                <c:pt idx="34">
                  <c:v>42338</c:v>
                </c:pt>
                <c:pt idx="35">
                  <c:v>42369</c:v>
                </c:pt>
                <c:pt idx="36">
                  <c:v>42400</c:v>
                </c:pt>
                <c:pt idx="37">
                  <c:v>42429</c:v>
                </c:pt>
                <c:pt idx="38">
                  <c:v>42460</c:v>
                </c:pt>
                <c:pt idx="39">
                  <c:v>42490</c:v>
                </c:pt>
                <c:pt idx="40">
                  <c:v>42521</c:v>
                </c:pt>
                <c:pt idx="41">
                  <c:v>42551</c:v>
                </c:pt>
                <c:pt idx="42">
                  <c:v>42582</c:v>
                </c:pt>
                <c:pt idx="43">
                  <c:v>42613</c:v>
                </c:pt>
                <c:pt idx="44">
                  <c:v>42643</c:v>
                </c:pt>
                <c:pt idx="45">
                  <c:v>42674</c:v>
                </c:pt>
                <c:pt idx="46">
                  <c:v>42704</c:v>
                </c:pt>
                <c:pt idx="47">
                  <c:v>42735</c:v>
                </c:pt>
                <c:pt idx="48">
                  <c:v>42766</c:v>
                </c:pt>
                <c:pt idx="49">
                  <c:v>42794</c:v>
                </c:pt>
                <c:pt idx="50">
                  <c:v>42825</c:v>
                </c:pt>
                <c:pt idx="51">
                  <c:v>42855</c:v>
                </c:pt>
                <c:pt idx="52">
                  <c:v>42886</c:v>
                </c:pt>
                <c:pt idx="53">
                  <c:v>42916</c:v>
                </c:pt>
                <c:pt idx="54">
                  <c:v>42947</c:v>
                </c:pt>
                <c:pt idx="55">
                  <c:v>42978</c:v>
                </c:pt>
                <c:pt idx="56">
                  <c:v>43008</c:v>
                </c:pt>
                <c:pt idx="57">
                  <c:v>43039</c:v>
                </c:pt>
                <c:pt idx="58">
                  <c:v>43069</c:v>
                </c:pt>
                <c:pt idx="59">
                  <c:v>43100</c:v>
                </c:pt>
                <c:pt idx="60">
                  <c:v>43131</c:v>
                </c:pt>
                <c:pt idx="61">
                  <c:v>43159</c:v>
                </c:pt>
                <c:pt idx="62">
                  <c:v>43190</c:v>
                </c:pt>
                <c:pt idx="63">
                  <c:v>43220</c:v>
                </c:pt>
                <c:pt idx="64">
                  <c:v>43251</c:v>
                </c:pt>
                <c:pt idx="65">
                  <c:v>43281</c:v>
                </c:pt>
                <c:pt idx="66">
                  <c:v>43312</c:v>
                </c:pt>
                <c:pt idx="67">
                  <c:v>43343</c:v>
                </c:pt>
                <c:pt idx="68">
                  <c:v>43373</c:v>
                </c:pt>
                <c:pt idx="69">
                  <c:v>43404</c:v>
                </c:pt>
                <c:pt idx="70">
                  <c:v>43434</c:v>
                </c:pt>
                <c:pt idx="71">
                  <c:v>43465</c:v>
                </c:pt>
                <c:pt idx="72">
                  <c:v>43496</c:v>
                </c:pt>
                <c:pt idx="73">
                  <c:v>43524</c:v>
                </c:pt>
                <c:pt idx="74">
                  <c:v>43555</c:v>
                </c:pt>
                <c:pt idx="75">
                  <c:v>43585</c:v>
                </c:pt>
                <c:pt idx="76">
                  <c:v>43616</c:v>
                </c:pt>
                <c:pt idx="77">
                  <c:v>43646</c:v>
                </c:pt>
                <c:pt idx="78">
                  <c:v>43677</c:v>
                </c:pt>
                <c:pt idx="79">
                  <c:v>43708</c:v>
                </c:pt>
                <c:pt idx="80">
                  <c:v>43738</c:v>
                </c:pt>
                <c:pt idx="81">
                  <c:v>43769</c:v>
                </c:pt>
                <c:pt idx="82">
                  <c:v>43799</c:v>
                </c:pt>
                <c:pt idx="83">
                  <c:v>43830</c:v>
                </c:pt>
                <c:pt idx="84">
                  <c:v>43861</c:v>
                </c:pt>
                <c:pt idx="85">
                  <c:v>43890</c:v>
                </c:pt>
                <c:pt idx="86">
                  <c:v>43921</c:v>
                </c:pt>
                <c:pt idx="87">
                  <c:v>43951</c:v>
                </c:pt>
                <c:pt idx="88">
                  <c:v>43982</c:v>
                </c:pt>
                <c:pt idx="89">
                  <c:v>44012</c:v>
                </c:pt>
                <c:pt idx="90">
                  <c:v>44043</c:v>
                </c:pt>
                <c:pt idx="91">
                  <c:v>44074</c:v>
                </c:pt>
                <c:pt idx="92">
                  <c:v>44104</c:v>
                </c:pt>
                <c:pt idx="93">
                  <c:v>44135</c:v>
                </c:pt>
                <c:pt idx="94">
                  <c:v>44165</c:v>
                </c:pt>
                <c:pt idx="95">
                  <c:v>44196</c:v>
                </c:pt>
                <c:pt idx="96">
                  <c:v>44227</c:v>
                </c:pt>
                <c:pt idx="97">
                  <c:v>44255</c:v>
                </c:pt>
                <c:pt idx="98">
                  <c:v>44286</c:v>
                </c:pt>
                <c:pt idx="99">
                  <c:v>44316</c:v>
                </c:pt>
                <c:pt idx="100">
                  <c:v>44347</c:v>
                </c:pt>
                <c:pt idx="101">
                  <c:v>44377</c:v>
                </c:pt>
                <c:pt idx="102">
                  <c:v>44408</c:v>
                </c:pt>
                <c:pt idx="103">
                  <c:v>44439</c:v>
                </c:pt>
                <c:pt idx="104">
                  <c:v>44469</c:v>
                </c:pt>
                <c:pt idx="105">
                  <c:v>44500</c:v>
                </c:pt>
                <c:pt idx="106">
                  <c:v>44530</c:v>
                </c:pt>
                <c:pt idx="107">
                  <c:v>44561</c:v>
                </c:pt>
                <c:pt idx="108">
                  <c:v>44592</c:v>
                </c:pt>
                <c:pt idx="109">
                  <c:v>44620</c:v>
                </c:pt>
                <c:pt idx="110">
                  <c:v>44651</c:v>
                </c:pt>
                <c:pt idx="111">
                  <c:v>44681</c:v>
                </c:pt>
                <c:pt idx="112">
                  <c:v>44712</c:v>
                </c:pt>
                <c:pt idx="113">
                  <c:v>44742</c:v>
                </c:pt>
                <c:pt idx="114">
                  <c:v>44773</c:v>
                </c:pt>
                <c:pt idx="115">
                  <c:v>44804</c:v>
                </c:pt>
                <c:pt idx="116">
                  <c:v>44834</c:v>
                </c:pt>
                <c:pt idx="117">
                  <c:v>44865</c:v>
                </c:pt>
                <c:pt idx="118">
                  <c:v>44895</c:v>
                </c:pt>
                <c:pt idx="119">
                  <c:v>44926</c:v>
                </c:pt>
                <c:pt idx="120">
                  <c:v>44957</c:v>
                </c:pt>
                <c:pt idx="121">
                  <c:v>44985</c:v>
                </c:pt>
                <c:pt idx="122">
                  <c:v>45016</c:v>
                </c:pt>
                <c:pt idx="123">
                  <c:v>45046</c:v>
                </c:pt>
                <c:pt idx="124">
                  <c:v>45077</c:v>
                </c:pt>
                <c:pt idx="125">
                  <c:v>45107</c:v>
                </c:pt>
                <c:pt idx="126">
                  <c:v>45138</c:v>
                </c:pt>
                <c:pt idx="127">
                  <c:v>45169</c:v>
                </c:pt>
                <c:pt idx="128">
                  <c:v>45199</c:v>
                </c:pt>
                <c:pt idx="129">
                  <c:v>45230</c:v>
                </c:pt>
                <c:pt idx="130">
                  <c:v>45260</c:v>
                </c:pt>
                <c:pt idx="131">
                  <c:v>45291</c:v>
                </c:pt>
                <c:pt idx="132">
                  <c:v>45322</c:v>
                </c:pt>
                <c:pt idx="133">
                  <c:v>45351</c:v>
                </c:pt>
                <c:pt idx="134">
                  <c:v>45382</c:v>
                </c:pt>
                <c:pt idx="135">
                  <c:v>45412</c:v>
                </c:pt>
                <c:pt idx="136">
                  <c:v>45443</c:v>
                </c:pt>
                <c:pt idx="137">
                  <c:v>45473</c:v>
                </c:pt>
                <c:pt idx="138">
                  <c:v>45504</c:v>
                </c:pt>
                <c:pt idx="139">
                  <c:v>45535</c:v>
                </c:pt>
                <c:pt idx="140">
                  <c:v>45565</c:v>
                </c:pt>
                <c:pt idx="141">
                  <c:v>45596</c:v>
                </c:pt>
                <c:pt idx="142">
                  <c:v>45626</c:v>
                </c:pt>
                <c:pt idx="143">
                  <c:v>45657</c:v>
                </c:pt>
                <c:pt idx="144">
                  <c:v>45688</c:v>
                </c:pt>
                <c:pt idx="145">
                  <c:v>45716</c:v>
                </c:pt>
                <c:pt idx="146">
                  <c:v>45747</c:v>
                </c:pt>
                <c:pt idx="147">
                  <c:v>45777</c:v>
                </c:pt>
                <c:pt idx="148">
                  <c:v>45808</c:v>
                </c:pt>
                <c:pt idx="149">
                  <c:v>45838</c:v>
                </c:pt>
                <c:pt idx="150">
                  <c:v>45869</c:v>
                </c:pt>
                <c:pt idx="151">
                  <c:v>45900</c:v>
                </c:pt>
                <c:pt idx="152">
                  <c:v>45930</c:v>
                </c:pt>
                <c:pt idx="153">
                  <c:v>45961</c:v>
                </c:pt>
                <c:pt idx="154">
                  <c:v>45991</c:v>
                </c:pt>
                <c:pt idx="155">
                  <c:v>46022</c:v>
                </c:pt>
              </c:numCache>
            </c:numRef>
          </c:cat>
          <c:val>
            <c:numRef>
              <c:f>'Global Growth '!$V$2:$V$157</c:f>
              <c:numCache>
                <c:formatCode>_("$"* #,##0_);_("$"* \(#,##0\);_("$"* "-"??_);_(@_)</c:formatCode>
                <c:ptCount val="156"/>
                <c:pt idx="12">
                  <c:v>2544598085.6421523</c:v>
                </c:pt>
                <c:pt idx="13">
                  <c:v>2557994681.6775389</c:v>
                </c:pt>
                <c:pt idx="14">
                  <c:v>2585426649.6368089</c:v>
                </c:pt>
                <c:pt idx="15">
                  <c:v>2601842663.1817298</c:v>
                </c:pt>
                <c:pt idx="16">
                  <c:v>2621522545.8051953</c:v>
                </c:pt>
                <c:pt idx="17">
                  <c:v>2636308587.7032495</c:v>
                </c:pt>
                <c:pt idx="18">
                  <c:v>2659701322.2674017</c:v>
                </c:pt>
                <c:pt idx="19">
                  <c:v>2673980904.5413308</c:v>
                </c:pt>
                <c:pt idx="20">
                  <c:v>2690431622.3281932</c:v>
                </c:pt>
                <c:pt idx="21">
                  <c:v>2697237647.3117828</c:v>
                </c:pt>
                <c:pt idx="22">
                  <c:v>2704492282.4662886</c:v>
                </c:pt>
                <c:pt idx="23">
                  <c:v>2733842023.088326</c:v>
                </c:pt>
                <c:pt idx="24">
                  <c:v>2769985093.261147</c:v>
                </c:pt>
                <c:pt idx="25">
                  <c:v>2782142678.5803895</c:v>
                </c:pt>
                <c:pt idx="26">
                  <c:v>2778658429.3031626</c:v>
                </c:pt>
                <c:pt idx="27">
                  <c:v>2776660713.709887</c:v>
                </c:pt>
                <c:pt idx="28">
                  <c:v>2770424996.8339911</c:v>
                </c:pt>
                <c:pt idx="29">
                  <c:v>2773828233.9626093</c:v>
                </c:pt>
                <c:pt idx="30">
                  <c:v>2767342563.9292307</c:v>
                </c:pt>
                <c:pt idx="31">
                  <c:v>2770989482.2172742</c:v>
                </c:pt>
                <c:pt idx="32">
                  <c:v>2773551137.1575518</c:v>
                </c:pt>
                <c:pt idx="33">
                  <c:v>2765734345.7457519</c:v>
                </c:pt>
                <c:pt idx="34">
                  <c:v>2758234284.4468937</c:v>
                </c:pt>
                <c:pt idx="35">
                  <c:v>2723570954.6406651</c:v>
                </c:pt>
                <c:pt idx="36">
                  <c:v>2714638103.7805934</c:v>
                </c:pt>
                <c:pt idx="37">
                  <c:v>2707320440.3481464</c:v>
                </c:pt>
                <c:pt idx="38">
                  <c:v>2706078300.8988457</c:v>
                </c:pt>
                <c:pt idx="39">
                  <c:v>2713395479.6144114</c:v>
                </c:pt>
                <c:pt idx="40">
                  <c:v>2725390552.4656992</c:v>
                </c:pt>
                <c:pt idx="41">
                  <c:v>2722794577.0001564</c:v>
                </c:pt>
                <c:pt idx="42">
                  <c:v>2715889774.2478657</c:v>
                </c:pt>
                <c:pt idx="43">
                  <c:v>2718368640.0325832</c:v>
                </c:pt>
                <c:pt idx="44">
                  <c:v>2722009635.1876493</c:v>
                </c:pt>
                <c:pt idx="45">
                  <c:v>2736549624.0483241</c:v>
                </c:pt>
                <c:pt idx="46">
                  <c:v>2749681253.6339164</c:v>
                </c:pt>
                <c:pt idx="47">
                  <c:v>2781826659.7475204</c:v>
                </c:pt>
                <c:pt idx="48">
                  <c:v>2789893767.0660434</c:v>
                </c:pt>
                <c:pt idx="49">
                  <c:v>2805497266.8091345</c:v>
                </c:pt>
                <c:pt idx="50">
                  <c:v>2834685087.8157058</c:v>
                </c:pt>
                <c:pt idx="51">
                  <c:v>2850095787.3828392</c:v>
                </c:pt>
                <c:pt idx="52">
                  <c:v>2866876323.1510472</c:v>
                </c:pt>
                <c:pt idx="53">
                  <c:v>2899017930.182713</c:v>
                </c:pt>
                <c:pt idx="54">
                  <c:v>2923597746.0630479</c:v>
                </c:pt>
                <c:pt idx="55">
                  <c:v>2948032400.9144254</c:v>
                </c:pt>
                <c:pt idx="56">
                  <c:v>2972380363.7446022</c:v>
                </c:pt>
                <c:pt idx="57">
                  <c:v>2994573471.2393537</c:v>
                </c:pt>
                <c:pt idx="58">
                  <c:v>3017561109.572701</c:v>
                </c:pt>
                <c:pt idx="59">
                  <c:v>3040300459.5947022</c:v>
                </c:pt>
                <c:pt idx="60">
                  <c:v>3052178473.8195877</c:v>
                </c:pt>
                <c:pt idx="61">
                  <c:v>3066506464.5865045</c:v>
                </c:pt>
                <c:pt idx="62">
                  <c:v>3079369052.3187718</c:v>
                </c:pt>
                <c:pt idx="63">
                  <c:v>3090897109.2424245</c:v>
                </c:pt>
                <c:pt idx="64">
                  <c:v>3100392386.7507982</c:v>
                </c:pt>
                <c:pt idx="65">
                  <c:v>3121530900.6103368</c:v>
                </c:pt>
                <c:pt idx="66">
                  <c:v>3129821675.923327</c:v>
                </c:pt>
                <c:pt idx="67">
                  <c:v>3136539860.9062834</c:v>
                </c:pt>
                <c:pt idx="68">
                  <c:v>3166834187.5535913</c:v>
                </c:pt>
                <c:pt idx="69">
                  <c:v>3173030478.832387</c:v>
                </c:pt>
                <c:pt idx="70">
                  <c:v>3175701215.345026</c:v>
                </c:pt>
                <c:pt idx="71">
                  <c:v>3177457235.0561461</c:v>
                </c:pt>
                <c:pt idx="72">
                  <c:v>3165182957.6409817</c:v>
                </c:pt>
                <c:pt idx="73">
                  <c:v>3159358682.7643256</c:v>
                </c:pt>
                <c:pt idx="74">
                  <c:v>3160647794.9157076</c:v>
                </c:pt>
                <c:pt idx="75">
                  <c:v>3151997024.8234372</c:v>
                </c:pt>
                <c:pt idx="76">
                  <c:v>3141068737.4874744</c:v>
                </c:pt>
                <c:pt idx="77">
                  <c:v>3124708196.105278</c:v>
                </c:pt>
                <c:pt idx="78">
                  <c:v>3105491192.8940206</c:v>
                </c:pt>
                <c:pt idx="79">
                  <c:v>3093229073.1128831</c:v>
                </c:pt>
                <c:pt idx="80">
                  <c:v>2998352409.25108</c:v>
                </c:pt>
                <c:pt idx="81">
                  <c:v>3042668529.7245431</c:v>
                </c:pt>
                <c:pt idx="82">
                  <c:v>3030745102.0098643</c:v>
                </c:pt>
                <c:pt idx="83">
                  <c:v>2989910621.2624002</c:v>
                </c:pt>
                <c:pt idx="84">
                  <c:v>3022305459.3237104</c:v>
                </c:pt>
                <c:pt idx="85">
                  <c:v>2984225353.1143179</c:v>
                </c:pt>
                <c:pt idx="86">
                  <c:v>2891412320.2544312</c:v>
                </c:pt>
                <c:pt idx="87">
                  <c:v>2929239354.2645974</c:v>
                </c:pt>
                <c:pt idx="88">
                  <c:v>2842420228.7549911</c:v>
                </c:pt>
                <c:pt idx="89">
                  <c:v>2717528031.3190451</c:v>
                </c:pt>
                <c:pt idx="90">
                  <c:v>2752132351.5171151</c:v>
                </c:pt>
                <c:pt idx="91">
                  <c:v>2730496632.5376902</c:v>
                </c:pt>
                <c:pt idx="92">
                  <c:v>2718060730.8057733</c:v>
                </c:pt>
                <c:pt idx="93">
                  <c:v>2713384618.877584</c:v>
                </c:pt>
                <c:pt idx="94">
                  <c:v>2724169162.4794545</c:v>
                </c:pt>
                <c:pt idx="95">
                  <c:v>2736810502.3360519</c:v>
                </c:pt>
                <c:pt idx="96">
                  <c:v>2770170336.8818669</c:v>
                </c:pt>
                <c:pt idx="97">
                  <c:v>2827230331.3370671</c:v>
                </c:pt>
                <c:pt idx="98">
                  <c:v>2853772945.4410539</c:v>
                </c:pt>
                <c:pt idx="99">
                  <c:v>2892138767.3263044</c:v>
                </c:pt>
                <c:pt idx="100">
                  <c:v>3008633384.0847397</c:v>
                </c:pt>
                <c:pt idx="101">
                  <c:v>3095722642.9427729</c:v>
                </c:pt>
                <c:pt idx="102">
                  <c:v>3177964096.5510216</c:v>
                </c:pt>
                <c:pt idx="103">
                  <c:v>3221068458.2826638</c:v>
                </c:pt>
                <c:pt idx="104">
                  <c:v>3258304635.2932997</c:v>
                </c:pt>
                <c:pt idx="105">
                  <c:v>3296074238.826818</c:v>
                </c:pt>
                <c:pt idx="106">
                  <c:v>3307659753.9985681</c:v>
                </c:pt>
                <c:pt idx="107">
                  <c:v>3310695193.1953831</c:v>
                </c:pt>
                <c:pt idx="108">
                  <c:v>3311009003.8363991</c:v>
                </c:pt>
                <c:pt idx="109">
                  <c:v>3303804139.6201982</c:v>
                </c:pt>
                <c:pt idx="110">
                  <c:v>3321801038.8724771</c:v>
                </c:pt>
                <c:pt idx="111">
                  <c:v>3340077045.2733622</c:v>
                </c:pt>
                <c:pt idx="112">
                  <c:v>3336002196.0198107</c:v>
                </c:pt>
                <c:pt idx="113">
                  <c:v>3353178984.5530462</c:v>
                </c:pt>
                <c:pt idx="114">
                  <c:v>3299269712.15556</c:v>
                </c:pt>
                <c:pt idx="115">
                  <c:v>3321391895.137157</c:v>
                </c:pt>
                <c:pt idx="116">
                  <c:v>3371624594.892735</c:v>
                </c:pt>
                <c:pt idx="117">
                  <c:v>3320489947.8115377</c:v>
                </c:pt>
                <c:pt idx="118">
                  <c:v>3343141477.4375601</c:v>
                </c:pt>
                <c:pt idx="119">
                  <c:v>3402717622.2974262</c:v>
                </c:pt>
                <c:pt idx="120">
                  <c:v>3390556386.5292597</c:v>
                </c:pt>
                <c:pt idx="121">
                  <c:v>3411752152.5029874</c:v>
                </c:pt>
                <c:pt idx="122">
                  <c:v>3447344424.0815587</c:v>
                </c:pt>
                <c:pt idx="123">
                  <c:v>3382077356.2987685</c:v>
                </c:pt>
                <c:pt idx="124">
                  <c:v>3387713270.9253278</c:v>
                </c:pt>
                <c:pt idx="125">
                  <c:v>3410551628.2236624</c:v>
                </c:pt>
                <c:pt idx="126">
                  <c:v>3403973508.0458808</c:v>
                </c:pt>
                <c:pt idx="127">
                  <c:v>3409003476.6140599</c:v>
                </c:pt>
                <c:pt idx="128">
                  <c:v>3413851602.4026108</c:v>
                </c:pt>
                <c:pt idx="129">
                  <c:v>3418137090.2044401</c:v>
                </c:pt>
                <c:pt idx="130">
                  <c:v>3420630835.7377272</c:v>
                </c:pt>
                <c:pt idx="131">
                  <c:v>3421841995.3573294</c:v>
                </c:pt>
                <c:pt idx="132">
                  <c:v>3422267835.6802664</c:v>
                </c:pt>
                <c:pt idx="133">
                  <c:v>3422764235.489161</c:v>
                </c:pt>
                <c:pt idx="134">
                  <c:v>3423012091.6289377</c:v>
                </c:pt>
                <c:pt idx="135">
                  <c:v>3423231371.5579324</c:v>
                </c:pt>
                <c:pt idx="136">
                  <c:v>3424747195.5789852</c:v>
                </c:pt>
                <c:pt idx="137">
                  <c:v>3426568109.3139448</c:v>
                </c:pt>
                <c:pt idx="138">
                  <c:v>3427977587.6212873</c:v>
                </c:pt>
                <c:pt idx="139">
                  <c:v>3430161765.0734057</c:v>
                </c:pt>
                <c:pt idx="140">
                  <c:v>3431485301.6084886</c:v>
                </c:pt>
                <c:pt idx="141">
                  <c:v>3432930795.8881726</c:v>
                </c:pt>
                <c:pt idx="142">
                  <c:v>3434307967.191885</c:v>
                </c:pt>
                <c:pt idx="143">
                  <c:v>3435557918.0685234</c:v>
                </c:pt>
                <c:pt idx="144">
                  <c:v>3437226994.3076677</c:v>
                </c:pt>
                <c:pt idx="145">
                  <c:v>3438682970.1151972</c:v>
                </c:pt>
                <c:pt idx="146">
                  <c:v>3440827446.997613</c:v>
                </c:pt>
                <c:pt idx="147">
                  <c:v>3442701489.1403961</c:v>
                </c:pt>
                <c:pt idx="148">
                  <c:v>3444770197.9575734</c:v>
                </c:pt>
                <c:pt idx="149">
                  <c:v>3447140210.8671312</c:v>
                </c:pt>
                <c:pt idx="150">
                  <c:v>3448984299.0713415</c:v>
                </c:pt>
                <c:pt idx="151">
                  <c:v>3451371696.4689131</c:v>
                </c:pt>
                <c:pt idx="152">
                  <c:v>3453428803.9479108</c:v>
                </c:pt>
                <c:pt idx="153">
                  <c:v>3455611909.9565859</c:v>
                </c:pt>
                <c:pt idx="154">
                  <c:v>3458004745.5755148</c:v>
                </c:pt>
                <c:pt idx="155">
                  <c:v>3460179652.7719474</c:v>
                </c:pt>
              </c:numCache>
            </c:numRef>
          </c:val>
          <c:extLst>
            <c:ext xmlns:c16="http://schemas.microsoft.com/office/drawing/2014/chart" uri="{C3380CC4-5D6E-409C-BE32-E72D297353CC}">
              <c16:uniqueId val="{00000007-2D0E-442E-B6BF-D50ADBB6231C}"/>
            </c:ext>
          </c:extLst>
        </c:ser>
        <c:dLbls>
          <c:showLegendKey val="0"/>
          <c:showVal val="0"/>
          <c:showCatName val="0"/>
          <c:showSerName val="0"/>
          <c:showPercent val="0"/>
          <c:showBubbleSize val="0"/>
        </c:dLbls>
        <c:gapWidth val="219"/>
        <c:overlap val="-27"/>
        <c:axId val="1076897264"/>
        <c:axId val="1076896280"/>
        <c:extLst>
          <c:ext xmlns:c15="http://schemas.microsoft.com/office/drawing/2012/chart" uri="{02D57815-91ED-43cb-92C2-25804820EDAC}">
            <c15:filteredBarSeries>
              <c15:ser>
                <c:idx val="0"/>
                <c:order val="0"/>
                <c:tx>
                  <c:strRef>
                    <c:extLst>
                      <c:ext uri="{02D57815-91ED-43cb-92C2-25804820EDAC}">
                        <c15:formulaRef>
                          <c15:sqref>'Global Growth '!$B$1</c15:sqref>
                        </c15:formulaRef>
                      </c:ext>
                    </c:extLst>
                    <c:strCache>
                      <c:ptCount val="1"/>
                      <c:pt idx="0">
                        <c:v>Gates EM - Auto OE- w/ Prediction</c:v>
                      </c:pt>
                    </c:strCache>
                  </c:strRef>
                </c:tx>
                <c:spPr>
                  <a:solidFill>
                    <a:schemeClr val="accent2"/>
                  </a:solidFill>
                  <a:ln>
                    <a:noFill/>
                  </a:ln>
                  <a:effectLst/>
                </c:spPr>
                <c:invertIfNegative val="0"/>
                <c:cat>
                  <c:numRef>
                    <c:extLst>
                      <c:ext uri="{02D57815-91ED-43cb-92C2-25804820EDAC}">
                        <c15:formulaRef>
                          <c15:sqref>'Global Growth '!$A$2:$A$157</c15:sqref>
                        </c15:formulaRef>
                      </c:ext>
                    </c:extLst>
                    <c:numCache>
                      <c:formatCode>m/d/yyyy</c:formatCode>
                      <c:ptCount val="156"/>
                      <c:pt idx="0">
                        <c:v>41305</c:v>
                      </c:pt>
                      <c:pt idx="1">
                        <c:v>41333</c:v>
                      </c:pt>
                      <c:pt idx="2">
                        <c:v>41364</c:v>
                      </c:pt>
                      <c:pt idx="3">
                        <c:v>41394</c:v>
                      </c:pt>
                      <c:pt idx="4">
                        <c:v>41425</c:v>
                      </c:pt>
                      <c:pt idx="5">
                        <c:v>41455</c:v>
                      </c:pt>
                      <c:pt idx="6">
                        <c:v>41486</c:v>
                      </c:pt>
                      <c:pt idx="7">
                        <c:v>41517</c:v>
                      </c:pt>
                      <c:pt idx="8">
                        <c:v>41547</c:v>
                      </c:pt>
                      <c:pt idx="9">
                        <c:v>41578</c:v>
                      </c:pt>
                      <c:pt idx="10">
                        <c:v>41608</c:v>
                      </c:pt>
                      <c:pt idx="11">
                        <c:v>41639</c:v>
                      </c:pt>
                      <c:pt idx="12">
                        <c:v>41670</c:v>
                      </c:pt>
                      <c:pt idx="13">
                        <c:v>41698</c:v>
                      </c:pt>
                      <c:pt idx="14">
                        <c:v>41729</c:v>
                      </c:pt>
                      <c:pt idx="15">
                        <c:v>41759</c:v>
                      </c:pt>
                      <c:pt idx="16">
                        <c:v>41790</c:v>
                      </c:pt>
                      <c:pt idx="17">
                        <c:v>41820</c:v>
                      </c:pt>
                      <c:pt idx="18">
                        <c:v>41851</c:v>
                      </c:pt>
                      <c:pt idx="19">
                        <c:v>41882</c:v>
                      </c:pt>
                      <c:pt idx="20">
                        <c:v>41912</c:v>
                      </c:pt>
                      <c:pt idx="21">
                        <c:v>41943</c:v>
                      </c:pt>
                      <c:pt idx="22">
                        <c:v>41973</c:v>
                      </c:pt>
                      <c:pt idx="23">
                        <c:v>42004</c:v>
                      </c:pt>
                      <c:pt idx="24">
                        <c:v>42035</c:v>
                      </c:pt>
                      <c:pt idx="25">
                        <c:v>42063</c:v>
                      </c:pt>
                      <c:pt idx="26">
                        <c:v>42094</c:v>
                      </c:pt>
                      <c:pt idx="27">
                        <c:v>42124</c:v>
                      </c:pt>
                      <c:pt idx="28">
                        <c:v>42155</c:v>
                      </c:pt>
                      <c:pt idx="29">
                        <c:v>42185</c:v>
                      </c:pt>
                      <c:pt idx="30">
                        <c:v>42216</c:v>
                      </c:pt>
                      <c:pt idx="31">
                        <c:v>42247</c:v>
                      </c:pt>
                      <c:pt idx="32">
                        <c:v>42277</c:v>
                      </c:pt>
                      <c:pt idx="33">
                        <c:v>42308</c:v>
                      </c:pt>
                      <c:pt idx="34">
                        <c:v>42338</c:v>
                      </c:pt>
                      <c:pt idx="35">
                        <c:v>42369</c:v>
                      </c:pt>
                      <c:pt idx="36">
                        <c:v>42400</c:v>
                      </c:pt>
                      <c:pt idx="37">
                        <c:v>42429</c:v>
                      </c:pt>
                      <c:pt idx="38">
                        <c:v>42460</c:v>
                      </c:pt>
                      <c:pt idx="39">
                        <c:v>42490</c:v>
                      </c:pt>
                      <c:pt idx="40">
                        <c:v>42521</c:v>
                      </c:pt>
                      <c:pt idx="41">
                        <c:v>42551</c:v>
                      </c:pt>
                      <c:pt idx="42">
                        <c:v>42582</c:v>
                      </c:pt>
                      <c:pt idx="43">
                        <c:v>42613</c:v>
                      </c:pt>
                      <c:pt idx="44">
                        <c:v>42643</c:v>
                      </c:pt>
                      <c:pt idx="45">
                        <c:v>42674</c:v>
                      </c:pt>
                      <c:pt idx="46">
                        <c:v>42704</c:v>
                      </c:pt>
                      <c:pt idx="47">
                        <c:v>42735</c:v>
                      </c:pt>
                      <c:pt idx="48">
                        <c:v>42766</c:v>
                      </c:pt>
                      <c:pt idx="49">
                        <c:v>42794</c:v>
                      </c:pt>
                      <c:pt idx="50">
                        <c:v>42825</c:v>
                      </c:pt>
                      <c:pt idx="51">
                        <c:v>42855</c:v>
                      </c:pt>
                      <c:pt idx="52">
                        <c:v>42886</c:v>
                      </c:pt>
                      <c:pt idx="53">
                        <c:v>42916</c:v>
                      </c:pt>
                      <c:pt idx="54">
                        <c:v>42947</c:v>
                      </c:pt>
                      <c:pt idx="55">
                        <c:v>42978</c:v>
                      </c:pt>
                      <c:pt idx="56">
                        <c:v>43008</c:v>
                      </c:pt>
                      <c:pt idx="57">
                        <c:v>43039</c:v>
                      </c:pt>
                      <c:pt idx="58">
                        <c:v>43069</c:v>
                      </c:pt>
                      <c:pt idx="59">
                        <c:v>43100</c:v>
                      </c:pt>
                      <c:pt idx="60">
                        <c:v>43131</c:v>
                      </c:pt>
                      <c:pt idx="61">
                        <c:v>43159</c:v>
                      </c:pt>
                      <c:pt idx="62">
                        <c:v>43190</c:v>
                      </c:pt>
                      <c:pt idx="63">
                        <c:v>43220</c:v>
                      </c:pt>
                      <c:pt idx="64">
                        <c:v>43251</c:v>
                      </c:pt>
                      <c:pt idx="65">
                        <c:v>43281</c:v>
                      </c:pt>
                      <c:pt idx="66">
                        <c:v>43312</c:v>
                      </c:pt>
                      <c:pt idx="67">
                        <c:v>43343</c:v>
                      </c:pt>
                      <c:pt idx="68">
                        <c:v>43373</c:v>
                      </c:pt>
                      <c:pt idx="69">
                        <c:v>43404</c:v>
                      </c:pt>
                      <c:pt idx="70">
                        <c:v>43434</c:v>
                      </c:pt>
                      <c:pt idx="71">
                        <c:v>43465</c:v>
                      </c:pt>
                      <c:pt idx="72">
                        <c:v>43496</c:v>
                      </c:pt>
                      <c:pt idx="73">
                        <c:v>43524</c:v>
                      </c:pt>
                      <c:pt idx="74">
                        <c:v>43555</c:v>
                      </c:pt>
                      <c:pt idx="75">
                        <c:v>43585</c:v>
                      </c:pt>
                      <c:pt idx="76">
                        <c:v>43616</c:v>
                      </c:pt>
                      <c:pt idx="77">
                        <c:v>43646</c:v>
                      </c:pt>
                      <c:pt idx="78">
                        <c:v>43677</c:v>
                      </c:pt>
                      <c:pt idx="79">
                        <c:v>43708</c:v>
                      </c:pt>
                      <c:pt idx="80">
                        <c:v>43738</c:v>
                      </c:pt>
                      <c:pt idx="81">
                        <c:v>43769</c:v>
                      </c:pt>
                      <c:pt idx="82">
                        <c:v>43799</c:v>
                      </c:pt>
                      <c:pt idx="83">
                        <c:v>43830</c:v>
                      </c:pt>
                      <c:pt idx="84">
                        <c:v>43861</c:v>
                      </c:pt>
                      <c:pt idx="85">
                        <c:v>43890</c:v>
                      </c:pt>
                      <c:pt idx="86">
                        <c:v>43921</c:v>
                      </c:pt>
                      <c:pt idx="87">
                        <c:v>43951</c:v>
                      </c:pt>
                      <c:pt idx="88">
                        <c:v>43982</c:v>
                      </c:pt>
                      <c:pt idx="89">
                        <c:v>44012</c:v>
                      </c:pt>
                      <c:pt idx="90">
                        <c:v>44043</c:v>
                      </c:pt>
                      <c:pt idx="91">
                        <c:v>44074</c:v>
                      </c:pt>
                      <c:pt idx="92">
                        <c:v>44104</c:v>
                      </c:pt>
                      <c:pt idx="93">
                        <c:v>44135</c:v>
                      </c:pt>
                      <c:pt idx="94">
                        <c:v>44165</c:v>
                      </c:pt>
                      <c:pt idx="95">
                        <c:v>44196</c:v>
                      </c:pt>
                      <c:pt idx="96">
                        <c:v>44227</c:v>
                      </c:pt>
                      <c:pt idx="97">
                        <c:v>44255</c:v>
                      </c:pt>
                      <c:pt idx="98">
                        <c:v>44286</c:v>
                      </c:pt>
                      <c:pt idx="99">
                        <c:v>44316</c:v>
                      </c:pt>
                      <c:pt idx="100">
                        <c:v>44347</c:v>
                      </c:pt>
                      <c:pt idx="101">
                        <c:v>44377</c:v>
                      </c:pt>
                      <c:pt idx="102">
                        <c:v>44408</c:v>
                      </c:pt>
                      <c:pt idx="103">
                        <c:v>44439</c:v>
                      </c:pt>
                      <c:pt idx="104">
                        <c:v>44469</c:v>
                      </c:pt>
                      <c:pt idx="105">
                        <c:v>44500</c:v>
                      </c:pt>
                      <c:pt idx="106">
                        <c:v>44530</c:v>
                      </c:pt>
                      <c:pt idx="107">
                        <c:v>44561</c:v>
                      </c:pt>
                      <c:pt idx="108">
                        <c:v>44592</c:v>
                      </c:pt>
                      <c:pt idx="109">
                        <c:v>44620</c:v>
                      </c:pt>
                      <c:pt idx="110">
                        <c:v>44651</c:v>
                      </c:pt>
                      <c:pt idx="111">
                        <c:v>44681</c:v>
                      </c:pt>
                      <c:pt idx="112">
                        <c:v>44712</c:v>
                      </c:pt>
                      <c:pt idx="113">
                        <c:v>44742</c:v>
                      </c:pt>
                      <c:pt idx="114">
                        <c:v>44773</c:v>
                      </c:pt>
                      <c:pt idx="115">
                        <c:v>44804</c:v>
                      </c:pt>
                      <c:pt idx="116">
                        <c:v>44834</c:v>
                      </c:pt>
                      <c:pt idx="117">
                        <c:v>44865</c:v>
                      </c:pt>
                      <c:pt idx="118">
                        <c:v>44895</c:v>
                      </c:pt>
                      <c:pt idx="119">
                        <c:v>44926</c:v>
                      </c:pt>
                      <c:pt idx="120">
                        <c:v>44957</c:v>
                      </c:pt>
                      <c:pt idx="121">
                        <c:v>44985</c:v>
                      </c:pt>
                      <c:pt idx="122">
                        <c:v>45016</c:v>
                      </c:pt>
                      <c:pt idx="123">
                        <c:v>45046</c:v>
                      </c:pt>
                      <c:pt idx="124">
                        <c:v>45077</c:v>
                      </c:pt>
                      <c:pt idx="125">
                        <c:v>45107</c:v>
                      </c:pt>
                      <c:pt idx="126">
                        <c:v>45138</c:v>
                      </c:pt>
                      <c:pt idx="127">
                        <c:v>45169</c:v>
                      </c:pt>
                      <c:pt idx="128">
                        <c:v>45199</c:v>
                      </c:pt>
                      <c:pt idx="129">
                        <c:v>45230</c:v>
                      </c:pt>
                      <c:pt idx="130">
                        <c:v>45260</c:v>
                      </c:pt>
                      <c:pt idx="131">
                        <c:v>45291</c:v>
                      </c:pt>
                      <c:pt idx="132">
                        <c:v>45322</c:v>
                      </c:pt>
                      <c:pt idx="133">
                        <c:v>45351</c:v>
                      </c:pt>
                      <c:pt idx="134">
                        <c:v>45382</c:v>
                      </c:pt>
                      <c:pt idx="135">
                        <c:v>45412</c:v>
                      </c:pt>
                      <c:pt idx="136">
                        <c:v>45443</c:v>
                      </c:pt>
                      <c:pt idx="137">
                        <c:v>45473</c:v>
                      </c:pt>
                      <c:pt idx="138">
                        <c:v>45504</c:v>
                      </c:pt>
                      <c:pt idx="139">
                        <c:v>45535</c:v>
                      </c:pt>
                      <c:pt idx="140">
                        <c:v>45565</c:v>
                      </c:pt>
                      <c:pt idx="141">
                        <c:v>45596</c:v>
                      </c:pt>
                      <c:pt idx="142">
                        <c:v>45626</c:v>
                      </c:pt>
                      <c:pt idx="143">
                        <c:v>45657</c:v>
                      </c:pt>
                      <c:pt idx="144">
                        <c:v>45688</c:v>
                      </c:pt>
                      <c:pt idx="145">
                        <c:v>45716</c:v>
                      </c:pt>
                      <c:pt idx="146">
                        <c:v>45747</c:v>
                      </c:pt>
                      <c:pt idx="147">
                        <c:v>45777</c:v>
                      </c:pt>
                      <c:pt idx="148">
                        <c:v>45808</c:v>
                      </c:pt>
                      <c:pt idx="149">
                        <c:v>45838</c:v>
                      </c:pt>
                      <c:pt idx="150">
                        <c:v>45869</c:v>
                      </c:pt>
                      <c:pt idx="151">
                        <c:v>45900</c:v>
                      </c:pt>
                      <c:pt idx="152">
                        <c:v>45930</c:v>
                      </c:pt>
                      <c:pt idx="153">
                        <c:v>45961</c:v>
                      </c:pt>
                      <c:pt idx="154">
                        <c:v>45991</c:v>
                      </c:pt>
                      <c:pt idx="155">
                        <c:v>46022</c:v>
                      </c:pt>
                    </c:numCache>
                  </c:numRef>
                </c:cat>
                <c:val>
                  <c:numRef>
                    <c:extLst>
                      <c:ext uri="{02D57815-91ED-43cb-92C2-25804820EDAC}">
                        <c15:formulaRef>
                          <c15:sqref>'Global Growth '!$B$2:$B$157</c15:sqref>
                        </c15:formulaRef>
                      </c:ext>
                    </c:extLst>
                    <c:numCache>
                      <c:formatCode>General</c:formatCode>
                      <c:ptCount val="156"/>
                      <c:pt idx="0">
                        <c:v>31665614.239408199</c:v>
                      </c:pt>
                      <c:pt idx="1">
                        <c:v>33387105.6535118</c:v>
                      </c:pt>
                      <c:pt idx="2">
                        <c:v>37931572.148086198</c:v>
                      </c:pt>
                      <c:pt idx="3">
                        <c:v>33755564.472649299</c:v>
                      </c:pt>
                      <c:pt idx="4">
                        <c:v>30378215.9820126</c:v>
                      </c:pt>
                      <c:pt idx="5">
                        <c:v>38088598.984644003</c:v>
                      </c:pt>
                      <c:pt idx="6">
                        <c:v>30852398.748890601</c:v>
                      </c:pt>
                      <c:pt idx="7">
                        <c:v>25981737.199207701</c:v>
                      </c:pt>
                      <c:pt idx="8">
                        <c:v>39297062.269469202</c:v>
                      </c:pt>
                      <c:pt idx="9">
                        <c:v>32135537.448224101</c:v>
                      </c:pt>
                      <c:pt idx="10">
                        <c:v>31925804.316855099</c:v>
                      </c:pt>
                      <c:pt idx="11">
                        <c:v>35745943.916587397</c:v>
                      </c:pt>
                      <c:pt idx="12">
                        <c:v>30010468.965518299</c:v>
                      </c:pt>
                      <c:pt idx="13">
                        <c:v>31766029.0335044</c:v>
                      </c:pt>
                      <c:pt idx="14">
                        <c:v>40166908.7818712</c:v>
                      </c:pt>
                      <c:pt idx="15">
                        <c:v>31673841.999157399</c:v>
                      </c:pt>
                      <c:pt idx="16">
                        <c:v>31606047.663086001</c:v>
                      </c:pt>
                      <c:pt idx="17">
                        <c:v>38869911.952727899</c:v>
                      </c:pt>
                      <c:pt idx="18">
                        <c:v>31169366.594879899</c:v>
                      </c:pt>
                      <c:pt idx="19">
                        <c:v>26579324.590417299</c:v>
                      </c:pt>
                      <c:pt idx="20">
                        <c:v>37370795.095624402</c:v>
                      </c:pt>
                      <c:pt idx="21">
                        <c:v>30894986.300707299</c:v>
                      </c:pt>
                      <c:pt idx="22">
                        <c:v>29590029.151686199</c:v>
                      </c:pt>
                      <c:pt idx="23">
                        <c:v>37286794.510914303</c:v>
                      </c:pt>
                      <c:pt idx="24">
                        <c:v>34701103.305223003</c:v>
                      </c:pt>
                      <c:pt idx="25">
                        <c:v>33713233.663449898</c:v>
                      </c:pt>
                      <c:pt idx="26">
                        <c:v>38948920.654194497</c:v>
                      </c:pt>
                      <c:pt idx="27">
                        <c:v>32919900.808553699</c:v>
                      </c:pt>
                      <c:pt idx="28">
                        <c:v>32062784.560631301</c:v>
                      </c:pt>
                      <c:pt idx="29">
                        <c:v>36465670.722584702</c:v>
                      </c:pt>
                      <c:pt idx="30">
                        <c:v>29453992.299747899</c:v>
                      </c:pt>
                      <c:pt idx="31">
                        <c:v>28030423.258035801</c:v>
                      </c:pt>
                      <c:pt idx="32">
                        <c:v>35734904.697732702</c:v>
                      </c:pt>
                      <c:pt idx="33">
                        <c:v>29961447.614011399</c:v>
                      </c:pt>
                      <c:pt idx="34">
                        <c:v>30590409.674709599</c:v>
                      </c:pt>
                      <c:pt idx="35">
                        <c:v>32293851.798112899</c:v>
                      </c:pt>
                      <c:pt idx="36">
                        <c:v>33408727.4980588</c:v>
                      </c:pt>
                      <c:pt idx="37">
                        <c:v>33887680.067391202</c:v>
                      </c:pt>
                      <c:pt idx="38">
                        <c:v>38832173.216293998</c:v>
                      </c:pt>
                      <c:pt idx="39">
                        <c:v>32544378.9733015</c:v>
                      </c:pt>
                      <c:pt idx="40">
                        <c:v>31877668.565251</c:v>
                      </c:pt>
                      <c:pt idx="41">
                        <c:v>36645596.419513397</c:v>
                      </c:pt>
                      <c:pt idx="42">
                        <c:v>28536463.3352396</c:v>
                      </c:pt>
                      <c:pt idx="43">
                        <c:v>28535469.281512801</c:v>
                      </c:pt>
                      <c:pt idx="44">
                        <c:v>37774249.076080099</c:v>
                      </c:pt>
                      <c:pt idx="45">
                        <c:v>34067495.810420103</c:v>
                      </c:pt>
                      <c:pt idx="46">
                        <c:v>35231897.225082897</c:v>
                      </c:pt>
                      <c:pt idx="47">
                        <c:v>42418490.171322003</c:v>
                      </c:pt>
                      <c:pt idx="48">
                        <c:v>33928530.899625398</c:v>
                      </c:pt>
                      <c:pt idx="49">
                        <c:v>33467739.065191999</c:v>
                      </c:pt>
                      <c:pt idx="50">
                        <c:v>42601691.493958801</c:v>
                      </c:pt>
                      <c:pt idx="51">
                        <c:v>34920295.996867999</c:v>
                      </c:pt>
                      <c:pt idx="52">
                        <c:v>34002435.417932801</c:v>
                      </c:pt>
                      <c:pt idx="53">
                        <c:v>40156202.242915697</c:v>
                      </c:pt>
                      <c:pt idx="54">
                        <c:v>33377536.346076</c:v>
                      </c:pt>
                      <c:pt idx="55">
                        <c:v>31614359.764664602</c:v>
                      </c:pt>
                      <c:pt idx="56">
                        <c:v>41501110.9672639</c:v>
                      </c:pt>
                      <c:pt idx="57">
                        <c:v>36185276.239323497</c:v>
                      </c:pt>
                      <c:pt idx="58">
                        <c:v>37615692.526731201</c:v>
                      </c:pt>
                      <c:pt idx="59">
                        <c:v>44389334.272293396</c:v>
                      </c:pt>
                      <c:pt idx="60">
                        <c:v>34900959.095924102</c:v>
                      </c:pt>
                      <c:pt idx="61">
                        <c:v>36019843.609203503</c:v>
                      </c:pt>
                      <c:pt idx="62">
                        <c:v>41289366.788805299</c:v>
                      </c:pt>
                      <c:pt idx="63">
                        <c:v>35730861.951547399</c:v>
                      </c:pt>
                      <c:pt idx="64">
                        <c:v>32135326.040542301</c:v>
                      </c:pt>
                      <c:pt idx="65">
                        <c:v>39264865.111642502</c:v>
                      </c:pt>
                      <c:pt idx="66">
                        <c:v>31727877.068261798</c:v>
                      </c:pt>
                      <c:pt idx="67">
                        <c:v>29874283.047823299</c:v>
                      </c:pt>
                      <c:pt idx="68">
                        <c:v>38494429.264896102</c:v>
                      </c:pt>
                      <c:pt idx="69">
                        <c:v>32327628.942622099</c:v>
                      </c:pt>
                      <c:pt idx="70">
                        <c:v>32949248.641489498</c:v>
                      </c:pt>
                      <c:pt idx="71">
                        <c:v>29351619.897833101</c:v>
                      </c:pt>
                      <c:pt idx="72">
                        <c:v>28944161.130010199</c:v>
                      </c:pt>
                      <c:pt idx="73">
                        <c:v>31625427.126784001</c:v>
                      </c:pt>
                      <c:pt idx="74">
                        <c:v>36518739.9506028</c:v>
                      </c:pt>
                      <c:pt idx="75">
                        <c:v>31369168.502581399</c:v>
                      </c:pt>
                      <c:pt idx="76">
                        <c:v>30974536.734831098</c:v>
                      </c:pt>
                      <c:pt idx="77">
                        <c:v>36066965.878021501</c:v>
                      </c:pt>
                      <c:pt idx="78">
                        <c:v>27827333.753632098</c:v>
                      </c:pt>
                      <c:pt idx="79">
                        <c:v>29239166.9976555</c:v>
                      </c:pt>
                      <c:pt idx="80">
                        <c:v>29239166.9976555</c:v>
                      </c:pt>
                      <c:pt idx="81">
                        <c:v>36991722.322728001</c:v>
                      </c:pt>
                      <c:pt idx="82">
                        <c:v>31183227.435623001</c:v>
                      </c:pt>
                      <c:pt idx="83">
                        <c:v>31451918.577542901</c:v>
                      </c:pt>
                      <c:pt idx="84">
                        <c:v>36258965.060900003</c:v>
                      </c:pt>
                      <c:pt idx="85">
                        <c:v>29140291.211692099</c:v>
                      </c:pt>
                      <c:pt idx="86">
                        <c:v>28584537.575610898</c:v>
                      </c:pt>
                      <c:pt idx="87">
                        <c:v>39269379.9975527</c:v>
                      </c:pt>
                      <c:pt idx="88">
                        <c:v>13800536.8321141</c:v>
                      </c:pt>
                      <c:pt idx="89">
                        <c:v>16160609.0224708</c:v>
                      </c:pt>
                      <c:pt idx="90">
                        <c:v>26810090.597467002</c:v>
                      </c:pt>
                      <c:pt idx="91">
                        <c:v>23635900.350140601</c:v>
                      </c:pt>
                      <c:pt idx="92">
                        <c:v>24754108.957861099</c:v>
                      </c:pt>
                      <c:pt idx="93">
                        <c:v>39746012.579503603</c:v>
                      </c:pt>
                      <c:pt idx="94">
                        <c:v>32401690.548452299</c:v>
                      </c:pt>
                      <c:pt idx="95">
                        <c:v>32495542.962219398</c:v>
                      </c:pt>
                      <c:pt idx="96">
                        <c:v>41082332.125179499</c:v>
                      </c:pt>
                      <c:pt idx="97">
                        <c:v>31668415.728933301</c:v>
                      </c:pt>
                      <c:pt idx="98">
                        <c:v>30622590.119218301</c:v>
                      </c:pt>
                      <c:pt idx="99">
                        <c:v>29725439.1644517</c:v>
                      </c:pt>
                      <c:pt idx="100">
                        <c:v>29629589.682921801</c:v>
                      </c:pt>
                      <c:pt idx="101">
                        <c:v>26631812.8141414</c:v>
                      </c:pt>
                      <c:pt idx="102">
                        <c:v>31742665.7204776</c:v>
                      </c:pt>
                      <c:pt idx="103">
                        <c:v>25019558.839438099</c:v>
                      </c:pt>
                      <c:pt idx="104">
                        <c:v>26683646.966692399</c:v>
                      </c:pt>
                      <c:pt idx="105">
                        <c:v>30114307.9236953</c:v>
                      </c:pt>
                      <c:pt idx="106">
                        <c:v>25963597.910912398</c:v>
                      </c:pt>
                      <c:pt idx="107">
                        <c:v>27065534.2913872</c:v>
                      </c:pt>
                      <c:pt idx="108">
                        <c:v>33656406.769350201</c:v>
                      </c:pt>
                      <c:pt idx="109">
                        <c:v>28969830.065189298</c:v>
                      </c:pt>
                      <c:pt idx="110">
                        <c:v>29134682.752348799</c:v>
                      </c:pt>
                      <c:pt idx="111">
                        <c:v>32211616.715056799</c:v>
                      </c:pt>
                      <c:pt idx="112">
                        <c:v>27567348.796943799</c:v>
                      </c:pt>
                      <c:pt idx="113">
                        <c:v>24487386.884943899</c:v>
                      </c:pt>
                      <c:pt idx="114">
                        <c:v>31552676.378815901</c:v>
                      </c:pt>
                      <c:pt idx="115">
                        <c:v>28511425.0129801</c:v>
                      </c:pt>
                      <c:pt idx="116">
                        <c:v>32120911.562236398</c:v>
                      </c:pt>
                      <c:pt idx="117">
                        <c:v>29713815.245815001</c:v>
                      </c:pt>
                      <c:pt idx="118">
                        <c:v>30380867.141547401</c:v>
                      </c:pt>
                      <c:pt idx="119">
                        <c:v>34278686.205181397</c:v>
                      </c:pt>
                      <c:pt idx="120">
                        <c:v>31049097.436106499</c:v>
                      </c:pt>
                      <c:pt idx="121">
                        <c:v>31207171.470194101</c:v>
                      </c:pt>
                      <c:pt idx="122">
                        <c:v>34790022.946212299</c:v>
                      </c:pt>
                      <c:pt idx="123">
                        <c:v>31365524.754303399</c:v>
                      </c:pt>
                      <c:pt idx="124">
                        <c:v>31402984.208976399</c:v>
                      </c:pt>
                      <c:pt idx="125">
                        <c:v>34911196.518987</c:v>
                      </c:pt>
                      <c:pt idx="126">
                        <c:v>31440509.838676799</c:v>
                      </c:pt>
                      <c:pt idx="127">
                        <c:v>31449386.759877</c:v>
                      </c:pt>
                      <c:pt idx="128">
                        <c:v>34939911.5194178</c:v>
                      </c:pt>
                      <c:pt idx="129">
                        <c:v>31458279.362845901</c:v>
                      </c:pt>
                      <c:pt idx="130">
                        <c:v>31460382.9634104</c:v>
                      </c:pt>
                      <c:pt idx="131">
                        <c:v>34946716.231293902</c:v>
                      </c:pt>
                      <c:pt idx="132">
                        <c:v>31462490.280148201</c:v>
                      </c:pt>
                      <c:pt idx="133">
                        <c:v>31462988.779034801</c:v>
                      </c:pt>
                      <c:pt idx="134">
                        <c:v>34948328.771883301</c:v>
                      </c:pt>
                      <c:pt idx="135">
                        <c:v>31463488.158558302</c:v>
                      </c:pt>
                      <c:pt idx="136">
                        <c:v>31463606.289891899</c:v>
                      </c:pt>
                      <c:pt idx="137">
                        <c:v>34948710.902265802</c:v>
                      </c:pt>
                      <c:pt idx="138">
                        <c:v>31463724.629913598</c:v>
                      </c:pt>
                      <c:pt idx="139">
                        <c:v>31463752.623982001</c:v>
                      </c:pt>
                      <c:pt idx="140">
                        <c:v>34948801.457275897</c:v>
                      </c:pt>
                      <c:pt idx="141">
                        <c:v>31463780.667504199</c:v>
                      </c:pt>
                      <c:pt idx="142">
                        <c:v>31463787.301373899</c:v>
                      </c:pt>
                      <c:pt idx="143">
                        <c:v>34948822.916469403</c:v>
                      </c:pt>
                      <c:pt idx="144">
                        <c:v>31463793.9469628</c:v>
                      </c:pt>
                      <c:pt idx="145">
                        <c:v>31463795.519018199</c:v>
                      </c:pt>
                      <c:pt idx="146">
                        <c:v>34948828.001742899</c:v>
                      </c:pt>
                      <c:pt idx="147">
                        <c:v>31463797.093850799</c:v>
                      </c:pt>
                      <c:pt idx="148">
                        <c:v>31463797.466387201</c:v>
                      </c:pt>
                      <c:pt idx="149">
                        <c:v>34948829.206821099</c:v>
                      </c:pt>
                      <c:pt idx="150">
                        <c:v>31463797.839581799</c:v>
                      </c:pt>
                      <c:pt idx="151">
                        <c:v>31463797.927863199</c:v>
                      </c:pt>
                      <c:pt idx="152">
                        <c:v>34948829.492393397</c:v>
                      </c:pt>
                      <c:pt idx="153">
                        <c:v>31463798.016300701</c:v>
                      </c:pt>
                      <c:pt idx="154">
                        <c:v>31463798.0372211</c:v>
                      </c:pt>
                      <c:pt idx="155">
                        <c:v>34948829.5600667</c:v>
                      </c:pt>
                    </c:numCache>
                  </c:numRef>
                </c:val>
                <c:extLst>
                  <c:ext xmlns:c16="http://schemas.microsoft.com/office/drawing/2014/chart" uri="{C3380CC4-5D6E-409C-BE32-E72D297353CC}">
                    <c16:uniqueId val="{00000008-2D0E-442E-B6BF-D50ADBB6231C}"/>
                  </c:ext>
                </c:extLst>
              </c15:ser>
            </c15:filteredBarSeries>
            <c15:filteredBarSeries>
              <c15:ser>
                <c:idx val="1"/>
                <c:order val="1"/>
                <c:tx>
                  <c:strRef>
                    <c:extLst xmlns:c15="http://schemas.microsoft.com/office/drawing/2012/chart">
                      <c:ext xmlns:c15="http://schemas.microsoft.com/office/drawing/2012/chart" uri="{02D57815-91ED-43cb-92C2-25804820EDAC}">
                        <c15:formulaRef>
                          <c15:sqref>'Global Growth '!$C$1</c15:sqref>
                        </c15:formulaRef>
                      </c:ext>
                    </c:extLst>
                    <c:strCache>
                      <c:ptCount val="1"/>
                      <c:pt idx="0">
                        <c:v>Gates EM - Auto Rep- w/ Prediction</c:v>
                      </c:pt>
                    </c:strCache>
                  </c:strRef>
                </c:tx>
                <c:spPr>
                  <a:solidFill>
                    <a:schemeClr val="accent4"/>
                  </a:solidFill>
                  <a:ln>
                    <a:noFill/>
                  </a:ln>
                  <a:effectLst/>
                </c:spPr>
                <c:invertIfNegative val="0"/>
                <c:cat>
                  <c:numRef>
                    <c:extLst xmlns:c15="http://schemas.microsoft.com/office/drawing/2012/chart">
                      <c:ext xmlns:c15="http://schemas.microsoft.com/office/drawing/2012/chart" uri="{02D57815-91ED-43cb-92C2-25804820EDAC}">
                        <c15:formulaRef>
                          <c15:sqref>'Global Growth '!$A$2:$A$157</c15:sqref>
                        </c15:formulaRef>
                      </c:ext>
                    </c:extLst>
                    <c:numCache>
                      <c:formatCode>m/d/yyyy</c:formatCode>
                      <c:ptCount val="156"/>
                      <c:pt idx="0">
                        <c:v>41305</c:v>
                      </c:pt>
                      <c:pt idx="1">
                        <c:v>41333</c:v>
                      </c:pt>
                      <c:pt idx="2">
                        <c:v>41364</c:v>
                      </c:pt>
                      <c:pt idx="3">
                        <c:v>41394</c:v>
                      </c:pt>
                      <c:pt idx="4">
                        <c:v>41425</c:v>
                      </c:pt>
                      <c:pt idx="5">
                        <c:v>41455</c:v>
                      </c:pt>
                      <c:pt idx="6">
                        <c:v>41486</c:v>
                      </c:pt>
                      <c:pt idx="7">
                        <c:v>41517</c:v>
                      </c:pt>
                      <c:pt idx="8">
                        <c:v>41547</c:v>
                      </c:pt>
                      <c:pt idx="9">
                        <c:v>41578</c:v>
                      </c:pt>
                      <c:pt idx="10">
                        <c:v>41608</c:v>
                      </c:pt>
                      <c:pt idx="11">
                        <c:v>41639</c:v>
                      </c:pt>
                      <c:pt idx="12">
                        <c:v>41670</c:v>
                      </c:pt>
                      <c:pt idx="13">
                        <c:v>41698</c:v>
                      </c:pt>
                      <c:pt idx="14">
                        <c:v>41729</c:v>
                      </c:pt>
                      <c:pt idx="15">
                        <c:v>41759</c:v>
                      </c:pt>
                      <c:pt idx="16">
                        <c:v>41790</c:v>
                      </c:pt>
                      <c:pt idx="17">
                        <c:v>41820</c:v>
                      </c:pt>
                      <c:pt idx="18">
                        <c:v>41851</c:v>
                      </c:pt>
                      <c:pt idx="19">
                        <c:v>41882</c:v>
                      </c:pt>
                      <c:pt idx="20">
                        <c:v>41912</c:v>
                      </c:pt>
                      <c:pt idx="21">
                        <c:v>41943</c:v>
                      </c:pt>
                      <c:pt idx="22">
                        <c:v>41973</c:v>
                      </c:pt>
                      <c:pt idx="23">
                        <c:v>42004</c:v>
                      </c:pt>
                      <c:pt idx="24">
                        <c:v>42035</c:v>
                      </c:pt>
                      <c:pt idx="25">
                        <c:v>42063</c:v>
                      </c:pt>
                      <c:pt idx="26">
                        <c:v>42094</c:v>
                      </c:pt>
                      <c:pt idx="27">
                        <c:v>42124</c:v>
                      </c:pt>
                      <c:pt idx="28">
                        <c:v>42155</c:v>
                      </c:pt>
                      <c:pt idx="29">
                        <c:v>42185</c:v>
                      </c:pt>
                      <c:pt idx="30">
                        <c:v>42216</c:v>
                      </c:pt>
                      <c:pt idx="31">
                        <c:v>42247</c:v>
                      </c:pt>
                      <c:pt idx="32">
                        <c:v>42277</c:v>
                      </c:pt>
                      <c:pt idx="33">
                        <c:v>42308</c:v>
                      </c:pt>
                      <c:pt idx="34">
                        <c:v>42338</c:v>
                      </c:pt>
                      <c:pt idx="35">
                        <c:v>42369</c:v>
                      </c:pt>
                      <c:pt idx="36">
                        <c:v>42400</c:v>
                      </c:pt>
                      <c:pt idx="37">
                        <c:v>42429</c:v>
                      </c:pt>
                      <c:pt idx="38">
                        <c:v>42460</c:v>
                      </c:pt>
                      <c:pt idx="39">
                        <c:v>42490</c:v>
                      </c:pt>
                      <c:pt idx="40">
                        <c:v>42521</c:v>
                      </c:pt>
                      <c:pt idx="41">
                        <c:v>42551</c:v>
                      </c:pt>
                      <c:pt idx="42">
                        <c:v>42582</c:v>
                      </c:pt>
                      <c:pt idx="43">
                        <c:v>42613</c:v>
                      </c:pt>
                      <c:pt idx="44">
                        <c:v>42643</c:v>
                      </c:pt>
                      <c:pt idx="45">
                        <c:v>42674</c:v>
                      </c:pt>
                      <c:pt idx="46">
                        <c:v>42704</c:v>
                      </c:pt>
                      <c:pt idx="47">
                        <c:v>42735</c:v>
                      </c:pt>
                      <c:pt idx="48">
                        <c:v>42766</c:v>
                      </c:pt>
                      <c:pt idx="49">
                        <c:v>42794</c:v>
                      </c:pt>
                      <c:pt idx="50">
                        <c:v>42825</c:v>
                      </c:pt>
                      <c:pt idx="51">
                        <c:v>42855</c:v>
                      </c:pt>
                      <c:pt idx="52">
                        <c:v>42886</c:v>
                      </c:pt>
                      <c:pt idx="53">
                        <c:v>42916</c:v>
                      </c:pt>
                      <c:pt idx="54">
                        <c:v>42947</c:v>
                      </c:pt>
                      <c:pt idx="55">
                        <c:v>42978</c:v>
                      </c:pt>
                      <c:pt idx="56">
                        <c:v>43008</c:v>
                      </c:pt>
                      <c:pt idx="57">
                        <c:v>43039</c:v>
                      </c:pt>
                      <c:pt idx="58">
                        <c:v>43069</c:v>
                      </c:pt>
                      <c:pt idx="59">
                        <c:v>43100</c:v>
                      </c:pt>
                      <c:pt idx="60">
                        <c:v>43131</c:v>
                      </c:pt>
                      <c:pt idx="61">
                        <c:v>43159</c:v>
                      </c:pt>
                      <c:pt idx="62">
                        <c:v>43190</c:v>
                      </c:pt>
                      <c:pt idx="63">
                        <c:v>43220</c:v>
                      </c:pt>
                      <c:pt idx="64">
                        <c:v>43251</c:v>
                      </c:pt>
                      <c:pt idx="65">
                        <c:v>43281</c:v>
                      </c:pt>
                      <c:pt idx="66">
                        <c:v>43312</c:v>
                      </c:pt>
                      <c:pt idx="67">
                        <c:v>43343</c:v>
                      </c:pt>
                      <c:pt idx="68">
                        <c:v>43373</c:v>
                      </c:pt>
                      <c:pt idx="69">
                        <c:v>43404</c:v>
                      </c:pt>
                      <c:pt idx="70">
                        <c:v>43434</c:v>
                      </c:pt>
                      <c:pt idx="71">
                        <c:v>43465</c:v>
                      </c:pt>
                      <c:pt idx="72">
                        <c:v>43496</c:v>
                      </c:pt>
                      <c:pt idx="73">
                        <c:v>43524</c:v>
                      </c:pt>
                      <c:pt idx="74">
                        <c:v>43555</c:v>
                      </c:pt>
                      <c:pt idx="75">
                        <c:v>43585</c:v>
                      </c:pt>
                      <c:pt idx="76">
                        <c:v>43616</c:v>
                      </c:pt>
                      <c:pt idx="77">
                        <c:v>43646</c:v>
                      </c:pt>
                      <c:pt idx="78">
                        <c:v>43677</c:v>
                      </c:pt>
                      <c:pt idx="79">
                        <c:v>43708</c:v>
                      </c:pt>
                      <c:pt idx="80">
                        <c:v>43738</c:v>
                      </c:pt>
                      <c:pt idx="81">
                        <c:v>43769</c:v>
                      </c:pt>
                      <c:pt idx="82">
                        <c:v>43799</c:v>
                      </c:pt>
                      <c:pt idx="83">
                        <c:v>43830</c:v>
                      </c:pt>
                      <c:pt idx="84">
                        <c:v>43861</c:v>
                      </c:pt>
                      <c:pt idx="85">
                        <c:v>43890</c:v>
                      </c:pt>
                      <c:pt idx="86">
                        <c:v>43921</c:v>
                      </c:pt>
                      <c:pt idx="87">
                        <c:v>43951</c:v>
                      </c:pt>
                      <c:pt idx="88">
                        <c:v>43982</c:v>
                      </c:pt>
                      <c:pt idx="89">
                        <c:v>44012</c:v>
                      </c:pt>
                      <c:pt idx="90">
                        <c:v>44043</c:v>
                      </c:pt>
                      <c:pt idx="91">
                        <c:v>44074</c:v>
                      </c:pt>
                      <c:pt idx="92">
                        <c:v>44104</c:v>
                      </c:pt>
                      <c:pt idx="93">
                        <c:v>44135</c:v>
                      </c:pt>
                      <c:pt idx="94">
                        <c:v>44165</c:v>
                      </c:pt>
                      <c:pt idx="95">
                        <c:v>44196</c:v>
                      </c:pt>
                      <c:pt idx="96">
                        <c:v>44227</c:v>
                      </c:pt>
                      <c:pt idx="97">
                        <c:v>44255</c:v>
                      </c:pt>
                      <c:pt idx="98">
                        <c:v>44286</c:v>
                      </c:pt>
                      <c:pt idx="99">
                        <c:v>44316</c:v>
                      </c:pt>
                      <c:pt idx="100">
                        <c:v>44347</c:v>
                      </c:pt>
                      <c:pt idx="101">
                        <c:v>44377</c:v>
                      </c:pt>
                      <c:pt idx="102">
                        <c:v>44408</c:v>
                      </c:pt>
                      <c:pt idx="103">
                        <c:v>44439</c:v>
                      </c:pt>
                      <c:pt idx="104">
                        <c:v>44469</c:v>
                      </c:pt>
                      <c:pt idx="105">
                        <c:v>44500</c:v>
                      </c:pt>
                      <c:pt idx="106">
                        <c:v>44530</c:v>
                      </c:pt>
                      <c:pt idx="107">
                        <c:v>44561</c:v>
                      </c:pt>
                      <c:pt idx="108">
                        <c:v>44592</c:v>
                      </c:pt>
                      <c:pt idx="109">
                        <c:v>44620</c:v>
                      </c:pt>
                      <c:pt idx="110">
                        <c:v>44651</c:v>
                      </c:pt>
                      <c:pt idx="111">
                        <c:v>44681</c:v>
                      </c:pt>
                      <c:pt idx="112">
                        <c:v>44712</c:v>
                      </c:pt>
                      <c:pt idx="113">
                        <c:v>44742</c:v>
                      </c:pt>
                      <c:pt idx="114">
                        <c:v>44773</c:v>
                      </c:pt>
                      <c:pt idx="115">
                        <c:v>44804</c:v>
                      </c:pt>
                      <c:pt idx="116">
                        <c:v>44834</c:v>
                      </c:pt>
                      <c:pt idx="117">
                        <c:v>44865</c:v>
                      </c:pt>
                      <c:pt idx="118">
                        <c:v>44895</c:v>
                      </c:pt>
                      <c:pt idx="119">
                        <c:v>44926</c:v>
                      </c:pt>
                      <c:pt idx="120">
                        <c:v>44957</c:v>
                      </c:pt>
                      <c:pt idx="121">
                        <c:v>44985</c:v>
                      </c:pt>
                      <c:pt idx="122">
                        <c:v>45016</c:v>
                      </c:pt>
                      <c:pt idx="123">
                        <c:v>45046</c:v>
                      </c:pt>
                      <c:pt idx="124">
                        <c:v>45077</c:v>
                      </c:pt>
                      <c:pt idx="125">
                        <c:v>45107</c:v>
                      </c:pt>
                      <c:pt idx="126">
                        <c:v>45138</c:v>
                      </c:pt>
                      <c:pt idx="127">
                        <c:v>45169</c:v>
                      </c:pt>
                      <c:pt idx="128">
                        <c:v>45199</c:v>
                      </c:pt>
                      <c:pt idx="129">
                        <c:v>45230</c:v>
                      </c:pt>
                      <c:pt idx="130">
                        <c:v>45260</c:v>
                      </c:pt>
                      <c:pt idx="131">
                        <c:v>45291</c:v>
                      </c:pt>
                      <c:pt idx="132">
                        <c:v>45322</c:v>
                      </c:pt>
                      <c:pt idx="133">
                        <c:v>45351</c:v>
                      </c:pt>
                      <c:pt idx="134">
                        <c:v>45382</c:v>
                      </c:pt>
                      <c:pt idx="135">
                        <c:v>45412</c:v>
                      </c:pt>
                      <c:pt idx="136">
                        <c:v>45443</c:v>
                      </c:pt>
                      <c:pt idx="137">
                        <c:v>45473</c:v>
                      </c:pt>
                      <c:pt idx="138">
                        <c:v>45504</c:v>
                      </c:pt>
                      <c:pt idx="139">
                        <c:v>45535</c:v>
                      </c:pt>
                      <c:pt idx="140">
                        <c:v>45565</c:v>
                      </c:pt>
                      <c:pt idx="141">
                        <c:v>45596</c:v>
                      </c:pt>
                      <c:pt idx="142">
                        <c:v>45626</c:v>
                      </c:pt>
                      <c:pt idx="143">
                        <c:v>45657</c:v>
                      </c:pt>
                      <c:pt idx="144">
                        <c:v>45688</c:v>
                      </c:pt>
                      <c:pt idx="145">
                        <c:v>45716</c:v>
                      </c:pt>
                      <c:pt idx="146">
                        <c:v>45747</c:v>
                      </c:pt>
                      <c:pt idx="147">
                        <c:v>45777</c:v>
                      </c:pt>
                      <c:pt idx="148">
                        <c:v>45808</c:v>
                      </c:pt>
                      <c:pt idx="149">
                        <c:v>45838</c:v>
                      </c:pt>
                      <c:pt idx="150">
                        <c:v>45869</c:v>
                      </c:pt>
                      <c:pt idx="151">
                        <c:v>45900</c:v>
                      </c:pt>
                      <c:pt idx="152">
                        <c:v>45930</c:v>
                      </c:pt>
                      <c:pt idx="153">
                        <c:v>45961</c:v>
                      </c:pt>
                      <c:pt idx="154">
                        <c:v>45991</c:v>
                      </c:pt>
                      <c:pt idx="155">
                        <c:v>46022</c:v>
                      </c:pt>
                    </c:numCache>
                  </c:numRef>
                </c:cat>
                <c:val>
                  <c:numRef>
                    <c:extLst xmlns:c15="http://schemas.microsoft.com/office/drawing/2012/chart">
                      <c:ext xmlns:c15="http://schemas.microsoft.com/office/drawing/2012/chart" uri="{02D57815-91ED-43cb-92C2-25804820EDAC}">
                        <c15:formulaRef>
                          <c15:sqref>'Global Growth '!$C$2:$C$157</c15:sqref>
                        </c15:formulaRef>
                      </c:ext>
                    </c:extLst>
                    <c:numCache>
                      <c:formatCode>General</c:formatCode>
                      <c:ptCount val="156"/>
                      <c:pt idx="0">
                        <c:v>52438650.7428758</c:v>
                      </c:pt>
                      <c:pt idx="1">
                        <c:v>60256946.624316297</c:v>
                      </c:pt>
                      <c:pt idx="2">
                        <c:v>77821424.254077002</c:v>
                      </c:pt>
                      <c:pt idx="3">
                        <c:v>62885130.305555999</c:v>
                      </c:pt>
                      <c:pt idx="4">
                        <c:v>62265598.023780003</c:v>
                      </c:pt>
                      <c:pt idx="5">
                        <c:v>77257696.839335799</c:v>
                      </c:pt>
                      <c:pt idx="6">
                        <c:v>62387658.053483799</c:v>
                      </c:pt>
                      <c:pt idx="7">
                        <c:v>59677000.744853802</c:v>
                      </c:pt>
                      <c:pt idx="8">
                        <c:v>73880697.298786595</c:v>
                      </c:pt>
                      <c:pt idx="9">
                        <c:v>63326859.135751702</c:v>
                      </c:pt>
                      <c:pt idx="10">
                        <c:v>60987188.179721899</c:v>
                      </c:pt>
                      <c:pt idx="11">
                        <c:v>66441051.758637503</c:v>
                      </c:pt>
                      <c:pt idx="12">
                        <c:v>53630982.537421197</c:v>
                      </c:pt>
                      <c:pt idx="13">
                        <c:v>62747810.160578698</c:v>
                      </c:pt>
                      <c:pt idx="14">
                        <c:v>81002678.299011499</c:v>
                      </c:pt>
                      <c:pt idx="15">
                        <c:v>66280182.814876199</c:v>
                      </c:pt>
                      <c:pt idx="16">
                        <c:v>67084749.541149199</c:v>
                      </c:pt>
                      <c:pt idx="17">
                        <c:v>78853593.091654703</c:v>
                      </c:pt>
                      <c:pt idx="18">
                        <c:v>69989455.397952303</c:v>
                      </c:pt>
                      <c:pt idx="19">
                        <c:v>60318311.910176799</c:v>
                      </c:pt>
                      <c:pt idx="20">
                        <c:v>78136598.046698302</c:v>
                      </c:pt>
                      <c:pt idx="21">
                        <c:v>63827772.964944802</c:v>
                      </c:pt>
                      <c:pt idx="22">
                        <c:v>60974801.046955898</c:v>
                      </c:pt>
                      <c:pt idx="23">
                        <c:v>75034520.4311634</c:v>
                      </c:pt>
                      <c:pt idx="24">
                        <c:v>63766013.211362697</c:v>
                      </c:pt>
                      <c:pt idx="25">
                        <c:v>65828418.9099041</c:v>
                      </c:pt>
                      <c:pt idx="26">
                        <c:v>83957851.011213303</c:v>
                      </c:pt>
                      <c:pt idx="27">
                        <c:v>65653026.088069297</c:v>
                      </c:pt>
                      <c:pt idx="28">
                        <c:v>66903683.805139802</c:v>
                      </c:pt>
                      <c:pt idx="29">
                        <c:v>85431261.964371905</c:v>
                      </c:pt>
                      <c:pt idx="30">
                        <c:v>66543251.252593599</c:v>
                      </c:pt>
                      <c:pt idx="31">
                        <c:v>64313712.358433098</c:v>
                      </c:pt>
                      <c:pt idx="32">
                        <c:v>82951337.707532793</c:v>
                      </c:pt>
                      <c:pt idx="33">
                        <c:v>61918849.618368097</c:v>
                      </c:pt>
                      <c:pt idx="34">
                        <c:v>63913464.952484898</c:v>
                      </c:pt>
                      <c:pt idx="35">
                        <c:v>68781950.396850601</c:v>
                      </c:pt>
                      <c:pt idx="36">
                        <c:v>64460396.152399004</c:v>
                      </c:pt>
                      <c:pt idx="37">
                        <c:v>68430569.358936995</c:v>
                      </c:pt>
                      <c:pt idx="38">
                        <c:v>89236643.992633104</c:v>
                      </c:pt>
                      <c:pt idx="39">
                        <c:v>73368181.920065403</c:v>
                      </c:pt>
                      <c:pt idx="40">
                        <c:v>72483325.953275293</c:v>
                      </c:pt>
                      <c:pt idx="41">
                        <c:v>94531124.501229197</c:v>
                      </c:pt>
                      <c:pt idx="42">
                        <c:v>68937421.281375304</c:v>
                      </c:pt>
                      <c:pt idx="43">
                        <c:v>69806671.585604995</c:v>
                      </c:pt>
                      <c:pt idx="44">
                        <c:v>89094446.146508396</c:v>
                      </c:pt>
                      <c:pt idx="45">
                        <c:v>69626246.009152904</c:v>
                      </c:pt>
                      <c:pt idx="46">
                        <c:v>68654938.020416394</c:v>
                      </c:pt>
                      <c:pt idx="47">
                        <c:v>80447516.975691795</c:v>
                      </c:pt>
                      <c:pt idx="48">
                        <c:v>65964563.840450503</c:v>
                      </c:pt>
                      <c:pt idx="49">
                        <c:v>71448762.885681197</c:v>
                      </c:pt>
                      <c:pt idx="50">
                        <c:v>98468117.426325306</c:v>
                      </c:pt>
                      <c:pt idx="51">
                        <c:v>76469956.652492002</c:v>
                      </c:pt>
                      <c:pt idx="52">
                        <c:v>76595286.7816277</c:v>
                      </c:pt>
                      <c:pt idx="53">
                        <c:v>95582779.695121095</c:v>
                      </c:pt>
                      <c:pt idx="54">
                        <c:v>72612847.064945504</c:v>
                      </c:pt>
                      <c:pt idx="55">
                        <c:v>72875221.345518693</c:v>
                      </c:pt>
                      <c:pt idx="56">
                        <c:v>94210165.402108893</c:v>
                      </c:pt>
                      <c:pt idx="57">
                        <c:v>72853543.334753096</c:v>
                      </c:pt>
                      <c:pt idx="58">
                        <c:v>72423224.835523903</c:v>
                      </c:pt>
                      <c:pt idx="59">
                        <c:v>80219825.422634199</c:v>
                      </c:pt>
                      <c:pt idx="60">
                        <c:v>67102538.037548199</c:v>
                      </c:pt>
                      <c:pt idx="61">
                        <c:v>73152784.767046005</c:v>
                      </c:pt>
                      <c:pt idx="62">
                        <c:v>98646079.584767804</c:v>
                      </c:pt>
                      <c:pt idx="63">
                        <c:v>76770851.345407203</c:v>
                      </c:pt>
                      <c:pt idx="64">
                        <c:v>77508524.755646199</c:v>
                      </c:pt>
                      <c:pt idx="65">
                        <c:v>101325726.946338</c:v>
                      </c:pt>
                      <c:pt idx="66">
                        <c:v>74389989.752245903</c:v>
                      </c:pt>
                      <c:pt idx="67">
                        <c:v>72987704.875191301</c:v>
                      </c:pt>
                      <c:pt idx="68">
                        <c:v>100637850.214019</c:v>
                      </c:pt>
                      <c:pt idx="69">
                        <c:v>73347419.075614095</c:v>
                      </c:pt>
                      <c:pt idx="70">
                        <c:v>72427299.575339198</c:v>
                      </c:pt>
                      <c:pt idx="71">
                        <c:v>83719882.576065302</c:v>
                      </c:pt>
                      <c:pt idx="72">
                        <c:v>62699041.409237303</c:v>
                      </c:pt>
                      <c:pt idx="73">
                        <c:v>71076777.875952095</c:v>
                      </c:pt>
                      <c:pt idx="74">
                        <c:v>99939631.487078905</c:v>
                      </c:pt>
                      <c:pt idx="75">
                        <c:v>76146544.929436803</c:v>
                      </c:pt>
                      <c:pt idx="76">
                        <c:v>73537183.209675804</c:v>
                      </c:pt>
                      <c:pt idx="77">
                        <c:v>97658016.119088203</c:v>
                      </c:pt>
                      <c:pt idx="78">
                        <c:v>71113767.495674998</c:v>
                      </c:pt>
                      <c:pt idx="79">
                        <c:v>75554762.002030805</c:v>
                      </c:pt>
                      <c:pt idx="80">
                        <c:v>75554762.002030805</c:v>
                      </c:pt>
                      <c:pt idx="81">
                        <c:v>96394856.241366997</c:v>
                      </c:pt>
                      <c:pt idx="82">
                        <c:v>71845585.7259655</c:v>
                      </c:pt>
                      <c:pt idx="83">
                        <c:v>71284290.085864902</c:v>
                      </c:pt>
                      <c:pt idx="84">
                        <c:v>84596914.139126003</c:v>
                      </c:pt>
                      <c:pt idx="85">
                        <c:v>60494124.862801</c:v>
                      </c:pt>
                      <c:pt idx="86">
                        <c:v>68810200.078791901</c:v>
                      </c:pt>
                      <c:pt idx="87">
                        <c:v>89218917.328679204</c:v>
                      </c:pt>
                      <c:pt idx="88">
                        <c:v>45278351.521503203</c:v>
                      </c:pt>
                      <c:pt idx="89">
                        <c:v>59081682.606217898</c:v>
                      </c:pt>
                      <c:pt idx="90">
                        <c:v>91036860.276572406</c:v>
                      </c:pt>
                      <c:pt idx="91">
                        <c:v>71386032.895321697</c:v>
                      </c:pt>
                      <c:pt idx="92">
                        <c:v>76536102.954913303</c:v>
                      </c:pt>
                      <c:pt idx="93">
                        <c:v>98199979.523757696</c:v>
                      </c:pt>
                      <c:pt idx="94">
                        <c:v>78675803.680470899</c:v>
                      </c:pt>
                      <c:pt idx="95">
                        <c:v>75868483.934391394</c:v>
                      </c:pt>
                      <c:pt idx="96">
                        <c:v>88813191.831764102</c:v>
                      </c:pt>
                      <c:pt idx="97">
                        <c:v>79155972.200896502</c:v>
                      </c:pt>
                      <c:pt idx="98">
                        <c:v>74416278.0467145</c:v>
                      </c:pt>
                      <c:pt idx="99">
                        <c:v>98289037.997356296</c:v>
                      </c:pt>
                      <c:pt idx="100">
                        <c:v>86839216.125666499</c:v>
                      </c:pt>
                      <c:pt idx="101">
                        <c:v>81042782.161478102</c:v>
                      </c:pt>
                      <c:pt idx="102">
                        <c:v>107867267.107522</c:v>
                      </c:pt>
                      <c:pt idx="103">
                        <c:v>75706952.617357895</c:v>
                      </c:pt>
                      <c:pt idx="104">
                        <c:v>79394079.811260402</c:v>
                      </c:pt>
                      <c:pt idx="105">
                        <c:v>104405039.598832</c:v>
                      </c:pt>
                      <c:pt idx="106">
                        <c:v>76653089.0033952</c:v>
                      </c:pt>
                      <c:pt idx="107">
                        <c:v>75518893.855561599</c:v>
                      </c:pt>
                      <c:pt idx="108">
                        <c:v>86559672.705373406</c:v>
                      </c:pt>
                      <c:pt idx="109">
                        <c:v>75819742.239653707</c:v>
                      </c:pt>
                      <c:pt idx="110">
                        <c:v>80812066.019051805</c:v>
                      </c:pt>
                      <c:pt idx="111">
                        <c:v>101151879.141348</c:v>
                      </c:pt>
                      <c:pt idx="112">
                        <c:v>79126194.523391098</c:v>
                      </c:pt>
                      <c:pt idx="113">
                        <c:v>79859653.297812507</c:v>
                      </c:pt>
                      <c:pt idx="114">
                        <c:v>86207745.0138565</c:v>
                      </c:pt>
                      <c:pt idx="115">
                        <c:v>83953211.380836993</c:v>
                      </c:pt>
                      <c:pt idx="116">
                        <c:v>94505244.832247496</c:v>
                      </c:pt>
                      <c:pt idx="117">
                        <c:v>82965125.312132195</c:v>
                      </c:pt>
                      <c:pt idx="118">
                        <c:v>82758489.688996196</c:v>
                      </c:pt>
                      <c:pt idx="119" formatCode="_(&quot;$&quot;* #,##0.00_);_(&quot;$&quot;* \(#,##0.00\);_(&quot;$&quot;* &quot;-&quot;??_);_(@_)">
                        <c:v>93957958.938182503</c:v>
                      </c:pt>
                      <c:pt idx="120">
                        <c:v>81906152.556794196</c:v>
                      </c:pt>
                      <c:pt idx="121">
                        <c:v>83113995.508039102</c:v>
                      </c:pt>
                      <c:pt idx="122">
                        <c:v>92493662.113285094</c:v>
                      </c:pt>
                      <c:pt idx="123">
                        <c:v>82140395.283751905</c:v>
                      </c:pt>
                      <c:pt idx="124">
                        <c:v>82322366.609047398</c:v>
                      </c:pt>
                      <c:pt idx="125">
                        <c:v>91811459.761534899</c:v>
                      </c:pt>
                      <c:pt idx="126">
                        <c:v>82294060.1108675</c:v>
                      </c:pt>
                      <c:pt idx="127">
                        <c:v>81032600.915961295</c:v>
                      </c:pt>
                      <c:pt idx="128">
                        <c:v>92136332.367544696</c:v>
                      </c:pt>
                      <c:pt idx="129">
                        <c:v>81373844.717738494</c:v>
                      </c:pt>
                      <c:pt idx="130">
                        <c:v>80654859.215142801</c:v>
                      </c:pt>
                      <c:pt idx="131" formatCode="_(&quot;$&quot;* #,##0.00_);_(&quot;$&quot;* \(#,##0.00\);_(&quot;$&quot;* &quot;-&quot;??_);_(@_)">
                        <c:v>92088329.621506095</c:v>
                      </c:pt>
                      <c:pt idx="132">
                        <c:v>80296979.242858201</c:v>
                      </c:pt>
                      <c:pt idx="133">
                        <c:v>80989858.341468394</c:v>
                      </c:pt>
                      <c:pt idx="134">
                        <c:v>91111760.581796393</c:v>
                      </c:pt>
                      <c:pt idx="135">
                        <c:v>80162460.773873597</c:v>
                      </c:pt>
                      <c:pt idx="136">
                        <c:v>80751155.759601802</c:v>
                      </c:pt>
                      <c:pt idx="137">
                        <c:v>90269128.884382397</c:v>
                      </c:pt>
                      <c:pt idx="138">
                        <c:v>80442638.729018897</c:v>
                      </c:pt>
                      <c:pt idx="139">
                        <c:v>79786404.652903602</c:v>
                      </c:pt>
                      <c:pt idx="140">
                        <c:v>90309402.143221796</c:v>
                      </c:pt>
                      <c:pt idx="141">
                        <c:v>80043229.417700499</c:v>
                      </c:pt>
                      <c:pt idx="142">
                        <c:v>79176765.016579494</c:v>
                      </c:pt>
                      <c:pt idx="143" formatCode="_(&quot;$&quot;* #,##0.00_);_(&quot;$&quot;* \(#,##0.00\);_(&quot;$&quot;* &quot;-&quot;??_);_(@_)">
                        <c:v>90491401.947269201</c:v>
                      </c:pt>
                      <c:pt idx="144">
                        <c:v>79146568.963275</c:v>
                      </c:pt>
                      <c:pt idx="145">
                        <c:v>79324644.627650902</c:v>
                      </c:pt>
                      <c:pt idx="146">
                        <c:v>89972680.225927398</c:v>
                      </c:pt>
                      <c:pt idx="147">
                        <c:v>78750809.369738907</c:v>
                      </c:pt>
                      <c:pt idx="148">
                        <c:v>79385660.188507006</c:v>
                      </c:pt>
                      <c:pt idx="149">
                        <c:v>89185579.879675001</c:v>
                      </c:pt>
                      <c:pt idx="150">
                        <c:v>78945770.595881999</c:v>
                      </c:pt>
                      <c:pt idx="151">
                        <c:v>78794060.881237403</c:v>
                      </c:pt>
                      <c:pt idx="152">
                        <c:v>88971735.007829696</c:v>
                      </c:pt>
                      <c:pt idx="153">
                        <c:v>78881123.073878303</c:v>
                      </c:pt>
                      <c:pt idx="154">
                        <c:v>78142130.9218795</c:v>
                      </c:pt>
                      <c:pt idx="155" formatCode="_(&quot;$&quot;* #,##0.00_);_(&quot;$&quot;* \(#,##0.00\);_(&quot;$&quot;* &quot;-&quot;??_);_(@_)">
                        <c:v>89163734.984556198</c:v>
                      </c:pt>
                    </c:numCache>
                  </c:numRef>
                </c:val>
                <c:extLst xmlns:c15="http://schemas.microsoft.com/office/drawing/2012/chart">
                  <c:ext xmlns:c16="http://schemas.microsoft.com/office/drawing/2014/chart" uri="{C3380CC4-5D6E-409C-BE32-E72D297353CC}">
                    <c16:uniqueId val="{00000009-2D0E-442E-B6BF-D50ADBB6231C}"/>
                  </c:ext>
                </c:extLst>
              </c15:ser>
            </c15:filteredBarSeries>
            <c15:filteredBarSeries>
              <c15:ser>
                <c:idx val="2"/>
                <c:order val="2"/>
                <c:tx>
                  <c:strRef>
                    <c:extLst xmlns:c15="http://schemas.microsoft.com/office/drawing/2012/chart">
                      <c:ext xmlns:c15="http://schemas.microsoft.com/office/drawing/2012/chart" uri="{02D57815-91ED-43cb-92C2-25804820EDAC}">
                        <c15:formulaRef>
                          <c15:sqref>'Global Growth '!$D$1</c15:sqref>
                        </c15:formulaRef>
                      </c:ext>
                    </c:extLst>
                    <c:strCache>
                      <c:ptCount val="1"/>
                      <c:pt idx="0">
                        <c:v>Gates EM - Diversified Industrial- w/ Prediction</c:v>
                      </c:pt>
                    </c:strCache>
                  </c:strRef>
                </c:tx>
                <c:spPr>
                  <a:solidFill>
                    <a:schemeClr val="accent6"/>
                  </a:solidFill>
                  <a:ln>
                    <a:noFill/>
                  </a:ln>
                  <a:effectLst/>
                </c:spPr>
                <c:invertIfNegative val="0"/>
                <c:cat>
                  <c:numRef>
                    <c:extLst xmlns:c15="http://schemas.microsoft.com/office/drawing/2012/chart">
                      <c:ext xmlns:c15="http://schemas.microsoft.com/office/drawing/2012/chart" uri="{02D57815-91ED-43cb-92C2-25804820EDAC}">
                        <c15:formulaRef>
                          <c15:sqref>'Global Growth '!$A$2:$A$157</c15:sqref>
                        </c15:formulaRef>
                      </c:ext>
                    </c:extLst>
                    <c:numCache>
                      <c:formatCode>m/d/yyyy</c:formatCode>
                      <c:ptCount val="156"/>
                      <c:pt idx="0">
                        <c:v>41305</c:v>
                      </c:pt>
                      <c:pt idx="1">
                        <c:v>41333</c:v>
                      </c:pt>
                      <c:pt idx="2">
                        <c:v>41364</c:v>
                      </c:pt>
                      <c:pt idx="3">
                        <c:v>41394</c:v>
                      </c:pt>
                      <c:pt idx="4">
                        <c:v>41425</c:v>
                      </c:pt>
                      <c:pt idx="5">
                        <c:v>41455</c:v>
                      </c:pt>
                      <c:pt idx="6">
                        <c:v>41486</c:v>
                      </c:pt>
                      <c:pt idx="7">
                        <c:v>41517</c:v>
                      </c:pt>
                      <c:pt idx="8">
                        <c:v>41547</c:v>
                      </c:pt>
                      <c:pt idx="9">
                        <c:v>41578</c:v>
                      </c:pt>
                      <c:pt idx="10">
                        <c:v>41608</c:v>
                      </c:pt>
                      <c:pt idx="11">
                        <c:v>41639</c:v>
                      </c:pt>
                      <c:pt idx="12">
                        <c:v>41670</c:v>
                      </c:pt>
                      <c:pt idx="13">
                        <c:v>41698</c:v>
                      </c:pt>
                      <c:pt idx="14">
                        <c:v>41729</c:v>
                      </c:pt>
                      <c:pt idx="15">
                        <c:v>41759</c:v>
                      </c:pt>
                      <c:pt idx="16">
                        <c:v>41790</c:v>
                      </c:pt>
                      <c:pt idx="17">
                        <c:v>41820</c:v>
                      </c:pt>
                      <c:pt idx="18">
                        <c:v>41851</c:v>
                      </c:pt>
                      <c:pt idx="19">
                        <c:v>41882</c:v>
                      </c:pt>
                      <c:pt idx="20">
                        <c:v>41912</c:v>
                      </c:pt>
                      <c:pt idx="21">
                        <c:v>41943</c:v>
                      </c:pt>
                      <c:pt idx="22">
                        <c:v>41973</c:v>
                      </c:pt>
                      <c:pt idx="23">
                        <c:v>42004</c:v>
                      </c:pt>
                      <c:pt idx="24">
                        <c:v>42035</c:v>
                      </c:pt>
                      <c:pt idx="25">
                        <c:v>42063</c:v>
                      </c:pt>
                      <c:pt idx="26">
                        <c:v>42094</c:v>
                      </c:pt>
                      <c:pt idx="27">
                        <c:v>42124</c:v>
                      </c:pt>
                      <c:pt idx="28">
                        <c:v>42155</c:v>
                      </c:pt>
                      <c:pt idx="29">
                        <c:v>42185</c:v>
                      </c:pt>
                      <c:pt idx="30">
                        <c:v>42216</c:v>
                      </c:pt>
                      <c:pt idx="31">
                        <c:v>42247</c:v>
                      </c:pt>
                      <c:pt idx="32">
                        <c:v>42277</c:v>
                      </c:pt>
                      <c:pt idx="33">
                        <c:v>42308</c:v>
                      </c:pt>
                      <c:pt idx="34">
                        <c:v>42338</c:v>
                      </c:pt>
                      <c:pt idx="35">
                        <c:v>42369</c:v>
                      </c:pt>
                      <c:pt idx="36">
                        <c:v>42400</c:v>
                      </c:pt>
                      <c:pt idx="37">
                        <c:v>42429</c:v>
                      </c:pt>
                      <c:pt idx="38">
                        <c:v>42460</c:v>
                      </c:pt>
                      <c:pt idx="39">
                        <c:v>42490</c:v>
                      </c:pt>
                      <c:pt idx="40">
                        <c:v>42521</c:v>
                      </c:pt>
                      <c:pt idx="41">
                        <c:v>42551</c:v>
                      </c:pt>
                      <c:pt idx="42">
                        <c:v>42582</c:v>
                      </c:pt>
                      <c:pt idx="43">
                        <c:v>42613</c:v>
                      </c:pt>
                      <c:pt idx="44">
                        <c:v>42643</c:v>
                      </c:pt>
                      <c:pt idx="45">
                        <c:v>42674</c:v>
                      </c:pt>
                      <c:pt idx="46">
                        <c:v>42704</c:v>
                      </c:pt>
                      <c:pt idx="47">
                        <c:v>42735</c:v>
                      </c:pt>
                      <c:pt idx="48">
                        <c:v>42766</c:v>
                      </c:pt>
                      <c:pt idx="49">
                        <c:v>42794</c:v>
                      </c:pt>
                      <c:pt idx="50">
                        <c:v>42825</c:v>
                      </c:pt>
                      <c:pt idx="51">
                        <c:v>42855</c:v>
                      </c:pt>
                      <c:pt idx="52">
                        <c:v>42886</c:v>
                      </c:pt>
                      <c:pt idx="53">
                        <c:v>42916</c:v>
                      </c:pt>
                      <c:pt idx="54">
                        <c:v>42947</c:v>
                      </c:pt>
                      <c:pt idx="55">
                        <c:v>42978</c:v>
                      </c:pt>
                      <c:pt idx="56">
                        <c:v>43008</c:v>
                      </c:pt>
                      <c:pt idx="57">
                        <c:v>43039</c:v>
                      </c:pt>
                      <c:pt idx="58">
                        <c:v>43069</c:v>
                      </c:pt>
                      <c:pt idx="59">
                        <c:v>43100</c:v>
                      </c:pt>
                      <c:pt idx="60">
                        <c:v>43131</c:v>
                      </c:pt>
                      <c:pt idx="61">
                        <c:v>43159</c:v>
                      </c:pt>
                      <c:pt idx="62">
                        <c:v>43190</c:v>
                      </c:pt>
                      <c:pt idx="63">
                        <c:v>43220</c:v>
                      </c:pt>
                      <c:pt idx="64">
                        <c:v>43251</c:v>
                      </c:pt>
                      <c:pt idx="65">
                        <c:v>43281</c:v>
                      </c:pt>
                      <c:pt idx="66">
                        <c:v>43312</c:v>
                      </c:pt>
                      <c:pt idx="67">
                        <c:v>43343</c:v>
                      </c:pt>
                      <c:pt idx="68">
                        <c:v>43373</c:v>
                      </c:pt>
                      <c:pt idx="69">
                        <c:v>43404</c:v>
                      </c:pt>
                      <c:pt idx="70">
                        <c:v>43434</c:v>
                      </c:pt>
                      <c:pt idx="71">
                        <c:v>43465</c:v>
                      </c:pt>
                      <c:pt idx="72">
                        <c:v>43496</c:v>
                      </c:pt>
                      <c:pt idx="73">
                        <c:v>43524</c:v>
                      </c:pt>
                      <c:pt idx="74">
                        <c:v>43555</c:v>
                      </c:pt>
                      <c:pt idx="75">
                        <c:v>43585</c:v>
                      </c:pt>
                      <c:pt idx="76">
                        <c:v>43616</c:v>
                      </c:pt>
                      <c:pt idx="77">
                        <c:v>43646</c:v>
                      </c:pt>
                      <c:pt idx="78">
                        <c:v>43677</c:v>
                      </c:pt>
                      <c:pt idx="79">
                        <c:v>43708</c:v>
                      </c:pt>
                      <c:pt idx="80">
                        <c:v>43738</c:v>
                      </c:pt>
                      <c:pt idx="81">
                        <c:v>43769</c:v>
                      </c:pt>
                      <c:pt idx="82">
                        <c:v>43799</c:v>
                      </c:pt>
                      <c:pt idx="83">
                        <c:v>43830</c:v>
                      </c:pt>
                      <c:pt idx="84">
                        <c:v>43861</c:v>
                      </c:pt>
                      <c:pt idx="85">
                        <c:v>43890</c:v>
                      </c:pt>
                      <c:pt idx="86">
                        <c:v>43921</c:v>
                      </c:pt>
                      <c:pt idx="87">
                        <c:v>43951</c:v>
                      </c:pt>
                      <c:pt idx="88">
                        <c:v>43982</c:v>
                      </c:pt>
                      <c:pt idx="89">
                        <c:v>44012</c:v>
                      </c:pt>
                      <c:pt idx="90">
                        <c:v>44043</c:v>
                      </c:pt>
                      <c:pt idx="91">
                        <c:v>44074</c:v>
                      </c:pt>
                      <c:pt idx="92">
                        <c:v>44104</c:v>
                      </c:pt>
                      <c:pt idx="93">
                        <c:v>44135</c:v>
                      </c:pt>
                      <c:pt idx="94">
                        <c:v>44165</c:v>
                      </c:pt>
                      <c:pt idx="95">
                        <c:v>44196</c:v>
                      </c:pt>
                      <c:pt idx="96">
                        <c:v>44227</c:v>
                      </c:pt>
                      <c:pt idx="97">
                        <c:v>44255</c:v>
                      </c:pt>
                      <c:pt idx="98">
                        <c:v>44286</c:v>
                      </c:pt>
                      <c:pt idx="99">
                        <c:v>44316</c:v>
                      </c:pt>
                      <c:pt idx="100">
                        <c:v>44347</c:v>
                      </c:pt>
                      <c:pt idx="101">
                        <c:v>44377</c:v>
                      </c:pt>
                      <c:pt idx="102">
                        <c:v>44408</c:v>
                      </c:pt>
                      <c:pt idx="103">
                        <c:v>44439</c:v>
                      </c:pt>
                      <c:pt idx="104">
                        <c:v>44469</c:v>
                      </c:pt>
                      <c:pt idx="105">
                        <c:v>44500</c:v>
                      </c:pt>
                      <c:pt idx="106">
                        <c:v>44530</c:v>
                      </c:pt>
                      <c:pt idx="107">
                        <c:v>44561</c:v>
                      </c:pt>
                      <c:pt idx="108">
                        <c:v>44592</c:v>
                      </c:pt>
                      <c:pt idx="109">
                        <c:v>44620</c:v>
                      </c:pt>
                      <c:pt idx="110">
                        <c:v>44651</c:v>
                      </c:pt>
                      <c:pt idx="111">
                        <c:v>44681</c:v>
                      </c:pt>
                      <c:pt idx="112">
                        <c:v>44712</c:v>
                      </c:pt>
                      <c:pt idx="113">
                        <c:v>44742</c:v>
                      </c:pt>
                      <c:pt idx="114">
                        <c:v>44773</c:v>
                      </c:pt>
                      <c:pt idx="115">
                        <c:v>44804</c:v>
                      </c:pt>
                      <c:pt idx="116">
                        <c:v>44834</c:v>
                      </c:pt>
                      <c:pt idx="117">
                        <c:v>44865</c:v>
                      </c:pt>
                      <c:pt idx="118">
                        <c:v>44895</c:v>
                      </c:pt>
                      <c:pt idx="119">
                        <c:v>44926</c:v>
                      </c:pt>
                      <c:pt idx="120">
                        <c:v>44957</c:v>
                      </c:pt>
                      <c:pt idx="121">
                        <c:v>44985</c:v>
                      </c:pt>
                      <c:pt idx="122">
                        <c:v>45016</c:v>
                      </c:pt>
                      <c:pt idx="123">
                        <c:v>45046</c:v>
                      </c:pt>
                      <c:pt idx="124">
                        <c:v>45077</c:v>
                      </c:pt>
                      <c:pt idx="125">
                        <c:v>45107</c:v>
                      </c:pt>
                      <c:pt idx="126">
                        <c:v>45138</c:v>
                      </c:pt>
                      <c:pt idx="127">
                        <c:v>45169</c:v>
                      </c:pt>
                      <c:pt idx="128">
                        <c:v>45199</c:v>
                      </c:pt>
                      <c:pt idx="129">
                        <c:v>45230</c:v>
                      </c:pt>
                      <c:pt idx="130">
                        <c:v>45260</c:v>
                      </c:pt>
                      <c:pt idx="131">
                        <c:v>45291</c:v>
                      </c:pt>
                      <c:pt idx="132">
                        <c:v>45322</c:v>
                      </c:pt>
                      <c:pt idx="133">
                        <c:v>45351</c:v>
                      </c:pt>
                      <c:pt idx="134">
                        <c:v>45382</c:v>
                      </c:pt>
                      <c:pt idx="135">
                        <c:v>45412</c:v>
                      </c:pt>
                      <c:pt idx="136">
                        <c:v>45443</c:v>
                      </c:pt>
                      <c:pt idx="137">
                        <c:v>45473</c:v>
                      </c:pt>
                      <c:pt idx="138">
                        <c:v>45504</c:v>
                      </c:pt>
                      <c:pt idx="139">
                        <c:v>45535</c:v>
                      </c:pt>
                      <c:pt idx="140">
                        <c:v>45565</c:v>
                      </c:pt>
                      <c:pt idx="141">
                        <c:v>45596</c:v>
                      </c:pt>
                      <c:pt idx="142">
                        <c:v>45626</c:v>
                      </c:pt>
                      <c:pt idx="143">
                        <c:v>45657</c:v>
                      </c:pt>
                      <c:pt idx="144">
                        <c:v>45688</c:v>
                      </c:pt>
                      <c:pt idx="145">
                        <c:v>45716</c:v>
                      </c:pt>
                      <c:pt idx="146">
                        <c:v>45747</c:v>
                      </c:pt>
                      <c:pt idx="147">
                        <c:v>45777</c:v>
                      </c:pt>
                      <c:pt idx="148">
                        <c:v>45808</c:v>
                      </c:pt>
                      <c:pt idx="149">
                        <c:v>45838</c:v>
                      </c:pt>
                      <c:pt idx="150">
                        <c:v>45869</c:v>
                      </c:pt>
                      <c:pt idx="151">
                        <c:v>45900</c:v>
                      </c:pt>
                      <c:pt idx="152">
                        <c:v>45930</c:v>
                      </c:pt>
                      <c:pt idx="153">
                        <c:v>45961</c:v>
                      </c:pt>
                      <c:pt idx="154">
                        <c:v>45991</c:v>
                      </c:pt>
                      <c:pt idx="155">
                        <c:v>46022</c:v>
                      </c:pt>
                    </c:numCache>
                  </c:numRef>
                </c:cat>
                <c:val>
                  <c:numRef>
                    <c:extLst xmlns:c15="http://schemas.microsoft.com/office/drawing/2012/chart">
                      <c:ext xmlns:c15="http://schemas.microsoft.com/office/drawing/2012/chart" uri="{02D57815-91ED-43cb-92C2-25804820EDAC}">
                        <c15:formulaRef>
                          <c15:sqref>'Global Growth '!$D$2:$D$157</c15:sqref>
                        </c15:formulaRef>
                      </c:ext>
                    </c:extLst>
                    <c:numCache>
                      <c:formatCode>General</c:formatCode>
                      <c:ptCount val="156"/>
                      <c:pt idx="0">
                        <c:v>33461302.607804999</c:v>
                      </c:pt>
                      <c:pt idx="1">
                        <c:v>36319803.362659</c:v>
                      </c:pt>
                      <c:pt idx="2">
                        <c:v>46861205.311067499</c:v>
                      </c:pt>
                      <c:pt idx="3">
                        <c:v>38405073.256451502</c:v>
                      </c:pt>
                      <c:pt idx="4">
                        <c:v>38284455.2236849</c:v>
                      </c:pt>
                      <c:pt idx="5">
                        <c:v>48741684.981075302</c:v>
                      </c:pt>
                      <c:pt idx="6">
                        <c:v>37111932.708018802</c:v>
                      </c:pt>
                      <c:pt idx="7">
                        <c:v>35704561.007278502</c:v>
                      </c:pt>
                      <c:pt idx="8">
                        <c:v>47346690.192224599</c:v>
                      </c:pt>
                      <c:pt idx="9">
                        <c:v>39740434.608511902</c:v>
                      </c:pt>
                      <c:pt idx="10">
                        <c:v>40301695.938358799</c:v>
                      </c:pt>
                      <c:pt idx="11">
                        <c:v>43582312.775026597</c:v>
                      </c:pt>
                      <c:pt idx="12">
                        <c:v>34907453.900502503</c:v>
                      </c:pt>
                      <c:pt idx="13">
                        <c:v>40891601.401107103</c:v>
                      </c:pt>
                      <c:pt idx="14">
                        <c:v>53080058.213029496</c:v>
                      </c:pt>
                      <c:pt idx="15">
                        <c:v>42712953.728328697</c:v>
                      </c:pt>
                      <c:pt idx="16">
                        <c:v>42756042.8195545</c:v>
                      </c:pt>
                      <c:pt idx="17">
                        <c:v>51216341.438268699</c:v>
                      </c:pt>
                      <c:pt idx="18">
                        <c:v>42283048.817981102</c:v>
                      </c:pt>
                      <c:pt idx="19">
                        <c:v>39958113.7229665</c:v>
                      </c:pt>
                      <c:pt idx="20">
                        <c:v>51600108.620574698</c:v>
                      </c:pt>
                      <c:pt idx="21">
                        <c:v>41545814.752822503</c:v>
                      </c:pt>
                      <c:pt idx="22">
                        <c:v>43016382.381270602</c:v>
                      </c:pt>
                      <c:pt idx="23">
                        <c:v>49341466.863105901</c:v>
                      </c:pt>
                      <c:pt idx="24">
                        <c:v>42751354.320082597</c:v>
                      </c:pt>
                      <c:pt idx="25">
                        <c:v>44361218.447217897</c:v>
                      </c:pt>
                      <c:pt idx="26">
                        <c:v>55027654.874485597</c:v>
                      </c:pt>
                      <c:pt idx="27">
                        <c:v>42396887.820575997</c:v>
                      </c:pt>
                      <c:pt idx="28">
                        <c:v>41650609.198368803</c:v>
                      </c:pt>
                      <c:pt idx="29">
                        <c:v>52882767.515307501</c:v>
                      </c:pt>
                      <c:pt idx="30">
                        <c:v>42344496.957770802</c:v>
                      </c:pt>
                      <c:pt idx="31">
                        <c:v>40480923.852754399</c:v>
                      </c:pt>
                      <c:pt idx="32">
                        <c:v>52053254.423947297</c:v>
                      </c:pt>
                      <c:pt idx="33">
                        <c:v>39945523.361993402</c:v>
                      </c:pt>
                      <c:pt idx="34">
                        <c:v>38996406.037439801</c:v>
                      </c:pt>
                      <c:pt idx="35">
                        <c:v>43838617.565876201</c:v>
                      </c:pt>
                      <c:pt idx="36">
                        <c:v>41449904.395139098</c:v>
                      </c:pt>
                      <c:pt idx="37">
                        <c:v>40231409.752906397</c:v>
                      </c:pt>
                      <c:pt idx="38">
                        <c:v>51489939.018904902</c:v>
                      </c:pt>
                      <c:pt idx="39">
                        <c:v>43393180.797568299</c:v>
                      </c:pt>
                      <c:pt idx="40">
                        <c:v>48495424.039260603</c:v>
                      </c:pt>
                      <c:pt idx="41">
                        <c:v>43036167.121239796</c:v>
                      </c:pt>
                      <c:pt idx="42">
                        <c:v>39709243.261376597</c:v>
                      </c:pt>
                      <c:pt idx="43">
                        <c:v>38840631.890392996</c:v>
                      </c:pt>
                      <c:pt idx="44">
                        <c:v>52194405.6460241</c:v>
                      </c:pt>
                      <c:pt idx="45">
                        <c:v>42003856.548564203</c:v>
                      </c:pt>
                      <c:pt idx="46">
                        <c:v>39471853.079644203</c:v>
                      </c:pt>
                      <c:pt idx="47">
                        <c:v>45687948.050555997</c:v>
                      </c:pt>
                      <c:pt idx="48">
                        <c:v>44435967.627594396</c:v>
                      </c:pt>
                      <c:pt idx="49">
                        <c:v>46548778.186472103</c:v>
                      </c:pt>
                      <c:pt idx="50">
                        <c:v>58340541.457530603</c:v>
                      </c:pt>
                      <c:pt idx="51">
                        <c:v>46618481.917370103</c:v>
                      </c:pt>
                      <c:pt idx="52">
                        <c:v>47213488.011218399</c:v>
                      </c:pt>
                      <c:pt idx="53">
                        <c:v>59077627.729907699</c:v>
                      </c:pt>
                      <c:pt idx="54">
                        <c:v>44841270.422249503</c:v>
                      </c:pt>
                      <c:pt idx="55">
                        <c:v>45667880.372177303</c:v>
                      </c:pt>
                      <c:pt idx="56">
                        <c:v>55176210.815311901</c:v>
                      </c:pt>
                      <c:pt idx="57">
                        <c:v>45885457.886243299</c:v>
                      </c:pt>
                      <c:pt idx="58">
                        <c:v>44890159.510402597</c:v>
                      </c:pt>
                      <c:pt idx="59">
                        <c:v>51962331.042759404</c:v>
                      </c:pt>
                      <c:pt idx="60">
                        <c:v>46032637.599877998</c:v>
                      </c:pt>
                      <c:pt idx="61">
                        <c:v>47984913.6060265</c:v>
                      </c:pt>
                      <c:pt idx="62">
                        <c:v>62772577.244677</c:v>
                      </c:pt>
                      <c:pt idx="63">
                        <c:v>49659867.246164396</c:v>
                      </c:pt>
                      <c:pt idx="64">
                        <c:v>48824679.728807703</c:v>
                      </c:pt>
                      <c:pt idx="65">
                        <c:v>61803557.149773702</c:v>
                      </c:pt>
                      <c:pt idx="66">
                        <c:v>46653645.680381</c:v>
                      </c:pt>
                      <c:pt idx="67">
                        <c:v>45804905.542715698</c:v>
                      </c:pt>
                      <c:pt idx="68">
                        <c:v>64396165.921781398</c:v>
                      </c:pt>
                      <c:pt idx="69">
                        <c:v>48190668.4170954</c:v>
                      </c:pt>
                      <c:pt idx="70">
                        <c:v>46372223.173735701</c:v>
                      </c:pt>
                      <c:pt idx="71">
                        <c:v>56350992.355406001</c:v>
                      </c:pt>
                      <c:pt idx="72">
                        <c:v>44528353.261603303</c:v>
                      </c:pt>
                      <c:pt idx="73">
                        <c:v>48187784.371373303</c:v>
                      </c:pt>
                      <c:pt idx="74">
                        <c:v>61140669.4995647</c:v>
                      </c:pt>
                      <c:pt idx="75">
                        <c:v>46481906.9872614</c:v>
                      </c:pt>
                      <c:pt idx="76">
                        <c:v>46379206.855893999</c:v>
                      </c:pt>
                      <c:pt idx="77">
                        <c:v>57282106.109921403</c:v>
                      </c:pt>
                      <c:pt idx="78">
                        <c:v>40922582.692875899</c:v>
                      </c:pt>
                      <c:pt idx="79">
                        <c:v>41177369.9527224</c:v>
                      </c:pt>
                      <c:pt idx="80">
                        <c:v>41177369.9527224</c:v>
                      </c:pt>
                      <c:pt idx="81">
                        <c:v>53408486.219024703</c:v>
                      </c:pt>
                      <c:pt idx="82">
                        <c:v>41701524.408099502</c:v>
                      </c:pt>
                      <c:pt idx="83">
                        <c:v>43219232.622440003</c:v>
                      </c:pt>
                      <c:pt idx="84">
                        <c:v>47118851.664297603</c:v>
                      </c:pt>
                      <c:pt idx="85">
                        <c:v>37780910.650224</c:v>
                      </c:pt>
                      <c:pt idx="86">
                        <c:v>42864485.713168599</c:v>
                      </c:pt>
                      <c:pt idx="87">
                        <c:v>52971129.578687899</c:v>
                      </c:pt>
                      <c:pt idx="88">
                        <c:v>36007411.600107104</c:v>
                      </c:pt>
                      <c:pt idx="89">
                        <c:v>35754838.406178899</c:v>
                      </c:pt>
                      <c:pt idx="90">
                        <c:v>48533154.339635901</c:v>
                      </c:pt>
                      <c:pt idx="91">
                        <c:v>38741832.295803003</c:v>
                      </c:pt>
                      <c:pt idx="92">
                        <c:v>39495828.6977515</c:v>
                      </c:pt>
                      <c:pt idx="93">
                        <c:v>49154352.263344802</c:v>
                      </c:pt>
                      <c:pt idx="94">
                        <c:v>44423715.606967799</c:v>
                      </c:pt>
                      <c:pt idx="95">
                        <c:v>46207925.860982001</c:v>
                      </c:pt>
                      <c:pt idx="96">
                        <c:v>54506165.074332103</c:v>
                      </c:pt>
                      <c:pt idx="97">
                        <c:v>52414907.708241202</c:v>
                      </c:pt>
                      <c:pt idx="98">
                        <c:v>50571153.303496003</c:v>
                      </c:pt>
                      <c:pt idx="99">
                        <c:v>68854734.652254298</c:v>
                      </c:pt>
                      <c:pt idx="100">
                        <c:v>54681694.743205801</c:v>
                      </c:pt>
                      <c:pt idx="101">
                        <c:v>53625247.8780917</c:v>
                      </c:pt>
                      <c:pt idx="102">
                        <c:v>68786328.105790898</c:v>
                      </c:pt>
                      <c:pt idx="103">
                        <c:v>53267541.608626701</c:v>
                      </c:pt>
                      <c:pt idx="104">
                        <c:v>49436516.243634403</c:v>
                      </c:pt>
                      <c:pt idx="105">
                        <c:v>64740063.986860998</c:v>
                      </c:pt>
                      <c:pt idx="106">
                        <c:v>51192786.676417202</c:v>
                      </c:pt>
                      <c:pt idx="107">
                        <c:v>51032429.323592797</c:v>
                      </c:pt>
                      <c:pt idx="108">
                        <c:v>59531710.440203004</c:v>
                      </c:pt>
                      <c:pt idx="109">
                        <c:v>52891319.123692498</c:v>
                      </c:pt>
                      <c:pt idx="110">
                        <c:v>56129694.472655497</c:v>
                      </c:pt>
                      <c:pt idx="111">
                        <c:v>73802318.178472802</c:v>
                      </c:pt>
                      <c:pt idx="112">
                        <c:v>55469771.390775301</c:v>
                      </c:pt>
                      <c:pt idx="113">
                        <c:v>59005877.967105597</c:v>
                      </c:pt>
                      <c:pt idx="114">
                        <c:v>54414778.8586438</c:v>
                      </c:pt>
                      <c:pt idx="115">
                        <c:v>53378219.328854799</c:v>
                      </c:pt>
                      <c:pt idx="116">
                        <c:v>60329896.147541903</c:v>
                      </c:pt>
                      <c:pt idx="117">
                        <c:v>54312597.3541658</c:v>
                      </c:pt>
                      <c:pt idx="118">
                        <c:v>54474401.2213604</c:v>
                      </c:pt>
                      <c:pt idx="119" formatCode="_(&quot;$&quot;* #,##0.00_);_(&quot;$&quot;* \(#,##0.00\);_(&quot;$&quot;* &quot;-&quot;??_);_(@_)">
                        <c:v>60691268.1159233</c:v>
                      </c:pt>
                      <c:pt idx="120">
                        <c:v>54626336.557054102</c:v>
                      </c:pt>
                      <c:pt idx="121">
                        <c:v>54690549.090366296</c:v>
                      </c:pt>
                      <c:pt idx="122">
                        <c:v>60947940.412927799</c:v>
                      </c:pt>
                      <c:pt idx="123">
                        <c:v>54880692.443168402</c:v>
                      </c:pt>
                      <c:pt idx="124">
                        <c:v>54987915.0053358</c:v>
                      </c:pt>
                      <c:pt idx="125">
                        <c:v>61242480.306267798</c:v>
                      </c:pt>
                      <c:pt idx="126">
                        <c:v>55187415.297944397</c:v>
                      </c:pt>
                      <c:pt idx="127">
                        <c:v>55282684.066042297</c:v>
                      </c:pt>
                      <c:pt idx="128">
                        <c:v>61538406.2598214</c:v>
                      </c:pt>
                      <c:pt idx="129">
                        <c:v>55476145.337738</c:v>
                      </c:pt>
                      <c:pt idx="130">
                        <c:v>55573785.362693101</c:v>
                      </c:pt>
                      <c:pt idx="131" formatCode="_(&quot;$&quot;* #,##0.00_);_(&quot;$&quot;* \(#,##0.00\);_(&quot;$&quot;* &quot;-&quot;??_);_(@_)">
                        <c:v>61827703.003659301</c:v>
                      </c:pt>
                      <c:pt idx="132">
                        <c:v>55768037.473084599</c:v>
                      </c:pt>
                      <c:pt idx="133">
                        <c:v>55865072.024238899</c:v>
                      </c:pt>
                      <c:pt idx="134">
                        <c:v>62120171.460709102</c:v>
                      </c:pt>
                      <c:pt idx="135">
                        <c:v>56059784.964648098</c:v>
                      </c:pt>
                      <c:pt idx="136">
                        <c:v>56157164.384993203</c:v>
                      </c:pt>
                      <c:pt idx="137">
                        <c:v>62411755.672314003</c:v>
                      </c:pt>
                      <c:pt idx="138">
                        <c:v>56351571.097858801</c:v>
                      </c:pt>
                      <c:pt idx="139">
                        <c:v>56448744.553801</c:v>
                      </c:pt>
                      <c:pt idx="140">
                        <c:v>62703507.732096598</c:v>
                      </c:pt>
                      <c:pt idx="141">
                        <c:v>56643243.340395197</c:v>
                      </c:pt>
                      <c:pt idx="142">
                        <c:v>56740513.227167003</c:v>
                      </c:pt>
                      <c:pt idx="143" formatCode="_(&quot;$&quot;* #,##0.00_);_(&quot;$&quot;* \(#,##0.00\);_(&quot;$&quot;* &quot;-&quot;??_);_(@_)">
                        <c:v>62995222.233892098</c:v>
                      </c:pt>
                      <c:pt idx="144">
                        <c:v>56934997.430376798</c:v>
                      </c:pt>
                      <c:pt idx="145">
                        <c:v>57032230.297872901</c:v>
                      </c:pt>
                      <c:pt idx="146">
                        <c:v>63286958.7056401</c:v>
                      </c:pt>
                      <c:pt idx="147">
                        <c:v>57226715.33106</c:v>
                      </c:pt>
                      <c:pt idx="148">
                        <c:v>57323961.094528198</c:v>
                      </c:pt>
                      <c:pt idx="149">
                        <c:v>63578681.198751397</c:v>
                      </c:pt>
                      <c:pt idx="150">
                        <c:v>57518445.473716103</c:v>
                      </c:pt>
                      <c:pt idx="151">
                        <c:v>57615686.623292901</c:v>
                      </c:pt>
                      <c:pt idx="152">
                        <c:v>63870410.441880502</c:v>
                      </c:pt>
                      <c:pt idx="153">
                        <c:v>57810171.845547996</c:v>
                      </c:pt>
                      <c:pt idx="154">
                        <c:v>57907414.822082102</c:v>
                      </c:pt>
                      <c:pt idx="155" formatCode="_(&quot;$&quot;* #,##0.00_);_(&quot;$&quot;* \(#,##0.00\);_(&quot;$&quot;* &quot;-&quot;??_);_(@_)">
                        <c:v>64162137.072296001</c:v>
                      </c:pt>
                    </c:numCache>
                  </c:numRef>
                </c:val>
                <c:extLst xmlns:c15="http://schemas.microsoft.com/office/drawing/2012/chart">
                  <c:ext xmlns:c16="http://schemas.microsoft.com/office/drawing/2014/chart" uri="{C3380CC4-5D6E-409C-BE32-E72D297353CC}">
                    <c16:uniqueId val="{0000000A-2D0E-442E-B6BF-D50ADBB6231C}"/>
                  </c:ext>
                </c:extLst>
              </c15:ser>
            </c15:filteredBarSeries>
            <c15:filteredBarSeries>
              <c15:ser>
                <c:idx val="3"/>
                <c:order val="3"/>
                <c:tx>
                  <c:strRef>
                    <c:extLst xmlns:c15="http://schemas.microsoft.com/office/drawing/2012/chart">
                      <c:ext xmlns:c15="http://schemas.microsoft.com/office/drawing/2012/chart" uri="{02D57815-91ED-43cb-92C2-25804820EDAC}">
                        <c15:formulaRef>
                          <c15:sqref>'Global Growth '!$E$1</c15:sqref>
                        </c15:formulaRef>
                      </c:ext>
                    </c:extLst>
                    <c:strCache>
                      <c:ptCount val="1"/>
                      <c:pt idx="0">
                        <c:v>Gates EM - On Highway- w/ Prediction</c:v>
                      </c:pt>
                    </c:strCache>
                  </c:strRef>
                </c:tx>
                <c:spPr>
                  <a:solidFill>
                    <a:schemeClr val="accent2">
                      <a:lumMod val="60000"/>
                    </a:schemeClr>
                  </a:solidFill>
                  <a:ln>
                    <a:noFill/>
                  </a:ln>
                  <a:effectLst/>
                </c:spPr>
                <c:invertIfNegative val="0"/>
                <c:cat>
                  <c:numRef>
                    <c:extLst xmlns:c15="http://schemas.microsoft.com/office/drawing/2012/chart">
                      <c:ext xmlns:c15="http://schemas.microsoft.com/office/drawing/2012/chart" uri="{02D57815-91ED-43cb-92C2-25804820EDAC}">
                        <c15:formulaRef>
                          <c15:sqref>'Global Growth '!$A$2:$A$157</c15:sqref>
                        </c15:formulaRef>
                      </c:ext>
                    </c:extLst>
                    <c:numCache>
                      <c:formatCode>m/d/yyyy</c:formatCode>
                      <c:ptCount val="156"/>
                      <c:pt idx="0">
                        <c:v>41305</c:v>
                      </c:pt>
                      <c:pt idx="1">
                        <c:v>41333</c:v>
                      </c:pt>
                      <c:pt idx="2">
                        <c:v>41364</c:v>
                      </c:pt>
                      <c:pt idx="3">
                        <c:v>41394</c:v>
                      </c:pt>
                      <c:pt idx="4">
                        <c:v>41425</c:v>
                      </c:pt>
                      <c:pt idx="5">
                        <c:v>41455</c:v>
                      </c:pt>
                      <c:pt idx="6">
                        <c:v>41486</c:v>
                      </c:pt>
                      <c:pt idx="7">
                        <c:v>41517</c:v>
                      </c:pt>
                      <c:pt idx="8">
                        <c:v>41547</c:v>
                      </c:pt>
                      <c:pt idx="9">
                        <c:v>41578</c:v>
                      </c:pt>
                      <c:pt idx="10">
                        <c:v>41608</c:v>
                      </c:pt>
                      <c:pt idx="11">
                        <c:v>41639</c:v>
                      </c:pt>
                      <c:pt idx="12">
                        <c:v>41670</c:v>
                      </c:pt>
                      <c:pt idx="13">
                        <c:v>41698</c:v>
                      </c:pt>
                      <c:pt idx="14">
                        <c:v>41729</c:v>
                      </c:pt>
                      <c:pt idx="15">
                        <c:v>41759</c:v>
                      </c:pt>
                      <c:pt idx="16">
                        <c:v>41790</c:v>
                      </c:pt>
                      <c:pt idx="17">
                        <c:v>41820</c:v>
                      </c:pt>
                      <c:pt idx="18">
                        <c:v>41851</c:v>
                      </c:pt>
                      <c:pt idx="19">
                        <c:v>41882</c:v>
                      </c:pt>
                      <c:pt idx="20">
                        <c:v>41912</c:v>
                      </c:pt>
                      <c:pt idx="21">
                        <c:v>41943</c:v>
                      </c:pt>
                      <c:pt idx="22">
                        <c:v>41973</c:v>
                      </c:pt>
                      <c:pt idx="23">
                        <c:v>42004</c:v>
                      </c:pt>
                      <c:pt idx="24">
                        <c:v>42035</c:v>
                      </c:pt>
                      <c:pt idx="25">
                        <c:v>42063</c:v>
                      </c:pt>
                      <c:pt idx="26">
                        <c:v>42094</c:v>
                      </c:pt>
                      <c:pt idx="27">
                        <c:v>42124</c:v>
                      </c:pt>
                      <c:pt idx="28">
                        <c:v>42155</c:v>
                      </c:pt>
                      <c:pt idx="29">
                        <c:v>42185</c:v>
                      </c:pt>
                      <c:pt idx="30">
                        <c:v>42216</c:v>
                      </c:pt>
                      <c:pt idx="31">
                        <c:v>42247</c:v>
                      </c:pt>
                      <c:pt idx="32">
                        <c:v>42277</c:v>
                      </c:pt>
                      <c:pt idx="33">
                        <c:v>42308</c:v>
                      </c:pt>
                      <c:pt idx="34">
                        <c:v>42338</c:v>
                      </c:pt>
                      <c:pt idx="35">
                        <c:v>42369</c:v>
                      </c:pt>
                      <c:pt idx="36">
                        <c:v>42400</c:v>
                      </c:pt>
                      <c:pt idx="37">
                        <c:v>42429</c:v>
                      </c:pt>
                      <c:pt idx="38">
                        <c:v>42460</c:v>
                      </c:pt>
                      <c:pt idx="39">
                        <c:v>42490</c:v>
                      </c:pt>
                      <c:pt idx="40">
                        <c:v>42521</c:v>
                      </c:pt>
                      <c:pt idx="41">
                        <c:v>42551</c:v>
                      </c:pt>
                      <c:pt idx="42">
                        <c:v>42582</c:v>
                      </c:pt>
                      <c:pt idx="43">
                        <c:v>42613</c:v>
                      </c:pt>
                      <c:pt idx="44">
                        <c:v>42643</c:v>
                      </c:pt>
                      <c:pt idx="45">
                        <c:v>42674</c:v>
                      </c:pt>
                      <c:pt idx="46">
                        <c:v>42704</c:v>
                      </c:pt>
                      <c:pt idx="47">
                        <c:v>42735</c:v>
                      </c:pt>
                      <c:pt idx="48">
                        <c:v>42766</c:v>
                      </c:pt>
                      <c:pt idx="49">
                        <c:v>42794</c:v>
                      </c:pt>
                      <c:pt idx="50">
                        <c:v>42825</c:v>
                      </c:pt>
                      <c:pt idx="51">
                        <c:v>42855</c:v>
                      </c:pt>
                      <c:pt idx="52">
                        <c:v>42886</c:v>
                      </c:pt>
                      <c:pt idx="53">
                        <c:v>42916</c:v>
                      </c:pt>
                      <c:pt idx="54">
                        <c:v>42947</c:v>
                      </c:pt>
                      <c:pt idx="55">
                        <c:v>42978</c:v>
                      </c:pt>
                      <c:pt idx="56">
                        <c:v>43008</c:v>
                      </c:pt>
                      <c:pt idx="57">
                        <c:v>43039</c:v>
                      </c:pt>
                      <c:pt idx="58">
                        <c:v>43069</c:v>
                      </c:pt>
                      <c:pt idx="59">
                        <c:v>43100</c:v>
                      </c:pt>
                      <c:pt idx="60">
                        <c:v>43131</c:v>
                      </c:pt>
                      <c:pt idx="61">
                        <c:v>43159</c:v>
                      </c:pt>
                      <c:pt idx="62">
                        <c:v>43190</c:v>
                      </c:pt>
                      <c:pt idx="63">
                        <c:v>43220</c:v>
                      </c:pt>
                      <c:pt idx="64">
                        <c:v>43251</c:v>
                      </c:pt>
                      <c:pt idx="65">
                        <c:v>43281</c:v>
                      </c:pt>
                      <c:pt idx="66">
                        <c:v>43312</c:v>
                      </c:pt>
                      <c:pt idx="67">
                        <c:v>43343</c:v>
                      </c:pt>
                      <c:pt idx="68">
                        <c:v>43373</c:v>
                      </c:pt>
                      <c:pt idx="69">
                        <c:v>43404</c:v>
                      </c:pt>
                      <c:pt idx="70">
                        <c:v>43434</c:v>
                      </c:pt>
                      <c:pt idx="71">
                        <c:v>43465</c:v>
                      </c:pt>
                      <c:pt idx="72">
                        <c:v>43496</c:v>
                      </c:pt>
                      <c:pt idx="73">
                        <c:v>43524</c:v>
                      </c:pt>
                      <c:pt idx="74">
                        <c:v>43555</c:v>
                      </c:pt>
                      <c:pt idx="75">
                        <c:v>43585</c:v>
                      </c:pt>
                      <c:pt idx="76">
                        <c:v>43616</c:v>
                      </c:pt>
                      <c:pt idx="77">
                        <c:v>43646</c:v>
                      </c:pt>
                      <c:pt idx="78">
                        <c:v>43677</c:v>
                      </c:pt>
                      <c:pt idx="79">
                        <c:v>43708</c:v>
                      </c:pt>
                      <c:pt idx="80">
                        <c:v>43738</c:v>
                      </c:pt>
                      <c:pt idx="81">
                        <c:v>43769</c:v>
                      </c:pt>
                      <c:pt idx="82">
                        <c:v>43799</c:v>
                      </c:pt>
                      <c:pt idx="83">
                        <c:v>43830</c:v>
                      </c:pt>
                      <c:pt idx="84">
                        <c:v>43861</c:v>
                      </c:pt>
                      <c:pt idx="85">
                        <c:v>43890</c:v>
                      </c:pt>
                      <c:pt idx="86">
                        <c:v>43921</c:v>
                      </c:pt>
                      <c:pt idx="87">
                        <c:v>43951</c:v>
                      </c:pt>
                      <c:pt idx="88">
                        <c:v>43982</c:v>
                      </c:pt>
                      <c:pt idx="89">
                        <c:v>44012</c:v>
                      </c:pt>
                      <c:pt idx="90">
                        <c:v>44043</c:v>
                      </c:pt>
                      <c:pt idx="91">
                        <c:v>44074</c:v>
                      </c:pt>
                      <c:pt idx="92">
                        <c:v>44104</c:v>
                      </c:pt>
                      <c:pt idx="93">
                        <c:v>44135</c:v>
                      </c:pt>
                      <c:pt idx="94">
                        <c:v>44165</c:v>
                      </c:pt>
                      <c:pt idx="95">
                        <c:v>44196</c:v>
                      </c:pt>
                      <c:pt idx="96">
                        <c:v>44227</c:v>
                      </c:pt>
                      <c:pt idx="97">
                        <c:v>44255</c:v>
                      </c:pt>
                      <c:pt idx="98">
                        <c:v>44286</c:v>
                      </c:pt>
                      <c:pt idx="99">
                        <c:v>44316</c:v>
                      </c:pt>
                      <c:pt idx="100">
                        <c:v>44347</c:v>
                      </c:pt>
                      <c:pt idx="101">
                        <c:v>44377</c:v>
                      </c:pt>
                      <c:pt idx="102">
                        <c:v>44408</c:v>
                      </c:pt>
                      <c:pt idx="103">
                        <c:v>44439</c:v>
                      </c:pt>
                      <c:pt idx="104">
                        <c:v>44469</c:v>
                      </c:pt>
                      <c:pt idx="105">
                        <c:v>44500</c:v>
                      </c:pt>
                      <c:pt idx="106">
                        <c:v>44530</c:v>
                      </c:pt>
                      <c:pt idx="107">
                        <c:v>44561</c:v>
                      </c:pt>
                      <c:pt idx="108">
                        <c:v>44592</c:v>
                      </c:pt>
                      <c:pt idx="109">
                        <c:v>44620</c:v>
                      </c:pt>
                      <c:pt idx="110">
                        <c:v>44651</c:v>
                      </c:pt>
                      <c:pt idx="111">
                        <c:v>44681</c:v>
                      </c:pt>
                      <c:pt idx="112">
                        <c:v>44712</c:v>
                      </c:pt>
                      <c:pt idx="113">
                        <c:v>44742</c:v>
                      </c:pt>
                      <c:pt idx="114">
                        <c:v>44773</c:v>
                      </c:pt>
                      <c:pt idx="115">
                        <c:v>44804</c:v>
                      </c:pt>
                      <c:pt idx="116">
                        <c:v>44834</c:v>
                      </c:pt>
                      <c:pt idx="117">
                        <c:v>44865</c:v>
                      </c:pt>
                      <c:pt idx="118">
                        <c:v>44895</c:v>
                      </c:pt>
                      <c:pt idx="119">
                        <c:v>44926</c:v>
                      </c:pt>
                      <c:pt idx="120">
                        <c:v>44957</c:v>
                      </c:pt>
                      <c:pt idx="121">
                        <c:v>44985</c:v>
                      </c:pt>
                      <c:pt idx="122">
                        <c:v>45016</c:v>
                      </c:pt>
                      <c:pt idx="123">
                        <c:v>45046</c:v>
                      </c:pt>
                      <c:pt idx="124">
                        <c:v>45077</c:v>
                      </c:pt>
                      <c:pt idx="125">
                        <c:v>45107</c:v>
                      </c:pt>
                      <c:pt idx="126">
                        <c:v>45138</c:v>
                      </c:pt>
                      <c:pt idx="127">
                        <c:v>45169</c:v>
                      </c:pt>
                      <c:pt idx="128">
                        <c:v>45199</c:v>
                      </c:pt>
                      <c:pt idx="129">
                        <c:v>45230</c:v>
                      </c:pt>
                      <c:pt idx="130">
                        <c:v>45260</c:v>
                      </c:pt>
                      <c:pt idx="131">
                        <c:v>45291</c:v>
                      </c:pt>
                      <c:pt idx="132">
                        <c:v>45322</c:v>
                      </c:pt>
                      <c:pt idx="133">
                        <c:v>45351</c:v>
                      </c:pt>
                      <c:pt idx="134">
                        <c:v>45382</c:v>
                      </c:pt>
                      <c:pt idx="135">
                        <c:v>45412</c:v>
                      </c:pt>
                      <c:pt idx="136">
                        <c:v>45443</c:v>
                      </c:pt>
                      <c:pt idx="137">
                        <c:v>45473</c:v>
                      </c:pt>
                      <c:pt idx="138">
                        <c:v>45504</c:v>
                      </c:pt>
                      <c:pt idx="139">
                        <c:v>45535</c:v>
                      </c:pt>
                      <c:pt idx="140">
                        <c:v>45565</c:v>
                      </c:pt>
                      <c:pt idx="141">
                        <c:v>45596</c:v>
                      </c:pt>
                      <c:pt idx="142">
                        <c:v>45626</c:v>
                      </c:pt>
                      <c:pt idx="143">
                        <c:v>45657</c:v>
                      </c:pt>
                      <c:pt idx="144">
                        <c:v>45688</c:v>
                      </c:pt>
                      <c:pt idx="145">
                        <c:v>45716</c:v>
                      </c:pt>
                      <c:pt idx="146">
                        <c:v>45747</c:v>
                      </c:pt>
                      <c:pt idx="147">
                        <c:v>45777</c:v>
                      </c:pt>
                      <c:pt idx="148">
                        <c:v>45808</c:v>
                      </c:pt>
                      <c:pt idx="149">
                        <c:v>45838</c:v>
                      </c:pt>
                      <c:pt idx="150">
                        <c:v>45869</c:v>
                      </c:pt>
                      <c:pt idx="151">
                        <c:v>45900</c:v>
                      </c:pt>
                      <c:pt idx="152">
                        <c:v>45930</c:v>
                      </c:pt>
                      <c:pt idx="153">
                        <c:v>45961</c:v>
                      </c:pt>
                      <c:pt idx="154">
                        <c:v>45991</c:v>
                      </c:pt>
                      <c:pt idx="155">
                        <c:v>46022</c:v>
                      </c:pt>
                    </c:numCache>
                  </c:numRef>
                </c:cat>
                <c:val>
                  <c:numRef>
                    <c:extLst xmlns:c15="http://schemas.microsoft.com/office/drawing/2012/chart">
                      <c:ext xmlns:c15="http://schemas.microsoft.com/office/drawing/2012/chart" uri="{02D57815-91ED-43cb-92C2-25804820EDAC}">
                        <c15:formulaRef>
                          <c15:sqref>'Global Growth '!$E$2:$E$157</c15:sqref>
                        </c15:formulaRef>
                      </c:ext>
                    </c:extLst>
                    <c:numCache>
                      <c:formatCode>General</c:formatCode>
                      <c:ptCount val="156"/>
                      <c:pt idx="0">
                        <c:v>13274599.4326851</c:v>
                      </c:pt>
                      <c:pt idx="1">
                        <c:v>14847006.708773</c:v>
                      </c:pt>
                      <c:pt idx="2">
                        <c:v>18816877.4664828</c:v>
                      </c:pt>
                      <c:pt idx="3">
                        <c:v>15522376.2676767</c:v>
                      </c:pt>
                      <c:pt idx="4">
                        <c:v>14868603.2640393</c:v>
                      </c:pt>
                      <c:pt idx="5">
                        <c:v>19311491.0682065</c:v>
                      </c:pt>
                      <c:pt idx="6">
                        <c:v>15859275.87376</c:v>
                      </c:pt>
                      <c:pt idx="7">
                        <c:v>14496384.263978301</c:v>
                      </c:pt>
                      <c:pt idx="8">
                        <c:v>18184239.829556599</c:v>
                      </c:pt>
                      <c:pt idx="9">
                        <c:v>15797924.6330023</c:v>
                      </c:pt>
                      <c:pt idx="10">
                        <c:v>14991737.428043799</c:v>
                      </c:pt>
                      <c:pt idx="11">
                        <c:v>17318265.879539099</c:v>
                      </c:pt>
                      <c:pt idx="12">
                        <c:v>14359457.146684701</c:v>
                      </c:pt>
                      <c:pt idx="13">
                        <c:v>16473223.563983699</c:v>
                      </c:pt>
                      <c:pt idx="14">
                        <c:v>21135130.9662669</c:v>
                      </c:pt>
                      <c:pt idx="15">
                        <c:v>17346732.482388001</c:v>
                      </c:pt>
                      <c:pt idx="16">
                        <c:v>16872374.6978251</c:v>
                      </c:pt>
                      <c:pt idx="17">
                        <c:v>20891598.226888299</c:v>
                      </c:pt>
                      <c:pt idx="18">
                        <c:v>17422263.082652502</c:v>
                      </c:pt>
                      <c:pt idx="19">
                        <c:v>17164749.2973409</c:v>
                      </c:pt>
                      <c:pt idx="20">
                        <c:v>21311633.6418145</c:v>
                      </c:pt>
                      <c:pt idx="21">
                        <c:v>17525954.949868701</c:v>
                      </c:pt>
                      <c:pt idx="22">
                        <c:v>16990745.083527502</c:v>
                      </c:pt>
                      <c:pt idx="23">
                        <c:v>18141544.755576201</c:v>
                      </c:pt>
                      <c:pt idx="24">
                        <c:v>17815637.837635402</c:v>
                      </c:pt>
                      <c:pt idx="25">
                        <c:v>18304709.933120899</c:v>
                      </c:pt>
                      <c:pt idx="26">
                        <c:v>22155361.856083799</c:v>
                      </c:pt>
                      <c:pt idx="27">
                        <c:v>19616222.816138599</c:v>
                      </c:pt>
                      <c:pt idx="28">
                        <c:v>19049061.200387701</c:v>
                      </c:pt>
                      <c:pt idx="29">
                        <c:v>21452174.978286698</c:v>
                      </c:pt>
                      <c:pt idx="30">
                        <c:v>16978418.0580475</c:v>
                      </c:pt>
                      <c:pt idx="31">
                        <c:v>16599666.799172999</c:v>
                      </c:pt>
                      <c:pt idx="32">
                        <c:v>22734455.9073576</c:v>
                      </c:pt>
                      <c:pt idx="33">
                        <c:v>16937210.985105999</c:v>
                      </c:pt>
                      <c:pt idx="34">
                        <c:v>16267392.971574601</c:v>
                      </c:pt>
                      <c:pt idx="35">
                        <c:v>15097908.555391099</c:v>
                      </c:pt>
                      <c:pt idx="36">
                        <c:v>16590234.048402101</c:v>
                      </c:pt>
                      <c:pt idx="37">
                        <c:v>17937722.2797825</c:v>
                      </c:pt>
                      <c:pt idx="38">
                        <c:v>20903007.641497198</c:v>
                      </c:pt>
                      <c:pt idx="39">
                        <c:v>18412380.220469799</c:v>
                      </c:pt>
                      <c:pt idx="40">
                        <c:v>17713219.389056101</c:v>
                      </c:pt>
                      <c:pt idx="41">
                        <c:v>21258479.9997846</c:v>
                      </c:pt>
                      <c:pt idx="42">
                        <c:v>15429047.747224299</c:v>
                      </c:pt>
                      <c:pt idx="43">
                        <c:v>16830746.904549502</c:v>
                      </c:pt>
                      <c:pt idx="44">
                        <c:v>19303224.277708299</c:v>
                      </c:pt>
                      <c:pt idx="45">
                        <c:v>16333203.097641099</c:v>
                      </c:pt>
                      <c:pt idx="46">
                        <c:v>16993655.693062</c:v>
                      </c:pt>
                      <c:pt idx="47">
                        <c:v>18660740.552896701</c:v>
                      </c:pt>
                      <c:pt idx="48">
                        <c:v>16493184.613514001</c:v>
                      </c:pt>
                      <c:pt idx="49">
                        <c:v>18018698.3325582</c:v>
                      </c:pt>
                      <c:pt idx="50">
                        <c:v>22487497.819972798</c:v>
                      </c:pt>
                      <c:pt idx="51">
                        <c:v>19402091.653407399</c:v>
                      </c:pt>
                      <c:pt idx="52">
                        <c:v>19412808.934845101</c:v>
                      </c:pt>
                      <c:pt idx="53">
                        <c:v>23166607.169383399</c:v>
                      </c:pt>
                      <c:pt idx="54">
                        <c:v>17920913.0471486</c:v>
                      </c:pt>
                      <c:pt idx="55">
                        <c:v>19238084.975664601</c:v>
                      </c:pt>
                      <c:pt idx="56">
                        <c:v>22803612.6473216</c:v>
                      </c:pt>
                      <c:pt idx="57">
                        <c:v>19537390.203037299</c:v>
                      </c:pt>
                      <c:pt idx="58">
                        <c:v>18440972.5835451</c:v>
                      </c:pt>
                      <c:pt idx="59">
                        <c:v>19573561.0346133</c:v>
                      </c:pt>
                      <c:pt idx="60">
                        <c:v>18135273.923871499</c:v>
                      </c:pt>
                      <c:pt idx="61">
                        <c:v>18823889.348808601</c:v>
                      </c:pt>
                      <c:pt idx="62">
                        <c:v>24385109.127872199</c:v>
                      </c:pt>
                      <c:pt idx="63">
                        <c:v>20014265.816915799</c:v>
                      </c:pt>
                      <c:pt idx="64">
                        <c:v>19889562.999296099</c:v>
                      </c:pt>
                      <c:pt idx="65">
                        <c:v>24883407.705971599</c:v>
                      </c:pt>
                      <c:pt idx="66">
                        <c:v>19200572.6847177</c:v>
                      </c:pt>
                      <c:pt idx="67">
                        <c:v>19004185.049312901</c:v>
                      </c:pt>
                      <c:pt idx="68">
                        <c:v>25045244.054451801</c:v>
                      </c:pt>
                      <c:pt idx="69">
                        <c:v>19818797.294061899</c:v>
                      </c:pt>
                      <c:pt idx="70">
                        <c:v>18198912.121158399</c:v>
                      </c:pt>
                      <c:pt idx="71">
                        <c:v>22173988.769251</c:v>
                      </c:pt>
                      <c:pt idx="72">
                        <c:v>17699002.5805218</c:v>
                      </c:pt>
                      <c:pt idx="73">
                        <c:v>19745347.246491</c:v>
                      </c:pt>
                      <c:pt idx="74">
                        <c:v>25168381.684277698</c:v>
                      </c:pt>
                      <c:pt idx="75">
                        <c:v>20925636.324454602</c:v>
                      </c:pt>
                      <c:pt idx="76">
                        <c:v>20155501.692008998</c:v>
                      </c:pt>
                      <c:pt idx="77">
                        <c:v>25073606.289727401</c:v>
                      </c:pt>
                      <c:pt idx="78">
                        <c:v>18877151.3022171</c:v>
                      </c:pt>
                      <c:pt idx="79">
                        <c:v>19052542.6235677</c:v>
                      </c:pt>
                      <c:pt idx="80">
                        <c:v>19052542.6235677</c:v>
                      </c:pt>
                      <c:pt idx="81">
                        <c:v>23231787.8182423</c:v>
                      </c:pt>
                      <c:pt idx="82">
                        <c:v>18423018.566600502</c:v>
                      </c:pt>
                      <c:pt idx="83">
                        <c:v>18994009.5030935</c:v>
                      </c:pt>
                      <c:pt idx="84">
                        <c:v>20316781.737872701</c:v>
                      </c:pt>
                      <c:pt idx="85">
                        <c:v>17399650.187440101</c:v>
                      </c:pt>
                      <c:pt idx="86">
                        <c:v>18447241.241700798</c:v>
                      </c:pt>
                      <c:pt idx="87">
                        <c:v>20097240.739576899</c:v>
                      </c:pt>
                      <c:pt idx="88">
                        <c:v>13783023.9488046</c:v>
                      </c:pt>
                      <c:pt idx="89">
                        <c:v>15537650.9661236</c:v>
                      </c:pt>
                      <c:pt idx="90">
                        <c:v>20508058.921459801</c:v>
                      </c:pt>
                      <c:pt idx="91">
                        <c:v>17236071.014791101</c:v>
                      </c:pt>
                      <c:pt idx="92">
                        <c:v>17977445.8812452</c:v>
                      </c:pt>
                      <c:pt idx="93">
                        <c:v>24063988.595311299</c:v>
                      </c:pt>
                      <c:pt idx="94">
                        <c:v>20538673.6494525</c:v>
                      </c:pt>
                      <c:pt idx="95">
                        <c:v>21169212.295568399</c:v>
                      </c:pt>
                      <c:pt idx="96">
                        <c:v>24256377.359419301</c:v>
                      </c:pt>
                      <c:pt idx="97">
                        <c:v>21790995.013038602</c:v>
                      </c:pt>
                      <c:pt idx="98">
                        <c:v>21672184.315873299</c:v>
                      </c:pt>
                      <c:pt idx="99">
                        <c:v>27712590.0321461</c:v>
                      </c:pt>
                      <c:pt idx="100">
                        <c:v>22551961.481831402</c:v>
                      </c:pt>
                      <c:pt idx="101">
                        <c:v>22260209.4572418</c:v>
                      </c:pt>
                      <c:pt idx="102">
                        <c:v>27782832.7106703</c:v>
                      </c:pt>
                      <c:pt idx="103">
                        <c:v>21051961.6212251</c:v>
                      </c:pt>
                      <c:pt idx="104">
                        <c:v>22374033.981571902</c:v>
                      </c:pt>
                      <c:pt idx="105">
                        <c:v>24881781.547104001</c:v>
                      </c:pt>
                      <c:pt idx="106">
                        <c:v>20671465.6797994</c:v>
                      </c:pt>
                      <c:pt idx="107">
                        <c:v>20249202.8078954</c:v>
                      </c:pt>
                      <c:pt idx="108">
                        <c:v>22662196.472352501</c:v>
                      </c:pt>
                      <c:pt idx="109">
                        <c:v>20760107.419573799</c:v>
                      </c:pt>
                      <c:pt idx="110">
                        <c:v>21957519.0821498</c:v>
                      </c:pt>
                      <c:pt idx="111">
                        <c:v>27456993.7827374</c:v>
                      </c:pt>
                      <c:pt idx="112">
                        <c:v>21576895.858481299</c:v>
                      </c:pt>
                      <c:pt idx="113">
                        <c:v>25045226.645337299</c:v>
                      </c:pt>
                      <c:pt idx="114">
                        <c:v>21731050.143954899</c:v>
                      </c:pt>
                      <c:pt idx="115">
                        <c:v>21646053.9322448</c:v>
                      </c:pt>
                      <c:pt idx="116">
                        <c:v>23814102.797189999</c:v>
                      </c:pt>
                      <c:pt idx="117">
                        <c:v>21227367.2394596</c:v>
                      </c:pt>
                      <c:pt idx="118">
                        <c:v>21337978.069120001</c:v>
                      </c:pt>
                      <c:pt idx="119" formatCode="_(&quot;$&quot;* #,##0.00_);_(&quot;$&quot;* \(#,##0.00\);_(&quot;$&quot;* &quot;-&quot;??_);_(@_)">
                        <c:v>23445247.027040001</c:v>
                      </c:pt>
                      <c:pt idx="120">
                        <c:v>21352391.638645101</c:v>
                      </c:pt>
                      <c:pt idx="121">
                        <c:v>21364662.025518999</c:v>
                      </c:pt>
                      <c:pt idx="122">
                        <c:v>23626502.862495199</c:v>
                      </c:pt>
                      <c:pt idx="123">
                        <c:v>21480645.150914699</c:v>
                      </c:pt>
                      <c:pt idx="124">
                        <c:v>21544951.5001278</c:v>
                      </c:pt>
                      <c:pt idx="125">
                        <c:v>23783374.5001348</c:v>
                      </c:pt>
                      <c:pt idx="126">
                        <c:v>21655952.289806802</c:v>
                      </c:pt>
                      <c:pt idx="127">
                        <c:v>21710661.9927992</c:v>
                      </c:pt>
                      <c:pt idx="128">
                        <c:v>23955830.433745299</c:v>
                      </c:pt>
                      <c:pt idx="129">
                        <c:v>21824608.773895498</c:v>
                      </c:pt>
                      <c:pt idx="130">
                        <c:v>21881834.024349801</c:v>
                      </c:pt>
                      <c:pt idx="131" formatCode="_(&quot;$&quot;* #,##0.00_);_(&quot;$&quot;* \(#,##0.00\);_(&quot;$&quot;* &quot;-&quot;??_);_(@_)">
                        <c:v>24125523.738807298</c:v>
                      </c:pt>
                      <c:pt idx="132">
                        <c:v>21995250.367843099</c:v>
                      </c:pt>
                      <c:pt idx="133">
                        <c:v>22051905.1679039</c:v>
                      </c:pt>
                      <c:pt idx="134">
                        <c:v>24295954.502365399</c:v>
                      </c:pt>
                      <c:pt idx="135">
                        <c:v>22165462.089143801</c:v>
                      </c:pt>
                      <c:pt idx="136">
                        <c:v>22222253.714235</c:v>
                      </c:pt>
                      <c:pt idx="137">
                        <c:v>24466219.1483972</c:v>
                      </c:pt>
                      <c:pt idx="138">
                        <c:v>22335778.885517798</c:v>
                      </c:pt>
                      <c:pt idx="139">
                        <c:v>22392538.416559801</c:v>
                      </c:pt>
                      <c:pt idx="140">
                        <c:v>24636523.746686999</c:v>
                      </c:pt>
                      <c:pt idx="141">
                        <c:v>22506071.215707101</c:v>
                      </c:pt>
                      <c:pt idx="142">
                        <c:v>22562838.3412182</c:v>
                      </c:pt>
                      <c:pt idx="143" formatCode="_(&quot;$&quot;* #,##0.00_);_(&quot;$&quot;* \(#,##0.00\);_(&quot;$&quot;* &quot;-&quot;??_);_(@_)">
                        <c:v>24806818.983594</c:v>
                      </c:pt>
                      <c:pt idx="144">
                        <c:v>22676369.352299199</c:v>
                      </c:pt>
                      <c:pt idx="145">
                        <c:v>22733134.686945401</c:v>
                      </c:pt>
                      <c:pt idx="146">
                        <c:v>24977116.436631698</c:v>
                      </c:pt>
                      <c:pt idx="147">
                        <c:v>22846666.121247102</c:v>
                      </c:pt>
                      <c:pt idx="148">
                        <c:v>22903431.878779098</c:v>
                      </c:pt>
                      <c:pt idx="149">
                        <c:v>25147413.367166299</c:v>
                      </c:pt>
                      <c:pt idx="150">
                        <c:v>23016963.2132903</c:v>
                      </c:pt>
                      <c:pt idx="151">
                        <c:v>23073728.871018201</c:v>
                      </c:pt>
                      <c:pt idx="152">
                        <c:v>25317710.421090301</c:v>
                      </c:pt>
                      <c:pt idx="153">
                        <c:v>23187260.229094401</c:v>
                      </c:pt>
                      <c:pt idx="154">
                        <c:v>23244025.910381801</c:v>
                      </c:pt>
                      <c:pt idx="155" formatCode="_(&quot;$&quot;* #,##0.00_);_(&quot;$&quot;* \(#,##0.00\);_(&quot;$&quot;* &quot;-&quot;??_);_(@_)">
                        <c:v>25488007.445894301</c:v>
                      </c:pt>
                    </c:numCache>
                  </c:numRef>
                </c:val>
                <c:extLst xmlns:c15="http://schemas.microsoft.com/office/drawing/2012/chart">
                  <c:ext xmlns:c16="http://schemas.microsoft.com/office/drawing/2014/chart" uri="{C3380CC4-5D6E-409C-BE32-E72D297353CC}">
                    <c16:uniqueId val="{0000000B-2D0E-442E-B6BF-D50ADBB6231C}"/>
                  </c:ext>
                </c:extLst>
              </c15:ser>
            </c15:filteredBarSeries>
            <c15:filteredBarSeries>
              <c15:ser>
                <c:idx val="4"/>
                <c:order val="4"/>
                <c:tx>
                  <c:strRef>
                    <c:extLst xmlns:c15="http://schemas.microsoft.com/office/drawing/2012/chart">
                      <c:ext xmlns:c15="http://schemas.microsoft.com/office/drawing/2012/chart" uri="{02D57815-91ED-43cb-92C2-25804820EDAC}">
                        <c15:formulaRef>
                          <c15:sqref>'Global Growth '!$F$1</c15:sqref>
                        </c15:formulaRef>
                      </c:ext>
                    </c:extLst>
                    <c:strCache>
                      <c:ptCount val="1"/>
                      <c:pt idx="0">
                        <c:v>Gates EM - Off Highway- w/ Prediction</c:v>
                      </c:pt>
                    </c:strCache>
                  </c:strRef>
                </c:tx>
                <c:spPr>
                  <a:solidFill>
                    <a:schemeClr val="accent4">
                      <a:lumMod val="60000"/>
                    </a:schemeClr>
                  </a:solidFill>
                  <a:ln>
                    <a:noFill/>
                  </a:ln>
                  <a:effectLst/>
                </c:spPr>
                <c:invertIfNegative val="0"/>
                <c:cat>
                  <c:numRef>
                    <c:extLst xmlns:c15="http://schemas.microsoft.com/office/drawing/2012/chart">
                      <c:ext xmlns:c15="http://schemas.microsoft.com/office/drawing/2012/chart" uri="{02D57815-91ED-43cb-92C2-25804820EDAC}">
                        <c15:formulaRef>
                          <c15:sqref>'Global Growth '!$A$2:$A$157</c15:sqref>
                        </c15:formulaRef>
                      </c:ext>
                    </c:extLst>
                    <c:numCache>
                      <c:formatCode>m/d/yyyy</c:formatCode>
                      <c:ptCount val="156"/>
                      <c:pt idx="0">
                        <c:v>41305</c:v>
                      </c:pt>
                      <c:pt idx="1">
                        <c:v>41333</c:v>
                      </c:pt>
                      <c:pt idx="2">
                        <c:v>41364</c:v>
                      </c:pt>
                      <c:pt idx="3">
                        <c:v>41394</c:v>
                      </c:pt>
                      <c:pt idx="4">
                        <c:v>41425</c:v>
                      </c:pt>
                      <c:pt idx="5">
                        <c:v>41455</c:v>
                      </c:pt>
                      <c:pt idx="6">
                        <c:v>41486</c:v>
                      </c:pt>
                      <c:pt idx="7">
                        <c:v>41517</c:v>
                      </c:pt>
                      <c:pt idx="8">
                        <c:v>41547</c:v>
                      </c:pt>
                      <c:pt idx="9">
                        <c:v>41578</c:v>
                      </c:pt>
                      <c:pt idx="10">
                        <c:v>41608</c:v>
                      </c:pt>
                      <c:pt idx="11">
                        <c:v>41639</c:v>
                      </c:pt>
                      <c:pt idx="12">
                        <c:v>41670</c:v>
                      </c:pt>
                      <c:pt idx="13">
                        <c:v>41698</c:v>
                      </c:pt>
                      <c:pt idx="14">
                        <c:v>41729</c:v>
                      </c:pt>
                      <c:pt idx="15">
                        <c:v>41759</c:v>
                      </c:pt>
                      <c:pt idx="16">
                        <c:v>41790</c:v>
                      </c:pt>
                      <c:pt idx="17">
                        <c:v>41820</c:v>
                      </c:pt>
                      <c:pt idx="18">
                        <c:v>41851</c:v>
                      </c:pt>
                      <c:pt idx="19">
                        <c:v>41882</c:v>
                      </c:pt>
                      <c:pt idx="20">
                        <c:v>41912</c:v>
                      </c:pt>
                      <c:pt idx="21">
                        <c:v>41943</c:v>
                      </c:pt>
                      <c:pt idx="22">
                        <c:v>41973</c:v>
                      </c:pt>
                      <c:pt idx="23">
                        <c:v>42004</c:v>
                      </c:pt>
                      <c:pt idx="24">
                        <c:v>42035</c:v>
                      </c:pt>
                      <c:pt idx="25">
                        <c:v>42063</c:v>
                      </c:pt>
                      <c:pt idx="26">
                        <c:v>42094</c:v>
                      </c:pt>
                      <c:pt idx="27">
                        <c:v>42124</c:v>
                      </c:pt>
                      <c:pt idx="28">
                        <c:v>42155</c:v>
                      </c:pt>
                      <c:pt idx="29">
                        <c:v>42185</c:v>
                      </c:pt>
                      <c:pt idx="30">
                        <c:v>42216</c:v>
                      </c:pt>
                      <c:pt idx="31">
                        <c:v>42247</c:v>
                      </c:pt>
                      <c:pt idx="32">
                        <c:v>42277</c:v>
                      </c:pt>
                      <c:pt idx="33">
                        <c:v>42308</c:v>
                      </c:pt>
                      <c:pt idx="34">
                        <c:v>42338</c:v>
                      </c:pt>
                      <c:pt idx="35">
                        <c:v>42369</c:v>
                      </c:pt>
                      <c:pt idx="36">
                        <c:v>42400</c:v>
                      </c:pt>
                      <c:pt idx="37">
                        <c:v>42429</c:v>
                      </c:pt>
                      <c:pt idx="38">
                        <c:v>42460</c:v>
                      </c:pt>
                      <c:pt idx="39">
                        <c:v>42490</c:v>
                      </c:pt>
                      <c:pt idx="40">
                        <c:v>42521</c:v>
                      </c:pt>
                      <c:pt idx="41">
                        <c:v>42551</c:v>
                      </c:pt>
                      <c:pt idx="42">
                        <c:v>42582</c:v>
                      </c:pt>
                      <c:pt idx="43">
                        <c:v>42613</c:v>
                      </c:pt>
                      <c:pt idx="44">
                        <c:v>42643</c:v>
                      </c:pt>
                      <c:pt idx="45">
                        <c:v>42674</c:v>
                      </c:pt>
                      <c:pt idx="46">
                        <c:v>42704</c:v>
                      </c:pt>
                      <c:pt idx="47">
                        <c:v>42735</c:v>
                      </c:pt>
                      <c:pt idx="48">
                        <c:v>42766</c:v>
                      </c:pt>
                      <c:pt idx="49">
                        <c:v>42794</c:v>
                      </c:pt>
                      <c:pt idx="50">
                        <c:v>42825</c:v>
                      </c:pt>
                      <c:pt idx="51">
                        <c:v>42855</c:v>
                      </c:pt>
                      <c:pt idx="52">
                        <c:v>42886</c:v>
                      </c:pt>
                      <c:pt idx="53">
                        <c:v>42916</c:v>
                      </c:pt>
                      <c:pt idx="54">
                        <c:v>42947</c:v>
                      </c:pt>
                      <c:pt idx="55">
                        <c:v>42978</c:v>
                      </c:pt>
                      <c:pt idx="56">
                        <c:v>43008</c:v>
                      </c:pt>
                      <c:pt idx="57">
                        <c:v>43039</c:v>
                      </c:pt>
                      <c:pt idx="58">
                        <c:v>43069</c:v>
                      </c:pt>
                      <c:pt idx="59">
                        <c:v>43100</c:v>
                      </c:pt>
                      <c:pt idx="60">
                        <c:v>43131</c:v>
                      </c:pt>
                      <c:pt idx="61">
                        <c:v>43159</c:v>
                      </c:pt>
                      <c:pt idx="62">
                        <c:v>43190</c:v>
                      </c:pt>
                      <c:pt idx="63">
                        <c:v>43220</c:v>
                      </c:pt>
                      <c:pt idx="64">
                        <c:v>43251</c:v>
                      </c:pt>
                      <c:pt idx="65">
                        <c:v>43281</c:v>
                      </c:pt>
                      <c:pt idx="66">
                        <c:v>43312</c:v>
                      </c:pt>
                      <c:pt idx="67">
                        <c:v>43343</c:v>
                      </c:pt>
                      <c:pt idx="68">
                        <c:v>43373</c:v>
                      </c:pt>
                      <c:pt idx="69">
                        <c:v>43404</c:v>
                      </c:pt>
                      <c:pt idx="70">
                        <c:v>43434</c:v>
                      </c:pt>
                      <c:pt idx="71">
                        <c:v>43465</c:v>
                      </c:pt>
                      <c:pt idx="72">
                        <c:v>43496</c:v>
                      </c:pt>
                      <c:pt idx="73">
                        <c:v>43524</c:v>
                      </c:pt>
                      <c:pt idx="74">
                        <c:v>43555</c:v>
                      </c:pt>
                      <c:pt idx="75">
                        <c:v>43585</c:v>
                      </c:pt>
                      <c:pt idx="76">
                        <c:v>43616</c:v>
                      </c:pt>
                      <c:pt idx="77">
                        <c:v>43646</c:v>
                      </c:pt>
                      <c:pt idx="78">
                        <c:v>43677</c:v>
                      </c:pt>
                      <c:pt idx="79">
                        <c:v>43708</c:v>
                      </c:pt>
                      <c:pt idx="80">
                        <c:v>43738</c:v>
                      </c:pt>
                      <c:pt idx="81">
                        <c:v>43769</c:v>
                      </c:pt>
                      <c:pt idx="82">
                        <c:v>43799</c:v>
                      </c:pt>
                      <c:pt idx="83">
                        <c:v>43830</c:v>
                      </c:pt>
                      <c:pt idx="84">
                        <c:v>43861</c:v>
                      </c:pt>
                      <c:pt idx="85">
                        <c:v>43890</c:v>
                      </c:pt>
                      <c:pt idx="86">
                        <c:v>43921</c:v>
                      </c:pt>
                      <c:pt idx="87">
                        <c:v>43951</c:v>
                      </c:pt>
                      <c:pt idx="88">
                        <c:v>43982</c:v>
                      </c:pt>
                      <c:pt idx="89">
                        <c:v>44012</c:v>
                      </c:pt>
                      <c:pt idx="90">
                        <c:v>44043</c:v>
                      </c:pt>
                      <c:pt idx="91">
                        <c:v>44074</c:v>
                      </c:pt>
                      <c:pt idx="92">
                        <c:v>44104</c:v>
                      </c:pt>
                      <c:pt idx="93">
                        <c:v>44135</c:v>
                      </c:pt>
                      <c:pt idx="94">
                        <c:v>44165</c:v>
                      </c:pt>
                      <c:pt idx="95">
                        <c:v>44196</c:v>
                      </c:pt>
                      <c:pt idx="96">
                        <c:v>44227</c:v>
                      </c:pt>
                      <c:pt idx="97">
                        <c:v>44255</c:v>
                      </c:pt>
                      <c:pt idx="98">
                        <c:v>44286</c:v>
                      </c:pt>
                      <c:pt idx="99">
                        <c:v>44316</c:v>
                      </c:pt>
                      <c:pt idx="100">
                        <c:v>44347</c:v>
                      </c:pt>
                      <c:pt idx="101">
                        <c:v>44377</c:v>
                      </c:pt>
                      <c:pt idx="102">
                        <c:v>44408</c:v>
                      </c:pt>
                      <c:pt idx="103">
                        <c:v>44439</c:v>
                      </c:pt>
                      <c:pt idx="104">
                        <c:v>44469</c:v>
                      </c:pt>
                      <c:pt idx="105">
                        <c:v>44500</c:v>
                      </c:pt>
                      <c:pt idx="106">
                        <c:v>44530</c:v>
                      </c:pt>
                      <c:pt idx="107">
                        <c:v>44561</c:v>
                      </c:pt>
                      <c:pt idx="108">
                        <c:v>44592</c:v>
                      </c:pt>
                      <c:pt idx="109">
                        <c:v>44620</c:v>
                      </c:pt>
                      <c:pt idx="110">
                        <c:v>44651</c:v>
                      </c:pt>
                      <c:pt idx="111">
                        <c:v>44681</c:v>
                      </c:pt>
                      <c:pt idx="112">
                        <c:v>44712</c:v>
                      </c:pt>
                      <c:pt idx="113">
                        <c:v>44742</c:v>
                      </c:pt>
                      <c:pt idx="114">
                        <c:v>44773</c:v>
                      </c:pt>
                      <c:pt idx="115">
                        <c:v>44804</c:v>
                      </c:pt>
                      <c:pt idx="116">
                        <c:v>44834</c:v>
                      </c:pt>
                      <c:pt idx="117">
                        <c:v>44865</c:v>
                      </c:pt>
                      <c:pt idx="118">
                        <c:v>44895</c:v>
                      </c:pt>
                      <c:pt idx="119">
                        <c:v>44926</c:v>
                      </c:pt>
                      <c:pt idx="120">
                        <c:v>44957</c:v>
                      </c:pt>
                      <c:pt idx="121">
                        <c:v>44985</c:v>
                      </c:pt>
                      <c:pt idx="122">
                        <c:v>45016</c:v>
                      </c:pt>
                      <c:pt idx="123">
                        <c:v>45046</c:v>
                      </c:pt>
                      <c:pt idx="124">
                        <c:v>45077</c:v>
                      </c:pt>
                      <c:pt idx="125">
                        <c:v>45107</c:v>
                      </c:pt>
                      <c:pt idx="126">
                        <c:v>45138</c:v>
                      </c:pt>
                      <c:pt idx="127">
                        <c:v>45169</c:v>
                      </c:pt>
                      <c:pt idx="128">
                        <c:v>45199</c:v>
                      </c:pt>
                      <c:pt idx="129">
                        <c:v>45230</c:v>
                      </c:pt>
                      <c:pt idx="130">
                        <c:v>45260</c:v>
                      </c:pt>
                      <c:pt idx="131">
                        <c:v>45291</c:v>
                      </c:pt>
                      <c:pt idx="132">
                        <c:v>45322</c:v>
                      </c:pt>
                      <c:pt idx="133">
                        <c:v>45351</c:v>
                      </c:pt>
                      <c:pt idx="134">
                        <c:v>45382</c:v>
                      </c:pt>
                      <c:pt idx="135">
                        <c:v>45412</c:v>
                      </c:pt>
                      <c:pt idx="136">
                        <c:v>45443</c:v>
                      </c:pt>
                      <c:pt idx="137">
                        <c:v>45473</c:v>
                      </c:pt>
                      <c:pt idx="138">
                        <c:v>45504</c:v>
                      </c:pt>
                      <c:pt idx="139">
                        <c:v>45535</c:v>
                      </c:pt>
                      <c:pt idx="140">
                        <c:v>45565</c:v>
                      </c:pt>
                      <c:pt idx="141">
                        <c:v>45596</c:v>
                      </c:pt>
                      <c:pt idx="142">
                        <c:v>45626</c:v>
                      </c:pt>
                      <c:pt idx="143">
                        <c:v>45657</c:v>
                      </c:pt>
                      <c:pt idx="144">
                        <c:v>45688</c:v>
                      </c:pt>
                      <c:pt idx="145">
                        <c:v>45716</c:v>
                      </c:pt>
                      <c:pt idx="146">
                        <c:v>45747</c:v>
                      </c:pt>
                      <c:pt idx="147">
                        <c:v>45777</c:v>
                      </c:pt>
                      <c:pt idx="148">
                        <c:v>45808</c:v>
                      </c:pt>
                      <c:pt idx="149">
                        <c:v>45838</c:v>
                      </c:pt>
                      <c:pt idx="150">
                        <c:v>45869</c:v>
                      </c:pt>
                      <c:pt idx="151">
                        <c:v>45900</c:v>
                      </c:pt>
                      <c:pt idx="152">
                        <c:v>45930</c:v>
                      </c:pt>
                      <c:pt idx="153">
                        <c:v>45961</c:v>
                      </c:pt>
                      <c:pt idx="154">
                        <c:v>45991</c:v>
                      </c:pt>
                      <c:pt idx="155">
                        <c:v>46022</c:v>
                      </c:pt>
                    </c:numCache>
                  </c:numRef>
                </c:cat>
                <c:val>
                  <c:numRef>
                    <c:extLst xmlns:c15="http://schemas.microsoft.com/office/drawing/2012/chart">
                      <c:ext xmlns:c15="http://schemas.microsoft.com/office/drawing/2012/chart" uri="{02D57815-91ED-43cb-92C2-25804820EDAC}">
                        <c15:formulaRef>
                          <c15:sqref>'Global Growth '!$F$2:$F$157</c15:sqref>
                        </c15:formulaRef>
                      </c:ext>
                    </c:extLst>
                    <c:numCache>
                      <c:formatCode>General</c:formatCode>
                      <c:ptCount val="156"/>
                      <c:pt idx="0">
                        <c:v>34426537.389487103</c:v>
                      </c:pt>
                      <c:pt idx="1">
                        <c:v>38882513.924437799</c:v>
                      </c:pt>
                      <c:pt idx="2">
                        <c:v>49458306.437918603</c:v>
                      </c:pt>
                      <c:pt idx="3">
                        <c:v>38898369.752067901</c:v>
                      </c:pt>
                      <c:pt idx="4">
                        <c:v>39122096.603497997</c:v>
                      </c:pt>
                      <c:pt idx="5">
                        <c:v>43904782.536058903</c:v>
                      </c:pt>
                      <c:pt idx="6">
                        <c:v>33814830.224275596</c:v>
                      </c:pt>
                      <c:pt idx="7">
                        <c:v>33564798.559346199</c:v>
                      </c:pt>
                      <c:pt idx="8">
                        <c:v>42806021.864629999</c:v>
                      </c:pt>
                      <c:pt idx="9">
                        <c:v>35623533.918126397</c:v>
                      </c:pt>
                      <c:pt idx="10">
                        <c:v>36558975.070731997</c:v>
                      </c:pt>
                      <c:pt idx="11">
                        <c:v>37973877.277879603</c:v>
                      </c:pt>
                      <c:pt idx="12">
                        <c:v>38669351.654000498</c:v>
                      </c:pt>
                      <c:pt idx="13">
                        <c:v>43694299.192204997</c:v>
                      </c:pt>
                      <c:pt idx="14">
                        <c:v>59231295.895605102</c:v>
                      </c:pt>
                      <c:pt idx="15">
                        <c:v>45480930.995793499</c:v>
                      </c:pt>
                      <c:pt idx="16">
                        <c:v>44053309.418589003</c:v>
                      </c:pt>
                      <c:pt idx="17">
                        <c:v>52142896.9693252</c:v>
                      </c:pt>
                      <c:pt idx="18">
                        <c:v>38393333.040983297</c:v>
                      </c:pt>
                      <c:pt idx="19">
                        <c:v>38524741.861762099</c:v>
                      </c:pt>
                      <c:pt idx="20">
                        <c:v>48169704.268811598</c:v>
                      </c:pt>
                      <c:pt idx="21">
                        <c:v>38391596.363120496</c:v>
                      </c:pt>
                      <c:pt idx="22">
                        <c:v>40461892.210559301</c:v>
                      </c:pt>
                      <c:pt idx="23">
                        <c:v>46190799.297315098</c:v>
                      </c:pt>
                      <c:pt idx="24">
                        <c:v>44753540.327988997</c:v>
                      </c:pt>
                      <c:pt idx="25">
                        <c:v>44042998.835555702</c:v>
                      </c:pt>
                      <c:pt idx="26">
                        <c:v>52910710.699408799</c:v>
                      </c:pt>
                      <c:pt idx="27">
                        <c:v>41021880.779123299</c:v>
                      </c:pt>
                      <c:pt idx="28">
                        <c:v>39159097.723941498</c:v>
                      </c:pt>
                      <c:pt idx="29">
                        <c:v>47444708.052603602</c:v>
                      </c:pt>
                      <c:pt idx="30">
                        <c:v>37949792.058504201</c:v>
                      </c:pt>
                      <c:pt idx="31">
                        <c:v>36293374.023757502</c:v>
                      </c:pt>
                      <c:pt idx="32">
                        <c:v>46092867.6292376</c:v>
                      </c:pt>
                      <c:pt idx="33">
                        <c:v>36199839.541603498</c:v>
                      </c:pt>
                      <c:pt idx="34">
                        <c:v>35096678.1166289</c:v>
                      </c:pt>
                      <c:pt idx="35">
                        <c:v>35885419.788817599</c:v>
                      </c:pt>
                      <c:pt idx="36">
                        <c:v>40695684.878283903</c:v>
                      </c:pt>
                      <c:pt idx="37">
                        <c:v>41019651.322916202</c:v>
                      </c:pt>
                      <c:pt idx="38">
                        <c:v>54030163.101048701</c:v>
                      </c:pt>
                      <c:pt idx="39">
                        <c:v>43203892.166714102</c:v>
                      </c:pt>
                      <c:pt idx="40">
                        <c:v>41357480.420956597</c:v>
                      </c:pt>
                      <c:pt idx="41">
                        <c:v>48330694.385690898</c:v>
                      </c:pt>
                      <c:pt idx="42">
                        <c:v>35962100.448785298</c:v>
                      </c:pt>
                      <c:pt idx="43">
                        <c:v>36230644.610321902</c:v>
                      </c:pt>
                      <c:pt idx="44">
                        <c:v>46242411.307912201</c:v>
                      </c:pt>
                      <c:pt idx="45">
                        <c:v>38667798.665541902</c:v>
                      </c:pt>
                      <c:pt idx="46">
                        <c:v>38607210.454167597</c:v>
                      </c:pt>
                      <c:pt idx="47">
                        <c:v>41168125.920020498</c:v>
                      </c:pt>
                      <c:pt idx="48">
                        <c:v>43162415.207800798</c:v>
                      </c:pt>
                      <c:pt idx="49">
                        <c:v>45530887.810495503</c:v>
                      </c:pt>
                      <c:pt idx="50">
                        <c:v>59688547.931497097</c:v>
                      </c:pt>
                      <c:pt idx="51">
                        <c:v>47003528.5514808</c:v>
                      </c:pt>
                      <c:pt idx="52">
                        <c:v>48034929.956219003</c:v>
                      </c:pt>
                      <c:pt idx="53">
                        <c:v>56313259.637208298</c:v>
                      </c:pt>
                      <c:pt idx="54">
                        <c:v>43318177.402202301</c:v>
                      </c:pt>
                      <c:pt idx="55">
                        <c:v>43965625.732803501</c:v>
                      </c:pt>
                      <c:pt idx="56">
                        <c:v>54170612.205984399</c:v>
                      </c:pt>
                      <c:pt idx="57">
                        <c:v>45166615.0005472</c:v>
                      </c:pt>
                      <c:pt idx="58">
                        <c:v>44750080.907614797</c:v>
                      </c:pt>
                      <c:pt idx="59">
                        <c:v>52500871.869640999</c:v>
                      </c:pt>
                      <c:pt idx="60">
                        <c:v>48914882.817282997</c:v>
                      </c:pt>
                      <c:pt idx="61">
                        <c:v>52996139.980928302</c:v>
                      </c:pt>
                      <c:pt idx="62">
                        <c:v>65506823.501403801</c:v>
                      </c:pt>
                      <c:pt idx="63">
                        <c:v>54279856.038258299</c:v>
                      </c:pt>
                      <c:pt idx="64">
                        <c:v>55565303.633806497</c:v>
                      </c:pt>
                      <c:pt idx="65">
                        <c:v>66177575.225548998</c:v>
                      </c:pt>
                      <c:pt idx="66">
                        <c:v>46922598.910798699</c:v>
                      </c:pt>
                      <c:pt idx="67">
                        <c:v>48686998.244343303</c:v>
                      </c:pt>
                      <c:pt idx="68">
                        <c:v>64136424.611644097</c:v>
                      </c:pt>
                      <c:pt idx="69">
                        <c:v>51008967.717845298</c:v>
                      </c:pt>
                      <c:pt idx="70">
                        <c:v>50866995.907506399</c:v>
                      </c:pt>
                      <c:pt idx="71">
                        <c:v>56574073.028300099</c:v>
                      </c:pt>
                      <c:pt idx="72">
                        <c:v>48646851.814885102</c:v>
                      </c:pt>
                      <c:pt idx="73">
                        <c:v>51247609.673542403</c:v>
                      </c:pt>
                      <c:pt idx="74">
                        <c:v>66577494.475354001</c:v>
                      </c:pt>
                      <c:pt idx="75">
                        <c:v>50236367.606771797</c:v>
                      </c:pt>
                      <c:pt idx="76">
                        <c:v>51193909.5720511</c:v>
                      </c:pt>
                      <c:pt idx="77">
                        <c:v>60075634.471813798</c:v>
                      </c:pt>
                      <c:pt idx="78">
                        <c:v>40623888.099133603</c:v>
                      </c:pt>
                      <c:pt idx="79">
                        <c:v>41316306.019497201</c:v>
                      </c:pt>
                      <c:pt idx="80">
                        <c:v>41316306.019497201</c:v>
                      </c:pt>
                      <c:pt idx="81">
                        <c:v>53833086.092554301</c:v>
                      </c:pt>
                      <c:pt idx="82">
                        <c:v>43440329.000108503</c:v>
                      </c:pt>
                      <c:pt idx="83">
                        <c:v>44448788.967805304</c:v>
                      </c:pt>
                      <c:pt idx="84">
                        <c:v>43971279.594159603</c:v>
                      </c:pt>
                      <c:pt idx="85">
                        <c:v>41469979.169629</c:v>
                      </c:pt>
                      <c:pt idx="86">
                        <c:v>45083692.612099603</c:v>
                      </c:pt>
                      <c:pt idx="87">
                        <c:v>57559007.4200022</c:v>
                      </c:pt>
                      <c:pt idx="88">
                        <c:v>32638492.833250199</c:v>
                      </c:pt>
                      <c:pt idx="89">
                        <c:v>34074707.711215697</c:v>
                      </c:pt>
                      <c:pt idx="90">
                        <c:v>45630662.030406199</c:v>
                      </c:pt>
                      <c:pt idx="91">
                        <c:v>35642584.1997962</c:v>
                      </c:pt>
                      <c:pt idx="92">
                        <c:v>36582953.832775399</c:v>
                      </c:pt>
                      <c:pt idx="93">
                        <c:v>50797098.385720298</c:v>
                      </c:pt>
                      <c:pt idx="94">
                        <c:v>43729358.353136398</c:v>
                      </c:pt>
                      <c:pt idx="95">
                        <c:v>46859411.5022505</c:v>
                      </c:pt>
                      <c:pt idx="96">
                        <c:v>55358989.801527001</c:v>
                      </c:pt>
                      <c:pt idx="97">
                        <c:v>54004606.505866803</c:v>
                      </c:pt>
                      <c:pt idx="98">
                        <c:v>54114472.332332298</c:v>
                      </c:pt>
                      <c:pt idx="99">
                        <c:v>67308800.256099403</c:v>
                      </c:pt>
                      <c:pt idx="100">
                        <c:v>54149398.570825197</c:v>
                      </c:pt>
                      <c:pt idx="101">
                        <c:v>54388385.987798601</c:v>
                      </c:pt>
                      <c:pt idx="102">
                        <c:v>65167579.060238801</c:v>
                      </c:pt>
                      <c:pt idx="103">
                        <c:v>47509565.688355401</c:v>
                      </c:pt>
                      <c:pt idx="104">
                        <c:v>48512600.986890197</c:v>
                      </c:pt>
                      <c:pt idx="105">
                        <c:v>64113469.9909641</c:v>
                      </c:pt>
                      <c:pt idx="106">
                        <c:v>50453339.398854397</c:v>
                      </c:pt>
                      <c:pt idx="107">
                        <c:v>48273136.656657502</c:v>
                      </c:pt>
                      <c:pt idx="108">
                        <c:v>54622350.814092599</c:v>
                      </c:pt>
                      <c:pt idx="109">
                        <c:v>51422368.437081501</c:v>
                      </c:pt>
                      <c:pt idx="110">
                        <c:v>54880397.523370102</c:v>
                      </c:pt>
                      <c:pt idx="111">
                        <c:v>71994503.579059795</c:v>
                      </c:pt>
                      <c:pt idx="112">
                        <c:v>57448394.893677503</c:v>
                      </c:pt>
                      <c:pt idx="113">
                        <c:v>61643348.721259601</c:v>
                      </c:pt>
                      <c:pt idx="114">
                        <c:v>54732023.6516845</c:v>
                      </c:pt>
                      <c:pt idx="115">
                        <c:v>50937629.528485201</c:v>
                      </c:pt>
                      <c:pt idx="116">
                        <c:v>56954840.166826703</c:v>
                      </c:pt>
                      <c:pt idx="117">
                        <c:v>50527079.340567097</c:v>
                      </c:pt>
                      <c:pt idx="118">
                        <c:v>52546378.217791103</c:v>
                      </c:pt>
                      <c:pt idx="119" formatCode="_(&quot;$&quot;* #,##0.00_);_(&quot;$&quot;* \(#,##0.00\);_(&quot;$&quot;* &quot;-&quot;??_);_(@_)">
                        <c:v>59214403.3068204</c:v>
                      </c:pt>
                      <c:pt idx="120">
                        <c:v>53793259.208173998</c:v>
                      </c:pt>
                      <c:pt idx="121">
                        <c:v>53674700.522484399</c:v>
                      </c:pt>
                      <c:pt idx="122">
                        <c:v>59139476.657594897</c:v>
                      </c:pt>
                      <c:pt idx="123">
                        <c:v>52385943.992860898</c:v>
                      </c:pt>
                      <c:pt idx="124">
                        <c:v>51772244.6551065</c:v>
                      </c:pt>
                      <c:pt idx="125">
                        <c:v>57442025.477338403</c:v>
                      </c:pt>
                      <c:pt idx="126">
                        <c:v>51357931.212197199</c:v>
                      </c:pt>
                      <c:pt idx="127">
                        <c:v>51520160.052116603</c:v>
                      </c:pt>
                      <c:pt idx="128">
                        <c:v>57811881.1457773</c:v>
                      </c:pt>
                      <c:pt idx="129">
                        <c:v>52001957.349851601</c:v>
                      </c:pt>
                      <c:pt idx="130">
                        <c:v>52113340.375520699</c:v>
                      </c:pt>
                      <c:pt idx="131" formatCode="_(&quot;$&quot;* #,##0.00_);_(&quot;$&quot;* \(#,##0.00\);_(&quot;$&quot;* &quot;-&quot;??_);_(@_)">
                        <c:v>58127209.614628099</c:v>
                      </c:pt>
                      <c:pt idx="132">
                        <c:v>51978537.546459503</c:v>
                      </c:pt>
                      <c:pt idx="133">
                        <c:v>51825779.520852096</c:v>
                      </c:pt>
                      <c:pt idx="134">
                        <c:v>57727590.544086799</c:v>
                      </c:pt>
                      <c:pt idx="135">
                        <c:v>51621779.787471697</c:v>
                      </c:pt>
                      <c:pt idx="136">
                        <c:v>51616454.980230898</c:v>
                      </c:pt>
                      <c:pt idx="137">
                        <c:v>57696259.379648603</c:v>
                      </c:pt>
                      <c:pt idx="138">
                        <c:v>51734209.998386197</c:v>
                      </c:pt>
                      <c:pt idx="139">
                        <c:v>51801887.727662697</c:v>
                      </c:pt>
                      <c:pt idx="140">
                        <c:v>57881319.9429079</c:v>
                      </c:pt>
                      <c:pt idx="141">
                        <c:v>51868531.655923098</c:v>
                      </c:pt>
                      <c:pt idx="142">
                        <c:v>51869255.302102298</c:v>
                      </c:pt>
                      <c:pt idx="143" formatCode="_(&quot;$&quot;* #,##0.00_);_(&quot;$&quot;* \(#,##0.00\);_(&quot;$&quot;* &quot;-&quot;??_);_(@_)">
                        <c:v>57896074.267483503</c:v>
                      </c:pt>
                      <c:pt idx="144">
                        <c:v>51862468.749629103</c:v>
                      </c:pt>
                      <c:pt idx="145">
                        <c:v>51875947.544790797</c:v>
                      </c:pt>
                      <c:pt idx="146">
                        <c:v>57938724.734069698</c:v>
                      </c:pt>
                      <c:pt idx="147">
                        <c:v>51948517.818241999</c:v>
                      </c:pt>
                      <c:pt idx="148">
                        <c:v>51998527.669216096</c:v>
                      </c:pt>
                      <c:pt idx="149">
                        <c:v>58082654.215058401</c:v>
                      </c:pt>
                      <c:pt idx="150">
                        <c:v>52097585.914613999</c:v>
                      </c:pt>
                      <c:pt idx="151">
                        <c:v>52141224.017141297</c:v>
                      </c:pt>
                      <c:pt idx="152">
                        <c:v>58214783.359064102</c:v>
                      </c:pt>
                      <c:pt idx="153">
                        <c:v>52221685.274973802</c:v>
                      </c:pt>
                      <c:pt idx="154">
                        <c:v>52263825.553982303</c:v>
                      </c:pt>
                      <c:pt idx="155" formatCode="_(&quot;$&quot;* #,##0.00_);_(&quot;$&quot;* \(#,##0.00\);_(&quot;$&quot;* &quot;-&quot;??_);_(@_)">
                        <c:v>58343026.162080899</c:v>
                      </c:pt>
                    </c:numCache>
                  </c:numRef>
                </c:val>
                <c:extLst xmlns:c15="http://schemas.microsoft.com/office/drawing/2012/chart">
                  <c:ext xmlns:c16="http://schemas.microsoft.com/office/drawing/2014/chart" uri="{C3380CC4-5D6E-409C-BE32-E72D297353CC}">
                    <c16:uniqueId val="{0000000C-2D0E-442E-B6BF-D50ADBB6231C}"/>
                  </c:ext>
                </c:extLst>
              </c15:ser>
            </c15:filteredBarSeries>
            <c15:filteredBarSeries>
              <c15:ser>
                <c:idx val="5"/>
                <c:order val="5"/>
                <c:tx>
                  <c:strRef>
                    <c:extLst xmlns:c15="http://schemas.microsoft.com/office/drawing/2012/chart">
                      <c:ext xmlns:c15="http://schemas.microsoft.com/office/drawing/2012/chart" uri="{02D57815-91ED-43cb-92C2-25804820EDAC}">
                        <c15:formulaRef>
                          <c15:sqref>'Global Growth '!$G$1</c15:sqref>
                        </c15:formulaRef>
                      </c:ext>
                    </c:extLst>
                    <c:strCache>
                      <c:ptCount val="1"/>
                      <c:pt idx="0">
                        <c:v>Gates EM - Energy- w/ Prediction</c:v>
                      </c:pt>
                    </c:strCache>
                  </c:strRef>
                </c:tx>
                <c:spPr>
                  <a:solidFill>
                    <a:schemeClr val="accent6">
                      <a:lumMod val="60000"/>
                    </a:schemeClr>
                  </a:solidFill>
                  <a:ln>
                    <a:noFill/>
                  </a:ln>
                  <a:effectLst/>
                </c:spPr>
                <c:invertIfNegative val="0"/>
                <c:cat>
                  <c:numRef>
                    <c:extLst xmlns:c15="http://schemas.microsoft.com/office/drawing/2012/chart">
                      <c:ext xmlns:c15="http://schemas.microsoft.com/office/drawing/2012/chart" uri="{02D57815-91ED-43cb-92C2-25804820EDAC}">
                        <c15:formulaRef>
                          <c15:sqref>'Global Growth '!$A$2:$A$157</c15:sqref>
                        </c15:formulaRef>
                      </c:ext>
                    </c:extLst>
                    <c:numCache>
                      <c:formatCode>m/d/yyyy</c:formatCode>
                      <c:ptCount val="156"/>
                      <c:pt idx="0">
                        <c:v>41305</c:v>
                      </c:pt>
                      <c:pt idx="1">
                        <c:v>41333</c:v>
                      </c:pt>
                      <c:pt idx="2">
                        <c:v>41364</c:v>
                      </c:pt>
                      <c:pt idx="3">
                        <c:v>41394</c:v>
                      </c:pt>
                      <c:pt idx="4">
                        <c:v>41425</c:v>
                      </c:pt>
                      <c:pt idx="5">
                        <c:v>41455</c:v>
                      </c:pt>
                      <c:pt idx="6">
                        <c:v>41486</c:v>
                      </c:pt>
                      <c:pt idx="7">
                        <c:v>41517</c:v>
                      </c:pt>
                      <c:pt idx="8">
                        <c:v>41547</c:v>
                      </c:pt>
                      <c:pt idx="9">
                        <c:v>41578</c:v>
                      </c:pt>
                      <c:pt idx="10">
                        <c:v>41608</c:v>
                      </c:pt>
                      <c:pt idx="11">
                        <c:v>41639</c:v>
                      </c:pt>
                      <c:pt idx="12">
                        <c:v>41670</c:v>
                      </c:pt>
                      <c:pt idx="13">
                        <c:v>41698</c:v>
                      </c:pt>
                      <c:pt idx="14">
                        <c:v>41729</c:v>
                      </c:pt>
                      <c:pt idx="15">
                        <c:v>41759</c:v>
                      </c:pt>
                      <c:pt idx="16">
                        <c:v>41790</c:v>
                      </c:pt>
                      <c:pt idx="17">
                        <c:v>41820</c:v>
                      </c:pt>
                      <c:pt idx="18">
                        <c:v>41851</c:v>
                      </c:pt>
                      <c:pt idx="19">
                        <c:v>41882</c:v>
                      </c:pt>
                      <c:pt idx="20">
                        <c:v>41912</c:v>
                      </c:pt>
                      <c:pt idx="21">
                        <c:v>41943</c:v>
                      </c:pt>
                      <c:pt idx="22">
                        <c:v>41973</c:v>
                      </c:pt>
                      <c:pt idx="23">
                        <c:v>42004</c:v>
                      </c:pt>
                      <c:pt idx="24">
                        <c:v>42035</c:v>
                      </c:pt>
                      <c:pt idx="25">
                        <c:v>42063</c:v>
                      </c:pt>
                      <c:pt idx="26">
                        <c:v>42094</c:v>
                      </c:pt>
                      <c:pt idx="27">
                        <c:v>42124</c:v>
                      </c:pt>
                      <c:pt idx="28">
                        <c:v>42155</c:v>
                      </c:pt>
                      <c:pt idx="29">
                        <c:v>42185</c:v>
                      </c:pt>
                      <c:pt idx="30">
                        <c:v>42216</c:v>
                      </c:pt>
                      <c:pt idx="31">
                        <c:v>42247</c:v>
                      </c:pt>
                      <c:pt idx="32">
                        <c:v>42277</c:v>
                      </c:pt>
                      <c:pt idx="33">
                        <c:v>42308</c:v>
                      </c:pt>
                      <c:pt idx="34">
                        <c:v>42338</c:v>
                      </c:pt>
                      <c:pt idx="35">
                        <c:v>42369</c:v>
                      </c:pt>
                      <c:pt idx="36">
                        <c:v>42400</c:v>
                      </c:pt>
                      <c:pt idx="37">
                        <c:v>42429</c:v>
                      </c:pt>
                      <c:pt idx="38">
                        <c:v>42460</c:v>
                      </c:pt>
                      <c:pt idx="39">
                        <c:v>42490</c:v>
                      </c:pt>
                      <c:pt idx="40">
                        <c:v>42521</c:v>
                      </c:pt>
                      <c:pt idx="41">
                        <c:v>42551</c:v>
                      </c:pt>
                      <c:pt idx="42">
                        <c:v>42582</c:v>
                      </c:pt>
                      <c:pt idx="43">
                        <c:v>42613</c:v>
                      </c:pt>
                      <c:pt idx="44">
                        <c:v>42643</c:v>
                      </c:pt>
                      <c:pt idx="45">
                        <c:v>42674</c:v>
                      </c:pt>
                      <c:pt idx="46">
                        <c:v>42704</c:v>
                      </c:pt>
                      <c:pt idx="47">
                        <c:v>42735</c:v>
                      </c:pt>
                      <c:pt idx="48">
                        <c:v>42766</c:v>
                      </c:pt>
                      <c:pt idx="49">
                        <c:v>42794</c:v>
                      </c:pt>
                      <c:pt idx="50">
                        <c:v>42825</c:v>
                      </c:pt>
                      <c:pt idx="51">
                        <c:v>42855</c:v>
                      </c:pt>
                      <c:pt idx="52">
                        <c:v>42886</c:v>
                      </c:pt>
                      <c:pt idx="53">
                        <c:v>42916</c:v>
                      </c:pt>
                      <c:pt idx="54">
                        <c:v>42947</c:v>
                      </c:pt>
                      <c:pt idx="55">
                        <c:v>42978</c:v>
                      </c:pt>
                      <c:pt idx="56">
                        <c:v>43008</c:v>
                      </c:pt>
                      <c:pt idx="57">
                        <c:v>43039</c:v>
                      </c:pt>
                      <c:pt idx="58">
                        <c:v>43069</c:v>
                      </c:pt>
                      <c:pt idx="59">
                        <c:v>43100</c:v>
                      </c:pt>
                      <c:pt idx="60">
                        <c:v>43131</c:v>
                      </c:pt>
                      <c:pt idx="61">
                        <c:v>43159</c:v>
                      </c:pt>
                      <c:pt idx="62">
                        <c:v>43190</c:v>
                      </c:pt>
                      <c:pt idx="63">
                        <c:v>43220</c:v>
                      </c:pt>
                      <c:pt idx="64">
                        <c:v>43251</c:v>
                      </c:pt>
                      <c:pt idx="65">
                        <c:v>43281</c:v>
                      </c:pt>
                      <c:pt idx="66">
                        <c:v>43312</c:v>
                      </c:pt>
                      <c:pt idx="67">
                        <c:v>43343</c:v>
                      </c:pt>
                      <c:pt idx="68">
                        <c:v>43373</c:v>
                      </c:pt>
                      <c:pt idx="69">
                        <c:v>43404</c:v>
                      </c:pt>
                      <c:pt idx="70">
                        <c:v>43434</c:v>
                      </c:pt>
                      <c:pt idx="71">
                        <c:v>43465</c:v>
                      </c:pt>
                      <c:pt idx="72">
                        <c:v>43496</c:v>
                      </c:pt>
                      <c:pt idx="73">
                        <c:v>43524</c:v>
                      </c:pt>
                      <c:pt idx="74">
                        <c:v>43555</c:v>
                      </c:pt>
                      <c:pt idx="75">
                        <c:v>43585</c:v>
                      </c:pt>
                      <c:pt idx="76">
                        <c:v>43616</c:v>
                      </c:pt>
                      <c:pt idx="77">
                        <c:v>43646</c:v>
                      </c:pt>
                      <c:pt idx="78">
                        <c:v>43677</c:v>
                      </c:pt>
                      <c:pt idx="79">
                        <c:v>43708</c:v>
                      </c:pt>
                      <c:pt idx="80">
                        <c:v>43738</c:v>
                      </c:pt>
                      <c:pt idx="81">
                        <c:v>43769</c:v>
                      </c:pt>
                      <c:pt idx="82">
                        <c:v>43799</c:v>
                      </c:pt>
                      <c:pt idx="83">
                        <c:v>43830</c:v>
                      </c:pt>
                      <c:pt idx="84">
                        <c:v>43861</c:v>
                      </c:pt>
                      <c:pt idx="85">
                        <c:v>43890</c:v>
                      </c:pt>
                      <c:pt idx="86">
                        <c:v>43921</c:v>
                      </c:pt>
                      <c:pt idx="87">
                        <c:v>43951</c:v>
                      </c:pt>
                      <c:pt idx="88">
                        <c:v>43982</c:v>
                      </c:pt>
                      <c:pt idx="89">
                        <c:v>44012</c:v>
                      </c:pt>
                      <c:pt idx="90">
                        <c:v>44043</c:v>
                      </c:pt>
                      <c:pt idx="91">
                        <c:v>44074</c:v>
                      </c:pt>
                      <c:pt idx="92">
                        <c:v>44104</c:v>
                      </c:pt>
                      <c:pt idx="93">
                        <c:v>44135</c:v>
                      </c:pt>
                      <c:pt idx="94">
                        <c:v>44165</c:v>
                      </c:pt>
                      <c:pt idx="95">
                        <c:v>44196</c:v>
                      </c:pt>
                      <c:pt idx="96">
                        <c:v>44227</c:v>
                      </c:pt>
                      <c:pt idx="97">
                        <c:v>44255</c:v>
                      </c:pt>
                      <c:pt idx="98">
                        <c:v>44286</c:v>
                      </c:pt>
                      <c:pt idx="99">
                        <c:v>44316</c:v>
                      </c:pt>
                      <c:pt idx="100">
                        <c:v>44347</c:v>
                      </c:pt>
                      <c:pt idx="101">
                        <c:v>44377</c:v>
                      </c:pt>
                      <c:pt idx="102">
                        <c:v>44408</c:v>
                      </c:pt>
                      <c:pt idx="103">
                        <c:v>44439</c:v>
                      </c:pt>
                      <c:pt idx="104">
                        <c:v>44469</c:v>
                      </c:pt>
                      <c:pt idx="105">
                        <c:v>44500</c:v>
                      </c:pt>
                      <c:pt idx="106">
                        <c:v>44530</c:v>
                      </c:pt>
                      <c:pt idx="107">
                        <c:v>44561</c:v>
                      </c:pt>
                      <c:pt idx="108">
                        <c:v>44592</c:v>
                      </c:pt>
                      <c:pt idx="109">
                        <c:v>44620</c:v>
                      </c:pt>
                      <c:pt idx="110">
                        <c:v>44651</c:v>
                      </c:pt>
                      <c:pt idx="111">
                        <c:v>44681</c:v>
                      </c:pt>
                      <c:pt idx="112">
                        <c:v>44712</c:v>
                      </c:pt>
                      <c:pt idx="113">
                        <c:v>44742</c:v>
                      </c:pt>
                      <c:pt idx="114">
                        <c:v>44773</c:v>
                      </c:pt>
                      <c:pt idx="115">
                        <c:v>44804</c:v>
                      </c:pt>
                      <c:pt idx="116">
                        <c:v>44834</c:v>
                      </c:pt>
                      <c:pt idx="117">
                        <c:v>44865</c:v>
                      </c:pt>
                      <c:pt idx="118">
                        <c:v>44895</c:v>
                      </c:pt>
                      <c:pt idx="119">
                        <c:v>44926</c:v>
                      </c:pt>
                      <c:pt idx="120">
                        <c:v>44957</c:v>
                      </c:pt>
                      <c:pt idx="121">
                        <c:v>44985</c:v>
                      </c:pt>
                      <c:pt idx="122">
                        <c:v>45016</c:v>
                      </c:pt>
                      <c:pt idx="123">
                        <c:v>45046</c:v>
                      </c:pt>
                      <c:pt idx="124">
                        <c:v>45077</c:v>
                      </c:pt>
                      <c:pt idx="125">
                        <c:v>45107</c:v>
                      </c:pt>
                      <c:pt idx="126">
                        <c:v>45138</c:v>
                      </c:pt>
                      <c:pt idx="127">
                        <c:v>45169</c:v>
                      </c:pt>
                      <c:pt idx="128">
                        <c:v>45199</c:v>
                      </c:pt>
                      <c:pt idx="129">
                        <c:v>45230</c:v>
                      </c:pt>
                      <c:pt idx="130">
                        <c:v>45260</c:v>
                      </c:pt>
                      <c:pt idx="131">
                        <c:v>45291</c:v>
                      </c:pt>
                      <c:pt idx="132">
                        <c:v>45322</c:v>
                      </c:pt>
                      <c:pt idx="133">
                        <c:v>45351</c:v>
                      </c:pt>
                      <c:pt idx="134">
                        <c:v>45382</c:v>
                      </c:pt>
                      <c:pt idx="135">
                        <c:v>45412</c:v>
                      </c:pt>
                      <c:pt idx="136">
                        <c:v>45443</c:v>
                      </c:pt>
                      <c:pt idx="137">
                        <c:v>45473</c:v>
                      </c:pt>
                      <c:pt idx="138">
                        <c:v>45504</c:v>
                      </c:pt>
                      <c:pt idx="139">
                        <c:v>45535</c:v>
                      </c:pt>
                      <c:pt idx="140">
                        <c:v>45565</c:v>
                      </c:pt>
                      <c:pt idx="141">
                        <c:v>45596</c:v>
                      </c:pt>
                      <c:pt idx="142">
                        <c:v>45626</c:v>
                      </c:pt>
                      <c:pt idx="143">
                        <c:v>45657</c:v>
                      </c:pt>
                      <c:pt idx="144">
                        <c:v>45688</c:v>
                      </c:pt>
                      <c:pt idx="145">
                        <c:v>45716</c:v>
                      </c:pt>
                      <c:pt idx="146">
                        <c:v>45747</c:v>
                      </c:pt>
                      <c:pt idx="147">
                        <c:v>45777</c:v>
                      </c:pt>
                      <c:pt idx="148">
                        <c:v>45808</c:v>
                      </c:pt>
                      <c:pt idx="149">
                        <c:v>45838</c:v>
                      </c:pt>
                      <c:pt idx="150">
                        <c:v>45869</c:v>
                      </c:pt>
                      <c:pt idx="151">
                        <c:v>45900</c:v>
                      </c:pt>
                      <c:pt idx="152">
                        <c:v>45930</c:v>
                      </c:pt>
                      <c:pt idx="153">
                        <c:v>45961</c:v>
                      </c:pt>
                      <c:pt idx="154">
                        <c:v>45991</c:v>
                      </c:pt>
                      <c:pt idx="155">
                        <c:v>46022</c:v>
                      </c:pt>
                    </c:numCache>
                  </c:numRef>
                </c:cat>
                <c:val>
                  <c:numRef>
                    <c:extLst xmlns:c15="http://schemas.microsoft.com/office/drawing/2012/chart">
                      <c:ext xmlns:c15="http://schemas.microsoft.com/office/drawing/2012/chart" uri="{02D57815-91ED-43cb-92C2-25804820EDAC}">
                        <c15:formulaRef>
                          <c15:sqref>'Global Growth '!$G$2:$G$157</c15:sqref>
                        </c15:formulaRef>
                      </c:ext>
                    </c:extLst>
                    <c:numCache>
                      <c:formatCode>General</c:formatCode>
                      <c:ptCount val="156"/>
                      <c:pt idx="0">
                        <c:v>12861600.3615191</c:v>
                      </c:pt>
                      <c:pt idx="1">
                        <c:v>13790074.8804849</c:v>
                      </c:pt>
                      <c:pt idx="2">
                        <c:v>17847708.732046202</c:v>
                      </c:pt>
                      <c:pt idx="3">
                        <c:v>13978449.7115847</c:v>
                      </c:pt>
                      <c:pt idx="4">
                        <c:v>15058271.756171999</c:v>
                      </c:pt>
                      <c:pt idx="5">
                        <c:v>18775705.497469299</c:v>
                      </c:pt>
                      <c:pt idx="6">
                        <c:v>13080402.096091</c:v>
                      </c:pt>
                      <c:pt idx="7">
                        <c:v>14181526.6381924</c:v>
                      </c:pt>
                      <c:pt idx="8">
                        <c:v>18807600.002980798</c:v>
                      </c:pt>
                      <c:pt idx="9">
                        <c:v>14313846.8048371</c:v>
                      </c:pt>
                      <c:pt idx="10">
                        <c:v>13401006.061491</c:v>
                      </c:pt>
                      <c:pt idx="11">
                        <c:v>16152709.906368401</c:v>
                      </c:pt>
                      <c:pt idx="12">
                        <c:v>12151190.0440685</c:v>
                      </c:pt>
                      <c:pt idx="13">
                        <c:v>14915132.071246199</c:v>
                      </c:pt>
                      <c:pt idx="14">
                        <c:v>21175532.282643199</c:v>
                      </c:pt>
                      <c:pt idx="15">
                        <c:v>15911118.235563699</c:v>
                      </c:pt>
                      <c:pt idx="16">
                        <c:v>17041828.883388799</c:v>
                      </c:pt>
                      <c:pt idx="17">
                        <c:v>18550444.617892701</c:v>
                      </c:pt>
                      <c:pt idx="18">
                        <c:v>16767041.3399135</c:v>
                      </c:pt>
                      <c:pt idx="19">
                        <c:v>15134789.621944901</c:v>
                      </c:pt>
                      <c:pt idx="20">
                        <c:v>19446384.8607332</c:v>
                      </c:pt>
                      <c:pt idx="21">
                        <c:v>15238744.6698182</c:v>
                      </c:pt>
                      <c:pt idx="22">
                        <c:v>14889121.4104551</c:v>
                      </c:pt>
                      <c:pt idx="23">
                        <c:v>19910548.565220401</c:v>
                      </c:pt>
                      <c:pt idx="24">
                        <c:v>15655216.069576301</c:v>
                      </c:pt>
                      <c:pt idx="25">
                        <c:v>16056638.9427833</c:v>
                      </c:pt>
                      <c:pt idx="26">
                        <c:v>19046427.672481801</c:v>
                      </c:pt>
                      <c:pt idx="27">
                        <c:v>15364805.551214499</c:v>
                      </c:pt>
                      <c:pt idx="28">
                        <c:v>14393021.174846901</c:v>
                      </c:pt>
                      <c:pt idx="29">
                        <c:v>19692877.789755099</c:v>
                      </c:pt>
                      <c:pt idx="30">
                        <c:v>15611937.353568699</c:v>
                      </c:pt>
                      <c:pt idx="31">
                        <c:v>15135373.0610813</c:v>
                      </c:pt>
                      <c:pt idx="32">
                        <c:v>18061022.160814099</c:v>
                      </c:pt>
                      <c:pt idx="33">
                        <c:v>13883878.1182668</c:v>
                      </c:pt>
                      <c:pt idx="34">
                        <c:v>12755647.627116799</c:v>
                      </c:pt>
                      <c:pt idx="35">
                        <c:v>15428186.637049999</c:v>
                      </c:pt>
                      <c:pt idx="36">
                        <c:v>13325271.5429428</c:v>
                      </c:pt>
                      <c:pt idx="37">
                        <c:v>12917248.220003501</c:v>
                      </c:pt>
                      <c:pt idx="38">
                        <c:v>15933246.9616058</c:v>
                      </c:pt>
                      <c:pt idx="39">
                        <c:v>13285499.336195899</c:v>
                      </c:pt>
                      <c:pt idx="40">
                        <c:v>12918980.5907811</c:v>
                      </c:pt>
                      <c:pt idx="41">
                        <c:v>17011595.414673701</c:v>
                      </c:pt>
                      <c:pt idx="42">
                        <c:v>13432801.7352849</c:v>
                      </c:pt>
                      <c:pt idx="43">
                        <c:v>13309027.9520781</c:v>
                      </c:pt>
                      <c:pt idx="44">
                        <c:v>16846812.372032698</c:v>
                      </c:pt>
                      <c:pt idx="45">
                        <c:v>12908515.5935096</c:v>
                      </c:pt>
                      <c:pt idx="46">
                        <c:v>12246792.4946764</c:v>
                      </c:pt>
                      <c:pt idx="47">
                        <c:v>14560012.1719159</c:v>
                      </c:pt>
                      <c:pt idx="48">
                        <c:v>14234448.6057825</c:v>
                      </c:pt>
                      <c:pt idx="49">
                        <c:v>15134943.908822199</c:v>
                      </c:pt>
                      <c:pt idx="50">
                        <c:v>18202554.110553298</c:v>
                      </c:pt>
                      <c:pt idx="51">
                        <c:v>14977251.274846699</c:v>
                      </c:pt>
                      <c:pt idx="52">
                        <c:v>16073197.8903431</c:v>
                      </c:pt>
                      <c:pt idx="53">
                        <c:v>18225806.966953501</c:v>
                      </c:pt>
                      <c:pt idx="54">
                        <c:v>14552279.161045199</c:v>
                      </c:pt>
                      <c:pt idx="55">
                        <c:v>14077189.196393499</c:v>
                      </c:pt>
                      <c:pt idx="56">
                        <c:v>18386779.887788098</c:v>
                      </c:pt>
                      <c:pt idx="57">
                        <c:v>15563603.631138301</c:v>
                      </c:pt>
                      <c:pt idx="58">
                        <c:v>14651190.400037</c:v>
                      </c:pt>
                      <c:pt idx="59">
                        <c:v>16791455.851300701</c:v>
                      </c:pt>
                      <c:pt idx="60">
                        <c:v>14070115.770470699</c:v>
                      </c:pt>
                      <c:pt idx="61">
                        <c:v>15447252.2062249</c:v>
                      </c:pt>
                      <c:pt idx="62">
                        <c:v>19347760.8114333</c:v>
                      </c:pt>
                      <c:pt idx="63">
                        <c:v>14412178.5342425</c:v>
                      </c:pt>
                      <c:pt idx="64">
                        <c:v>16574625.351111401</c:v>
                      </c:pt>
                      <c:pt idx="65">
                        <c:v>19788923.827105299</c:v>
                      </c:pt>
                      <c:pt idx="66">
                        <c:v>15529804.378402799</c:v>
                      </c:pt>
                      <c:pt idx="67">
                        <c:v>17006537.4896405</c:v>
                      </c:pt>
                      <c:pt idx="68">
                        <c:v>22340416.769119401</c:v>
                      </c:pt>
                      <c:pt idx="69">
                        <c:v>15912374.682767799</c:v>
                      </c:pt>
                      <c:pt idx="70">
                        <c:v>14630227.3117497</c:v>
                      </c:pt>
                      <c:pt idx="71">
                        <c:v>17676547.711868901</c:v>
                      </c:pt>
                      <c:pt idx="72">
                        <c:v>15054648.848159101</c:v>
                      </c:pt>
                      <c:pt idx="73">
                        <c:v>16375611.4880493</c:v>
                      </c:pt>
                      <c:pt idx="74">
                        <c:v>21161717.810450502</c:v>
                      </c:pt>
                      <c:pt idx="75">
                        <c:v>17093255.121701501</c:v>
                      </c:pt>
                      <c:pt idx="76">
                        <c:v>16716926.388436699</c:v>
                      </c:pt>
                      <c:pt idx="77">
                        <c:v>20591110.839876</c:v>
                      </c:pt>
                      <c:pt idx="78">
                        <c:v>15258040.958195901</c:v>
                      </c:pt>
                      <c:pt idx="79">
                        <c:v>14672102.0714137</c:v>
                      </c:pt>
                      <c:pt idx="80">
                        <c:v>14672102.0714137</c:v>
                      </c:pt>
                      <c:pt idx="81">
                        <c:v>20038498.313694701</c:v>
                      </c:pt>
                      <c:pt idx="82">
                        <c:v>15597045.676637299</c:v>
                      </c:pt>
                      <c:pt idx="83">
                        <c:v>15984715.922396399</c:v>
                      </c:pt>
                      <c:pt idx="84">
                        <c:v>16288618.3983109</c:v>
                      </c:pt>
                      <c:pt idx="85">
                        <c:v>14206057.7112529</c:v>
                      </c:pt>
                      <c:pt idx="86">
                        <c:v>16303466.764544999</c:v>
                      </c:pt>
                      <c:pt idx="87">
                        <c:v>18374731.104503799</c:v>
                      </c:pt>
                      <c:pt idx="88">
                        <c:v>11787264.416172</c:v>
                      </c:pt>
                      <c:pt idx="89">
                        <c:v>11562268.4496383</c:v>
                      </c:pt>
                      <c:pt idx="90">
                        <c:v>15040393.905386601</c:v>
                      </c:pt>
                      <c:pt idx="91">
                        <c:v>12155020.590194199</c:v>
                      </c:pt>
                      <c:pt idx="92">
                        <c:v>12190434.108854899</c:v>
                      </c:pt>
                      <c:pt idx="93">
                        <c:v>15087497.478875</c:v>
                      </c:pt>
                      <c:pt idx="94">
                        <c:v>12436084.704026001</c:v>
                      </c:pt>
                      <c:pt idx="95">
                        <c:v>11404185.668692101</c:v>
                      </c:pt>
                      <c:pt idx="96">
                        <c:v>13577160.0301944</c:v>
                      </c:pt>
                      <c:pt idx="97">
                        <c:v>12423780.376875499</c:v>
                      </c:pt>
                      <c:pt idx="98">
                        <c:v>13157712.800467299</c:v>
                      </c:pt>
                      <c:pt idx="99">
                        <c:v>16781137.4851261</c:v>
                      </c:pt>
                      <c:pt idx="100">
                        <c:v>14251140.3745861</c:v>
                      </c:pt>
                      <c:pt idx="101">
                        <c:v>13833794.7812462</c:v>
                      </c:pt>
                      <c:pt idx="102">
                        <c:v>18265161.823682599</c:v>
                      </c:pt>
                      <c:pt idx="103">
                        <c:v>13693046.077517301</c:v>
                      </c:pt>
                      <c:pt idx="104">
                        <c:v>13898026.422767401</c:v>
                      </c:pt>
                      <c:pt idx="105">
                        <c:v>17498707.825466901</c:v>
                      </c:pt>
                      <c:pt idx="106">
                        <c:v>14218084.540965</c:v>
                      </c:pt>
                      <c:pt idx="107">
                        <c:v>13547522.5307729</c:v>
                      </c:pt>
                      <c:pt idx="108">
                        <c:v>15394279.5732792</c:v>
                      </c:pt>
                      <c:pt idx="109">
                        <c:v>12665157.687233699</c:v>
                      </c:pt>
                      <c:pt idx="110">
                        <c:v>15644008.3770875</c:v>
                      </c:pt>
                      <c:pt idx="111">
                        <c:v>19200964.9091383</c:v>
                      </c:pt>
                      <c:pt idx="112">
                        <c:v>15049427.444454201</c:v>
                      </c:pt>
                      <c:pt idx="113">
                        <c:v>16273666.976116501</c:v>
                      </c:pt>
                      <c:pt idx="114">
                        <c:v>17293549.5231672</c:v>
                      </c:pt>
                      <c:pt idx="115">
                        <c:v>16123545.3210088</c:v>
                      </c:pt>
                      <c:pt idx="116">
                        <c:v>18184889.959216502</c:v>
                      </c:pt>
                      <c:pt idx="117">
                        <c:v>17962914.7875777</c:v>
                      </c:pt>
                      <c:pt idx="118">
                        <c:v>16728195.481041901</c:v>
                      </c:pt>
                      <c:pt idx="119" formatCode="_(&quot;$&quot;* #,##0.00_);_(&quot;$&quot;* \(#,##0.00\);_(&quot;$&quot;* &quot;-&quot;??_);_(@_)">
                        <c:v>18834069.5179049</c:v>
                      </c:pt>
                      <c:pt idx="120">
                        <c:v>17534443.298889101</c:v>
                      </c:pt>
                      <c:pt idx="121">
                        <c:v>16880061.774479199</c:v>
                      </c:pt>
                      <c:pt idx="122">
                        <c:v>18815311.4679811</c:v>
                      </c:pt>
                      <c:pt idx="123">
                        <c:v>17444606.443050299</c:v>
                      </c:pt>
                      <c:pt idx="124">
                        <c:v>16972779.254865099</c:v>
                      </c:pt>
                      <c:pt idx="125">
                        <c:v>18809531.504395701</c:v>
                      </c:pt>
                      <c:pt idx="126">
                        <c:v>17373503.1358243</c:v>
                      </c:pt>
                      <c:pt idx="127">
                        <c:v>17038434.331691999</c:v>
                      </c:pt>
                      <c:pt idx="128">
                        <c:v>18813456.023224</c:v>
                      </c:pt>
                      <c:pt idx="129">
                        <c:v>17316101.2083297</c:v>
                      </c:pt>
                      <c:pt idx="130">
                        <c:v>17083290.543474</c:v>
                      </c:pt>
                      <c:pt idx="131" formatCode="_(&quot;$&quot;* #,##0.00_);_(&quot;$&quot;* \(#,##0.00\);_(&quot;$&quot;* &quot;-&quot;??_);_(@_)">
                        <c:v>18823082.924584702</c:v>
                      </c:pt>
                      <c:pt idx="132">
                        <c:v>17271140.9591088</c:v>
                      </c:pt>
                      <c:pt idx="133">
                        <c:v>17113107.713459801</c:v>
                      </c:pt>
                      <c:pt idx="134">
                        <c:v>18835060.421508901</c:v>
                      </c:pt>
                      <c:pt idx="135">
                        <c:v>17236543.1027175</c:v>
                      </c:pt>
                      <c:pt idx="136">
                        <c:v>17132285.906407099</c:v>
                      </c:pt>
                      <c:pt idx="137">
                        <c:v>18847444.683714401</c:v>
                      </c:pt>
                      <c:pt idx="138">
                        <c:v>17210363.987393599</c:v>
                      </c:pt>
                      <c:pt idx="139">
                        <c:v>17144062.353574499</c:v>
                      </c:pt>
                      <c:pt idx="140">
                        <c:v>18859109.811409298</c:v>
                      </c:pt>
                      <c:pt idx="141">
                        <c:v>17190880.91649</c:v>
                      </c:pt>
                      <c:pt idx="142">
                        <c:v>17150811.522367701</c:v>
                      </c:pt>
                      <c:pt idx="143" formatCode="_(&quot;$&quot;* #,##0.00_);_(&quot;$&quot;* \(#,##0.00\);_(&quot;$&quot;* &quot;-&quot;??_);_(@_)">
                        <c:v>18869482.4598561</c:v>
                      </c:pt>
                      <c:pt idx="144">
                        <c:v>17176620.4847182</c:v>
                      </c:pt>
                      <c:pt idx="145">
                        <c:v>17154241.493239898</c:v>
                      </c:pt>
                      <c:pt idx="146">
                        <c:v>18878341.876391198</c:v>
                      </c:pt>
                      <c:pt idx="147">
                        <c:v>17166362.100592598</c:v>
                      </c:pt>
                      <c:pt idx="148">
                        <c:v>17155558.3706722</c:v>
                      </c:pt>
                      <c:pt idx="149">
                        <c:v>18885680.528357401</c:v>
                      </c:pt>
                      <c:pt idx="150">
                        <c:v>17159119.3107647</c:v>
                      </c:pt>
                      <c:pt idx="151">
                        <c:v>17155596.221051902</c:v>
                      </c:pt>
                      <c:pt idx="152">
                        <c:v>18891610.405887499</c:v>
                      </c:pt>
                      <c:pt idx="153">
                        <c:v>17154111.598149501</c:v>
                      </c:pt>
                      <c:pt idx="154">
                        <c:v>17154917.899740301</c:v>
                      </c:pt>
                      <c:pt idx="155" formatCode="_(&quot;$&quot;* #,##0.00_);_(&quot;$&quot;* \(#,##0.00\);_(&quot;$&quot;* &quot;-&quot;??_);_(@_)">
                        <c:v>18896301.5956522</c:v>
                      </c:pt>
                    </c:numCache>
                  </c:numRef>
                </c:val>
                <c:extLst xmlns:c15="http://schemas.microsoft.com/office/drawing/2012/chart">
                  <c:ext xmlns:c16="http://schemas.microsoft.com/office/drawing/2014/chart" uri="{C3380CC4-5D6E-409C-BE32-E72D297353CC}">
                    <c16:uniqueId val="{0000000D-2D0E-442E-B6BF-D50ADBB6231C}"/>
                  </c:ext>
                </c:extLst>
              </c15:ser>
            </c15:filteredBarSeries>
            <c15:filteredBarSeries>
              <c15:ser>
                <c:idx val="6"/>
                <c:order val="6"/>
                <c:tx>
                  <c:strRef>
                    <c:extLst xmlns:c15="http://schemas.microsoft.com/office/drawing/2012/chart">
                      <c:ext xmlns:c15="http://schemas.microsoft.com/office/drawing/2012/chart" uri="{02D57815-91ED-43cb-92C2-25804820EDAC}">
                        <c15:formulaRef>
                          <c15:sqref>'Global Growth '!$H$1</c15:sqref>
                        </c15:formulaRef>
                      </c:ext>
                    </c:extLst>
                    <c:strCache>
                      <c:ptCount val="1"/>
                      <c:pt idx="0">
                        <c:v>Gates EM - Mobility- w/ Prediction</c:v>
                      </c:pt>
                    </c:strCache>
                  </c:strRef>
                </c:tx>
                <c:spPr>
                  <a:solidFill>
                    <a:schemeClr val="accent2">
                      <a:lumMod val="80000"/>
                      <a:lumOff val="20000"/>
                    </a:schemeClr>
                  </a:solidFill>
                  <a:ln>
                    <a:noFill/>
                  </a:ln>
                  <a:effectLst/>
                </c:spPr>
                <c:invertIfNegative val="0"/>
                <c:cat>
                  <c:numRef>
                    <c:extLst xmlns:c15="http://schemas.microsoft.com/office/drawing/2012/chart">
                      <c:ext xmlns:c15="http://schemas.microsoft.com/office/drawing/2012/chart" uri="{02D57815-91ED-43cb-92C2-25804820EDAC}">
                        <c15:formulaRef>
                          <c15:sqref>'Global Growth '!$A$2:$A$157</c15:sqref>
                        </c15:formulaRef>
                      </c:ext>
                    </c:extLst>
                    <c:numCache>
                      <c:formatCode>m/d/yyyy</c:formatCode>
                      <c:ptCount val="156"/>
                      <c:pt idx="0">
                        <c:v>41305</c:v>
                      </c:pt>
                      <c:pt idx="1">
                        <c:v>41333</c:v>
                      </c:pt>
                      <c:pt idx="2">
                        <c:v>41364</c:v>
                      </c:pt>
                      <c:pt idx="3">
                        <c:v>41394</c:v>
                      </c:pt>
                      <c:pt idx="4">
                        <c:v>41425</c:v>
                      </c:pt>
                      <c:pt idx="5">
                        <c:v>41455</c:v>
                      </c:pt>
                      <c:pt idx="6">
                        <c:v>41486</c:v>
                      </c:pt>
                      <c:pt idx="7">
                        <c:v>41517</c:v>
                      </c:pt>
                      <c:pt idx="8">
                        <c:v>41547</c:v>
                      </c:pt>
                      <c:pt idx="9">
                        <c:v>41578</c:v>
                      </c:pt>
                      <c:pt idx="10">
                        <c:v>41608</c:v>
                      </c:pt>
                      <c:pt idx="11">
                        <c:v>41639</c:v>
                      </c:pt>
                      <c:pt idx="12">
                        <c:v>41670</c:v>
                      </c:pt>
                      <c:pt idx="13">
                        <c:v>41698</c:v>
                      </c:pt>
                      <c:pt idx="14">
                        <c:v>41729</c:v>
                      </c:pt>
                      <c:pt idx="15">
                        <c:v>41759</c:v>
                      </c:pt>
                      <c:pt idx="16">
                        <c:v>41790</c:v>
                      </c:pt>
                      <c:pt idx="17">
                        <c:v>41820</c:v>
                      </c:pt>
                      <c:pt idx="18">
                        <c:v>41851</c:v>
                      </c:pt>
                      <c:pt idx="19">
                        <c:v>41882</c:v>
                      </c:pt>
                      <c:pt idx="20">
                        <c:v>41912</c:v>
                      </c:pt>
                      <c:pt idx="21">
                        <c:v>41943</c:v>
                      </c:pt>
                      <c:pt idx="22">
                        <c:v>41973</c:v>
                      </c:pt>
                      <c:pt idx="23">
                        <c:v>42004</c:v>
                      </c:pt>
                      <c:pt idx="24">
                        <c:v>42035</c:v>
                      </c:pt>
                      <c:pt idx="25">
                        <c:v>42063</c:v>
                      </c:pt>
                      <c:pt idx="26">
                        <c:v>42094</c:v>
                      </c:pt>
                      <c:pt idx="27">
                        <c:v>42124</c:v>
                      </c:pt>
                      <c:pt idx="28">
                        <c:v>42155</c:v>
                      </c:pt>
                      <c:pt idx="29">
                        <c:v>42185</c:v>
                      </c:pt>
                      <c:pt idx="30">
                        <c:v>42216</c:v>
                      </c:pt>
                      <c:pt idx="31">
                        <c:v>42247</c:v>
                      </c:pt>
                      <c:pt idx="32">
                        <c:v>42277</c:v>
                      </c:pt>
                      <c:pt idx="33">
                        <c:v>42308</c:v>
                      </c:pt>
                      <c:pt idx="34">
                        <c:v>42338</c:v>
                      </c:pt>
                      <c:pt idx="35">
                        <c:v>42369</c:v>
                      </c:pt>
                      <c:pt idx="36">
                        <c:v>42400</c:v>
                      </c:pt>
                      <c:pt idx="37">
                        <c:v>42429</c:v>
                      </c:pt>
                      <c:pt idx="38">
                        <c:v>42460</c:v>
                      </c:pt>
                      <c:pt idx="39">
                        <c:v>42490</c:v>
                      </c:pt>
                      <c:pt idx="40">
                        <c:v>42521</c:v>
                      </c:pt>
                      <c:pt idx="41">
                        <c:v>42551</c:v>
                      </c:pt>
                      <c:pt idx="42">
                        <c:v>42582</c:v>
                      </c:pt>
                      <c:pt idx="43">
                        <c:v>42613</c:v>
                      </c:pt>
                      <c:pt idx="44">
                        <c:v>42643</c:v>
                      </c:pt>
                      <c:pt idx="45">
                        <c:v>42674</c:v>
                      </c:pt>
                      <c:pt idx="46">
                        <c:v>42704</c:v>
                      </c:pt>
                      <c:pt idx="47">
                        <c:v>42735</c:v>
                      </c:pt>
                      <c:pt idx="48">
                        <c:v>42766</c:v>
                      </c:pt>
                      <c:pt idx="49">
                        <c:v>42794</c:v>
                      </c:pt>
                      <c:pt idx="50">
                        <c:v>42825</c:v>
                      </c:pt>
                      <c:pt idx="51">
                        <c:v>42855</c:v>
                      </c:pt>
                      <c:pt idx="52">
                        <c:v>42886</c:v>
                      </c:pt>
                      <c:pt idx="53">
                        <c:v>42916</c:v>
                      </c:pt>
                      <c:pt idx="54">
                        <c:v>42947</c:v>
                      </c:pt>
                      <c:pt idx="55">
                        <c:v>42978</c:v>
                      </c:pt>
                      <c:pt idx="56">
                        <c:v>43008</c:v>
                      </c:pt>
                      <c:pt idx="57">
                        <c:v>43039</c:v>
                      </c:pt>
                      <c:pt idx="58">
                        <c:v>43069</c:v>
                      </c:pt>
                      <c:pt idx="59">
                        <c:v>43100</c:v>
                      </c:pt>
                      <c:pt idx="60">
                        <c:v>43131</c:v>
                      </c:pt>
                      <c:pt idx="61">
                        <c:v>43159</c:v>
                      </c:pt>
                      <c:pt idx="62">
                        <c:v>43190</c:v>
                      </c:pt>
                      <c:pt idx="63">
                        <c:v>43220</c:v>
                      </c:pt>
                      <c:pt idx="64">
                        <c:v>43251</c:v>
                      </c:pt>
                      <c:pt idx="65">
                        <c:v>43281</c:v>
                      </c:pt>
                      <c:pt idx="66">
                        <c:v>43312</c:v>
                      </c:pt>
                      <c:pt idx="67">
                        <c:v>43343</c:v>
                      </c:pt>
                      <c:pt idx="68">
                        <c:v>43373</c:v>
                      </c:pt>
                      <c:pt idx="69">
                        <c:v>43404</c:v>
                      </c:pt>
                      <c:pt idx="70">
                        <c:v>43434</c:v>
                      </c:pt>
                      <c:pt idx="71">
                        <c:v>43465</c:v>
                      </c:pt>
                      <c:pt idx="72">
                        <c:v>43496</c:v>
                      </c:pt>
                      <c:pt idx="73">
                        <c:v>43524</c:v>
                      </c:pt>
                      <c:pt idx="74">
                        <c:v>43555</c:v>
                      </c:pt>
                      <c:pt idx="75">
                        <c:v>43585</c:v>
                      </c:pt>
                      <c:pt idx="76">
                        <c:v>43616</c:v>
                      </c:pt>
                      <c:pt idx="77">
                        <c:v>43646</c:v>
                      </c:pt>
                      <c:pt idx="78">
                        <c:v>43677</c:v>
                      </c:pt>
                      <c:pt idx="79">
                        <c:v>43708</c:v>
                      </c:pt>
                      <c:pt idx="80">
                        <c:v>43738</c:v>
                      </c:pt>
                      <c:pt idx="81">
                        <c:v>43769</c:v>
                      </c:pt>
                      <c:pt idx="82">
                        <c:v>43799</c:v>
                      </c:pt>
                      <c:pt idx="83">
                        <c:v>43830</c:v>
                      </c:pt>
                      <c:pt idx="84">
                        <c:v>43861</c:v>
                      </c:pt>
                      <c:pt idx="85">
                        <c:v>43890</c:v>
                      </c:pt>
                      <c:pt idx="86">
                        <c:v>43921</c:v>
                      </c:pt>
                      <c:pt idx="87">
                        <c:v>43951</c:v>
                      </c:pt>
                      <c:pt idx="88">
                        <c:v>43982</c:v>
                      </c:pt>
                      <c:pt idx="89">
                        <c:v>44012</c:v>
                      </c:pt>
                      <c:pt idx="90">
                        <c:v>44043</c:v>
                      </c:pt>
                      <c:pt idx="91">
                        <c:v>44074</c:v>
                      </c:pt>
                      <c:pt idx="92">
                        <c:v>44104</c:v>
                      </c:pt>
                      <c:pt idx="93">
                        <c:v>44135</c:v>
                      </c:pt>
                      <c:pt idx="94">
                        <c:v>44165</c:v>
                      </c:pt>
                      <c:pt idx="95">
                        <c:v>44196</c:v>
                      </c:pt>
                      <c:pt idx="96">
                        <c:v>44227</c:v>
                      </c:pt>
                      <c:pt idx="97">
                        <c:v>44255</c:v>
                      </c:pt>
                      <c:pt idx="98">
                        <c:v>44286</c:v>
                      </c:pt>
                      <c:pt idx="99">
                        <c:v>44316</c:v>
                      </c:pt>
                      <c:pt idx="100">
                        <c:v>44347</c:v>
                      </c:pt>
                      <c:pt idx="101">
                        <c:v>44377</c:v>
                      </c:pt>
                      <c:pt idx="102">
                        <c:v>44408</c:v>
                      </c:pt>
                      <c:pt idx="103">
                        <c:v>44439</c:v>
                      </c:pt>
                      <c:pt idx="104">
                        <c:v>44469</c:v>
                      </c:pt>
                      <c:pt idx="105">
                        <c:v>44500</c:v>
                      </c:pt>
                      <c:pt idx="106">
                        <c:v>44530</c:v>
                      </c:pt>
                      <c:pt idx="107">
                        <c:v>44561</c:v>
                      </c:pt>
                      <c:pt idx="108">
                        <c:v>44592</c:v>
                      </c:pt>
                      <c:pt idx="109">
                        <c:v>44620</c:v>
                      </c:pt>
                      <c:pt idx="110">
                        <c:v>44651</c:v>
                      </c:pt>
                      <c:pt idx="111">
                        <c:v>44681</c:v>
                      </c:pt>
                      <c:pt idx="112">
                        <c:v>44712</c:v>
                      </c:pt>
                      <c:pt idx="113">
                        <c:v>44742</c:v>
                      </c:pt>
                      <c:pt idx="114">
                        <c:v>44773</c:v>
                      </c:pt>
                      <c:pt idx="115">
                        <c:v>44804</c:v>
                      </c:pt>
                      <c:pt idx="116">
                        <c:v>44834</c:v>
                      </c:pt>
                      <c:pt idx="117">
                        <c:v>44865</c:v>
                      </c:pt>
                      <c:pt idx="118">
                        <c:v>44895</c:v>
                      </c:pt>
                      <c:pt idx="119">
                        <c:v>44926</c:v>
                      </c:pt>
                      <c:pt idx="120">
                        <c:v>44957</c:v>
                      </c:pt>
                      <c:pt idx="121">
                        <c:v>44985</c:v>
                      </c:pt>
                      <c:pt idx="122">
                        <c:v>45016</c:v>
                      </c:pt>
                      <c:pt idx="123">
                        <c:v>45046</c:v>
                      </c:pt>
                      <c:pt idx="124">
                        <c:v>45077</c:v>
                      </c:pt>
                      <c:pt idx="125">
                        <c:v>45107</c:v>
                      </c:pt>
                      <c:pt idx="126">
                        <c:v>45138</c:v>
                      </c:pt>
                      <c:pt idx="127">
                        <c:v>45169</c:v>
                      </c:pt>
                      <c:pt idx="128">
                        <c:v>45199</c:v>
                      </c:pt>
                      <c:pt idx="129">
                        <c:v>45230</c:v>
                      </c:pt>
                      <c:pt idx="130">
                        <c:v>45260</c:v>
                      </c:pt>
                      <c:pt idx="131">
                        <c:v>45291</c:v>
                      </c:pt>
                      <c:pt idx="132">
                        <c:v>45322</c:v>
                      </c:pt>
                      <c:pt idx="133">
                        <c:v>45351</c:v>
                      </c:pt>
                      <c:pt idx="134">
                        <c:v>45382</c:v>
                      </c:pt>
                      <c:pt idx="135">
                        <c:v>45412</c:v>
                      </c:pt>
                      <c:pt idx="136">
                        <c:v>45443</c:v>
                      </c:pt>
                      <c:pt idx="137">
                        <c:v>45473</c:v>
                      </c:pt>
                      <c:pt idx="138">
                        <c:v>45504</c:v>
                      </c:pt>
                      <c:pt idx="139">
                        <c:v>45535</c:v>
                      </c:pt>
                      <c:pt idx="140">
                        <c:v>45565</c:v>
                      </c:pt>
                      <c:pt idx="141">
                        <c:v>45596</c:v>
                      </c:pt>
                      <c:pt idx="142">
                        <c:v>45626</c:v>
                      </c:pt>
                      <c:pt idx="143">
                        <c:v>45657</c:v>
                      </c:pt>
                      <c:pt idx="144">
                        <c:v>45688</c:v>
                      </c:pt>
                      <c:pt idx="145">
                        <c:v>45716</c:v>
                      </c:pt>
                      <c:pt idx="146">
                        <c:v>45747</c:v>
                      </c:pt>
                      <c:pt idx="147">
                        <c:v>45777</c:v>
                      </c:pt>
                      <c:pt idx="148">
                        <c:v>45808</c:v>
                      </c:pt>
                      <c:pt idx="149">
                        <c:v>45838</c:v>
                      </c:pt>
                      <c:pt idx="150">
                        <c:v>45869</c:v>
                      </c:pt>
                      <c:pt idx="151">
                        <c:v>45900</c:v>
                      </c:pt>
                      <c:pt idx="152">
                        <c:v>45930</c:v>
                      </c:pt>
                      <c:pt idx="153">
                        <c:v>45961</c:v>
                      </c:pt>
                      <c:pt idx="154">
                        <c:v>45991</c:v>
                      </c:pt>
                      <c:pt idx="155">
                        <c:v>46022</c:v>
                      </c:pt>
                    </c:numCache>
                  </c:numRef>
                </c:cat>
                <c:val>
                  <c:numRef>
                    <c:extLst xmlns:c15="http://schemas.microsoft.com/office/drawing/2012/chart">
                      <c:ext xmlns:c15="http://schemas.microsoft.com/office/drawing/2012/chart" uri="{02D57815-91ED-43cb-92C2-25804820EDAC}">
                        <c15:formulaRef>
                          <c15:sqref>'Global Growth '!$H$2:$H$157</c15:sqref>
                        </c15:formulaRef>
                      </c:ext>
                    </c:extLst>
                    <c:numCache>
                      <c:formatCode>General</c:formatCode>
                      <c:ptCount val="156"/>
                      <c:pt idx="0">
                        <c:v>2186287.1080485601</c:v>
                      </c:pt>
                      <c:pt idx="1">
                        <c:v>2666916.4604357602</c:v>
                      </c:pt>
                      <c:pt idx="2">
                        <c:v>3441034.1297159502</c:v>
                      </c:pt>
                      <c:pt idx="3">
                        <c:v>2669379.2355295899</c:v>
                      </c:pt>
                      <c:pt idx="4">
                        <c:v>2774287.73186481</c:v>
                      </c:pt>
                      <c:pt idx="5">
                        <c:v>3059698.5359371598</c:v>
                      </c:pt>
                      <c:pt idx="6">
                        <c:v>2152615.25408827</c:v>
                      </c:pt>
                      <c:pt idx="7">
                        <c:v>2573249.7897958001</c:v>
                      </c:pt>
                      <c:pt idx="8">
                        <c:v>2734039.6470051799</c:v>
                      </c:pt>
                      <c:pt idx="9">
                        <c:v>2292740.6057202499</c:v>
                      </c:pt>
                      <c:pt idx="10">
                        <c:v>2822007.2306981902</c:v>
                      </c:pt>
                      <c:pt idx="11">
                        <c:v>2223411.3929196601</c:v>
                      </c:pt>
                      <c:pt idx="12">
                        <c:v>2383568.71770286</c:v>
                      </c:pt>
                      <c:pt idx="13">
                        <c:v>3058868.22738019</c:v>
                      </c:pt>
                      <c:pt idx="14">
                        <c:v>3818492.0002364698</c:v>
                      </c:pt>
                      <c:pt idx="15">
                        <c:v>3124596.29032925</c:v>
                      </c:pt>
                      <c:pt idx="16">
                        <c:v>3017058.1849246998</c:v>
                      </c:pt>
                      <c:pt idx="17">
                        <c:v>3400914.0440237699</c:v>
                      </c:pt>
                      <c:pt idx="18">
                        <c:v>2627339.2483980199</c:v>
                      </c:pt>
                      <c:pt idx="19">
                        <c:v>2778809.4719731798</c:v>
                      </c:pt>
                      <c:pt idx="20">
                        <c:v>3471844.35725844</c:v>
                      </c:pt>
                      <c:pt idx="21">
                        <c:v>2612032.1364808101</c:v>
                      </c:pt>
                      <c:pt idx="22">
                        <c:v>2320078.0959521299</c:v>
                      </c:pt>
                      <c:pt idx="23">
                        <c:v>2881639.1057003001</c:v>
                      </c:pt>
                      <c:pt idx="24">
                        <c:v>2812678.0668510399</c:v>
                      </c:pt>
                      <c:pt idx="25">
                        <c:v>3397330.2372161499</c:v>
                      </c:pt>
                      <c:pt idx="26">
                        <c:v>4078920.3935693898</c:v>
                      </c:pt>
                      <c:pt idx="27">
                        <c:v>3559917.0894859899</c:v>
                      </c:pt>
                      <c:pt idx="28">
                        <c:v>2977436.66930525</c:v>
                      </c:pt>
                      <c:pt idx="29">
                        <c:v>3959476.4464892899</c:v>
                      </c:pt>
                      <c:pt idx="30">
                        <c:v>3284289.5091489698</c:v>
                      </c:pt>
                      <c:pt idx="31">
                        <c:v>3252285.41139042</c:v>
                      </c:pt>
                      <c:pt idx="32">
                        <c:v>4440881.3051700704</c:v>
                      </c:pt>
                      <c:pt idx="33">
                        <c:v>3373361.4866142198</c:v>
                      </c:pt>
                      <c:pt idx="34">
                        <c:v>3122988.7015934698</c:v>
                      </c:pt>
                      <c:pt idx="35">
                        <c:v>2798048.9806694798</c:v>
                      </c:pt>
                      <c:pt idx="36">
                        <c:v>3392473.7634227802</c:v>
                      </c:pt>
                      <c:pt idx="37">
                        <c:v>3962604.5348640201</c:v>
                      </c:pt>
                      <c:pt idx="38">
                        <c:v>4458533.7801526804</c:v>
                      </c:pt>
                      <c:pt idx="39">
                        <c:v>3642306.25441255</c:v>
                      </c:pt>
                      <c:pt idx="40">
                        <c:v>3344668.22532841</c:v>
                      </c:pt>
                      <c:pt idx="41">
                        <c:v>3919304.16172403</c:v>
                      </c:pt>
                      <c:pt idx="42">
                        <c:v>3254296.9278046</c:v>
                      </c:pt>
                      <c:pt idx="43">
                        <c:v>3031432.32488277</c:v>
                      </c:pt>
                      <c:pt idx="44">
                        <c:v>4254170.1605920801</c:v>
                      </c:pt>
                      <c:pt idx="45">
                        <c:v>3152983.86180845</c:v>
                      </c:pt>
                      <c:pt idx="46">
                        <c:v>2668270.7000908302</c:v>
                      </c:pt>
                      <c:pt idx="47">
                        <c:v>3326555.9939689701</c:v>
                      </c:pt>
                      <c:pt idx="48">
                        <c:v>3170688.8024041099</c:v>
                      </c:pt>
                      <c:pt idx="49">
                        <c:v>3840575.0906710299</c:v>
                      </c:pt>
                      <c:pt idx="50">
                        <c:v>4282578.4788697204</c:v>
                      </c:pt>
                      <c:pt idx="51">
                        <c:v>3868913.18939577</c:v>
                      </c:pt>
                      <c:pt idx="52">
                        <c:v>3639155.9599307799</c:v>
                      </c:pt>
                      <c:pt idx="53">
                        <c:v>4352285.5940318499</c:v>
                      </c:pt>
                      <c:pt idx="54">
                        <c:v>3218167.1737583498</c:v>
                      </c:pt>
                      <c:pt idx="55">
                        <c:v>3580918.0134982602</c:v>
                      </c:pt>
                      <c:pt idx="56">
                        <c:v>3809189.8912557098</c:v>
                      </c:pt>
                      <c:pt idx="57">
                        <c:v>3761320.7863473101</c:v>
                      </c:pt>
                      <c:pt idx="58">
                        <c:v>4090935.2366332202</c:v>
                      </c:pt>
                      <c:pt idx="59">
                        <c:v>3571360.36513115</c:v>
                      </c:pt>
                      <c:pt idx="60">
                        <c:v>4111406.5770816999</c:v>
                      </c:pt>
                      <c:pt idx="61">
                        <c:v>3893552.5285712201</c:v>
                      </c:pt>
                      <c:pt idx="62">
                        <c:v>4986399.3920154702</c:v>
                      </c:pt>
                      <c:pt idx="63">
                        <c:v>3920695.2269780198</c:v>
                      </c:pt>
                      <c:pt idx="64">
                        <c:v>3968557.9512805501</c:v>
                      </c:pt>
                      <c:pt idx="65">
                        <c:v>4769026.9286798099</c:v>
                      </c:pt>
                      <c:pt idx="66">
                        <c:v>3707477.4556078999</c:v>
                      </c:pt>
                      <c:pt idx="67">
                        <c:v>4372850.13464968</c:v>
                      </c:pt>
                      <c:pt idx="68">
                        <c:v>5301477.6284307903</c:v>
                      </c:pt>
                      <c:pt idx="69">
                        <c:v>4543642.2301791804</c:v>
                      </c:pt>
                      <c:pt idx="70">
                        <c:v>4088085.78214791</c:v>
                      </c:pt>
                      <c:pt idx="71">
                        <c:v>4917655.2307688603</c:v>
                      </c:pt>
                      <c:pt idx="72">
                        <c:v>3421477.3624757901</c:v>
                      </c:pt>
                      <c:pt idx="73">
                        <c:v>4235543.3879607404</c:v>
                      </c:pt>
                      <c:pt idx="74">
                        <c:v>7716593.69502855</c:v>
                      </c:pt>
                      <c:pt idx="75">
                        <c:v>3884926.5950356699</c:v>
                      </c:pt>
                      <c:pt idx="76">
                        <c:v>4581028.6716299299</c:v>
                      </c:pt>
                      <c:pt idx="77">
                        <c:v>4905101.80441589</c:v>
                      </c:pt>
                      <c:pt idx="78">
                        <c:v>4292198.4174287897</c:v>
                      </c:pt>
                      <c:pt idx="79">
                        <c:v>4463094.9356518602</c:v>
                      </c:pt>
                      <c:pt idx="80">
                        <c:v>4463094.9356518602</c:v>
                      </c:pt>
                      <c:pt idx="81">
                        <c:v>5567181.8260380505</c:v>
                      </c:pt>
                      <c:pt idx="82">
                        <c:v>5418833.9854132803</c:v>
                      </c:pt>
                      <c:pt idx="83">
                        <c:v>4547323.1428859904</c:v>
                      </c:pt>
                      <c:pt idx="84">
                        <c:v>4836963.8735362003</c:v>
                      </c:pt>
                      <c:pt idx="85">
                        <c:v>3922981.1677211202</c:v>
                      </c:pt>
                      <c:pt idx="86">
                        <c:v>5316571.7565541901</c:v>
                      </c:pt>
                      <c:pt idx="87">
                        <c:v>6474433.9084065398</c:v>
                      </c:pt>
                      <c:pt idx="88">
                        <c:v>3424086.4629696701</c:v>
                      </c:pt>
                      <c:pt idx="89">
                        <c:v>4588586.9150729002</c:v>
                      </c:pt>
                      <c:pt idx="90">
                        <c:v>5960062.8463002602</c:v>
                      </c:pt>
                      <c:pt idx="91">
                        <c:v>5042184.2770677097</c:v>
                      </c:pt>
                      <c:pt idx="92">
                        <c:v>5502568.4372207904</c:v>
                      </c:pt>
                      <c:pt idx="93">
                        <c:v>7740578.0789475897</c:v>
                      </c:pt>
                      <c:pt idx="94">
                        <c:v>6188781.8578119501</c:v>
                      </c:pt>
                      <c:pt idx="95">
                        <c:v>8566856.4545229506</c:v>
                      </c:pt>
                      <c:pt idx="96">
                        <c:v>9153992.7916017305</c:v>
                      </c:pt>
                      <c:pt idx="97">
                        <c:v>10015311.882107999</c:v>
                      </c:pt>
                      <c:pt idx="98">
                        <c:v>7398418.9283556696</c:v>
                      </c:pt>
                      <c:pt idx="99">
                        <c:v>13658922.3752262</c:v>
                      </c:pt>
                      <c:pt idx="100">
                        <c:v>11110783.394318899</c:v>
                      </c:pt>
                      <c:pt idx="101">
                        <c:v>12067369.8549542</c:v>
                      </c:pt>
                      <c:pt idx="102">
                        <c:v>16148901.997094501</c:v>
                      </c:pt>
                      <c:pt idx="103">
                        <c:v>10695360.902236201</c:v>
                      </c:pt>
                      <c:pt idx="104">
                        <c:v>9976715.4684416503</c:v>
                      </c:pt>
                      <c:pt idx="105">
                        <c:v>16805739.5660551</c:v>
                      </c:pt>
                      <c:pt idx="106">
                        <c:v>10827260.361724</c:v>
                      </c:pt>
                      <c:pt idx="107">
                        <c:v>9920338.4095752109</c:v>
                      </c:pt>
                      <c:pt idx="108">
                        <c:v>14635402.880383</c:v>
                      </c:pt>
                      <c:pt idx="109">
                        <c:v>11740600.227334401</c:v>
                      </c:pt>
                      <c:pt idx="110">
                        <c:v>11391340.8720727</c:v>
                      </c:pt>
                      <c:pt idx="111">
                        <c:v>14788392.0577316</c:v>
                      </c:pt>
                      <c:pt idx="112">
                        <c:v>12900902.2120812</c:v>
                      </c:pt>
                      <c:pt idx="113">
                        <c:v>14711230.975612201</c:v>
                      </c:pt>
                      <c:pt idx="114">
                        <c:v>15919640.557867501</c:v>
                      </c:pt>
                      <c:pt idx="115">
                        <c:v>14516085.831942599</c:v>
                      </c:pt>
                      <c:pt idx="116">
                        <c:v>14598434.171577999</c:v>
                      </c:pt>
                      <c:pt idx="117">
                        <c:v>14715564.0780639</c:v>
                      </c:pt>
                      <c:pt idx="118">
                        <c:v>14404843.3782325</c:v>
                      </c:pt>
                      <c:pt idx="119" formatCode="_(&quot;$&quot;* #,##0.00_);_(&quot;$&quot;* \(#,##0.00\);_(&quot;$&quot;* &quot;-&quot;??_);_(@_)">
                        <c:v>14761569.624256101</c:v>
                      </c:pt>
                      <c:pt idx="120">
                        <c:v>14639103.1912043</c:v>
                      </c:pt>
                      <c:pt idx="121">
                        <c:v>14533750.7824053</c:v>
                      </c:pt>
                      <c:pt idx="122">
                        <c:v>15729064.2168107</c:v>
                      </c:pt>
                      <c:pt idx="123">
                        <c:v>15641792.512705499</c:v>
                      </c:pt>
                      <c:pt idx="124">
                        <c:v>15771608.5129047</c:v>
                      </c:pt>
                      <c:pt idx="125">
                        <c:v>15864680.697863</c:v>
                      </c:pt>
                      <c:pt idx="126">
                        <c:v>15963972.064892299</c:v>
                      </c:pt>
                      <c:pt idx="127">
                        <c:v>16062210.786044201</c:v>
                      </c:pt>
                      <c:pt idx="128">
                        <c:v>16160627.6758573</c:v>
                      </c:pt>
                      <c:pt idx="129">
                        <c:v>16259014.4092118</c:v>
                      </c:pt>
                      <c:pt idx="130">
                        <c:v>16357406.246786101</c:v>
                      </c:pt>
                      <c:pt idx="131" formatCode="_(&quot;$&quot;* #,##0.00_);_(&quot;$&quot;* \(#,##0.00\);_(&quot;$&quot;* &quot;-&quot;??_);_(@_)">
                        <c:v>16455797.2204307</c:v>
                      </c:pt>
                      <c:pt idx="132">
                        <c:v>16554188.340302199</c:v>
                      </c:pt>
                      <c:pt idx="133">
                        <c:v>16652579.4354236</c:v>
                      </c:pt>
                      <c:pt idx="134">
                        <c:v>16750970.534734201</c:v>
                      </c:pt>
                      <c:pt idx="135">
                        <c:v>16849361.633335799</c:v>
                      </c:pt>
                      <c:pt idx="136">
                        <c:v>16947752.732057299</c:v>
                      </c:pt>
                      <c:pt idx="137">
                        <c:v>17046143.830758601</c:v>
                      </c:pt>
                      <c:pt idx="138">
                        <c:v>17144534.929463301</c:v>
                      </c:pt>
                      <c:pt idx="139">
                        <c:v>17242926.028167401</c:v>
                      </c:pt>
                      <c:pt idx="140">
                        <c:v>17341317.126871601</c:v>
                      </c:pt>
                      <c:pt idx="141">
                        <c:v>17439708.225575801</c:v>
                      </c:pt>
                      <c:pt idx="142">
                        <c:v>17538099.324280001</c:v>
                      </c:pt>
                      <c:pt idx="143" formatCode="_(&quot;$&quot;* #,##0.00_);_(&quot;$&quot;* \(#,##0.00\);_(&quot;$&quot;* &quot;-&quot;??_);_(@_)">
                        <c:v>17636490.422984101</c:v>
                      </c:pt>
                      <c:pt idx="144">
                        <c:v>17734881.521688301</c:v>
                      </c:pt>
                      <c:pt idx="145">
                        <c:v>17833272.620392501</c:v>
                      </c:pt>
                      <c:pt idx="146">
                        <c:v>17931663.719096702</c:v>
                      </c:pt>
                      <c:pt idx="147">
                        <c:v>18030054.817800902</c:v>
                      </c:pt>
                      <c:pt idx="148">
                        <c:v>18128445.916505098</c:v>
                      </c:pt>
                      <c:pt idx="149">
                        <c:v>18226837.015209299</c:v>
                      </c:pt>
                      <c:pt idx="150">
                        <c:v>18325228.113913499</c:v>
                      </c:pt>
                      <c:pt idx="151">
                        <c:v>18423619.212617598</c:v>
                      </c:pt>
                      <c:pt idx="152">
                        <c:v>18522010.311321799</c:v>
                      </c:pt>
                      <c:pt idx="153">
                        <c:v>18620401.410025999</c:v>
                      </c:pt>
                      <c:pt idx="154">
                        <c:v>18718792.508730199</c:v>
                      </c:pt>
                      <c:pt idx="155" formatCode="_(&quot;$&quot;* #,##0.00_);_(&quot;$&quot;* \(#,##0.00\);_(&quot;$&quot;* &quot;-&quot;??_);_(@_)">
                        <c:v>18817183.607434399</c:v>
                      </c:pt>
                    </c:numCache>
                  </c:numRef>
                </c:val>
                <c:extLst xmlns:c15="http://schemas.microsoft.com/office/drawing/2012/chart">
                  <c:ext xmlns:c16="http://schemas.microsoft.com/office/drawing/2014/chart" uri="{C3380CC4-5D6E-409C-BE32-E72D297353CC}">
                    <c16:uniqueId val="{0000000E-2D0E-442E-B6BF-D50ADBB6231C}"/>
                  </c:ext>
                </c:extLst>
              </c15:ser>
            </c15:filteredBarSeries>
            <c15:filteredBarSeries>
              <c15:ser>
                <c:idx val="7"/>
                <c:order val="7"/>
                <c:tx>
                  <c:strRef>
                    <c:extLst xmlns:c15="http://schemas.microsoft.com/office/drawing/2012/chart">
                      <c:ext xmlns:c15="http://schemas.microsoft.com/office/drawing/2012/chart" uri="{02D57815-91ED-43cb-92C2-25804820EDAC}">
                        <c15:formulaRef>
                          <c15:sqref>'Global Growth '!$I$1</c15:sqref>
                        </c15:formulaRef>
                      </c:ext>
                    </c:extLst>
                    <c:strCache>
                      <c:ptCount val="1"/>
                      <c:pt idx="0">
                        <c:v>Gates Global</c:v>
                      </c:pt>
                    </c:strCache>
                  </c:strRef>
                </c:tx>
                <c:spPr>
                  <a:solidFill>
                    <a:schemeClr val="accent4">
                      <a:lumMod val="80000"/>
                      <a:lumOff val="20000"/>
                    </a:schemeClr>
                  </a:solidFill>
                  <a:ln>
                    <a:noFill/>
                  </a:ln>
                  <a:effectLst/>
                </c:spPr>
                <c:invertIfNegative val="0"/>
                <c:cat>
                  <c:numRef>
                    <c:extLst xmlns:c15="http://schemas.microsoft.com/office/drawing/2012/chart">
                      <c:ext xmlns:c15="http://schemas.microsoft.com/office/drawing/2012/chart" uri="{02D57815-91ED-43cb-92C2-25804820EDAC}">
                        <c15:formulaRef>
                          <c15:sqref>'Global Growth '!$A$2:$A$157</c15:sqref>
                        </c15:formulaRef>
                      </c:ext>
                    </c:extLst>
                    <c:numCache>
                      <c:formatCode>m/d/yyyy</c:formatCode>
                      <c:ptCount val="156"/>
                      <c:pt idx="0">
                        <c:v>41305</c:v>
                      </c:pt>
                      <c:pt idx="1">
                        <c:v>41333</c:v>
                      </c:pt>
                      <c:pt idx="2">
                        <c:v>41364</c:v>
                      </c:pt>
                      <c:pt idx="3">
                        <c:v>41394</c:v>
                      </c:pt>
                      <c:pt idx="4">
                        <c:v>41425</c:v>
                      </c:pt>
                      <c:pt idx="5">
                        <c:v>41455</c:v>
                      </c:pt>
                      <c:pt idx="6">
                        <c:v>41486</c:v>
                      </c:pt>
                      <c:pt idx="7">
                        <c:v>41517</c:v>
                      </c:pt>
                      <c:pt idx="8">
                        <c:v>41547</c:v>
                      </c:pt>
                      <c:pt idx="9">
                        <c:v>41578</c:v>
                      </c:pt>
                      <c:pt idx="10">
                        <c:v>41608</c:v>
                      </c:pt>
                      <c:pt idx="11">
                        <c:v>41639</c:v>
                      </c:pt>
                      <c:pt idx="12">
                        <c:v>41670</c:v>
                      </c:pt>
                      <c:pt idx="13">
                        <c:v>41698</c:v>
                      </c:pt>
                      <c:pt idx="14">
                        <c:v>41729</c:v>
                      </c:pt>
                      <c:pt idx="15">
                        <c:v>41759</c:v>
                      </c:pt>
                      <c:pt idx="16">
                        <c:v>41790</c:v>
                      </c:pt>
                      <c:pt idx="17">
                        <c:v>41820</c:v>
                      </c:pt>
                      <c:pt idx="18">
                        <c:v>41851</c:v>
                      </c:pt>
                      <c:pt idx="19">
                        <c:v>41882</c:v>
                      </c:pt>
                      <c:pt idx="20">
                        <c:v>41912</c:v>
                      </c:pt>
                      <c:pt idx="21">
                        <c:v>41943</c:v>
                      </c:pt>
                      <c:pt idx="22">
                        <c:v>41973</c:v>
                      </c:pt>
                      <c:pt idx="23">
                        <c:v>42004</c:v>
                      </c:pt>
                      <c:pt idx="24">
                        <c:v>42035</c:v>
                      </c:pt>
                      <c:pt idx="25">
                        <c:v>42063</c:v>
                      </c:pt>
                      <c:pt idx="26">
                        <c:v>42094</c:v>
                      </c:pt>
                      <c:pt idx="27">
                        <c:v>42124</c:v>
                      </c:pt>
                      <c:pt idx="28">
                        <c:v>42155</c:v>
                      </c:pt>
                      <c:pt idx="29">
                        <c:v>42185</c:v>
                      </c:pt>
                      <c:pt idx="30">
                        <c:v>42216</c:v>
                      </c:pt>
                      <c:pt idx="31">
                        <c:v>42247</c:v>
                      </c:pt>
                      <c:pt idx="32">
                        <c:v>42277</c:v>
                      </c:pt>
                      <c:pt idx="33">
                        <c:v>42308</c:v>
                      </c:pt>
                      <c:pt idx="34">
                        <c:v>42338</c:v>
                      </c:pt>
                      <c:pt idx="35">
                        <c:v>42369</c:v>
                      </c:pt>
                      <c:pt idx="36">
                        <c:v>42400</c:v>
                      </c:pt>
                      <c:pt idx="37">
                        <c:v>42429</c:v>
                      </c:pt>
                      <c:pt idx="38">
                        <c:v>42460</c:v>
                      </c:pt>
                      <c:pt idx="39">
                        <c:v>42490</c:v>
                      </c:pt>
                      <c:pt idx="40">
                        <c:v>42521</c:v>
                      </c:pt>
                      <c:pt idx="41">
                        <c:v>42551</c:v>
                      </c:pt>
                      <c:pt idx="42">
                        <c:v>42582</c:v>
                      </c:pt>
                      <c:pt idx="43">
                        <c:v>42613</c:v>
                      </c:pt>
                      <c:pt idx="44">
                        <c:v>42643</c:v>
                      </c:pt>
                      <c:pt idx="45">
                        <c:v>42674</c:v>
                      </c:pt>
                      <c:pt idx="46">
                        <c:v>42704</c:v>
                      </c:pt>
                      <c:pt idx="47">
                        <c:v>42735</c:v>
                      </c:pt>
                      <c:pt idx="48">
                        <c:v>42766</c:v>
                      </c:pt>
                      <c:pt idx="49">
                        <c:v>42794</c:v>
                      </c:pt>
                      <c:pt idx="50">
                        <c:v>42825</c:v>
                      </c:pt>
                      <c:pt idx="51">
                        <c:v>42855</c:v>
                      </c:pt>
                      <c:pt idx="52">
                        <c:v>42886</c:v>
                      </c:pt>
                      <c:pt idx="53">
                        <c:v>42916</c:v>
                      </c:pt>
                      <c:pt idx="54">
                        <c:v>42947</c:v>
                      </c:pt>
                      <c:pt idx="55">
                        <c:v>42978</c:v>
                      </c:pt>
                      <c:pt idx="56">
                        <c:v>43008</c:v>
                      </c:pt>
                      <c:pt idx="57">
                        <c:v>43039</c:v>
                      </c:pt>
                      <c:pt idx="58">
                        <c:v>43069</c:v>
                      </c:pt>
                      <c:pt idx="59">
                        <c:v>43100</c:v>
                      </c:pt>
                      <c:pt idx="60">
                        <c:v>43131</c:v>
                      </c:pt>
                      <c:pt idx="61">
                        <c:v>43159</c:v>
                      </c:pt>
                      <c:pt idx="62">
                        <c:v>43190</c:v>
                      </c:pt>
                      <c:pt idx="63">
                        <c:v>43220</c:v>
                      </c:pt>
                      <c:pt idx="64">
                        <c:v>43251</c:v>
                      </c:pt>
                      <c:pt idx="65">
                        <c:v>43281</c:v>
                      </c:pt>
                      <c:pt idx="66">
                        <c:v>43312</c:v>
                      </c:pt>
                      <c:pt idx="67">
                        <c:v>43343</c:v>
                      </c:pt>
                      <c:pt idx="68">
                        <c:v>43373</c:v>
                      </c:pt>
                      <c:pt idx="69">
                        <c:v>43404</c:v>
                      </c:pt>
                      <c:pt idx="70">
                        <c:v>43434</c:v>
                      </c:pt>
                      <c:pt idx="71">
                        <c:v>43465</c:v>
                      </c:pt>
                      <c:pt idx="72">
                        <c:v>43496</c:v>
                      </c:pt>
                      <c:pt idx="73">
                        <c:v>43524</c:v>
                      </c:pt>
                      <c:pt idx="74">
                        <c:v>43555</c:v>
                      </c:pt>
                      <c:pt idx="75">
                        <c:v>43585</c:v>
                      </c:pt>
                      <c:pt idx="76">
                        <c:v>43616</c:v>
                      </c:pt>
                      <c:pt idx="77">
                        <c:v>43646</c:v>
                      </c:pt>
                      <c:pt idx="78">
                        <c:v>43677</c:v>
                      </c:pt>
                      <c:pt idx="79">
                        <c:v>43708</c:v>
                      </c:pt>
                      <c:pt idx="80">
                        <c:v>43738</c:v>
                      </c:pt>
                      <c:pt idx="81">
                        <c:v>43769</c:v>
                      </c:pt>
                      <c:pt idx="82">
                        <c:v>43799</c:v>
                      </c:pt>
                      <c:pt idx="83">
                        <c:v>43830</c:v>
                      </c:pt>
                      <c:pt idx="84">
                        <c:v>43861</c:v>
                      </c:pt>
                      <c:pt idx="85">
                        <c:v>43890</c:v>
                      </c:pt>
                      <c:pt idx="86">
                        <c:v>43921</c:v>
                      </c:pt>
                      <c:pt idx="87">
                        <c:v>43951</c:v>
                      </c:pt>
                      <c:pt idx="88">
                        <c:v>43982</c:v>
                      </c:pt>
                      <c:pt idx="89">
                        <c:v>44012</c:v>
                      </c:pt>
                      <c:pt idx="90">
                        <c:v>44043</c:v>
                      </c:pt>
                      <c:pt idx="91">
                        <c:v>44074</c:v>
                      </c:pt>
                      <c:pt idx="92">
                        <c:v>44104</c:v>
                      </c:pt>
                      <c:pt idx="93">
                        <c:v>44135</c:v>
                      </c:pt>
                      <c:pt idx="94">
                        <c:v>44165</c:v>
                      </c:pt>
                      <c:pt idx="95">
                        <c:v>44196</c:v>
                      </c:pt>
                      <c:pt idx="96">
                        <c:v>44227</c:v>
                      </c:pt>
                      <c:pt idx="97">
                        <c:v>44255</c:v>
                      </c:pt>
                      <c:pt idx="98">
                        <c:v>44286</c:v>
                      </c:pt>
                      <c:pt idx="99">
                        <c:v>44316</c:v>
                      </c:pt>
                      <c:pt idx="100">
                        <c:v>44347</c:v>
                      </c:pt>
                      <c:pt idx="101">
                        <c:v>44377</c:v>
                      </c:pt>
                      <c:pt idx="102">
                        <c:v>44408</c:v>
                      </c:pt>
                      <c:pt idx="103">
                        <c:v>44439</c:v>
                      </c:pt>
                      <c:pt idx="104">
                        <c:v>44469</c:v>
                      </c:pt>
                      <c:pt idx="105">
                        <c:v>44500</c:v>
                      </c:pt>
                      <c:pt idx="106">
                        <c:v>44530</c:v>
                      </c:pt>
                      <c:pt idx="107">
                        <c:v>44561</c:v>
                      </c:pt>
                      <c:pt idx="108">
                        <c:v>44592</c:v>
                      </c:pt>
                      <c:pt idx="109">
                        <c:v>44620</c:v>
                      </c:pt>
                      <c:pt idx="110">
                        <c:v>44651</c:v>
                      </c:pt>
                      <c:pt idx="111">
                        <c:v>44681</c:v>
                      </c:pt>
                      <c:pt idx="112">
                        <c:v>44712</c:v>
                      </c:pt>
                      <c:pt idx="113">
                        <c:v>44742</c:v>
                      </c:pt>
                      <c:pt idx="114">
                        <c:v>44773</c:v>
                      </c:pt>
                      <c:pt idx="115">
                        <c:v>44804</c:v>
                      </c:pt>
                      <c:pt idx="116">
                        <c:v>44834</c:v>
                      </c:pt>
                      <c:pt idx="117">
                        <c:v>44865</c:v>
                      </c:pt>
                      <c:pt idx="118">
                        <c:v>44895</c:v>
                      </c:pt>
                      <c:pt idx="119">
                        <c:v>44926</c:v>
                      </c:pt>
                      <c:pt idx="120">
                        <c:v>44957</c:v>
                      </c:pt>
                      <c:pt idx="121">
                        <c:v>44985</c:v>
                      </c:pt>
                      <c:pt idx="122">
                        <c:v>45016</c:v>
                      </c:pt>
                      <c:pt idx="123">
                        <c:v>45046</c:v>
                      </c:pt>
                      <c:pt idx="124">
                        <c:v>45077</c:v>
                      </c:pt>
                      <c:pt idx="125">
                        <c:v>45107</c:v>
                      </c:pt>
                      <c:pt idx="126">
                        <c:v>45138</c:v>
                      </c:pt>
                      <c:pt idx="127">
                        <c:v>45169</c:v>
                      </c:pt>
                      <c:pt idx="128">
                        <c:v>45199</c:v>
                      </c:pt>
                      <c:pt idx="129">
                        <c:v>45230</c:v>
                      </c:pt>
                      <c:pt idx="130">
                        <c:v>45260</c:v>
                      </c:pt>
                      <c:pt idx="131">
                        <c:v>45291</c:v>
                      </c:pt>
                      <c:pt idx="132">
                        <c:v>45322</c:v>
                      </c:pt>
                      <c:pt idx="133">
                        <c:v>45351</c:v>
                      </c:pt>
                      <c:pt idx="134">
                        <c:v>45382</c:v>
                      </c:pt>
                      <c:pt idx="135">
                        <c:v>45412</c:v>
                      </c:pt>
                      <c:pt idx="136">
                        <c:v>45443</c:v>
                      </c:pt>
                      <c:pt idx="137">
                        <c:v>45473</c:v>
                      </c:pt>
                      <c:pt idx="138">
                        <c:v>45504</c:v>
                      </c:pt>
                      <c:pt idx="139">
                        <c:v>45535</c:v>
                      </c:pt>
                      <c:pt idx="140">
                        <c:v>45565</c:v>
                      </c:pt>
                      <c:pt idx="141">
                        <c:v>45596</c:v>
                      </c:pt>
                      <c:pt idx="142">
                        <c:v>45626</c:v>
                      </c:pt>
                      <c:pt idx="143">
                        <c:v>45657</c:v>
                      </c:pt>
                      <c:pt idx="144">
                        <c:v>45688</c:v>
                      </c:pt>
                      <c:pt idx="145">
                        <c:v>45716</c:v>
                      </c:pt>
                      <c:pt idx="146">
                        <c:v>45747</c:v>
                      </c:pt>
                      <c:pt idx="147">
                        <c:v>45777</c:v>
                      </c:pt>
                      <c:pt idx="148">
                        <c:v>45808</c:v>
                      </c:pt>
                      <c:pt idx="149">
                        <c:v>45838</c:v>
                      </c:pt>
                      <c:pt idx="150">
                        <c:v>45869</c:v>
                      </c:pt>
                      <c:pt idx="151">
                        <c:v>45900</c:v>
                      </c:pt>
                      <c:pt idx="152">
                        <c:v>45930</c:v>
                      </c:pt>
                      <c:pt idx="153">
                        <c:v>45961</c:v>
                      </c:pt>
                      <c:pt idx="154">
                        <c:v>45991</c:v>
                      </c:pt>
                      <c:pt idx="155">
                        <c:v>46022</c:v>
                      </c:pt>
                    </c:numCache>
                  </c:numRef>
                </c:cat>
                <c:val>
                  <c:numRef>
                    <c:extLst xmlns:c15="http://schemas.microsoft.com/office/drawing/2012/chart">
                      <c:ext xmlns:c15="http://schemas.microsoft.com/office/drawing/2012/chart" uri="{02D57815-91ED-43cb-92C2-25804820EDAC}">
                        <c15:formulaRef>
                          <c15:sqref>'Global Growth '!$I$2:$I$157</c15:sqref>
                        </c15:formulaRef>
                      </c:ext>
                    </c:extLst>
                    <c:numCache>
                      <c:formatCode>General</c:formatCode>
                      <c:ptCount val="156"/>
                      <c:pt idx="0">
                        <c:v>180314591.88182884</c:v>
                      </c:pt>
                      <c:pt idx="1">
                        <c:v>200150367.61461854</c:v>
                      </c:pt>
                      <c:pt idx="2">
                        <c:v>252178128.47939423</c:v>
                      </c:pt>
                      <c:pt idx="3">
                        <c:v>206114343.00151572</c:v>
                      </c:pt>
                      <c:pt idx="4">
                        <c:v>202751528.5850516</c:v>
                      </c:pt>
                      <c:pt idx="5">
                        <c:v>249139658.44272694</c:v>
                      </c:pt>
                      <c:pt idx="6">
                        <c:v>195259112.95860806</c:v>
                      </c:pt>
                      <c:pt idx="7">
                        <c:v>186179258.20265266</c:v>
                      </c:pt>
                      <c:pt idx="8">
                        <c:v>243056351.10465294</c:v>
                      </c:pt>
                      <c:pt idx="9">
                        <c:v>203230877.15417379</c:v>
                      </c:pt>
                      <c:pt idx="10">
                        <c:v>200988414.2259008</c:v>
                      </c:pt>
                      <c:pt idx="11">
                        <c:v>219437572.90695825</c:v>
                      </c:pt>
                      <c:pt idx="12">
                        <c:v>186112472.96589857</c:v>
                      </c:pt>
                      <c:pt idx="13">
                        <c:v>213546963.65000531</c:v>
                      </c:pt>
                      <c:pt idx="14">
                        <c:v>279610096.43866384</c:v>
                      </c:pt>
                      <c:pt idx="15">
                        <c:v>222530356.54643673</c:v>
                      </c:pt>
                      <c:pt idx="16">
                        <c:v>222431411.20851728</c:v>
                      </c:pt>
                      <c:pt idx="17">
                        <c:v>263925700.34078127</c:v>
                      </c:pt>
                      <c:pt idx="18">
                        <c:v>218651847.5227606</c:v>
                      </c:pt>
                      <c:pt idx="19">
                        <c:v>200458840.47658169</c:v>
                      </c:pt>
                      <c:pt idx="20">
                        <c:v>259507068.89151514</c:v>
                      </c:pt>
                      <c:pt idx="21">
                        <c:v>210036902.13776281</c:v>
                      </c:pt>
                      <c:pt idx="22">
                        <c:v>208243049.38040674</c:v>
                      </c:pt>
                      <c:pt idx="23">
                        <c:v>248787313.52899557</c:v>
                      </c:pt>
                      <c:pt idx="24">
                        <c:v>222255543.13872004</c:v>
                      </c:pt>
                      <c:pt idx="25">
                        <c:v>225704548.96924794</c:v>
                      </c:pt>
                      <c:pt idx="26">
                        <c:v>276125847.16143721</c:v>
                      </c:pt>
                      <c:pt idx="27">
                        <c:v>220532640.95316139</c:v>
                      </c:pt>
                      <c:pt idx="28">
                        <c:v>216195694.33262128</c:v>
                      </c:pt>
                      <c:pt idx="29">
                        <c:v>267328937.46939883</c:v>
                      </c:pt>
                      <c:pt idx="30">
                        <c:v>212166177.48938164</c:v>
                      </c:pt>
                      <c:pt idx="31">
                        <c:v>204105758.76462555</c:v>
                      </c:pt>
                      <c:pt idx="32">
                        <c:v>262068723.83179215</c:v>
                      </c:pt>
                      <c:pt idx="33">
                        <c:v>202220110.72596341</c:v>
                      </c:pt>
                      <c:pt idx="34">
                        <c:v>200742988.08154804</c:v>
                      </c:pt>
                      <c:pt idx="35">
                        <c:v>214123983.72276789</c:v>
                      </c:pt>
                      <c:pt idx="36">
                        <c:v>213322692.27864847</c:v>
                      </c:pt>
                      <c:pt idx="37">
                        <c:v>218386885.5368008</c:v>
                      </c:pt>
                      <c:pt idx="38">
                        <c:v>274883707.71213639</c:v>
                      </c:pt>
                      <c:pt idx="39">
                        <c:v>227849819.66872755</c:v>
                      </c:pt>
                      <c:pt idx="40">
                        <c:v>228190767.18390909</c:v>
                      </c:pt>
                      <c:pt idx="41">
                        <c:v>264732962.00385565</c:v>
                      </c:pt>
                      <c:pt idx="42">
                        <c:v>205261374.73709059</c:v>
                      </c:pt>
                      <c:pt idx="43">
                        <c:v>206584624.54934308</c:v>
                      </c:pt>
                      <c:pt idx="44">
                        <c:v>265709718.98685786</c:v>
                      </c:pt>
                      <c:pt idx="45">
                        <c:v>216760099.5866383</c:v>
                      </c:pt>
                      <c:pt idx="46">
                        <c:v>213874617.66714033</c:v>
                      </c:pt>
                      <c:pt idx="47">
                        <c:v>246269389.83637184</c:v>
                      </c:pt>
                      <c:pt idx="48">
                        <c:v>221389799.59717172</c:v>
                      </c:pt>
                      <c:pt idx="49">
                        <c:v>233990385.27989227</c:v>
                      </c:pt>
                      <c:pt idx="50">
                        <c:v>304071528.71870768</c:v>
                      </c:pt>
                      <c:pt idx="51">
                        <c:v>243260519.23586076</c:v>
                      </c:pt>
                      <c:pt idx="52">
                        <c:v>244971302.95211688</c:v>
                      </c:pt>
                      <c:pt idx="53">
                        <c:v>296874569.03552157</c:v>
                      </c:pt>
                      <c:pt idx="54">
                        <c:v>229841190.61742547</c:v>
                      </c:pt>
                      <c:pt idx="55">
                        <c:v>231019279.40072045</c:v>
                      </c:pt>
                      <c:pt idx="56">
                        <c:v>290057681.81703454</c:v>
                      </c:pt>
                      <c:pt idx="57">
                        <c:v>238953207.08138996</c:v>
                      </c:pt>
                      <c:pt idx="58">
                        <c:v>236862256.00048777</c:v>
                      </c:pt>
                      <c:pt idx="59">
                        <c:v>269008739.85837317</c:v>
                      </c:pt>
                      <c:pt idx="60">
                        <c:v>233267813.82205719</c:v>
                      </c:pt>
                      <c:pt idx="61">
                        <c:v>248318376.04680902</c:v>
                      </c:pt>
                      <c:pt idx="62">
                        <c:v>316934116.45097488</c:v>
                      </c:pt>
                      <c:pt idx="63">
                        <c:v>254788576.15951368</c:v>
                      </c:pt>
                      <c:pt idx="64">
                        <c:v>254466580.46049079</c:v>
                      </c:pt>
                      <c:pt idx="65">
                        <c:v>318013082.89505988</c:v>
                      </c:pt>
                      <c:pt idx="66">
                        <c:v>238131965.93041581</c:v>
                      </c:pt>
                      <c:pt idx="67">
                        <c:v>237737464.38367671</c:v>
                      </c:pt>
                      <c:pt idx="68">
                        <c:v>320352008.46434253</c:v>
                      </c:pt>
                      <c:pt idx="69">
                        <c:v>245149498.36018577</c:v>
                      </c:pt>
                      <c:pt idx="70">
                        <c:v>239532992.51312682</c:v>
                      </c:pt>
                      <c:pt idx="71">
                        <c:v>270764759.56949329</c:v>
                      </c:pt>
                      <c:pt idx="72">
                        <c:v>220993536.4068926</c:v>
                      </c:pt>
                      <c:pt idx="73">
                        <c:v>242494101.17015284</c:v>
                      </c:pt>
                      <c:pt idx="74">
                        <c:v>318223228.60235715</c:v>
                      </c:pt>
                      <c:pt idx="75">
                        <c:v>246137806.06724319</c:v>
                      </c:pt>
                      <c:pt idx="76">
                        <c:v>243538293.12452766</c:v>
                      </c:pt>
                      <c:pt idx="77">
                        <c:v>301652541.51286417</c:v>
                      </c:pt>
                      <c:pt idx="78">
                        <c:v>218914962.71915838</c:v>
                      </c:pt>
                      <c:pt idx="79">
                        <c:v>225475344.60253915</c:v>
                      </c:pt>
                      <c:pt idx="80">
                        <c:v>225475344.60253915</c:v>
                      </c:pt>
                      <c:pt idx="81">
                        <c:v>289465618.83364904</c:v>
                      </c:pt>
                      <c:pt idx="82">
                        <c:v>227609564.79844761</c:v>
                      </c:pt>
                      <c:pt idx="83">
                        <c:v>229930278.82202899</c:v>
                      </c:pt>
                      <c:pt idx="84">
                        <c:v>253388374.46820301</c:v>
                      </c:pt>
                      <c:pt idx="85">
                        <c:v>204413994.96076024</c:v>
                      </c:pt>
                      <c:pt idx="86">
                        <c:v>225410195.74247095</c:v>
                      </c:pt>
                      <c:pt idx="87">
                        <c:v>283964840.07740927</c:v>
                      </c:pt>
                      <c:pt idx="88">
                        <c:v>156719167.61492088</c:v>
                      </c:pt>
                      <c:pt idx="89">
                        <c:v>176760344.07691807</c:v>
                      </c:pt>
                      <c:pt idx="90">
                        <c:v>253519282.91722819</c:v>
                      </c:pt>
                      <c:pt idx="91">
                        <c:v>203839625.62311453</c:v>
                      </c:pt>
                      <c:pt idx="92">
                        <c:v>213039442.87062219</c:v>
                      </c:pt>
                      <c:pt idx="93">
                        <c:v>284789506.9054603</c:v>
                      </c:pt>
                      <c:pt idx="94">
                        <c:v>238394108.40031788</c:v>
                      </c:pt>
                      <c:pt idx="95">
                        <c:v>242571618.67862675</c:v>
                      </c:pt>
                      <c:pt idx="96">
                        <c:v>286748209.01401806</c:v>
                      </c:pt>
                      <c:pt idx="97">
                        <c:v>261473989.41595989</c:v>
                      </c:pt>
                      <c:pt idx="98">
                        <c:v>251952809.84645739</c:v>
                      </c:pt>
                      <c:pt idx="99">
                        <c:v>322330661.96266007</c:v>
                      </c:pt>
                      <c:pt idx="100">
                        <c:v>273213784.37335569</c:v>
                      </c:pt>
                      <c:pt idx="101">
                        <c:v>263849602.93495199</c:v>
                      </c:pt>
                      <c:pt idx="102">
                        <c:v>335760736.52547669</c:v>
                      </c:pt>
                      <c:pt idx="103">
                        <c:v>246943987.35475665</c:v>
                      </c:pt>
                      <c:pt idx="104">
                        <c:v>250275619.88125837</c:v>
                      </c:pt>
                      <c:pt idx="105">
                        <c:v>322559110.43897837</c:v>
                      </c:pt>
                      <c:pt idx="106">
                        <c:v>249979623.57206759</c:v>
                      </c:pt>
                      <c:pt idx="107">
                        <c:v>245607057.87544259</c:v>
                      </c:pt>
                      <c:pt idx="108">
                        <c:v>287062019.65503395</c:v>
                      </c:pt>
                      <c:pt idx="109">
                        <c:v>254269125.19975892</c:v>
                      </c:pt>
                      <c:pt idx="110">
                        <c:v>269949709.09873623</c:v>
                      </c:pt>
                      <c:pt idx="111">
                        <c:v>340606668.36354476</c:v>
                      </c:pt>
                      <c:pt idx="112">
                        <c:v>269138935.11980438</c:v>
                      </c:pt>
                      <c:pt idx="113">
                        <c:v>281026391.46818757</c:v>
                      </c:pt>
                      <c:pt idx="114">
                        <c:v>281851464.12799031</c:v>
                      </c:pt>
                      <c:pt idx="115">
                        <c:v>269066170.3363533</c:v>
                      </c:pt>
                      <c:pt idx="116">
                        <c:v>300508319.63683701</c:v>
                      </c:pt>
                      <c:pt idx="117">
                        <c:v>271424463.35778129</c:v>
                      </c:pt>
                      <c:pt idx="118">
                        <c:v>272631153.19808948</c:v>
                      </c:pt>
                      <c:pt idx="119" formatCode="_(&quot;$&quot;* #,##0.00_);_(&quot;$&quot;* \(#,##0.00\);_(&quot;$&quot;* &quot;-&quot;??_);_(@_)">
                        <c:v>305183202.73530853</c:v>
                      </c:pt>
                      <c:pt idx="120">
                        <c:v>274900783.88686728</c:v>
                      </c:pt>
                      <c:pt idx="121">
                        <c:v>275464891.17348737</c:v>
                      </c:pt>
                      <c:pt idx="122">
                        <c:v>305541980.67730713</c:v>
                      </c:pt>
                      <c:pt idx="123">
                        <c:v>275339600.58075505</c:v>
                      </c:pt>
                      <c:pt idx="124">
                        <c:v>274774849.7463637</c:v>
                      </c:pt>
                      <c:pt idx="125">
                        <c:v>303864748.76652157</c:v>
                      </c:pt>
                      <c:pt idx="126">
                        <c:v>275273343.95020932</c:v>
                      </c:pt>
                      <c:pt idx="127">
                        <c:v>274096138.90453261</c:v>
                      </c:pt>
                      <c:pt idx="128">
                        <c:v>305356445.4253878</c:v>
                      </c:pt>
                      <c:pt idx="129">
                        <c:v>275709951.15961099</c:v>
                      </c:pt>
                      <c:pt idx="130">
                        <c:v>275124898.73137689</c:v>
                      </c:pt>
                      <c:pt idx="131" formatCode="_(&quot;$&quot;* #,##0.00_);_(&quot;$&quot;* \(#,##0.00\);_(&quot;$&quot;* &quot;-&quot;??_);_(@_)">
                        <c:v>306394362.35491002</c:v>
                      </c:pt>
                      <c:pt idx="132">
                        <c:v>275326624.20980459</c:v>
                      </c:pt>
                      <c:pt idx="133">
                        <c:v>275961290.98238146</c:v>
                      </c:pt>
                      <c:pt idx="134">
                        <c:v>305789836.81708407</c:v>
                      </c:pt>
                      <c:pt idx="135">
                        <c:v>275558880.50974882</c:v>
                      </c:pt>
                      <c:pt idx="136">
                        <c:v>276290673.76741719</c:v>
                      </c:pt>
                      <c:pt idx="137">
                        <c:v>305685662.50148106</c:v>
                      </c:pt>
                      <c:pt idx="138">
                        <c:v>276682822.25755221</c:v>
                      </c:pt>
                      <c:pt idx="139">
                        <c:v>276280316.35665101</c:v>
                      </c:pt>
                      <c:pt idx="140">
                        <c:v>306679981.96047002</c:v>
                      </c:pt>
                      <c:pt idx="141">
                        <c:v>277155445.43929583</c:v>
                      </c:pt>
                      <c:pt idx="142">
                        <c:v>276502070.0350886</c:v>
                      </c:pt>
                      <c:pt idx="143" formatCode="_(&quot;$&quot;* #,##0.00_);_(&quot;$&quot;* \(#,##0.00\);_(&quot;$&quot;* &quot;-&quot;??_);_(@_)">
                        <c:v>307644313.23154837</c:v>
                      </c:pt>
                      <c:pt idx="144">
                        <c:v>276995700.44894946</c:v>
                      </c:pt>
                      <c:pt idx="145">
                        <c:v>277417266.78991061</c:v>
                      </c:pt>
                      <c:pt idx="146">
                        <c:v>307934313.69949967</c:v>
                      </c:pt>
                      <c:pt idx="147">
                        <c:v>277432922.65253228</c:v>
                      </c:pt>
                      <c:pt idx="148">
                        <c:v>278359382.58459485</c:v>
                      </c:pt>
                      <c:pt idx="149">
                        <c:v>308055675.41103894</c:v>
                      </c:pt>
                      <c:pt idx="150">
                        <c:v>278526910.46176237</c:v>
                      </c:pt>
                      <c:pt idx="151">
                        <c:v>278667713.75422251</c:v>
                      </c:pt>
                      <c:pt idx="152">
                        <c:v>308737089.43946725</c:v>
                      </c:pt>
                      <c:pt idx="153">
                        <c:v>279338551.44797069</c:v>
                      </c:pt>
                      <c:pt idx="154">
                        <c:v>278894905.65401733</c:v>
                      </c:pt>
                      <c:pt idx="155" formatCode="_(&quot;$&quot;* #,##0.00_);_(&quot;$&quot;* \(#,##0.00\);_(&quot;$&quot;* &quot;-&quot;??_);_(@_)">
                        <c:v>309819220.42798072</c:v>
                      </c:pt>
                    </c:numCache>
                  </c:numRef>
                </c:val>
                <c:extLst xmlns:c15="http://schemas.microsoft.com/office/drawing/2012/chart">
                  <c:ext xmlns:c16="http://schemas.microsoft.com/office/drawing/2014/chart" uri="{C3380CC4-5D6E-409C-BE32-E72D297353CC}">
                    <c16:uniqueId val="{0000000F-2D0E-442E-B6BF-D50ADBB6231C}"/>
                  </c:ext>
                </c:extLst>
              </c15:ser>
            </c15:filteredBarSeries>
          </c:ext>
        </c:extLst>
      </c:barChart>
      <c:dateAx>
        <c:axId val="1076897264"/>
        <c:scaling>
          <c:orientation val="minMax"/>
        </c:scaling>
        <c:delete val="0"/>
        <c:axPos val="b"/>
        <c:numFmt formatCode="m/d/yyyy"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76896280"/>
        <c:crosses val="autoZero"/>
        <c:auto val="1"/>
        <c:lblOffset val="100"/>
        <c:baseTimeUnit val="months"/>
      </c:dateAx>
      <c:valAx>
        <c:axId val="1076896280"/>
        <c:scaling>
          <c:orientation val="minMax"/>
        </c:scaling>
        <c:delete val="0"/>
        <c:axPos val="l"/>
        <c:majorGridlines>
          <c:spPr>
            <a:ln w="9525" cap="flat" cmpd="sng" algn="ctr">
              <a:solidFill>
                <a:schemeClr val="tx1">
                  <a:lumMod val="15000"/>
                  <a:lumOff val="85000"/>
                </a:schemeClr>
              </a:solidFill>
              <a:round/>
            </a:ln>
            <a:effectLst/>
          </c:spPr>
        </c:majorGridlines>
        <c:numFmt formatCode="_(&quot;$&quot;* #,##0_);_(&quot;$&quot;* \(#,##0\);_(&quot;$&quot;*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76897264"/>
        <c:crosses val="autoZero"/>
        <c:crossBetween val="between"/>
      </c:valAx>
      <c:spPr>
        <a:noFill/>
        <a:ln>
          <a:noFill/>
        </a:ln>
        <a:effectLst/>
      </c:spPr>
    </c:plotArea>
    <c:legend>
      <c:legendPos val="r"/>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Gates Global</a:t>
            </a:r>
            <a:r>
              <a:rPr lang="en-US" baseline="0"/>
              <a:t> 12/12 &amp; 3/12 Prediction</a:t>
            </a:r>
          </a:p>
          <a:p>
            <a:pPr>
              <a:defRPr/>
            </a:pPr>
            <a:r>
              <a:rPr lang="en-US" baseline="0"/>
              <a:t>From End Market Raw Value Forecast</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4.5653785999352818E-2"/>
          <c:y val="3.7037037037037035E-2"/>
          <c:w val="0.9429306888864919"/>
          <c:h val="0.71394469630690105"/>
        </c:manualLayout>
      </c:layout>
      <c:lineChart>
        <c:grouping val="standard"/>
        <c:varyColors val="0"/>
        <c:ser>
          <c:idx val="8"/>
          <c:order val="8"/>
          <c:tx>
            <c:strRef>
              <c:f>'Global Growth '!$J$1</c:f>
              <c:strCache>
                <c:ptCount val="1"/>
                <c:pt idx="0">
                  <c:v>12/12 Gates Global</c:v>
                </c:pt>
              </c:strCache>
            </c:strRef>
          </c:tx>
          <c:spPr>
            <a:ln w="28575" cap="rnd">
              <a:solidFill>
                <a:srgbClr val="C00000"/>
              </a:solidFill>
              <a:round/>
            </a:ln>
            <a:effectLst/>
          </c:spPr>
          <c:marker>
            <c:symbol val="none"/>
          </c:marker>
          <c:cat>
            <c:numRef>
              <c:f>'Global Growth '!$A$62:$A$157</c:f>
              <c:numCache>
                <c:formatCode>m/d/yyyy</c:formatCode>
                <c:ptCount val="96"/>
                <c:pt idx="0">
                  <c:v>43131</c:v>
                </c:pt>
                <c:pt idx="1">
                  <c:v>43159</c:v>
                </c:pt>
                <c:pt idx="2">
                  <c:v>43190</c:v>
                </c:pt>
                <c:pt idx="3">
                  <c:v>43220</c:v>
                </c:pt>
                <c:pt idx="4">
                  <c:v>43251</c:v>
                </c:pt>
                <c:pt idx="5">
                  <c:v>43281</c:v>
                </c:pt>
                <c:pt idx="6">
                  <c:v>43312</c:v>
                </c:pt>
                <c:pt idx="7">
                  <c:v>43343</c:v>
                </c:pt>
                <c:pt idx="8">
                  <c:v>43373</c:v>
                </c:pt>
                <c:pt idx="9">
                  <c:v>43404</c:v>
                </c:pt>
                <c:pt idx="10">
                  <c:v>43434</c:v>
                </c:pt>
                <c:pt idx="11">
                  <c:v>43465</c:v>
                </c:pt>
                <c:pt idx="12">
                  <c:v>43496</c:v>
                </c:pt>
                <c:pt idx="13">
                  <c:v>43524</c:v>
                </c:pt>
                <c:pt idx="14">
                  <c:v>43555</c:v>
                </c:pt>
                <c:pt idx="15">
                  <c:v>43585</c:v>
                </c:pt>
                <c:pt idx="16">
                  <c:v>43616</c:v>
                </c:pt>
                <c:pt idx="17">
                  <c:v>43646</c:v>
                </c:pt>
                <c:pt idx="18">
                  <c:v>43677</c:v>
                </c:pt>
                <c:pt idx="19">
                  <c:v>43708</c:v>
                </c:pt>
                <c:pt idx="20">
                  <c:v>43738</c:v>
                </c:pt>
                <c:pt idx="21">
                  <c:v>43769</c:v>
                </c:pt>
                <c:pt idx="22">
                  <c:v>43799</c:v>
                </c:pt>
                <c:pt idx="23">
                  <c:v>43830</c:v>
                </c:pt>
                <c:pt idx="24">
                  <c:v>43861</c:v>
                </c:pt>
                <c:pt idx="25">
                  <c:v>43890</c:v>
                </c:pt>
                <c:pt idx="26">
                  <c:v>43921</c:v>
                </c:pt>
                <c:pt idx="27">
                  <c:v>43951</c:v>
                </c:pt>
                <c:pt idx="28">
                  <c:v>43982</c:v>
                </c:pt>
                <c:pt idx="29">
                  <c:v>44012</c:v>
                </c:pt>
                <c:pt idx="30">
                  <c:v>44043</c:v>
                </c:pt>
                <c:pt idx="31">
                  <c:v>44074</c:v>
                </c:pt>
                <c:pt idx="32">
                  <c:v>44104</c:v>
                </c:pt>
                <c:pt idx="33">
                  <c:v>44135</c:v>
                </c:pt>
                <c:pt idx="34">
                  <c:v>44165</c:v>
                </c:pt>
                <c:pt idx="35">
                  <c:v>44196</c:v>
                </c:pt>
                <c:pt idx="36">
                  <c:v>44227</c:v>
                </c:pt>
                <c:pt idx="37">
                  <c:v>44255</c:v>
                </c:pt>
                <c:pt idx="38">
                  <c:v>44286</c:v>
                </c:pt>
                <c:pt idx="39">
                  <c:v>44316</c:v>
                </c:pt>
                <c:pt idx="40">
                  <c:v>44347</c:v>
                </c:pt>
                <c:pt idx="41">
                  <c:v>44377</c:v>
                </c:pt>
                <c:pt idx="42">
                  <c:v>44408</c:v>
                </c:pt>
                <c:pt idx="43">
                  <c:v>44439</c:v>
                </c:pt>
                <c:pt idx="44">
                  <c:v>44469</c:v>
                </c:pt>
                <c:pt idx="45">
                  <c:v>44500</c:v>
                </c:pt>
                <c:pt idx="46">
                  <c:v>44530</c:v>
                </c:pt>
                <c:pt idx="47">
                  <c:v>44561</c:v>
                </c:pt>
                <c:pt idx="48">
                  <c:v>44592</c:v>
                </c:pt>
                <c:pt idx="49">
                  <c:v>44620</c:v>
                </c:pt>
                <c:pt idx="50">
                  <c:v>44651</c:v>
                </c:pt>
                <c:pt idx="51">
                  <c:v>44681</c:v>
                </c:pt>
                <c:pt idx="52">
                  <c:v>44712</c:v>
                </c:pt>
                <c:pt idx="53">
                  <c:v>44742</c:v>
                </c:pt>
                <c:pt idx="54">
                  <c:v>44773</c:v>
                </c:pt>
                <c:pt idx="55">
                  <c:v>44804</c:v>
                </c:pt>
                <c:pt idx="56">
                  <c:v>44834</c:v>
                </c:pt>
                <c:pt idx="57">
                  <c:v>44865</c:v>
                </c:pt>
                <c:pt idx="58">
                  <c:v>44895</c:v>
                </c:pt>
                <c:pt idx="59">
                  <c:v>44926</c:v>
                </c:pt>
                <c:pt idx="60">
                  <c:v>44957</c:v>
                </c:pt>
                <c:pt idx="61">
                  <c:v>44985</c:v>
                </c:pt>
                <c:pt idx="62">
                  <c:v>45016</c:v>
                </c:pt>
                <c:pt idx="63">
                  <c:v>45046</c:v>
                </c:pt>
                <c:pt idx="64">
                  <c:v>45077</c:v>
                </c:pt>
                <c:pt idx="65">
                  <c:v>45107</c:v>
                </c:pt>
                <c:pt idx="66">
                  <c:v>45138</c:v>
                </c:pt>
                <c:pt idx="67">
                  <c:v>45169</c:v>
                </c:pt>
                <c:pt idx="68">
                  <c:v>45199</c:v>
                </c:pt>
                <c:pt idx="69">
                  <c:v>45230</c:v>
                </c:pt>
                <c:pt idx="70">
                  <c:v>45260</c:v>
                </c:pt>
                <c:pt idx="71">
                  <c:v>45291</c:v>
                </c:pt>
                <c:pt idx="72">
                  <c:v>45322</c:v>
                </c:pt>
                <c:pt idx="73">
                  <c:v>45351</c:v>
                </c:pt>
                <c:pt idx="74">
                  <c:v>45382</c:v>
                </c:pt>
                <c:pt idx="75">
                  <c:v>45412</c:v>
                </c:pt>
                <c:pt idx="76">
                  <c:v>45443</c:v>
                </c:pt>
                <c:pt idx="77">
                  <c:v>45473</c:v>
                </c:pt>
                <c:pt idx="78">
                  <c:v>45504</c:v>
                </c:pt>
                <c:pt idx="79">
                  <c:v>45535</c:v>
                </c:pt>
                <c:pt idx="80">
                  <c:v>45565</c:v>
                </c:pt>
                <c:pt idx="81">
                  <c:v>45596</c:v>
                </c:pt>
                <c:pt idx="82">
                  <c:v>45626</c:v>
                </c:pt>
                <c:pt idx="83">
                  <c:v>45657</c:v>
                </c:pt>
                <c:pt idx="84">
                  <c:v>45688</c:v>
                </c:pt>
                <c:pt idx="85">
                  <c:v>45716</c:v>
                </c:pt>
                <c:pt idx="86">
                  <c:v>45747</c:v>
                </c:pt>
                <c:pt idx="87">
                  <c:v>45777</c:v>
                </c:pt>
                <c:pt idx="88">
                  <c:v>45808</c:v>
                </c:pt>
                <c:pt idx="89">
                  <c:v>45838</c:v>
                </c:pt>
                <c:pt idx="90">
                  <c:v>45869</c:v>
                </c:pt>
                <c:pt idx="91">
                  <c:v>45900</c:v>
                </c:pt>
                <c:pt idx="92">
                  <c:v>45930</c:v>
                </c:pt>
                <c:pt idx="93">
                  <c:v>45961</c:v>
                </c:pt>
                <c:pt idx="94">
                  <c:v>45991</c:v>
                </c:pt>
                <c:pt idx="95">
                  <c:v>46022</c:v>
                </c:pt>
              </c:numCache>
            </c:numRef>
          </c:cat>
          <c:val>
            <c:numRef>
              <c:f>'Global Growth '!$J$62:$J$157</c:f>
              <c:numCache>
                <c:formatCode>0%</c:formatCode>
                <c:ptCount val="96"/>
                <c:pt idx="0">
                  <c:v>9.4012435114822601E-2</c:v>
                </c:pt>
                <c:pt idx="1">
                  <c:v>9.30349142967557E-2</c:v>
                </c:pt>
                <c:pt idx="2">
                  <c:v>8.6317864920794296E-2</c:v>
                </c:pt>
                <c:pt idx="3">
                  <c:v>8.4488852243350898E-2</c:v>
                </c:pt>
                <c:pt idx="4">
                  <c:v>8.1453134798325832E-2</c:v>
                </c:pt>
                <c:pt idx="5">
                  <c:v>7.6754603036760072E-2</c:v>
                </c:pt>
                <c:pt idx="6">
                  <c:v>7.0537723644773953E-2</c:v>
                </c:pt>
                <c:pt idx="7">
                  <c:v>6.3943483095160847E-2</c:v>
                </c:pt>
                <c:pt idx="8">
                  <c:v>6.5420235640372804E-2</c:v>
                </c:pt>
                <c:pt idx="9">
                  <c:v>5.9593464413873809E-2</c:v>
                </c:pt>
                <c:pt idx="10">
                  <c:v>5.240659593293806E-2</c:v>
                </c:pt>
                <c:pt idx="11">
                  <c:v>4.5112901597800681E-2</c:v>
                </c:pt>
                <c:pt idx="12">
                  <c:v>3.7024205756872597E-2</c:v>
                </c:pt>
                <c:pt idx="13">
                  <c:v>3.0279479026091627E-2</c:v>
                </c:pt>
                <c:pt idx="14">
                  <c:v>2.6394609160513838E-2</c:v>
                </c:pt>
                <c:pt idx="15">
                  <c:v>1.9767696374722865E-2</c:v>
                </c:pt>
                <c:pt idx="16">
                  <c:v>1.3119742814007074E-2</c:v>
                </c:pt>
                <c:pt idx="17">
                  <c:v>1.0178645017802079E-3</c:v>
                </c:pt>
                <c:pt idx="18">
                  <c:v>-7.773760152686271E-3</c:v>
                </c:pt>
                <c:pt idx="19">
                  <c:v>-1.3808460824370261E-2</c:v>
                </c:pt>
                <c:pt idx="20">
                  <c:v>-5.3201957641067721E-2</c:v>
                </c:pt>
                <c:pt idx="21">
                  <c:v>-4.1084367130256649E-2</c:v>
                </c:pt>
                <c:pt idx="22">
                  <c:v>-4.5645387744518318E-2</c:v>
                </c:pt>
                <c:pt idx="23">
                  <c:v>-5.9024118947876847E-2</c:v>
                </c:pt>
                <c:pt idx="24">
                  <c:v>-4.5140360045334726E-2</c:v>
                </c:pt>
                <c:pt idx="25">
                  <c:v>-5.5433189844963149E-2</c:v>
                </c:pt>
                <c:pt idx="26">
                  <c:v>-8.5183637067810847E-2</c:v>
                </c:pt>
                <c:pt idx="27">
                  <c:v>-7.0671916503892596E-2</c:v>
                </c:pt>
                <c:pt idx="28">
                  <c:v>-9.5078628865464032E-2</c:v>
                </c:pt>
                <c:pt idx="29">
                  <c:v>-0.13030982070381913</c:v>
                </c:pt>
                <c:pt idx="30">
                  <c:v>-0.11378516937528615</c:v>
                </c:pt>
                <c:pt idx="31">
                  <c:v>-0.11726659487593516</c:v>
                </c:pt>
                <c:pt idx="32">
                  <c:v>-9.3481899452678818E-2</c:v>
                </c:pt>
                <c:pt idx="33">
                  <c:v>-0.10822207796547911</c:v>
                </c:pt>
                <c:pt idx="34">
                  <c:v>-0.10115530313885568</c:v>
                </c:pt>
                <c:pt idx="35">
                  <c:v>-8.4651399652704074E-2</c:v>
                </c:pt>
                <c:pt idx="36">
                  <c:v>-8.3424764913822669E-2</c:v>
                </c:pt>
                <c:pt idx="37">
                  <c:v>-5.2608299709474671E-2</c:v>
                </c:pt>
                <c:pt idx="38">
                  <c:v>-1.3017643505809362E-2</c:v>
                </c:pt>
                <c:pt idx="39">
                  <c:v>-1.2665604428767296E-2</c:v>
                </c:pt>
                <c:pt idx="40">
                  <c:v>5.8475926130933775E-2</c:v>
                </c:pt>
                <c:pt idx="41">
                  <c:v>0.13916861473556108</c:v>
                </c:pt>
                <c:pt idx="42">
                  <c:v>0.15472793116187389</c:v>
                </c:pt>
                <c:pt idx="43">
                  <c:v>0.17966395559662063</c:v>
                </c:pt>
                <c:pt idx="44">
                  <c:v>0.1987607923415935</c:v>
                </c:pt>
                <c:pt idx="45">
                  <c:v>0.21474641519500803</c:v>
                </c:pt>
                <c:pt idx="46">
                  <c:v>0.21419029315640525</c:v>
                </c:pt>
                <c:pt idx="47">
                  <c:v>0.20969105839424462</c:v>
                </c:pt>
                <c:pt idx="48">
                  <c:v>0.19523661045454199</c:v>
                </c:pt>
                <c:pt idx="49">
                  <c:v>0.16856561101540946</c:v>
                </c:pt>
                <c:pt idx="50">
                  <c:v>0.16400326948894284</c:v>
                </c:pt>
                <c:pt idx="51">
                  <c:v>0.15488132278008337</c:v>
                </c:pt>
                <c:pt idx="52">
                  <c:v>0.10880980503201476</c:v>
                </c:pt>
              </c:numCache>
            </c:numRef>
          </c:val>
          <c:smooth val="0"/>
          <c:extLst>
            <c:ext xmlns:c16="http://schemas.microsoft.com/office/drawing/2014/chart" uri="{C3380CC4-5D6E-409C-BE32-E72D297353CC}">
              <c16:uniqueId val="{00000000-FE38-48D4-83FD-F4ADF50002CE}"/>
            </c:ext>
          </c:extLst>
        </c:ser>
        <c:ser>
          <c:idx val="9"/>
          <c:order val="9"/>
          <c:tx>
            <c:strRef>
              <c:f>'Global Growth '!$K$1</c:f>
              <c:strCache>
                <c:ptCount val="1"/>
                <c:pt idx="0">
                  <c:v>12/12 Gates Global Prediction</c:v>
                </c:pt>
              </c:strCache>
            </c:strRef>
          </c:tx>
          <c:spPr>
            <a:ln w="28575" cap="rnd">
              <a:solidFill>
                <a:srgbClr val="C00000"/>
              </a:solidFill>
              <a:prstDash val="sysDash"/>
              <a:round/>
            </a:ln>
            <a:effectLst/>
          </c:spPr>
          <c:marker>
            <c:symbol val="none"/>
          </c:marker>
          <c:cat>
            <c:numRef>
              <c:f>'Global Growth '!$A$62:$A$157</c:f>
              <c:numCache>
                <c:formatCode>m/d/yyyy</c:formatCode>
                <c:ptCount val="96"/>
                <c:pt idx="0">
                  <c:v>43131</c:v>
                </c:pt>
                <c:pt idx="1">
                  <c:v>43159</c:v>
                </c:pt>
                <c:pt idx="2">
                  <c:v>43190</c:v>
                </c:pt>
                <c:pt idx="3">
                  <c:v>43220</c:v>
                </c:pt>
                <c:pt idx="4">
                  <c:v>43251</c:v>
                </c:pt>
                <c:pt idx="5">
                  <c:v>43281</c:v>
                </c:pt>
                <c:pt idx="6">
                  <c:v>43312</c:v>
                </c:pt>
                <c:pt idx="7">
                  <c:v>43343</c:v>
                </c:pt>
                <c:pt idx="8">
                  <c:v>43373</c:v>
                </c:pt>
                <c:pt idx="9">
                  <c:v>43404</c:v>
                </c:pt>
                <c:pt idx="10">
                  <c:v>43434</c:v>
                </c:pt>
                <c:pt idx="11">
                  <c:v>43465</c:v>
                </c:pt>
                <c:pt idx="12">
                  <c:v>43496</c:v>
                </c:pt>
                <c:pt idx="13">
                  <c:v>43524</c:v>
                </c:pt>
                <c:pt idx="14">
                  <c:v>43555</c:v>
                </c:pt>
                <c:pt idx="15">
                  <c:v>43585</c:v>
                </c:pt>
                <c:pt idx="16">
                  <c:v>43616</c:v>
                </c:pt>
                <c:pt idx="17">
                  <c:v>43646</c:v>
                </c:pt>
                <c:pt idx="18">
                  <c:v>43677</c:v>
                </c:pt>
                <c:pt idx="19">
                  <c:v>43708</c:v>
                </c:pt>
                <c:pt idx="20">
                  <c:v>43738</c:v>
                </c:pt>
                <c:pt idx="21">
                  <c:v>43769</c:v>
                </c:pt>
                <c:pt idx="22">
                  <c:v>43799</c:v>
                </c:pt>
                <c:pt idx="23">
                  <c:v>43830</c:v>
                </c:pt>
                <c:pt idx="24">
                  <c:v>43861</c:v>
                </c:pt>
                <c:pt idx="25">
                  <c:v>43890</c:v>
                </c:pt>
                <c:pt idx="26">
                  <c:v>43921</c:v>
                </c:pt>
                <c:pt idx="27">
                  <c:v>43951</c:v>
                </c:pt>
                <c:pt idx="28">
                  <c:v>43982</c:v>
                </c:pt>
                <c:pt idx="29">
                  <c:v>44012</c:v>
                </c:pt>
                <c:pt idx="30">
                  <c:v>44043</c:v>
                </c:pt>
                <c:pt idx="31">
                  <c:v>44074</c:v>
                </c:pt>
                <c:pt idx="32">
                  <c:v>44104</c:v>
                </c:pt>
                <c:pt idx="33">
                  <c:v>44135</c:v>
                </c:pt>
                <c:pt idx="34">
                  <c:v>44165</c:v>
                </c:pt>
                <c:pt idx="35">
                  <c:v>44196</c:v>
                </c:pt>
                <c:pt idx="36">
                  <c:v>44227</c:v>
                </c:pt>
                <c:pt idx="37">
                  <c:v>44255</c:v>
                </c:pt>
                <c:pt idx="38">
                  <c:v>44286</c:v>
                </c:pt>
                <c:pt idx="39">
                  <c:v>44316</c:v>
                </c:pt>
                <c:pt idx="40">
                  <c:v>44347</c:v>
                </c:pt>
                <c:pt idx="41">
                  <c:v>44377</c:v>
                </c:pt>
                <c:pt idx="42">
                  <c:v>44408</c:v>
                </c:pt>
                <c:pt idx="43">
                  <c:v>44439</c:v>
                </c:pt>
                <c:pt idx="44">
                  <c:v>44469</c:v>
                </c:pt>
                <c:pt idx="45">
                  <c:v>44500</c:v>
                </c:pt>
                <c:pt idx="46">
                  <c:v>44530</c:v>
                </c:pt>
                <c:pt idx="47">
                  <c:v>44561</c:v>
                </c:pt>
                <c:pt idx="48">
                  <c:v>44592</c:v>
                </c:pt>
                <c:pt idx="49">
                  <c:v>44620</c:v>
                </c:pt>
                <c:pt idx="50">
                  <c:v>44651</c:v>
                </c:pt>
                <c:pt idx="51">
                  <c:v>44681</c:v>
                </c:pt>
                <c:pt idx="52">
                  <c:v>44712</c:v>
                </c:pt>
                <c:pt idx="53">
                  <c:v>44742</c:v>
                </c:pt>
                <c:pt idx="54">
                  <c:v>44773</c:v>
                </c:pt>
                <c:pt idx="55">
                  <c:v>44804</c:v>
                </c:pt>
                <c:pt idx="56">
                  <c:v>44834</c:v>
                </c:pt>
                <c:pt idx="57">
                  <c:v>44865</c:v>
                </c:pt>
                <c:pt idx="58">
                  <c:v>44895</c:v>
                </c:pt>
                <c:pt idx="59">
                  <c:v>44926</c:v>
                </c:pt>
                <c:pt idx="60">
                  <c:v>44957</c:v>
                </c:pt>
                <c:pt idx="61">
                  <c:v>44985</c:v>
                </c:pt>
                <c:pt idx="62">
                  <c:v>45016</c:v>
                </c:pt>
                <c:pt idx="63">
                  <c:v>45046</c:v>
                </c:pt>
                <c:pt idx="64">
                  <c:v>45077</c:v>
                </c:pt>
                <c:pt idx="65">
                  <c:v>45107</c:v>
                </c:pt>
                <c:pt idx="66">
                  <c:v>45138</c:v>
                </c:pt>
                <c:pt idx="67">
                  <c:v>45169</c:v>
                </c:pt>
                <c:pt idx="68">
                  <c:v>45199</c:v>
                </c:pt>
                <c:pt idx="69">
                  <c:v>45230</c:v>
                </c:pt>
                <c:pt idx="70">
                  <c:v>45260</c:v>
                </c:pt>
                <c:pt idx="71">
                  <c:v>45291</c:v>
                </c:pt>
                <c:pt idx="72">
                  <c:v>45322</c:v>
                </c:pt>
                <c:pt idx="73">
                  <c:v>45351</c:v>
                </c:pt>
                <c:pt idx="74">
                  <c:v>45382</c:v>
                </c:pt>
                <c:pt idx="75">
                  <c:v>45412</c:v>
                </c:pt>
                <c:pt idx="76">
                  <c:v>45443</c:v>
                </c:pt>
                <c:pt idx="77">
                  <c:v>45473</c:v>
                </c:pt>
                <c:pt idx="78">
                  <c:v>45504</c:v>
                </c:pt>
                <c:pt idx="79">
                  <c:v>45535</c:v>
                </c:pt>
                <c:pt idx="80">
                  <c:v>45565</c:v>
                </c:pt>
                <c:pt idx="81">
                  <c:v>45596</c:v>
                </c:pt>
                <c:pt idx="82">
                  <c:v>45626</c:v>
                </c:pt>
                <c:pt idx="83">
                  <c:v>45657</c:v>
                </c:pt>
                <c:pt idx="84">
                  <c:v>45688</c:v>
                </c:pt>
                <c:pt idx="85">
                  <c:v>45716</c:v>
                </c:pt>
                <c:pt idx="86">
                  <c:v>45747</c:v>
                </c:pt>
                <c:pt idx="87">
                  <c:v>45777</c:v>
                </c:pt>
                <c:pt idx="88">
                  <c:v>45808</c:v>
                </c:pt>
                <c:pt idx="89">
                  <c:v>45838</c:v>
                </c:pt>
                <c:pt idx="90">
                  <c:v>45869</c:v>
                </c:pt>
                <c:pt idx="91">
                  <c:v>45900</c:v>
                </c:pt>
                <c:pt idx="92">
                  <c:v>45930</c:v>
                </c:pt>
                <c:pt idx="93">
                  <c:v>45961</c:v>
                </c:pt>
                <c:pt idx="94">
                  <c:v>45991</c:v>
                </c:pt>
                <c:pt idx="95">
                  <c:v>46022</c:v>
                </c:pt>
              </c:numCache>
            </c:numRef>
          </c:cat>
          <c:val>
            <c:numRef>
              <c:f>'Global Growth '!$K$62:$K$157</c:f>
              <c:numCache>
                <c:formatCode>0%</c:formatCode>
                <c:ptCount val="96"/>
                <c:pt idx="53">
                  <c:v>8.3165183482179605E-2</c:v>
                </c:pt>
                <c:pt idx="54">
                  <c:v>3.8170857794205038E-2</c:v>
                </c:pt>
                <c:pt idx="55">
                  <c:v>3.1146012000000001E-2</c:v>
                </c:pt>
                <c:pt idx="56">
                  <c:v>3.4778810542137828E-2</c:v>
                </c:pt>
                <c:pt idx="57">
                  <c:v>7.4075118506462534E-3</c:v>
                </c:pt>
                <c:pt idx="58">
                  <c:v>1.0727138242105694E-2</c:v>
                </c:pt>
                <c:pt idx="59">
                  <c:v>2.7795500259637507E-2</c:v>
                </c:pt>
                <c:pt idx="60">
                  <c:v>2.4025118204357154E-2</c:v>
                </c:pt>
                <c:pt idx="61">
                  <c:v>3.2673853630802219E-2</c:v>
                </c:pt>
                <c:pt idx="62">
                  <c:v>3.7793770228844004E-2</c:v>
                </c:pt>
                <c:pt idx="63">
                  <c:v>1.2574653355629017E-2</c:v>
                </c:pt>
                <c:pt idx="64">
                  <c:v>1.5500911530338168E-2</c:v>
                </c:pt>
                <c:pt idx="65">
                  <c:v>1.7109925815148141E-2</c:v>
                </c:pt>
                <c:pt idx="66">
                  <c:v>3.1735446030543901E-2</c:v>
                </c:pt>
                <c:pt idx="67">
                  <c:v>2.6377971718776871E-2</c:v>
                </c:pt>
                <c:pt idx="68">
                  <c:v>1.2524231663821661E-2</c:v>
                </c:pt>
                <c:pt idx="69">
                  <c:v>2.9407450083461129E-2</c:v>
                </c:pt>
                <c:pt idx="70">
                  <c:v>2.3178605758426007E-2</c:v>
                </c:pt>
                <c:pt idx="71">
                  <c:v>5.6203232776603773E-3</c:v>
                </c:pt>
                <c:pt idx="72">
                  <c:v>9.3528747308249116E-3</c:v>
                </c:pt>
                <c:pt idx="73">
                  <c:v>3.2276913720401534E-3</c:v>
                </c:pt>
                <c:pt idx="74">
                  <c:v>-7.0582829735974517E-3</c:v>
                </c:pt>
                <c:pt idx="75">
                  <c:v>1.2168265513655019E-2</c:v>
                </c:pt>
                <c:pt idx="76">
                  <c:v>1.0931835634230502E-2</c:v>
                </c:pt>
                <c:pt idx="77">
                  <c:v>4.6961555889493134E-3</c:v>
                </c:pt>
                <c:pt idx="78">
                  <c:v>7.0517821359856736E-3</c:v>
                </c:pt>
                <c:pt idx="79">
                  <c:v>6.2065904609640565E-3</c:v>
                </c:pt>
                <c:pt idx="80">
                  <c:v>5.1653385265684193E-3</c:v>
                </c:pt>
                <c:pt idx="81">
                  <c:v>4.3280024449949828E-3</c:v>
                </c:pt>
                <c:pt idx="82">
                  <c:v>3.998423715082966E-3</c:v>
                </c:pt>
                <c:pt idx="83">
                  <c:v>4.008344841697431E-3</c:v>
                </c:pt>
                <c:pt idx="84">
                  <c:v>4.371124454795261E-3</c:v>
                </c:pt>
                <c:pt idx="85">
                  <c:v>4.6508416971819955E-3</c:v>
                </c:pt>
                <c:pt idx="86">
                  <c:v>5.2045844103920658E-3</c:v>
                </c:pt>
                <c:pt idx="87">
                  <c:v>5.687642893271061E-3</c:v>
                </c:pt>
                <c:pt idx="88">
                  <c:v>5.8465636250277786E-3</c:v>
                </c:pt>
                <c:pt idx="89">
                  <c:v>6.0037042594507373E-3</c:v>
                </c:pt>
                <c:pt idx="90">
                  <c:v>6.1280189012644648E-3</c:v>
                </c:pt>
                <c:pt idx="91">
                  <c:v>6.1833618494238074E-3</c:v>
                </c:pt>
                <c:pt idx="92">
                  <c:v>6.3947534116308713E-3</c:v>
                </c:pt>
                <c:pt idx="93">
                  <c:v>6.6069243503481534E-3</c:v>
                </c:pt>
                <c:pt idx="94">
                  <c:v>6.9000155518976758E-3</c:v>
                </c:pt>
                <c:pt idx="95">
                  <c:v>7.1667354446076637E-3</c:v>
                </c:pt>
              </c:numCache>
            </c:numRef>
          </c:val>
          <c:smooth val="0"/>
          <c:extLst>
            <c:ext xmlns:c16="http://schemas.microsoft.com/office/drawing/2014/chart" uri="{C3380CC4-5D6E-409C-BE32-E72D297353CC}">
              <c16:uniqueId val="{00000001-FE38-48D4-83FD-F4ADF50002CE}"/>
            </c:ext>
          </c:extLst>
        </c:ser>
        <c:ser>
          <c:idx val="10"/>
          <c:order val="10"/>
          <c:tx>
            <c:strRef>
              <c:f>'Global Growth '!$L$1</c:f>
              <c:strCache>
                <c:ptCount val="1"/>
                <c:pt idx="0">
                  <c:v>3/12 Gates Global</c:v>
                </c:pt>
              </c:strCache>
            </c:strRef>
          </c:tx>
          <c:spPr>
            <a:ln w="28575" cap="rnd">
              <a:solidFill>
                <a:srgbClr val="F09ADE"/>
              </a:solidFill>
              <a:round/>
            </a:ln>
            <a:effectLst/>
          </c:spPr>
          <c:marker>
            <c:symbol val="none"/>
          </c:marker>
          <c:cat>
            <c:numRef>
              <c:f>'Global Growth '!$A$62:$A$157</c:f>
              <c:numCache>
                <c:formatCode>m/d/yyyy</c:formatCode>
                <c:ptCount val="96"/>
                <c:pt idx="0">
                  <c:v>43131</c:v>
                </c:pt>
                <c:pt idx="1">
                  <c:v>43159</c:v>
                </c:pt>
                <c:pt idx="2">
                  <c:v>43190</c:v>
                </c:pt>
                <c:pt idx="3">
                  <c:v>43220</c:v>
                </c:pt>
                <c:pt idx="4">
                  <c:v>43251</c:v>
                </c:pt>
                <c:pt idx="5">
                  <c:v>43281</c:v>
                </c:pt>
                <c:pt idx="6">
                  <c:v>43312</c:v>
                </c:pt>
                <c:pt idx="7">
                  <c:v>43343</c:v>
                </c:pt>
                <c:pt idx="8">
                  <c:v>43373</c:v>
                </c:pt>
                <c:pt idx="9">
                  <c:v>43404</c:v>
                </c:pt>
                <c:pt idx="10">
                  <c:v>43434</c:v>
                </c:pt>
                <c:pt idx="11">
                  <c:v>43465</c:v>
                </c:pt>
                <c:pt idx="12">
                  <c:v>43496</c:v>
                </c:pt>
                <c:pt idx="13">
                  <c:v>43524</c:v>
                </c:pt>
                <c:pt idx="14">
                  <c:v>43555</c:v>
                </c:pt>
                <c:pt idx="15">
                  <c:v>43585</c:v>
                </c:pt>
                <c:pt idx="16">
                  <c:v>43616</c:v>
                </c:pt>
                <c:pt idx="17">
                  <c:v>43646</c:v>
                </c:pt>
                <c:pt idx="18">
                  <c:v>43677</c:v>
                </c:pt>
                <c:pt idx="19">
                  <c:v>43708</c:v>
                </c:pt>
                <c:pt idx="20">
                  <c:v>43738</c:v>
                </c:pt>
                <c:pt idx="21">
                  <c:v>43769</c:v>
                </c:pt>
                <c:pt idx="22">
                  <c:v>43799</c:v>
                </c:pt>
                <c:pt idx="23">
                  <c:v>43830</c:v>
                </c:pt>
                <c:pt idx="24">
                  <c:v>43861</c:v>
                </c:pt>
                <c:pt idx="25">
                  <c:v>43890</c:v>
                </c:pt>
                <c:pt idx="26">
                  <c:v>43921</c:v>
                </c:pt>
                <c:pt idx="27">
                  <c:v>43951</c:v>
                </c:pt>
                <c:pt idx="28">
                  <c:v>43982</c:v>
                </c:pt>
                <c:pt idx="29">
                  <c:v>44012</c:v>
                </c:pt>
                <c:pt idx="30">
                  <c:v>44043</c:v>
                </c:pt>
                <c:pt idx="31">
                  <c:v>44074</c:v>
                </c:pt>
                <c:pt idx="32">
                  <c:v>44104</c:v>
                </c:pt>
                <c:pt idx="33">
                  <c:v>44135</c:v>
                </c:pt>
                <c:pt idx="34">
                  <c:v>44165</c:v>
                </c:pt>
                <c:pt idx="35">
                  <c:v>44196</c:v>
                </c:pt>
                <c:pt idx="36">
                  <c:v>44227</c:v>
                </c:pt>
                <c:pt idx="37">
                  <c:v>44255</c:v>
                </c:pt>
                <c:pt idx="38">
                  <c:v>44286</c:v>
                </c:pt>
                <c:pt idx="39">
                  <c:v>44316</c:v>
                </c:pt>
                <c:pt idx="40">
                  <c:v>44347</c:v>
                </c:pt>
                <c:pt idx="41">
                  <c:v>44377</c:v>
                </c:pt>
                <c:pt idx="42">
                  <c:v>44408</c:v>
                </c:pt>
                <c:pt idx="43">
                  <c:v>44439</c:v>
                </c:pt>
                <c:pt idx="44">
                  <c:v>44469</c:v>
                </c:pt>
                <c:pt idx="45">
                  <c:v>44500</c:v>
                </c:pt>
                <c:pt idx="46">
                  <c:v>44530</c:v>
                </c:pt>
                <c:pt idx="47">
                  <c:v>44561</c:v>
                </c:pt>
                <c:pt idx="48">
                  <c:v>44592</c:v>
                </c:pt>
                <c:pt idx="49">
                  <c:v>44620</c:v>
                </c:pt>
                <c:pt idx="50">
                  <c:v>44651</c:v>
                </c:pt>
                <c:pt idx="51">
                  <c:v>44681</c:v>
                </c:pt>
                <c:pt idx="52">
                  <c:v>44712</c:v>
                </c:pt>
                <c:pt idx="53">
                  <c:v>44742</c:v>
                </c:pt>
                <c:pt idx="54">
                  <c:v>44773</c:v>
                </c:pt>
                <c:pt idx="55">
                  <c:v>44804</c:v>
                </c:pt>
                <c:pt idx="56">
                  <c:v>44834</c:v>
                </c:pt>
                <c:pt idx="57">
                  <c:v>44865</c:v>
                </c:pt>
                <c:pt idx="58">
                  <c:v>44895</c:v>
                </c:pt>
                <c:pt idx="59">
                  <c:v>44926</c:v>
                </c:pt>
                <c:pt idx="60">
                  <c:v>44957</c:v>
                </c:pt>
                <c:pt idx="61">
                  <c:v>44985</c:v>
                </c:pt>
                <c:pt idx="62">
                  <c:v>45016</c:v>
                </c:pt>
                <c:pt idx="63">
                  <c:v>45046</c:v>
                </c:pt>
                <c:pt idx="64">
                  <c:v>45077</c:v>
                </c:pt>
                <c:pt idx="65">
                  <c:v>45107</c:v>
                </c:pt>
                <c:pt idx="66">
                  <c:v>45138</c:v>
                </c:pt>
                <c:pt idx="67">
                  <c:v>45169</c:v>
                </c:pt>
                <c:pt idx="68">
                  <c:v>45199</c:v>
                </c:pt>
                <c:pt idx="69">
                  <c:v>45230</c:v>
                </c:pt>
                <c:pt idx="70">
                  <c:v>45260</c:v>
                </c:pt>
                <c:pt idx="71">
                  <c:v>45291</c:v>
                </c:pt>
                <c:pt idx="72">
                  <c:v>45322</c:v>
                </c:pt>
                <c:pt idx="73">
                  <c:v>45351</c:v>
                </c:pt>
                <c:pt idx="74">
                  <c:v>45382</c:v>
                </c:pt>
                <c:pt idx="75">
                  <c:v>45412</c:v>
                </c:pt>
                <c:pt idx="76">
                  <c:v>45443</c:v>
                </c:pt>
                <c:pt idx="77">
                  <c:v>45473</c:v>
                </c:pt>
                <c:pt idx="78">
                  <c:v>45504</c:v>
                </c:pt>
                <c:pt idx="79">
                  <c:v>45535</c:v>
                </c:pt>
                <c:pt idx="80">
                  <c:v>45565</c:v>
                </c:pt>
                <c:pt idx="81">
                  <c:v>45596</c:v>
                </c:pt>
                <c:pt idx="82">
                  <c:v>45626</c:v>
                </c:pt>
                <c:pt idx="83">
                  <c:v>45657</c:v>
                </c:pt>
                <c:pt idx="84">
                  <c:v>45688</c:v>
                </c:pt>
                <c:pt idx="85">
                  <c:v>45716</c:v>
                </c:pt>
                <c:pt idx="86">
                  <c:v>45747</c:v>
                </c:pt>
                <c:pt idx="87">
                  <c:v>45777</c:v>
                </c:pt>
                <c:pt idx="88">
                  <c:v>45808</c:v>
                </c:pt>
                <c:pt idx="89">
                  <c:v>45838</c:v>
                </c:pt>
                <c:pt idx="90">
                  <c:v>45869</c:v>
                </c:pt>
                <c:pt idx="91">
                  <c:v>45900</c:v>
                </c:pt>
                <c:pt idx="92">
                  <c:v>45930</c:v>
                </c:pt>
                <c:pt idx="93">
                  <c:v>45961</c:v>
                </c:pt>
                <c:pt idx="94">
                  <c:v>45991</c:v>
                </c:pt>
                <c:pt idx="95">
                  <c:v>46022</c:v>
                </c:pt>
              </c:numCache>
            </c:numRef>
          </c:cat>
          <c:val>
            <c:numRef>
              <c:f>'Global Growth '!$L$62:$L$157</c:f>
              <c:numCache>
                <c:formatCode>0%</c:formatCode>
                <c:ptCount val="96"/>
                <c:pt idx="0">
                  <c:v>8.4522590046254731E-2</c:v>
                </c:pt>
                <c:pt idx="1">
                  <c:v>6.9757549605575564E-2</c:v>
                </c:pt>
                <c:pt idx="2">
                  <c:v>5.144315566698987E-2</c:v>
                </c:pt>
                <c:pt idx="3">
                  <c:v>4.9555258848196893E-2</c:v>
                </c:pt>
                <c:pt idx="4">
                  <c:v>4.2768873974237565E-2</c:v>
                </c:pt>
                <c:pt idx="5">
                  <c:v>5.3702082625847192E-2</c:v>
                </c:pt>
                <c:pt idx="6">
                  <c:v>5.044086983848195E-2</c:v>
                </c:pt>
                <c:pt idx="7">
                  <c:v>4.770463591155738E-2</c:v>
                </c:pt>
                <c:pt idx="8">
                  <c:v>6.0330525813681701E-2</c:v>
                </c:pt>
                <c:pt idx="9">
                  <c:v>5.685143131325443E-2</c:v>
                </c:pt>
                <c:pt idx="10">
                  <c:v>5.1132951585489694E-2</c:v>
                </c:pt>
                <c:pt idx="11">
                  <c:v>1.4262489672891565E-2</c:v>
                </c:pt>
                <c:pt idx="12">
                  <c:v>-1.061711425326628E-2</c:v>
                </c:pt>
                <c:pt idx="13">
                  <c:v>-2.1772772414862196E-2</c:v>
                </c:pt>
                <c:pt idx="14">
                  <c:v>-2.1050735976782642E-2</c:v>
                </c:pt>
                <c:pt idx="15">
                  <c:v>-1.6079600548707274E-2</c:v>
                </c:pt>
                <c:pt idx="16">
                  <c:v>-2.2137718163377729E-2</c:v>
                </c:pt>
                <c:pt idx="17">
                  <c:v>-4.3443706761299938E-2</c:v>
                </c:pt>
                <c:pt idx="18">
                  <c:v>-5.7371286383321674E-2</c:v>
                </c:pt>
                <c:pt idx="19">
                  <c:v>-6.0260383090195546E-2</c:v>
                </c:pt>
                <c:pt idx="20">
                  <c:v>-0.15869427862687757</c:v>
                </c:pt>
                <c:pt idx="21">
                  <c:v>-7.8211672268567844E-2</c:v>
                </c:pt>
                <c:pt idx="22">
                  <c:v>-7.7616513521381103E-2</c:v>
                </c:pt>
                <c:pt idx="23">
                  <c:v>-1.117455650772714E-2</c:v>
                </c:pt>
                <c:pt idx="24">
                  <c:v>-2.7845361651843592E-2</c:v>
                </c:pt>
                <c:pt idx="25">
                  <c:v>-6.3356618345860483E-2</c:v>
                </c:pt>
                <c:pt idx="26">
                  <c:v>-0.12600349473121319</c:v>
                </c:pt>
                <c:pt idx="27">
                  <c:v>-0.11534425564788908</c:v>
                </c:pt>
                <c:pt idx="28">
                  <c:v>-0.1755232607341175</c:v>
                </c:pt>
                <c:pt idx="29">
                  <c:v>-0.21973713573737497</c:v>
                </c:pt>
                <c:pt idx="30">
                  <c:v>-0.23178335167746489</c:v>
                </c:pt>
                <c:pt idx="31">
                  <c:v>-0.15002301327885337</c:v>
                </c:pt>
                <c:pt idx="32">
                  <c:v>7.9523332058895058E-4</c:v>
                </c:pt>
                <c:pt idx="33">
                  <c:v>-5.2332359807374051E-2</c:v>
                </c:pt>
                <c:pt idx="34">
                  <c:v>-8.521265311437487E-3</c:v>
                </c:pt>
                <c:pt idx="35">
                  <c:v>2.5099912213065956E-2</c:v>
                </c:pt>
                <c:pt idx="36">
                  <c:v>7.9875459377531488E-2</c:v>
                </c:pt>
                <c:pt idx="37">
                  <c:v>0.14985644366268258</c:v>
                </c:pt>
                <c:pt idx="38">
                  <c:v>0.17119480681045807</c:v>
                </c:pt>
                <c:pt idx="39">
                  <c:v>0.17087462147049992</c:v>
                </c:pt>
                <c:pt idx="40">
                  <c:v>0.27233843473227015</c:v>
                </c:pt>
                <c:pt idx="41">
                  <c:v>0.39185668604535406</c:v>
                </c:pt>
                <c:pt idx="42">
                  <c:v>0.48692660334178828</c:v>
                </c:pt>
                <c:pt idx="43">
                  <c:v>0.33500808139970695</c:v>
                </c:pt>
                <c:pt idx="44">
                  <c:v>0.24251550143037481</c:v>
                </c:pt>
                <c:pt idx="45">
                  <c:v>0.16832753584354321</c:v>
                </c:pt>
                <c:pt idx="46">
                  <c:v>0.11761557146877144</c:v>
                </c:pt>
                <c:pt idx="47">
                  <c:v>6.8416845980252994E-2</c:v>
                </c:pt>
                <c:pt idx="48">
                  <c:v>1.9453554647694826E-2</c:v>
                </c:pt>
                <c:pt idx="49">
                  <c:v>-4.8756253462711729E-3</c:v>
                </c:pt>
                <c:pt idx="50">
                  <c:v>1.3879270862277693E-2</c:v>
                </c:pt>
                <c:pt idx="51">
                  <c:v>3.4780474941083828E-2</c:v>
                </c:pt>
                <c:pt idx="52">
                  <c:v>3.799192996169376E-2</c:v>
                </c:pt>
              </c:numCache>
            </c:numRef>
          </c:val>
          <c:smooth val="0"/>
          <c:extLst>
            <c:ext xmlns:c16="http://schemas.microsoft.com/office/drawing/2014/chart" uri="{C3380CC4-5D6E-409C-BE32-E72D297353CC}">
              <c16:uniqueId val="{00000002-FE38-48D4-83FD-F4ADF50002CE}"/>
            </c:ext>
          </c:extLst>
        </c:ser>
        <c:ser>
          <c:idx val="11"/>
          <c:order val="11"/>
          <c:tx>
            <c:strRef>
              <c:f>'Global Growth '!$M$1</c:f>
              <c:strCache>
                <c:ptCount val="1"/>
                <c:pt idx="0">
                  <c:v>3/12 Gates Global - Prediction</c:v>
                </c:pt>
              </c:strCache>
            </c:strRef>
          </c:tx>
          <c:spPr>
            <a:ln w="28575" cap="rnd">
              <a:solidFill>
                <a:srgbClr val="F09ADE"/>
              </a:solidFill>
              <a:prstDash val="sysDot"/>
              <a:round/>
            </a:ln>
            <a:effectLst/>
          </c:spPr>
          <c:marker>
            <c:symbol val="none"/>
          </c:marker>
          <c:cat>
            <c:numRef>
              <c:f>'Global Growth '!$A$62:$A$157</c:f>
              <c:numCache>
                <c:formatCode>m/d/yyyy</c:formatCode>
                <c:ptCount val="96"/>
                <c:pt idx="0">
                  <c:v>43131</c:v>
                </c:pt>
                <c:pt idx="1">
                  <c:v>43159</c:v>
                </c:pt>
                <c:pt idx="2">
                  <c:v>43190</c:v>
                </c:pt>
                <c:pt idx="3">
                  <c:v>43220</c:v>
                </c:pt>
                <c:pt idx="4">
                  <c:v>43251</c:v>
                </c:pt>
                <c:pt idx="5">
                  <c:v>43281</c:v>
                </c:pt>
                <c:pt idx="6">
                  <c:v>43312</c:v>
                </c:pt>
                <c:pt idx="7">
                  <c:v>43343</c:v>
                </c:pt>
                <c:pt idx="8">
                  <c:v>43373</c:v>
                </c:pt>
                <c:pt idx="9">
                  <c:v>43404</c:v>
                </c:pt>
                <c:pt idx="10">
                  <c:v>43434</c:v>
                </c:pt>
                <c:pt idx="11">
                  <c:v>43465</c:v>
                </c:pt>
                <c:pt idx="12">
                  <c:v>43496</c:v>
                </c:pt>
                <c:pt idx="13">
                  <c:v>43524</c:v>
                </c:pt>
                <c:pt idx="14">
                  <c:v>43555</c:v>
                </c:pt>
                <c:pt idx="15">
                  <c:v>43585</c:v>
                </c:pt>
                <c:pt idx="16">
                  <c:v>43616</c:v>
                </c:pt>
                <c:pt idx="17">
                  <c:v>43646</c:v>
                </c:pt>
                <c:pt idx="18">
                  <c:v>43677</c:v>
                </c:pt>
                <c:pt idx="19">
                  <c:v>43708</c:v>
                </c:pt>
                <c:pt idx="20">
                  <c:v>43738</c:v>
                </c:pt>
                <c:pt idx="21">
                  <c:v>43769</c:v>
                </c:pt>
                <c:pt idx="22">
                  <c:v>43799</c:v>
                </c:pt>
                <c:pt idx="23">
                  <c:v>43830</c:v>
                </c:pt>
                <c:pt idx="24">
                  <c:v>43861</c:v>
                </c:pt>
                <c:pt idx="25">
                  <c:v>43890</c:v>
                </c:pt>
                <c:pt idx="26">
                  <c:v>43921</c:v>
                </c:pt>
                <c:pt idx="27">
                  <c:v>43951</c:v>
                </c:pt>
                <c:pt idx="28">
                  <c:v>43982</c:v>
                </c:pt>
                <c:pt idx="29">
                  <c:v>44012</c:v>
                </c:pt>
                <c:pt idx="30">
                  <c:v>44043</c:v>
                </c:pt>
                <c:pt idx="31">
                  <c:v>44074</c:v>
                </c:pt>
                <c:pt idx="32">
                  <c:v>44104</c:v>
                </c:pt>
                <c:pt idx="33">
                  <c:v>44135</c:v>
                </c:pt>
                <c:pt idx="34">
                  <c:v>44165</c:v>
                </c:pt>
                <c:pt idx="35">
                  <c:v>44196</c:v>
                </c:pt>
                <c:pt idx="36">
                  <c:v>44227</c:v>
                </c:pt>
                <c:pt idx="37">
                  <c:v>44255</c:v>
                </c:pt>
                <c:pt idx="38">
                  <c:v>44286</c:v>
                </c:pt>
                <c:pt idx="39">
                  <c:v>44316</c:v>
                </c:pt>
                <c:pt idx="40">
                  <c:v>44347</c:v>
                </c:pt>
                <c:pt idx="41">
                  <c:v>44377</c:v>
                </c:pt>
                <c:pt idx="42">
                  <c:v>44408</c:v>
                </c:pt>
                <c:pt idx="43">
                  <c:v>44439</c:v>
                </c:pt>
                <c:pt idx="44">
                  <c:v>44469</c:v>
                </c:pt>
                <c:pt idx="45">
                  <c:v>44500</c:v>
                </c:pt>
                <c:pt idx="46">
                  <c:v>44530</c:v>
                </c:pt>
                <c:pt idx="47">
                  <c:v>44561</c:v>
                </c:pt>
                <c:pt idx="48">
                  <c:v>44592</c:v>
                </c:pt>
                <c:pt idx="49">
                  <c:v>44620</c:v>
                </c:pt>
                <c:pt idx="50">
                  <c:v>44651</c:v>
                </c:pt>
                <c:pt idx="51">
                  <c:v>44681</c:v>
                </c:pt>
                <c:pt idx="52">
                  <c:v>44712</c:v>
                </c:pt>
                <c:pt idx="53">
                  <c:v>44742</c:v>
                </c:pt>
                <c:pt idx="54">
                  <c:v>44773</c:v>
                </c:pt>
                <c:pt idx="55">
                  <c:v>44804</c:v>
                </c:pt>
                <c:pt idx="56">
                  <c:v>44834</c:v>
                </c:pt>
                <c:pt idx="57">
                  <c:v>44865</c:v>
                </c:pt>
                <c:pt idx="58">
                  <c:v>44895</c:v>
                </c:pt>
                <c:pt idx="59">
                  <c:v>44926</c:v>
                </c:pt>
                <c:pt idx="60">
                  <c:v>44957</c:v>
                </c:pt>
                <c:pt idx="61">
                  <c:v>44985</c:v>
                </c:pt>
                <c:pt idx="62">
                  <c:v>45016</c:v>
                </c:pt>
                <c:pt idx="63">
                  <c:v>45046</c:v>
                </c:pt>
                <c:pt idx="64">
                  <c:v>45077</c:v>
                </c:pt>
                <c:pt idx="65">
                  <c:v>45107</c:v>
                </c:pt>
                <c:pt idx="66">
                  <c:v>45138</c:v>
                </c:pt>
                <c:pt idx="67">
                  <c:v>45169</c:v>
                </c:pt>
                <c:pt idx="68">
                  <c:v>45199</c:v>
                </c:pt>
                <c:pt idx="69">
                  <c:v>45230</c:v>
                </c:pt>
                <c:pt idx="70">
                  <c:v>45260</c:v>
                </c:pt>
                <c:pt idx="71">
                  <c:v>45291</c:v>
                </c:pt>
                <c:pt idx="72">
                  <c:v>45322</c:v>
                </c:pt>
                <c:pt idx="73">
                  <c:v>45351</c:v>
                </c:pt>
                <c:pt idx="74">
                  <c:v>45382</c:v>
                </c:pt>
                <c:pt idx="75">
                  <c:v>45412</c:v>
                </c:pt>
                <c:pt idx="76">
                  <c:v>45443</c:v>
                </c:pt>
                <c:pt idx="77">
                  <c:v>45473</c:v>
                </c:pt>
                <c:pt idx="78">
                  <c:v>45504</c:v>
                </c:pt>
                <c:pt idx="79">
                  <c:v>45535</c:v>
                </c:pt>
                <c:pt idx="80">
                  <c:v>45565</c:v>
                </c:pt>
                <c:pt idx="81">
                  <c:v>45596</c:v>
                </c:pt>
                <c:pt idx="82">
                  <c:v>45626</c:v>
                </c:pt>
                <c:pt idx="83">
                  <c:v>45657</c:v>
                </c:pt>
                <c:pt idx="84">
                  <c:v>45688</c:v>
                </c:pt>
                <c:pt idx="85">
                  <c:v>45716</c:v>
                </c:pt>
                <c:pt idx="86">
                  <c:v>45747</c:v>
                </c:pt>
                <c:pt idx="87">
                  <c:v>45777</c:v>
                </c:pt>
                <c:pt idx="88">
                  <c:v>45808</c:v>
                </c:pt>
                <c:pt idx="89">
                  <c:v>45838</c:v>
                </c:pt>
                <c:pt idx="90">
                  <c:v>45869</c:v>
                </c:pt>
                <c:pt idx="91">
                  <c:v>45900</c:v>
                </c:pt>
                <c:pt idx="92">
                  <c:v>45930</c:v>
                </c:pt>
                <c:pt idx="93">
                  <c:v>45961</c:v>
                </c:pt>
                <c:pt idx="94">
                  <c:v>45991</c:v>
                </c:pt>
                <c:pt idx="95">
                  <c:v>46022</c:v>
                </c:pt>
              </c:numCache>
            </c:numRef>
          </c:cat>
          <c:val>
            <c:numRef>
              <c:f>'Global Growth '!$M$62:$M$157</c:f>
              <c:numCache>
                <c:formatCode>0%</c:formatCode>
                <c:ptCount val="96"/>
                <c:pt idx="53">
                  <c:v>3.6511709276073168E-2</c:v>
                </c:pt>
                <c:pt idx="54">
                  <c:v>-4.6753214082306038E-2</c:v>
                </c:pt>
                <c:pt idx="55">
                  <c:v>-1.7258550833494035E-2</c:v>
                </c:pt>
                <c:pt idx="56">
                  <c:v>2.2144112376522695E-2</c:v>
                </c:pt>
                <c:pt idx="57">
                  <c:v>2.5885321487927548E-2</c:v>
                </c:pt>
                <c:pt idx="58">
                  <c:v>2.6433158582513272E-2</c:v>
                </c:pt>
                <c:pt idx="59">
                  <c:v>3.8004262459134797E-2</c:v>
                </c:pt>
                <c:pt idx="60">
                  <c:v>8.9524762027990645E-2</c:v>
                </c:pt>
                <c:pt idx="61">
                  <c:v>8.7186865280382886E-2</c:v>
                </c:pt>
                <c:pt idx="62">
                  <c:v>5.500783306626511E-2</c:v>
                </c:pt>
                <c:pt idx="63">
                  <c:v>-9.8043249238036756E-3</c:v>
                </c:pt>
                <c:pt idx="64">
                  <c:v>-2.7326372249387831E-2</c:v>
                </c:pt>
                <c:pt idx="65">
                  <c:v>-4.1304392219804864E-2</c:v>
                </c:pt>
                <c:pt idx="66">
                  <c:v>2.6316958974193394E-2</c:v>
                </c:pt>
                <c:pt idx="67">
                  <c:v>2.5590911197262312E-2</c:v>
                </c:pt>
                <c:pt idx="68">
                  <c:v>3.8758205138729185E-3</c:v>
                </c:pt>
                <c:pt idx="69">
                  <c:v>1.6841379055778427E-2</c:v>
                </c:pt>
                <c:pt idx="70">
                  <c:v>1.3767292948931864E-2</c:v>
                </c:pt>
                <c:pt idx="71">
                  <c:v>9.4088880220852822E-3</c:v>
                </c:pt>
                <c:pt idx="72">
                  <c:v>4.8442267328534516E-3</c:v>
                </c:pt>
                <c:pt idx="73">
                  <c:v>2.4936035880611662E-3</c:v>
                </c:pt>
                <c:pt idx="74">
                  <c:v>1.3670823759601713E-3</c:v>
                </c:pt>
                <c:pt idx="75">
                  <c:v>1.1251706040533715E-3</c:v>
                </c:pt>
                <c:pt idx="76">
                  <c:v>2.3174723147894039E-3</c:v>
                </c:pt>
                <c:pt idx="77">
                  <c:v>4.1640565587321987E-3</c:v>
                </c:pt>
                <c:pt idx="78">
                  <c:v>5.5581966583915232E-3</c:v>
                </c:pt>
                <c:pt idx="79">
                  <c:v>6.3459356103567899E-3</c:v>
                </c:pt>
                <c:pt idx="80">
                  <c:v>5.7529462156808986E-3</c:v>
                </c:pt>
                <c:pt idx="81">
                  <c:v>5.7921249602568281E-3</c:v>
                </c:pt>
                <c:pt idx="82">
                  <c:v>4.8426118569060428E-3</c:v>
                </c:pt>
                <c:pt idx="83">
                  <c:v>4.750907227443868E-3</c:v>
                </c:pt>
                <c:pt idx="84">
                  <c:v>5.0139686648671411E-3</c:v>
                </c:pt>
                <c:pt idx="85">
                  <c:v>5.1009599216909063E-3</c:v>
                </c:pt>
                <c:pt idx="86">
                  <c:v>6.1482507470718151E-3</c:v>
                </c:pt>
                <c:pt idx="87">
                  <c:v>6.3856653715321787E-3</c:v>
                </c:pt>
                <c:pt idx="88">
                  <c:v>7.0976542187621838E-3</c:v>
                </c:pt>
                <c:pt idx="89">
                  <c:v>7.3615214232634063E-3</c:v>
                </c:pt>
                <c:pt idx="90">
                  <c:v>7.3170010108876138E-3</c:v>
                </c:pt>
                <c:pt idx="91">
                  <c:v>7.6882405271654353E-3</c:v>
                </c:pt>
                <c:pt idx="92">
                  <c:v>7.3153532323679826E-3</c:v>
                </c:pt>
                <c:pt idx="93">
                  <c:v>7.7054872362858351E-3</c:v>
                </c:pt>
                <c:pt idx="94">
                  <c:v>7.709822164415181E-3</c:v>
                </c:pt>
                <c:pt idx="95">
                  <c:v>7.8379594690733967E-3</c:v>
                </c:pt>
              </c:numCache>
            </c:numRef>
          </c:val>
          <c:smooth val="0"/>
          <c:extLst>
            <c:ext xmlns:c16="http://schemas.microsoft.com/office/drawing/2014/chart" uri="{C3380CC4-5D6E-409C-BE32-E72D297353CC}">
              <c16:uniqueId val="{00000003-FE38-48D4-83FD-F4ADF50002CE}"/>
            </c:ext>
          </c:extLst>
        </c:ser>
        <c:ser>
          <c:idx val="12"/>
          <c:order val="12"/>
          <c:tx>
            <c:strRef>
              <c:f>'Global Growth '!$N$1</c:f>
              <c:strCache>
                <c:ptCount val="1"/>
              </c:strCache>
            </c:strRef>
          </c:tx>
          <c:spPr>
            <a:ln w="6350" cap="rnd">
              <a:solidFill>
                <a:schemeClr val="tx1">
                  <a:lumMod val="65000"/>
                  <a:lumOff val="35000"/>
                </a:schemeClr>
              </a:solidFill>
              <a:round/>
            </a:ln>
            <a:effectLst/>
          </c:spPr>
          <c:marker>
            <c:symbol val="none"/>
          </c:marker>
          <c:cat>
            <c:numRef>
              <c:f>'Global Growth '!$A$62:$A$157</c:f>
              <c:numCache>
                <c:formatCode>m/d/yyyy</c:formatCode>
                <c:ptCount val="96"/>
                <c:pt idx="0">
                  <c:v>43131</c:v>
                </c:pt>
                <c:pt idx="1">
                  <c:v>43159</c:v>
                </c:pt>
                <c:pt idx="2">
                  <c:v>43190</c:v>
                </c:pt>
                <c:pt idx="3">
                  <c:v>43220</c:v>
                </c:pt>
                <c:pt idx="4">
                  <c:v>43251</c:v>
                </c:pt>
                <c:pt idx="5">
                  <c:v>43281</c:v>
                </c:pt>
                <c:pt idx="6">
                  <c:v>43312</c:v>
                </c:pt>
                <c:pt idx="7">
                  <c:v>43343</c:v>
                </c:pt>
                <c:pt idx="8">
                  <c:v>43373</c:v>
                </c:pt>
                <c:pt idx="9">
                  <c:v>43404</c:v>
                </c:pt>
                <c:pt idx="10">
                  <c:v>43434</c:v>
                </c:pt>
                <c:pt idx="11">
                  <c:v>43465</c:v>
                </c:pt>
                <c:pt idx="12">
                  <c:v>43496</c:v>
                </c:pt>
                <c:pt idx="13">
                  <c:v>43524</c:v>
                </c:pt>
                <c:pt idx="14">
                  <c:v>43555</c:v>
                </c:pt>
                <c:pt idx="15">
                  <c:v>43585</c:v>
                </c:pt>
                <c:pt idx="16">
                  <c:v>43616</c:v>
                </c:pt>
                <c:pt idx="17">
                  <c:v>43646</c:v>
                </c:pt>
                <c:pt idx="18">
                  <c:v>43677</c:v>
                </c:pt>
                <c:pt idx="19">
                  <c:v>43708</c:v>
                </c:pt>
                <c:pt idx="20">
                  <c:v>43738</c:v>
                </c:pt>
                <c:pt idx="21">
                  <c:v>43769</c:v>
                </c:pt>
                <c:pt idx="22">
                  <c:v>43799</c:v>
                </c:pt>
                <c:pt idx="23">
                  <c:v>43830</c:v>
                </c:pt>
                <c:pt idx="24">
                  <c:v>43861</c:v>
                </c:pt>
                <c:pt idx="25">
                  <c:v>43890</c:v>
                </c:pt>
                <c:pt idx="26">
                  <c:v>43921</c:v>
                </c:pt>
                <c:pt idx="27">
                  <c:v>43951</c:v>
                </c:pt>
                <c:pt idx="28">
                  <c:v>43982</c:v>
                </c:pt>
                <c:pt idx="29">
                  <c:v>44012</c:v>
                </c:pt>
                <c:pt idx="30">
                  <c:v>44043</c:v>
                </c:pt>
                <c:pt idx="31">
                  <c:v>44074</c:v>
                </c:pt>
                <c:pt idx="32">
                  <c:v>44104</c:v>
                </c:pt>
                <c:pt idx="33">
                  <c:v>44135</c:v>
                </c:pt>
                <c:pt idx="34">
                  <c:v>44165</c:v>
                </c:pt>
                <c:pt idx="35">
                  <c:v>44196</c:v>
                </c:pt>
                <c:pt idx="36">
                  <c:v>44227</c:v>
                </c:pt>
                <c:pt idx="37">
                  <c:v>44255</c:v>
                </c:pt>
                <c:pt idx="38">
                  <c:v>44286</c:v>
                </c:pt>
                <c:pt idx="39">
                  <c:v>44316</c:v>
                </c:pt>
                <c:pt idx="40">
                  <c:v>44347</c:v>
                </c:pt>
                <c:pt idx="41">
                  <c:v>44377</c:v>
                </c:pt>
                <c:pt idx="42">
                  <c:v>44408</c:v>
                </c:pt>
                <c:pt idx="43">
                  <c:v>44439</c:v>
                </c:pt>
                <c:pt idx="44">
                  <c:v>44469</c:v>
                </c:pt>
                <c:pt idx="45">
                  <c:v>44500</c:v>
                </c:pt>
                <c:pt idx="46">
                  <c:v>44530</c:v>
                </c:pt>
                <c:pt idx="47">
                  <c:v>44561</c:v>
                </c:pt>
                <c:pt idx="48">
                  <c:v>44592</c:v>
                </c:pt>
                <c:pt idx="49">
                  <c:v>44620</c:v>
                </c:pt>
                <c:pt idx="50">
                  <c:v>44651</c:v>
                </c:pt>
                <c:pt idx="51">
                  <c:v>44681</c:v>
                </c:pt>
                <c:pt idx="52">
                  <c:v>44712</c:v>
                </c:pt>
                <c:pt idx="53">
                  <c:v>44742</c:v>
                </c:pt>
                <c:pt idx="54">
                  <c:v>44773</c:v>
                </c:pt>
                <c:pt idx="55">
                  <c:v>44804</c:v>
                </c:pt>
                <c:pt idx="56">
                  <c:v>44834</c:v>
                </c:pt>
                <c:pt idx="57">
                  <c:v>44865</c:v>
                </c:pt>
                <c:pt idx="58">
                  <c:v>44895</c:v>
                </c:pt>
                <c:pt idx="59">
                  <c:v>44926</c:v>
                </c:pt>
                <c:pt idx="60">
                  <c:v>44957</c:v>
                </c:pt>
                <c:pt idx="61">
                  <c:v>44985</c:v>
                </c:pt>
                <c:pt idx="62">
                  <c:v>45016</c:v>
                </c:pt>
                <c:pt idx="63">
                  <c:v>45046</c:v>
                </c:pt>
                <c:pt idx="64">
                  <c:v>45077</c:v>
                </c:pt>
                <c:pt idx="65">
                  <c:v>45107</c:v>
                </c:pt>
                <c:pt idx="66">
                  <c:v>45138</c:v>
                </c:pt>
                <c:pt idx="67">
                  <c:v>45169</c:v>
                </c:pt>
                <c:pt idx="68">
                  <c:v>45199</c:v>
                </c:pt>
                <c:pt idx="69">
                  <c:v>45230</c:v>
                </c:pt>
                <c:pt idx="70">
                  <c:v>45260</c:v>
                </c:pt>
                <c:pt idx="71">
                  <c:v>45291</c:v>
                </c:pt>
                <c:pt idx="72">
                  <c:v>45322</c:v>
                </c:pt>
                <c:pt idx="73">
                  <c:v>45351</c:v>
                </c:pt>
                <c:pt idx="74">
                  <c:v>45382</c:v>
                </c:pt>
                <c:pt idx="75">
                  <c:v>45412</c:v>
                </c:pt>
                <c:pt idx="76">
                  <c:v>45443</c:v>
                </c:pt>
                <c:pt idx="77">
                  <c:v>45473</c:v>
                </c:pt>
                <c:pt idx="78">
                  <c:v>45504</c:v>
                </c:pt>
                <c:pt idx="79">
                  <c:v>45535</c:v>
                </c:pt>
                <c:pt idx="80">
                  <c:v>45565</c:v>
                </c:pt>
                <c:pt idx="81">
                  <c:v>45596</c:v>
                </c:pt>
                <c:pt idx="82">
                  <c:v>45626</c:v>
                </c:pt>
                <c:pt idx="83">
                  <c:v>45657</c:v>
                </c:pt>
                <c:pt idx="84">
                  <c:v>45688</c:v>
                </c:pt>
                <c:pt idx="85">
                  <c:v>45716</c:v>
                </c:pt>
                <c:pt idx="86">
                  <c:v>45747</c:v>
                </c:pt>
                <c:pt idx="87">
                  <c:v>45777</c:v>
                </c:pt>
                <c:pt idx="88">
                  <c:v>45808</c:v>
                </c:pt>
                <c:pt idx="89">
                  <c:v>45838</c:v>
                </c:pt>
                <c:pt idx="90">
                  <c:v>45869</c:v>
                </c:pt>
                <c:pt idx="91">
                  <c:v>45900</c:v>
                </c:pt>
                <c:pt idx="92">
                  <c:v>45930</c:v>
                </c:pt>
                <c:pt idx="93">
                  <c:v>45961</c:v>
                </c:pt>
                <c:pt idx="94">
                  <c:v>45991</c:v>
                </c:pt>
                <c:pt idx="95">
                  <c:v>46022</c:v>
                </c:pt>
              </c:numCache>
            </c:numRef>
          </c:cat>
          <c:val>
            <c:numRef>
              <c:f>'Global Growth '!$N$62:$N$157</c:f>
              <c:numCache>
                <c:formatCode>General</c:formatCode>
                <c:ptCount val="9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numCache>
            </c:numRef>
          </c:val>
          <c:smooth val="0"/>
          <c:extLst>
            <c:ext xmlns:c16="http://schemas.microsoft.com/office/drawing/2014/chart" uri="{C3380CC4-5D6E-409C-BE32-E72D297353CC}">
              <c16:uniqueId val="{00000004-FE38-48D4-83FD-F4ADF50002CE}"/>
            </c:ext>
          </c:extLst>
        </c:ser>
        <c:dLbls>
          <c:showLegendKey val="0"/>
          <c:showVal val="0"/>
          <c:showCatName val="0"/>
          <c:showSerName val="0"/>
          <c:showPercent val="0"/>
          <c:showBubbleSize val="0"/>
        </c:dLbls>
        <c:smooth val="0"/>
        <c:axId val="986790856"/>
        <c:axId val="986797416"/>
        <c:extLst>
          <c:ext xmlns:c15="http://schemas.microsoft.com/office/drawing/2012/chart" uri="{02D57815-91ED-43cb-92C2-25804820EDAC}">
            <c15:filteredLineSeries>
              <c15:ser>
                <c:idx val="0"/>
                <c:order val="0"/>
                <c:tx>
                  <c:strRef>
                    <c:extLst>
                      <c:ext uri="{02D57815-91ED-43cb-92C2-25804820EDAC}">
                        <c15:formulaRef>
                          <c15:sqref>'Global Growth '!$B$1</c15:sqref>
                        </c15:formulaRef>
                      </c:ext>
                    </c:extLst>
                    <c:strCache>
                      <c:ptCount val="1"/>
                      <c:pt idx="0">
                        <c:v>Gates EM - Auto OE- w/ Prediction</c:v>
                      </c:pt>
                    </c:strCache>
                  </c:strRef>
                </c:tx>
                <c:spPr>
                  <a:ln w="28575" cap="rnd">
                    <a:solidFill>
                      <a:schemeClr val="accent1"/>
                    </a:solidFill>
                    <a:round/>
                  </a:ln>
                  <a:effectLst/>
                </c:spPr>
                <c:marker>
                  <c:symbol val="none"/>
                </c:marker>
                <c:cat>
                  <c:numRef>
                    <c:extLst>
                      <c:ext uri="{02D57815-91ED-43cb-92C2-25804820EDAC}">
                        <c15:formulaRef>
                          <c15:sqref>'Global Growth '!$A$62:$A$157</c15:sqref>
                        </c15:formulaRef>
                      </c:ext>
                    </c:extLst>
                    <c:numCache>
                      <c:formatCode>m/d/yyyy</c:formatCode>
                      <c:ptCount val="96"/>
                      <c:pt idx="0">
                        <c:v>43131</c:v>
                      </c:pt>
                      <c:pt idx="1">
                        <c:v>43159</c:v>
                      </c:pt>
                      <c:pt idx="2">
                        <c:v>43190</c:v>
                      </c:pt>
                      <c:pt idx="3">
                        <c:v>43220</c:v>
                      </c:pt>
                      <c:pt idx="4">
                        <c:v>43251</c:v>
                      </c:pt>
                      <c:pt idx="5">
                        <c:v>43281</c:v>
                      </c:pt>
                      <c:pt idx="6">
                        <c:v>43312</c:v>
                      </c:pt>
                      <c:pt idx="7">
                        <c:v>43343</c:v>
                      </c:pt>
                      <c:pt idx="8">
                        <c:v>43373</c:v>
                      </c:pt>
                      <c:pt idx="9">
                        <c:v>43404</c:v>
                      </c:pt>
                      <c:pt idx="10">
                        <c:v>43434</c:v>
                      </c:pt>
                      <c:pt idx="11">
                        <c:v>43465</c:v>
                      </c:pt>
                      <c:pt idx="12">
                        <c:v>43496</c:v>
                      </c:pt>
                      <c:pt idx="13">
                        <c:v>43524</c:v>
                      </c:pt>
                      <c:pt idx="14">
                        <c:v>43555</c:v>
                      </c:pt>
                      <c:pt idx="15">
                        <c:v>43585</c:v>
                      </c:pt>
                      <c:pt idx="16">
                        <c:v>43616</c:v>
                      </c:pt>
                      <c:pt idx="17">
                        <c:v>43646</c:v>
                      </c:pt>
                      <c:pt idx="18">
                        <c:v>43677</c:v>
                      </c:pt>
                      <c:pt idx="19">
                        <c:v>43708</c:v>
                      </c:pt>
                      <c:pt idx="20">
                        <c:v>43738</c:v>
                      </c:pt>
                      <c:pt idx="21">
                        <c:v>43769</c:v>
                      </c:pt>
                      <c:pt idx="22">
                        <c:v>43799</c:v>
                      </c:pt>
                      <c:pt idx="23">
                        <c:v>43830</c:v>
                      </c:pt>
                      <c:pt idx="24">
                        <c:v>43861</c:v>
                      </c:pt>
                      <c:pt idx="25">
                        <c:v>43890</c:v>
                      </c:pt>
                      <c:pt idx="26">
                        <c:v>43921</c:v>
                      </c:pt>
                      <c:pt idx="27">
                        <c:v>43951</c:v>
                      </c:pt>
                      <c:pt idx="28">
                        <c:v>43982</c:v>
                      </c:pt>
                      <c:pt idx="29">
                        <c:v>44012</c:v>
                      </c:pt>
                      <c:pt idx="30">
                        <c:v>44043</c:v>
                      </c:pt>
                      <c:pt idx="31">
                        <c:v>44074</c:v>
                      </c:pt>
                      <c:pt idx="32">
                        <c:v>44104</c:v>
                      </c:pt>
                      <c:pt idx="33">
                        <c:v>44135</c:v>
                      </c:pt>
                      <c:pt idx="34">
                        <c:v>44165</c:v>
                      </c:pt>
                      <c:pt idx="35">
                        <c:v>44196</c:v>
                      </c:pt>
                      <c:pt idx="36">
                        <c:v>44227</c:v>
                      </c:pt>
                      <c:pt idx="37">
                        <c:v>44255</c:v>
                      </c:pt>
                      <c:pt idx="38">
                        <c:v>44286</c:v>
                      </c:pt>
                      <c:pt idx="39">
                        <c:v>44316</c:v>
                      </c:pt>
                      <c:pt idx="40">
                        <c:v>44347</c:v>
                      </c:pt>
                      <c:pt idx="41">
                        <c:v>44377</c:v>
                      </c:pt>
                      <c:pt idx="42">
                        <c:v>44408</c:v>
                      </c:pt>
                      <c:pt idx="43">
                        <c:v>44439</c:v>
                      </c:pt>
                      <c:pt idx="44">
                        <c:v>44469</c:v>
                      </c:pt>
                      <c:pt idx="45">
                        <c:v>44500</c:v>
                      </c:pt>
                      <c:pt idx="46">
                        <c:v>44530</c:v>
                      </c:pt>
                      <c:pt idx="47">
                        <c:v>44561</c:v>
                      </c:pt>
                      <c:pt idx="48">
                        <c:v>44592</c:v>
                      </c:pt>
                      <c:pt idx="49">
                        <c:v>44620</c:v>
                      </c:pt>
                      <c:pt idx="50">
                        <c:v>44651</c:v>
                      </c:pt>
                      <c:pt idx="51">
                        <c:v>44681</c:v>
                      </c:pt>
                      <c:pt idx="52">
                        <c:v>44712</c:v>
                      </c:pt>
                      <c:pt idx="53">
                        <c:v>44742</c:v>
                      </c:pt>
                      <c:pt idx="54">
                        <c:v>44773</c:v>
                      </c:pt>
                      <c:pt idx="55">
                        <c:v>44804</c:v>
                      </c:pt>
                      <c:pt idx="56">
                        <c:v>44834</c:v>
                      </c:pt>
                      <c:pt idx="57">
                        <c:v>44865</c:v>
                      </c:pt>
                      <c:pt idx="58">
                        <c:v>44895</c:v>
                      </c:pt>
                      <c:pt idx="59">
                        <c:v>44926</c:v>
                      </c:pt>
                      <c:pt idx="60">
                        <c:v>44957</c:v>
                      </c:pt>
                      <c:pt idx="61">
                        <c:v>44985</c:v>
                      </c:pt>
                      <c:pt idx="62">
                        <c:v>45016</c:v>
                      </c:pt>
                      <c:pt idx="63">
                        <c:v>45046</c:v>
                      </c:pt>
                      <c:pt idx="64">
                        <c:v>45077</c:v>
                      </c:pt>
                      <c:pt idx="65">
                        <c:v>45107</c:v>
                      </c:pt>
                      <c:pt idx="66">
                        <c:v>45138</c:v>
                      </c:pt>
                      <c:pt idx="67">
                        <c:v>45169</c:v>
                      </c:pt>
                      <c:pt idx="68">
                        <c:v>45199</c:v>
                      </c:pt>
                      <c:pt idx="69">
                        <c:v>45230</c:v>
                      </c:pt>
                      <c:pt idx="70">
                        <c:v>45260</c:v>
                      </c:pt>
                      <c:pt idx="71">
                        <c:v>45291</c:v>
                      </c:pt>
                      <c:pt idx="72">
                        <c:v>45322</c:v>
                      </c:pt>
                      <c:pt idx="73">
                        <c:v>45351</c:v>
                      </c:pt>
                      <c:pt idx="74">
                        <c:v>45382</c:v>
                      </c:pt>
                      <c:pt idx="75">
                        <c:v>45412</c:v>
                      </c:pt>
                      <c:pt idx="76">
                        <c:v>45443</c:v>
                      </c:pt>
                      <c:pt idx="77">
                        <c:v>45473</c:v>
                      </c:pt>
                      <c:pt idx="78">
                        <c:v>45504</c:v>
                      </c:pt>
                      <c:pt idx="79">
                        <c:v>45535</c:v>
                      </c:pt>
                      <c:pt idx="80">
                        <c:v>45565</c:v>
                      </c:pt>
                      <c:pt idx="81">
                        <c:v>45596</c:v>
                      </c:pt>
                      <c:pt idx="82">
                        <c:v>45626</c:v>
                      </c:pt>
                      <c:pt idx="83">
                        <c:v>45657</c:v>
                      </c:pt>
                      <c:pt idx="84">
                        <c:v>45688</c:v>
                      </c:pt>
                      <c:pt idx="85">
                        <c:v>45716</c:v>
                      </c:pt>
                      <c:pt idx="86">
                        <c:v>45747</c:v>
                      </c:pt>
                      <c:pt idx="87">
                        <c:v>45777</c:v>
                      </c:pt>
                      <c:pt idx="88">
                        <c:v>45808</c:v>
                      </c:pt>
                      <c:pt idx="89">
                        <c:v>45838</c:v>
                      </c:pt>
                      <c:pt idx="90">
                        <c:v>45869</c:v>
                      </c:pt>
                      <c:pt idx="91">
                        <c:v>45900</c:v>
                      </c:pt>
                      <c:pt idx="92">
                        <c:v>45930</c:v>
                      </c:pt>
                      <c:pt idx="93">
                        <c:v>45961</c:v>
                      </c:pt>
                      <c:pt idx="94">
                        <c:v>45991</c:v>
                      </c:pt>
                      <c:pt idx="95">
                        <c:v>46022</c:v>
                      </c:pt>
                    </c:numCache>
                  </c:numRef>
                </c:cat>
                <c:val>
                  <c:numRef>
                    <c:extLst>
                      <c:ext uri="{02D57815-91ED-43cb-92C2-25804820EDAC}">
                        <c15:formulaRef>
                          <c15:sqref>'Global Growth '!$B$62:$B$157</c15:sqref>
                        </c15:formulaRef>
                      </c:ext>
                    </c:extLst>
                    <c:numCache>
                      <c:formatCode>General</c:formatCode>
                      <c:ptCount val="96"/>
                      <c:pt idx="0">
                        <c:v>34900959.095924102</c:v>
                      </c:pt>
                      <c:pt idx="1">
                        <c:v>36019843.609203503</c:v>
                      </c:pt>
                      <c:pt idx="2">
                        <c:v>41289366.788805299</c:v>
                      </c:pt>
                      <c:pt idx="3">
                        <c:v>35730861.951547399</c:v>
                      </c:pt>
                      <c:pt idx="4">
                        <c:v>32135326.040542301</c:v>
                      </c:pt>
                      <c:pt idx="5">
                        <c:v>39264865.111642502</c:v>
                      </c:pt>
                      <c:pt idx="6">
                        <c:v>31727877.068261798</c:v>
                      </c:pt>
                      <c:pt idx="7">
                        <c:v>29874283.047823299</c:v>
                      </c:pt>
                      <c:pt idx="8">
                        <c:v>38494429.264896102</c:v>
                      </c:pt>
                      <c:pt idx="9">
                        <c:v>32327628.942622099</c:v>
                      </c:pt>
                      <c:pt idx="10">
                        <c:v>32949248.641489498</c:v>
                      </c:pt>
                      <c:pt idx="11">
                        <c:v>29351619.897833101</c:v>
                      </c:pt>
                      <c:pt idx="12">
                        <c:v>28944161.130010199</c:v>
                      </c:pt>
                      <c:pt idx="13">
                        <c:v>31625427.126784001</c:v>
                      </c:pt>
                      <c:pt idx="14">
                        <c:v>36518739.9506028</c:v>
                      </c:pt>
                      <c:pt idx="15">
                        <c:v>31369168.502581399</c:v>
                      </c:pt>
                      <c:pt idx="16">
                        <c:v>30974536.734831098</c:v>
                      </c:pt>
                      <c:pt idx="17">
                        <c:v>36066965.878021501</c:v>
                      </c:pt>
                      <c:pt idx="18">
                        <c:v>27827333.753632098</c:v>
                      </c:pt>
                      <c:pt idx="19">
                        <c:v>29239166.9976555</c:v>
                      </c:pt>
                      <c:pt idx="20">
                        <c:v>29239166.9976555</c:v>
                      </c:pt>
                      <c:pt idx="21">
                        <c:v>36991722.322728001</c:v>
                      </c:pt>
                      <c:pt idx="22">
                        <c:v>31183227.435623001</c:v>
                      </c:pt>
                      <c:pt idx="23">
                        <c:v>31451918.577542901</c:v>
                      </c:pt>
                      <c:pt idx="24">
                        <c:v>36258965.060900003</c:v>
                      </c:pt>
                      <c:pt idx="25">
                        <c:v>29140291.211692099</c:v>
                      </c:pt>
                      <c:pt idx="26">
                        <c:v>28584537.575610898</c:v>
                      </c:pt>
                      <c:pt idx="27">
                        <c:v>39269379.9975527</c:v>
                      </c:pt>
                      <c:pt idx="28">
                        <c:v>13800536.8321141</c:v>
                      </c:pt>
                      <c:pt idx="29">
                        <c:v>16160609.0224708</c:v>
                      </c:pt>
                      <c:pt idx="30">
                        <c:v>26810090.597467002</c:v>
                      </c:pt>
                      <c:pt idx="31">
                        <c:v>23635900.350140601</c:v>
                      </c:pt>
                      <c:pt idx="32">
                        <c:v>24754108.957861099</c:v>
                      </c:pt>
                      <c:pt idx="33">
                        <c:v>39746012.579503603</c:v>
                      </c:pt>
                      <c:pt idx="34">
                        <c:v>32401690.548452299</c:v>
                      </c:pt>
                      <c:pt idx="35">
                        <c:v>32495542.962219398</c:v>
                      </c:pt>
                      <c:pt idx="36">
                        <c:v>41082332.125179499</c:v>
                      </c:pt>
                      <c:pt idx="37">
                        <c:v>31668415.728933301</c:v>
                      </c:pt>
                      <c:pt idx="38">
                        <c:v>30622590.119218301</c:v>
                      </c:pt>
                      <c:pt idx="39">
                        <c:v>29725439.1644517</c:v>
                      </c:pt>
                      <c:pt idx="40">
                        <c:v>29629589.682921801</c:v>
                      </c:pt>
                      <c:pt idx="41">
                        <c:v>26631812.8141414</c:v>
                      </c:pt>
                      <c:pt idx="42">
                        <c:v>31742665.7204776</c:v>
                      </c:pt>
                      <c:pt idx="43">
                        <c:v>25019558.839438099</c:v>
                      </c:pt>
                      <c:pt idx="44">
                        <c:v>26683646.966692399</c:v>
                      </c:pt>
                      <c:pt idx="45">
                        <c:v>30114307.9236953</c:v>
                      </c:pt>
                      <c:pt idx="46">
                        <c:v>25963597.910912398</c:v>
                      </c:pt>
                      <c:pt idx="47">
                        <c:v>27065534.2913872</c:v>
                      </c:pt>
                      <c:pt idx="48">
                        <c:v>33656406.769350201</c:v>
                      </c:pt>
                      <c:pt idx="49">
                        <c:v>28969830.065189298</c:v>
                      </c:pt>
                      <c:pt idx="50">
                        <c:v>29134682.752348799</c:v>
                      </c:pt>
                      <c:pt idx="51">
                        <c:v>32211616.715056799</c:v>
                      </c:pt>
                      <c:pt idx="52">
                        <c:v>27567348.796943799</c:v>
                      </c:pt>
                      <c:pt idx="53">
                        <c:v>24487386.884943899</c:v>
                      </c:pt>
                      <c:pt idx="54">
                        <c:v>31552676.378815901</c:v>
                      </c:pt>
                      <c:pt idx="55">
                        <c:v>28511425.0129801</c:v>
                      </c:pt>
                      <c:pt idx="56">
                        <c:v>32120911.562236398</c:v>
                      </c:pt>
                      <c:pt idx="57">
                        <c:v>29713815.245815001</c:v>
                      </c:pt>
                      <c:pt idx="58">
                        <c:v>30380867.141547401</c:v>
                      </c:pt>
                      <c:pt idx="59">
                        <c:v>34278686.205181397</c:v>
                      </c:pt>
                      <c:pt idx="60">
                        <c:v>31049097.436106499</c:v>
                      </c:pt>
                      <c:pt idx="61">
                        <c:v>31207171.470194101</c:v>
                      </c:pt>
                      <c:pt idx="62">
                        <c:v>34790022.946212299</c:v>
                      </c:pt>
                      <c:pt idx="63">
                        <c:v>31365524.754303399</c:v>
                      </c:pt>
                      <c:pt idx="64">
                        <c:v>31402984.208976399</c:v>
                      </c:pt>
                      <c:pt idx="65">
                        <c:v>34911196.518987</c:v>
                      </c:pt>
                      <c:pt idx="66">
                        <c:v>31440509.838676799</c:v>
                      </c:pt>
                      <c:pt idx="67">
                        <c:v>31449386.759877</c:v>
                      </c:pt>
                      <c:pt idx="68">
                        <c:v>34939911.5194178</c:v>
                      </c:pt>
                      <c:pt idx="69">
                        <c:v>31458279.362845901</c:v>
                      </c:pt>
                      <c:pt idx="70">
                        <c:v>31460382.9634104</c:v>
                      </c:pt>
                      <c:pt idx="71">
                        <c:v>34946716.231293902</c:v>
                      </c:pt>
                      <c:pt idx="72">
                        <c:v>31462490.280148201</c:v>
                      </c:pt>
                      <c:pt idx="73">
                        <c:v>31462988.779034801</c:v>
                      </c:pt>
                      <c:pt idx="74">
                        <c:v>34948328.771883301</c:v>
                      </c:pt>
                      <c:pt idx="75">
                        <c:v>31463488.158558302</c:v>
                      </c:pt>
                      <c:pt idx="76">
                        <c:v>31463606.289891899</c:v>
                      </c:pt>
                      <c:pt idx="77">
                        <c:v>34948710.902265802</c:v>
                      </c:pt>
                      <c:pt idx="78">
                        <c:v>31463724.629913598</c:v>
                      </c:pt>
                      <c:pt idx="79">
                        <c:v>31463752.623982001</c:v>
                      </c:pt>
                      <c:pt idx="80">
                        <c:v>34948801.457275897</c:v>
                      </c:pt>
                      <c:pt idx="81">
                        <c:v>31463780.667504199</c:v>
                      </c:pt>
                      <c:pt idx="82">
                        <c:v>31463787.301373899</c:v>
                      </c:pt>
                      <c:pt idx="83">
                        <c:v>34948822.916469403</c:v>
                      </c:pt>
                      <c:pt idx="84">
                        <c:v>31463793.9469628</c:v>
                      </c:pt>
                      <c:pt idx="85">
                        <c:v>31463795.519018199</c:v>
                      </c:pt>
                      <c:pt idx="86">
                        <c:v>34948828.001742899</c:v>
                      </c:pt>
                      <c:pt idx="87">
                        <c:v>31463797.093850799</c:v>
                      </c:pt>
                      <c:pt idx="88">
                        <c:v>31463797.466387201</c:v>
                      </c:pt>
                      <c:pt idx="89">
                        <c:v>34948829.206821099</c:v>
                      </c:pt>
                      <c:pt idx="90">
                        <c:v>31463797.839581799</c:v>
                      </c:pt>
                      <c:pt idx="91">
                        <c:v>31463797.927863199</c:v>
                      </c:pt>
                      <c:pt idx="92">
                        <c:v>34948829.492393397</c:v>
                      </c:pt>
                      <c:pt idx="93">
                        <c:v>31463798.016300701</c:v>
                      </c:pt>
                      <c:pt idx="94">
                        <c:v>31463798.0372211</c:v>
                      </c:pt>
                      <c:pt idx="95">
                        <c:v>34948829.5600667</c:v>
                      </c:pt>
                    </c:numCache>
                  </c:numRef>
                </c:val>
                <c:smooth val="0"/>
                <c:extLst>
                  <c:ext xmlns:c16="http://schemas.microsoft.com/office/drawing/2014/chart" uri="{C3380CC4-5D6E-409C-BE32-E72D297353CC}">
                    <c16:uniqueId val="{00000005-FE38-48D4-83FD-F4ADF50002CE}"/>
                  </c:ext>
                </c:extLst>
              </c15:ser>
            </c15:filteredLineSeries>
            <c15:filteredLineSeries>
              <c15:ser>
                <c:idx val="1"/>
                <c:order val="1"/>
                <c:tx>
                  <c:strRef>
                    <c:extLst xmlns:c15="http://schemas.microsoft.com/office/drawing/2012/chart">
                      <c:ext xmlns:c15="http://schemas.microsoft.com/office/drawing/2012/chart" uri="{02D57815-91ED-43cb-92C2-25804820EDAC}">
                        <c15:formulaRef>
                          <c15:sqref>'Global Growth '!$C$1</c15:sqref>
                        </c15:formulaRef>
                      </c:ext>
                    </c:extLst>
                    <c:strCache>
                      <c:ptCount val="1"/>
                      <c:pt idx="0">
                        <c:v>Gates EM - Auto Rep- w/ Prediction</c:v>
                      </c:pt>
                    </c:strCache>
                  </c:strRef>
                </c:tx>
                <c:spPr>
                  <a:ln w="28575" cap="rnd">
                    <a:solidFill>
                      <a:schemeClr val="accent2"/>
                    </a:solidFill>
                    <a:round/>
                  </a:ln>
                  <a:effectLst/>
                </c:spPr>
                <c:marker>
                  <c:symbol val="none"/>
                </c:marker>
                <c:cat>
                  <c:numRef>
                    <c:extLst xmlns:c15="http://schemas.microsoft.com/office/drawing/2012/chart">
                      <c:ext xmlns:c15="http://schemas.microsoft.com/office/drawing/2012/chart" uri="{02D57815-91ED-43cb-92C2-25804820EDAC}">
                        <c15:formulaRef>
                          <c15:sqref>'Global Growth '!$A$62:$A$157</c15:sqref>
                        </c15:formulaRef>
                      </c:ext>
                    </c:extLst>
                    <c:numCache>
                      <c:formatCode>m/d/yyyy</c:formatCode>
                      <c:ptCount val="96"/>
                      <c:pt idx="0">
                        <c:v>43131</c:v>
                      </c:pt>
                      <c:pt idx="1">
                        <c:v>43159</c:v>
                      </c:pt>
                      <c:pt idx="2">
                        <c:v>43190</c:v>
                      </c:pt>
                      <c:pt idx="3">
                        <c:v>43220</c:v>
                      </c:pt>
                      <c:pt idx="4">
                        <c:v>43251</c:v>
                      </c:pt>
                      <c:pt idx="5">
                        <c:v>43281</c:v>
                      </c:pt>
                      <c:pt idx="6">
                        <c:v>43312</c:v>
                      </c:pt>
                      <c:pt idx="7">
                        <c:v>43343</c:v>
                      </c:pt>
                      <c:pt idx="8">
                        <c:v>43373</c:v>
                      </c:pt>
                      <c:pt idx="9">
                        <c:v>43404</c:v>
                      </c:pt>
                      <c:pt idx="10">
                        <c:v>43434</c:v>
                      </c:pt>
                      <c:pt idx="11">
                        <c:v>43465</c:v>
                      </c:pt>
                      <c:pt idx="12">
                        <c:v>43496</c:v>
                      </c:pt>
                      <c:pt idx="13">
                        <c:v>43524</c:v>
                      </c:pt>
                      <c:pt idx="14">
                        <c:v>43555</c:v>
                      </c:pt>
                      <c:pt idx="15">
                        <c:v>43585</c:v>
                      </c:pt>
                      <c:pt idx="16">
                        <c:v>43616</c:v>
                      </c:pt>
                      <c:pt idx="17">
                        <c:v>43646</c:v>
                      </c:pt>
                      <c:pt idx="18">
                        <c:v>43677</c:v>
                      </c:pt>
                      <c:pt idx="19">
                        <c:v>43708</c:v>
                      </c:pt>
                      <c:pt idx="20">
                        <c:v>43738</c:v>
                      </c:pt>
                      <c:pt idx="21">
                        <c:v>43769</c:v>
                      </c:pt>
                      <c:pt idx="22">
                        <c:v>43799</c:v>
                      </c:pt>
                      <c:pt idx="23">
                        <c:v>43830</c:v>
                      </c:pt>
                      <c:pt idx="24">
                        <c:v>43861</c:v>
                      </c:pt>
                      <c:pt idx="25">
                        <c:v>43890</c:v>
                      </c:pt>
                      <c:pt idx="26">
                        <c:v>43921</c:v>
                      </c:pt>
                      <c:pt idx="27">
                        <c:v>43951</c:v>
                      </c:pt>
                      <c:pt idx="28">
                        <c:v>43982</c:v>
                      </c:pt>
                      <c:pt idx="29">
                        <c:v>44012</c:v>
                      </c:pt>
                      <c:pt idx="30">
                        <c:v>44043</c:v>
                      </c:pt>
                      <c:pt idx="31">
                        <c:v>44074</c:v>
                      </c:pt>
                      <c:pt idx="32">
                        <c:v>44104</c:v>
                      </c:pt>
                      <c:pt idx="33">
                        <c:v>44135</c:v>
                      </c:pt>
                      <c:pt idx="34">
                        <c:v>44165</c:v>
                      </c:pt>
                      <c:pt idx="35">
                        <c:v>44196</c:v>
                      </c:pt>
                      <c:pt idx="36">
                        <c:v>44227</c:v>
                      </c:pt>
                      <c:pt idx="37">
                        <c:v>44255</c:v>
                      </c:pt>
                      <c:pt idx="38">
                        <c:v>44286</c:v>
                      </c:pt>
                      <c:pt idx="39">
                        <c:v>44316</c:v>
                      </c:pt>
                      <c:pt idx="40">
                        <c:v>44347</c:v>
                      </c:pt>
                      <c:pt idx="41">
                        <c:v>44377</c:v>
                      </c:pt>
                      <c:pt idx="42">
                        <c:v>44408</c:v>
                      </c:pt>
                      <c:pt idx="43">
                        <c:v>44439</c:v>
                      </c:pt>
                      <c:pt idx="44">
                        <c:v>44469</c:v>
                      </c:pt>
                      <c:pt idx="45">
                        <c:v>44500</c:v>
                      </c:pt>
                      <c:pt idx="46">
                        <c:v>44530</c:v>
                      </c:pt>
                      <c:pt idx="47">
                        <c:v>44561</c:v>
                      </c:pt>
                      <c:pt idx="48">
                        <c:v>44592</c:v>
                      </c:pt>
                      <c:pt idx="49">
                        <c:v>44620</c:v>
                      </c:pt>
                      <c:pt idx="50">
                        <c:v>44651</c:v>
                      </c:pt>
                      <c:pt idx="51">
                        <c:v>44681</c:v>
                      </c:pt>
                      <c:pt idx="52">
                        <c:v>44712</c:v>
                      </c:pt>
                      <c:pt idx="53">
                        <c:v>44742</c:v>
                      </c:pt>
                      <c:pt idx="54">
                        <c:v>44773</c:v>
                      </c:pt>
                      <c:pt idx="55">
                        <c:v>44804</c:v>
                      </c:pt>
                      <c:pt idx="56">
                        <c:v>44834</c:v>
                      </c:pt>
                      <c:pt idx="57">
                        <c:v>44865</c:v>
                      </c:pt>
                      <c:pt idx="58">
                        <c:v>44895</c:v>
                      </c:pt>
                      <c:pt idx="59">
                        <c:v>44926</c:v>
                      </c:pt>
                      <c:pt idx="60">
                        <c:v>44957</c:v>
                      </c:pt>
                      <c:pt idx="61">
                        <c:v>44985</c:v>
                      </c:pt>
                      <c:pt idx="62">
                        <c:v>45016</c:v>
                      </c:pt>
                      <c:pt idx="63">
                        <c:v>45046</c:v>
                      </c:pt>
                      <c:pt idx="64">
                        <c:v>45077</c:v>
                      </c:pt>
                      <c:pt idx="65">
                        <c:v>45107</c:v>
                      </c:pt>
                      <c:pt idx="66">
                        <c:v>45138</c:v>
                      </c:pt>
                      <c:pt idx="67">
                        <c:v>45169</c:v>
                      </c:pt>
                      <c:pt idx="68">
                        <c:v>45199</c:v>
                      </c:pt>
                      <c:pt idx="69">
                        <c:v>45230</c:v>
                      </c:pt>
                      <c:pt idx="70">
                        <c:v>45260</c:v>
                      </c:pt>
                      <c:pt idx="71">
                        <c:v>45291</c:v>
                      </c:pt>
                      <c:pt idx="72">
                        <c:v>45322</c:v>
                      </c:pt>
                      <c:pt idx="73">
                        <c:v>45351</c:v>
                      </c:pt>
                      <c:pt idx="74">
                        <c:v>45382</c:v>
                      </c:pt>
                      <c:pt idx="75">
                        <c:v>45412</c:v>
                      </c:pt>
                      <c:pt idx="76">
                        <c:v>45443</c:v>
                      </c:pt>
                      <c:pt idx="77">
                        <c:v>45473</c:v>
                      </c:pt>
                      <c:pt idx="78">
                        <c:v>45504</c:v>
                      </c:pt>
                      <c:pt idx="79">
                        <c:v>45535</c:v>
                      </c:pt>
                      <c:pt idx="80">
                        <c:v>45565</c:v>
                      </c:pt>
                      <c:pt idx="81">
                        <c:v>45596</c:v>
                      </c:pt>
                      <c:pt idx="82">
                        <c:v>45626</c:v>
                      </c:pt>
                      <c:pt idx="83">
                        <c:v>45657</c:v>
                      </c:pt>
                      <c:pt idx="84">
                        <c:v>45688</c:v>
                      </c:pt>
                      <c:pt idx="85">
                        <c:v>45716</c:v>
                      </c:pt>
                      <c:pt idx="86">
                        <c:v>45747</c:v>
                      </c:pt>
                      <c:pt idx="87">
                        <c:v>45777</c:v>
                      </c:pt>
                      <c:pt idx="88">
                        <c:v>45808</c:v>
                      </c:pt>
                      <c:pt idx="89">
                        <c:v>45838</c:v>
                      </c:pt>
                      <c:pt idx="90">
                        <c:v>45869</c:v>
                      </c:pt>
                      <c:pt idx="91">
                        <c:v>45900</c:v>
                      </c:pt>
                      <c:pt idx="92">
                        <c:v>45930</c:v>
                      </c:pt>
                      <c:pt idx="93">
                        <c:v>45961</c:v>
                      </c:pt>
                      <c:pt idx="94">
                        <c:v>45991</c:v>
                      </c:pt>
                      <c:pt idx="95">
                        <c:v>46022</c:v>
                      </c:pt>
                    </c:numCache>
                  </c:numRef>
                </c:cat>
                <c:val>
                  <c:numRef>
                    <c:extLst xmlns:c15="http://schemas.microsoft.com/office/drawing/2012/chart">
                      <c:ext xmlns:c15="http://schemas.microsoft.com/office/drawing/2012/chart" uri="{02D57815-91ED-43cb-92C2-25804820EDAC}">
                        <c15:formulaRef>
                          <c15:sqref>'Global Growth '!$C$62:$C$157</c15:sqref>
                        </c15:formulaRef>
                      </c:ext>
                    </c:extLst>
                    <c:numCache>
                      <c:formatCode>General</c:formatCode>
                      <c:ptCount val="96"/>
                      <c:pt idx="0">
                        <c:v>67102538.037548199</c:v>
                      </c:pt>
                      <c:pt idx="1">
                        <c:v>73152784.767046005</c:v>
                      </c:pt>
                      <c:pt idx="2">
                        <c:v>98646079.584767804</c:v>
                      </c:pt>
                      <c:pt idx="3">
                        <c:v>76770851.345407203</c:v>
                      </c:pt>
                      <c:pt idx="4">
                        <c:v>77508524.755646199</c:v>
                      </c:pt>
                      <c:pt idx="5">
                        <c:v>101325726.946338</c:v>
                      </c:pt>
                      <c:pt idx="6">
                        <c:v>74389989.752245903</c:v>
                      </c:pt>
                      <c:pt idx="7">
                        <c:v>72987704.875191301</c:v>
                      </c:pt>
                      <c:pt idx="8">
                        <c:v>100637850.214019</c:v>
                      </c:pt>
                      <c:pt idx="9">
                        <c:v>73347419.075614095</c:v>
                      </c:pt>
                      <c:pt idx="10">
                        <c:v>72427299.575339198</c:v>
                      </c:pt>
                      <c:pt idx="11">
                        <c:v>83719882.576065302</c:v>
                      </c:pt>
                      <c:pt idx="12">
                        <c:v>62699041.409237303</c:v>
                      </c:pt>
                      <c:pt idx="13">
                        <c:v>71076777.875952095</c:v>
                      </c:pt>
                      <c:pt idx="14">
                        <c:v>99939631.487078905</c:v>
                      </c:pt>
                      <c:pt idx="15">
                        <c:v>76146544.929436803</c:v>
                      </c:pt>
                      <c:pt idx="16">
                        <c:v>73537183.209675804</c:v>
                      </c:pt>
                      <c:pt idx="17">
                        <c:v>97658016.119088203</c:v>
                      </c:pt>
                      <c:pt idx="18">
                        <c:v>71113767.495674998</c:v>
                      </c:pt>
                      <c:pt idx="19">
                        <c:v>75554762.002030805</c:v>
                      </c:pt>
                      <c:pt idx="20">
                        <c:v>75554762.002030805</c:v>
                      </c:pt>
                      <c:pt idx="21">
                        <c:v>96394856.241366997</c:v>
                      </c:pt>
                      <c:pt idx="22">
                        <c:v>71845585.7259655</c:v>
                      </c:pt>
                      <c:pt idx="23">
                        <c:v>71284290.085864902</c:v>
                      </c:pt>
                      <c:pt idx="24">
                        <c:v>84596914.139126003</c:v>
                      </c:pt>
                      <c:pt idx="25">
                        <c:v>60494124.862801</c:v>
                      </c:pt>
                      <c:pt idx="26">
                        <c:v>68810200.078791901</c:v>
                      </c:pt>
                      <c:pt idx="27">
                        <c:v>89218917.328679204</c:v>
                      </c:pt>
                      <c:pt idx="28">
                        <c:v>45278351.521503203</c:v>
                      </c:pt>
                      <c:pt idx="29">
                        <c:v>59081682.606217898</c:v>
                      </c:pt>
                      <c:pt idx="30">
                        <c:v>91036860.276572406</c:v>
                      </c:pt>
                      <c:pt idx="31">
                        <c:v>71386032.895321697</c:v>
                      </c:pt>
                      <c:pt idx="32">
                        <c:v>76536102.954913303</c:v>
                      </c:pt>
                      <c:pt idx="33">
                        <c:v>98199979.523757696</c:v>
                      </c:pt>
                      <c:pt idx="34">
                        <c:v>78675803.680470899</c:v>
                      </c:pt>
                      <c:pt idx="35">
                        <c:v>75868483.934391394</c:v>
                      </c:pt>
                      <c:pt idx="36">
                        <c:v>88813191.831764102</c:v>
                      </c:pt>
                      <c:pt idx="37">
                        <c:v>79155972.200896502</c:v>
                      </c:pt>
                      <c:pt idx="38">
                        <c:v>74416278.0467145</c:v>
                      </c:pt>
                      <c:pt idx="39">
                        <c:v>98289037.997356296</c:v>
                      </c:pt>
                      <c:pt idx="40">
                        <c:v>86839216.125666499</c:v>
                      </c:pt>
                      <c:pt idx="41">
                        <c:v>81042782.161478102</c:v>
                      </c:pt>
                      <c:pt idx="42">
                        <c:v>107867267.107522</c:v>
                      </c:pt>
                      <c:pt idx="43">
                        <c:v>75706952.617357895</c:v>
                      </c:pt>
                      <c:pt idx="44">
                        <c:v>79394079.811260402</c:v>
                      </c:pt>
                      <c:pt idx="45">
                        <c:v>104405039.598832</c:v>
                      </c:pt>
                      <c:pt idx="46">
                        <c:v>76653089.0033952</c:v>
                      </c:pt>
                      <c:pt idx="47">
                        <c:v>75518893.855561599</c:v>
                      </c:pt>
                      <c:pt idx="48">
                        <c:v>86559672.705373406</c:v>
                      </c:pt>
                      <c:pt idx="49">
                        <c:v>75819742.239653707</c:v>
                      </c:pt>
                      <c:pt idx="50">
                        <c:v>80812066.019051805</c:v>
                      </c:pt>
                      <c:pt idx="51">
                        <c:v>101151879.141348</c:v>
                      </c:pt>
                      <c:pt idx="52">
                        <c:v>79126194.523391098</c:v>
                      </c:pt>
                      <c:pt idx="53">
                        <c:v>79859653.297812507</c:v>
                      </c:pt>
                      <c:pt idx="54">
                        <c:v>86207745.0138565</c:v>
                      </c:pt>
                      <c:pt idx="55">
                        <c:v>83953211.380836993</c:v>
                      </c:pt>
                      <c:pt idx="56">
                        <c:v>94505244.832247496</c:v>
                      </c:pt>
                      <c:pt idx="57">
                        <c:v>82965125.312132195</c:v>
                      </c:pt>
                      <c:pt idx="58">
                        <c:v>82758489.688996196</c:v>
                      </c:pt>
                      <c:pt idx="59" formatCode="_(&quot;$&quot;* #,##0.00_);_(&quot;$&quot;* \(#,##0.00\);_(&quot;$&quot;* &quot;-&quot;??_);_(@_)">
                        <c:v>93957958.938182503</c:v>
                      </c:pt>
                      <c:pt idx="60">
                        <c:v>81906152.556794196</c:v>
                      </c:pt>
                      <c:pt idx="61">
                        <c:v>83113995.508039102</c:v>
                      </c:pt>
                      <c:pt idx="62">
                        <c:v>92493662.113285094</c:v>
                      </c:pt>
                      <c:pt idx="63">
                        <c:v>82140395.283751905</c:v>
                      </c:pt>
                      <c:pt idx="64">
                        <c:v>82322366.609047398</c:v>
                      </c:pt>
                      <c:pt idx="65">
                        <c:v>91811459.761534899</c:v>
                      </c:pt>
                      <c:pt idx="66">
                        <c:v>82294060.1108675</c:v>
                      </c:pt>
                      <c:pt idx="67">
                        <c:v>81032600.915961295</c:v>
                      </c:pt>
                      <c:pt idx="68">
                        <c:v>92136332.367544696</c:v>
                      </c:pt>
                      <c:pt idx="69">
                        <c:v>81373844.717738494</c:v>
                      </c:pt>
                      <c:pt idx="70">
                        <c:v>80654859.215142801</c:v>
                      </c:pt>
                      <c:pt idx="71" formatCode="_(&quot;$&quot;* #,##0.00_);_(&quot;$&quot;* \(#,##0.00\);_(&quot;$&quot;* &quot;-&quot;??_);_(@_)">
                        <c:v>92088329.621506095</c:v>
                      </c:pt>
                      <c:pt idx="72">
                        <c:v>80296979.242858201</c:v>
                      </c:pt>
                      <c:pt idx="73">
                        <c:v>80989858.341468394</c:v>
                      </c:pt>
                      <c:pt idx="74">
                        <c:v>91111760.581796393</c:v>
                      </c:pt>
                      <c:pt idx="75">
                        <c:v>80162460.773873597</c:v>
                      </c:pt>
                      <c:pt idx="76">
                        <c:v>80751155.759601802</c:v>
                      </c:pt>
                      <c:pt idx="77">
                        <c:v>90269128.884382397</c:v>
                      </c:pt>
                      <c:pt idx="78">
                        <c:v>80442638.729018897</c:v>
                      </c:pt>
                      <c:pt idx="79">
                        <c:v>79786404.652903602</c:v>
                      </c:pt>
                      <c:pt idx="80">
                        <c:v>90309402.143221796</c:v>
                      </c:pt>
                      <c:pt idx="81">
                        <c:v>80043229.417700499</c:v>
                      </c:pt>
                      <c:pt idx="82">
                        <c:v>79176765.016579494</c:v>
                      </c:pt>
                      <c:pt idx="83" formatCode="_(&quot;$&quot;* #,##0.00_);_(&quot;$&quot;* \(#,##0.00\);_(&quot;$&quot;* &quot;-&quot;??_);_(@_)">
                        <c:v>90491401.947269201</c:v>
                      </c:pt>
                      <c:pt idx="84">
                        <c:v>79146568.963275</c:v>
                      </c:pt>
                      <c:pt idx="85">
                        <c:v>79324644.627650902</c:v>
                      </c:pt>
                      <c:pt idx="86">
                        <c:v>89972680.225927398</c:v>
                      </c:pt>
                      <c:pt idx="87">
                        <c:v>78750809.369738907</c:v>
                      </c:pt>
                      <c:pt idx="88">
                        <c:v>79385660.188507006</c:v>
                      </c:pt>
                      <c:pt idx="89">
                        <c:v>89185579.879675001</c:v>
                      </c:pt>
                      <c:pt idx="90">
                        <c:v>78945770.595881999</c:v>
                      </c:pt>
                      <c:pt idx="91">
                        <c:v>78794060.881237403</c:v>
                      </c:pt>
                      <c:pt idx="92">
                        <c:v>88971735.007829696</c:v>
                      </c:pt>
                      <c:pt idx="93">
                        <c:v>78881123.073878303</c:v>
                      </c:pt>
                      <c:pt idx="94">
                        <c:v>78142130.9218795</c:v>
                      </c:pt>
                      <c:pt idx="95" formatCode="_(&quot;$&quot;* #,##0.00_);_(&quot;$&quot;* \(#,##0.00\);_(&quot;$&quot;* &quot;-&quot;??_);_(@_)">
                        <c:v>89163734.984556198</c:v>
                      </c:pt>
                    </c:numCache>
                  </c:numRef>
                </c:val>
                <c:smooth val="0"/>
                <c:extLst xmlns:c15="http://schemas.microsoft.com/office/drawing/2012/chart">
                  <c:ext xmlns:c16="http://schemas.microsoft.com/office/drawing/2014/chart" uri="{C3380CC4-5D6E-409C-BE32-E72D297353CC}">
                    <c16:uniqueId val="{00000006-FE38-48D4-83FD-F4ADF50002CE}"/>
                  </c:ext>
                </c:extLst>
              </c15:ser>
            </c15:filteredLineSeries>
            <c15:filteredLineSeries>
              <c15:ser>
                <c:idx val="2"/>
                <c:order val="2"/>
                <c:tx>
                  <c:strRef>
                    <c:extLst xmlns:c15="http://schemas.microsoft.com/office/drawing/2012/chart">
                      <c:ext xmlns:c15="http://schemas.microsoft.com/office/drawing/2012/chart" uri="{02D57815-91ED-43cb-92C2-25804820EDAC}">
                        <c15:formulaRef>
                          <c15:sqref>'Global Growth '!$D$1</c15:sqref>
                        </c15:formulaRef>
                      </c:ext>
                    </c:extLst>
                    <c:strCache>
                      <c:ptCount val="1"/>
                      <c:pt idx="0">
                        <c:v>Gates EM - Diversified Industrial- w/ Prediction</c:v>
                      </c:pt>
                    </c:strCache>
                  </c:strRef>
                </c:tx>
                <c:spPr>
                  <a:ln w="28575" cap="rnd">
                    <a:solidFill>
                      <a:schemeClr val="accent3"/>
                    </a:solidFill>
                    <a:round/>
                  </a:ln>
                  <a:effectLst/>
                </c:spPr>
                <c:marker>
                  <c:symbol val="none"/>
                </c:marker>
                <c:cat>
                  <c:numRef>
                    <c:extLst xmlns:c15="http://schemas.microsoft.com/office/drawing/2012/chart">
                      <c:ext xmlns:c15="http://schemas.microsoft.com/office/drawing/2012/chart" uri="{02D57815-91ED-43cb-92C2-25804820EDAC}">
                        <c15:formulaRef>
                          <c15:sqref>'Global Growth '!$A$62:$A$157</c15:sqref>
                        </c15:formulaRef>
                      </c:ext>
                    </c:extLst>
                    <c:numCache>
                      <c:formatCode>m/d/yyyy</c:formatCode>
                      <c:ptCount val="96"/>
                      <c:pt idx="0">
                        <c:v>43131</c:v>
                      </c:pt>
                      <c:pt idx="1">
                        <c:v>43159</c:v>
                      </c:pt>
                      <c:pt idx="2">
                        <c:v>43190</c:v>
                      </c:pt>
                      <c:pt idx="3">
                        <c:v>43220</c:v>
                      </c:pt>
                      <c:pt idx="4">
                        <c:v>43251</c:v>
                      </c:pt>
                      <c:pt idx="5">
                        <c:v>43281</c:v>
                      </c:pt>
                      <c:pt idx="6">
                        <c:v>43312</c:v>
                      </c:pt>
                      <c:pt idx="7">
                        <c:v>43343</c:v>
                      </c:pt>
                      <c:pt idx="8">
                        <c:v>43373</c:v>
                      </c:pt>
                      <c:pt idx="9">
                        <c:v>43404</c:v>
                      </c:pt>
                      <c:pt idx="10">
                        <c:v>43434</c:v>
                      </c:pt>
                      <c:pt idx="11">
                        <c:v>43465</c:v>
                      </c:pt>
                      <c:pt idx="12">
                        <c:v>43496</c:v>
                      </c:pt>
                      <c:pt idx="13">
                        <c:v>43524</c:v>
                      </c:pt>
                      <c:pt idx="14">
                        <c:v>43555</c:v>
                      </c:pt>
                      <c:pt idx="15">
                        <c:v>43585</c:v>
                      </c:pt>
                      <c:pt idx="16">
                        <c:v>43616</c:v>
                      </c:pt>
                      <c:pt idx="17">
                        <c:v>43646</c:v>
                      </c:pt>
                      <c:pt idx="18">
                        <c:v>43677</c:v>
                      </c:pt>
                      <c:pt idx="19">
                        <c:v>43708</c:v>
                      </c:pt>
                      <c:pt idx="20">
                        <c:v>43738</c:v>
                      </c:pt>
                      <c:pt idx="21">
                        <c:v>43769</c:v>
                      </c:pt>
                      <c:pt idx="22">
                        <c:v>43799</c:v>
                      </c:pt>
                      <c:pt idx="23">
                        <c:v>43830</c:v>
                      </c:pt>
                      <c:pt idx="24">
                        <c:v>43861</c:v>
                      </c:pt>
                      <c:pt idx="25">
                        <c:v>43890</c:v>
                      </c:pt>
                      <c:pt idx="26">
                        <c:v>43921</c:v>
                      </c:pt>
                      <c:pt idx="27">
                        <c:v>43951</c:v>
                      </c:pt>
                      <c:pt idx="28">
                        <c:v>43982</c:v>
                      </c:pt>
                      <c:pt idx="29">
                        <c:v>44012</c:v>
                      </c:pt>
                      <c:pt idx="30">
                        <c:v>44043</c:v>
                      </c:pt>
                      <c:pt idx="31">
                        <c:v>44074</c:v>
                      </c:pt>
                      <c:pt idx="32">
                        <c:v>44104</c:v>
                      </c:pt>
                      <c:pt idx="33">
                        <c:v>44135</c:v>
                      </c:pt>
                      <c:pt idx="34">
                        <c:v>44165</c:v>
                      </c:pt>
                      <c:pt idx="35">
                        <c:v>44196</c:v>
                      </c:pt>
                      <c:pt idx="36">
                        <c:v>44227</c:v>
                      </c:pt>
                      <c:pt idx="37">
                        <c:v>44255</c:v>
                      </c:pt>
                      <c:pt idx="38">
                        <c:v>44286</c:v>
                      </c:pt>
                      <c:pt idx="39">
                        <c:v>44316</c:v>
                      </c:pt>
                      <c:pt idx="40">
                        <c:v>44347</c:v>
                      </c:pt>
                      <c:pt idx="41">
                        <c:v>44377</c:v>
                      </c:pt>
                      <c:pt idx="42">
                        <c:v>44408</c:v>
                      </c:pt>
                      <c:pt idx="43">
                        <c:v>44439</c:v>
                      </c:pt>
                      <c:pt idx="44">
                        <c:v>44469</c:v>
                      </c:pt>
                      <c:pt idx="45">
                        <c:v>44500</c:v>
                      </c:pt>
                      <c:pt idx="46">
                        <c:v>44530</c:v>
                      </c:pt>
                      <c:pt idx="47">
                        <c:v>44561</c:v>
                      </c:pt>
                      <c:pt idx="48">
                        <c:v>44592</c:v>
                      </c:pt>
                      <c:pt idx="49">
                        <c:v>44620</c:v>
                      </c:pt>
                      <c:pt idx="50">
                        <c:v>44651</c:v>
                      </c:pt>
                      <c:pt idx="51">
                        <c:v>44681</c:v>
                      </c:pt>
                      <c:pt idx="52">
                        <c:v>44712</c:v>
                      </c:pt>
                      <c:pt idx="53">
                        <c:v>44742</c:v>
                      </c:pt>
                      <c:pt idx="54">
                        <c:v>44773</c:v>
                      </c:pt>
                      <c:pt idx="55">
                        <c:v>44804</c:v>
                      </c:pt>
                      <c:pt idx="56">
                        <c:v>44834</c:v>
                      </c:pt>
                      <c:pt idx="57">
                        <c:v>44865</c:v>
                      </c:pt>
                      <c:pt idx="58">
                        <c:v>44895</c:v>
                      </c:pt>
                      <c:pt idx="59">
                        <c:v>44926</c:v>
                      </c:pt>
                      <c:pt idx="60">
                        <c:v>44957</c:v>
                      </c:pt>
                      <c:pt idx="61">
                        <c:v>44985</c:v>
                      </c:pt>
                      <c:pt idx="62">
                        <c:v>45016</c:v>
                      </c:pt>
                      <c:pt idx="63">
                        <c:v>45046</c:v>
                      </c:pt>
                      <c:pt idx="64">
                        <c:v>45077</c:v>
                      </c:pt>
                      <c:pt idx="65">
                        <c:v>45107</c:v>
                      </c:pt>
                      <c:pt idx="66">
                        <c:v>45138</c:v>
                      </c:pt>
                      <c:pt idx="67">
                        <c:v>45169</c:v>
                      </c:pt>
                      <c:pt idx="68">
                        <c:v>45199</c:v>
                      </c:pt>
                      <c:pt idx="69">
                        <c:v>45230</c:v>
                      </c:pt>
                      <c:pt idx="70">
                        <c:v>45260</c:v>
                      </c:pt>
                      <c:pt idx="71">
                        <c:v>45291</c:v>
                      </c:pt>
                      <c:pt idx="72">
                        <c:v>45322</c:v>
                      </c:pt>
                      <c:pt idx="73">
                        <c:v>45351</c:v>
                      </c:pt>
                      <c:pt idx="74">
                        <c:v>45382</c:v>
                      </c:pt>
                      <c:pt idx="75">
                        <c:v>45412</c:v>
                      </c:pt>
                      <c:pt idx="76">
                        <c:v>45443</c:v>
                      </c:pt>
                      <c:pt idx="77">
                        <c:v>45473</c:v>
                      </c:pt>
                      <c:pt idx="78">
                        <c:v>45504</c:v>
                      </c:pt>
                      <c:pt idx="79">
                        <c:v>45535</c:v>
                      </c:pt>
                      <c:pt idx="80">
                        <c:v>45565</c:v>
                      </c:pt>
                      <c:pt idx="81">
                        <c:v>45596</c:v>
                      </c:pt>
                      <c:pt idx="82">
                        <c:v>45626</c:v>
                      </c:pt>
                      <c:pt idx="83">
                        <c:v>45657</c:v>
                      </c:pt>
                      <c:pt idx="84">
                        <c:v>45688</c:v>
                      </c:pt>
                      <c:pt idx="85">
                        <c:v>45716</c:v>
                      </c:pt>
                      <c:pt idx="86">
                        <c:v>45747</c:v>
                      </c:pt>
                      <c:pt idx="87">
                        <c:v>45777</c:v>
                      </c:pt>
                      <c:pt idx="88">
                        <c:v>45808</c:v>
                      </c:pt>
                      <c:pt idx="89">
                        <c:v>45838</c:v>
                      </c:pt>
                      <c:pt idx="90">
                        <c:v>45869</c:v>
                      </c:pt>
                      <c:pt idx="91">
                        <c:v>45900</c:v>
                      </c:pt>
                      <c:pt idx="92">
                        <c:v>45930</c:v>
                      </c:pt>
                      <c:pt idx="93">
                        <c:v>45961</c:v>
                      </c:pt>
                      <c:pt idx="94">
                        <c:v>45991</c:v>
                      </c:pt>
                      <c:pt idx="95">
                        <c:v>46022</c:v>
                      </c:pt>
                    </c:numCache>
                  </c:numRef>
                </c:cat>
                <c:val>
                  <c:numRef>
                    <c:extLst xmlns:c15="http://schemas.microsoft.com/office/drawing/2012/chart">
                      <c:ext xmlns:c15="http://schemas.microsoft.com/office/drawing/2012/chart" uri="{02D57815-91ED-43cb-92C2-25804820EDAC}">
                        <c15:formulaRef>
                          <c15:sqref>'Global Growth '!$D$62:$D$157</c15:sqref>
                        </c15:formulaRef>
                      </c:ext>
                    </c:extLst>
                    <c:numCache>
                      <c:formatCode>General</c:formatCode>
                      <c:ptCount val="96"/>
                      <c:pt idx="0">
                        <c:v>46032637.599877998</c:v>
                      </c:pt>
                      <c:pt idx="1">
                        <c:v>47984913.6060265</c:v>
                      </c:pt>
                      <c:pt idx="2">
                        <c:v>62772577.244677</c:v>
                      </c:pt>
                      <c:pt idx="3">
                        <c:v>49659867.246164396</c:v>
                      </c:pt>
                      <c:pt idx="4">
                        <c:v>48824679.728807703</c:v>
                      </c:pt>
                      <c:pt idx="5">
                        <c:v>61803557.149773702</c:v>
                      </c:pt>
                      <c:pt idx="6">
                        <c:v>46653645.680381</c:v>
                      </c:pt>
                      <c:pt idx="7">
                        <c:v>45804905.542715698</c:v>
                      </c:pt>
                      <c:pt idx="8">
                        <c:v>64396165.921781398</c:v>
                      </c:pt>
                      <c:pt idx="9">
                        <c:v>48190668.4170954</c:v>
                      </c:pt>
                      <c:pt idx="10">
                        <c:v>46372223.173735701</c:v>
                      </c:pt>
                      <c:pt idx="11">
                        <c:v>56350992.355406001</c:v>
                      </c:pt>
                      <c:pt idx="12">
                        <c:v>44528353.261603303</c:v>
                      </c:pt>
                      <c:pt idx="13">
                        <c:v>48187784.371373303</c:v>
                      </c:pt>
                      <c:pt idx="14">
                        <c:v>61140669.4995647</c:v>
                      </c:pt>
                      <c:pt idx="15">
                        <c:v>46481906.9872614</c:v>
                      </c:pt>
                      <c:pt idx="16">
                        <c:v>46379206.855893999</c:v>
                      </c:pt>
                      <c:pt idx="17">
                        <c:v>57282106.109921403</c:v>
                      </c:pt>
                      <c:pt idx="18">
                        <c:v>40922582.692875899</c:v>
                      </c:pt>
                      <c:pt idx="19">
                        <c:v>41177369.9527224</c:v>
                      </c:pt>
                      <c:pt idx="20">
                        <c:v>41177369.9527224</c:v>
                      </c:pt>
                      <c:pt idx="21">
                        <c:v>53408486.219024703</c:v>
                      </c:pt>
                      <c:pt idx="22">
                        <c:v>41701524.408099502</c:v>
                      </c:pt>
                      <c:pt idx="23">
                        <c:v>43219232.622440003</c:v>
                      </c:pt>
                      <c:pt idx="24">
                        <c:v>47118851.664297603</c:v>
                      </c:pt>
                      <c:pt idx="25">
                        <c:v>37780910.650224</c:v>
                      </c:pt>
                      <c:pt idx="26">
                        <c:v>42864485.713168599</c:v>
                      </c:pt>
                      <c:pt idx="27">
                        <c:v>52971129.578687899</c:v>
                      </c:pt>
                      <c:pt idx="28">
                        <c:v>36007411.600107104</c:v>
                      </c:pt>
                      <c:pt idx="29">
                        <c:v>35754838.406178899</c:v>
                      </c:pt>
                      <c:pt idx="30">
                        <c:v>48533154.339635901</c:v>
                      </c:pt>
                      <c:pt idx="31">
                        <c:v>38741832.295803003</c:v>
                      </c:pt>
                      <c:pt idx="32">
                        <c:v>39495828.6977515</c:v>
                      </c:pt>
                      <c:pt idx="33">
                        <c:v>49154352.263344802</c:v>
                      </c:pt>
                      <c:pt idx="34">
                        <c:v>44423715.606967799</c:v>
                      </c:pt>
                      <c:pt idx="35">
                        <c:v>46207925.860982001</c:v>
                      </c:pt>
                      <c:pt idx="36">
                        <c:v>54506165.074332103</c:v>
                      </c:pt>
                      <c:pt idx="37">
                        <c:v>52414907.708241202</c:v>
                      </c:pt>
                      <c:pt idx="38">
                        <c:v>50571153.303496003</c:v>
                      </c:pt>
                      <c:pt idx="39">
                        <c:v>68854734.652254298</c:v>
                      </c:pt>
                      <c:pt idx="40">
                        <c:v>54681694.743205801</c:v>
                      </c:pt>
                      <c:pt idx="41">
                        <c:v>53625247.8780917</c:v>
                      </c:pt>
                      <c:pt idx="42">
                        <c:v>68786328.105790898</c:v>
                      </c:pt>
                      <c:pt idx="43">
                        <c:v>53267541.608626701</c:v>
                      </c:pt>
                      <c:pt idx="44">
                        <c:v>49436516.243634403</c:v>
                      </c:pt>
                      <c:pt idx="45">
                        <c:v>64740063.986860998</c:v>
                      </c:pt>
                      <c:pt idx="46">
                        <c:v>51192786.676417202</c:v>
                      </c:pt>
                      <c:pt idx="47">
                        <c:v>51032429.323592797</c:v>
                      </c:pt>
                      <c:pt idx="48">
                        <c:v>59531710.440203004</c:v>
                      </c:pt>
                      <c:pt idx="49">
                        <c:v>52891319.123692498</c:v>
                      </c:pt>
                      <c:pt idx="50">
                        <c:v>56129694.472655497</c:v>
                      </c:pt>
                      <c:pt idx="51">
                        <c:v>73802318.178472802</c:v>
                      </c:pt>
                      <c:pt idx="52">
                        <c:v>55469771.390775301</c:v>
                      </c:pt>
                      <c:pt idx="53">
                        <c:v>59005877.967105597</c:v>
                      </c:pt>
                      <c:pt idx="54">
                        <c:v>54414778.8586438</c:v>
                      </c:pt>
                      <c:pt idx="55">
                        <c:v>53378219.328854799</c:v>
                      </c:pt>
                      <c:pt idx="56">
                        <c:v>60329896.147541903</c:v>
                      </c:pt>
                      <c:pt idx="57">
                        <c:v>54312597.3541658</c:v>
                      </c:pt>
                      <c:pt idx="58">
                        <c:v>54474401.2213604</c:v>
                      </c:pt>
                      <c:pt idx="59" formatCode="_(&quot;$&quot;* #,##0.00_);_(&quot;$&quot;* \(#,##0.00\);_(&quot;$&quot;* &quot;-&quot;??_);_(@_)">
                        <c:v>60691268.1159233</c:v>
                      </c:pt>
                      <c:pt idx="60">
                        <c:v>54626336.557054102</c:v>
                      </c:pt>
                      <c:pt idx="61">
                        <c:v>54690549.090366296</c:v>
                      </c:pt>
                      <c:pt idx="62">
                        <c:v>60947940.412927799</c:v>
                      </c:pt>
                      <c:pt idx="63">
                        <c:v>54880692.443168402</c:v>
                      </c:pt>
                      <c:pt idx="64">
                        <c:v>54987915.0053358</c:v>
                      </c:pt>
                      <c:pt idx="65">
                        <c:v>61242480.306267798</c:v>
                      </c:pt>
                      <c:pt idx="66">
                        <c:v>55187415.297944397</c:v>
                      </c:pt>
                      <c:pt idx="67">
                        <c:v>55282684.066042297</c:v>
                      </c:pt>
                      <c:pt idx="68">
                        <c:v>61538406.2598214</c:v>
                      </c:pt>
                      <c:pt idx="69">
                        <c:v>55476145.337738</c:v>
                      </c:pt>
                      <c:pt idx="70">
                        <c:v>55573785.362693101</c:v>
                      </c:pt>
                      <c:pt idx="71" formatCode="_(&quot;$&quot;* #,##0.00_);_(&quot;$&quot;* \(#,##0.00\);_(&quot;$&quot;* &quot;-&quot;??_);_(@_)">
                        <c:v>61827703.003659301</c:v>
                      </c:pt>
                      <c:pt idx="72">
                        <c:v>55768037.473084599</c:v>
                      </c:pt>
                      <c:pt idx="73">
                        <c:v>55865072.024238899</c:v>
                      </c:pt>
                      <c:pt idx="74">
                        <c:v>62120171.460709102</c:v>
                      </c:pt>
                      <c:pt idx="75">
                        <c:v>56059784.964648098</c:v>
                      </c:pt>
                      <c:pt idx="76">
                        <c:v>56157164.384993203</c:v>
                      </c:pt>
                      <c:pt idx="77">
                        <c:v>62411755.672314003</c:v>
                      </c:pt>
                      <c:pt idx="78">
                        <c:v>56351571.097858801</c:v>
                      </c:pt>
                      <c:pt idx="79">
                        <c:v>56448744.553801</c:v>
                      </c:pt>
                      <c:pt idx="80">
                        <c:v>62703507.732096598</c:v>
                      </c:pt>
                      <c:pt idx="81">
                        <c:v>56643243.340395197</c:v>
                      </c:pt>
                      <c:pt idx="82">
                        <c:v>56740513.227167003</c:v>
                      </c:pt>
                      <c:pt idx="83" formatCode="_(&quot;$&quot;* #,##0.00_);_(&quot;$&quot;* \(#,##0.00\);_(&quot;$&quot;* &quot;-&quot;??_);_(@_)">
                        <c:v>62995222.233892098</c:v>
                      </c:pt>
                      <c:pt idx="84">
                        <c:v>56934997.430376798</c:v>
                      </c:pt>
                      <c:pt idx="85">
                        <c:v>57032230.297872901</c:v>
                      </c:pt>
                      <c:pt idx="86">
                        <c:v>63286958.7056401</c:v>
                      </c:pt>
                      <c:pt idx="87">
                        <c:v>57226715.33106</c:v>
                      </c:pt>
                      <c:pt idx="88">
                        <c:v>57323961.094528198</c:v>
                      </c:pt>
                      <c:pt idx="89">
                        <c:v>63578681.198751397</c:v>
                      </c:pt>
                      <c:pt idx="90">
                        <c:v>57518445.473716103</c:v>
                      </c:pt>
                      <c:pt idx="91">
                        <c:v>57615686.623292901</c:v>
                      </c:pt>
                      <c:pt idx="92">
                        <c:v>63870410.441880502</c:v>
                      </c:pt>
                      <c:pt idx="93">
                        <c:v>57810171.845547996</c:v>
                      </c:pt>
                      <c:pt idx="94">
                        <c:v>57907414.822082102</c:v>
                      </c:pt>
                      <c:pt idx="95" formatCode="_(&quot;$&quot;* #,##0.00_);_(&quot;$&quot;* \(#,##0.00\);_(&quot;$&quot;* &quot;-&quot;??_);_(@_)">
                        <c:v>64162137.072296001</c:v>
                      </c:pt>
                    </c:numCache>
                  </c:numRef>
                </c:val>
                <c:smooth val="0"/>
                <c:extLst xmlns:c15="http://schemas.microsoft.com/office/drawing/2012/chart">
                  <c:ext xmlns:c16="http://schemas.microsoft.com/office/drawing/2014/chart" uri="{C3380CC4-5D6E-409C-BE32-E72D297353CC}">
                    <c16:uniqueId val="{00000007-FE38-48D4-83FD-F4ADF50002CE}"/>
                  </c:ext>
                </c:extLst>
              </c15:ser>
            </c15:filteredLineSeries>
            <c15:filteredLineSeries>
              <c15:ser>
                <c:idx val="3"/>
                <c:order val="3"/>
                <c:tx>
                  <c:strRef>
                    <c:extLst xmlns:c15="http://schemas.microsoft.com/office/drawing/2012/chart">
                      <c:ext xmlns:c15="http://schemas.microsoft.com/office/drawing/2012/chart" uri="{02D57815-91ED-43cb-92C2-25804820EDAC}">
                        <c15:formulaRef>
                          <c15:sqref>'Global Growth '!$E$1</c15:sqref>
                        </c15:formulaRef>
                      </c:ext>
                    </c:extLst>
                    <c:strCache>
                      <c:ptCount val="1"/>
                      <c:pt idx="0">
                        <c:v>Gates EM - On Highway- w/ Prediction</c:v>
                      </c:pt>
                    </c:strCache>
                  </c:strRef>
                </c:tx>
                <c:spPr>
                  <a:ln w="28575" cap="rnd">
                    <a:solidFill>
                      <a:schemeClr val="accent4"/>
                    </a:solidFill>
                    <a:round/>
                  </a:ln>
                  <a:effectLst/>
                </c:spPr>
                <c:marker>
                  <c:symbol val="none"/>
                </c:marker>
                <c:cat>
                  <c:numRef>
                    <c:extLst xmlns:c15="http://schemas.microsoft.com/office/drawing/2012/chart">
                      <c:ext xmlns:c15="http://schemas.microsoft.com/office/drawing/2012/chart" uri="{02D57815-91ED-43cb-92C2-25804820EDAC}">
                        <c15:formulaRef>
                          <c15:sqref>'Global Growth '!$A$62:$A$157</c15:sqref>
                        </c15:formulaRef>
                      </c:ext>
                    </c:extLst>
                    <c:numCache>
                      <c:formatCode>m/d/yyyy</c:formatCode>
                      <c:ptCount val="96"/>
                      <c:pt idx="0">
                        <c:v>43131</c:v>
                      </c:pt>
                      <c:pt idx="1">
                        <c:v>43159</c:v>
                      </c:pt>
                      <c:pt idx="2">
                        <c:v>43190</c:v>
                      </c:pt>
                      <c:pt idx="3">
                        <c:v>43220</c:v>
                      </c:pt>
                      <c:pt idx="4">
                        <c:v>43251</c:v>
                      </c:pt>
                      <c:pt idx="5">
                        <c:v>43281</c:v>
                      </c:pt>
                      <c:pt idx="6">
                        <c:v>43312</c:v>
                      </c:pt>
                      <c:pt idx="7">
                        <c:v>43343</c:v>
                      </c:pt>
                      <c:pt idx="8">
                        <c:v>43373</c:v>
                      </c:pt>
                      <c:pt idx="9">
                        <c:v>43404</c:v>
                      </c:pt>
                      <c:pt idx="10">
                        <c:v>43434</c:v>
                      </c:pt>
                      <c:pt idx="11">
                        <c:v>43465</c:v>
                      </c:pt>
                      <c:pt idx="12">
                        <c:v>43496</c:v>
                      </c:pt>
                      <c:pt idx="13">
                        <c:v>43524</c:v>
                      </c:pt>
                      <c:pt idx="14">
                        <c:v>43555</c:v>
                      </c:pt>
                      <c:pt idx="15">
                        <c:v>43585</c:v>
                      </c:pt>
                      <c:pt idx="16">
                        <c:v>43616</c:v>
                      </c:pt>
                      <c:pt idx="17">
                        <c:v>43646</c:v>
                      </c:pt>
                      <c:pt idx="18">
                        <c:v>43677</c:v>
                      </c:pt>
                      <c:pt idx="19">
                        <c:v>43708</c:v>
                      </c:pt>
                      <c:pt idx="20">
                        <c:v>43738</c:v>
                      </c:pt>
                      <c:pt idx="21">
                        <c:v>43769</c:v>
                      </c:pt>
                      <c:pt idx="22">
                        <c:v>43799</c:v>
                      </c:pt>
                      <c:pt idx="23">
                        <c:v>43830</c:v>
                      </c:pt>
                      <c:pt idx="24">
                        <c:v>43861</c:v>
                      </c:pt>
                      <c:pt idx="25">
                        <c:v>43890</c:v>
                      </c:pt>
                      <c:pt idx="26">
                        <c:v>43921</c:v>
                      </c:pt>
                      <c:pt idx="27">
                        <c:v>43951</c:v>
                      </c:pt>
                      <c:pt idx="28">
                        <c:v>43982</c:v>
                      </c:pt>
                      <c:pt idx="29">
                        <c:v>44012</c:v>
                      </c:pt>
                      <c:pt idx="30">
                        <c:v>44043</c:v>
                      </c:pt>
                      <c:pt idx="31">
                        <c:v>44074</c:v>
                      </c:pt>
                      <c:pt idx="32">
                        <c:v>44104</c:v>
                      </c:pt>
                      <c:pt idx="33">
                        <c:v>44135</c:v>
                      </c:pt>
                      <c:pt idx="34">
                        <c:v>44165</c:v>
                      </c:pt>
                      <c:pt idx="35">
                        <c:v>44196</c:v>
                      </c:pt>
                      <c:pt idx="36">
                        <c:v>44227</c:v>
                      </c:pt>
                      <c:pt idx="37">
                        <c:v>44255</c:v>
                      </c:pt>
                      <c:pt idx="38">
                        <c:v>44286</c:v>
                      </c:pt>
                      <c:pt idx="39">
                        <c:v>44316</c:v>
                      </c:pt>
                      <c:pt idx="40">
                        <c:v>44347</c:v>
                      </c:pt>
                      <c:pt idx="41">
                        <c:v>44377</c:v>
                      </c:pt>
                      <c:pt idx="42">
                        <c:v>44408</c:v>
                      </c:pt>
                      <c:pt idx="43">
                        <c:v>44439</c:v>
                      </c:pt>
                      <c:pt idx="44">
                        <c:v>44469</c:v>
                      </c:pt>
                      <c:pt idx="45">
                        <c:v>44500</c:v>
                      </c:pt>
                      <c:pt idx="46">
                        <c:v>44530</c:v>
                      </c:pt>
                      <c:pt idx="47">
                        <c:v>44561</c:v>
                      </c:pt>
                      <c:pt idx="48">
                        <c:v>44592</c:v>
                      </c:pt>
                      <c:pt idx="49">
                        <c:v>44620</c:v>
                      </c:pt>
                      <c:pt idx="50">
                        <c:v>44651</c:v>
                      </c:pt>
                      <c:pt idx="51">
                        <c:v>44681</c:v>
                      </c:pt>
                      <c:pt idx="52">
                        <c:v>44712</c:v>
                      </c:pt>
                      <c:pt idx="53">
                        <c:v>44742</c:v>
                      </c:pt>
                      <c:pt idx="54">
                        <c:v>44773</c:v>
                      </c:pt>
                      <c:pt idx="55">
                        <c:v>44804</c:v>
                      </c:pt>
                      <c:pt idx="56">
                        <c:v>44834</c:v>
                      </c:pt>
                      <c:pt idx="57">
                        <c:v>44865</c:v>
                      </c:pt>
                      <c:pt idx="58">
                        <c:v>44895</c:v>
                      </c:pt>
                      <c:pt idx="59">
                        <c:v>44926</c:v>
                      </c:pt>
                      <c:pt idx="60">
                        <c:v>44957</c:v>
                      </c:pt>
                      <c:pt idx="61">
                        <c:v>44985</c:v>
                      </c:pt>
                      <c:pt idx="62">
                        <c:v>45016</c:v>
                      </c:pt>
                      <c:pt idx="63">
                        <c:v>45046</c:v>
                      </c:pt>
                      <c:pt idx="64">
                        <c:v>45077</c:v>
                      </c:pt>
                      <c:pt idx="65">
                        <c:v>45107</c:v>
                      </c:pt>
                      <c:pt idx="66">
                        <c:v>45138</c:v>
                      </c:pt>
                      <c:pt idx="67">
                        <c:v>45169</c:v>
                      </c:pt>
                      <c:pt idx="68">
                        <c:v>45199</c:v>
                      </c:pt>
                      <c:pt idx="69">
                        <c:v>45230</c:v>
                      </c:pt>
                      <c:pt idx="70">
                        <c:v>45260</c:v>
                      </c:pt>
                      <c:pt idx="71">
                        <c:v>45291</c:v>
                      </c:pt>
                      <c:pt idx="72">
                        <c:v>45322</c:v>
                      </c:pt>
                      <c:pt idx="73">
                        <c:v>45351</c:v>
                      </c:pt>
                      <c:pt idx="74">
                        <c:v>45382</c:v>
                      </c:pt>
                      <c:pt idx="75">
                        <c:v>45412</c:v>
                      </c:pt>
                      <c:pt idx="76">
                        <c:v>45443</c:v>
                      </c:pt>
                      <c:pt idx="77">
                        <c:v>45473</c:v>
                      </c:pt>
                      <c:pt idx="78">
                        <c:v>45504</c:v>
                      </c:pt>
                      <c:pt idx="79">
                        <c:v>45535</c:v>
                      </c:pt>
                      <c:pt idx="80">
                        <c:v>45565</c:v>
                      </c:pt>
                      <c:pt idx="81">
                        <c:v>45596</c:v>
                      </c:pt>
                      <c:pt idx="82">
                        <c:v>45626</c:v>
                      </c:pt>
                      <c:pt idx="83">
                        <c:v>45657</c:v>
                      </c:pt>
                      <c:pt idx="84">
                        <c:v>45688</c:v>
                      </c:pt>
                      <c:pt idx="85">
                        <c:v>45716</c:v>
                      </c:pt>
                      <c:pt idx="86">
                        <c:v>45747</c:v>
                      </c:pt>
                      <c:pt idx="87">
                        <c:v>45777</c:v>
                      </c:pt>
                      <c:pt idx="88">
                        <c:v>45808</c:v>
                      </c:pt>
                      <c:pt idx="89">
                        <c:v>45838</c:v>
                      </c:pt>
                      <c:pt idx="90">
                        <c:v>45869</c:v>
                      </c:pt>
                      <c:pt idx="91">
                        <c:v>45900</c:v>
                      </c:pt>
                      <c:pt idx="92">
                        <c:v>45930</c:v>
                      </c:pt>
                      <c:pt idx="93">
                        <c:v>45961</c:v>
                      </c:pt>
                      <c:pt idx="94">
                        <c:v>45991</c:v>
                      </c:pt>
                      <c:pt idx="95">
                        <c:v>46022</c:v>
                      </c:pt>
                    </c:numCache>
                  </c:numRef>
                </c:cat>
                <c:val>
                  <c:numRef>
                    <c:extLst xmlns:c15="http://schemas.microsoft.com/office/drawing/2012/chart">
                      <c:ext xmlns:c15="http://schemas.microsoft.com/office/drawing/2012/chart" uri="{02D57815-91ED-43cb-92C2-25804820EDAC}">
                        <c15:formulaRef>
                          <c15:sqref>'Global Growth '!$E$62:$E$157</c15:sqref>
                        </c15:formulaRef>
                      </c:ext>
                    </c:extLst>
                    <c:numCache>
                      <c:formatCode>General</c:formatCode>
                      <c:ptCount val="96"/>
                      <c:pt idx="0">
                        <c:v>18135273.923871499</c:v>
                      </c:pt>
                      <c:pt idx="1">
                        <c:v>18823889.348808601</c:v>
                      </c:pt>
                      <c:pt idx="2">
                        <c:v>24385109.127872199</c:v>
                      </c:pt>
                      <c:pt idx="3">
                        <c:v>20014265.816915799</c:v>
                      </c:pt>
                      <c:pt idx="4">
                        <c:v>19889562.999296099</c:v>
                      </c:pt>
                      <c:pt idx="5">
                        <c:v>24883407.705971599</c:v>
                      </c:pt>
                      <c:pt idx="6">
                        <c:v>19200572.6847177</c:v>
                      </c:pt>
                      <c:pt idx="7">
                        <c:v>19004185.049312901</c:v>
                      </c:pt>
                      <c:pt idx="8">
                        <c:v>25045244.054451801</c:v>
                      </c:pt>
                      <c:pt idx="9">
                        <c:v>19818797.294061899</c:v>
                      </c:pt>
                      <c:pt idx="10">
                        <c:v>18198912.121158399</c:v>
                      </c:pt>
                      <c:pt idx="11">
                        <c:v>22173988.769251</c:v>
                      </c:pt>
                      <c:pt idx="12">
                        <c:v>17699002.5805218</c:v>
                      </c:pt>
                      <c:pt idx="13">
                        <c:v>19745347.246491</c:v>
                      </c:pt>
                      <c:pt idx="14">
                        <c:v>25168381.684277698</c:v>
                      </c:pt>
                      <c:pt idx="15">
                        <c:v>20925636.324454602</c:v>
                      </c:pt>
                      <c:pt idx="16">
                        <c:v>20155501.692008998</c:v>
                      </c:pt>
                      <c:pt idx="17">
                        <c:v>25073606.289727401</c:v>
                      </c:pt>
                      <c:pt idx="18">
                        <c:v>18877151.3022171</c:v>
                      </c:pt>
                      <c:pt idx="19">
                        <c:v>19052542.6235677</c:v>
                      </c:pt>
                      <c:pt idx="20">
                        <c:v>19052542.6235677</c:v>
                      </c:pt>
                      <c:pt idx="21">
                        <c:v>23231787.8182423</c:v>
                      </c:pt>
                      <c:pt idx="22">
                        <c:v>18423018.566600502</c:v>
                      </c:pt>
                      <c:pt idx="23">
                        <c:v>18994009.5030935</c:v>
                      </c:pt>
                      <c:pt idx="24">
                        <c:v>20316781.737872701</c:v>
                      </c:pt>
                      <c:pt idx="25">
                        <c:v>17399650.187440101</c:v>
                      </c:pt>
                      <c:pt idx="26">
                        <c:v>18447241.241700798</c:v>
                      </c:pt>
                      <c:pt idx="27">
                        <c:v>20097240.739576899</c:v>
                      </c:pt>
                      <c:pt idx="28">
                        <c:v>13783023.9488046</c:v>
                      </c:pt>
                      <c:pt idx="29">
                        <c:v>15537650.9661236</c:v>
                      </c:pt>
                      <c:pt idx="30">
                        <c:v>20508058.921459801</c:v>
                      </c:pt>
                      <c:pt idx="31">
                        <c:v>17236071.014791101</c:v>
                      </c:pt>
                      <c:pt idx="32">
                        <c:v>17977445.8812452</c:v>
                      </c:pt>
                      <c:pt idx="33">
                        <c:v>24063988.595311299</c:v>
                      </c:pt>
                      <c:pt idx="34">
                        <c:v>20538673.6494525</c:v>
                      </c:pt>
                      <c:pt idx="35">
                        <c:v>21169212.295568399</c:v>
                      </c:pt>
                      <c:pt idx="36">
                        <c:v>24256377.359419301</c:v>
                      </c:pt>
                      <c:pt idx="37">
                        <c:v>21790995.013038602</c:v>
                      </c:pt>
                      <c:pt idx="38">
                        <c:v>21672184.315873299</c:v>
                      </c:pt>
                      <c:pt idx="39">
                        <c:v>27712590.0321461</c:v>
                      </c:pt>
                      <c:pt idx="40">
                        <c:v>22551961.481831402</c:v>
                      </c:pt>
                      <c:pt idx="41">
                        <c:v>22260209.4572418</c:v>
                      </c:pt>
                      <c:pt idx="42">
                        <c:v>27782832.7106703</c:v>
                      </c:pt>
                      <c:pt idx="43">
                        <c:v>21051961.6212251</c:v>
                      </c:pt>
                      <c:pt idx="44">
                        <c:v>22374033.981571902</c:v>
                      </c:pt>
                      <c:pt idx="45">
                        <c:v>24881781.547104001</c:v>
                      </c:pt>
                      <c:pt idx="46">
                        <c:v>20671465.6797994</c:v>
                      </c:pt>
                      <c:pt idx="47">
                        <c:v>20249202.8078954</c:v>
                      </c:pt>
                      <c:pt idx="48">
                        <c:v>22662196.472352501</c:v>
                      </c:pt>
                      <c:pt idx="49">
                        <c:v>20760107.419573799</c:v>
                      </c:pt>
                      <c:pt idx="50">
                        <c:v>21957519.0821498</c:v>
                      </c:pt>
                      <c:pt idx="51">
                        <c:v>27456993.7827374</c:v>
                      </c:pt>
                      <c:pt idx="52">
                        <c:v>21576895.858481299</c:v>
                      </c:pt>
                      <c:pt idx="53">
                        <c:v>25045226.645337299</c:v>
                      </c:pt>
                      <c:pt idx="54">
                        <c:v>21731050.143954899</c:v>
                      </c:pt>
                      <c:pt idx="55">
                        <c:v>21646053.9322448</c:v>
                      </c:pt>
                      <c:pt idx="56">
                        <c:v>23814102.797189999</c:v>
                      </c:pt>
                      <c:pt idx="57">
                        <c:v>21227367.2394596</c:v>
                      </c:pt>
                      <c:pt idx="58">
                        <c:v>21337978.069120001</c:v>
                      </c:pt>
                      <c:pt idx="59" formatCode="_(&quot;$&quot;* #,##0.00_);_(&quot;$&quot;* \(#,##0.00\);_(&quot;$&quot;* &quot;-&quot;??_);_(@_)">
                        <c:v>23445247.027040001</c:v>
                      </c:pt>
                      <c:pt idx="60">
                        <c:v>21352391.638645101</c:v>
                      </c:pt>
                      <c:pt idx="61">
                        <c:v>21364662.025518999</c:v>
                      </c:pt>
                      <c:pt idx="62">
                        <c:v>23626502.862495199</c:v>
                      </c:pt>
                      <c:pt idx="63">
                        <c:v>21480645.150914699</c:v>
                      </c:pt>
                      <c:pt idx="64">
                        <c:v>21544951.5001278</c:v>
                      </c:pt>
                      <c:pt idx="65">
                        <c:v>23783374.5001348</c:v>
                      </c:pt>
                      <c:pt idx="66">
                        <c:v>21655952.289806802</c:v>
                      </c:pt>
                      <c:pt idx="67">
                        <c:v>21710661.9927992</c:v>
                      </c:pt>
                      <c:pt idx="68">
                        <c:v>23955830.433745299</c:v>
                      </c:pt>
                      <c:pt idx="69">
                        <c:v>21824608.773895498</c:v>
                      </c:pt>
                      <c:pt idx="70">
                        <c:v>21881834.024349801</c:v>
                      </c:pt>
                      <c:pt idx="71" formatCode="_(&quot;$&quot;* #,##0.00_);_(&quot;$&quot;* \(#,##0.00\);_(&quot;$&quot;* &quot;-&quot;??_);_(@_)">
                        <c:v>24125523.738807298</c:v>
                      </c:pt>
                      <c:pt idx="72">
                        <c:v>21995250.367843099</c:v>
                      </c:pt>
                      <c:pt idx="73">
                        <c:v>22051905.1679039</c:v>
                      </c:pt>
                      <c:pt idx="74">
                        <c:v>24295954.502365399</c:v>
                      </c:pt>
                      <c:pt idx="75">
                        <c:v>22165462.089143801</c:v>
                      </c:pt>
                      <c:pt idx="76">
                        <c:v>22222253.714235</c:v>
                      </c:pt>
                      <c:pt idx="77">
                        <c:v>24466219.1483972</c:v>
                      </c:pt>
                      <c:pt idx="78">
                        <c:v>22335778.885517798</c:v>
                      </c:pt>
                      <c:pt idx="79">
                        <c:v>22392538.416559801</c:v>
                      </c:pt>
                      <c:pt idx="80">
                        <c:v>24636523.746686999</c:v>
                      </c:pt>
                      <c:pt idx="81">
                        <c:v>22506071.215707101</c:v>
                      </c:pt>
                      <c:pt idx="82">
                        <c:v>22562838.3412182</c:v>
                      </c:pt>
                      <c:pt idx="83" formatCode="_(&quot;$&quot;* #,##0.00_);_(&quot;$&quot;* \(#,##0.00\);_(&quot;$&quot;* &quot;-&quot;??_);_(@_)">
                        <c:v>24806818.983594</c:v>
                      </c:pt>
                      <c:pt idx="84">
                        <c:v>22676369.352299199</c:v>
                      </c:pt>
                      <c:pt idx="85">
                        <c:v>22733134.686945401</c:v>
                      </c:pt>
                      <c:pt idx="86">
                        <c:v>24977116.436631698</c:v>
                      </c:pt>
                      <c:pt idx="87">
                        <c:v>22846666.121247102</c:v>
                      </c:pt>
                      <c:pt idx="88">
                        <c:v>22903431.878779098</c:v>
                      </c:pt>
                      <c:pt idx="89">
                        <c:v>25147413.367166299</c:v>
                      </c:pt>
                      <c:pt idx="90">
                        <c:v>23016963.2132903</c:v>
                      </c:pt>
                      <c:pt idx="91">
                        <c:v>23073728.871018201</c:v>
                      </c:pt>
                      <c:pt idx="92">
                        <c:v>25317710.421090301</c:v>
                      </c:pt>
                      <c:pt idx="93">
                        <c:v>23187260.229094401</c:v>
                      </c:pt>
                      <c:pt idx="94">
                        <c:v>23244025.910381801</c:v>
                      </c:pt>
                      <c:pt idx="95" formatCode="_(&quot;$&quot;* #,##0.00_);_(&quot;$&quot;* \(#,##0.00\);_(&quot;$&quot;* &quot;-&quot;??_);_(@_)">
                        <c:v>25488007.445894301</c:v>
                      </c:pt>
                    </c:numCache>
                  </c:numRef>
                </c:val>
                <c:smooth val="0"/>
                <c:extLst xmlns:c15="http://schemas.microsoft.com/office/drawing/2012/chart">
                  <c:ext xmlns:c16="http://schemas.microsoft.com/office/drawing/2014/chart" uri="{C3380CC4-5D6E-409C-BE32-E72D297353CC}">
                    <c16:uniqueId val="{00000008-FE38-48D4-83FD-F4ADF50002CE}"/>
                  </c:ext>
                </c:extLst>
              </c15:ser>
            </c15:filteredLineSeries>
            <c15:filteredLineSeries>
              <c15:ser>
                <c:idx val="4"/>
                <c:order val="4"/>
                <c:tx>
                  <c:strRef>
                    <c:extLst xmlns:c15="http://schemas.microsoft.com/office/drawing/2012/chart">
                      <c:ext xmlns:c15="http://schemas.microsoft.com/office/drawing/2012/chart" uri="{02D57815-91ED-43cb-92C2-25804820EDAC}">
                        <c15:formulaRef>
                          <c15:sqref>'Global Growth '!$F$1</c15:sqref>
                        </c15:formulaRef>
                      </c:ext>
                    </c:extLst>
                    <c:strCache>
                      <c:ptCount val="1"/>
                      <c:pt idx="0">
                        <c:v>Gates EM - Off Highway- w/ Prediction</c:v>
                      </c:pt>
                    </c:strCache>
                  </c:strRef>
                </c:tx>
                <c:spPr>
                  <a:ln w="28575" cap="rnd">
                    <a:solidFill>
                      <a:schemeClr val="accent5"/>
                    </a:solidFill>
                    <a:round/>
                  </a:ln>
                  <a:effectLst/>
                </c:spPr>
                <c:marker>
                  <c:symbol val="none"/>
                </c:marker>
                <c:cat>
                  <c:numRef>
                    <c:extLst xmlns:c15="http://schemas.microsoft.com/office/drawing/2012/chart">
                      <c:ext xmlns:c15="http://schemas.microsoft.com/office/drawing/2012/chart" uri="{02D57815-91ED-43cb-92C2-25804820EDAC}">
                        <c15:formulaRef>
                          <c15:sqref>'Global Growth '!$A$62:$A$157</c15:sqref>
                        </c15:formulaRef>
                      </c:ext>
                    </c:extLst>
                    <c:numCache>
                      <c:formatCode>m/d/yyyy</c:formatCode>
                      <c:ptCount val="96"/>
                      <c:pt idx="0">
                        <c:v>43131</c:v>
                      </c:pt>
                      <c:pt idx="1">
                        <c:v>43159</c:v>
                      </c:pt>
                      <c:pt idx="2">
                        <c:v>43190</c:v>
                      </c:pt>
                      <c:pt idx="3">
                        <c:v>43220</c:v>
                      </c:pt>
                      <c:pt idx="4">
                        <c:v>43251</c:v>
                      </c:pt>
                      <c:pt idx="5">
                        <c:v>43281</c:v>
                      </c:pt>
                      <c:pt idx="6">
                        <c:v>43312</c:v>
                      </c:pt>
                      <c:pt idx="7">
                        <c:v>43343</c:v>
                      </c:pt>
                      <c:pt idx="8">
                        <c:v>43373</c:v>
                      </c:pt>
                      <c:pt idx="9">
                        <c:v>43404</c:v>
                      </c:pt>
                      <c:pt idx="10">
                        <c:v>43434</c:v>
                      </c:pt>
                      <c:pt idx="11">
                        <c:v>43465</c:v>
                      </c:pt>
                      <c:pt idx="12">
                        <c:v>43496</c:v>
                      </c:pt>
                      <c:pt idx="13">
                        <c:v>43524</c:v>
                      </c:pt>
                      <c:pt idx="14">
                        <c:v>43555</c:v>
                      </c:pt>
                      <c:pt idx="15">
                        <c:v>43585</c:v>
                      </c:pt>
                      <c:pt idx="16">
                        <c:v>43616</c:v>
                      </c:pt>
                      <c:pt idx="17">
                        <c:v>43646</c:v>
                      </c:pt>
                      <c:pt idx="18">
                        <c:v>43677</c:v>
                      </c:pt>
                      <c:pt idx="19">
                        <c:v>43708</c:v>
                      </c:pt>
                      <c:pt idx="20">
                        <c:v>43738</c:v>
                      </c:pt>
                      <c:pt idx="21">
                        <c:v>43769</c:v>
                      </c:pt>
                      <c:pt idx="22">
                        <c:v>43799</c:v>
                      </c:pt>
                      <c:pt idx="23">
                        <c:v>43830</c:v>
                      </c:pt>
                      <c:pt idx="24">
                        <c:v>43861</c:v>
                      </c:pt>
                      <c:pt idx="25">
                        <c:v>43890</c:v>
                      </c:pt>
                      <c:pt idx="26">
                        <c:v>43921</c:v>
                      </c:pt>
                      <c:pt idx="27">
                        <c:v>43951</c:v>
                      </c:pt>
                      <c:pt idx="28">
                        <c:v>43982</c:v>
                      </c:pt>
                      <c:pt idx="29">
                        <c:v>44012</c:v>
                      </c:pt>
                      <c:pt idx="30">
                        <c:v>44043</c:v>
                      </c:pt>
                      <c:pt idx="31">
                        <c:v>44074</c:v>
                      </c:pt>
                      <c:pt idx="32">
                        <c:v>44104</c:v>
                      </c:pt>
                      <c:pt idx="33">
                        <c:v>44135</c:v>
                      </c:pt>
                      <c:pt idx="34">
                        <c:v>44165</c:v>
                      </c:pt>
                      <c:pt idx="35">
                        <c:v>44196</c:v>
                      </c:pt>
                      <c:pt idx="36">
                        <c:v>44227</c:v>
                      </c:pt>
                      <c:pt idx="37">
                        <c:v>44255</c:v>
                      </c:pt>
                      <c:pt idx="38">
                        <c:v>44286</c:v>
                      </c:pt>
                      <c:pt idx="39">
                        <c:v>44316</c:v>
                      </c:pt>
                      <c:pt idx="40">
                        <c:v>44347</c:v>
                      </c:pt>
                      <c:pt idx="41">
                        <c:v>44377</c:v>
                      </c:pt>
                      <c:pt idx="42">
                        <c:v>44408</c:v>
                      </c:pt>
                      <c:pt idx="43">
                        <c:v>44439</c:v>
                      </c:pt>
                      <c:pt idx="44">
                        <c:v>44469</c:v>
                      </c:pt>
                      <c:pt idx="45">
                        <c:v>44500</c:v>
                      </c:pt>
                      <c:pt idx="46">
                        <c:v>44530</c:v>
                      </c:pt>
                      <c:pt idx="47">
                        <c:v>44561</c:v>
                      </c:pt>
                      <c:pt idx="48">
                        <c:v>44592</c:v>
                      </c:pt>
                      <c:pt idx="49">
                        <c:v>44620</c:v>
                      </c:pt>
                      <c:pt idx="50">
                        <c:v>44651</c:v>
                      </c:pt>
                      <c:pt idx="51">
                        <c:v>44681</c:v>
                      </c:pt>
                      <c:pt idx="52">
                        <c:v>44712</c:v>
                      </c:pt>
                      <c:pt idx="53">
                        <c:v>44742</c:v>
                      </c:pt>
                      <c:pt idx="54">
                        <c:v>44773</c:v>
                      </c:pt>
                      <c:pt idx="55">
                        <c:v>44804</c:v>
                      </c:pt>
                      <c:pt idx="56">
                        <c:v>44834</c:v>
                      </c:pt>
                      <c:pt idx="57">
                        <c:v>44865</c:v>
                      </c:pt>
                      <c:pt idx="58">
                        <c:v>44895</c:v>
                      </c:pt>
                      <c:pt idx="59">
                        <c:v>44926</c:v>
                      </c:pt>
                      <c:pt idx="60">
                        <c:v>44957</c:v>
                      </c:pt>
                      <c:pt idx="61">
                        <c:v>44985</c:v>
                      </c:pt>
                      <c:pt idx="62">
                        <c:v>45016</c:v>
                      </c:pt>
                      <c:pt idx="63">
                        <c:v>45046</c:v>
                      </c:pt>
                      <c:pt idx="64">
                        <c:v>45077</c:v>
                      </c:pt>
                      <c:pt idx="65">
                        <c:v>45107</c:v>
                      </c:pt>
                      <c:pt idx="66">
                        <c:v>45138</c:v>
                      </c:pt>
                      <c:pt idx="67">
                        <c:v>45169</c:v>
                      </c:pt>
                      <c:pt idx="68">
                        <c:v>45199</c:v>
                      </c:pt>
                      <c:pt idx="69">
                        <c:v>45230</c:v>
                      </c:pt>
                      <c:pt idx="70">
                        <c:v>45260</c:v>
                      </c:pt>
                      <c:pt idx="71">
                        <c:v>45291</c:v>
                      </c:pt>
                      <c:pt idx="72">
                        <c:v>45322</c:v>
                      </c:pt>
                      <c:pt idx="73">
                        <c:v>45351</c:v>
                      </c:pt>
                      <c:pt idx="74">
                        <c:v>45382</c:v>
                      </c:pt>
                      <c:pt idx="75">
                        <c:v>45412</c:v>
                      </c:pt>
                      <c:pt idx="76">
                        <c:v>45443</c:v>
                      </c:pt>
                      <c:pt idx="77">
                        <c:v>45473</c:v>
                      </c:pt>
                      <c:pt idx="78">
                        <c:v>45504</c:v>
                      </c:pt>
                      <c:pt idx="79">
                        <c:v>45535</c:v>
                      </c:pt>
                      <c:pt idx="80">
                        <c:v>45565</c:v>
                      </c:pt>
                      <c:pt idx="81">
                        <c:v>45596</c:v>
                      </c:pt>
                      <c:pt idx="82">
                        <c:v>45626</c:v>
                      </c:pt>
                      <c:pt idx="83">
                        <c:v>45657</c:v>
                      </c:pt>
                      <c:pt idx="84">
                        <c:v>45688</c:v>
                      </c:pt>
                      <c:pt idx="85">
                        <c:v>45716</c:v>
                      </c:pt>
                      <c:pt idx="86">
                        <c:v>45747</c:v>
                      </c:pt>
                      <c:pt idx="87">
                        <c:v>45777</c:v>
                      </c:pt>
                      <c:pt idx="88">
                        <c:v>45808</c:v>
                      </c:pt>
                      <c:pt idx="89">
                        <c:v>45838</c:v>
                      </c:pt>
                      <c:pt idx="90">
                        <c:v>45869</c:v>
                      </c:pt>
                      <c:pt idx="91">
                        <c:v>45900</c:v>
                      </c:pt>
                      <c:pt idx="92">
                        <c:v>45930</c:v>
                      </c:pt>
                      <c:pt idx="93">
                        <c:v>45961</c:v>
                      </c:pt>
                      <c:pt idx="94">
                        <c:v>45991</c:v>
                      </c:pt>
                      <c:pt idx="95">
                        <c:v>46022</c:v>
                      </c:pt>
                    </c:numCache>
                  </c:numRef>
                </c:cat>
                <c:val>
                  <c:numRef>
                    <c:extLst xmlns:c15="http://schemas.microsoft.com/office/drawing/2012/chart">
                      <c:ext xmlns:c15="http://schemas.microsoft.com/office/drawing/2012/chart" uri="{02D57815-91ED-43cb-92C2-25804820EDAC}">
                        <c15:formulaRef>
                          <c15:sqref>'Global Growth '!$F$62:$F$157</c15:sqref>
                        </c15:formulaRef>
                      </c:ext>
                    </c:extLst>
                    <c:numCache>
                      <c:formatCode>General</c:formatCode>
                      <c:ptCount val="96"/>
                      <c:pt idx="0">
                        <c:v>48914882.817282997</c:v>
                      </c:pt>
                      <c:pt idx="1">
                        <c:v>52996139.980928302</c:v>
                      </c:pt>
                      <c:pt idx="2">
                        <c:v>65506823.501403801</c:v>
                      </c:pt>
                      <c:pt idx="3">
                        <c:v>54279856.038258299</c:v>
                      </c:pt>
                      <c:pt idx="4">
                        <c:v>55565303.633806497</c:v>
                      </c:pt>
                      <c:pt idx="5">
                        <c:v>66177575.225548998</c:v>
                      </c:pt>
                      <c:pt idx="6">
                        <c:v>46922598.910798699</c:v>
                      </c:pt>
                      <c:pt idx="7">
                        <c:v>48686998.244343303</c:v>
                      </c:pt>
                      <c:pt idx="8">
                        <c:v>64136424.611644097</c:v>
                      </c:pt>
                      <c:pt idx="9">
                        <c:v>51008967.717845298</c:v>
                      </c:pt>
                      <c:pt idx="10">
                        <c:v>50866995.907506399</c:v>
                      </c:pt>
                      <c:pt idx="11">
                        <c:v>56574073.028300099</c:v>
                      </c:pt>
                      <c:pt idx="12">
                        <c:v>48646851.814885102</c:v>
                      </c:pt>
                      <c:pt idx="13">
                        <c:v>51247609.673542403</c:v>
                      </c:pt>
                      <c:pt idx="14">
                        <c:v>66577494.475354001</c:v>
                      </c:pt>
                      <c:pt idx="15">
                        <c:v>50236367.606771797</c:v>
                      </c:pt>
                      <c:pt idx="16">
                        <c:v>51193909.5720511</c:v>
                      </c:pt>
                      <c:pt idx="17">
                        <c:v>60075634.471813798</c:v>
                      </c:pt>
                      <c:pt idx="18">
                        <c:v>40623888.099133603</c:v>
                      </c:pt>
                      <c:pt idx="19">
                        <c:v>41316306.019497201</c:v>
                      </c:pt>
                      <c:pt idx="20">
                        <c:v>41316306.019497201</c:v>
                      </c:pt>
                      <c:pt idx="21">
                        <c:v>53833086.092554301</c:v>
                      </c:pt>
                      <c:pt idx="22">
                        <c:v>43440329.000108503</c:v>
                      </c:pt>
                      <c:pt idx="23">
                        <c:v>44448788.967805304</c:v>
                      </c:pt>
                      <c:pt idx="24">
                        <c:v>43971279.594159603</c:v>
                      </c:pt>
                      <c:pt idx="25">
                        <c:v>41469979.169629</c:v>
                      </c:pt>
                      <c:pt idx="26">
                        <c:v>45083692.612099603</c:v>
                      </c:pt>
                      <c:pt idx="27">
                        <c:v>57559007.4200022</c:v>
                      </c:pt>
                      <c:pt idx="28">
                        <c:v>32638492.833250199</c:v>
                      </c:pt>
                      <c:pt idx="29">
                        <c:v>34074707.711215697</c:v>
                      </c:pt>
                      <c:pt idx="30">
                        <c:v>45630662.030406199</c:v>
                      </c:pt>
                      <c:pt idx="31">
                        <c:v>35642584.1997962</c:v>
                      </c:pt>
                      <c:pt idx="32">
                        <c:v>36582953.832775399</c:v>
                      </c:pt>
                      <c:pt idx="33">
                        <c:v>50797098.385720298</c:v>
                      </c:pt>
                      <c:pt idx="34">
                        <c:v>43729358.353136398</c:v>
                      </c:pt>
                      <c:pt idx="35">
                        <c:v>46859411.5022505</c:v>
                      </c:pt>
                      <c:pt idx="36">
                        <c:v>55358989.801527001</c:v>
                      </c:pt>
                      <c:pt idx="37">
                        <c:v>54004606.505866803</c:v>
                      </c:pt>
                      <c:pt idx="38">
                        <c:v>54114472.332332298</c:v>
                      </c:pt>
                      <c:pt idx="39">
                        <c:v>67308800.256099403</c:v>
                      </c:pt>
                      <c:pt idx="40">
                        <c:v>54149398.570825197</c:v>
                      </c:pt>
                      <c:pt idx="41">
                        <c:v>54388385.987798601</c:v>
                      </c:pt>
                      <c:pt idx="42">
                        <c:v>65167579.060238801</c:v>
                      </c:pt>
                      <c:pt idx="43">
                        <c:v>47509565.688355401</c:v>
                      </c:pt>
                      <c:pt idx="44">
                        <c:v>48512600.986890197</c:v>
                      </c:pt>
                      <c:pt idx="45">
                        <c:v>64113469.9909641</c:v>
                      </c:pt>
                      <c:pt idx="46">
                        <c:v>50453339.398854397</c:v>
                      </c:pt>
                      <c:pt idx="47">
                        <c:v>48273136.656657502</c:v>
                      </c:pt>
                      <c:pt idx="48">
                        <c:v>54622350.814092599</c:v>
                      </c:pt>
                      <c:pt idx="49">
                        <c:v>51422368.437081501</c:v>
                      </c:pt>
                      <c:pt idx="50">
                        <c:v>54880397.523370102</c:v>
                      </c:pt>
                      <c:pt idx="51">
                        <c:v>71994503.579059795</c:v>
                      </c:pt>
                      <c:pt idx="52">
                        <c:v>57448394.893677503</c:v>
                      </c:pt>
                      <c:pt idx="53">
                        <c:v>61643348.721259601</c:v>
                      </c:pt>
                      <c:pt idx="54">
                        <c:v>54732023.6516845</c:v>
                      </c:pt>
                      <c:pt idx="55">
                        <c:v>50937629.528485201</c:v>
                      </c:pt>
                      <c:pt idx="56">
                        <c:v>56954840.166826703</c:v>
                      </c:pt>
                      <c:pt idx="57">
                        <c:v>50527079.340567097</c:v>
                      </c:pt>
                      <c:pt idx="58">
                        <c:v>52546378.217791103</c:v>
                      </c:pt>
                      <c:pt idx="59" formatCode="_(&quot;$&quot;* #,##0.00_);_(&quot;$&quot;* \(#,##0.00\);_(&quot;$&quot;* &quot;-&quot;??_);_(@_)">
                        <c:v>59214403.3068204</c:v>
                      </c:pt>
                      <c:pt idx="60">
                        <c:v>53793259.208173998</c:v>
                      </c:pt>
                      <c:pt idx="61">
                        <c:v>53674700.522484399</c:v>
                      </c:pt>
                      <c:pt idx="62">
                        <c:v>59139476.657594897</c:v>
                      </c:pt>
                      <c:pt idx="63">
                        <c:v>52385943.992860898</c:v>
                      </c:pt>
                      <c:pt idx="64">
                        <c:v>51772244.6551065</c:v>
                      </c:pt>
                      <c:pt idx="65">
                        <c:v>57442025.477338403</c:v>
                      </c:pt>
                      <c:pt idx="66">
                        <c:v>51357931.212197199</c:v>
                      </c:pt>
                      <c:pt idx="67">
                        <c:v>51520160.052116603</c:v>
                      </c:pt>
                      <c:pt idx="68">
                        <c:v>57811881.1457773</c:v>
                      </c:pt>
                      <c:pt idx="69">
                        <c:v>52001957.349851601</c:v>
                      </c:pt>
                      <c:pt idx="70">
                        <c:v>52113340.375520699</c:v>
                      </c:pt>
                      <c:pt idx="71" formatCode="_(&quot;$&quot;* #,##0.00_);_(&quot;$&quot;* \(#,##0.00\);_(&quot;$&quot;* &quot;-&quot;??_);_(@_)">
                        <c:v>58127209.614628099</c:v>
                      </c:pt>
                      <c:pt idx="72">
                        <c:v>51978537.546459503</c:v>
                      </c:pt>
                      <c:pt idx="73">
                        <c:v>51825779.520852096</c:v>
                      </c:pt>
                      <c:pt idx="74">
                        <c:v>57727590.544086799</c:v>
                      </c:pt>
                      <c:pt idx="75">
                        <c:v>51621779.787471697</c:v>
                      </c:pt>
                      <c:pt idx="76">
                        <c:v>51616454.980230898</c:v>
                      </c:pt>
                      <c:pt idx="77">
                        <c:v>57696259.379648603</c:v>
                      </c:pt>
                      <c:pt idx="78">
                        <c:v>51734209.998386197</c:v>
                      </c:pt>
                      <c:pt idx="79">
                        <c:v>51801887.727662697</c:v>
                      </c:pt>
                      <c:pt idx="80">
                        <c:v>57881319.9429079</c:v>
                      </c:pt>
                      <c:pt idx="81">
                        <c:v>51868531.655923098</c:v>
                      </c:pt>
                      <c:pt idx="82">
                        <c:v>51869255.302102298</c:v>
                      </c:pt>
                      <c:pt idx="83" formatCode="_(&quot;$&quot;* #,##0.00_);_(&quot;$&quot;* \(#,##0.00\);_(&quot;$&quot;* &quot;-&quot;??_);_(@_)">
                        <c:v>57896074.267483503</c:v>
                      </c:pt>
                      <c:pt idx="84">
                        <c:v>51862468.749629103</c:v>
                      </c:pt>
                      <c:pt idx="85">
                        <c:v>51875947.544790797</c:v>
                      </c:pt>
                      <c:pt idx="86">
                        <c:v>57938724.734069698</c:v>
                      </c:pt>
                      <c:pt idx="87">
                        <c:v>51948517.818241999</c:v>
                      </c:pt>
                      <c:pt idx="88">
                        <c:v>51998527.669216096</c:v>
                      </c:pt>
                      <c:pt idx="89">
                        <c:v>58082654.215058401</c:v>
                      </c:pt>
                      <c:pt idx="90">
                        <c:v>52097585.914613999</c:v>
                      </c:pt>
                      <c:pt idx="91">
                        <c:v>52141224.017141297</c:v>
                      </c:pt>
                      <c:pt idx="92">
                        <c:v>58214783.359064102</c:v>
                      </c:pt>
                      <c:pt idx="93">
                        <c:v>52221685.274973802</c:v>
                      </c:pt>
                      <c:pt idx="94">
                        <c:v>52263825.553982303</c:v>
                      </c:pt>
                      <c:pt idx="95" formatCode="_(&quot;$&quot;* #,##0.00_);_(&quot;$&quot;* \(#,##0.00\);_(&quot;$&quot;* &quot;-&quot;??_);_(@_)">
                        <c:v>58343026.162080899</c:v>
                      </c:pt>
                    </c:numCache>
                  </c:numRef>
                </c:val>
                <c:smooth val="0"/>
                <c:extLst xmlns:c15="http://schemas.microsoft.com/office/drawing/2012/chart">
                  <c:ext xmlns:c16="http://schemas.microsoft.com/office/drawing/2014/chart" uri="{C3380CC4-5D6E-409C-BE32-E72D297353CC}">
                    <c16:uniqueId val="{00000009-FE38-48D4-83FD-F4ADF50002CE}"/>
                  </c:ext>
                </c:extLst>
              </c15:ser>
            </c15:filteredLineSeries>
            <c15:filteredLineSeries>
              <c15:ser>
                <c:idx val="5"/>
                <c:order val="5"/>
                <c:tx>
                  <c:strRef>
                    <c:extLst xmlns:c15="http://schemas.microsoft.com/office/drawing/2012/chart">
                      <c:ext xmlns:c15="http://schemas.microsoft.com/office/drawing/2012/chart" uri="{02D57815-91ED-43cb-92C2-25804820EDAC}">
                        <c15:formulaRef>
                          <c15:sqref>'Global Growth '!$G$1</c15:sqref>
                        </c15:formulaRef>
                      </c:ext>
                    </c:extLst>
                    <c:strCache>
                      <c:ptCount val="1"/>
                      <c:pt idx="0">
                        <c:v>Gates EM - Energy- w/ Prediction</c:v>
                      </c:pt>
                    </c:strCache>
                  </c:strRef>
                </c:tx>
                <c:spPr>
                  <a:ln w="28575" cap="rnd">
                    <a:solidFill>
                      <a:schemeClr val="accent6"/>
                    </a:solidFill>
                    <a:round/>
                  </a:ln>
                  <a:effectLst/>
                </c:spPr>
                <c:marker>
                  <c:symbol val="none"/>
                </c:marker>
                <c:cat>
                  <c:numRef>
                    <c:extLst xmlns:c15="http://schemas.microsoft.com/office/drawing/2012/chart">
                      <c:ext xmlns:c15="http://schemas.microsoft.com/office/drawing/2012/chart" uri="{02D57815-91ED-43cb-92C2-25804820EDAC}">
                        <c15:formulaRef>
                          <c15:sqref>'Global Growth '!$A$62:$A$157</c15:sqref>
                        </c15:formulaRef>
                      </c:ext>
                    </c:extLst>
                    <c:numCache>
                      <c:formatCode>m/d/yyyy</c:formatCode>
                      <c:ptCount val="96"/>
                      <c:pt idx="0">
                        <c:v>43131</c:v>
                      </c:pt>
                      <c:pt idx="1">
                        <c:v>43159</c:v>
                      </c:pt>
                      <c:pt idx="2">
                        <c:v>43190</c:v>
                      </c:pt>
                      <c:pt idx="3">
                        <c:v>43220</c:v>
                      </c:pt>
                      <c:pt idx="4">
                        <c:v>43251</c:v>
                      </c:pt>
                      <c:pt idx="5">
                        <c:v>43281</c:v>
                      </c:pt>
                      <c:pt idx="6">
                        <c:v>43312</c:v>
                      </c:pt>
                      <c:pt idx="7">
                        <c:v>43343</c:v>
                      </c:pt>
                      <c:pt idx="8">
                        <c:v>43373</c:v>
                      </c:pt>
                      <c:pt idx="9">
                        <c:v>43404</c:v>
                      </c:pt>
                      <c:pt idx="10">
                        <c:v>43434</c:v>
                      </c:pt>
                      <c:pt idx="11">
                        <c:v>43465</c:v>
                      </c:pt>
                      <c:pt idx="12">
                        <c:v>43496</c:v>
                      </c:pt>
                      <c:pt idx="13">
                        <c:v>43524</c:v>
                      </c:pt>
                      <c:pt idx="14">
                        <c:v>43555</c:v>
                      </c:pt>
                      <c:pt idx="15">
                        <c:v>43585</c:v>
                      </c:pt>
                      <c:pt idx="16">
                        <c:v>43616</c:v>
                      </c:pt>
                      <c:pt idx="17">
                        <c:v>43646</c:v>
                      </c:pt>
                      <c:pt idx="18">
                        <c:v>43677</c:v>
                      </c:pt>
                      <c:pt idx="19">
                        <c:v>43708</c:v>
                      </c:pt>
                      <c:pt idx="20">
                        <c:v>43738</c:v>
                      </c:pt>
                      <c:pt idx="21">
                        <c:v>43769</c:v>
                      </c:pt>
                      <c:pt idx="22">
                        <c:v>43799</c:v>
                      </c:pt>
                      <c:pt idx="23">
                        <c:v>43830</c:v>
                      </c:pt>
                      <c:pt idx="24">
                        <c:v>43861</c:v>
                      </c:pt>
                      <c:pt idx="25">
                        <c:v>43890</c:v>
                      </c:pt>
                      <c:pt idx="26">
                        <c:v>43921</c:v>
                      </c:pt>
                      <c:pt idx="27">
                        <c:v>43951</c:v>
                      </c:pt>
                      <c:pt idx="28">
                        <c:v>43982</c:v>
                      </c:pt>
                      <c:pt idx="29">
                        <c:v>44012</c:v>
                      </c:pt>
                      <c:pt idx="30">
                        <c:v>44043</c:v>
                      </c:pt>
                      <c:pt idx="31">
                        <c:v>44074</c:v>
                      </c:pt>
                      <c:pt idx="32">
                        <c:v>44104</c:v>
                      </c:pt>
                      <c:pt idx="33">
                        <c:v>44135</c:v>
                      </c:pt>
                      <c:pt idx="34">
                        <c:v>44165</c:v>
                      </c:pt>
                      <c:pt idx="35">
                        <c:v>44196</c:v>
                      </c:pt>
                      <c:pt idx="36">
                        <c:v>44227</c:v>
                      </c:pt>
                      <c:pt idx="37">
                        <c:v>44255</c:v>
                      </c:pt>
                      <c:pt idx="38">
                        <c:v>44286</c:v>
                      </c:pt>
                      <c:pt idx="39">
                        <c:v>44316</c:v>
                      </c:pt>
                      <c:pt idx="40">
                        <c:v>44347</c:v>
                      </c:pt>
                      <c:pt idx="41">
                        <c:v>44377</c:v>
                      </c:pt>
                      <c:pt idx="42">
                        <c:v>44408</c:v>
                      </c:pt>
                      <c:pt idx="43">
                        <c:v>44439</c:v>
                      </c:pt>
                      <c:pt idx="44">
                        <c:v>44469</c:v>
                      </c:pt>
                      <c:pt idx="45">
                        <c:v>44500</c:v>
                      </c:pt>
                      <c:pt idx="46">
                        <c:v>44530</c:v>
                      </c:pt>
                      <c:pt idx="47">
                        <c:v>44561</c:v>
                      </c:pt>
                      <c:pt idx="48">
                        <c:v>44592</c:v>
                      </c:pt>
                      <c:pt idx="49">
                        <c:v>44620</c:v>
                      </c:pt>
                      <c:pt idx="50">
                        <c:v>44651</c:v>
                      </c:pt>
                      <c:pt idx="51">
                        <c:v>44681</c:v>
                      </c:pt>
                      <c:pt idx="52">
                        <c:v>44712</c:v>
                      </c:pt>
                      <c:pt idx="53">
                        <c:v>44742</c:v>
                      </c:pt>
                      <c:pt idx="54">
                        <c:v>44773</c:v>
                      </c:pt>
                      <c:pt idx="55">
                        <c:v>44804</c:v>
                      </c:pt>
                      <c:pt idx="56">
                        <c:v>44834</c:v>
                      </c:pt>
                      <c:pt idx="57">
                        <c:v>44865</c:v>
                      </c:pt>
                      <c:pt idx="58">
                        <c:v>44895</c:v>
                      </c:pt>
                      <c:pt idx="59">
                        <c:v>44926</c:v>
                      </c:pt>
                      <c:pt idx="60">
                        <c:v>44957</c:v>
                      </c:pt>
                      <c:pt idx="61">
                        <c:v>44985</c:v>
                      </c:pt>
                      <c:pt idx="62">
                        <c:v>45016</c:v>
                      </c:pt>
                      <c:pt idx="63">
                        <c:v>45046</c:v>
                      </c:pt>
                      <c:pt idx="64">
                        <c:v>45077</c:v>
                      </c:pt>
                      <c:pt idx="65">
                        <c:v>45107</c:v>
                      </c:pt>
                      <c:pt idx="66">
                        <c:v>45138</c:v>
                      </c:pt>
                      <c:pt idx="67">
                        <c:v>45169</c:v>
                      </c:pt>
                      <c:pt idx="68">
                        <c:v>45199</c:v>
                      </c:pt>
                      <c:pt idx="69">
                        <c:v>45230</c:v>
                      </c:pt>
                      <c:pt idx="70">
                        <c:v>45260</c:v>
                      </c:pt>
                      <c:pt idx="71">
                        <c:v>45291</c:v>
                      </c:pt>
                      <c:pt idx="72">
                        <c:v>45322</c:v>
                      </c:pt>
                      <c:pt idx="73">
                        <c:v>45351</c:v>
                      </c:pt>
                      <c:pt idx="74">
                        <c:v>45382</c:v>
                      </c:pt>
                      <c:pt idx="75">
                        <c:v>45412</c:v>
                      </c:pt>
                      <c:pt idx="76">
                        <c:v>45443</c:v>
                      </c:pt>
                      <c:pt idx="77">
                        <c:v>45473</c:v>
                      </c:pt>
                      <c:pt idx="78">
                        <c:v>45504</c:v>
                      </c:pt>
                      <c:pt idx="79">
                        <c:v>45535</c:v>
                      </c:pt>
                      <c:pt idx="80">
                        <c:v>45565</c:v>
                      </c:pt>
                      <c:pt idx="81">
                        <c:v>45596</c:v>
                      </c:pt>
                      <c:pt idx="82">
                        <c:v>45626</c:v>
                      </c:pt>
                      <c:pt idx="83">
                        <c:v>45657</c:v>
                      </c:pt>
                      <c:pt idx="84">
                        <c:v>45688</c:v>
                      </c:pt>
                      <c:pt idx="85">
                        <c:v>45716</c:v>
                      </c:pt>
                      <c:pt idx="86">
                        <c:v>45747</c:v>
                      </c:pt>
                      <c:pt idx="87">
                        <c:v>45777</c:v>
                      </c:pt>
                      <c:pt idx="88">
                        <c:v>45808</c:v>
                      </c:pt>
                      <c:pt idx="89">
                        <c:v>45838</c:v>
                      </c:pt>
                      <c:pt idx="90">
                        <c:v>45869</c:v>
                      </c:pt>
                      <c:pt idx="91">
                        <c:v>45900</c:v>
                      </c:pt>
                      <c:pt idx="92">
                        <c:v>45930</c:v>
                      </c:pt>
                      <c:pt idx="93">
                        <c:v>45961</c:v>
                      </c:pt>
                      <c:pt idx="94">
                        <c:v>45991</c:v>
                      </c:pt>
                      <c:pt idx="95">
                        <c:v>46022</c:v>
                      </c:pt>
                    </c:numCache>
                  </c:numRef>
                </c:cat>
                <c:val>
                  <c:numRef>
                    <c:extLst xmlns:c15="http://schemas.microsoft.com/office/drawing/2012/chart">
                      <c:ext xmlns:c15="http://schemas.microsoft.com/office/drawing/2012/chart" uri="{02D57815-91ED-43cb-92C2-25804820EDAC}">
                        <c15:formulaRef>
                          <c15:sqref>'Global Growth '!$G$62:$G$157</c15:sqref>
                        </c15:formulaRef>
                      </c:ext>
                    </c:extLst>
                    <c:numCache>
                      <c:formatCode>General</c:formatCode>
                      <c:ptCount val="96"/>
                      <c:pt idx="0">
                        <c:v>14070115.770470699</c:v>
                      </c:pt>
                      <c:pt idx="1">
                        <c:v>15447252.2062249</c:v>
                      </c:pt>
                      <c:pt idx="2">
                        <c:v>19347760.8114333</c:v>
                      </c:pt>
                      <c:pt idx="3">
                        <c:v>14412178.5342425</c:v>
                      </c:pt>
                      <c:pt idx="4">
                        <c:v>16574625.351111401</c:v>
                      </c:pt>
                      <c:pt idx="5">
                        <c:v>19788923.827105299</c:v>
                      </c:pt>
                      <c:pt idx="6">
                        <c:v>15529804.378402799</c:v>
                      </c:pt>
                      <c:pt idx="7">
                        <c:v>17006537.4896405</c:v>
                      </c:pt>
                      <c:pt idx="8">
                        <c:v>22340416.769119401</c:v>
                      </c:pt>
                      <c:pt idx="9">
                        <c:v>15912374.682767799</c:v>
                      </c:pt>
                      <c:pt idx="10">
                        <c:v>14630227.3117497</c:v>
                      </c:pt>
                      <c:pt idx="11">
                        <c:v>17676547.711868901</c:v>
                      </c:pt>
                      <c:pt idx="12">
                        <c:v>15054648.848159101</c:v>
                      </c:pt>
                      <c:pt idx="13">
                        <c:v>16375611.4880493</c:v>
                      </c:pt>
                      <c:pt idx="14">
                        <c:v>21161717.810450502</c:v>
                      </c:pt>
                      <c:pt idx="15">
                        <c:v>17093255.121701501</c:v>
                      </c:pt>
                      <c:pt idx="16">
                        <c:v>16716926.388436699</c:v>
                      </c:pt>
                      <c:pt idx="17">
                        <c:v>20591110.839876</c:v>
                      </c:pt>
                      <c:pt idx="18">
                        <c:v>15258040.958195901</c:v>
                      </c:pt>
                      <c:pt idx="19">
                        <c:v>14672102.0714137</c:v>
                      </c:pt>
                      <c:pt idx="20">
                        <c:v>14672102.0714137</c:v>
                      </c:pt>
                      <c:pt idx="21">
                        <c:v>20038498.313694701</c:v>
                      </c:pt>
                      <c:pt idx="22">
                        <c:v>15597045.676637299</c:v>
                      </c:pt>
                      <c:pt idx="23">
                        <c:v>15984715.922396399</c:v>
                      </c:pt>
                      <c:pt idx="24">
                        <c:v>16288618.3983109</c:v>
                      </c:pt>
                      <c:pt idx="25">
                        <c:v>14206057.7112529</c:v>
                      </c:pt>
                      <c:pt idx="26">
                        <c:v>16303466.764544999</c:v>
                      </c:pt>
                      <c:pt idx="27">
                        <c:v>18374731.104503799</c:v>
                      </c:pt>
                      <c:pt idx="28">
                        <c:v>11787264.416172</c:v>
                      </c:pt>
                      <c:pt idx="29">
                        <c:v>11562268.4496383</c:v>
                      </c:pt>
                      <c:pt idx="30">
                        <c:v>15040393.905386601</c:v>
                      </c:pt>
                      <c:pt idx="31">
                        <c:v>12155020.590194199</c:v>
                      </c:pt>
                      <c:pt idx="32">
                        <c:v>12190434.108854899</c:v>
                      </c:pt>
                      <c:pt idx="33">
                        <c:v>15087497.478875</c:v>
                      </c:pt>
                      <c:pt idx="34">
                        <c:v>12436084.704026001</c:v>
                      </c:pt>
                      <c:pt idx="35">
                        <c:v>11404185.668692101</c:v>
                      </c:pt>
                      <c:pt idx="36">
                        <c:v>13577160.0301944</c:v>
                      </c:pt>
                      <c:pt idx="37">
                        <c:v>12423780.376875499</c:v>
                      </c:pt>
                      <c:pt idx="38">
                        <c:v>13157712.800467299</c:v>
                      </c:pt>
                      <c:pt idx="39">
                        <c:v>16781137.4851261</c:v>
                      </c:pt>
                      <c:pt idx="40">
                        <c:v>14251140.3745861</c:v>
                      </c:pt>
                      <c:pt idx="41">
                        <c:v>13833794.7812462</c:v>
                      </c:pt>
                      <c:pt idx="42">
                        <c:v>18265161.823682599</c:v>
                      </c:pt>
                      <c:pt idx="43">
                        <c:v>13693046.077517301</c:v>
                      </c:pt>
                      <c:pt idx="44">
                        <c:v>13898026.422767401</c:v>
                      </c:pt>
                      <c:pt idx="45">
                        <c:v>17498707.825466901</c:v>
                      </c:pt>
                      <c:pt idx="46">
                        <c:v>14218084.540965</c:v>
                      </c:pt>
                      <c:pt idx="47">
                        <c:v>13547522.5307729</c:v>
                      </c:pt>
                      <c:pt idx="48">
                        <c:v>15394279.5732792</c:v>
                      </c:pt>
                      <c:pt idx="49">
                        <c:v>12665157.687233699</c:v>
                      </c:pt>
                      <c:pt idx="50">
                        <c:v>15644008.3770875</c:v>
                      </c:pt>
                      <c:pt idx="51">
                        <c:v>19200964.9091383</c:v>
                      </c:pt>
                      <c:pt idx="52">
                        <c:v>15049427.444454201</c:v>
                      </c:pt>
                      <c:pt idx="53">
                        <c:v>16273666.976116501</c:v>
                      </c:pt>
                      <c:pt idx="54">
                        <c:v>17293549.5231672</c:v>
                      </c:pt>
                      <c:pt idx="55">
                        <c:v>16123545.3210088</c:v>
                      </c:pt>
                      <c:pt idx="56">
                        <c:v>18184889.959216502</c:v>
                      </c:pt>
                      <c:pt idx="57">
                        <c:v>17962914.7875777</c:v>
                      </c:pt>
                      <c:pt idx="58">
                        <c:v>16728195.481041901</c:v>
                      </c:pt>
                      <c:pt idx="59" formatCode="_(&quot;$&quot;* #,##0.00_);_(&quot;$&quot;* \(#,##0.00\);_(&quot;$&quot;* &quot;-&quot;??_);_(@_)">
                        <c:v>18834069.5179049</c:v>
                      </c:pt>
                      <c:pt idx="60">
                        <c:v>17534443.298889101</c:v>
                      </c:pt>
                      <c:pt idx="61">
                        <c:v>16880061.774479199</c:v>
                      </c:pt>
                      <c:pt idx="62">
                        <c:v>18815311.4679811</c:v>
                      </c:pt>
                      <c:pt idx="63">
                        <c:v>17444606.443050299</c:v>
                      </c:pt>
                      <c:pt idx="64">
                        <c:v>16972779.254865099</c:v>
                      </c:pt>
                      <c:pt idx="65">
                        <c:v>18809531.504395701</c:v>
                      </c:pt>
                      <c:pt idx="66">
                        <c:v>17373503.1358243</c:v>
                      </c:pt>
                      <c:pt idx="67">
                        <c:v>17038434.331691999</c:v>
                      </c:pt>
                      <c:pt idx="68">
                        <c:v>18813456.023224</c:v>
                      </c:pt>
                      <c:pt idx="69">
                        <c:v>17316101.2083297</c:v>
                      </c:pt>
                      <c:pt idx="70">
                        <c:v>17083290.543474</c:v>
                      </c:pt>
                      <c:pt idx="71" formatCode="_(&quot;$&quot;* #,##0.00_);_(&quot;$&quot;* \(#,##0.00\);_(&quot;$&quot;* &quot;-&quot;??_);_(@_)">
                        <c:v>18823082.924584702</c:v>
                      </c:pt>
                      <c:pt idx="72">
                        <c:v>17271140.9591088</c:v>
                      </c:pt>
                      <c:pt idx="73">
                        <c:v>17113107.713459801</c:v>
                      </c:pt>
                      <c:pt idx="74">
                        <c:v>18835060.421508901</c:v>
                      </c:pt>
                      <c:pt idx="75">
                        <c:v>17236543.1027175</c:v>
                      </c:pt>
                      <c:pt idx="76">
                        <c:v>17132285.906407099</c:v>
                      </c:pt>
                      <c:pt idx="77">
                        <c:v>18847444.683714401</c:v>
                      </c:pt>
                      <c:pt idx="78">
                        <c:v>17210363.987393599</c:v>
                      </c:pt>
                      <c:pt idx="79">
                        <c:v>17144062.353574499</c:v>
                      </c:pt>
                      <c:pt idx="80">
                        <c:v>18859109.811409298</c:v>
                      </c:pt>
                      <c:pt idx="81">
                        <c:v>17190880.91649</c:v>
                      </c:pt>
                      <c:pt idx="82">
                        <c:v>17150811.522367701</c:v>
                      </c:pt>
                      <c:pt idx="83" formatCode="_(&quot;$&quot;* #,##0.00_);_(&quot;$&quot;* \(#,##0.00\);_(&quot;$&quot;* &quot;-&quot;??_);_(@_)">
                        <c:v>18869482.4598561</c:v>
                      </c:pt>
                      <c:pt idx="84">
                        <c:v>17176620.4847182</c:v>
                      </c:pt>
                      <c:pt idx="85">
                        <c:v>17154241.493239898</c:v>
                      </c:pt>
                      <c:pt idx="86">
                        <c:v>18878341.876391198</c:v>
                      </c:pt>
                      <c:pt idx="87">
                        <c:v>17166362.100592598</c:v>
                      </c:pt>
                      <c:pt idx="88">
                        <c:v>17155558.3706722</c:v>
                      </c:pt>
                      <c:pt idx="89">
                        <c:v>18885680.528357401</c:v>
                      </c:pt>
                      <c:pt idx="90">
                        <c:v>17159119.3107647</c:v>
                      </c:pt>
                      <c:pt idx="91">
                        <c:v>17155596.221051902</c:v>
                      </c:pt>
                      <c:pt idx="92">
                        <c:v>18891610.405887499</c:v>
                      </c:pt>
                      <c:pt idx="93">
                        <c:v>17154111.598149501</c:v>
                      </c:pt>
                      <c:pt idx="94">
                        <c:v>17154917.899740301</c:v>
                      </c:pt>
                      <c:pt idx="95" formatCode="_(&quot;$&quot;* #,##0.00_);_(&quot;$&quot;* \(#,##0.00\);_(&quot;$&quot;* &quot;-&quot;??_);_(@_)">
                        <c:v>18896301.5956522</c:v>
                      </c:pt>
                    </c:numCache>
                  </c:numRef>
                </c:val>
                <c:smooth val="0"/>
                <c:extLst xmlns:c15="http://schemas.microsoft.com/office/drawing/2012/chart">
                  <c:ext xmlns:c16="http://schemas.microsoft.com/office/drawing/2014/chart" uri="{C3380CC4-5D6E-409C-BE32-E72D297353CC}">
                    <c16:uniqueId val="{0000000A-FE38-48D4-83FD-F4ADF50002CE}"/>
                  </c:ext>
                </c:extLst>
              </c15:ser>
            </c15:filteredLineSeries>
            <c15:filteredLineSeries>
              <c15:ser>
                <c:idx val="6"/>
                <c:order val="6"/>
                <c:tx>
                  <c:strRef>
                    <c:extLst xmlns:c15="http://schemas.microsoft.com/office/drawing/2012/chart">
                      <c:ext xmlns:c15="http://schemas.microsoft.com/office/drawing/2012/chart" uri="{02D57815-91ED-43cb-92C2-25804820EDAC}">
                        <c15:formulaRef>
                          <c15:sqref>'Global Growth '!$H$1</c15:sqref>
                        </c15:formulaRef>
                      </c:ext>
                    </c:extLst>
                    <c:strCache>
                      <c:ptCount val="1"/>
                      <c:pt idx="0">
                        <c:v>Gates EM - Mobility- w/ Prediction</c:v>
                      </c:pt>
                    </c:strCache>
                  </c:strRef>
                </c:tx>
                <c:spPr>
                  <a:ln w="28575" cap="rnd">
                    <a:solidFill>
                      <a:schemeClr val="accent1">
                        <a:lumMod val="60000"/>
                      </a:schemeClr>
                    </a:solidFill>
                    <a:round/>
                  </a:ln>
                  <a:effectLst/>
                </c:spPr>
                <c:marker>
                  <c:symbol val="none"/>
                </c:marker>
                <c:cat>
                  <c:numRef>
                    <c:extLst xmlns:c15="http://schemas.microsoft.com/office/drawing/2012/chart">
                      <c:ext xmlns:c15="http://schemas.microsoft.com/office/drawing/2012/chart" uri="{02D57815-91ED-43cb-92C2-25804820EDAC}">
                        <c15:formulaRef>
                          <c15:sqref>'Global Growth '!$A$62:$A$157</c15:sqref>
                        </c15:formulaRef>
                      </c:ext>
                    </c:extLst>
                    <c:numCache>
                      <c:formatCode>m/d/yyyy</c:formatCode>
                      <c:ptCount val="96"/>
                      <c:pt idx="0">
                        <c:v>43131</c:v>
                      </c:pt>
                      <c:pt idx="1">
                        <c:v>43159</c:v>
                      </c:pt>
                      <c:pt idx="2">
                        <c:v>43190</c:v>
                      </c:pt>
                      <c:pt idx="3">
                        <c:v>43220</c:v>
                      </c:pt>
                      <c:pt idx="4">
                        <c:v>43251</c:v>
                      </c:pt>
                      <c:pt idx="5">
                        <c:v>43281</c:v>
                      </c:pt>
                      <c:pt idx="6">
                        <c:v>43312</c:v>
                      </c:pt>
                      <c:pt idx="7">
                        <c:v>43343</c:v>
                      </c:pt>
                      <c:pt idx="8">
                        <c:v>43373</c:v>
                      </c:pt>
                      <c:pt idx="9">
                        <c:v>43404</c:v>
                      </c:pt>
                      <c:pt idx="10">
                        <c:v>43434</c:v>
                      </c:pt>
                      <c:pt idx="11">
                        <c:v>43465</c:v>
                      </c:pt>
                      <c:pt idx="12">
                        <c:v>43496</c:v>
                      </c:pt>
                      <c:pt idx="13">
                        <c:v>43524</c:v>
                      </c:pt>
                      <c:pt idx="14">
                        <c:v>43555</c:v>
                      </c:pt>
                      <c:pt idx="15">
                        <c:v>43585</c:v>
                      </c:pt>
                      <c:pt idx="16">
                        <c:v>43616</c:v>
                      </c:pt>
                      <c:pt idx="17">
                        <c:v>43646</c:v>
                      </c:pt>
                      <c:pt idx="18">
                        <c:v>43677</c:v>
                      </c:pt>
                      <c:pt idx="19">
                        <c:v>43708</c:v>
                      </c:pt>
                      <c:pt idx="20">
                        <c:v>43738</c:v>
                      </c:pt>
                      <c:pt idx="21">
                        <c:v>43769</c:v>
                      </c:pt>
                      <c:pt idx="22">
                        <c:v>43799</c:v>
                      </c:pt>
                      <c:pt idx="23">
                        <c:v>43830</c:v>
                      </c:pt>
                      <c:pt idx="24">
                        <c:v>43861</c:v>
                      </c:pt>
                      <c:pt idx="25">
                        <c:v>43890</c:v>
                      </c:pt>
                      <c:pt idx="26">
                        <c:v>43921</c:v>
                      </c:pt>
                      <c:pt idx="27">
                        <c:v>43951</c:v>
                      </c:pt>
                      <c:pt idx="28">
                        <c:v>43982</c:v>
                      </c:pt>
                      <c:pt idx="29">
                        <c:v>44012</c:v>
                      </c:pt>
                      <c:pt idx="30">
                        <c:v>44043</c:v>
                      </c:pt>
                      <c:pt idx="31">
                        <c:v>44074</c:v>
                      </c:pt>
                      <c:pt idx="32">
                        <c:v>44104</c:v>
                      </c:pt>
                      <c:pt idx="33">
                        <c:v>44135</c:v>
                      </c:pt>
                      <c:pt idx="34">
                        <c:v>44165</c:v>
                      </c:pt>
                      <c:pt idx="35">
                        <c:v>44196</c:v>
                      </c:pt>
                      <c:pt idx="36">
                        <c:v>44227</c:v>
                      </c:pt>
                      <c:pt idx="37">
                        <c:v>44255</c:v>
                      </c:pt>
                      <c:pt idx="38">
                        <c:v>44286</c:v>
                      </c:pt>
                      <c:pt idx="39">
                        <c:v>44316</c:v>
                      </c:pt>
                      <c:pt idx="40">
                        <c:v>44347</c:v>
                      </c:pt>
                      <c:pt idx="41">
                        <c:v>44377</c:v>
                      </c:pt>
                      <c:pt idx="42">
                        <c:v>44408</c:v>
                      </c:pt>
                      <c:pt idx="43">
                        <c:v>44439</c:v>
                      </c:pt>
                      <c:pt idx="44">
                        <c:v>44469</c:v>
                      </c:pt>
                      <c:pt idx="45">
                        <c:v>44500</c:v>
                      </c:pt>
                      <c:pt idx="46">
                        <c:v>44530</c:v>
                      </c:pt>
                      <c:pt idx="47">
                        <c:v>44561</c:v>
                      </c:pt>
                      <c:pt idx="48">
                        <c:v>44592</c:v>
                      </c:pt>
                      <c:pt idx="49">
                        <c:v>44620</c:v>
                      </c:pt>
                      <c:pt idx="50">
                        <c:v>44651</c:v>
                      </c:pt>
                      <c:pt idx="51">
                        <c:v>44681</c:v>
                      </c:pt>
                      <c:pt idx="52">
                        <c:v>44712</c:v>
                      </c:pt>
                      <c:pt idx="53">
                        <c:v>44742</c:v>
                      </c:pt>
                      <c:pt idx="54">
                        <c:v>44773</c:v>
                      </c:pt>
                      <c:pt idx="55">
                        <c:v>44804</c:v>
                      </c:pt>
                      <c:pt idx="56">
                        <c:v>44834</c:v>
                      </c:pt>
                      <c:pt idx="57">
                        <c:v>44865</c:v>
                      </c:pt>
                      <c:pt idx="58">
                        <c:v>44895</c:v>
                      </c:pt>
                      <c:pt idx="59">
                        <c:v>44926</c:v>
                      </c:pt>
                      <c:pt idx="60">
                        <c:v>44957</c:v>
                      </c:pt>
                      <c:pt idx="61">
                        <c:v>44985</c:v>
                      </c:pt>
                      <c:pt idx="62">
                        <c:v>45016</c:v>
                      </c:pt>
                      <c:pt idx="63">
                        <c:v>45046</c:v>
                      </c:pt>
                      <c:pt idx="64">
                        <c:v>45077</c:v>
                      </c:pt>
                      <c:pt idx="65">
                        <c:v>45107</c:v>
                      </c:pt>
                      <c:pt idx="66">
                        <c:v>45138</c:v>
                      </c:pt>
                      <c:pt idx="67">
                        <c:v>45169</c:v>
                      </c:pt>
                      <c:pt idx="68">
                        <c:v>45199</c:v>
                      </c:pt>
                      <c:pt idx="69">
                        <c:v>45230</c:v>
                      </c:pt>
                      <c:pt idx="70">
                        <c:v>45260</c:v>
                      </c:pt>
                      <c:pt idx="71">
                        <c:v>45291</c:v>
                      </c:pt>
                      <c:pt idx="72">
                        <c:v>45322</c:v>
                      </c:pt>
                      <c:pt idx="73">
                        <c:v>45351</c:v>
                      </c:pt>
                      <c:pt idx="74">
                        <c:v>45382</c:v>
                      </c:pt>
                      <c:pt idx="75">
                        <c:v>45412</c:v>
                      </c:pt>
                      <c:pt idx="76">
                        <c:v>45443</c:v>
                      </c:pt>
                      <c:pt idx="77">
                        <c:v>45473</c:v>
                      </c:pt>
                      <c:pt idx="78">
                        <c:v>45504</c:v>
                      </c:pt>
                      <c:pt idx="79">
                        <c:v>45535</c:v>
                      </c:pt>
                      <c:pt idx="80">
                        <c:v>45565</c:v>
                      </c:pt>
                      <c:pt idx="81">
                        <c:v>45596</c:v>
                      </c:pt>
                      <c:pt idx="82">
                        <c:v>45626</c:v>
                      </c:pt>
                      <c:pt idx="83">
                        <c:v>45657</c:v>
                      </c:pt>
                      <c:pt idx="84">
                        <c:v>45688</c:v>
                      </c:pt>
                      <c:pt idx="85">
                        <c:v>45716</c:v>
                      </c:pt>
                      <c:pt idx="86">
                        <c:v>45747</c:v>
                      </c:pt>
                      <c:pt idx="87">
                        <c:v>45777</c:v>
                      </c:pt>
                      <c:pt idx="88">
                        <c:v>45808</c:v>
                      </c:pt>
                      <c:pt idx="89">
                        <c:v>45838</c:v>
                      </c:pt>
                      <c:pt idx="90">
                        <c:v>45869</c:v>
                      </c:pt>
                      <c:pt idx="91">
                        <c:v>45900</c:v>
                      </c:pt>
                      <c:pt idx="92">
                        <c:v>45930</c:v>
                      </c:pt>
                      <c:pt idx="93">
                        <c:v>45961</c:v>
                      </c:pt>
                      <c:pt idx="94">
                        <c:v>45991</c:v>
                      </c:pt>
                      <c:pt idx="95">
                        <c:v>46022</c:v>
                      </c:pt>
                    </c:numCache>
                  </c:numRef>
                </c:cat>
                <c:val>
                  <c:numRef>
                    <c:extLst xmlns:c15="http://schemas.microsoft.com/office/drawing/2012/chart">
                      <c:ext xmlns:c15="http://schemas.microsoft.com/office/drawing/2012/chart" uri="{02D57815-91ED-43cb-92C2-25804820EDAC}">
                        <c15:formulaRef>
                          <c15:sqref>'Global Growth '!$H$62:$H$157</c15:sqref>
                        </c15:formulaRef>
                      </c:ext>
                    </c:extLst>
                    <c:numCache>
                      <c:formatCode>General</c:formatCode>
                      <c:ptCount val="96"/>
                      <c:pt idx="0">
                        <c:v>4111406.5770816999</c:v>
                      </c:pt>
                      <c:pt idx="1">
                        <c:v>3893552.5285712201</c:v>
                      </c:pt>
                      <c:pt idx="2">
                        <c:v>4986399.3920154702</c:v>
                      </c:pt>
                      <c:pt idx="3">
                        <c:v>3920695.2269780198</c:v>
                      </c:pt>
                      <c:pt idx="4">
                        <c:v>3968557.9512805501</c:v>
                      </c:pt>
                      <c:pt idx="5">
                        <c:v>4769026.9286798099</c:v>
                      </c:pt>
                      <c:pt idx="6">
                        <c:v>3707477.4556078999</c:v>
                      </c:pt>
                      <c:pt idx="7">
                        <c:v>4372850.13464968</c:v>
                      </c:pt>
                      <c:pt idx="8">
                        <c:v>5301477.6284307903</c:v>
                      </c:pt>
                      <c:pt idx="9">
                        <c:v>4543642.2301791804</c:v>
                      </c:pt>
                      <c:pt idx="10">
                        <c:v>4088085.78214791</c:v>
                      </c:pt>
                      <c:pt idx="11">
                        <c:v>4917655.2307688603</c:v>
                      </c:pt>
                      <c:pt idx="12">
                        <c:v>3421477.3624757901</c:v>
                      </c:pt>
                      <c:pt idx="13">
                        <c:v>4235543.3879607404</c:v>
                      </c:pt>
                      <c:pt idx="14">
                        <c:v>7716593.69502855</c:v>
                      </c:pt>
                      <c:pt idx="15">
                        <c:v>3884926.5950356699</c:v>
                      </c:pt>
                      <c:pt idx="16">
                        <c:v>4581028.6716299299</c:v>
                      </c:pt>
                      <c:pt idx="17">
                        <c:v>4905101.80441589</c:v>
                      </c:pt>
                      <c:pt idx="18">
                        <c:v>4292198.4174287897</c:v>
                      </c:pt>
                      <c:pt idx="19">
                        <c:v>4463094.9356518602</c:v>
                      </c:pt>
                      <c:pt idx="20">
                        <c:v>4463094.9356518602</c:v>
                      </c:pt>
                      <c:pt idx="21">
                        <c:v>5567181.8260380505</c:v>
                      </c:pt>
                      <c:pt idx="22">
                        <c:v>5418833.9854132803</c:v>
                      </c:pt>
                      <c:pt idx="23">
                        <c:v>4547323.1428859904</c:v>
                      </c:pt>
                      <c:pt idx="24">
                        <c:v>4836963.8735362003</c:v>
                      </c:pt>
                      <c:pt idx="25">
                        <c:v>3922981.1677211202</c:v>
                      </c:pt>
                      <c:pt idx="26">
                        <c:v>5316571.7565541901</c:v>
                      </c:pt>
                      <c:pt idx="27">
                        <c:v>6474433.9084065398</c:v>
                      </c:pt>
                      <c:pt idx="28">
                        <c:v>3424086.4629696701</c:v>
                      </c:pt>
                      <c:pt idx="29">
                        <c:v>4588586.9150729002</c:v>
                      </c:pt>
                      <c:pt idx="30">
                        <c:v>5960062.8463002602</c:v>
                      </c:pt>
                      <c:pt idx="31">
                        <c:v>5042184.2770677097</c:v>
                      </c:pt>
                      <c:pt idx="32">
                        <c:v>5502568.4372207904</c:v>
                      </c:pt>
                      <c:pt idx="33">
                        <c:v>7740578.0789475897</c:v>
                      </c:pt>
                      <c:pt idx="34">
                        <c:v>6188781.8578119501</c:v>
                      </c:pt>
                      <c:pt idx="35">
                        <c:v>8566856.4545229506</c:v>
                      </c:pt>
                      <c:pt idx="36">
                        <c:v>9153992.7916017305</c:v>
                      </c:pt>
                      <c:pt idx="37">
                        <c:v>10015311.882107999</c:v>
                      </c:pt>
                      <c:pt idx="38">
                        <c:v>7398418.9283556696</c:v>
                      </c:pt>
                      <c:pt idx="39">
                        <c:v>13658922.3752262</c:v>
                      </c:pt>
                      <c:pt idx="40">
                        <c:v>11110783.394318899</c:v>
                      </c:pt>
                      <c:pt idx="41">
                        <c:v>12067369.8549542</c:v>
                      </c:pt>
                      <c:pt idx="42">
                        <c:v>16148901.997094501</c:v>
                      </c:pt>
                      <c:pt idx="43">
                        <c:v>10695360.902236201</c:v>
                      </c:pt>
                      <c:pt idx="44">
                        <c:v>9976715.4684416503</c:v>
                      </c:pt>
                      <c:pt idx="45">
                        <c:v>16805739.5660551</c:v>
                      </c:pt>
                      <c:pt idx="46">
                        <c:v>10827260.361724</c:v>
                      </c:pt>
                      <c:pt idx="47">
                        <c:v>9920338.4095752109</c:v>
                      </c:pt>
                      <c:pt idx="48">
                        <c:v>14635402.880383</c:v>
                      </c:pt>
                      <c:pt idx="49">
                        <c:v>11740600.227334401</c:v>
                      </c:pt>
                      <c:pt idx="50">
                        <c:v>11391340.8720727</c:v>
                      </c:pt>
                      <c:pt idx="51">
                        <c:v>14788392.0577316</c:v>
                      </c:pt>
                      <c:pt idx="52">
                        <c:v>12900902.2120812</c:v>
                      </c:pt>
                      <c:pt idx="53">
                        <c:v>14711230.975612201</c:v>
                      </c:pt>
                      <c:pt idx="54">
                        <c:v>15919640.557867501</c:v>
                      </c:pt>
                      <c:pt idx="55">
                        <c:v>14516085.831942599</c:v>
                      </c:pt>
                      <c:pt idx="56">
                        <c:v>14598434.171577999</c:v>
                      </c:pt>
                      <c:pt idx="57">
                        <c:v>14715564.0780639</c:v>
                      </c:pt>
                      <c:pt idx="58">
                        <c:v>14404843.3782325</c:v>
                      </c:pt>
                      <c:pt idx="59" formatCode="_(&quot;$&quot;* #,##0.00_);_(&quot;$&quot;* \(#,##0.00\);_(&quot;$&quot;* &quot;-&quot;??_);_(@_)">
                        <c:v>14761569.624256101</c:v>
                      </c:pt>
                      <c:pt idx="60">
                        <c:v>14639103.1912043</c:v>
                      </c:pt>
                      <c:pt idx="61">
                        <c:v>14533750.7824053</c:v>
                      </c:pt>
                      <c:pt idx="62">
                        <c:v>15729064.2168107</c:v>
                      </c:pt>
                      <c:pt idx="63">
                        <c:v>15641792.512705499</c:v>
                      </c:pt>
                      <c:pt idx="64">
                        <c:v>15771608.5129047</c:v>
                      </c:pt>
                      <c:pt idx="65">
                        <c:v>15864680.697863</c:v>
                      </c:pt>
                      <c:pt idx="66">
                        <c:v>15963972.064892299</c:v>
                      </c:pt>
                      <c:pt idx="67">
                        <c:v>16062210.786044201</c:v>
                      </c:pt>
                      <c:pt idx="68">
                        <c:v>16160627.6758573</c:v>
                      </c:pt>
                      <c:pt idx="69">
                        <c:v>16259014.4092118</c:v>
                      </c:pt>
                      <c:pt idx="70">
                        <c:v>16357406.246786101</c:v>
                      </c:pt>
                      <c:pt idx="71" formatCode="_(&quot;$&quot;* #,##0.00_);_(&quot;$&quot;* \(#,##0.00\);_(&quot;$&quot;* &quot;-&quot;??_);_(@_)">
                        <c:v>16455797.2204307</c:v>
                      </c:pt>
                      <c:pt idx="72">
                        <c:v>16554188.340302199</c:v>
                      </c:pt>
                      <c:pt idx="73">
                        <c:v>16652579.4354236</c:v>
                      </c:pt>
                      <c:pt idx="74">
                        <c:v>16750970.534734201</c:v>
                      </c:pt>
                      <c:pt idx="75">
                        <c:v>16849361.633335799</c:v>
                      </c:pt>
                      <c:pt idx="76">
                        <c:v>16947752.732057299</c:v>
                      </c:pt>
                      <c:pt idx="77">
                        <c:v>17046143.830758601</c:v>
                      </c:pt>
                      <c:pt idx="78">
                        <c:v>17144534.929463301</c:v>
                      </c:pt>
                      <c:pt idx="79">
                        <c:v>17242926.028167401</c:v>
                      </c:pt>
                      <c:pt idx="80">
                        <c:v>17341317.126871601</c:v>
                      </c:pt>
                      <c:pt idx="81">
                        <c:v>17439708.225575801</c:v>
                      </c:pt>
                      <c:pt idx="82">
                        <c:v>17538099.324280001</c:v>
                      </c:pt>
                      <c:pt idx="83" formatCode="_(&quot;$&quot;* #,##0.00_);_(&quot;$&quot;* \(#,##0.00\);_(&quot;$&quot;* &quot;-&quot;??_);_(@_)">
                        <c:v>17636490.422984101</c:v>
                      </c:pt>
                      <c:pt idx="84">
                        <c:v>17734881.521688301</c:v>
                      </c:pt>
                      <c:pt idx="85">
                        <c:v>17833272.620392501</c:v>
                      </c:pt>
                      <c:pt idx="86">
                        <c:v>17931663.719096702</c:v>
                      </c:pt>
                      <c:pt idx="87">
                        <c:v>18030054.817800902</c:v>
                      </c:pt>
                      <c:pt idx="88">
                        <c:v>18128445.916505098</c:v>
                      </c:pt>
                      <c:pt idx="89">
                        <c:v>18226837.015209299</c:v>
                      </c:pt>
                      <c:pt idx="90">
                        <c:v>18325228.113913499</c:v>
                      </c:pt>
                      <c:pt idx="91">
                        <c:v>18423619.212617598</c:v>
                      </c:pt>
                      <c:pt idx="92">
                        <c:v>18522010.311321799</c:v>
                      </c:pt>
                      <c:pt idx="93">
                        <c:v>18620401.410025999</c:v>
                      </c:pt>
                      <c:pt idx="94">
                        <c:v>18718792.508730199</c:v>
                      </c:pt>
                      <c:pt idx="95" formatCode="_(&quot;$&quot;* #,##0.00_);_(&quot;$&quot;* \(#,##0.00\);_(&quot;$&quot;* &quot;-&quot;??_);_(@_)">
                        <c:v>18817183.607434399</c:v>
                      </c:pt>
                    </c:numCache>
                  </c:numRef>
                </c:val>
                <c:smooth val="0"/>
                <c:extLst xmlns:c15="http://schemas.microsoft.com/office/drawing/2012/chart">
                  <c:ext xmlns:c16="http://schemas.microsoft.com/office/drawing/2014/chart" uri="{C3380CC4-5D6E-409C-BE32-E72D297353CC}">
                    <c16:uniqueId val="{0000000B-FE38-48D4-83FD-F4ADF50002CE}"/>
                  </c:ext>
                </c:extLst>
              </c15:ser>
            </c15:filteredLineSeries>
            <c15:filteredLineSeries>
              <c15:ser>
                <c:idx val="7"/>
                <c:order val="7"/>
                <c:tx>
                  <c:strRef>
                    <c:extLst xmlns:c15="http://schemas.microsoft.com/office/drawing/2012/chart">
                      <c:ext xmlns:c15="http://schemas.microsoft.com/office/drawing/2012/chart" uri="{02D57815-91ED-43cb-92C2-25804820EDAC}">
                        <c15:formulaRef>
                          <c15:sqref>'Global Growth '!$I$1</c15:sqref>
                        </c15:formulaRef>
                      </c:ext>
                    </c:extLst>
                    <c:strCache>
                      <c:ptCount val="1"/>
                      <c:pt idx="0">
                        <c:v>Gates Global</c:v>
                      </c:pt>
                    </c:strCache>
                  </c:strRef>
                </c:tx>
                <c:spPr>
                  <a:ln w="28575" cap="rnd">
                    <a:solidFill>
                      <a:schemeClr val="accent2">
                        <a:lumMod val="60000"/>
                      </a:schemeClr>
                    </a:solidFill>
                    <a:round/>
                  </a:ln>
                  <a:effectLst/>
                </c:spPr>
                <c:marker>
                  <c:symbol val="none"/>
                </c:marker>
                <c:cat>
                  <c:numRef>
                    <c:extLst xmlns:c15="http://schemas.microsoft.com/office/drawing/2012/chart">
                      <c:ext xmlns:c15="http://schemas.microsoft.com/office/drawing/2012/chart" uri="{02D57815-91ED-43cb-92C2-25804820EDAC}">
                        <c15:formulaRef>
                          <c15:sqref>'Global Growth '!$A$62:$A$157</c15:sqref>
                        </c15:formulaRef>
                      </c:ext>
                    </c:extLst>
                    <c:numCache>
                      <c:formatCode>m/d/yyyy</c:formatCode>
                      <c:ptCount val="96"/>
                      <c:pt idx="0">
                        <c:v>43131</c:v>
                      </c:pt>
                      <c:pt idx="1">
                        <c:v>43159</c:v>
                      </c:pt>
                      <c:pt idx="2">
                        <c:v>43190</c:v>
                      </c:pt>
                      <c:pt idx="3">
                        <c:v>43220</c:v>
                      </c:pt>
                      <c:pt idx="4">
                        <c:v>43251</c:v>
                      </c:pt>
                      <c:pt idx="5">
                        <c:v>43281</c:v>
                      </c:pt>
                      <c:pt idx="6">
                        <c:v>43312</c:v>
                      </c:pt>
                      <c:pt idx="7">
                        <c:v>43343</c:v>
                      </c:pt>
                      <c:pt idx="8">
                        <c:v>43373</c:v>
                      </c:pt>
                      <c:pt idx="9">
                        <c:v>43404</c:v>
                      </c:pt>
                      <c:pt idx="10">
                        <c:v>43434</c:v>
                      </c:pt>
                      <c:pt idx="11">
                        <c:v>43465</c:v>
                      </c:pt>
                      <c:pt idx="12">
                        <c:v>43496</c:v>
                      </c:pt>
                      <c:pt idx="13">
                        <c:v>43524</c:v>
                      </c:pt>
                      <c:pt idx="14">
                        <c:v>43555</c:v>
                      </c:pt>
                      <c:pt idx="15">
                        <c:v>43585</c:v>
                      </c:pt>
                      <c:pt idx="16">
                        <c:v>43616</c:v>
                      </c:pt>
                      <c:pt idx="17">
                        <c:v>43646</c:v>
                      </c:pt>
                      <c:pt idx="18">
                        <c:v>43677</c:v>
                      </c:pt>
                      <c:pt idx="19">
                        <c:v>43708</c:v>
                      </c:pt>
                      <c:pt idx="20">
                        <c:v>43738</c:v>
                      </c:pt>
                      <c:pt idx="21">
                        <c:v>43769</c:v>
                      </c:pt>
                      <c:pt idx="22">
                        <c:v>43799</c:v>
                      </c:pt>
                      <c:pt idx="23">
                        <c:v>43830</c:v>
                      </c:pt>
                      <c:pt idx="24">
                        <c:v>43861</c:v>
                      </c:pt>
                      <c:pt idx="25">
                        <c:v>43890</c:v>
                      </c:pt>
                      <c:pt idx="26">
                        <c:v>43921</c:v>
                      </c:pt>
                      <c:pt idx="27">
                        <c:v>43951</c:v>
                      </c:pt>
                      <c:pt idx="28">
                        <c:v>43982</c:v>
                      </c:pt>
                      <c:pt idx="29">
                        <c:v>44012</c:v>
                      </c:pt>
                      <c:pt idx="30">
                        <c:v>44043</c:v>
                      </c:pt>
                      <c:pt idx="31">
                        <c:v>44074</c:v>
                      </c:pt>
                      <c:pt idx="32">
                        <c:v>44104</c:v>
                      </c:pt>
                      <c:pt idx="33">
                        <c:v>44135</c:v>
                      </c:pt>
                      <c:pt idx="34">
                        <c:v>44165</c:v>
                      </c:pt>
                      <c:pt idx="35">
                        <c:v>44196</c:v>
                      </c:pt>
                      <c:pt idx="36">
                        <c:v>44227</c:v>
                      </c:pt>
                      <c:pt idx="37">
                        <c:v>44255</c:v>
                      </c:pt>
                      <c:pt idx="38">
                        <c:v>44286</c:v>
                      </c:pt>
                      <c:pt idx="39">
                        <c:v>44316</c:v>
                      </c:pt>
                      <c:pt idx="40">
                        <c:v>44347</c:v>
                      </c:pt>
                      <c:pt idx="41">
                        <c:v>44377</c:v>
                      </c:pt>
                      <c:pt idx="42">
                        <c:v>44408</c:v>
                      </c:pt>
                      <c:pt idx="43">
                        <c:v>44439</c:v>
                      </c:pt>
                      <c:pt idx="44">
                        <c:v>44469</c:v>
                      </c:pt>
                      <c:pt idx="45">
                        <c:v>44500</c:v>
                      </c:pt>
                      <c:pt idx="46">
                        <c:v>44530</c:v>
                      </c:pt>
                      <c:pt idx="47">
                        <c:v>44561</c:v>
                      </c:pt>
                      <c:pt idx="48">
                        <c:v>44592</c:v>
                      </c:pt>
                      <c:pt idx="49">
                        <c:v>44620</c:v>
                      </c:pt>
                      <c:pt idx="50">
                        <c:v>44651</c:v>
                      </c:pt>
                      <c:pt idx="51">
                        <c:v>44681</c:v>
                      </c:pt>
                      <c:pt idx="52">
                        <c:v>44712</c:v>
                      </c:pt>
                      <c:pt idx="53">
                        <c:v>44742</c:v>
                      </c:pt>
                      <c:pt idx="54">
                        <c:v>44773</c:v>
                      </c:pt>
                      <c:pt idx="55">
                        <c:v>44804</c:v>
                      </c:pt>
                      <c:pt idx="56">
                        <c:v>44834</c:v>
                      </c:pt>
                      <c:pt idx="57">
                        <c:v>44865</c:v>
                      </c:pt>
                      <c:pt idx="58">
                        <c:v>44895</c:v>
                      </c:pt>
                      <c:pt idx="59">
                        <c:v>44926</c:v>
                      </c:pt>
                      <c:pt idx="60">
                        <c:v>44957</c:v>
                      </c:pt>
                      <c:pt idx="61">
                        <c:v>44985</c:v>
                      </c:pt>
                      <c:pt idx="62">
                        <c:v>45016</c:v>
                      </c:pt>
                      <c:pt idx="63">
                        <c:v>45046</c:v>
                      </c:pt>
                      <c:pt idx="64">
                        <c:v>45077</c:v>
                      </c:pt>
                      <c:pt idx="65">
                        <c:v>45107</c:v>
                      </c:pt>
                      <c:pt idx="66">
                        <c:v>45138</c:v>
                      </c:pt>
                      <c:pt idx="67">
                        <c:v>45169</c:v>
                      </c:pt>
                      <c:pt idx="68">
                        <c:v>45199</c:v>
                      </c:pt>
                      <c:pt idx="69">
                        <c:v>45230</c:v>
                      </c:pt>
                      <c:pt idx="70">
                        <c:v>45260</c:v>
                      </c:pt>
                      <c:pt idx="71">
                        <c:v>45291</c:v>
                      </c:pt>
                      <c:pt idx="72">
                        <c:v>45322</c:v>
                      </c:pt>
                      <c:pt idx="73">
                        <c:v>45351</c:v>
                      </c:pt>
                      <c:pt idx="74">
                        <c:v>45382</c:v>
                      </c:pt>
                      <c:pt idx="75">
                        <c:v>45412</c:v>
                      </c:pt>
                      <c:pt idx="76">
                        <c:v>45443</c:v>
                      </c:pt>
                      <c:pt idx="77">
                        <c:v>45473</c:v>
                      </c:pt>
                      <c:pt idx="78">
                        <c:v>45504</c:v>
                      </c:pt>
                      <c:pt idx="79">
                        <c:v>45535</c:v>
                      </c:pt>
                      <c:pt idx="80">
                        <c:v>45565</c:v>
                      </c:pt>
                      <c:pt idx="81">
                        <c:v>45596</c:v>
                      </c:pt>
                      <c:pt idx="82">
                        <c:v>45626</c:v>
                      </c:pt>
                      <c:pt idx="83">
                        <c:v>45657</c:v>
                      </c:pt>
                      <c:pt idx="84">
                        <c:v>45688</c:v>
                      </c:pt>
                      <c:pt idx="85">
                        <c:v>45716</c:v>
                      </c:pt>
                      <c:pt idx="86">
                        <c:v>45747</c:v>
                      </c:pt>
                      <c:pt idx="87">
                        <c:v>45777</c:v>
                      </c:pt>
                      <c:pt idx="88">
                        <c:v>45808</c:v>
                      </c:pt>
                      <c:pt idx="89">
                        <c:v>45838</c:v>
                      </c:pt>
                      <c:pt idx="90">
                        <c:v>45869</c:v>
                      </c:pt>
                      <c:pt idx="91">
                        <c:v>45900</c:v>
                      </c:pt>
                      <c:pt idx="92">
                        <c:v>45930</c:v>
                      </c:pt>
                      <c:pt idx="93">
                        <c:v>45961</c:v>
                      </c:pt>
                      <c:pt idx="94">
                        <c:v>45991</c:v>
                      </c:pt>
                      <c:pt idx="95">
                        <c:v>46022</c:v>
                      </c:pt>
                    </c:numCache>
                  </c:numRef>
                </c:cat>
                <c:val>
                  <c:numRef>
                    <c:extLst xmlns:c15="http://schemas.microsoft.com/office/drawing/2012/chart">
                      <c:ext xmlns:c15="http://schemas.microsoft.com/office/drawing/2012/chart" uri="{02D57815-91ED-43cb-92C2-25804820EDAC}">
                        <c15:formulaRef>
                          <c15:sqref>'Global Growth '!$I$62:$I$157</c15:sqref>
                        </c15:formulaRef>
                      </c:ext>
                    </c:extLst>
                    <c:numCache>
                      <c:formatCode>General</c:formatCode>
                      <c:ptCount val="96"/>
                      <c:pt idx="0">
                        <c:v>233267813.82205719</c:v>
                      </c:pt>
                      <c:pt idx="1">
                        <c:v>248318376.04680902</c:v>
                      </c:pt>
                      <c:pt idx="2">
                        <c:v>316934116.45097488</c:v>
                      </c:pt>
                      <c:pt idx="3">
                        <c:v>254788576.15951368</c:v>
                      </c:pt>
                      <c:pt idx="4">
                        <c:v>254466580.46049079</c:v>
                      </c:pt>
                      <c:pt idx="5">
                        <c:v>318013082.89505988</c:v>
                      </c:pt>
                      <c:pt idx="6">
                        <c:v>238131965.93041581</c:v>
                      </c:pt>
                      <c:pt idx="7">
                        <c:v>237737464.38367671</c:v>
                      </c:pt>
                      <c:pt idx="8">
                        <c:v>320352008.46434253</c:v>
                      </c:pt>
                      <c:pt idx="9">
                        <c:v>245149498.36018577</c:v>
                      </c:pt>
                      <c:pt idx="10">
                        <c:v>239532992.51312682</c:v>
                      </c:pt>
                      <c:pt idx="11">
                        <c:v>270764759.56949329</c:v>
                      </c:pt>
                      <c:pt idx="12">
                        <c:v>220993536.4068926</c:v>
                      </c:pt>
                      <c:pt idx="13">
                        <c:v>242494101.17015284</c:v>
                      </c:pt>
                      <c:pt idx="14">
                        <c:v>318223228.60235715</c:v>
                      </c:pt>
                      <c:pt idx="15">
                        <c:v>246137806.06724319</c:v>
                      </c:pt>
                      <c:pt idx="16">
                        <c:v>243538293.12452766</c:v>
                      </c:pt>
                      <c:pt idx="17">
                        <c:v>301652541.51286417</c:v>
                      </c:pt>
                      <c:pt idx="18">
                        <c:v>218914962.71915838</c:v>
                      </c:pt>
                      <c:pt idx="19">
                        <c:v>225475344.60253915</c:v>
                      </c:pt>
                      <c:pt idx="20">
                        <c:v>225475344.60253915</c:v>
                      </c:pt>
                      <c:pt idx="21">
                        <c:v>289465618.83364904</c:v>
                      </c:pt>
                      <c:pt idx="22">
                        <c:v>227609564.79844761</c:v>
                      </c:pt>
                      <c:pt idx="23">
                        <c:v>229930278.82202899</c:v>
                      </c:pt>
                      <c:pt idx="24">
                        <c:v>253388374.46820301</c:v>
                      </c:pt>
                      <c:pt idx="25">
                        <c:v>204413994.96076024</c:v>
                      </c:pt>
                      <c:pt idx="26">
                        <c:v>225410195.74247095</c:v>
                      </c:pt>
                      <c:pt idx="27">
                        <c:v>283964840.07740927</c:v>
                      </c:pt>
                      <c:pt idx="28">
                        <c:v>156719167.61492088</c:v>
                      </c:pt>
                      <c:pt idx="29">
                        <c:v>176760344.07691807</c:v>
                      </c:pt>
                      <c:pt idx="30">
                        <c:v>253519282.91722819</c:v>
                      </c:pt>
                      <c:pt idx="31">
                        <c:v>203839625.62311453</c:v>
                      </c:pt>
                      <c:pt idx="32">
                        <c:v>213039442.87062219</c:v>
                      </c:pt>
                      <c:pt idx="33">
                        <c:v>284789506.9054603</c:v>
                      </c:pt>
                      <c:pt idx="34">
                        <c:v>238394108.40031788</c:v>
                      </c:pt>
                      <c:pt idx="35">
                        <c:v>242571618.67862675</c:v>
                      </c:pt>
                      <c:pt idx="36">
                        <c:v>286748209.01401806</c:v>
                      </c:pt>
                      <c:pt idx="37">
                        <c:v>261473989.41595989</c:v>
                      </c:pt>
                      <c:pt idx="38">
                        <c:v>251952809.84645739</c:v>
                      </c:pt>
                      <c:pt idx="39">
                        <c:v>322330661.96266007</c:v>
                      </c:pt>
                      <c:pt idx="40">
                        <c:v>273213784.37335569</c:v>
                      </c:pt>
                      <c:pt idx="41">
                        <c:v>263849602.93495199</c:v>
                      </c:pt>
                      <c:pt idx="42">
                        <c:v>335760736.52547669</c:v>
                      </c:pt>
                      <c:pt idx="43">
                        <c:v>246943987.35475665</c:v>
                      </c:pt>
                      <c:pt idx="44">
                        <c:v>250275619.88125837</c:v>
                      </c:pt>
                      <c:pt idx="45">
                        <c:v>322559110.43897837</c:v>
                      </c:pt>
                      <c:pt idx="46">
                        <c:v>249979623.57206759</c:v>
                      </c:pt>
                      <c:pt idx="47">
                        <c:v>245607057.87544259</c:v>
                      </c:pt>
                      <c:pt idx="48">
                        <c:v>287062019.65503395</c:v>
                      </c:pt>
                      <c:pt idx="49">
                        <c:v>254269125.19975892</c:v>
                      </c:pt>
                      <c:pt idx="50">
                        <c:v>269949709.09873623</c:v>
                      </c:pt>
                      <c:pt idx="51">
                        <c:v>340606668.36354476</c:v>
                      </c:pt>
                      <c:pt idx="52">
                        <c:v>269138935.11980438</c:v>
                      </c:pt>
                      <c:pt idx="53">
                        <c:v>281026391.46818757</c:v>
                      </c:pt>
                      <c:pt idx="54">
                        <c:v>281851464.12799031</c:v>
                      </c:pt>
                      <c:pt idx="55">
                        <c:v>269066170.3363533</c:v>
                      </c:pt>
                      <c:pt idx="56">
                        <c:v>300508319.63683701</c:v>
                      </c:pt>
                      <c:pt idx="57">
                        <c:v>271424463.35778129</c:v>
                      </c:pt>
                      <c:pt idx="58">
                        <c:v>272631153.19808948</c:v>
                      </c:pt>
                      <c:pt idx="59" formatCode="_(&quot;$&quot;* #,##0.00_);_(&quot;$&quot;* \(#,##0.00\);_(&quot;$&quot;* &quot;-&quot;??_);_(@_)">
                        <c:v>305183202.73530853</c:v>
                      </c:pt>
                      <c:pt idx="60">
                        <c:v>274900783.88686728</c:v>
                      </c:pt>
                      <c:pt idx="61">
                        <c:v>275464891.17348737</c:v>
                      </c:pt>
                      <c:pt idx="62">
                        <c:v>305541980.67730713</c:v>
                      </c:pt>
                      <c:pt idx="63">
                        <c:v>275339600.58075505</c:v>
                      </c:pt>
                      <c:pt idx="64">
                        <c:v>274774849.7463637</c:v>
                      </c:pt>
                      <c:pt idx="65">
                        <c:v>303864748.76652157</c:v>
                      </c:pt>
                      <c:pt idx="66">
                        <c:v>275273343.95020932</c:v>
                      </c:pt>
                      <c:pt idx="67">
                        <c:v>274096138.90453261</c:v>
                      </c:pt>
                      <c:pt idx="68">
                        <c:v>305356445.4253878</c:v>
                      </c:pt>
                      <c:pt idx="69">
                        <c:v>275709951.15961099</c:v>
                      </c:pt>
                      <c:pt idx="70">
                        <c:v>275124898.73137689</c:v>
                      </c:pt>
                      <c:pt idx="71" formatCode="_(&quot;$&quot;* #,##0.00_);_(&quot;$&quot;* \(#,##0.00\);_(&quot;$&quot;* &quot;-&quot;??_);_(@_)">
                        <c:v>306394362.35491002</c:v>
                      </c:pt>
                      <c:pt idx="72">
                        <c:v>275326624.20980459</c:v>
                      </c:pt>
                      <c:pt idx="73">
                        <c:v>275961290.98238146</c:v>
                      </c:pt>
                      <c:pt idx="74">
                        <c:v>305789836.81708407</c:v>
                      </c:pt>
                      <c:pt idx="75">
                        <c:v>275558880.50974882</c:v>
                      </c:pt>
                      <c:pt idx="76">
                        <c:v>276290673.76741719</c:v>
                      </c:pt>
                      <c:pt idx="77">
                        <c:v>305685662.50148106</c:v>
                      </c:pt>
                      <c:pt idx="78">
                        <c:v>276682822.25755221</c:v>
                      </c:pt>
                      <c:pt idx="79">
                        <c:v>276280316.35665101</c:v>
                      </c:pt>
                      <c:pt idx="80">
                        <c:v>306679981.96047002</c:v>
                      </c:pt>
                      <c:pt idx="81">
                        <c:v>277155445.43929583</c:v>
                      </c:pt>
                      <c:pt idx="82">
                        <c:v>276502070.0350886</c:v>
                      </c:pt>
                      <c:pt idx="83" formatCode="_(&quot;$&quot;* #,##0.00_);_(&quot;$&quot;* \(#,##0.00\);_(&quot;$&quot;* &quot;-&quot;??_);_(@_)">
                        <c:v>307644313.23154837</c:v>
                      </c:pt>
                      <c:pt idx="84">
                        <c:v>276995700.44894946</c:v>
                      </c:pt>
                      <c:pt idx="85">
                        <c:v>277417266.78991061</c:v>
                      </c:pt>
                      <c:pt idx="86">
                        <c:v>307934313.69949967</c:v>
                      </c:pt>
                      <c:pt idx="87">
                        <c:v>277432922.65253228</c:v>
                      </c:pt>
                      <c:pt idx="88">
                        <c:v>278359382.58459485</c:v>
                      </c:pt>
                      <c:pt idx="89">
                        <c:v>308055675.41103894</c:v>
                      </c:pt>
                      <c:pt idx="90">
                        <c:v>278526910.46176237</c:v>
                      </c:pt>
                      <c:pt idx="91">
                        <c:v>278667713.75422251</c:v>
                      </c:pt>
                      <c:pt idx="92">
                        <c:v>308737089.43946725</c:v>
                      </c:pt>
                      <c:pt idx="93">
                        <c:v>279338551.44797069</c:v>
                      </c:pt>
                      <c:pt idx="94">
                        <c:v>278894905.65401733</c:v>
                      </c:pt>
                      <c:pt idx="95" formatCode="_(&quot;$&quot;* #,##0.00_);_(&quot;$&quot;* \(#,##0.00\);_(&quot;$&quot;* &quot;-&quot;??_);_(@_)">
                        <c:v>309819220.42798072</c:v>
                      </c:pt>
                    </c:numCache>
                  </c:numRef>
                </c:val>
                <c:smooth val="0"/>
                <c:extLst xmlns:c15="http://schemas.microsoft.com/office/drawing/2012/chart">
                  <c:ext xmlns:c16="http://schemas.microsoft.com/office/drawing/2014/chart" uri="{C3380CC4-5D6E-409C-BE32-E72D297353CC}">
                    <c16:uniqueId val="{0000000C-FE38-48D4-83FD-F4ADF50002CE}"/>
                  </c:ext>
                </c:extLst>
              </c15:ser>
            </c15:filteredLineSeries>
          </c:ext>
        </c:extLst>
      </c:lineChart>
      <c:dateAx>
        <c:axId val="986790856"/>
        <c:scaling>
          <c:orientation val="minMax"/>
        </c:scaling>
        <c:delete val="0"/>
        <c:axPos val="b"/>
        <c:numFmt formatCode="m/d/yyyy" sourceLinked="1"/>
        <c:majorTickMark val="out"/>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986797416"/>
        <c:crosses val="autoZero"/>
        <c:auto val="1"/>
        <c:lblOffset val="100"/>
        <c:baseTimeUnit val="months"/>
      </c:dateAx>
      <c:valAx>
        <c:axId val="986797416"/>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98679085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3/12 &amp; 12/12 w Prediction</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5"/>
          <c:order val="5"/>
          <c:tx>
            <c:strRef>
              <c:f>'Div Ind - Raw'!$K$2</c:f>
              <c:strCache>
                <c:ptCount val="1"/>
                <c:pt idx="0">
                  <c:v>Gates EM - Diversified Industrial 3/12</c:v>
                </c:pt>
              </c:strCache>
            </c:strRef>
          </c:tx>
          <c:spPr>
            <a:ln w="28575" cap="rnd">
              <a:solidFill>
                <a:srgbClr val="F09ADE"/>
              </a:solidFill>
              <a:round/>
            </a:ln>
            <a:effectLst/>
          </c:spPr>
          <c:marker>
            <c:symbol val="none"/>
          </c:marker>
          <c:cat>
            <c:numRef>
              <c:f>'Div Ind - Raw'!$A$3:$A$158</c:f>
              <c:numCache>
                <c:formatCode>m/d/yyyy</c:formatCode>
                <c:ptCount val="156"/>
                <c:pt idx="0">
                  <c:v>41305</c:v>
                </c:pt>
                <c:pt idx="1">
                  <c:v>41333</c:v>
                </c:pt>
                <c:pt idx="2">
                  <c:v>41364</c:v>
                </c:pt>
                <c:pt idx="3">
                  <c:v>41394</c:v>
                </c:pt>
                <c:pt idx="4">
                  <c:v>41425</c:v>
                </c:pt>
                <c:pt idx="5">
                  <c:v>41455</c:v>
                </c:pt>
                <c:pt idx="6">
                  <c:v>41486</c:v>
                </c:pt>
                <c:pt idx="7">
                  <c:v>41517</c:v>
                </c:pt>
                <c:pt idx="8">
                  <c:v>41547</c:v>
                </c:pt>
                <c:pt idx="9">
                  <c:v>41578</c:v>
                </c:pt>
                <c:pt idx="10">
                  <c:v>41608</c:v>
                </c:pt>
                <c:pt idx="11">
                  <c:v>41639</c:v>
                </c:pt>
                <c:pt idx="12">
                  <c:v>41670</c:v>
                </c:pt>
                <c:pt idx="13">
                  <c:v>41698</c:v>
                </c:pt>
                <c:pt idx="14">
                  <c:v>41729</c:v>
                </c:pt>
                <c:pt idx="15">
                  <c:v>41759</c:v>
                </c:pt>
                <c:pt idx="16">
                  <c:v>41790</c:v>
                </c:pt>
                <c:pt idx="17">
                  <c:v>41820</c:v>
                </c:pt>
                <c:pt idx="18">
                  <c:v>41851</c:v>
                </c:pt>
                <c:pt idx="19">
                  <c:v>41882</c:v>
                </c:pt>
                <c:pt idx="20">
                  <c:v>41912</c:v>
                </c:pt>
                <c:pt idx="21">
                  <c:v>41943</c:v>
                </c:pt>
                <c:pt idx="22">
                  <c:v>41973</c:v>
                </c:pt>
                <c:pt idx="23">
                  <c:v>42004</c:v>
                </c:pt>
                <c:pt idx="24">
                  <c:v>42035</c:v>
                </c:pt>
                <c:pt idx="25">
                  <c:v>42063</c:v>
                </c:pt>
                <c:pt idx="26">
                  <c:v>42094</c:v>
                </c:pt>
                <c:pt idx="27">
                  <c:v>42124</c:v>
                </c:pt>
                <c:pt idx="28">
                  <c:v>42155</c:v>
                </c:pt>
                <c:pt idx="29">
                  <c:v>42185</c:v>
                </c:pt>
                <c:pt idx="30">
                  <c:v>42216</c:v>
                </c:pt>
                <c:pt idx="31">
                  <c:v>42247</c:v>
                </c:pt>
                <c:pt idx="32">
                  <c:v>42277</c:v>
                </c:pt>
                <c:pt idx="33">
                  <c:v>42308</c:v>
                </c:pt>
                <c:pt idx="34">
                  <c:v>42338</c:v>
                </c:pt>
                <c:pt idx="35">
                  <c:v>42369</c:v>
                </c:pt>
                <c:pt idx="36">
                  <c:v>42400</c:v>
                </c:pt>
                <c:pt idx="37">
                  <c:v>42429</c:v>
                </c:pt>
                <c:pt idx="38">
                  <c:v>42460</c:v>
                </c:pt>
                <c:pt idx="39">
                  <c:v>42490</c:v>
                </c:pt>
                <c:pt idx="40">
                  <c:v>42521</c:v>
                </c:pt>
                <c:pt idx="41">
                  <c:v>42551</c:v>
                </c:pt>
                <c:pt idx="42">
                  <c:v>42582</c:v>
                </c:pt>
                <c:pt idx="43">
                  <c:v>42613</c:v>
                </c:pt>
                <c:pt idx="44">
                  <c:v>42643</c:v>
                </c:pt>
                <c:pt idx="45">
                  <c:v>42674</c:v>
                </c:pt>
                <c:pt idx="46">
                  <c:v>42704</c:v>
                </c:pt>
                <c:pt idx="47">
                  <c:v>42735</c:v>
                </c:pt>
                <c:pt idx="48">
                  <c:v>42766</c:v>
                </c:pt>
                <c:pt idx="49">
                  <c:v>42794</c:v>
                </c:pt>
                <c:pt idx="50">
                  <c:v>42825</c:v>
                </c:pt>
                <c:pt idx="51">
                  <c:v>42855</c:v>
                </c:pt>
                <c:pt idx="52">
                  <c:v>42886</c:v>
                </c:pt>
                <c:pt idx="53">
                  <c:v>42916</c:v>
                </c:pt>
                <c:pt idx="54">
                  <c:v>42947</c:v>
                </c:pt>
                <c:pt idx="55">
                  <c:v>42978</c:v>
                </c:pt>
                <c:pt idx="56">
                  <c:v>43008</c:v>
                </c:pt>
                <c:pt idx="57">
                  <c:v>43039</c:v>
                </c:pt>
                <c:pt idx="58">
                  <c:v>43069</c:v>
                </c:pt>
                <c:pt idx="59">
                  <c:v>43100</c:v>
                </c:pt>
                <c:pt idx="60">
                  <c:v>43131</c:v>
                </c:pt>
                <c:pt idx="61">
                  <c:v>43159</c:v>
                </c:pt>
                <c:pt idx="62">
                  <c:v>43190</c:v>
                </c:pt>
                <c:pt idx="63">
                  <c:v>43220</c:v>
                </c:pt>
                <c:pt idx="64">
                  <c:v>43251</c:v>
                </c:pt>
                <c:pt idx="65">
                  <c:v>43281</c:v>
                </c:pt>
                <c:pt idx="66">
                  <c:v>43312</c:v>
                </c:pt>
                <c:pt idx="67">
                  <c:v>43343</c:v>
                </c:pt>
                <c:pt idx="68">
                  <c:v>43373</c:v>
                </c:pt>
                <c:pt idx="69">
                  <c:v>43404</c:v>
                </c:pt>
                <c:pt idx="70">
                  <c:v>43434</c:v>
                </c:pt>
                <c:pt idx="71">
                  <c:v>43465</c:v>
                </c:pt>
                <c:pt idx="72">
                  <c:v>43496</c:v>
                </c:pt>
                <c:pt idx="73">
                  <c:v>43524</c:v>
                </c:pt>
                <c:pt idx="74">
                  <c:v>43555</c:v>
                </c:pt>
                <c:pt idx="75">
                  <c:v>43585</c:v>
                </c:pt>
                <c:pt idx="76">
                  <c:v>43616</c:v>
                </c:pt>
                <c:pt idx="77">
                  <c:v>43646</c:v>
                </c:pt>
                <c:pt idx="78">
                  <c:v>43677</c:v>
                </c:pt>
                <c:pt idx="79">
                  <c:v>43708</c:v>
                </c:pt>
                <c:pt idx="80">
                  <c:v>43738</c:v>
                </c:pt>
                <c:pt idx="81">
                  <c:v>43769</c:v>
                </c:pt>
                <c:pt idx="82">
                  <c:v>43799</c:v>
                </c:pt>
                <c:pt idx="83">
                  <c:v>43830</c:v>
                </c:pt>
                <c:pt idx="84">
                  <c:v>43861</c:v>
                </c:pt>
                <c:pt idx="85">
                  <c:v>43890</c:v>
                </c:pt>
                <c:pt idx="86">
                  <c:v>43921</c:v>
                </c:pt>
                <c:pt idx="87">
                  <c:v>43951</c:v>
                </c:pt>
                <c:pt idx="88">
                  <c:v>43982</c:v>
                </c:pt>
                <c:pt idx="89">
                  <c:v>44012</c:v>
                </c:pt>
                <c:pt idx="90">
                  <c:v>44043</c:v>
                </c:pt>
                <c:pt idx="91">
                  <c:v>44074</c:v>
                </c:pt>
                <c:pt idx="92">
                  <c:v>44104</c:v>
                </c:pt>
                <c:pt idx="93">
                  <c:v>44135</c:v>
                </c:pt>
                <c:pt idx="94">
                  <c:v>44165</c:v>
                </c:pt>
                <c:pt idx="95">
                  <c:v>44196</c:v>
                </c:pt>
                <c:pt idx="96">
                  <c:v>44227</c:v>
                </c:pt>
                <c:pt idx="97">
                  <c:v>44255</c:v>
                </c:pt>
                <c:pt idx="98">
                  <c:v>44286</c:v>
                </c:pt>
                <c:pt idx="99">
                  <c:v>44316</c:v>
                </c:pt>
                <c:pt idx="100">
                  <c:v>44347</c:v>
                </c:pt>
                <c:pt idx="101">
                  <c:v>44377</c:v>
                </c:pt>
                <c:pt idx="102">
                  <c:v>44408</c:v>
                </c:pt>
                <c:pt idx="103">
                  <c:v>44439</c:v>
                </c:pt>
                <c:pt idx="104">
                  <c:v>44469</c:v>
                </c:pt>
                <c:pt idx="105">
                  <c:v>44500</c:v>
                </c:pt>
                <c:pt idx="106">
                  <c:v>44530</c:v>
                </c:pt>
                <c:pt idx="107">
                  <c:v>44561</c:v>
                </c:pt>
                <c:pt idx="108">
                  <c:v>44592</c:v>
                </c:pt>
                <c:pt idx="109">
                  <c:v>44620</c:v>
                </c:pt>
                <c:pt idx="110">
                  <c:v>44651</c:v>
                </c:pt>
                <c:pt idx="111">
                  <c:v>44681</c:v>
                </c:pt>
                <c:pt idx="112">
                  <c:v>44712</c:v>
                </c:pt>
                <c:pt idx="113">
                  <c:v>44742</c:v>
                </c:pt>
                <c:pt idx="114">
                  <c:v>44773</c:v>
                </c:pt>
                <c:pt idx="115">
                  <c:v>44804</c:v>
                </c:pt>
                <c:pt idx="116">
                  <c:v>44834</c:v>
                </c:pt>
                <c:pt idx="117">
                  <c:v>44865</c:v>
                </c:pt>
                <c:pt idx="118">
                  <c:v>44895</c:v>
                </c:pt>
                <c:pt idx="119">
                  <c:v>44926</c:v>
                </c:pt>
                <c:pt idx="120">
                  <c:v>44957</c:v>
                </c:pt>
                <c:pt idx="121">
                  <c:v>44985</c:v>
                </c:pt>
                <c:pt idx="122">
                  <c:v>45016</c:v>
                </c:pt>
                <c:pt idx="123">
                  <c:v>45046</c:v>
                </c:pt>
                <c:pt idx="124">
                  <c:v>45077</c:v>
                </c:pt>
                <c:pt idx="125">
                  <c:v>45107</c:v>
                </c:pt>
                <c:pt idx="126">
                  <c:v>45138</c:v>
                </c:pt>
                <c:pt idx="127">
                  <c:v>45169</c:v>
                </c:pt>
                <c:pt idx="128">
                  <c:v>45199</c:v>
                </c:pt>
                <c:pt idx="129">
                  <c:v>45230</c:v>
                </c:pt>
                <c:pt idx="130">
                  <c:v>45260</c:v>
                </c:pt>
                <c:pt idx="131">
                  <c:v>45291</c:v>
                </c:pt>
                <c:pt idx="132">
                  <c:v>45322</c:v>
                </c:pt>
                <c:pt idx="133">
                  <c:v>45351</c:v>
                </c:pt>
                <c:pt idx="134">
                  <c:v>45382</c:v>
                </c:pt>
                <c:pt idx="135">
                  <c:v>45412</c:v>
                </c:pt>
                <c:pt idx="136">
                  <c:v>45443</c:v>
                </c:pt>
                <c:pt idx="137">
                  <c:v>45473</c:v>
                </c:pt>
                <c:pt idx="138">
                  <c:v>45504</c:v>
                </c:pt>
                <c:pt idx="139">
                  <c:v>45535</c:v>
                </c:pt>
                <c:pt idx="140">
                  <c:v>45565</c:v>
                </c:pt>
                <c:pt idx="141">
                  <c:v>45596</c:v>
                </c:pt>
                <c:pt idx="142">
                  <c:v>45626</c:v>
                </c:pt>
                <c:pt idx="143">
                  <c:v>45657</c:v>
                </c:pt>
                <c:pt idx="144">
                  <c:v>45688</c:v>
                </c:pt>
                <c:pt idx="145">
                  <c:v>45716</c:v>
                </c:pt>
                <c:pt idx="146">
                  <c:v>45747</c:v>
                </c:pt>
                <c:pt idx="147">
                  <c:v>45777</c:v>
                </c:pt>
                <c:pt idx="148">
                  <c:v>45808</c:v>
                </c:pt>
                <c:pt idx="149">
                  <c:v>45838</c:v>
                </c:pt>
                <c:pt idx="150">
                  <c:v>45869</c:v>
                </c:pt>
                <c:pt idx="151">
                  <c:v>45900</c:v>
                </c:pt>
                <c:pt idx="152">
                  <c:v>45930</c:v>
                </c:pt>
                <c:pt idx="153">
                  <c:v>45961</c:v>
                </c:pt>
                <c:pt idx="154">
                  <c:v>45991</c:v>
                </c:pt>
                <c:pt idx="155">
                  <c:v>46022</c:v>
                </c:pt>
              </c:numCache>
            </c:numRef>
          </c:cat>
          <c:val>
            <c:numRef>
              <c:f>'Div Ind - Raw'!$K$3:$K$158</c:f>
              <c:numCache>
                <c:formatCode>General</c:formatCode>
                <c:ptCount val="156"/>
                <c:pt idx="14">
                  <c:v>0.10490877708666546</c:v>
                </c:pt>
                <c:pt idx="15">
                  <c:v>0.1241797677217511</c:v>
                </c:pt>
                <c:pt idx="16">
                  <c:v>0.1213940258344024</c:v>
                </c:pt>
                <c:pt idx="17">
                  <c:v>8.9723476432924887E-2</c:v>
                </c:pt>
                <c:pt idx="18">
                  <c:v>9.7611956418391488E-2</c:v>
                </c:pt>
                <c:pt idx="19">
                  <c:v>9.7889960268044085E-2</c:v>
                </c:pt>
                <c:pt idx="20">
                  <c:v>0.11382926791060322</c:v>
                </c:pt>
                <c:pt idx="21">
                  <c:v>8.3982488069038297E-2</c:v>
                </c:pt>
                <c:pt idx="22">
                  <c:v>6.8871702906658339E-2</c:v>
                </c:pt>
                <c:pt idx="23">
                  <c:v>8.3148772193346376E-2</c:v>
                </c:pt>
                <c:pt idx="24">
                  <c:v>0.13736459330927975</c:v>
                </c:pt>
                <c:pt idx="25">
                  <c:v>0.14300951504266957</c:v>
                </c:pt>
                <c:pt idx="26">
                  <c:v>0.10289575840107479</c:v>
                </c:pt>
                <c:pt idx="27">
                  <c:v>3.7320570875327475E-2</c:v>
                </c:pt>
                <c:pt idx="28">
                  <c:v>3.797190341179757E-3</c:v>
                </c:pt>
                <c:pt idx="29">
                  <c:v>1.7919006654920633E-3</c:v>
                </c:pt>
                <c:pt idx="30">
                  <c:v>4.5681891840343436E-3</c:v>
                </c:pt>
                <c:pt idx="31">
                  <c:v>1.6864427098583601E-2</c:v>
                </c:pt>
                <c:pt idx="32">
                  <c:v>7.7510028405083364E-3</c:v>
                </c:pt>
                <c:pt idx="33">
                  <c:v>-4.6905824292663434E-3</c:v>
                </c:pt>
                <c:pt idx="34">
                  <c:v>-3.7948255228559713E-2</c:v>
                </c:pt>
                <c:pt idx="35">
                  <c:v>-8.3068055793620976E-2</c:v>
                </c:pt>
                <c:pt idx="36">
                  <c:v>-8.0115012748482872E-2</c:v>
                </c:pt>
                <c:pt idx="37">
                  <c:v>-8.0130335064468206E-2</c:v>
                </c:pt>
                <c:pt idx="38">
                  <c:v>-6.3099480165733302E-2</c:v>
                </c:pt>
                <c:pt idx="39">
                  <c:v>-4.7051491765844111E-2</c:v>
                </c:pt>
                <c:pt idx="40">
                  <c:v>3.0942924769199465E-2</c:v>
                </c:pt>
                <c:pt idx="41">
                  <c:v>-1.4646087064864477E-2</c:v>
                </c:pt>
                <c:pt idx="42">
                  <c:v>-4.1182983767711678E-2</c:v>
                </c:pt>
                <c:pt idx="43">
                  <c:v>-0.10406259362122161</c:v>
                </c:pt>
                <c:pt idx="44">
                  <c:v>-3.0652691609638127E-2</c:v>
                </c:pt>
                <c:pt idx="45">
                  <c:v>4.2209669811248407E-3</c:v>
                </c:pt>
                <c:pt idx="46">
                  <c:v>2.0420074790372444E-2</c:v>
                </c:pt>
                <c:pt idx="47">
                  <c:v>3.5698739106394539E-2</c:v>
                </c:pt>
                <c:pt idx="48">
                  <c:v>4.2731172997948041E-2</c:v>
                </c:pt>
                <c:pt idx="49">
                  <c:v>8.8852519264586149E-2</c:v>
                </c:pt>
                <c:pt idx="50">
                  <c:v>0.12130271151233485</c:v>
                </c:pt>
                <c:pt idx="51">
                  <c:v>0.12132871308688897</c:v>
                </c:pt>
                <c:pt idx="52">
                  <c:v>6.1333915758230217E-2</c:v>
                </c:pt>
                <c:pt idx="53">
                  <c:v>0.13329520917046089</c:v>
                </c:pt>
                <c:pt idx="54">
                  <c:v>0.15156526418871041</c:v>
                </c:pt>
                <c:pt idx="55">
                  <c:v>0.23029564683462778</c:v>
                </c:pt>
                <c:pt idx="56">
                  <c:v>0.11427712723474759</c:v>
                </c:pt>
                <c:pt idx="57">
                  <c:v>0.10290716172073733</c:v>
                </c:pt>
                <c:pt idx="58">
                  <c:v>9.1880768655945078E-2</c:v>
                </c:pt>
                <c:pt idx="59">
                  <c:v>0.12247438493774743</c:v>
                </c:pt>
                <c:pt idx="60">
                  <c:v>0.10254470128636894</c:v>
                </c:pt>
                <c:pt idx="61">
                  <c:v>6.8098375182832127E-2</c:v>
                </c:pt>
                <c:pt idx="62">
                  <c:v>4.9990469232495949E-2</c:v>
                </c:pt>
                <c:pt idx="63">
                  <c:v>5.880592579178856E-2</c:v>
                </c:pt>
                <c:pt idx="64">
                  <c:v>5.9699434219619985E-2</c:v>
                </c:pt>
                <c:pt idx="65">
                  <c:v>4.8254044083802627E-2</c:v>
                </c:pt>
                <c:pt idx="66">
                  <c:v>4.0689468033272114E-2</c:v>
                </c:pt>
                <c:pt idx="67">
                  <c:v>3.1254967147884116E-2</c:v>
                </c:pt>
                <c:pt idx="68">
                  <c:v>7.6667658381902593E-2</c:v>
                </c:pt>
                <c:pt idx="69">
                  <c:v>7.9480860409375742E-2</c:v>
                </c:pt>
                <c:pt idx="70">
                  <c:v>8.9120016241009514E-2</c:v>
                </c:pt>
                <c:pt idx="71">
                  <c:v>5.727934019103964E-2</c:v>
                </c:pt>
                <c:pt idx="72">
                  <c:v>3.0559098026130771E-2</c:v>
                </c:pt>
                <c:pt idx="73">
                  <c:v>2.1148446567862411E-2</c:v>
                </c:pt>
                <c:pt idx="74">
                  <c:v>-1.8708584188479316E-2</c:v>
                </c:pt>
                <c:pt idx="75">
                  <c:v>-2.8718820041198856E-2</c:v>
                </c:pt>
                <c:pt idx="76">
                  <c:v>-4.4992374210062525E-2</c:v>
                </c:pt>
                <c:pt idx="77">
                  <c:v>-6.3291560075934394E-2</c:v>
                </c:pt>
                <c:pt idx="78">
                  <c:v>-8.0733945281401653E-2</c:v>
                </c:pt>
                <c:pt idx="79">
                  <c:v>-9.6459524469766689E-2</c:v>
                </c:pt>
                <c:pt idx="80">
                  <c:v>-0.21406684579045077</c:v>
                </c:pt>
                <c:pt idx="81">
                  <c:v>-0.14286422874096316</c:v>
                </c:pt>
                <c:pt idx="82">
                  <c:v>-0.14262588925432573</c:v>
                </c:pt>
                <c:pt idx="83">
                  <c:v>-8.3389548844665318E-2</c:v>
                </c:pt>
                <c:pt idx="84">
                  <c:v>-0.10330592889998447</c:v>
                </c:pt>
                <c:pt idx="85">
                  <c:v>-0.14052819728301991</c:v>
                </c:pt>
                <c:pt idx="86">
                  <c:v>-0.16958989069865094</c:v>
                </c:pt>
                <c:pt idx="87">
                  <c:v>-0.14244132927923314</c:v>
                </c:pt>
                <c:pt idx="88">
                  <c:v>-0.14388636267570842</c:v>
                </c:pt>
                <c:pt idx="89">
                  <c:v>-0.16923734802040391</c:v>
                </c:pt>
                <c:pt idx="90">
                  <c:v>-0.16798891191938459</c:v>
                </c:pt>
                <c:pt idx="91">
                  <c:v>-0.11731950194955998</c:v>
                </c:pt>
                <c:pt idx="92">
                  <c:v>2.8338486440468103E-2</c:v>
                </c:pt>
                <c:pt idx="93">
                  <c:v>-6.1660385559012765E-2</c:v>
                </c:pt>
                <c:pt idx="94">
                  <c:v>-2.3578734862395034E-2</c:v>
                </c:pt>
                <c:pt idx="95">
                  <c:v>1.0531037743785276E-2</c:v>
                </c:pt>
                <c:pt idx="96">
                  <c:v>9.9199005335714574E-2</c:v>
                </c:pt>
                <c:pt idx="97">
                  <c:v>0.195209178146452</c:v>
                </c:pt>
                <c:pt idx="98">
                  <c:v>0.23267837847670969</c:v>
                </c:pt>
                <c:pt idx="99">
                  <c:v>0.28607441671159983</c:v>
                </c:pt>
                <c:pt idx="100">
                  <c:v>0.32056724427015348</c:v>
                </c:pt>
                <c:pt idx="101">
                  <c:v>0.42032291486868134</c:v>
                </c:pt>
                <c:pt idx="102">
                  <c:v>0.47215325215449067</c:v>
                </c:pt>
                <c:pt idx="103">
                  <c:v>0.42793926215112132</c:v>
                </c:pt>
                <c:pt idx="104">
                  <c:v>0.3527591938832737</c:v>
                </c:pt>
                <c:pt idx="105">
                  <c:v>0.31440046795911392</c:v>
                </c:pt>
                <c:pt idx="106">
                  <c:v>0.24268824443966097</c:v>
                </c:pt>
                <c:pt idx="107">
                  <c:v>0.19443497542266019</c:v>
                </c:pt>
                <c:pt idx="108">
                  <c:v>0.11450579482947854</c:v>
                </c:pt>
                <c:pt idx="109">
                  <c:v>6.7436346710333606E-2</c:v>
                </c:pt>
                <c:pt idx="110">
                  <c:v>7.0228850181069502E-2</c:v>
                </c:pt>
                <c:pt idx="111">
                  <c:v>6.3911110678886551E-2</c:v>
                </c:pt>
                <c:pt idx="112">
                  <c:v>6.4869095118481601E-2</c:v>
                </c:pt>
              </c:numCache>
            </c:numRef>
          </c:val>
          <c:smooth val="0"/>
          <c:extLst>
            <c:ext xmlns:c16="http://schemas.microsoft.com/office/drawing/2014/chart" uri="{C3380CC4-5D6E-409C-BE32-E72D297353CC}">
              <c16:uniqueId val="{00000000-4AC2-4C94-9787-EA0D03F91C62}"/>
            </c:ext>
          </c:extLst>
        </c:ser>
        <c:ser>
          <c:idx val="6"/>
          <c:order val="6"/>
          <c:tx>
            <c:strRef>
              <c:f>'Div Ind - Raw'!$L$2</c:f>
              <c:strCache>
                <c:ptCount val="1"/>
                <c:pt idx="0">
                  <c:v>Gates EM - Diversified Industrial 3/12 Prediction</c:v>
                </c:pt>
              </c:strCache>
            </c:strRef>
          </c:tx>
          <c:spPr>
            <a:ln w="28575" cap="rnd">
              <a:solidFill>
                <a:srgbClr val="F09ADE"/>
              </a:solidFill>
              <a:prstDash val="sysDash"/>
              <a:round/>
            </a:ln>
            <a:effectLst/>
          </c:spPr>
          <c:marker>
            <c:symbol val="none"/>
          </c:marker>
          <c:cat>
            <c:numRef>
              <c:f>'Div Ind - Raw'!$A$3:$A$158</c:f>
              <c:numCache>
                <c:formatCode>m/d/yyyy</c:formatCode>
                <c:ptCount val="156"/>
                <c:pt idx="0">
                  <c:v>41305</c:v>
                </c:pt>
                <c:pt idx="1">
                  <c:v>41333</c:v>
                </c:pt>
                <c:pt idx="2">
                  <c:v>41364</c:v>
                </c:pt>
                <c:pt idx="3">
                  <c:v>41394</c:v>
                </c:pt>
                <c:pt idx="4">
                  <c:v>41425</c:v>
                </c:pt>
                <c:pt idx="5">
                  <c:v>41455</c:v>
                </c:pt>
                <c:pt idx="6">
                  <c:v>41486</c:v>
                </c:pt>
                <c:pt idx="7">
                  <c:v>41517</c:v>
                </c:pt>
                <c:pt idx="8">
                  <c:v>41547</c:v>
                </c:pt>
                <c:pt idx="9">
                  <c:v>41578</c:v>
                </c:pt>
                <c:pt idx="10">
                  <c:v>41608</c:v>
                </c:pt>
                <c:pt idx="11">
                  <c:v>41639</c:v>
                </c:pt>
                <c:pt idx="12">
                  <c:v>41670</c:v>
                </c:pt>
                <c:pt idx="13">
                  <c:v>41698</c:v>
                </c:pt>
                <c:pt idx="14">
                  <c:v>41729</c:v>
                </c:pt>
                <c:pt idx="15">
                  <c:v>41759</c:v>
                </c:pt>
                <c:pt idx="16">
                  <c:v>41790</c:v>
                </c:pt>
                <c:pt idx="17">
                  <c:v>41820</c:v>
                </c:pt>
                <c:pt idx="18">
                  <c:v>41851</c:v>
                </c:pt>
                <c:pt idx="19">
                  <c:v>41882</c:v>
                </c:pt>
                <c:pt idx="20">
                  <c:v>41912</c:v>
                </c:pt>
                <c:pt idx="21">
                  <c:v>41943</c:v>
                </c:pt>
                <c:pt idx="22">
                  <c:v>41973</c:v>
                </c:pt>
                <c:pt idx="23">
                  <c:v>42004</c:v>
                </c:pt>
                <c:pt idx="24">
                  <c:v>42035</c:v>
                </c:pt>
                <c:pt idx="25">
                  <c:v>42063</c:v>
                </c:pt>
                <c:pt idx="26">
                  <c:v>42094</c:v>
                </c:pt>
                <c:pt idx="27">
                  <c:v>42124</c:v>
                </c:pt>
                <c:pt idx="28">
                  <c:v>42155</c:v>
                </c:pt>
                <c:pt idx="29">
                  <c:v>42185</c:v>
                </c:pt>
                <c:pt idx="30">
                  <c:v>42216</c:v>
                </c:pt>
                <c:pt idx="31">
                  <c:v>42247</c:v>
                </c:pt>
                <c:pt idx="32">
                  <c:v>42277</c:v>
                </c:pt>
                <c:pt idx="33">
                  <c:v>42308</c:v>
                </c:pt>
                <c:pt idx="34">
                  <c:v>42338</c:v>
                </c:pt>
                <c:pt idx="35">
                  <c:v>42369</c:v>
                </c:pt>
                <c:pt idx="36">
                  <c:v>42400</c:v>
                </c:pt>
                <c:pt idx="37">
                  <c:v>42429</c:v>
                </c:pt>
                <c:pt idx="38">
                  <c:v>42460</c:v>
                </c:pt>
                <c:pt idx="39">
                  <c:v>42490</c:v>
                </c:pt>
                <c:pt idx="40">
                  <c:v>42521</c:v>
                </c:pt>
                <c:pt idx="41">
                  <c:v>42551</c:v>
                </c:pt>
                <c:pt idx="42">
                  <c:v>42582</c:v>
                </c:pt>
                <c:pt idx="43">
                  <c:v>42613</c:v>
                </c:pt>
                <c:pt idx="44">
                  <c:v>42643</c:v>
                </c:pt>
                <c:pt idx="45">
                  <c:v>42674</c:v>
                </c:pt>
                <c:pt idx="46">
                  <c:v>42704</c:v>
                </c:pt>
                <c:pt idx="47">
                  <c:v>42735</c:v>
                </c:pt>
                <c:pt idx="48">
                  <c:v>42766</c:v>
                </c:pt>
                <c:pt idx="49">
                  <c:v>42794</c:v>
                </c:pt>
                <c:pt idx="50">
                  <c:v>42825</c:v>
                </c:pt>
                <c:pt idx="51">
                  <c:v>42855</c:v>
                </c:pt>
                <c:pt idx="52">
                  <c:v>42886</c:v>
                </c:pt>
                <c:pt idx="53">
                  <c:v>42916</c:v>
                </c:pt>
                <c:pt idx="54">
                  <c:v>42947</c:v>
                </c:pt>
                <c:pt idx="55">
                  <c:v>42978</c:v>
                </c:pt>
                <c:pt idx="56">
                  <c:v>43008</c:v>
                </c:pt>
                <c:pt idx="57">
                  <c:v>43039</c:v>
                </c:pt>
                <c:pt idx="58">
                  <c:v>43069</c:v>
                </c:pt>
                <c:pt idx="59">
                  <c:v>43100</c:v>
                </c:pt>
                <c:pt idx="60">
                  <c:v>43131</c:v>
                </c:pt>
                <c:pt idx="61">
                  <c:v>43159</c:v>
                </c:pt>
                <c:pt idx="62">
                  <c:v>43190</c:v>
                </c:pt>
                <c:pt idx="63">
                  <c:v>43220</c:v>
                </c:pt>
                <c:pt idx="64">
                  <c:v>43251</c:v>
                </c:pt>
                <c:pt idx="65">
                  <c:v>43281</c:v>
                </c:pt>
                <c:pt idx="66">
                  <c:v>43312</c:v>
                </c:pt>
                <c:pt idx="67">
                  <c:v>43343</c:v>
                </c:pt>
                <c:pt idx="68">
                  <c:v>43373</c:v>
                </c:pt>
                <c:pt idx="69">
                  <c:v>43404</c:v>
                </c:pt>
                <c:pt idx="70">
                  <c:v>43434</c:v>
                </c:pt>
                <c:pt idx="71">
                  <c:v>43465</c:v>
                </c:pt>
                <c:pt idx="72">
                  <c:v>43496</c:v>
                </c:pt>
                <c:pt idx="73">
                  <c:v>43524</c:v>
                </c:pt>
                <c:pt idx="74">
                  <c:v>43555</c:v>
                </c:pt>
                <c:pt idx="75">
                  <c:v>43585</c:v>
                </c:pt>
                <c:pt idx="76">
                  <c:v>43616</c:v>
                </c:pt>
                <c:pt idx="77">
                  <c:v>43646</c:v>
                </c:pt>
                <c:pt idx="78">
                  <c:v>43677</c:v>
                </c:pt>
                <c:pt idx="79">
                  <c:v>43708</c:v>
                </c:pt>
                <c:pt idx="80">
                  <c:v>43738</c:v>
                </c:pt>
                <c:pt idx="81">
                  <c:v>43769</c:v>
                </c:pt>
                <c:pt idx="82">
                  <c:v>43799</c:v>
                </c:pt>
                <c:pt idx="83">
                  <c:v>43830</c:v>
                </c:pt>
                <c:pt idx="84">
                  <c:v>43861</c:v>
                </c:pt>
                <c:pt idx="85">
                  <c:v>43890</c:v>
                </c:pt>
                <c:pt idx="86">
                  <c:v>43921</c:v>
                </c:pt>
                <c:pt idx="87">
                  <c:v>43951</c:v>
                </c:pt>
                <c:pt idx="88">
                  <c:v>43982</c:v>
                </c:pt>
                <c:pt idx="89">
                  <c:v>44012</c:v>
                </c:pt>
                <c:pt idx="90">
                  <c:v>44043</c:v>
                </c:pt>
                <c:pt idx="91">
                  <c:v>44074</c:v>
                </c:pt>
                <c:pt idx="92">
                  <c:v>44104</c:v>
                </c:pt>
                <c:pt idx="93">
                  <c:v>44135</c:v>
                </c:pt>
                <c:pt idx="94">
                  <c:v>44165</c:v>
                </c:pt>
                <c:pt idx="95">
                  <c:v>44196</c:v>
                </c:pt>
                <c:pt idx="96">
                  <c:v>44227</c:v>
                </c:pt>
                <c:pt idx="97">
                  <c:v>44255</c:v>
                </c:pt>
                <c:pt idx="98">
                  <c:v>44286</c:v>
                </c:pt>
                <c:pt idx="99">
                  <c:v>44316</c:v>
                </c:pt>
                <c:pt idx="100">
                  <c:v>44347</c:v>
                </c:pt>
                <c:pt idx="101">
                  <c:v>44377</c:v>
                </c:pt>
                <c:pt idx="102">
                  <c:v>44408</c:v>
                </c:pt>
                <c:pt idx="103">
                  <c:v>44439</c:v>
                </c:pt>
                <c:pt idx="104">
                  <c:v>44469</c:v>
                </c:pt>
                <c:pt idx="105">
                  <c:v>44500</c:v>
                </c:pt>
                <c:pt idx="106">
                  <c:v>44530</c:v>
                </c:pt>
                <c:pt idx="107">
                  <c:v>44561</c:v>
                </c:pt>
                <c:pt idx="108">
                  <c:v>44592</c:v>
                </c:pt>
                <c:pt idx="109">
                  <c:v>44620</c:v>
                </c:pt>
                <c:pt idx="110">
                  <c:v>44651</c:v>
                </c:pt>
                <c:pt idx="111">
                  <c:v>44681</c:v>
                </c:pt>
                <c:pt idx="112">
                  <c:v>44712</c:v>
                </c:pt>
                <c:pt idx="113">
                  <c:v>44742</c:v>
                </c:pt>
                <c:pt idx="114">
                  <c:v>44773</c:v>
                </c:pt>
                <c:pt idx="115">
                  <c:v>44804</c:v>
                </c:pt>
                <c:pt idx="116">
                  <c:v>44834</c:v>
                </c:pt>
                <c:pt idx="117">
                  <c:v>44865</c:v>
                </c:pt>
                <c:pt idx="118">
                  <c:v>44895</c:v>
                </c:pt>
                <c:pt idx="119">
                  <c:v>44926</c:v>
                </c:pt>
                <c:pt idx="120">
                  <c:v>44957</c:v>
                </c:pt>
                <c:pt idx="121">
                  <c:v>44985</c:v>
                </c:pt>
                <c:pt idx="122">
                  <c:v>45016</c:v>
                </c:pt>
                <c:pt idx="123">
                  <c:v>45046</c:v>
                </c:pt>
                <c:pt idx="124">
                  <c:v>45077</c:v>
                </c:pt>
                <c:pt idx="125">
                  <c:v>45107</c:v>
                </c:pt>
                <c:pt idx="126">
                  <c:v>45138</c:v>
                </c:pt>
                <c:pt idx="127">
                  <c:v>45169</c:v>
                </c:pt>
                <c:pt idx="128">
                  <c:v>45199</c:v>
                </c:pt>
                <c:pt idx="129">
                  <c:v>45230</c:v>
                </c:pt>
                <c:pt idx="130">
                  <c:v>45260</c:v>
                </c:pt>
                <c:pt idx="131">
                  <c:v>45291</c:v>
                </c:pt>
                <c:pt idx="132">
                  <c:v>45322</c:v>
                </c:pt>
                <c:pt idx="133">
                  <c:v>45351</c:v>
                </c:pt>
                <c:pt idx="134">
                  <c:v>45382</c:v>
                </c:pt>
                <c:pt idx="135">
                  <c:v>45412</c:v>
                </c:pt>
                <c:pt idx="136">
                  <c:v>45443</c:v>
                </c:pt>
                <c:pt idx="137">
                  <c:v>45473</c:v>
                </c:pt>
                <c:pt idx="138">
                  <c:v>45504</c:v>
                </c:pt>
                <c:pt idx="139">
                  <c:v>45535</c:v>
                </c:pt>
                <c:pt idx="140">
                  <c:v>45565</c:v>
                </c:pt>
                <c:pt idx="141">
                  <c:v>45596</c:v>
                </c:pt>
                <c:pt idx="142">
                  <c:v>45626</c:v>
                </c:pt>
                <c:pt idx="143">
                  <c:v>45657</c:v>
                </c:pt>
                <c:pt idx="144">
                  <c:v>45688</c:v>
                </c:pt>
                <c:pt idx="145">
                  <c:v>45716</c:v>
                </c:pt>
                <c:pt idx="146">
                  <c:v>45747</c:v>
                </c:pt>
                <c:pt idx="147">
                  <c:v>45777</c:v>
                </c:pt>
                <c:pt idx="148">
                  <c:v>45808</c:v>
                </c:pt>
                <c:pt idx="149">
                  <c:v>45838</c:v>
                </c:pt>
                <c:pt idx="150">
                  <c:v>45869</c:v>
                </c:pt>
                <c:pt idx="151">
                  <c:v>45900</c:v>
                </c:pt>
                <c:pt idx="152">
                  <c:v>45930</c:v>
                </c:pt>
                <c:pt idx="153">
                  <c:v>45961</c:v>
                </c:pt>
                <c:pt idx="154">
                  <c:v>45991</c:v>
                </c:pt>
                <c:pt idx="155">
                  <c:v>46022</c:v>
                </c:pt>
              </c:numCache>
            </c:numRef>
          </c:cat>
          <c:val>
            <c:numRef>
              <c:f>'Div Ind - Raw'!$L$3:$L$158</c:f>
              <c:numCache>
                <c:formatCode>General</c:formatCode>
                <c:ptCount val="156"/>
                <c:pt idx="113">
                  <c:v>6.2746585118617304E-2</c:v>
                </c:pt>
                <c:pt idx="114">
                  <c:v>-4.6319334873004769E-2</c:v>
                </c:pt>
                <c:pt idx="115">
                  <c:v>-5.0548076285896304E-2</c:v>
                </c:pt>
                <c:pt idx="116">
                  <c:v>-1.9636620468247212E-2</c:v>
                </c:pt>
                <c:pt idx="117">
                  <c:v>3.443483026501104E-3</c:v>
                </c:pt>
                <c:pt idx="118">
                  <c:v>2.2661559914328278E-2</c:v>
                </c:pt>
                <c:pt idx="119">
                  <c:v>1.5050953735867179E-2</c:v>
                </c:pt>
                <c:pt idx="120">
                  <c:v>4.9673789128866996E-2</c:v>
                </c:pt>
                <c:pt idx="121">
                  <c:v>4.0088565536167353E-2</c:v>
                </c:pt>
                <c:pt idx="122">
                  <c:v>1.0157664514671039E-2</c:v>
                </c:pt>
                <c:pt idx="123">
                  <c:v>-6.7300763578212353E-2</c:v>
                </c:pt>
                <c:pt idx="124">
                  <c:v>-7.866826231388957E-2</c:v>
                </c:pt>
                <c:pt idx="125">
                  <c:v>-9.1178378469945143E-2</c:v>
                </c:pt>
                <c:pt idx="126">
                  <c:v>1.4964627775015726E-2</c:v>
                </c:pt>
                <c:pt idx="127">
                  <c:v>2.9458852654953294E-2</c:v>
                </c:pt>
                <c:pt idx="128">
                  <c:v>2.3111732070375979E-2</c:v>
                </c:pt>
                <c:pt idx="129">
                  <c:v>2.5452355016204242E-2</c:v>
                </c:pt>
                <c:pt idx="130">
                  <c:v>2.0526880196499064E-2</c:v>
                </c:pt>
                <c:pt idx="131">
                  <c:v>2.0057834429176413E-2</c:v>
                </c:pt>
                <c:pt idx="132">
                  <c:v>1.9892102265409717E-2</c:v>
                </c:pt>
                <c:pt idx="133">
                  <c:v>2.0308783203688785E-2</c:v>
                </c:pt>
                <c:pt idx="134">
                  <c:v>2.0488406081288657E-2</c:v>
                </c:pt>
                <c:pt idx="135">
                  <c:v>2.0677125370215599E-2</c:v>
                </c:pt>
                <c:pt idx="136">
                  <c:v>2.0610256986192566E-2</c:v>
                </c:pt>
                <c:pt idx="137">
                  <c:v>2.0557506315573182E-2</c:v>
                </c:pt>
                <c:pt idx="138">
                  <c:v>2.0433585828466549E-2</c:v>
                </c:pt>
                <c:pt idx="139">
                  <c:v>2.0379937570325302E-2</c:v>
                </c:pt>
                <c:pt idx="140">
                  <c:v>2.0320610002814377E-2</c:v>
                </c:pt>
                <c:pt idx="141">
                  <c:v>2.0303633713086411E-2</c:v>
                </c:pt>
                <c:pt idx="142">
                  <c:v>2.0273254850425415E-2</c:v>
                </c:pt>
                <c:pt idx="143">
                  <c:v>2.025331456906132E-2</c:v>
                </c:pt>
                <c:pt idx="144">
                  <c:v>2.0218378695828987E-2</c:v>
                </c:pt>
                <c:pt idx="145">
                  <c:v>2.0186907986143199E-2</c:v>
                </c:pt>
                <c:pt idx="146">
                  <c:v>2.0148715791460603E-2</c:v>
                </c:pt>
                <c:pt idx="147">
                  <c:v>2.0114770965668605E-2</c:v>
                </c:pt>
                <c:pt idx="148">
                  <c:v>2.0078995824910351E-2</c:v>
                </c:pt>
                <c:pt idx="149">
                  <c:v>2.0046261019596612E-2</c:v>
                </c:pt>
                <c:pt idx="150">
                  <c:v>2.0012501615516376E-2</c:v>
                </c:pt>
                <c:pt idx="151">
                  <c:v>1.9980027319656424E-2</c:v>
                </c:pt>
                <c:pt idx="152">
                  <c:v>1.994668314136061E-2</c:v>
                </c:pt>
                <c:pt idx="153">
                  <c:v>1.991389638259311E-2</c:v>
                </c:pt>
                <c:pt idx="154">
                  <c:v>1.9880670097153441E-2</c:v>
                </c:pt>
                <c:pt idx="155">
                  <c:v>1.9847858073906322E-2</c:v>
                </c:pt>
              </c:numCache>
            </c:numRef>
          </c:val>
          <c:smooth val="0"/>
          <c:extLst>
            <c:ext xmlns:c16="http://schemas.microsoft.com/office/drawing/2014/chart" uri="{C3380CC4-5D6E-409C-BE32-E72D297353CC}">
              <c16:uniqueId val="{00000001-4AC2-4C94-9787-EA0D03F91C62}"/>
            </c:ext>
          </c:extLst>
        </c:ser>
        <c:ser>
          <c:idx val="7"/>
          <c:order val="7"/>
          <c:tx>
            <c:strRef>
              <c:f>'Div Ind - Raw'!$M$2</c:f>
              <c:strCache>
                <c:ptCount val="1"/>
                <c:pt idx="0">
                  <c:v>Gates EM - Diversified Industrial 12/12</c:v>
                </c:pt>
              </c:strCache>
            </c:strRef>
          </c:tx>
          <c:spPr>
            <a:ln w="28575" cap="rnd">
              <a:solidFill>
                <a:srgbClr val="C00000"/>
              </a:solidFill>
              <a:round/>
            </a:ln>
            <a:effectLst/>
          </c:spPr>
          <c:marker>
            <c:symbol val="none"/>
          </c:marker>
          <c:cat>
            <c:numRef>
              <c:f>'Div Ind - Raw'!$A$3:$A$158</c:f>
              <c:numCache>
                <c:formatCode>m/d/yyyy</c:formatCode>
                <c:ptCount val="156"/>
                <c:pt idx="0">
                  <c:v>41305</c:v>
                </c:pt>
                <c:pt idx="1">
                  <c:v>41333</c:v>
                </c:pt>
                <c:pt idx="2">
                  <c:v>41364</c:v>
                </c:pt>
                <c:pt idx="3">
                  <c:v>41394</c:v>
                </c:pt>
                <c:pt idx="4">
                  <c:v>41425</c:v>
                </c:pt>
                <c:pt idx="5">
                  <c:v>41455</c:v>
                </c:pt>
                <c:pt idx="6">
                  <c:v>41486</c:v>
                </c:pt>
                <c:pt idx="7">
                  <c:v>41517</c:v>
                </c:pt>
                <c:pt idx="8">
                  <c:v>41547</c:v>
                </c:pt>
                <c:pt idx="9">
                  <c:v>41578</c:v>
                </c:pt>
                <c:pt idx="10">
                  <c:v>41608</c:v>
                </c:pt>
                <c:pt idx="11">
                  <c:v>41639</c:v>
                </c:pt>
                <c:pt idx="12">
                  <c:v>41670</c:v>
                </c:pt>
                <c:pt idx="13">
                  <c:v>41698</c:v>
                </c:pt>
                <c:pt idx="14">
                  <c:v>41729</c:v>
                </c:pt>
                <c:pt idx="15">
                  <c:v>41759</c:v>
                </c:pt>
                <c:pt idx="16">
                  <c:v>41790</c:v>
                </c:pt>
                <c:pt idx="17">
                  <c:v>41820</c:v>
                </c:pt>
                <c:pt idx="18">
                  <c:v>41851</c:v>
                </c:pt>
                <c:pt idx="19">
                  <c:v>41882</c:v>
                </c:pt>
                <c:pt idx="20">
                  <c:v>41912</c:v>
                </c:pt>
                <c:pt idx="21">
                  <c:v>41943</c:v>
                </c:pt>
                <c:pt idx="22">
                  <c:v>41973</c:v>
                </c:pt>
                <c:pt idx="23">
                  <c:v>42004</c:v>
                </c:pt>
                <c:pt idx="24">
                  <c:v>42035</c:v>
                </c:pt>
                <c:pt idx="25">
                  <c:v>42063</c:v>
                </c:pt>
                <c:pt idx="26">
                  <c:v>42094</c:v>
                </c:pt>
                <c:pt idx="27">
                  <c:v>42124</c:v>
                </c:pt>
                <c:pt idx="28">
                  <c:v>42155</c:v>
                </c:pt>
                <c:pt idx="29">
                  <c:v>42185</c:v>
                </c:pt>
                <c:pt idx="30">
                  <c:v>42216</c:v>
                </c:pt>
                <c:pt idx="31">
                  <c:v>42247</c:v>
                </c:pt>
                <c:pt idx="32">
                  <c:v>42277</c:v>
                </c:pt>
                <c:pt idx="33">
                  <c:v>42308</c:v>
                </c:pt>
                <c:pt idx="34">
                  <c:v>42338</c:v>
                </c:pt>
                <c:pt idx="35">
                  <c:v>42369</c:v>
                </c:pt>
                <c:pt idx="36">
                  <c:v>42400</c:v>
                </c:pt>
                <c:pt idx="37">
                  <c:v>42429</c:v>
                </c:pt>
                <c:pt idx="38">
                  <c:v>42460</c:v>
                </c:pt>
                <c:pt idx="39">
                  <c:v>42490</c:v>
                </c:pt>
                <c:pt idx="40">
                  <c:v>42521</c:v>
                </c:pt>
                <c:pt idx="41">
                  <c:v>42551</c:v>
                </c:pt>
                <c:pt idx="42">
                  <c:v>42582</c:v>
                </c:pt>
                <c:pt idx="43">
                  <c:v>42613</c:v>
                </c:pt>
                <c:pt idx="44">
                  <c:v>42643</c:v>
                </c:pt>
                <c:pt idx="45">
                  <c:v>42674</c:v>
                </c:pt>
                <c:pt idx="46">
                  <c:v>42704</c:v>
                </c:pt>
                <c:pt idx="47">
                  <c:v>42735</c:v>
                </c:pt>
                <c:pt idx="48">
                  <c:v>42766</c:v>
                </c:pt>
                <c:pt idx="49">
                  <c:v>42794</c:v>
                </c:pt>
                <c:pt idx="50">
                  <c:v>42825</c:v>
                </c:pt>
                <c:pt idx="51">
                  <c:v>42855</c:v>
                </c:pt>
                <c:pt idx="52">
                  <c:v>42886</c:v>
                </c:pt>
                <c:pt idx="53">
                  <c:v>42916</c:v>
                </c:pt>
                <c:pt idx="54">
                  <c:v>42947</c:v>
                </c:pt>
                <c:pt idx="55">
                  <c:v>42978</c:v>
                </c:pt>
                <c:pt idx="56">
                  <c:v>43008</c:v>
                </c:pt>
                <c:pt idx="57">
                  <c:v>43039</c:v>
                </c:pt>
                <c:pt idx="58">
                  <c:v>43069</c:v>
                </c:pt>
                <c:pt idx="59">
                  <c:v>43100</c:v>
                </c:pt>
                <c:pt idx="60">
                  <c:v>43131</c:v>
                </c:pt>
                <c:pt idx="61">
                  <c:v>43159</c:v>
                </c:pt>
                <c:pt idx="62">
                  <c:v>43190</c:v>
                </c:pt>
                <c:pt idx="63">
                  <c:v>43220</c:v>
                </c:pt>
                <c:pt idx="64">
                  <c:v>43251</c:v>
                </c:pt>
                <c:pt idx="65">
                  <c:v>43281</c:v>
                </c:pt>
                <c:pt idx="66">
                  <c:v>43312</c:v>
                </c:pt>
                <c:pt idx="67">
                  <c:v>43343</c:v>
                </c:pt>
                <c:pt idx="68">
                  <c:v>43373</c:v>
                </c:pt>
                <c:pt idx="69">
                  <c:v>43404</c:v>
                </c:pt>
                <c:pt idx="70">
                  <c:v>43434</c:v>
                </c:pt>
                <c:pt idx="71">
                  <c:v>43465</c:v>
                </c:pt>
                <c:pt idx="72">
                  <c:v>43496</c:v>
                </c:pt>
                <c:pt idx="73">
                  <c:v>43524</c:v>
                </c:pt>
                <c:pt idx="74">
                  <c:v>43555</c:v>
                </c:pt>
                <c:pt idx="75">
                  <c:v>43585</c:v>
                </c:pt>
                <c:pt idx="76">
                  <c:v>43616</c:v>
                </c:pt>
                <c:pt idx="77">
                  <c:v>43646</c:v>
                </c:pt>
                <c:pt idx="78">
                  <c:v>43677</c:v>
                </c:pt>
                <c:pt idx="79">
                  <c:v>43708</c:v>
                </c:pt>
                <c:pt idx="80">
                  <c:v>43738</c:v>
                </c:pt>
                <c:pt idx="81">
                  <c:v>43769</c:v>
                </c:pt>
                <c:pt idx="82">
                  <c:v>43799</c:v>
                </c:pt>
                <c:pt idx="83">
                  <c:v>43830</c:v>
                </c:pt>
                <c:pt idx="84">
                  <c:v>43861</c:v>
                </c:pt>
                <c:pt idx="85">
                  <c:v>43890</c:v>
                </c:pt>
                <c:pt idx="86">
                  <c:v>43921</c:v>
                </c:pt>
                <c:pt idx="87">
                  <c:v>43951</c:v>
                </c:pt>
                <c:pt idx="88">
                  <c:v>43982</c:v>
                </c:pt>
                <c:pt idx="89">
                  <c:v>44012</c:v>
                </c:pt>
                <c:pt idx="90">
                  <c:v>44043</c:v>
                </c:pt>
                <c:pt idx="91">
                  <c:v>44074</c:v>
                </c:pt>
                <c:pt idx="92">
                  <c:v>44104</c:v>
                </c:pt>
                <c:pt idx="93">
                  <c:v>44135</c:v>
                </c:pt>
                <c:pt idx="94">
                  <c:v>44165</c:v>
                </c:pt>
                <c:pt idx="95">
                  <c:v>44196</c:v>
                </c:pt>
                <c:pt idx="96">
                  <c:v>44227</c:v>
                </c:pt>
                <c:pt idx="97">
                  <c:v>44255</c:v>
                </c:pt>
                <c:pt idx="98">
                  <c:v>44286</c:v>
                </c:pt>
                <c:pt idx="99">
                  <c:v>44316</c:v>
                </c:pt>
                <c:pt idx="100">
                  <c:v>44347</c:v>
                </c:pt>
                <c:pt idx="101">
                  <c:v>44377</c:v>
                </c:pt>
                <c:pt idx="102">
                  <c:v>44408</c:v>
                </c:pt>
                <c:pt idx="103">
                  <c:v>44439</c:v>
                </c:pt>
                <c:pt idx="104">
                  <c:v>44469</c:v>
                </c:pt>
                <c:pt idx="105">
                  <c:v>44500</c:v>
                </c:pt>
                <c:pt idx="106">
                  <c:v>44530</c:v>
                </c:pt>
                <c:pt idx="107">
                  <c:v>44561</c:v>
                </c:pt>
                <c:pt idx="108">
                  <c:v>44592</c:v>
                </c:pt>
                <c:pt idx="109">
                  <c:v>44620</c:v>
                </c:pt>
                <c:pt idx="110">
                  <c:v>44651</c:v>
                </c:pt>
                <c:pt idx="111">
                  <c:v>44681</c:v>
                </c:pt>
                <c:pt idx="112">
                  <c:v>44712</c:v>
                </c:pt>
                <c:pt idx="113">
                  <c:v>44742</c:v>
                </c:pt>
                <c:pt idx="114">
                  <c:v>44773</c:v>
                </c:pt>
                <c:pt idx="115">
                  <c:v>44804</c:v>
                </c:pt>
                <c:pt idx="116">
                  <c:v>44834</c:v>
                </c:pt>
                <c:pt idx="117">
                  <c:v>44865</c:v>
                </c:pt>
                <c:pt idx="118">
                  <c:v>44895</c:v>
                </c:pt>
                <c:pt idx="119">
                  <c:v>44926</c:v>
                </c:pt>
                <c:pt idx="120">
                  <c:v>44957</c:v>
                </c:pt>
                <c:pt idx="121">
                  <c:v>44985</c:v>
                </c:pt>
                <c:pt idx="122">
                  <c:v>45016</c:v>
                </c:pt>
                <c:pt idx="123">
                  <c:v>45046</c:v>
                </c:pt>
                <c:pt idx="124">
                  <c:v>45077</c:v>
                </c:pt>
                <c:pt idx="125">
                  <c:v>45107</c:v>
                </c:pt>
                <c:pt idx="126">
                  <c:v>45138</c:v>
                </c:pt>
                <c:pt idx="127">
                  <c:v>45169</c:v>
                </c:pt>
                <c:pt idx="128">
                  <c:v>45199</c:v>
                </c:pt>
                <c:pt idx="129">
                  <c:v>45230</c:v>
                </c:pt>
                <c:pt idx="130">
                  <c:v>45260</c:v>
                </c:pt>
                <c:pt idx="131">
                  <c:v>45291</c:v>
                </c:pt>
                <c:pt idx="132">
                  <c:v>45322</c:v>
                </c:pt>
                <c:pt idx="133">
                  <c:v>45351</c:v>
                </c:pt>
                <c:pt idx="134">
                  <c:v>45382</c:v>
                </c:pt>
                <c:pt idx="135">
                  <c:v>45412</c:v>
                </c:pt>
                <c:pt idx="136">
                  <c:v>45443</c:v>
                </c:pt>
                <c:pt idx="137">
                  <c:v>45473</c:v>
                </c:pt>
                <c:pt idx="138">
                  <c:v>45504</c:v>
                </c:pt>
                <c:pt idx="139">
                  <c:v>45535</c:v>
                </c:pt>
                <c:pt idx="140">
                  <c:v>45565</c:v>
                </c:pt>
                <c:pt idx="141">
                  <c:v>45596</c:v>
                </c:pt>
                <c:pt idx="142">
                  <c:v>45626</c:v>
                </c:pt>
                <c:pt idx="143">
                  <c:v>45657</c:v>
                </c:pt>
                <c:pt idx="144">
                  <c:v>45688</c:v>
                </c:pt>
                <c:pt idx="145">
                  <c:v>45716</c:v>
                </c:pt>
                <c:pt idx="146">
                  <c:v>45747</c:v>
                </c:pt>
                <c:pt idx="147">
                  <c:v>45777</c:v>
                </c:pt>
                <c:pt idx="148">
                  <c:v>45808</c:v>
                </c:pt>
                <c:pt idx="149">
                  <c:v>45838</c:v>
                </c:pt>
                <c:pt idx="150">
                  <c:v>45869</c:v>
                </c:pt>
                <c:pt idx="151">
                  <c:v>45900</c:v>
                </c:pt>
                <c:pt idx="152">
                  <c:v>45930</c:v>
                </c:pt>
                <c:pt idx="153">
                  <c:v>45961</c:v>
                </c:pt>
                <c:pt idx="154">
                  <c:v>45991</c:v>
                </c:pt>
                <c:pt idx="155">
                  <c:v>46022</c:v>
                </c:pt>
              </c:numCache>
            </c:numRef>
          </c:cat>
          <c:val>
            <c:numRef>
              <c:f>'Div Ind - Raw'!$M$3:$M$158</c:f>
              <c:numCache>
                <c:formatCode>General</c:formatCode>
                <c:ptCount val="156"/>
                <c:pt idx="24">
                  <c:v>0.11049697686341919</c:v>
                </c:pt>
                <c:pt idx="25">
                  <c:v>0.10722920059450081</c:v>
                </c:pt>
                <c:pt idx="26">
                  <c:v>9.7315289436850971E-2</c:v>
                </c:pt>
                <c:pt idx="27">
                  <c:v>8.7277251128934585E-2</c:v>
                </c:pt>
                <c:pt idx="28">
                  <c:v>7.5504603880521826E-2</c:v>
                </c:pt>
                <c:pt idx="29">
                  <c:v>7.3550987949128954E-2</c:v>
                </c:pt>
                <c:pt idx="30">
                  <c:v>6.2880898196294055E-2</c:v>
                </c:pt>
                <c:pt idx="31">
                  <c:v>5.5173903193097118E-2</c:v>
                </c:pt>
                <c:pt idx="32">
                  <c:v>4.7459337984434136E-2</c:v>
                </c:pt>
                <c:pt idx="33">
                  <c:v>4.0807056698699773E-2</c:v>
                </c:pt>
                <c:pt idx="34">
                  <c:v>2.7831152741703891E-2</c:v>
                </c:pt>
                <c:pt idx="35">
                  <c:v>6.413402429932713E-3</c:v>
                </c:pt>
                <c:pt idx="36">
                  <c:v>-1.0579299368422501E-2</c:v>
                </c:pt>
                <c:pt idx="37">
                  <c:v>-2.446545723235849E-2</c:v>
                </c:pt>
                <c:pt idx="38">
                  <c:v>-3.4414153084739274E-2</c:v>
                </c:pt>
                <c:pt idx="39">
                  <c:v>-3.2031597152723301E-2</c:v>
                </c:pt>
                <c:pt idx="40">
                  <c:v>-1.7512924937633123E-2</c:v>
                </c:pt>
                <c:pt idx="41">
                  <c:v>-3.8514238913500254E-2</c:v>
                </c:pt>
                <c:pt idx="42">
                  <c:v>-4.3441006397514359E-2</c:v>
                </c:pt>
                <c:pt idx="43">
                  <c:v>-4.7351112212780655E-2</c:v>
                </c:pt>
                <c:pt idx="44">
                  <c:v>-4.7881432778552169E-2</c:v>
                </c:pt>
                <c:pt idx="45">
                  <c:v>-4.1324025589867808E-2</c:v>
                </c:pt>
                <c:pt idx="46">
                  <c:v>-3.3339809829372569E-2</c:v>
                </c:pt>
                <c:pt idx="47">
                  <c:v>-1.9983523339520026E-2</c:v>
                </c:pt>
                <c:pt idx="48">
                  <c:v>-1.2024463488955361E-2</c:v>
                </c:pt>
                <c:pt idx="49">
                  <c:v>7.545550843591764E-3</c:v>
                </c:pt>
                <c:pt idx="50">
                  <c:v>2.7279895446449043E-2</c:v>
                </c:pt>
                <c:pt idx="51">
                  <c:v>3.1444056370377726E-2</c:v>
                </c:pt>
                <c:pt idx="52">
                  <c:v>1.5869092153647735E-2</c:v>
                </c:pt>
                <c:pt idx="53">
                  <c:v>6.5406053970596956E-2</c:v>
                </c:pt>
                <c:pt idx="54">
                  <c:v>8.0583532368410538E-2</c:v>
                </c:pt>
                <c:pt idx="55">
                  <c:v>9.7074530842777618E-2</c:v>
                </c:pt>
                <c:pt idx="56">
                  <c:v>0.10249408365186841</c:v>
                </c:pt>
                <c:pt idx="57">
                  <c:v>0.105572879258365</c:v>
                </c:pt>
                <c:pt idx="58">
                  <c:v>0.11490727175677584</c:v>
                </c:pt>
                <c:pt idx="59">
                  <c:v>0.12291586347556982</c:v>
                </c:pt>
                <c:pt idx="60">
                  <c:v>0.11959552148104557</c:v>
                </c:pt>
                <c:pt idx="61">
                  <c:v>0.10906556797014044</c:v>
                </c:pt>
                <c:pt idx="62">
                  <c:v>0.10322643710648194</c:v>
                </c:pt>
                <c:pt idx="63">
                  <c:v>0.10227875107481843</c:v>
                </c:pt>
                <c:pt idx="64">
                  <c:v>0.1078369848310905</c:v>
                </c:pt>
                <c:pt idx="65">
                  <c:v>8.0977060353927488E-2</c:v>
                </c:pt>
                <c:pt idx="66">
                  <c:v>7.4369251122479607E-2</c:v>
                </c:pt>
                <c:pt idx="67">
                  <c:v>6.1787649551668711E-2</c:v>
                </c:pt>
                <c:pt idx="68">
                  <c:v>7.2314654672036571E-2</c:v>
                </c:pt>
                <c:pt idx="69">
                  <c:v>6.9107058624753082E-2</c:v>
                </c:pt>
                <c:pt idx="70">
                  <c:v>6.1730594904916058E-2</c:v>
                </c:pt>
                <c:pt idx="71">
                  <c:v>5.7882272654165234E-2</c:v>
                </c:pt>
                <c:pt idx="72">
                  <c:v>5.2490382462610397E-2</c:v>
                </c:pt>
                <c:pt idx="73">
                  <c:v>5.0286124774974628E-2</c:v>
                </c:pt>
                <c:pt idx="74">
                  <c:v>3.9775221404258376E-2</c:v>
                </c:pt>
                <c:pt idx="75">
                  <c:v>2.9228493860331772E-2</c:v>
                </c:pt>
                <c:pt idx="76">
                  <c:v>2.2420392789501919E-2</c:v>
                </c:pt>
                <c:pt idx="77">
                  <c:v>1.0350238787333543E-2</c:v>
                </c:pt>
                <c:pt idx="78">
                  <c:v>-2.1016358357544007E-3</c:v>
                </c:pt>
                <c:pt idx="79">
                  <c:v>-9.9446935147450288E-3</c:v>
                </c:pt>
                <c:pt idx="80">
                  <c:v>-6.2399027819008968E-2</c:v>
                </c:pt>
                <c:pt idx="81">
                  <c:v>-5.7461114829787441E-2</c:v>
                </c:pt>
                <c:pt idx="82">
                  <c:v>-6.724034197028439E-2</c:v>
                </c:pt>
                <c:pt idx="83">
                  <c:v>-9.4807619309412061E-2</c:v>
                </c:pt>
                <c:pt idx="84">
                  <c:v>-8.8467341193707805E-2</c:v>
                </c:pt>
                <c:pt idx="85">
                  <c:v>-0.1054537494134834</c:v>
                </c:pt>
                <c:pt idx="86">
                  <c:v>-0.13249346875999268</c:v>
                </c:pt>
                <c:pt idx="87">
                  <c:v>-0.11754988932476962</c:v>
                </c:pt>
                <c:pt idx="88">
                  <c:v>-0.13087768369535591</c:v>
                </c:pt>
                <c:pt idx="89">
                  <c:v>-0.15964276397640031</c:v>
                </c:pt>
                <c:pt idx="90">
                  <c:v>-0.13913790980199425</c:v>
                </c:pt>
                <c:pt idx="91">
                  <c:v>-0.13656373872510108</c:v>
                </c:pt>
                <c:pt idx="92">
                  <c:v>-0.10479845405873822</c:v>
                </c:pt>
                <c:pt idx="93">
                  <c:v>-0.12009669548385515</c:v>
                </c:pt>
                <c:pt idx="94">
                  <c:v>-0.10829178494755909</c:v>
                </c:pt>
                <c:pt idx="95">
                  <c:v>-8.2304833143673872E-2</c:v>
                </c:pt>
                <c:pt idx="96">
                  <c:v>-7.3487425201033463E-2</c:v>
                </c:pt>
                <c:pt idx="97">
                  <c:v>-2.9965513811470945E-2</c:v>
                </c:pt>
                <c:pt idx="98">
                  <c:v>1.7179128485506512E-2</c:v>
                </c:pt>
                <c:pt idx="99">
                  <c:v>3.4180681469521579E-2</c:v>
                </c:pt>
                <c:pt idx="100">
                  <c:v>8.907027545431756E-2</c:v>
                </c:pt>
                <c:pt idx="101">
                  <c:v>0.16943358967221012</c:v>
                </c:pt>
                <c:pt idx="102">
                  <c:v>0.19119474424388794</c:v>
                </c:pt>
                <c:pt idx="103">
                  <c:v>0.22475454800249106</c:v>
                </c:pt>
                <c:pt idx="104">
                  <c:v>0.24793889207050457</c:v>
                </c:pt>
                <c:pt idx="105">
                  <c:v>0.28864186934122871</c:v>
                </c:pt>
                <c:pt idx="106">
                  <c:v>0.29496110590304014</c:v>
                </c:pt>
                <c:pt idx="107">
                  <c:v>0.29679956810236652</c:v>
                </c:pt>
                <c:pt idx="108">
                  <c:v>0.2881484315370304</c:v>
                </c:pt>
                <c:pt idx="109">
                  <c:v>0.25418950981692556</c:v>
                </c:pt>
                <c:pt idx="110">
                  <c:v>0.24670552277945013</c:v>
                </c:pt>
                <c:pt idx="111">
                  <c:v>0.2203986544368739</c:v>
                </c:pt>
                <c:pt idx="112">
                  <c:v>0.18268140215464213</c:v>
                </c:pt>
              </c:numCache>
            </c:numRef>
          </c:val>
          <c:smooth val="0"/>
          <c:extLst>
            <c:ext xmlns:c16="http://schemas.microsoft.com/office/drawing/2014/chart" uri="{C3380CC4-5D6E-409C-BE32-E72D297353CC}">
              <c16:uniqueId val="{00000002-4AC2-4C94-9787-EA0D03F91C62}"/>
            </c:ext>
          </c:extLst>
        </c:ser>
        <c:ser>
          <c:idx val="8"/>
          <c:order val="8"/>
          <c:tx>
            <c:strRef>
              <c:f>'Div Ind - Raw'!$N$2</c:f>
              <c:strCache>
                <c:ptCount val="1"/>
                <c:pt idx="0">
                  <c:v>Gates EM - Diversified Industrial 12/12 Prediction</c:v>
                </c:pt>
              </c:strCache>
            </c:strRef>
          </c:tx>
          <c:spPr>
            <a:ln w="28575" cap="rnd">
              <a:solidFill>
                <a:srgbClr val="C00000"/>
              </a:solidFill>
              <a:prstDash val="sysDash"/>
              <a:round/>
            </a:ln>
            <a:effectLst/>
          </c:spPr>
          <c:marker>
            <c:symbol val="none"/>
          </c:marker>
          <c:cat>
            <c:numRef>
              <c:f>'Div Ind - Raw'!$A$3:$A$158</c:f>
              <c:numCache>
                <c:formatCode>m/d/yyyy</c:formatCode>
                <c:ptCount val="156"/>
                <c:pt idx="0">
                  <c:v>41305</c:v>
                </c:pt>
                <c:pt idx="1">
                  <c:v>41333</c:v>
                </c:pt>
                <c:pt idx="2">
                  <c:v>41364</c:v>
                </c:pt>
                <c:pt idx="3">
                  <c:v>41394</c:v>
                </c:pt>
                <c:pt idx="4">
                  <c:v>41425</c:v>
                </c:pt>
                <c:pt idx="5">
                  <c:v>41455</c:v>
                </c:pt>
                <c:pt idx="6">
                  <c:v>41486</c:v>
                </c:pt>
                <c:pt idx="7">
                  <c:v>41517</c:v>
                </c:pt>
                <c:pt idx="8">
                  <c:v>41547</c:v>
                </c:pt>
                <c:pt idx="9">
                  <c:v>41578</c:v>
                </c:pt>
                <c:pt idx="10">
                  <c:v>41608</c:v>
                </c:pt>
                <c:pt idx="11">
                  <c:v>41639</c:v>
                </c:pt>
                <c:pt idx="12">
                  <c:v>41670</c:v>
                </c:pt>
                <c:pt idx="13">
                  <c:v>41698</c:v>
                </c:pt>
                <c:pt idx="14">
                  <c:v>41729</c:v>
                </c:pt>
                <c:pt idx="15">
                  <c:v>41759</c:v>
                </c:pt>
                <c:pt idx="16">
                  <c:v>41790</c:v>
                </c:pt>
                <c:pt idx="17">
                  <c:v>41820</c:v>
                </c:pt>
                <c:pt idx="18">
                  <c:v>41851</c:v>
                </c:pt>
                <c:pt idx="19">
                  <c:v>41882</c:v>
                </c:pt>
                <c:pt idx="20">
                  <c:v>41912</c:v>
                </c:pt>
                <c:pt idx="21">
                  <c:v>41943</c:v>
                </c:pt>
                <c:pt idx="22">
                  <c:v>41973</c:v>
                </c:pt>
                <c:pt idx="23">
                  <c:v>42004</c:v>
                </c:pt>
                <c:pt idx="24">
                  <c:v>42035</c:v>
                </c:pt>
                <c:pt idx="25">
                  <c:v>42063</c:v>
                </c:pt>
                <c:pt idx="26">
                  <c:v>42094</c:v>
                </c:pt>
                <c:pt idx="27">
                  <c:v>42124</c:v>
                </c:pt>
                <c:pt idx="28">
                  <c:v>42155</c:v>
                </c:pt>
                <c:pt idx="29">
                  <c:v>42185</c:v>
                </c:pt>
                <c:pt idx="30">
                  <c:v>42216</c:v>
                </c:pt>
                <c:pt idx="31">
                  <c:v>42247</c:v>
                </c:pt>
                <c:pt idx="32">
                  <c:v>42277</c:v>
                </c:pt>
                <c:pt idx="33">
                  <c:v>42308</c:v>
                </c:pt>
                <c:pt idx="34">
                  <c:v>42338</c:v>
                </c:pt>
                <c:pt idx="35">
                  <c:v>42369</c:v>
                </c:pt>
                <c:pt idx="36">
                  <c:v>42400</c:v>
                </c:pt>
                <c:pt idx="37">
                  <c:v>42429</c:v>
                </c:pt>
                <c:pt idx="38">
                  <c:v>42460</c:v>
                </c:pt>
                <c:pt idx="39">
                  <c:v>42490</c:v>
                </c:pt>
                <c:pt idx="40">
                  <c:v>42521</c:v>
                </c:pt>
                <c:pt idx="41">
                  <c:v>42551</c:v>
                </c:pt>
                <c:pt idx="42">
                  <c:v>42582</c:v>
                </c:pt>
                <c:pt idx="43">
                  <c:v>42613</c:v>
                </c:pt>
                <c:pt idx="44">
                  <c:v>42643</c:v>
                </c:pt>
                <c:pt idx="45">
                  <c:v>42674</c:v>
                </c:pt>
                <c:pt idx="46">
                  <c:v>42704</c:v>
                </c:pt>
                <c:pt idx="47">
                  <c:v>42735</c:v>
                </c:pt>
                <c:pt idx="48">
                  <c:v>42766</c:v>
                </c:pt>
                <c:pt idx="49">
                  <c:v>42794</c:v>
                </c:pt>
                <c:pt idx="50">
                  <c:v>42825</c:v>
                </c:pt>
                <c:pt idx="51">
                  <c:v>42855</c:v>
                </c:pt>
                <c:pt idx="52">
                  <c:v>42886</c:v>
                </c:pt>
                <c:pt idx="53">
                  <c:v>42916</c:v>
                </c:pt>
                <c:pt idx="54">
                  <c:v>42947</c:v>
                </c:pt>
                <c:pt idx="55">
                  <c:v>42978</c:v>
                </c:pt>
                <c:pt idx="56">
                  <c:v>43008</c:v>
                </c:pt>
                <c:pt idx="57">
                  <c:v>43039</c:v>
                </c:pt>
                <c:pt idx="58">
                  <c:v>43069</c:v>
                </c:pt>
                <c:pt idx="59">
                  <c:v>43100</c:v>
                </c:pt>
                <c:pt idx="60">
                  <c:v>43131</c:v>
                </c:pt>
                <c:pt idx="61">
                  <c:v>43159</c:v>
                </c:pt>
                <c:pt idx="62">
                  <c:v>43190</c:v>
                </c:pt>
                <c:pt idx="63">
                  <c:v>43220</c:v>
                </c:pt>
                <c:pt idx="64">
                  <c:v>43251</c:v>
                </c:pt>
                <c:pt idx="65">
                  <c:v>43281</c:v>
                </c:pt>
                <c:pt idx="66">
                  <c:v>43312</c:v>
                </c:pt>
                <c:pt idx="67">
                  <c:v>43343</c:v>
                </c:pt>
                <c:pt idx="68">
                  <c:v>43373</c:v>
                </c:pt>
                <c:pt idx="69">
                  <c:v>43404</c:v>
                </c:pt>
                <c:pt idx="70">
                  <c:v>43434</c:v>
                </c:pt>
                <c:pt idx="71">
                  <c:v>43465</c:v>
                </c:pt>
                <c:pt idx="72">
                  <c:v>43496</c:v>
                </c:pt>
                <c:pt idx="73">
                  <c:v>43524</c:v>
                </c:pt>
                <c:pt idx="74">
                  <c:v>43555</c:v>
                </c:pt>
                <c:pt idx="75">
                  <c:v>43585</c:v>
                </c:pt>
                <c:pt idx="76">
                  <c:v>43616</c:v>
                </c:pt>
                <c:pt idx="77">
                  <c:v>43646</c:v>
                </c:pt>
                <c:pt idx="78">
                  <c:v>43677</c:v>
                </c:pt>
                <c:pt idx="79">
                  <c:v>43708</c:v>
                </c:pt>
                <c:pt idx="80">
                  <c:v>43738</c:v>
                </c:pt>
                <c:pt idx="81">
                  <c:v>43769</c:v>
                </c:pt>
                <c:pt idx="82">
                  <c:v>43799</c:v>
                </c:pt>
                <c:pt idx="83">
                  <c:v>43830</c:v>
                </c:pt>
                <c:pt idx="84">
                  <c:v>43861</c:v>
                </c:pt>
                <c:pt idx="85">
                  <c:v>43890</c:v>
                </c:pt>
                <c:pt idx="86">
                  <c:v>43921</c:v>
                </c:pt>
                <c:pt idx="87">
                  <c:v>43951</c:v>
                </c:pt>
                <c:pt idx="88">
                  <c:v>43982</c:v>
                </c:pt>
                <c:pt idx="89">
                  <c:v>44012</c:v>
                </c:pt>
                <c:pt idx="90">
                  <c:v>44043</c:v>
                </c:pt>
                <c:pt idx="91">
                  <c:v>44074</c:v>
                </c:pt>
                <c:pt idx="92">
                  <c:v>44104</c:v>
                </c:pt>
                <c:pt idx="93">
                  <c:v>44135</c:v>
                </c:pt>
                <c:pt idx="94">
                  <c:v>44165</c:v>
                </c:pt>
                <c:pt idx="95">
                  <c:v>44196</c:v>
                </c:pt>
                <c:pt idx="96">
                  <c:v>44227</c:v>
                </c:pt>
                <c:pt idx="97">
                  <c:v>44255</c:v>
                </c:pt>
                <c:pt idx="98">
                  <c:v>44286</c:v>
                </c:pt>
                <c:pt idx="99">
                  <c:v>44316</c:v>
                </c:pt>
                <c:pt idx="100">
                  <c:v>44347</c:v>
                </c:pt>
                <c:pt idx="101">
                  <c:v>44377</c:v>
                </c:pt>
                <c:pt idx="102">
                  <c:v>44408</c:v>
                </c:pt>
                <c:pt idx="103">
                  <c:v>44439</c:v>
                </c:pt>
                <c:pt idx="104">
                  <c:v>44469</c:v>
                </c:pt>
                <c:pt idx="105">
                  <c:v>44500</c:v>
                </c:pt>
                <c:pt idx="106">
                  <c:v>44530</c:v>
                </c:pt>
                <c:pt idx="107">
                  <c:v>44561</c:v>
                </c:pt>
                <c:pt idx="108">
                  <c:v>44592</c:v>
                </c:pt>
                <c:pt idx="109">
                  <c:v>44620</c:v>
                </c:pt>
                <c:pt idx="110">
                  <c:v>44651</c:v>
                </c:pt>
                <c:pt idx="111">
                  <c:v>44681</c:v>
                </c:pt>
                <c:pt idx="112">
                  <c:v>44712</c:v>
                </c:pt>
                <c:pt idx="113">
                  <c:v>44742</c:v>
                </c:pt>
                <c:pt idx="114">
                  <c:v>44773</c:v>
                </c:pt>
                <c:pt idx="115">
                  <c:v>44804</c:v>
                </c:pt>
                <c:pt idx="116">
                  <c:v>44834</c:v>
                </c:pt>
                <c:pt idx="117">
                  <c:v>44865</c:v>
                </c:pt>
                <c:pt idx="118">
                  <c:v>44895</c:v>
                </c:pt>
                <c:pt idx="119">
                  <c:v>44926</c:v>
                </c:pt>
                <c:pt idx="120">
                  <c:v>44957</c:v>
                </c:pt>
                <c:pt idx="121">
                  <c:v>44985</c:v>
                </c:pt>
                <c:pt idx="122">
                  <c:v>45016</c:v>
                </c:pt>
                <c:pt idx="123">
                  <c:v>45046</c:v>
                </c:pt>
                <c:pt idx="124">
                  <c:v>45077</c:v>
                </c:pt>
                <c:pt idx="125">
                  <c:v>45107</c:v>
                </c:pt>
                <c:pt idx="126">
                  <c:v>45138</c:v>
                </c:pt>
                <c:pt idx="127">
                  <c:v>45169</c:v>
                </c:pt>
                <c:pt idx="128">
                  <c:v>45199</c:v>
                </c:pt>
                <c:pt idx="129">
                  <c:v>45230</c:v>
                </c:pt>
                <c:pt idx="130">
                  <c:v>45260</c:v>
                </c:pt>
                <c:pt idx="131">
                  <c:v>45291</c:v>
                </c:pt>
                <c:pt idx="132">
                  <c:v>45322</c:v>
                </c:pt>
                <c:pt idx="133">
                  <c:v>45351</c:v>
                </c:pt>
                <c:pt idx="134">
                  <c:v>45382</c:v>
                </c:pt>
                <c:pt idx="135">
                  <c:v>45412</c:v>
                </c:pt>
                <c:pt idx="136">
                  <c:v>45443</c:v>
                </c:pt>
                <c:pt idx="137">
                  <c:v>45473</c:v>
                </c:pt>
                <c:pt idx="138">
                  <c:v>45504</c:v>
                </c:pt>
                <c:pt idx="139">
                  <c:v>45535</c:v>
                </c:pt>
                <c:pt idx="140">
                  <c:v>45565</c:v>
                </c:pt>
                <c:pt idx="141">
                  <c:v>45596</c:v>
                </c:pt>
                <c:pt idx="142">
                  <c:v>45626</c:v>
                </c:pt>
                <c:pt idx="143">
                  <c:v>45657</c:v>
                </c:pt>
                <c:pt idx="144">
                  <c:v>45688</c:v>
                </c:pt>
                <c:pt idx="145">
                  <c:v>45716</c:v>
                </c:pt>
                <c:pt idx="146">
                  <c:v>45747</c:v>
                </c:pt>
                <c:pt idx="147">
                  <c:v>45777</c:v>
                </c:pt>
                <c:pt idx="148">
                  <c:v>45808</c:v>
                </c:pt>
                <c:pt idx="149">
                  <c:v>45838</c:v>
                </c:pt>
                <c:pt idx="150">
                  <c:v>45869</c:v>
                </c:pt>
                <c:pt idx="151">
                  <c:v>45900</c:v>
                </c:pt>
                <c:pt idx="152">
                  <c:v>45930</c:v>
                </c:pt>
                <c:pt idx="153">
                  <c:v>45961</c:v>
                </c:pt>
                <c:pt idx="154">
                  <c:v>45991</c:v>
                </c:pt>
                <c:pt idx="155">
                  <c:v>46022</c:v>
                </c:pt>
              </c:numCache>
            </c:numRef>
          </c:cat>
          <c:val>
            <c:numRef>
              <c:f>'Div Ind - Raw'!$N$3:$N$158</c:f>
              <c:numCache>
                <c:formatCode>General</c:formatCode>
                <c:ptCount val="156"/>
                <c:pt idx="113">
                  <c:v>0.15647699408815385</c:v>
                </c:pt>
                <c:pt idx="114">
                  <c:v>9.5662714119832959E-2</c:v>
                </c:pt>
                <c:pt idx="115">
                  <c:v>7.0812307003543573E-2</c:v>
                </c:pt>
                <c:pt idx="116">
                  <c:v>7.119744042463827E-2</c:v>
                </c:pt>
                <c:pt idx="117">
                  <c:v>3.0196404391563236E-2</c:v>
                </c:pt>
                <c:pt idx="118">
                  <c:v>2.4672028162650239E-2</c:v>
                </c:pt>
                <c:pt idx="119">
                  <c:v>3.1677284452931831E-2</c:v>
                </c:pt>
                <c:pt idx="120">
                  <c:v>1.6798074306132005E-2</c:v>
                </c:pt>
                <c:pt idx="121">
                  <c:v>1.873558303730416E-2</c:v>
                </c:pt>
                <c:pt idx="122">
                  <c:v>1.7501331819742783E-2</c:v>
                </c:pt>
                <c:pt idx="123">
                  <c:v>-1.7261670601342649E-2</c:v>
                </c:pt>
                <c:pt idx="124">
                  <c:v>-1.9082686812053273E-2</c:v>
                </c:pt>
                <c:pt idx="125">
                  <c:v>-2.3456928932766186E-2</c:v>
                </c:pt>
                <c:pt idx="126">
                  <c:v>-1.7110760048363316E-3</c:v>
                </c:pt>
                <c:pt idx="127">
                  <c:v>9.2315198200676463E-4</c:v>
                </c:pt>
                <c:pt idx="128">
                  <c:v>-1.3088499549331556E-2</c:v>
                </c:pt>
                <c:pt idx="129">
                  <c:v>3.7195404880732141E-3</c:v>
                </c:pt>
                <c:pt idx="130">
                  <c:v>5.1492164718669464E-4</c:v>
                </c:pt>
                <c:pt idx="131">
                  <c:v>-1.1764724538188776E-2</c:v>
                </c:pt>
                <c:pt idx="132">
                  <c:v>-3.07852522378671E-3</c:v>
                </c:pt>
                <c:pt idx="133">
                  <c:v>-3.9741494573261038E-3</c:v>
                </c:pt>
                <c:pt idx="134">
                  <c:v>-9.1840869119508284E-3</c:v>
                </c:pt>
                <c:pt idx="135">
                  <c:v>2.0240430785566588E-2</c:v>
                </c:pt>
                <c:pt idx="136">
                  <c:v>2.2694634152144344E-2</c:v>
                </c:pt>
                <c:pt idx="137">
                  <c:v>2.1047913097227866E-2</c:v>
                </c:pt>
                <c:pt idx="138">
                  <c:v>2.1599964785894876E-2</c:v>
                </c:pt>
                <c:pt idx="139">
                  <c:v>2.0456363458251525E-2</c:v>
                </c:pt>
                <c:pt idx="140">
                  <c:v>2.0356591771369281E-2</c:v>
                </c:pt>
                <c:pt idx="141">
                  <c:v>2.0327154519961699E-2</c:v>
                </c:pt>
                <c:pt idx="142">
                  <c:v>2.039283061004582E-2</c:v>
                </c:pt>
                <c:pt idx="143">
                  <c:v>2.0404355680236907E-2</c:v>
                </c:pt>
                <c:pt idx="144">
                  <c:v>2.0407211890548727E-2</c:v>
                </c:pt>
                <c:pt idx="145">
                  <c:v>2.0361707407373197E-2</c:v>
                </c:pt>
                <c:pt idx="146">
                  <c:v>2.0319210260770992E-2</c:v>
                </c:pt>
                <c:pt idx="147">
                  <c:v>2.0266932309588537E-2</c:v>
                </c:pt>
                <c:pt idx="148">
                  <c:v>2.0229149024505677E-2</c:v>
                </c:pt>
                <c:pt idx="149">
                  <c:v>2.0191640758526308E-2</c:v>
                </c:pt>
                <c:pt idx="150">
                  <c:v>2.0161706032964855E-2</c:v>
                </c:pt>
                <c:pt idx="151">
                  <c:v>2.0129175496756524E-2</c:v>
                </c:pt>
                <c:pt idx="152">
                  <c:v>2.0098101400212398E-2</c:v>
                </c:pt>
                <c:pt idx="153">
                  <c:v>2.0064249963550163E-2</c:v>
                </c:pt>
                <c:pt idx="154">
                  <c:v>2.0031013116399654E-2</c:v>
                </c:pt>
                <c:pt idx="155">
                  <c:v>1.999675324035155E-2</c:v>
                </c:pt>
              </c:numCache>
            </c:numRef>
          </c:val>
          <c:smooth val="0"/>
          <c:extLst>
            <c:ext xmlns:c16="http://schemas.microsoft.com/office/drawing/2014/chart" uri="{C3380CC4-5D6E-409C-BE32-E72D297353CC}">
              <c16:uniqueId val="{00000003-4AC2-4C94-9787-EA0D03F91C62}"/>
            </c:ext>
          </c:extLst>
        </c:ser>
        <c:dLbls>
          <c:showLegendKey val="0"/>
          <c:showVal val="0"/>
          <c:showCatName val="0"/>
          <c:showSerName val="0"/>
          <c:showPercent val="0"/>
          <c:showBubbleSize val="0"/>
        </c:dLbls>
        <c:smooth val="0"/>
        <c:axId val="930477800"/>
        <c:axId val="579867216"/>
        <c:extLst>
          <c:ext xmlns:c15="http://schemas.microsoft.com/office/drawing/2012/chart" uri="{02D57815-91ED-43cb-92C2-25804820EDAC}">
            <c15:filteredLineSeries>
              <c15:ser>
                <c:idx val="0"/>
                <c:order val="0"/>
                <c:tx>
                  <c:strRef>
                    <c:extLst>
                      <c:ext uri="{02D57815-91ED-43cb-92C2-25804820EDAC}">
                        <c15:formulaRef>
                          <c15:sqref>'Div Ind - Raw'!$B$2</c15:sqref>
                        </c15:formulaRef>
                      </c:ext>
                    </c:extLst>
                    <c:strCache>
                      <c:ptCount val="1"/>
                      <c:pt idx="0">
                        <c:v>Gates EM - Diversified Industrial</c:v>
                      </c:pt>
                    </c:strCache>
                  </c:strRef>
                </c:tx>
                <c:spPr>
                  <a:ln w="28575" cap="rnd">
                    <a:solidFill>
                      <a:schemeClr val="accent1"/>
                    </a:solidFill>
                    <a:round/>
                  </a:ln>
                  <a:effectLst/>
                </c:spPr>
                <c:marker>
                  <c:symbol val="none"/>
                </c:marker>
                <c:cat>
                  <c:numRef>
                    <c:extLst>
                      <c:ext uri="{02D57815-91ED-43cb-92C2-25804820EDAC}">
                        <c15:formulaRef>
                          <c15:sqref>'Div Ind - Raw'!$A$3:$A$158</c15:sqref>
                        </c15:formulaRef>
                      </c:ext>
                    </c:extLst>
                    <c:numCache>
                      <c:formatCode>m/d/yyyy</c:formatCode>
                      <c:ptCount val="156"/>
                      <c:pt idx="0">
                        <c:v>41305</c:v>
                      </c:pt>
                      <c:pt idx="1">
                        <c:v>41333</c:v>
                      </c:pt>
                      <c:pt idx="2">
                        <c:v>41364</c:v>
                      </c:pt>
                      <c:pt idx="3">
                        <c:v>41394</c:v>
                      </c:pt>
                      <c:pt idx="4">
                        <c:v>41425</c:v>
                      </c:pt>
                      <c:pt idx="5">
                        <c:v>41455</c:v>
                      </c:pt>
                      <c:pt idx="6">
                        <c:v>41486</c:v>
                      </c:pt>
                      <c:pt idx="7">
                        <c:v>41517</c:v>
                      </c:pt>
                      <c:pt idx="8">
                        <c:v>41547</c:v>
                      </c:pt>
                      <c:pt idx="9">
                        <c:v>41578</c:v>
                      </c:pt>
                      <c:pt idx="10">
                        <c:v>41608</c:v>
                      </c:pt>
                      <c:pt idx="11">
                        <c:v>41639</c:v>
                      </c:pt>
                      <c:pt idx="12">
                        <c:v>41670</c:v>
                      </c:pt>
                      <c:pt idx="13">
                        <c:v>41698</c:v>
                      </c:pt>
                      <c:pt idx="14">
                        <c:v>41729</c:v>
                      </c:pt>
                      <c:pt idx="15">
                        <c:v>41759</c:v>
                      </c:pt>
                      <c:pt idx="16">
                        <c:v>41790</c:v>
                      </c:pt>
                      <c:pt idx="17">
                        <c:v>41820</c:v>
                      </c:pt>
                      <c:pt idx="18">
                        <c:v>41851</c:v>
                      </c:pt>
                      <c:pt idx="19">
                        <c:v>41882</c:v>
                      </c:pt>
                      <c:pt idx="20">
                        <c:v>41912</c:v>
                      </c:pt>
                      <c:pt idx="21">
                        <c:v>41943</c:v>
                      </c:pt>
                      <c:pt idx="22">
                        <c:v>41973</c:v>
                      </c:pt>
                      <c:pt idx="23">
                        <c:v>42004</c:v>
                      </c:pt>
                      <c:pt idx="24">
                        <c:v>42035</c:v>
                      </c:pt>
                      <c:pt idx="25">
                        <c:v>42063</c:v>
                      </c:pt>
                      <c:pt idx="26">
                        <c:v>42094</c:v>
                      </c:pt>
                      <c:pt idx="27">
                        <c:v>42124</c:v>
                      </c:pt>
                      <c:pt idx="28">
                        <c:v>42155</c:v>
                      </c:pt>
                      <c:pt idx="29">
                        <c:v>42185</c:v>
                      </c:pt>
                      <c:pt idx="30">
                        <c:v>42216</c:v>
                      </c:pt>
                      <c:pt idx="31">
                        <c:v>42247</c:v>
                      </c:pt>
                      <c:pt idx="32">
                        <c:v>42277</c:v>
                      </c:pt>
                      <c:pt idx="33">
                        <c:v>42308</c:v>
                      </c:pt>
                      <c:pt idx="34">
                        <c:v>42338</c:v>
                      </c:pt>
                      <c:pt idx="35">
                        <c:v>42369</c:v>
                      </c:pt>
                      <c:pt idx="36">
                        <c:v>42400</c:v>
                      </c:pt>
                      <c:pt idx="37">
                        <c:v>42429</c:v>
                      </c:pt>
                      <c:pt idx="38">
                        <c:v>42460</c:v>
                      </c:pt>
                      <c:pt idx="39">
                        <c:v>42490</c:v>
                      </c:pt>
                      <c:pt idx="40">
                        <c:v>42521</c:v>
                      </c:pt>
                      <c:pt idx="41">
                        <c:v>42551</c:v>
                      </c:pt>
                      <c:pt idx="42">
                        <c:v>42582</c:v>
                      </c:pt>
                      <c:pt idx="43">
                        <c:v>42613</c:v>
                      </c:pt>
                      <c:pt idx="44">
                        <c:v>42643</c:v>
                      </c:pt>
                      <c:pt idx="45">
                        <c:v>42674</c:v>
                      </c:pt>
                      <c:pt idx="46">
                        <c:v>42704</c:v>
                      </c:pt>
                      <c:pt idx="47">
                        <c:v>42735</c:v>
                      </c:pt>
                      <c:pt idx="48">
                        <c:v>42766</c:v>
                      </c:pt>
                      <c:pt idx="49">
                        <c:v>42794</c:v>
                      </c:pt>
                      <c:pt idx="50">
                        <c:v>42825</c:v>
                      </c:pt>
                      <c:pt idx="51">
                        <c:v>42855</c:v>
                      </c:pt>
                      <c:pt idx="52">
                        <c:v>42886</c:v>
                      </c:pt>
                      <c:pt idx="53">
                        <c:v>42916</c:v>
                      </c:pt>
                      <c:pt idx="54">
                        <c:v>42947</c:v>
                      </c:pt>
                      <c:pt idx="55">
                        <c:v>42978</c:v>
                      </c:pt>
                      <c:pt idx="56">
                        <c:v>43008</c:v>
                      </c:pt>
                      <c:pt idx="57">
                        <c:v>43039</c:v>
                      </c:pt>
                      <c:pt idx="58">
                        <c:v>43069</c:v>
                      </c:pt>
                      <c:pt idx="59">
                        <c:v>43100</c:v>
                      </c:pt>
                      <c:pt idx="60">
                        <c:v>43131</c:v>
                      </c:pt>
                      <c:pt idx="61">
                        <c:v>43159</c:v>
                      </c:pt>
                      <c:pt idx="62">
                        <c:v>43190</c:v>
                      </c:pt>
                      <c:pt idx="63">
                        <c:v>43220</c:v>
                      </c:pt>
                      <c:pt idx="64">
                        <c:v>43251</c:v>
                      </c:pt>
                      <c:pt idx="65">
                        <c:v>43281</c:v>
                      </c:pt>
                      <c:pt idx="66">
                        <c:v>43312</c:v>
                      </c:pt>
                      <c:pt idx="67">
                        <c:v>43343</c:v>
                      </c:pt>
                      <c:pt idx="68">
                        <c:v>43373</c:v>
                      </c:pt>
                      <c:pt idx="69">
                        <c:v>43404</c:v>
                      </c:pt>
                      <c:pt idx="70">
                        <c:v>43434</c:v>
                      </c:pt>
                      <c:pt idx="71">
                        <c:v>43465</c:v>
                      </c:pt>
                      <c:pt idx="72">
                        <c:v>43496</c:v>
                      </c:pt>
                      <c:pt idx="73">
                        <c:v>43524</c:v>
                      </c:pt>
                      <c:pt idx="74">
                        <c:v>43555</c:v>
                      </c:pt>
                      <c:pt idx="75">
                        <c:v>43585</c:v>
                      </c:pt>
                      <c:pt idx="76">
                        <c:v>43616</c:v>
                      </c:pt>
                      <c:pt idx="77">
                        <c:v>43646</c:v>
                      </c:pt>
                      <c:pt idx="78">
                        <c:v>43677</c:v>
                      </c:pt>
                      <c:pt idx="79">
                        <c:v>43708</c:v>
                      </c:pt>
                      <c:pt idx="80">
                        <c:v>43738</c:v>
                      </c:pt>
                      <c:pt idx="81">
                        <c:v>43769</c:v>
                      </c:pt>
                      <c:pt idx="82">
                        <c:v>43799</c:v>
                      </c:pt>
                      <c:pt idx="83">
                        <c:v>43830</c:v>
                      </c:pt>
                      <c:pt idx="84">
                        <c:v>43861</c:v>
                      </c:pt>
                      <c:pt idx="85">
                        <c:v>43890</c:v>
                      </c:pt>
                      <c:pt idx="86">
                        <c:v>43921</c:v>
                      </c:pt>
                      <c:pt idx="87">
                        <c:v>43951</c:v>
                      </c:pt>
                      <c:pt idx="88">
                        <c:v>43982</c:v>
                      </c:pt>
                      <c:pt idx="89">
                        <c:v>44012</c:v>
                      </c:pt>
                      <c:pt idx="90">
                        <c:v>44043</c:v>
                      </c:pt>
                      <c:pt idx="91">
                        <c:v>44074</c:v>
                      </c:pt>
                      <c:pt idx="92">
                        <c:v>44104</c:v>
                      </c:pt>
                      <c:pt idx="93">
                        <c:v>44135</c:v>
                      </c:pt>
                      <c:pt idx="94">
                        <c:v>44165</c:v>
                      </c:pt>
                      <c:pt idx="95">
                        <c:v>44196</c:v>
                      </c:pt>
                      <c:pt idx="96">
                        <c:v>44227</c:v>
                      </c:pt>
                      <c:pt idx="97">
                        <c:v>44255</c:v>
                      </c:pt>
                      <c:pt idx="98">
                        <c:v>44286</c:v>
                      </c:pt>
                      <c:pt idx="99">
                        <c:v>44316</c:v>
                      </c:pt>
                      <c:pt idx="100">
                        <c:v>44347</c:v>
                      </c:pt>
                      <c:pt idx="101">
                        <c:v>44377</c:v>
                      </c:pt>
                      <c:pt idx="102">
                        <c:v>44408</c:v>
                      </c:pt>
                      <c:pt idx="103">
                        <c:v>44439</c:v>
                      </c:pt>
                      <c:pt idx="104">
                        <c:v>44469</c:v>
                      </c:pt>
                      <c:pt idx="105">
                        <c:v>44500</c:v>
                      </c:pt>
                      <c:pt idx="106">
                        <c:v>44530</c:v>
                      </c:pt>
                      <c:pt idx="107">
                        <c:v>44561</c:v>
                      </c:pt>
                      <c:pt idx="108">
                        <c:v>44592</c:v>
                      </c:pt>
                      <c:pt idx="109">
                        <c:v>44620</c:v>
                      </c:pt>
                      <c:pt idx="110">
                        <c:v>44651</c:v>
                      </c:pt>
                      <c:pt idx="111">
                        <c:v>44681</c:v>
                      </c:pt>
                      <c:pt idx="112">
                        <c:v>44712</c:v>
                      </c:pt>
                      <c:pt idx="113">
                        <c:v>44742</c:v>
                      </c:pt>
                      <c:pt idx="114">
                        <c:v>44773</c:v>
                      </c:pt>
                      <c:pt idx="115">
                        <c:v>44804</c:v>
                      </c:pt>
                      <c:pt idx="116">
                        <c:v>44834</c:v>
                      </c:pt>
                      <c:pt idx="117">
                        <c:v>44865</c:v>
                      </c:pt>
                      <c:pt idx="118">
                        <c:v>44895</c:v>
                      </c:pt>
                      <c:pt idx="119">
                        <c:v>44926</c:v>
                      </c:pt>
                      <c:pt idx="120">
                        <c:v>44957</c:v>
                      </c:pt>
                      <c:pt idx="121">
                        <c:v>44985</c:v>
                      </c:pt>
                      <c:pt idx="122">
                        <c:v>45016</c:v>
                      </c:pt>
                      <c:pt idx="123">
                        <c:v>45046</c:v>
                      </c:pt>
                      <c:pt idx="124">
                        <c:v>45077</c:v>
                      </c:pt>
                      <c:pt idx="125">
                        <c:v>45107</c:v>
                      </c:pt>
                      <c:pt idx="126">
                        <c:v>45138</c:v>
                      </c:pt>
                      <c:pt idx="127">
                        <c:v>45169</c:v>
                      </c:pt>
                      <c:pt idx="128">
                        <c:v>45199</c:v>
                      </c:pt>
                      <c:pt idx="129">
                        <c:v>45230</c:v>
                      </c:pt>
                      <c:pt idx="130">
                        <c:v>45260</c:v>
                      </c:pt>
                      <c:pt idx="131">
                        <c:v>45291</c:v>
                      </c:pt>
                      <c:pt idx="132">
                        <c:v>45322</c:v>
                      </c:pt>
                      <c:pt idx="133">
                        <c:v>45351</c:v>
                      </c:pt>
                      <c:pt idx="134">
                        <c:v>45382</c:v>
                      </c:pt>
                      <c:pt idx="135">
                        <c:v>45412</c:v>
                      </c:pt>
                      <c:pt idx="136">
                        <c:v>45443</c:v>
                      </c:pt>
                      <c:pt idx="137">
                        <c:v>45473</c:v>
                      </c:pt>
                      <c:pt idx="138">
                        <c:v>45504</c:v>
                      </c:pt>
                      <c:pt idx="139">
                        <c:v>45535</c:v>
                      </c:pt>
                      <c:pt idx="140">
                        <c:v>45565</c:v>
                      </c:pt>
                      <c:pt idx="141">
                        <c:v>45596</c:v>
                      </c:pt>
                      <c:pt idx="142">
                        <c:v>45626</c:v>
                      </c:pt>
                      <c:pt idx="143">
                        <c:v>45657</c:v>
                      </c:pt>
                      <c:pt idx="144">
                        <c:v>45688</c:v>
                      </c:pt>
                      <c:pt idx="145">
                        <c:v>45716</c:v>
                      </c:pt>
                      <c:pt idx="146">
                        <c:v>45747</c:v>
                      </c:pt>
                      <c:pt idx="147">
                        <c:v>45777</c:v>
                      </c:pt>
                      <c:pt idx="148">
                        <c:v>45808</c:v>
                      </c:pt>
                      <c:pt idx="149">
                        <c:v>45838</c:v>
                      </c:pt>
                      <c:pt idx="150">
                        <c:v>45869</c:v>
                      </c:pt>
                      <c:pt idx="151">
                        <c:v>45900</c:v>
                      </c:pt>
                      <c:pt idx="152">
                        <c:v>45930</c:v>
                      </c:pt>
                      <c:pt idx="153">
                        <c:v>45961</c:v>
                      </c:pt>
                      <c:pt idx="154">
                        <c:v>45991</c:v>
                      </c:pt>
                      <c:pt idx="155">
                        <c:v>46022</c:v>
                      </c:pt>
                    </c:numCache>
                  </c:numRef>
                </c:cat>
                <c:val>
                  <c:numRef>
                    <c:extLst>
                      <c:ext uri="{02D57815-91ED-43cb-92C2-25804820EDAC}">
                        <c15:formulaRef>
                          <c15:sqref>'Div Ind - Raw'!$B$3:$B$158</c15:sqref>
                        </c15:formulaRef>
                      </c:ext>
                    </c:extLst>
                    <c:numCache>
                      <c:formatCode>General</c:formatCode>
                      <c:ptCount val="156"/>
                      <c:pt idx="0">
                        <c:v>33461302.607804999</c:v>
                      </c:pt>
                      <c:pt idx="1">
                        <c:v>36319803.362659</c:v>
                      </c:pt>
                      <c:pt idx="2">
                        <c:v>46861205.311067499</c:v>
                      </c:pt>
                      <c:pt idx="3">
                        <c:v>38405073.256451502</c:v>
                      </c:pt>
                      <c:pt idx="4">
                        <c:v>38284455.2236849</c:v>
                      </c:pt>
                      <c:pt idx="5">
                        <c:v>48741684.981075302</c:v>
                      </c:pt>
                      <c:pt idx="6">
                        <c:v>37111932.708018802</c:v>
                      </c:pt>
                      <c:pt idx="7">
                        <c:v>35704561.007278502</c:v>
                      </c:pt>
                      <c:pt idx="8">
                        <c:v>47346690.192224599</c:v>
                      </c:pt>
                      <c:pt idx="9">
                        <c:v>39740434.608511902</c:v>
                      </c:pt>
                      <c:pt idx="10">
                        <c:v>40301695.938358799</c:v>
                      </c:pt>
                      <c:pt idx="11">
                        <c:v>43582312.775026597</c:v>
                      </c:pt>
                      <c:pt idx="12">
                        <c:v>34907453.900502503</c:v>
                      </c:pt>
                      <c:pt idx="13">
                        <c:v>40891601.401107103</c:v>
                      </c:pt>
                      <c:pt idx="14">
                        <c:v>53080058.213029496</c:v>
                      </c:pt>
                      <c:pt idx="15">
                        <c:v>42712953.728328697</c:v>
                      </c:pt>
                      <c:pt idx="16">
                        <c:v>42756042.8195545</c:v>
                      </c:pt>
                      <c:pt idx="17">
                        <c:v>51216341.438268699</c:v>
                      </c:pt>
                      <c:pt idx="18">
                        <c:v>42283048.817981102</c:v>
                      </c:pt>
                      <c:pt idx="19">
                        <c:v>39958113.7229665</c:v>
                      </c:pt>
                      <c:pt idx="20">
                        <c:v>51600108.620574698</c:v>
                      </c:pt>
                      <c:pt idx="21">
                        <c:v>41545814.752822503</c:v>
                      </c:pt>
                      <c:pt idx="22">
                        <c:v>43016382.381270602</c:v>
                      </c:pt>
                      <c:pt idx="23">
                        <c:v>49341466.863105901</c:v>
                      </c:pt>
                      <c:pt idx="24">
                        <c:v>42751354.320082597</c:v>
                      </c:pt>
                      <c:pt idx="25">
                        <c:v>44361218.447217897</c:v>
                      </c:pt>
                      <c:pt idx="26">
                        <c:v>55027654.874485597</c:v>
                      </c:pt>
                      <c:pt idx="27">
                        <c:v>42396887.820575997</c:v>
                      </c:pt>
                      <c:pt idx="28">
                        <c:v>41650609.198368803</c:v>
                      </c:pt>
                      <c:pt idx="29">
                        <c:v>52882767.515307501</c:v>
                      </c:pt>
                      <c:pt idx="30">
                        <c:v>42344496.957770802</c:v>
                      </c:pt>
                      <c:pt idx="31">
                        <c:v>40480923.852754399</c:v>
                      </c:pt>
                      <c:pt idx="32">
                        <c:v>52053254.423947297</c:v>
                      </c:pt>
                      <c:pt idx="33">
                        <c:v>39945523.361993402</c:v>
                      </c:pt>
                      <c:pt idx="34">
                        <c:v>38996406.037439801</c:v>
                      </c:pt>
                      <c:pt idx="35">
                        <c:v>43838617.565876201</c:v>
                      </c:pt>
                      <c:pt idx="36">
                        <c:v>41449904.395139098</c:v>
                      </c:pt>
                      <c:pt idx="37">
                        <c:v>40231409.752906397</c:v>
                      </c:pt>
                      <c:pt idx="38">
                        <c:v>51489939.018904902</c:v>
                      </c:pt>
                      <c:pt idx="39">
                        <c:v>43393180.797568299</c:v>
                      </c:pt>
                      <c:pt idx="40">
                        <c:v>48495424.039260603</c:v>
                      </c:pt>
                      <c:pt idx="41">
                        <c:v>43036167.121239796</c:v>
                      </c:pt>
                      <c:pt idx="42">
                        <c:v>39709243.261376597</c:v>
                      </c:pt>
                      <c:pt idx="43">
                        <c:v>38840631.890392996</c:v>
                      </c:pt>
                      <c:pt idx="44">
                        <c:v>52194405.6460241</c:v>
                      </c:pt>
                      <c:pt idx="45">
                        <c:v>42003856.548564203</c:v>
                      </c:pt>
                      <c:pt idx="46">
                        <c:v>39471853.079644203</c:v>
                      </c:pt>
                      <c:pt idx="47">
                        <c:v>45687948.050555997</c:v>
                      </c:pt>
                      <c:pt idx="48">
                        <c:v>44435967.627594396</c:v>
                      </c:pt>
                      <c:pt idx="49">
                        <c:v>46548778.186472103</c:v>
                      </c:pt>
                      <c:pt idx="50">
                        <c:v>58340541.457530603</c:v>
                      </c:pt>
                      <c:pt idx="51">
                        <c:v>46618481.917370103</c:v>
                      </c:pt>
                      <c:pt idx="52">
                        <c:v>47213488.011218399</c:v>
                      </c:pt>
                      <c:pt idx="53">
                        <c:v>59077627.729907699</c:v>
                      </c:pt>
                      <c:pt idx="54">
                        <c:v>44841270.422249503</c:v>
                      </c:pt>
                      <c:pt idx="55">
                        <c:v>45667880.372177303</c:v>
                      </c:pt>
                      <c:pt idx="56">
                        <c:v>55176210.815311901</c:v>
                      </c:pt>
                      <c:pt idx="57">
                        <c:v>45885457.886243299</c:v>
                      </c:pt>
                      <c:pt idx="58">
                        <c:v>44890159.510402597</c:v>
                      </c:pt>
                      <c:pt idx="59">
                        <c:v>51962331.042759404</c:v>
                      </c:pt>
                      <c:pt idx="60">
                        <c:v>46032637.599877998</c:v>
                      </c:pt>
                      <c:pt idx="61">
                        <c:v>47984913.6060265</c:v>
                      </c:pt>
                      <c:pt idx="62">
                        <c:v>62772577.244677</c:v>
                      </c:pt>
                      <c:pt idx="63">
                        <c:v>49659867.246164396</c:v>
                      </c:pt>
                      <c:pt idx="64">
                        <c:v>48824679.728807703</c:v>
                      </c:pt>
                      <c:pt idx="65">
                        <c:v>61803557.149773702</c:v>
                      </c:pt>
                      <c:pt idx="66">
                        <c:v>46653645.680381</c:v>
                      </c:pt>
                      <c:pt idx="67">
                        <c:v>45804905.542715698</c:v>
                      </c:pt>
                      <c:pt idx="68">
                        <c:v>64396165.921781398</c:v>
                      </c:pt>
                      <c:pt idx="69">
                        <c:v>48190668.4170954</c:v>
                      </c:pt>
                      <c:pt idx="70">
                        <c:v>46372223.173735701</c:v>
                      </c:pt>
                      <c:pt idx="71">
                        <c:v>56350992.355406001</c:v>
                      </c:pt>
                      <c:pt idx="72">
                        <c:v>44528353.261603303</c:v>
                      </c:pt>
                      <c:pt idx="73">
                        <c:v>48187784.371373303</c:v>
                      </c:pt>
                      <c:pt idx="74">
                        <c:v>61140669.4995647</c:v>
                      </c:pt>
                      <c:pt idx="75">
                        <c:v>46481906.9872614</c:v>
                      </c:pt>
                      <c:pt idx="76">
                        <c:v>46379206.855893999</c:v>
                      </c:pt>
                      <c:pt idx="77">
                        <c:v>57282106.109921403</c:v>
                      </c:pt>
                      <c:pt idx="78">
                        <c:v>40922582.692875899</c:v>
                      </c:pt>
                      <c:pt idx="79">
                        <c:v>41177369.9527224</c:v>
                      </c:pt>
                      <c:pt idx="80">
                        <c:v>41177369.9527224</c:v>
                      </c:pt>
                      <c:pt idx="81">
                        <c:v>53408486.219024703</c:v>
                      </c:pt>
                      <c:pt idx="82">
                        <c:v>41701524.408099502</c:v>
                      </c:pt>
                      <c:pt idx="83">
                        <c:v>43219232.622440003</c:v>
                      </c:pt>
                      <c:pt idx="84">
                        <c:v>47118851.664297603</c:v>
                      </c:pt>
                      <c:pt idx="85">
                        <c:v>37780910.650224</c:v>
                      </c:pt>
                      <c:pt idx="86">
                        <c:v>42864485.713168599</c:v>
                      </c:pt>
                      <c:pt idx="87">
                        <c:v>52971129.578687899</c:v>
                      </c:pt>
                      <c:pt idx="88">
                        <c:v>36007411.600107104</c:v>
                      </c:pt>
                      <c:pt idx="89">
                        <c:v>35754838.406178899</c:v>
                      </c:pt>
                      <c:pt idx="90">
                        <c:v>48533154.339635901</c:v>
                      </c:pt>
                      <c:pt idx="91">
                        <c:v>38741832.295803003</c:v>
                      </c:pt>
                      <c:pt idx="92">
                        <c:v>39495828.6977515</c:v>
                      </c:pt>
                      <c:pt idx="93">
                        <c:v>49154352.263344802</c:v>
                      </c:pt>
                      <c:pt idx="94">
                        <c:v>44423715.606967799</c:v>
                      </c:pt>
                      <c:pt idx="95">
                        <c:v>46207925.860982001</c:v>
                      </c:pt>
                      <c:pt idx="96">
                        <c:v>54506165.074332103</c:v>
                      </c:pt>
                      <c:pt idx="97">
                        <c:v>52414907.708241202</c:v>
                      </c:pt>
                      <c:pt idx="98">
                        <c:v>50571153.303496003</c:v>
                      </c:pt>
                      <c:pt idx="99">
                        <c:v>68854734.652254298</c:v>
                      </c:pt>
                      <c:pt idx="100">
                        <c:v>54681694.743205801</c:v>
                      </c:pt>
                      <c:pt idx="101">
                        <c:v>53625247.8780917</c:v>
                      </c:pt>
                      <c:pt idx="102">
                        <c:v>68786328.105790898</c:v>
                      </c:pt>
                      <c:pt idx="103">
                        <c:v>53267541.608626701</c:v>
                      </c:pt>
                      <c:pt idx="104">
                        <c:v>49436516.243634403</c:v>
                      </c:pt>
                      <c:pt idx="105">
                        <c:v>64740063.986860998</c:v>
                      </c:pt>
                      <c:pt idx="106">
                        <c:v>51192786.676417202</c:v>
                      </c:pt>
                      <c:pt idx="107">
                        <c:v>51032429.323592797</c:v>
                      </c:pt>
                      <c:pt idx="108">
                        <c:v>59531710.440203004</c:v>
                      </c:pt>
                      <c:pt idx="109">
                        <c:v>52891319.123692498</c:v>
                      </c:pt>
                      <c:pt idx="110">
                        <c:v>56129694.472655497</c:v>
                      </c:pt>
                      <c:pt idx="111">
                        <c:v>73802318.178472802</c:v>
                      </c:pt>
                      <c:pt idx="112">
                        <c:v>55469771.390775301</c:v>
                      </c:pt>
                      <c:pt idx="113">
                        <c:v>59005877.967105597</c:v>
                      </c:pt>
                    </c:numCache>
                  </c:numRef>
                </c:val>
                <c:smooth val="0"/>
                <c:extLst>
                  <c:ext xmlns:c16="http://schemas.microsoft.com/office/drawing/2014/chart" uri="{C3380CC4-5D6E-409C-BE32-E72D297353CC}">
                    <c16:uniqueId val="{00000004-4AC2-4C94-9787-EA0D03F91C62}"/>
                  </c:ext>
                </c:extLst>
              </c15:ser>
            </c15:filteredLineSeries>
            <c15:filteredLineSeries>
              <c15:ser>
                <c:idx val="1"/>
                <c:order val="1"/>
                <c:tx>
                  <c:strRef>
                    <c:extLst xmlns:c15="http://schemas.microsoft.com/office/drawing/2012/chart">
                      <c:ext xmlns:c15="http://schemas.microsoft.com/office/drawing/2012/chart" uri="{02D57815-91ED-43cb-92C2-25804820EDAC}">
                        <c15:formulaRef>
                          <c15:sqref>'Div Ind - Raw'!$C$2</c15:sqref>
                        </c15:formulaRef>
                      </c:ext>
                    </c:extLst>
                    <c:strCache>
                      <c:ptCount val="1"/>
                      <c:pt idx="0">
                        <c:v>train prediction</c:v>
                      </c:pt>
                    </c:strCache>
                  </c:strRef>
                </c:tx>
                <c:spPr>
                  <a:ln w="28575" cap="rnd">
                    <a:solidFill>
                      <a:schemeClr val="accent2"/>
                    </a:solidFill>
                    <a:round/>
                  </a:ln>
                  <a:effectLst/>
                </c:spPr>
                <c:marker>
                  <c:symbol val="none"/>
                </c:marker>
                <c:cat>
                  <c:numRef>
                    <c:extLst xmlns:c15="http://schemas.microsoft.com/office/drawing/2012/chart">
                      <c:ext xmlns:c15="http://schemas.microsoft.com/office/drawing/2012/chart" uri="{02D57815-91ED-43cb-92C2-25804820EDAC}">
                        <c15:formulaRef>
                          <c15:sqref>'Div Ind - Raw'!$A$3:$A$158</c15:sqref>
                        </c15:formulaRef>
                      </c:ext>
                    </c:extLst>
                    <c:numCache>
                      <c:formatCode>m/d/yyyy</c:formatCode>
                      <c:ptCount val="156"/>
                      <c:pt idx="0">
                        <c:v>41305</c:v>
                      </c:pt>
                      <c:pt idx="1">
                        <c:v>41333</c:v>
                      </c:pt>
                      <c:pt idx="2">
                        <c:v>41364</c:v>
                      </c:pt>
                      <c:pt idx="3">
                        <c:v>41394</c:v>
                      </c:pt>
                      <c:pt idx="4">
                        <c:v>41425</c:v>
                      </c:pt>
                      <c:pt idx="5">
                        <c:v>41455</c:v>
                      </c:pt>
                      <c:pt idx="6">
                        <c:v>41486</c:v>
                      </c:pt>
                      <c:pt idx="7">
                        <c:v>41517</c:v>
                      </c:pt>
                      <c:pt idx="8">
                        <c:v>41547</c:v>
                      </c:pt>
                      <c:pt idx="9">
                        <c:v>41578</c:v>
                      </c:pt>
                      <c:pt idx="10">
                        <c:v>41608</c:v>
                      </c:pt>
                      <c:pt idx="11">
                        <c:v>41639</c:v>
                      </c:pt>
                      <c:pt idx="12">
                        <c:v>41670</c:v>
                      </c:pt>
                      <c:pt idx="13">
                        <c:v>41698</c:v>
                      </c:pt>
                      <c:pt idx="14">
                        <c:v>41729</c:v>
                      </c:pt>
                      <c:pt idx="15">
                        <c:v>41759</c:v>
                      </c:pt>
                      <c:pt idx="16">
                        <c:v>41790</c:v>
                      </c:pt>
                      <c:pt idx="17">
                        <c:v>41820</c:v>
                      </c:pt>
                      <c:pt idx="18">
                        <c:v>41851</c:v>
                      </c:pt>
                      <c:pt idx="19">
                        <c:v>41882</c:v>
                      </c:pt>
                      <c:pt idx="20">
                        <c:v>41912</c:v>
                      </c:pt>
                      <c:pt idx="21">
                        <c:v>41943</c:v>
                      </c:pt>
                      <c:pt idx="22">
                        <c:v>41973</c:v>
                      </c:pt>
                      <c:pt idx="23">
                        <c:v>42004</c:v>
                      </c:pt>
                      <c:pt idx="24">
                        <c:v>42035</c:v>
                      </c:pt>
                      <c:pt idx="25">
                        <c:v>42063</c:v>
                      </c:pt>
                      <c:pt idx="26">
                        <c:v>42094</c:v>
                      </c:pt>
                      <c:pt idx="27">
                        <c:v>42124</c:v>
                      </c:pt>
                      <c:pt idx="28">
                        <c:v>42155</c:v>
                      </c:pt>
                      <c:pt idx="29">
                        <c:v>42185</c:v>
                      </c:pt>
                      <c:pt idx="30">
                        <c:v>42216</c:v>
                      </c:pt>
                      <c:pt idx="31">
                        <c:v>42247</c:v>
                      </c:pt>
                      <c:pt idx="32">
                        <c:v>42277</c:v>
                      </c:pt>
                      <c:pt idx="33">
                        <c:v>42308</c:v>
                      </c:pt>
                      <c:pt idx="34">
                        <c:v>42338</c:v>
                      </c:pt>
                      <c:pt idx="35">
                        <c:v>42369</c:v>
                      </c:pt>
                      <c:pt idx="36">
                        <c:v>42400</c:v>
                      </c:pt>
                      <c:pt idx="37">
                        <c:v>42429</c:v>
                      </c:pt>
                      <c:pt idx="38">
                        <c:v>42460</c:v>
                      </c:pt>
                      <c:pt idx="39">
                        <c:v>42490</c:v>
                      </c:pt>
                      <c:pt idx="40">
                        <c:v>42521</c:v>
                      </c:pt>
                      <c:pt idx="41">
                        <c:v>42551</c:v>
                      </c:pt>
                      <c:pt idx="42">
                        <c:v>42582</c:v>
                      </c:pt>
                      <c:pt idx="43">
                        <c:v>42613</c:v>
                      </c:pt>
                      <c:pt idx="44">
                        <c:v>42643</c:v>
                      </c:pt>
                      <c:pt idx="45">
                        <c:v>42674</c:v>
                      </c:pt>
                      <c:pt idx="46">
                        <c:v>42704</c:v>
                      </c:pt>
                      <c:pt idx="47">
                        <c:v>42735</c:v>
                      </c:pt>
                      <c:pt idx="48">
                        <c:v>42766</c:v>
                      </c:pt>
                      <c:pt idx="49">
                        <c:v>42794</c:v>
                      </c:pt>
                      <c:pt idx="50">
                        <c:v>42825</c:v>
                      </c:pt>
                      <c:pt idx="51">
                        <c:v>42855</c:v>
                      </c:pt>
                      <c:pt idx="52">
                        <c:v>42886</c:v>
                      </c:pt>
                      <c:pt idx="53">
                        <c:v>42916</c:v>
                      </c:pt>
                      <c:pt idx="54">
                        <c:v>42947</c:v>
                      </c:pt>
                      <c:pt idx="55">
                        <c:v>42978</c:v>
                      </c:pt>
                      <c:pt idx="56">
                        <c:v>43008</c:v>
                      </c:pt>
                      <c:pt idx="57">
                        <c:v>43039</c:v>
                      </c:pt>
                      <c:pt idx="58">
                        <c:v>43069</c:v>
                      </c:pt>
                      <c:pt idx="59">
                        <c:v>43100</c:v>
                      </c:pt>
                      <c:pt idx="60">
                        <c:v>43131</c:v>
                      </c:pt>
                      <c:pt idx="61">
                        <c:v>43159</c:v>
                      </c:pt>
                      <c:pt idx="62">
                        <c:v>43190</c:v>
                      </c:pt>
                      <c:pt idx="63">
                        <c:v>43220</c:v>
                      </c:pt>
                      <c:pt idx="64">
                        <c:v>43251</c:v>
                      </c:pt>
                      <c:pt idx="65">
                        <c:v>43281</c:v>
                      </c:pt>
                      <c:pt idx="66">
                        <c:v>43312</c:v>
                      </c:pt>
                      <c:pt idx="67">
                        <c:v>43343</c:v>
                      </c:pt>
                      <c:pt idx="68">
                        <c:v>43373</c:v>
                      </c:pt>
                      <c:pt idx="69">
                        <c:v>43404</c:v>
                      </c:pt>
                      <c:pt idx="70">
                        <c:v>43434</c:v>
                      </c:pt>
                      <c:pt idx="71">
                        <c:v>43465</c:v>
                      </c:pt>
                      <c:pt idx="72">
                        <c:v>43496</c:v>
                      </c:pt>
                      <c:pt idx="73">
                        <c:v>43524</c:v>
                      </c:pt>
                      <c:pt idx="74">
                        <c:v>43555</c:v>
                      </c:pt>
                      <c:pt idx="75">
                        <c:v>43585</c:v>
                      </c:pt>
                      <c:pt idx="76">
                        <c:v>43616</c:v>
                      </c:pt>
                      <c:pt idx="77">
                        <c:v>43646</c:v>
                      </c:pt>
                      <c:pt idx="78">
                        <c:v>43677</c:v>
                      </c:pt>
                      <c:pt idx="79">
                        <c:v>43708</c:v>
                      </c:pt>
                      <c:pt idx="80">
                        <c:v>43738</c:v>
                      </c:pt>
                      <c:pt idx="81">
                        <c:v>43769</c:v>
                      </c:pt>
                      <c:pt idx="82">
                        <c:v>43799</c:v>
                      </c:pt>
                      <c:pt idx="83">
                        <c:v>43830</c:v>
                      </c:pt>
                      <c:pt idx="84">
                        <c:v>43861</c:v>
                      </c:pt>
                      <c:pt idx="85">
                        <c:v>43890</c:v>
                      </c:pt>
                      <c:pt idx="86">
                        <c:v>43921</c:v>
                      </c:pt>
                      <c:pt idx="87">
                        <c:v>43951</c:v>
                      </c:pt>
                      <c:pt idx="88">
                        <c:v>43982</c:v>
                      </c:pt>
                      <c:pt idx="89">
                        <c:v>44012</c:v>
                      </c:pt>
                      <c:pt idx="90">
                        <c:v>44043</c:v>
                      </c:pt>
                      <c:pt idx="91">
                        <c:v>44074</c:v>
                      </c:pt>
                      <c:pt idx="92">
                        <c:v>44104</c:v>
                      </c:pt>
                      <c:pt idx="93">
                        <c:v>44135</c:v>
                      </c:pt>
                      <c:pt idx="94">
                        <c:v>44165</c:v>
                      </c:pt>
                      <c:pt idx="95">
                        <c:v>44196</c:v>
                      </c:pt>
                      <c:pt idx="96">
                        <c:v>44227</c:v>
                      </c:pt>
                      <c:pt idx="97">
                        <c:v>44255</c:v>
                      </c:pt>
                      <c:pt idx="98">
                        <c:v>44286</c:v>
                      </c:pt>
                      <c:pt idx="99">
                        <c:v>44316</c:v>
                      </c:pt>
                      <c:pt idx="100">
                        <c:v>44347</c:v>
                      </c:pt>
                      <c:pt idx="101">
                        <c:v>44377</c:v>
                      </c:pt>
                      <c:pt idx="102">
                        <c:v>44408</c:v>
                      </c:pt>
                      <c:pt idx="103">
                        <c:v>44439</c:v>
                      </c:pt>
                      <c:pt idx="104">
                        <c:v>44469</c:v>
                      </c:pt>
                      <c:pt idx="105">
                        <c:v>44500</c:v>
                      </c:pt>
                      <c:pt idx="106">
                        <c:v>44530</c:v>
                      </c:pt>
                      <c:pt idx="107">
                        <c:v>44561</c:v>
                      </c:pt>
                      <c:pt idx="108">
                        <c:v>44592</c:v>
                      </c:pt>
                      <c:pt idx="109">
                        <c:v>44620</c:v>
                      </c:pt>
                      <c:pt idx="110">
                        <c:v>44651</c:v>
                      </c:pt>
                      <c:pt idx="111">
                        <c:v>44681</c:v>
                      </c:pt>
                      <c:pt idx="112">
                        <c:v>44712</c:v>
                      </c:pt>
                      <c:pt idx="113">
                        <c:v>44742</c:v>
                      </c:pt>
                      <c:pt idx="114">
                        <c:v>44773</c:v>
                      </c:pt>
                      <c:pt idx="115">
                        <c:v>44804</c:v>
                      </c:pt>
                      <c:pt idx="116">
                        <c:v>44834</c:v>
                      </c:pt>
                      <c:pt idx="117">
                        <c:v>44865</c:v>
                      </c:pt>
                      <c:pt idx="118">
                        <c:v>44895</c:v>
                      </c:pt>
                      <c:pt idx="119">
                        <c:v>44926</c:v>
                      </c:pt>
                      <c:pt idx="120">
                        <c:v>44957</c:v>
                      </c:pt>
                      <c:pt idx="121">
                        <c:v>44985</c:v>
                      </c:pt>
                      <c:pt idx="122">
                        <c:v>45016</c:v>
                      </c:pt>
                      <c:pt idx="123">
                        <c:v>45046</c:v>
                      </c:pt>
                      <c:pt idx="124">
                        <c:v>45077</c:v>
                      </c:pt>
                      <c:pt idx="125">
                        <c:v>45107</c:v>
                      </c:pt>
                      <c:pt idx="126">
                        <c:v>45138</c:v>
                      </c:pt>
                      <c:pt idx="127">
                        <c:v>45169</c:v>
                      </c:pt>
                      <c:pt idx="128">
                        <c:v>45199</c:v>
                      </c:pt>
                      <c:pt idx="129">
                        <c:v>45230</c:v>
                      </c:pt>
                      <c:pt idx="130">
                        <c:v>45260</c:v>
                      </c:pt>
                      <c:pt idx="131">
                        <c:v>45291</c:v>
                      </c:pt>
                      <c:pt idx="132">
                        <c:v>45322</c:v>
                      </c:pt>
                      <c:pt idx="133">
                        <c:v>45351</c:v>
                      </c:pt>
                      <c:pt idx="134">
                        <c:v>45382</c:v>
                      </c:pt>
                      <c:pt idx="135">
                        <c:v>45412</c:v>
                      </c:pt>
                      <c:pt idx="136">
                        <c:v>45443</c:v>
                      </c:pt>
                      <c:pt idx="137">
                        <c:v>45473</c:v>
                      </c:pt>
                      <c:pt idx="138">
                        <c:v>45504</c:v>
                      </c:pt>
                      <c:pt idx="139">
                        <c:v>45535</c:v>
                      </c:pt>
                      <c:pt idx="140">
                        <c:v>45565</c:v>
                      </c:pt>
                      <c:pt idx="141">
                        <c:v>45596</c:v>
                      </c:pt>
                      <c:pt idx="142">
                        <c:v>45626</c:v>
                      </c:pt>
                      <c:pt idx="143">
                        <c:v>45657</c:v>
                      </c:pt>
                      <c:pt idx="144">
                        <c:v>45688</c:v>
                      </c:pt>
                      <c:pt idx="145">
                        <c:v>45716</c:v>
                      </c:pt>
                      <c:pt idx="146">
                        <c:v>45747</c:v>
                      </c:pt>
                      <c:pt idx="147">
                        <c:v>45777</c:v>
                      </c:pt>
                      <c:pt idx="148">
                        <c:v>45808</c:v>
                      </c:pt>
                      <c:pt idx="149">
                        <c:v>45838</c:v>
                      </c:pt>
                      <c:pt idx="150">
                        <c:v>45869</c:v>
                      </c:pt>
                      <c:pt idx="151">
                        <c:v>45900</c:v>
                      </c:pt>
                      <c:pt idx="152">
                        <c:v>45930</c:v>
                      </c:pt>
                      <c:pt idx="153">
                        <c:v>45961</c:v>
                      </c:pt>
                      <c:pt idx="154">
                        <c:v>45991</c:v>
                      </c:pt>
                      <c:pt idx="155">
                        <c:v>46022</c:v>
                      </c:pt>
                    </c:numCache>
                  </c:numRef>
                </c:cat>
                <c:val>
                  <c:numRef>
                    <c:extLst xmlns:c15="http://schemas.microsoft.com/office/drawing/2012/chart">
                      <c:ext xmlns:c15="http://schemas.microsoft.com/office/drawing/2012/chart" uri="{02D57815-91ED-43cb-92C2-25804820EDAC}">
                        <c15:formulaRef>
                          <c15:sqref>'Div Ind - Raw'!$C$3:$C$158</c15:sqref>
                        </c15:formulaRef>
                      </c:ext>
                    </c:extLst>
                    <c:numCache>
                      <c:formatCode>General</c:formatCode>
                      <c:ptCount val="156"/>
                      <c:pt idx="0">
                        <c:v>39647496.419257402</c:v>
                      </c:pt>
                      <c:pt idx="1">
                        <c:v>38443233.252997898</c:v>
                      </c:pt>
                      <c:pt idx="2">
                        <c:v>45181237.75152</c:v>
                      </c:pt>
                      <c:pt idx="3">
                        <c:v>40094913.871904001</c:v>
                      </c:pt>
                      <c:pt idx="4">
                        <c:v>40543751.038874902</c:v>
                      </c:pt>
                      <c:pt idx="5">
                        <c:v>45419355.698155001</c:v>
                      </c:pt>
                      <c:pt idx="6">
                        <c:v>38557883.749314897</c:v>
                      </c:pt>
                      <c:pt idx="7">
                        <c:v>39141546.081197403</c:v>
                      </c:pt>
                      <c:pt idx="8">
                        <c:v>45516645.024461001</c:v>
                      </c:pt>
                      <c:pt idx="9">
                        <c:v>42193388.677280903</c:v>
                      </c:pt>
                      <c:pt idx="10">
                        <c:v>42588449.881903797</c:v>
                      </c:pt>
                      <c:pt idx="11">
                        <c:v>49246400.738047503</c:v>
                      </c:pt>
                      <c:pt idx="12">
                        <c:v>43245565.064636298</c:v>
                      </c:pt>
                      <c:pt idx="13">
                        <c:v>44200452.125685602</c:v>
                      </c:pt>
                      <c:pt idx="14">
                        <c:v>50271901.221298397</c:v>
                      </c:pt>
                      <c:pt idx="15">
                        <c:v>40621960.8127902</c:v>
                      </c:pt>
                      <c:pt idx="16">
                        <c:v>42336234.3480452</c:v>
                      </c:pt>
                      <c:pt idx="17">
                        <c:v>49301695.970738202</c:v>
                      </c:pt>
                      <c:pt idx="18">
                        <c:v>43500420.9151062</c:v>
                      </c:pt>
                      <c:pt idx="19">
                        <c:v>43565654.148066498</c:v>
                      </c:pt>
                      <c:pt idx="20">
                        <c:v>49422523.104444802</c:v>
                      </c:pt>
                      <c:pt idx="21">
                        <c:v>44037107.1882063</c:v>
                      </c:pt>
                      <c:pt idx="22">
                        <c:v>45059967.354845703</c:v>
                      </c:pt>
                      <c:pt idx="23">
                        <c:v>50998608.3359823</c:v>
                      </c:pt>
                      <c:pt idx="24">
                        <c:v>45374775.805053197</c:v>
                      </c:pt>
                      <c:pt idx="25">
                        <c:v>45550798.615431897</c:v>
                      </c:pt>
                      <c:pt idx="26">
                        <c:v>50610546.146961898</c:v>
                      </c:pt>
                      <c:pt idx="27">
                        <c:v>42825944.562362701</c:v>
                      </c:pt>
                      <c:pt idx="28">
                        <c:v>41865378.644016497</c:v>
                      </c:pt>
                      <c:pt idx="29">
                        <c:v>47451874.448376998</c:v>
                      </c:pt>
                      <c:pt idx="30">
                        <c:v>41236159.967675798</c:v>
                      </c:pt>
                      <c:pt idx="31">
                        <c:v>41949990.097423203</c:v>
                      </c:pt>
                      <c:pt idx="32">
                        <c:v>48057555.3173173</c:v>
                      </c:pt>
                      <c:pt idx="33">
                        <c:v>41572986.954940997</c:v>
                      </c:pt>
                      <c:pt idx="34">
                        <c:v>40329867.791770197</c:v>
                      </c:pt>
                      <c:pt idx="35">
                        <c:v>46499926.371994697</c:v>
                      </c:pt>
                      <c:pt idx="36">
                        <c:v>40021036.866915204</c:v>
                      </c:pt>
                      <c:pt idx="37">
                        <c:v>40122187.112119697</c:v>
                      </c:pt>
                      <c:pt idx="38">
                        <c:v>45270506.571973398</c:v>
                      </c:pt>
                      <c:pt idx="39">
                        <c:v>37562097.710854098</c:v>
                      </c:pt>
                      <c:pt idx="40">
                        <c:v>38680329.709382698</c:v>
                      </c:pt>
                      <c:pt idx="41">
                        <c:v>46183499.095425896</c:v>
                      </c:pt>
                      <c:pt idx="42">
                        <c:v>39917869.571275197</c:v>
                      </c:pt>
                      <c:pt idx="43">
                        <c:v>40192302.754228599</c:v>
                      </c:pt>
                      <c:pt idx="44">
                        <c:v>47318568.553808101</c:v>
                      </c:pt>
                      <c:pt idx="45">
                        <c:v>41473057.312023498</c:v>
                      </c:pt>
                      <c:pt idx="46">
                        <c:v>40194120.692626901</c:v>
                      </c:pt>
                      <c:pt idx="47">
                        <c:v>47686430.1441691</c:v>
                      </c:pt>
                      <c:pt idx="48">
                        <c:v>42499254.687404104</c:v>
                      </c:pt>
                      <c:pt idx="49">
                        <c:v>43714776.012238801</c:v>
                      </c:pt>
                      <c:pt idx="50">
                        <c:v>50561029.327586599</c:v>
                      </c:pt>
                      <c:pt idx="51">
                        <c:v>44873283.722002998</c:v>
                      </c:pt>
                      <c:pt idx="52">
                        <c:v>46224452.5899624</c:v>
                      </c:pt>
                      <c:pt idx="53">
                        <c:v>51896979.562053703</c:v>
                      </c:pt>
                      <c:pt idx="54">
                        <c:v>45278083.814858302</c:v>
                      </c:pt>
                      <c:pt idx="55">
                        <c:v>46197053.863663301</c:v>
                      </c:pt>
                      <c:pt idx="56">
                        <c:v>52624907.279024802</c:v>
                      </c:pt>
                      <c:pt idx="57">
                        <c:v>47156399.179722399</c:v>
                      </c:pt>
                      <c:pt idx="58">
                        <c:v>49095489.522537</c:v>
                      </c:pt>
                      <c:pt idx="59">
                        <c:v>56426994.797192603</c:v>
                      </c:pt>
                      <c:pt idx="60">
                        <c:v>49981481.543764599</c:v>
                      </c:pt>
                      <c:pt idx="61">
                        <c:v>49746003.913741</c:v>
                      </c:pt>
                      <c:pt idx="62">
                        <c:v>56721204.424666502</c:v>
                      </c:pt>
                      <c:pt idx="63">
                        <c:v>50470793.534008101</c:v>
                      </c:pt>
                      <c:pt idx="64">
                        <c:v>51091493.924403504</c:v>
                      </c:pt>
                      <c:pt idx="65">
                        <c:v>56208255.0710041</c:v>
                      </c:pt>
                      <c:pt idx="66">
                        <c:v>49920607.009795502</c:v>
                      </c:pt>
                      <c:pt idx="67">
                        <c:v>50798080.745077901</c:v>
                      </c:pt>
                      <c:pt idx="68">
                        <c:v>57824616.013777003</c:v>
                      </c:pt>
                      <c:pt idx="69">
                        <c:v>50564022.829378501</c:v>
                      </c:pt>
                      <c:pt idx="70">
                        <c:v>52644340.016596101</c:v>
                      </c:pt>
                      <c:pt idx="71">
                        <c:v>58074390.343061298</c:v>
                      </c:pt>
                      <c:pt idx="72">
                        <c:v>51736926.794421896</c:v>
                      </c:pt>
                      <c:pt idx="73">
                        <c:v>51653635.499320999</c:v>
                      </c:pt>
                      <c:pt idx="74">
                        <c:v>53975851.1048823</c:v>
                      </c:pt>
                      <c:pt idx="75">
                        <c:v>47020950.7486348</c:v>
                      </c:pt>
                      <c:pt idx="76">
                        <c:v>44965192.859067798</c:v>
                      </c:pt>
                      <c:pt idx="77">
                        <c:v>51223723.811597399</c:v>
                      </c:pt>
                      <c:pt idx="78">
                        <c:v>44309596.946677998</c:v>
                      </c:pt>
                      <c:pt idx="79">
                        <c:v>43780307.913254596</c:v>
                      </c:pt>
                      <c:pt idx="80">
                        <c:v>49369543.590245098</c:v>
                      </c:pt>
                      <c:pt idx="81">
                        <c:v>43241279.9915988</c:v>
                      </c:pt>
                      <c:pt idx="82">
                        <c:v>41933226.2635234</c:v>
                      </c:pt>
                      <c:pt idx="83">
                        <c:v>48090706.526867002</c:v>
                      </c:pt>
                      <c:pt idx="84">
                        <c:v>42004138.353780501</c:v>
                      </c:pt>
                      <c:pt idx="85">
                        <c:v>42702849.406054199</c:v>
                      </c:pt>
                      <c:pt idx="86">
                        <c:v>48570677.8529521</c:v>
                      </c:pt>
                      <c:pt idx="87">
                        <c:v>41976540.515444398</c:v>
                      </c:pt>
                      <c:pt idx="88">
                        <c:v>43787705.152931303</c:v>
                      </c:pt>
                      <c:pt idx="89">
                        <c:v>49045593.5879163</c:v>
                      </c:pt>
                      <c:pt idx="90">
                        <c:v>42328287.468146302</c:v>
                      </c:pt>
                      <c:pt idx="91">
                        <c:v>36887296.7599902</c:v>
                      </c:pt>
                      <c:pt idx="92">
                        <c:v>44236660.984749503</c:v>
                      </c:pt>
                      <c:pt idx="93">
                        <c:v>44599646.987197801</c:v>
                      </c:pt>
                      <c:pt idx="94">
                        <c:v>45907999.3833289</c:v>
                      </c:pt>
                      <c:pt idx="95">
                        <c:v>53841025.939970702</c:v>
                      </c:pt>
                      <c:pt idx="96">
                        <c:v>47945798.766773701</c:v>
                      </c:pt>
                      <c:pt idx="97">
                        <c:v>51122428.971480697</c:v>
                      </c:pt>
                      <c:pt idx="98">
                        <c:v>56431950.832295001</c:v>
                      </c:pt>
                      <c:pt idx="99">
                        <c:v>52216002.116340302</c:v>
                      </c:pt>
                      <c:pt idx="100">
                        <c:v>51126787.670471899</c:v>
                      </c:pt>
                      <c:pt idx="101">
                        <c:v>58564723.823554903</c:v>
                      </c:pt>
                      <c:pt idx="102">
                        <c:v>55716980.5474502</c:v>
                      </c:pt>
                      <c:pt idx="103">
                        <c:v>53290495.708809003</c:v>
                      </c:pt>
                      <c:pt idx="104">
                        <c:v>60509891.247740403</c:v>
                      </c:pt>
                      <c:pt idx="105">
                        <c:v>54323492.987755001</c:v>
                      </c:pt>
                      <c:pt idx="106">
                        <c:v>54031300.410716496</c:v>
                      </c:pt>
                    </c:numCache>
                  </c:numRef>
                </c:val>
                <c:smooth val="0"/>
                <c:extLst xmlns:c15="http://schemas.microsoft.com/office/drawing/2012/chart">
                  <c:ext xmlns:c16="http://schemas.microsoft.com/office/drawing/2014/chart" uri="{C3380CC4-5D6E-409C-BE32-E72D297353CC}">
                    <c16:uniqueId val="{00000005-4AC2-4C94-9787-EA0D03F91C62}"/>
                  </c:ext>
                </c:extLst>
              </c15:ser>
            </c15:filteredLineSeries>
            <c15:filteredLineSeries>
              <c15:ser>
                <c:idx val="2"/>
                <c:order val="2"/>
                <c:tx>
                  <c:strRef>
                    <c:extLst xmlns:c15="http://schemas.microsoft.com/office/drawing/2012/chart">
                      <c:ext xmlns:c15="http://schemas.microsoft.com/office/drawing/2012/chart" uri="{02D57815-91ED-43cb-92C2-25804820EDAC}">
                        <c15:formulaRef>
                          <c15:sqref>'Div Ind - Raw'!$D$2</c15:sqref>
                        </c15:formulaRef>
                      </c:ext>
                    </c:extLst>
                    <c:strCache>
                      <c:ptCount val="1"/>
                      <c:pt idx="0">
                        <c:v>val prediction</c:v>
                      </c:pt>
                    </c:strCache>
                  </c:strRef>
                </c:tx>
                <c:spPr>
                  <a:ln w="28575" cap="rnd">
                    <a:solidFill>
                      <a:schemeClr val="accent3"/>
                    </a:solidFill>
                    <a:round/>
                  </a:ln>
                  <a:effectLst/>
                </c:spPr>
                <c:marker>
                  <c:symbol val="none"/>
                </c:marker>
                <c:cat>
                  <c:numRef>
                    <c:extLst xmlns:c15="http://schemas.microsoft.com/office/drawing/2012/chart">
                      <c:ext xmlns:c15="http://schemas.microsoft.com/office/drawing/2012/chart" uri="{02D57815-91ED-43cb-92C2-25804820EDAC}">
                        <c15:formulaRef>
                          <c15:sqref>'Div Ind - Raw'!$A$3:$A$158</c15:sqref>
                        </c15:formulaRef>
                      </c:ext>
                    </c:extLst>
                    <c:numCache>
                      <c:formatCode>m/d/yyyy</c:formatCode>
                      <c:ptCount val="156"/>
                      <c:pt idx="0">
                        <c:v>41305</c:v>
                      </c:pt>
                      <c:pt idx="1">
                        <c:v>41333</c:v>
                      </c:pt>
                      <c:pt idx="2">
                        <c:v>41364</c:v>
                      </c:pt>
                      <c:pt idx="3">
                        <c:v>41394</c:v>
                      </c:pt>
                      <c:pt idx="4">
                        <c:v>41425</c:v>
                      </c:pt>
                      <c:pt idx="5">
                        <c:v>41455</c:v>
                      </c:pt>
                      <c:pt idx="6">
                        <c:v>41486</c:v>
                      </c:pt>
                      <c:pt idx="7">
                        <c:v>41517</c:v>
                      </c:pt>
                      <c:pt idx="8">
                        <c:v>41547</c:v>
                      </c:pt>
                      <c:pt idx="9">
                        <c:v>41578</c:v>
                      </c:pt>
                      <c:pt idx="10">
                        <c:v>41608</c:v>
                      </c:pt>
                      <c:pt idx="11">
                        <c:v>41639</c:v>
                      </c:pt>
                      <c:pt idx="12">
                        <c:v>41670</c:v>
                      </c:pt>
                      <c:pt idx="13">
                        <c:v>41698</c:v>
                      </c:pt>
                      <c:pt idx="14">
                        <c:v>41729</c:v>
                      </c:pt>
                      <c:pt idx="15">
                        <c:v>41759</c:v>
                      </c:pt>
                      <c:pt idx="16">
                        <c:v>41790</c:v>
                      </c:pt>
                      <c:pt idx="17">
                        <c:v>41820</c:v>
                      </c:pt>
                      <c:pt idx="18">
                        <c:v>41851</c:v>
                      </c:pt>
                      <c:pt idx="19">
                        <c:v>41882</c:v>
                      </c:pt>
                      <c:pt idx="20">
                        <c:v>41912</c:v>
                      </c:pt>
                      <c:pt idx="21">
                        <c:v>41943</c:v>
                      </c:pt>
                      <c:pt idx="22">
                        <c:v>41973</c:v>
                      </c:pt>
                      <c:pt idx="23">
                        <c:v>42004</c:v>
                      </c:pt>
                      <c:pt idx="24">
                        <c:v>42035</c:v>
                      </c:pt>
                      <c:pt idx="25">
                        <c:v>42063</c:v>
                      </c:pt>
                      <c:pt idx="26">
                        <c:v>42094</c:v>
                      </c:pt>
                      <c:pt idx="27">
                        <c:v>42124</c:v>
                      </c:pt>
                      <c:pt idx="28">
                        <c:v>42155</c:v>
                      </c:pt>
                      <c:pt idx="29">
                        <c:v>42185</c:v>
                      </c:pt>
                      <c:pt idx="30">
                        <c:v>42216</c:v>
                      </c:pt>
                      <c:pt idx="31">
                        <c:v>42247</c:v>
                      </c:pt>
                      <c:pt idx="32">
                        <c:v>42277</c:v>
                      </c:pt>
                      <c:pt idx="33">
                        <c:v>42308</c:v>
                      </c:pt>
                      <c:pt idx="34">
                        <c:v>42338</c:v>
                      </c:pt>
                      <c:pt idx="35">
                        <c:v>42369</c:v>
                      </c:pt>
                      <c:pt idx="36">
                        <c:v>42400</c:v>
                      </c:pt>
                      <c:pt idx="37">
                        <c:v>42429</c:v>
                      </c:pt>
                      <c:pt idx="38">
                        <c:v>42460</c:v>
                      </c:pt>
                      <c:pt idx="39">
                        <c:v>42490</c:v>
                      </c:pt>
                      <c:pt idx="40">
                        <c:v>42521</c:v>
                      </c:pt>
                      <c:pt idx="41">
                        <c:v>42551</c:v>
                      </c:pt>
                      <c:pt idx="42">
                        <c:v>42582</c:v>
                      </c:pt>
                      <c:pt idx="43">
                        <c:v>42613</c:v>
                      </c:pt>
                      <c:pt idx="44">
                        <c:v>42643</c:v>
                      </c:pt>
                      <c:pt idx="45">
                        <c:v>42674</c:v>
                      </c:pt>
                      <c:pt idx="46">
                        <c:v>42704</c:v>
                      </c:pt>
                      <c:pt idx="47">
                        <c:v>42735</c:v>
                      </c:pt>
                      <c:pt idx="48">
                        <c:v>42766</c:v>
                      </c:pt>
                      <c:pt idx="49">
                        <c:v>42794</c:v>
                      </c:pt>
                      <c:pt idx="50">
                        <c:v>42825</c:v>
                      </c:pt>
                      <c:pt idx="51">
                        <c:v>42855</c:v>
                      </c:pt>
                      <c:pt idx="52">
                        <c:v>42886</c:v>
                      </c:pt>
                      <c:pt idx="53">
                        <c:v>42916</c:v>
                      </c:pt>
                      <c:pt idx="54">
                        <c:v>42947</c:v>
                      </c:pt>
                      <c:pt idx="55">
                        <c:v>42978</c:v>
                      </c:pt>
                      <c:pt idx="56">
                        <c:v>43008</c:v>
                      </c:pt>
                      <c:pt idx="57">
                        <c:v>43039</c:v>
                      </c:pt>
                      <c:pt idx="58">
                        <c:v>43069</c:v>
                      </c:pt>
                      <c:pt idx="59">
                        <c:v>43100</c:v>
                      </c:pt>
                      <c:pt idx="60">
                        <c:v>43131</c:v>
                      </c:pt>
                      <c:pt idx="61">
                        <c:v>43159</c:v>
                      </c:pt>
                      <c:pt idx="62">
                        <c:v>43190</c:v>
                      </c:pt>
                      <c:pt idx="63">
                        <c:v>43220</c:v>
                      </c:pt>
                      <c:pt idx="64">
                        <c:v>43251</c:v>
                      </c:pt>
                      <c:pt idx="65">
                        <c:v>43281</c:v>
                      </c:pt>
                      <c:pt idx="66">
                        <c:v>43312</c:v>
                      </c:pt>
                      <c:pt idx="67">
                        <c:v>43343</c:v>
                      </c:pt>
                      <c:pt idx="68">
                        <c:v>43373</c:v>
                      </c:pt>
                      <c:pt idx="69">
                        <c:v>43404</c:v>
                      </c:pt>
                      <c:pt idx="70">
                        <c:v>43434</c:v>
                      </c:pt>
                      <c:pt idx="71">
                        <c:v>43465</c:v>
                      </c:pt>
                      <c:pt idx="72">
                        <c:v>43496</c:v>
                      </c:pt>
                      <c:pt idx="73">
                        <c:v>43524</c:v>
                      </c:pt>
                      <c:pt idx="74">
                        <c:v>43555</c:v>
                      </c:pt>
                      <c:pt idx="75">
                        <c:v>43585</c:v>
                      </c:pt>
                      <c:pt idx="76">
                        <c:v>43616</c:v>
                      </c:pt>
                      <c:pt idx="77">
                        <c:v>43646</c:v>
                      </c:pt>
                      <c:pt idx="78">
                        <c:v>43677</c:v>
                      </c:pt>
                      <c:pt idx="79">
                        <c:v>43708</c:v>
                      </c:pt>
                      <c:pt idx="80">
                        <c:v>43738</c:v>
                      </c:pt>
                      <c:pt idx="81">
                        <c:v>43769</c:v>
                      </c:pt>
                      <c:pt idx="82">
                        <c:v>43799</c:v>
                      </c:pt>
                      <c:pt idx="83">
                        <c:v>43830</c:v>
                      </c:pt>
                      <c:pt idx="84">
                        <c:v>43861</c:v>
                      </c:pt>
                      <c:pt idx="85">
                        <c:v>43890</c:v>
                      </c:pt>
                      <c:pt idx="86">
                        <c:v>43921</c:v>
                      </c:pt>
                      <c:pt idx="87">
                        <c:v>43951</c:v>
                      </c:pt>
                      <c:pt idx="88">
                        <c:v>43982</c:v>
                      </c:pt>
                      <c:pt idx="89">
                        <c:v>44012</c:v>
                      </c:pt>
                      <c:pt idx="90">
                        <c:v>44043</c:v>
                      </c:pt>
                      <c:pt idx="91">
                        <c:v>44074</c:v>
                      </c:pt>
                      <c:pt idx="92">
                        <c:v>44104</c:v>
                      </c:pt>
                      <c:pt idx="93">
                        <c:v>44135</c:v>
                      </c:pt>
                      <c:pt idx="94">
                        <c:v>44165</c:v>
                      </c:pt>
                      <c:pt idx="95">
                        <c:v>44196</c:v>
                      </c:pt>
                      <c:pt idx="96">
                        <c:v>44227</c:v>
                      </c:pt>
                      <c:pt idx="97">
                        <c:v>44255</c:v>
                      </c:pt>
                      <c:pt idx="98">
                        <c:v>44286</c:v>
                      </c:pt>
                      <c:pt idx="99">
                        <c:v>44316</c:v>
                      </c:pt>
                      <c:pt idx="100">
                        <c:v>44347</c:v>
                      </c:pt>
                      <c:pt idx="101">
                        <c:v>44377</c:v>
                      </c:pt>
                      <c:pt idx="102">
                        <c:v>44408</c:v>
                      </c:pt>
                      <c:pt idx="103">
                        <c:v>44439</c:v>
                      </c:pt>
                      <c:pt idx="104">
                        <c:v>44469</c:v>
                      </c:pt>
                      <c:pt idx="105">
                        <c:v>44500</c:v>
                      </c:pt>
                      <c:pt idx="106">
                        <c:v>44530</c:v>
                      </c:pt>
                      <c:pt idx="107">
                        <c:v>44561</c:v>
                      </c:pt>
                      <c:pt idx="108">
                        <c:v>44592</c:v>
                      </c:pt>
                      <c:pt idx="109">
                        <c:v>44620</c:v>
                      </c:pt>
                      <c:pt idx="110">
                        <c:v>44651</c:v>
                      </c:pt>
                      <c:pt idx="111">
                        <c:v>44681</c:v>
                      </c:pt>
                      <c:pt idx="112">
                        <c:v>44712</c:v>
                      </c:pt>
                      <c:pt idx="113">
                        <c:v>44742</c:v>
                      </c:pt>
                      <c:pt idx="114">
                        <c:v>44773</c:v>
                      </c:pt>
                      <c:pt idx="115">
                        <c:v>44804</c:v>
                      </c:pt>
                      <c:pt idx="116">
                        <c:v>44834</c:v>
                      </c:pt>
                      <c:pt idx="117">
                        <c:v>44865</c:v>
                      </c:pt>
                      <c:pt idx="118">
                        <c:v>44895</c:v>
                      </c:pt>
                      <c:pt idx="119">
                        <c:v>44926</c:v>
                      </c:pt>
                      <c:pt idx="120">
                        <c:v>44957</c:v>
                      </c:pt>
                      <c:pt idx="121">
                        <c:v>44985</c:v>
                      </c:pt>
                      <c:pt idx="122">
                        <c:v>45016</c:v>
                      </c:pt>
                      <c:pt idx="123">
                        <c:v>45046</c:v>
                      </c:pt>
                      <c:pt idx="124">
                        <c:v>45077</c:v>
                      </c:pt>
                      <c:pt idx="125">
                        <c:v>45107</c:v>
                      </c:pt>
                      <c:pt idx="126">
                        <c:v>45138</c:v>
                      </c:pt>
                      <c:pt idx="127">
                        <c:v>45169</c:v>
                      </c:pt>
                      <c:pt idx="128">
                        <c:v>45199</c:v>
                      </c:pt>
                      <c:pt idx="129">
                        <c:v>45230</c:v>
                      </c:pt>
                      <c:pt idx="130">
                        <c:v>45260</c:v>
                      </c:pt>
                      <c:pt idx="131">
                        <c:v>45291</c:v>
                      </c:pt>
                      <c:pt idx="132">
                        <c:v>45322</c:v>
                      </c:pt>
                      <c:pt idx="133">
                        <c:v>45351</c:v>
                      </c:pt>
                      <c:pt idx="134">
                        <c:v>45382</c:v>
                      </c:pt>
                      <c:pt idx="135">
                        <c:v>45412</c:v>
                      </c:pt>
                      <c:pt idx="136">
                        <c:v>45443</c:v>
                      </c:pt>
                      <c:pt idx="137">
                        <c:v>45473</c:v>
                      </c:pt>
                      <c:pt idx="138">
                        <c:v>45504</c:v>
                      </c:pt>
                      <c:pt idx="139">
                        <c:v>45535</c:v>
                      </c:pt>
                      <c:pt idx="140">
                        <c:v>45565</c:v>
                      </c:pt>
                      <c:pt idx="141">
                        <c:v>45596</c:v>
                      </c:pt>
                      <c:pt idx="142">
                        <c:v>45626</c:v>
                      </c:pt>
                      <c:pt idx="143">
                        <c:v>45657</c:v>
                      </c:pt>
                      <c:pt idx="144">
                        <c:v>45688</c:v>
                      </c:pt>
                      <c:pt idx="145">
                        <c:v>45716</c:v>
                      </c:pt>
                      <c:pt idx="146">
                        <c:v>45747</c:v>
                      </c:pt>
                      <c:pt idx="147">
                        <c:v>45777</c:v>
                      </c:pt>
                      <c:pt idx="148">
                        <c:v>45808</c:v>
                      </c:pt>
                      <c:pt idx="149">
                        <c:v>45838</c:v>
                      </c:pt>
                      <c:pt idx="150">
                        <c:v>45869</c:v>
                      </c:pt>
                      <c:pt idx="151">
                        <c:v>45900</c:v>
                      </c:pt>
                      <c:pt idx="152">
                        <c:v>45930</c:v>
                      </c:pt>
                      <c:pt idx="153">
                        <c:v>45961</c:v>
                      </c:pt>
                      <c:pt idx="154">
                        <c:v>45991</c:v>
                      </c:pt>
                      <c:pt idx="155">
                        <c:v>46022</c:v>
                      </c:pt>
                    </c:numCache>
                  </c:numRef>
                </c:cat>
                <c:val>
                  <c:numRef>
                    <c:extLst xmlns:c15="http://schemas.microsoft.com/office/drawing/2012/chart">
                      <c:ext xmlns:c15="http://schemas.microsoft.com/office/drawing/2012/chart" uri="{02D57815-91ED-43cb-92C2-25804820EDAC}">
                        <c15:formulaRef>
                          <c15:sqref>'Div Ind - Raw'!$D$3:$D$158</c15:sqref>
                        </c15:formulaRef>
                      </c:ext>
                    </c:extLst>
                    <c:numCache>
                      <c:formatCode>General</c:formatCode>
                      <c:ptCount val="156"/>
                      <c:pt idx="107">
                        <c:v>61123168.468394503</c:v>
                      </c:pt>
                      <c:pt idx="108">
                        <c:v>56229804.415029302</c:v>
                      </c:pt>
                      <c:pt idx="109">
                        <c:v>56308936.123176098</c:v>
                      </c:pt>
                      <c:pt idx="110">
                        <c:v>63140169.917068698</c:v>
                      </c:pt>
                      <c:pt idx="111">
                        <c:v>55635779.9287384</c:v>
                      </c:pt>
                      <c:pt idx="112">
                        <c:v>54827798.569388904</c:v>
                      </c:pt>
                    </c:numCache>
                  </c:numRef>
                </c:val>
                <c:smooth val="0"/>
                <c:extLst xmlns:c15="http://schemas.microsoft.com/office/drawing/2012/chart">
                  <c:ext xmlns:c16="http://schemas.microsoft.com/office/drawing/2014/chart" uri="{C3380CC4-5D6E-409C-BE32-E72D297353CC}">
                    <c16:uniqueId val="{00000006-4AC2-4C94-9787-EA0D03F91C62}"/>
                  </c:ext>
                </c:extLst>
              </c15:ser>
            </c15:filteredLineSeries>
            <c15:filteredLineSeries>
              <c15:ser>
                <c:idx val="3"/>
                <c:order val="3"/>
                <c:tx>
                  <c:strRef>
                    <c:extLst xmlns:c15="http://schemas.microsoft.com/office/drawing/2012/chart">
                      <c:ext xmlns:c15="http://schemas.microsoft.com/office/drawing/2012/chart" uri="{02D57815-91ED-43cb-92C2-25804820EDAC}">
                        <c15:formulaRef>
                          <c15:sqref>'Div Ind - Raw'!$E$2</c15:sqref>
                        </c15:formulaRef>
                      </c:ext>
                    </c:extLst>
                    <c:strCache>
                      <c:ptCount val="1"/>
                      <c:pt idx="0">
                        <c:v>prediction</c:v>
                      </c:pt>
                    </c:strCache>
                  </c:strRef>
                </c:tx>
                <c:spPr>
                  <a:ln w="28575" cap="rnd">
                    <a:solidFill>
                      <a:schemeClr val="accent4"/>
                    </a:solidFill>
                    <a:round/>
                  </a:ln>
                  <a:effectLst/>
                </c:spPr>
                <c:marker>
                  <c:symbol val="none"/>
                </c:marker>
                <c:cat>
                  <c:numRef>
                    <c:extLst xmlns:c15="http://schemas.microsoft.com/office/drawing/2012/chart">
                      <c:ext xmlns:c15="http://schemas.microsoft.com/office/drawing/2012/chart" uri="{02D57815-91ED-43cb-92C2-25804820EDAC}">
                        <c15:formulaRef>
                          <c15:sqref>'Div Ind - Raw'!$A$3:$A$158</c15:sqref>
                        </c15:formulaRef>
                      </c:ext>
                    </c:extLst>
                    <c:numCache>
                      <c:formatCode>m/d/yyyy</c:formatCode>
                      <c:ptCount val="156"/>
                      <c:pt idx="0">
                        <c:v>41305</c:v>
                      </c:pt>
                      <c:pt idx="1">
                        <c:v>41333</c:v>
                      </c:pt>
                      <c:pt idx="2">
                        <c:v>41364</c:v>
                      </c:pt>
                      <c:pt idx="3">
                        <c:v>41394</c:v>
                      </c:pt>
                      <c:pt idx="4">
                        <c:v>41425</c:v>
                      </c:pt>
                      <c:pt idx="5">
                        <c:v>41455</c:v>
                      </c:pt>
                      <c:pt idx="6">
                        <c:v>41486</c:v>
                      </c:pt>
                      <c:pt idx="7">
                        <c:v>41517</c:v>
                      </c:pt>
                      <c:pt idx="8">
                        <c:v>41547</c:v>
                      </c:pt>
                      <c:pt idx="9">
                        <c:v>41578</c:v>
                      </c:pt>
                      <c:pt idx="10">
                        <c:v>41608</c:v>
                      </c:pt>
                      <c:pt idx="11">
                        <c:v>41639</c:v>
                      </c:pt>
                      <c:pt idx="12">
                        <c:v>41670</c:v>
                      </c:pt>
                      <c:pt idx="13">
                        <c:v>41698</c:v>
                      </c:pt>
                      <c:pt idx="14">
                        <c:v>41729</c:v>
                      </c:pt>
                      <c:pt idx="15">
                        <c:v>41759</c:v>
                      </c:pt>
                      <c:pt idx="16">
                        <c:v>41790</c:v>
                      </c:pt>
                      <c:pt idx="17">
                        <c:v>41820</c:v>
                      </c:pt>
                      <c:pt idx="18">
                        <c:v>41851</c:v>
                      </c:pt>
                      <c:pt idx="19">
                        <c:v>41882</c:v>
                      </c:pt>
                      <c:pt idx="20">
                        <c:v>41912</c:v>
                      </c:pt>
                      <c:pt idx="21">
                        <c:v>41943</c:v>
                      </c:pt>
                      <c:pt idx="22">
                        <c:v>41973</c:v>
                      </c:pt>
                      <c:pt idx="23">
                        <c:v>42004</c:v>
                      </c:pt>
                      <c:pt idx="24">
                        <c:v>42035</c:v>
                      </c:pt>
                      <c:pt idx="25">
                        <c:v>42063</c:v>
                      </c:pt>
                      <c:pt idx="26">
                        <c:v>42094</c:v>
                      </c:pt>
                      <c:pt idx="27">
                        <c:v>42124</c:v>
                      </c:pt>
                      <c:pt idx="28">
                        <c:v>42155</c:v>
                      </c:pt>
                      <c:pt idx="29">
                        <c:v>42185</c:v>
                      </c:pt>
                      <c:pt idx="30">
                        <c:v>42216</c:v>
                      </c:pt>
                      <c:pt idx="31">
                        <c:v>42247</c:v>
                      </c:pt>
                      <c:pt idx="32">
                        <c:v>42277</c:v>
                      </c:pt>
                      <c:pt idx="33">
                        <c:v>42308</c:v>
                      </c:pt>
                      <c:pt idx="34">
                        <c:v>42338</c:v>
                      </c:pt>
                      <c:pt idx="35">
                        <c:v>42369</c:v>
                      </c:pt>
                      <c:pt idx="36">
                        <c:v>42400</c:v>
                      </c:pt>
                      <c:pt idx="37">
                        <c:v>42429</c:v>
                      </c:pt>
                      <c:pt idx="38">
                        <c:v>42460</c:v>
                      </c:pt>
                      <c:pt idx="39">
                        <c:v>42490</c:v>
                      </c:pt>
                      <c:pt idx="40">
                        <c:v>42521</c:v>
                      </c:pt>
                      <c:pt idx="41">
                        <c:v>42551</c:v>
                      </c:pt>
                      <c:pt idx="42">
                        <c:v>42582</c:v>
                      </c:pt>
                      <c:pt idx="43">
                        <c:v>42613</c:v>
                      </c:pt>
                      <c:pt idx="44">
                        <c:v>42643</c:v>
                      </c:pt>
                      <c:pt idx="45">
                        <c:v>42674</c:v>
                      </c:pt>
                      <c:pt idx="46">
                        <c:v>42704</c:v>
                      </c:pt>
                      <c:pt idx="47">
                        <c:v>42735</c:v>
                      </c:pt>
                      <c:pt idx="48">
                        <c:v>42766</c:v>
                      </c:pt>
                      <c:pt idx="49">
                        <c:v>42794</c:v>
                      </c:pt>
                      <c:pt idx="50">
                        <c:v>42825</c:v>
                      </c:pt>
                      <c:pt idx="51">
                        <c:v>42855</c:v>
                      </c:pt>
                      <c:pt idx="52">
                        <c:v>42886</c:v>
                      </c:pt>
                      <c:pt idx="53">
                        <c:v>42916</c:v>
                      </c:pt>
                      <c:pt idx="54">
                        <c:v>42947</c:v>
                      </c:pt>
                      <c:pt idx="55">
                        <c:v>42978</c:v>
                      </c:pt>
                      <c:pt idx="56">
                        <c:v>43008</c:v>
                      </c:pt>
                      <c:pt idx="57">
                        <c:v>43039</c:v>
                      </c:pt>
                      <c:pt idx="58">
                        <c:v>43069</c:v>
                      </c:pt>
                      <c:pt idx="59">
                        <c:v>43100</c:v>
                      </c:pt>
                      <c:pt idx="60">
                        <c:v>43131</c:v>
                      </c:pt>
                      <c:pt idx="61">
                        <c:v>43159</c:v>
                      </c:pt>
                      <c:pt idx="62">
                        <c:v>43190</c:v>
                      </c:pt>
                      <c:pt idx="63">
                        <c:v>43220</c:v>
                      </c:pt>
                      <c:pt idx="64">
                        <c:v>43251</c:v>
                      </c:pt>
                      <c:pt idx="65">
                        <c:v>43281</c:v>
                      </c:pt>
                      <c:pt idx="66">
                        <c:v>43312</c:v>
                      </c:pt>
                      <c:pt idx="67">
                        <c:v>43343</c:v>
                      </c:pt>
                      <c:pt idx="68">
                        <c:v>43373</c:v>
                      </c:pt>
                      <c:pt idx="69">
                        <c:v>43404</c:v>
                      </c:pt>
                      <c:pt idx="70">
                        <c:v>43434</c:v>
                      </c:pt>
                      <c:pt idx="71">
                        <c:v>43465</c:v>
                      </c:pt>
                      <c:pt idx="72">
                        <c:v>43496</c:v>
                      </c:pt>
                      <c:pt idx="73">
                        <c:v>43524</c:v>
                      </c:pt>
                      <c:pt idx="74">
                        <c:v>43555</c:v>
                      </c:pt>
                      <c:pt idx="75">
                        <c:v>43585</c:v>
                      </c:pt>
                      <c:pt idx="76">
                        <c:v>43616</c:v>
                      </c:pt>
                      <c:pt idx="77">
                        <c:v>43646</c:v>
                      </c:pt>
                      <c:pt idx="78">
                        <c:v>43677</c:v>
                      </c:pt>
                      <c:pt idx="79">
                        <c:v>43708</c:v>
                      </c:pt>
                      <c:pt idx="80">
                        <c:v>43738</c:v>
                      </c:pt>
                      <c:pt idx="81">
                        <c:v>43769</c:v>
                      </c:pt>
                      <c:pt idx="82">
                        <c:v>43799</c:v>
                      </c:pt>
                      <c:pt idx="83">
                        <c:v>43830</c:v>
                      </c:pt>
                      <c:pt idx="84">
                        <c:v>43861</c:v>
                      </c:pt>
                      <c:pt idx="85">
                        <c:v>43890</c:v>
                      </c:pt>
                      <c:pt idx="86">
                        <c:v>43921</c:v>
                      </c:pt>
                      <c:pt idx="87">
                        <c:v>43951</c:v>
                      </c:pt>
                      <c:pt idx="88">
                        <c:v>43982</c:v>
                      </c:pt>
                      <c:pt idx="89">
                        <c:v>44012</c:v>
                      </c:pt>
                      <c:pt idx="90">
                        <c:v>44043</c:v>
                      </c:pt>
                      <c:pt idx="91">
                        <c:v>44074</c:v>
                      </c:pt>
                      <c:pt idx="92">
                        <c:v>44104</c:v>
                      </c:pt>
                      <c:pt idx="93">
                        <c:v>44135</c:v>
                      </c:pt>
                      <c:pt idx="94">
                        <c:v>44165</c:v>
                      </c:pt>
                      <c:pt idx="95">
                        <c:v>44196</c:v>
                      </c:pt>
                      <c:pt idx="96">
                        <c:v>44227</c:v>
                      </c:pt>
                      <c:pt idx="97">
                        <c:v>44255</c:v>
                      </c:pt>
                      <c:pt idx="98">
                        <c:v>44286</c:v>
                      </c:pt>
                      <c:pt idx="99">
                        <c:v>44316</c:v>
                      </c:pt>
                      <c:pt idx="100">
                        <c:v>44347</c:v>
                      </c:pt>
                      <c:pt idx="101">
                        <c:v>44377</c:v>
                      </c:pt>
                      <c:pt idx="102">
                        <c:v>44408</c:v>
                      </c:pt>
                      <c:pt idx="103">
                        <c:v>44439</c:v>
                      </c:pt>
                      <c:pt idx="104">
                        <c:v>44469</c:v>
                      </c:pt>
                      <c:pt idx="105">
                        <c:v>44500</c:v>
                      </c:pt>
                      <c:pt idx="106">
                        <c:v>44530</c:v>
                      </c:pt>
                      <c:pt idx="107">
                        <c:v>44561</c:v>
                      </c:pt>
                      <c:pt idx="108">
                        <c:v>44592</c:v>
                      </c:pt>
                      <c:pt idx="109">
                        <c:v>44620</c:v>
                      </c:pt>
                      <c:pt idx="110">
                        <c:v>44651</c:v>
                      </c:pt>
                      <c:pt idx="111">
                        <c:v>44681</c:v>
                      </c:pt>
                      <c:pt idx="112">
                        <c:v>44712</c:v>
                      </c:pt>
                      <c:pt idx="113">
                        <c:v>44742</c:v>
                      </c:pt>
                      <c:pt idx="114">
                        <c:v>44773</c:v>
                      </c:pt>
                      <c:pt idx="115">
                        <c:v>44804</c:v>
                      </c:pt>
                      <c:pt idx="116">
                        <c:v>44834</c:v>
                      </c:pt>
                      <c:pt idx="117">
                        <c:v>44865</c:v>
                      </c:pt>
                      <c:pt idx="118">
                        <c:v>44895</c:v>
                      </c:pt>
                      <c:pt idx="119">
                        <c:v>44926</c:v>
                      </c:pt>
                      <c:pt idx="120">
                        <c:v>44957</c:v>
                      </c:pt>
                      <c:pt idx="121">
                        <c:v>44985</c:v>
                      </c:pt>
                      <c:pt idx="122">
                        <c:v>45016</c:v>
                      </c:pt>
                      <c:pt idx="123">
                        <c:v>45046</c:v>
                      </c:pt>
                      <c:pt idx="124">
                        <c:v>45077</c:v>
                      </c:pt>
                      <c:pt idx="125">
                        <c:v>45107</c:v>
                      </c:pt>
                      <c:pt idx="126">
                        <c:v>45138</c:v>
                      </c:pt>
                      <c:pt idx="127">
                        <c:v>45169</c:v>
                      </c:pt>
                      <c:pt idx="128">
                        <c:v>45199</c:v>
                      </c:pt>
                      <c:pt idx="129">
                        <c:v>45230</c:v>
                      </c:pt>
                      <c:pt idx="130">
                        <c:v>45260</c:v>
                      </c:pt>
                      <c:pt idx="131">
                        <c:v>45291</c:v>
                      </c:pt>
                      <c:pt idx="132">
                        <c:v>45322</c:v>
                      </c:pt>
                      <c:pt idx="133">
                        <c:v>45351</c:v>
                      </c:pt>
                      <c:pt idx="134">
                        <c:v>45382</c:v>
                      </c:pt>
                      <c:pt idx="135">
                        <c:v>45412</c:v>
                      </c:pt>
                      <c:pt idx="136">
                        <c:v>45443</c:v>
                      </c:pt>
                      <c:pt idx="137">
                        <c:v>45473</c:v>
                      </c:pt>
                      <c:pt idx="138">
                        <c:v>45504</c:v>
                      </c:pt>
                      <c:pt idx="139">
                        <c:v>45535</c:v>
                      </c:pt>
                      <c:pt idx="140">
                        <c:v>45565</c:v>
                      </c:pt>
                      <c:pt idx="141">
                        <c:v>45596</c:v>
                      </c:pt>
                      <c:pt idx="142">
                        <c:v>45626</c:v>
                      </c:pt>
                      <c:pt idx="143">
                        <c:v>45657</c:v>
                      </c:pt>
                      <c:pt idx="144">
                        <c:v>45688</c:v>
                      </c:pt>
                      <c:pt idx="145">
                        <c:v>45716</c:v>
                      </c:pt>
                      <c:pt idx="146">
                        <c:v>45747</c:v>
                      </c:pt>
                      <c:pt idx="147">
                        <c:v>45777</c:v>
                      </c:pt>
                      <c:pt idx="148">
                        <c:v>45808</c:v>
                      </c:pt>
                      <c:pt idx="149">
                        <c:v>45838</c:v>
                      </c:pt>
                      <c:pt idx="150">
                        <c:v>45869</c:v>
                      </c:pt>
                      <c:pt idx="151">
                        <c:v>45900</c:v>
                      </c:pt>
                      <c:pt idx="152">
                        <c:v>45930</c:v>
                      </c:pt>
                      <c:pt idx="153">
                        <c:v>45961</c:v>
                      </c:pt>
                      <c:pt idx="154">
                        <c:v>45991</c:v>
                      </c:pt>
                      <c:pt idx="155">
                        <c:v>46022</c:v>
                      </c:pt>
                    </c:numCache>
                  </c:numRef>
                </c:cat>
                <c:val>
                  <c:numRef>
                    <c:extLst xmlns:c15="http://schemas.microsoft.com/office/drawing/2012/chart">
                      <c:ext xmlns:c15="http://schemas.microsoft.com/office/drawing/2012/chart" uri="{02D57815-91ED-43cb-92C2-25804820EDAC}">
                        <c15:formulaRef>
                          <c15:sqref>'Div Ind - Raw'!$E$3:$E$158</c15:sqref>
                        </c15:formulaRef>
                      </c:ext>
                    </c:extLst>
                    <c:numCache>
                      <c:formatCode>General</c:formatCode>
                      <c:ptCount val="156"/>
                      <c:pt idx="113">
                        <c:v>61387040.384902403</c:v>
                      </c:pt>
                      <c:pt idx="114">
                        <c:v>54414778.8586438</c:v>
                      </c:pt>
                      <c:pt idx="115">
                        <c:v>53378219.328854799</c:v>
                      </c:pt>
                      <c:pt idx="116">
                        <c:v>60329896.147541903</c:v>
                      </c:pt>
                      <c:pt idx="117">
                        <c:v>54312597.3541658</c:v>
                      </c:pt>
                      <c:pt idx="118">
                        <c:v>54474401.2213604</c:v>
                      </c:pt>
                      <c:pt idx="119">
                        <c:v>60691268.1159233</c:v>
                      </c:pt>
                      <c:pt idx="120">
                        <c:v>54626336.557054102</c:v>
                      </c:pt>
                      <c:pt idx="121">
                        <c:v>54690549.090366296</c:v>
                      </c:pt>
                      <c:pt idx="122">
                        <c:v>60947940.412927799</c:v>
                      </c:pt>
                      <c:pt idx="123">
                        <c:v>54880692.443168402</c:v>
                      </c:pt>
                      <c:pt idx="124">
                        <c:v>54987915.0053358</c:v>
                      </c:pt>
                      <c:pt idx="125">
                        <c:v>61242480.306267798</c:v>
                      </c:pt>
                      <c:pt idx="126">
                        <c:v>55187415.297944397</c:v>
                      </c:pt>
                      <c:pt idx="127">
                        <c:v>55282684.066042297</c:v>
                      </c:pt>
                      <c:pt idx="128">
                        <c:v>61538406.2598214</c:v>
                      </c:pt>
                      <c:pt idx="129">
                        <c:v>55476145.337738</c:v>
                      </c:pt>
                      <c:pt idx="130">
                        <c:v>55573785.362693101</c:v>
                      </c:pt>
                      <c:pt idx="131">
                        <c:v>61827703.003659301</c:v>
                      </c:pt>
                      <c:pt idx="132">
                        <c:v>55768037.473084599</c:v>
                      </c:pt>
                      <c:pt idx="133">
                        <c:v>55865072.024238899</c:v>
                      </c:pt>
                      <c:pt idx="134">
                        <c:v>62120171.460709102</c:v>
                      </c:pt>
                      <c:pt idx="135">
                        <c:v>56059784.964648098</c:v>
                      </c:pt>
                      <c:pt idx="136">
                        <c:v>56157164.384993203</c:v>
                      </c:pt>
                      <c:pt idx="137">
                        <c:v>62411755.672314003</c:v>
                      </c:pt>
                      <c:pt idx="138">
                        <c:v>56351571.097858801</c:v>
                      </c:pt>
                      <c:pt idx="139">
                        <c:v>56448744.553801</c:v>
                      </c:pt>
                      <c:pt idx="140">
                        <c:v>62703507.732096598</c:v>
                      </c:pt>
                      <c:pt idx="141">
                        <c:v>56643243.340395197</c:v>
                      </c:pt>
                      <c:pt idx="142">
                        <c:v>56740513.227167003</c:v>
                      </c:pt>
                      <c:pt idx="143">
                        <c:v>62995222.233892098</c:v>
                      </c:pt>
                      <c:pt idx="144">
                        <c:v>56934997.430376798</c:v>
                      </c:pt>
                      <c:pt idx="145">
                        <c:v>57032230.297872901</c:v>
                      </c:pt>
                      <c:pt idx="146">
                        <c:v>63286958.7056401</c:v>
                      </c:pt>
                      <c:pt idx="147">
                        <c:v>57226715.33106</c:v>
                      </c:pt>
                      <c:pt idx="148">
                        <c:v>57323961.094528198</c:v>
                      </c:pt>
                      <c:pt idx="149">
                        <c:v>63578681.198751397</c:v>
                      </c:pt>
                      <c:pt idx="150">
                        <c:v>57518445.473716103</c:v>
                      </c:pt>
                      <c:pt idx="151">
                        <c:v>57615686.623292901</c:v>
                      </c:pt>
                      <c:pt idx="152">
                        <c:v>63870410.441880502</c:v>
                      </c:pt>
                      <c:pt idx="153">
                        <c:v>57810171.845547996</c:v>
                      </c:pt>
                      <c:pt idx="154">
                        <c:v>57907414.822082102</c:v>
                      </c:pt>
                      <c:pt idx="155">
                        <c:v>64162137.072296001</c:v>
                      </c:pt>
                    </c:numCache>
                  </c:numRef>
                </c:val>
                <c:smooth val="0"/>
                <c:extLst xmlns:c15="http://schemas.microsoft.com/office/drawing/2012/chart">
                  <c:ext xmlns:c16="http://schemas.microsoft.com/office/drawing/2014/chart" uri="{C3380CC4-5D6E-409C-BE32-E72D297353CC}">
                    <c16:uniqueId val="{00000007-4AC2-4C94-9787-EA0D03F91C62}"/>
                  </c:ext>
                </c:extLst>
              </c15:ser>
            </c15:filteredLineSeries>
            <c15:filteredLineSeries>
              <c15:ser>
                <c:idx val="4"/>
                <c:order val="4"/>
                <c:tx>
                  <c:strRef>
                    <c:extLst xmlns:c15="http://schemas.microsoft.com/office/drawing/2012/chart">
                      <c:ext xmlns:c15="http://schemas.microsoft.com/office/drawing/2012/chart" uri="{02D57815-91ED-43cb-92C2-25804820EDAC}">
                        <c15:formulaRef>
                          <c15:sqref>'Div Ind - Raw'!$H$2</c15:sqref>
                        </c15:formulaRef>
                      </c:ext>
                    </c:extLst>
                    <c:strCache>
                      <c:ptCount val="1"/>
                      <c:pt idx="0">
                        <c:v>Gates EM - Diversified Industrial- w/ Prediction</c:v>
                      </c:pt>
                    </c:strCache>
                  </c:strRef>
                </c:tx>
                <c:spPr>
                  <a:ln w="28575" cap="rnd">
                    <a:solidFill>
                      <a:schemeClr val="accent5"/>
                    </a:solidFill>
                    <a:round/>
                  </a:ln>
                  <a:effectLst/>
                </c:spPr>
                <c:marker>
                  <c:symbol val="none"/>
                </c:marker>
                <c:cat>
                  <c:numRef>
                    <c:extLst xmlns:c15="http://schemas.microsoft.com/office/drawing/2012/chart">
                      <c:ext xmlns:c15="http://schemas.microsoft.com/office/drawing/2012/chart" uri="{02D57815-91ED-43cb-92C2-25804820EDAC}">
                        <c15:formulaRef>
                          <c15:sqref>'Div Ind - Raw'!$A$3:$A$158</c15:sqref>
                        </c15:formulaRef>
                      </c:ext>
                    </c:extLst>
                    <c:numCache>
                      <c:formatCode>m/d/yyyy</c:formatCode>
                      <c:ptCount val="156"/>
                      <c:pt idx="0">
                        <c:v>41305</c:v>
                      </c:pt>
                      <c:pt idx="1">
                        <c:v>41333</c:v>
                      </c:pt>
                      <c:pt idx="2">
                        <c:v>41364</c:v>
                      </c:pt>
                      <c:pt idx="3">
                        <c:v>41394</c:v>
                      </c:pt>
                      <c:pt idx="4">
                        <c:v>41425</c:v>
                      </c:pt>
                      <c:pt idx="5">
                        <c:v>41455</c:v>
                      </c:pt>
                      <c:pt idx="6">
                        <c:v>41486</c:v>
                      </c:pt>
                      <c:pt idx="7">
                        <c:v>41517</c:v>
                      </c:pt>
                      <c:pt idx="8">
                        <c:v>41547</c:v>
                      </c:pt>
                      <c:pt idx="9">
                        <c:v>41578</c:v>
                      </c:pt>
                      <c:pt idx="10">
                        <c:v>41608</c:v>
                      </c:pt>
                      <c:pt idx="11">
                        <c:v>41639</c:v>
                      </c:pt>
                      <c:pt idx="12">
                        <c:v>41670</c:v>
                      </c:pt>
                      <c:pt idx="13">
                        <c:v>41698</c:v>
                      </c:pt>
                      <c:pt idx="14">
                        <c:v>41729</c:v>
                      </c:pt>
                      <c:pt idx="15">
                        <c:v>41759</c:v>
                      </c:pt>
                      <c:pt idx="16">
                        <c:v>41790</c:v>
                      </c:pt>
                      <c:pt idx="17">
                        <c:v>41820</c:v>
                      </c:pt>
                      <c:pt idx="18">
                        <c:v>41851</c:v>
                      </c:pt>
                      <c:pt idx="19">
                        <c:v>41882</c:v>
                      </c:pt>
                      <c:pt idx="20">
                        <c:v>41912</c:v>
                      </c:pt>
                      <c:pt idx="21">
                        <c:v>41943</c:v>
                      </c:pt>
                      <c:pt idx="22">
                        <c:v>41973</c:v>
                      </c:pt>
                      <c:pt idx="23">
                        <c:v>42004</c:v>
                      </c:pt>
                      <c:pt idx="24">
                        <c:v>42035</c:v>
                      </c:pt>
                      <c:pt idx="25">
                        <c:v>42063</c:v>
                      </c:pt>
                      <c:pt idx="26">
                        <c:v>42094</c:v>
                      </c:pt>
                      <c:pt idx="27">
                        <c:v>42124</c:v>
                      </c:pt>
                      <c:pt idx="28">
                        <c:v>42155</c:v>
                      </c:pt>
                      <c:pt idx="29">
                        <c:v>42185</c:v>
                      </c:pt>
                      <c:pt idx="30">
                        <c:v>42216</c:v>
                      </c:pt>
                      <c:pt idx="31">
                        <c:v>42247</c:v>
                      </c:pt>
                      <c:pt idx="32">
                        <c:v>42277</c:v>
                      </c:pt>
                      <c:pt idx="33">
                        <c:v>42308</c:v>
                      </c:pt>
                      <c:pt idx="34">
                        <c:v>42338</c:v>
                      </c:pt>
                      <c:pt idx="35">
                        <c:v>42369</c:v>
                      </c:pt>
                      <c:pt idx="36">
                        <c:v>42400</c:v>
                      </c:pt>
                      <c:pt idx="37">
                        <c:v>42429</c:v>
                      </c:pt>
                      <c:pt idx="38">
                        <c:v>42460</c:v>
                      </c:pt>
                      <c:pt idx="39">
                        <c:v>42490</c:v>
                      </c:pt>
                      <c:pt idx="40">
                        <c:v>42521</c:v>
                      </c:pt>
                      <c:pt idx="41">
                        <c:v>42551</c:v>
                      </c:pt>
                      <c:pt idx="42">
                        <c:v>42582</c:v>
                      </c:pt>
                      <c:pt idx="43">
                        <c:v>42613</c:v>
                      </c:pt>
                      <c:pt idx="44">
                        <c:v>42643</c:v>
                      </c:pt>
                      <c:pt idx="45">
                        <c:v>42674</c:v>
                      </c:pt>
                      <c:pt idx="46">
                        <c:v>42704</c:v>
                      </c:pt>
                      <c:pt idx="47">
                        <c:v>42735</c:v>
                      </c:pt>
                      <c:pt idx="48">
                        <c:v>42766</c:v>
                      </c:pt>
                      <c:pt idx="49">
                        <c:v>42794</c:v>
                      </c:pt>
                      <c:pt idx="50">
                        <c:v>42825</c:v>
                      </c:pt>
                      <c:pt idx="51">
                        <c:v>42855</c:v>
                      </c:pt>
                      <c:pt idx="52">
                        <c:v>42886</c:v>
                      </c:pt>
                      <c:pt idx="53">
                        <c:v>42916</c:v>
                      </c:pt>
                      <c:pt idx="54">
                        <c:v>42947</c:v>
                      </c:pt>
                      <c:pt idx="55">
                        <c:v>42978</c:v>
                      </c:pt>
                      <c:pt idx="56">
                        <c:v>43008</c:v>
                      </c:pt>
                      <c:pt idx="57">
                        <c:v>43039</c:v>
                      </c:pt>
                      <c:pt idx="58">
                        <c:v>43069</c:v>
                      </c:pt>
                      <c:pt idx="59">
                        <c:v>43100</c:v>
                      </c:pt>
                      <c:pt idx="60">
                        <c:v>43131</c:v>
                      </c:pt>
                      <c:pt idx="61">
                        <c:v>43159</c:v>
                      </c:pt>
                      <c:pt idx="62">
                        <c:v>43190</c:v>
                      </c:pt>
                      <c:pt idx="63">
                        <c:v>43220</c:v>
                      </c:pt>
                      <c:pt idx="64">
                        <c:v>43251</c:v>
                      </c:pt>
                      <c:pt idx="65">
                        <c:v>43281</c:v>
                      </c:pt>
                      <c:pt idx="66">
                        <c:v>43312</c:v>
                      </c:pt>
                      <c:pt idx="67">
                        <c:v>43343</c:v>
                      </c:pt>
                      <c:pt idx="68">
                        <c:v>43373</c:v>
                      </c:pt>
                      <c:pt idx="69">
                        <c:v>43404</c:v>
                      </c:pt>
                      <c:pt idx="70">
                        <c:v>43434</c:v>
                      </c:pt>
                      <c:pt idx="71">
                        <c:v>43465</c:v>
                      </c:pt>
                      <c:pt idx="72">
                        <c:v>43496</c:v>
                      </c:pt>
                      <c:pt idx="73">
                        <c:v>43524</c:v>
                      </c:pt>
                      <c:pt idx="74">
                        <c:v>43555</c:v>
                      </c:pt>
                      <c:pt idx="75">
                        <c:v>43585</c:v>
                      </c:pt>
                      <c:pt idx="76">
                        <c:v>43616</c:v>
                      </c:pt>
                      <c:pt idx="77">
                        <c:v>43646</c:v>
                      </c:pt>
                      <c:pt idx="78">
                        <c:v>43677</c:v>
                      </c:pt>
                      <c:pt idx="79">
                        <c:v>43708</c:v>
                      </c:pt>
                      <c:pt idx="80">
                        <c:v>43738</c:v>
                      </c:pt>
                      <c:pt idx="81">
                        <c:v>43769</c:v>
                      </c:pt>
                      <c:pt idx="82">
                        <c:v>43799</c:v>
                      </c:pt>
                      <c:pt idx="83">
                        <c:v>43830</c:v>
                      </c:pt>
                      <c:pt idx="84">
                        <c:v>43861</c:v>
                      </c:pt>
                      <c:pt idx="85">
                        <c:v>43890</c:v>
                      </c:pt>
                      <c:pt idx="86">
                        <c:v>43921</c:v>
                      </c:pt>
                      <c:pt idx="87">
                        <c:v>43951</c:v>
                      </c:pt>
                      <c:pt idx="88">
                        <c:v>43982</c:v>
                      </c:pt>
                      <c:pt idx="89">
                        <c:v>44012</c:v>
                      </c:pt>
                      <c:pt idx="90">
                        <c:v>44043</c:v>
                      </c:pt>
                      <c:pt idx="91">
                        <c:v>44074</c:v>
                      </c:pt>
                      <c:pt idx="92">
                        <c:v>44104</c:v>
                      </c:pt>
                      <c:pt idx="93">
                        <c:v>44135</c:v>
                      </c:pt>
                      <c:pt idx="94">
                        <c:v>44165</c:v>
                      </c:pt>
                      <c:pt idx="95">
                        <c:v>44196</c:v>
                      </c:pt>
                      <c:pt idx="96">
                        <c:v>44227</c:v>
                      </c:pt>
                      <c:pt idx="97">
                        <c:v>44255</c:v>
                      </c:pt>
                      <c:pt idx="98">
                        <c:v>44286</c:v>
                      </c:pt>
                      <c:pt idx="99">
                        <c:v>44316</c:v>
                      </c:pt>
                      <c:pt idx="100">
                        <c:v>44347</c:v>
                      </c:pt>
                      <c:pt idx="101">
                        <c:v>44377</c:v>
                      </c:pt>
                      <c:pt idx="102">
                        <c:v>44408</c:v>
                      </c:pt>
                      <c:pt idx="103">
                        <c:v>44439</c:v>
                      </c:pt>
                      <c:pt idx="104">
                        <c:v>44469</c:v>
                      </c:pt>
                      <c:pt idx="105">
                        <c:v>44500</c:v>
                      </c:pt>
                      <c:pt idx="106">
                        <c:v>44530</c:v>
                      </c:pt>
                      <c:pt idx="107">
                        <c:v>44561</c:v>
                      </c:pt>
                      <c:pt idx="108">
                        <c:v>44592</c:v>
                      </c:pt>
                      <c:pt idx="109">
                        <c:v>44620</c:v>
                      </c:pt>
                      <c:pt idx="110">
                        <c:v>44651</c:v>
                      </c:pt>
                      <c:pt idx="111">
                        <c:v>44681</c:v>
                      </c:pt>
                      <c:pt idx="112">
                        <c:v>44712</c:v>
                      </c:pt>
                      <c:pt idx="113">
                        <c:v>44742</c:v>
                      </c:pt>
                      <c:pt idx="114">
                        <c:v>44773</c:v>
                      </c:pt>
                      <c:pt idx="115">
                        <c:v>44804</c:v>
                      </c:pt>
                      <c:pt idx="116">
                        <c:v>44834</c:v>
                      </c:pt>
                      <c:pt idx="117">
                        <c:v>44865</c:v>
                      </c:pt>
                      <c:pt idx="118">
                        <c:v>44895</c:v>
                      </c:pt>
                      <c:pt idx="119">
                        <c:v>44926</c:v>
                      </c:pt>
                      <c:pt idx="120">
                        <c:v>44957</c:v>
                      </c:pt>
                      <c:pt idx="121">
                        <c:v>44985</c:v>
                      </c:pt>
                      <c:pt idx="122">
                        <c:v>45016</c:v>
                      </c:pt>
                      <c:pt idx="123">
                        <c:v>45046</c:v>
                      </c:pt>
                      <c:pt idx="124">
                        <c:v>45077</c:v>
                      </c:pt>
                      <c:pt idx="125">
                        <c:v>45107</c:v>
                      </c:pt>
                      <c:pt idx="126">
                        <c:v>45138</c:v>
                      </c:pt>
                      <c:pt idx="127">
                        <c:v>45169</c:v>
                      </c:pt>
                      <c:pt idx="128">
                        <c:v>45199</c:v>
                      </c:pt>
                      <c:pt idx="129">
                        <c:v>45230</c:v>
                      </c:pt>
                      <c:pt idx="130">
                        <c:v>45260</c:v>
                      </c:pt>
                      <c:pt idx="131">
                        <c:v>45291</c:v>
                      </c:pt>
                      <c:pt idx="132">
                        <c:v>45322</c:v>
                      </c:pt>
                      <c:pt idx="133">
                        <c:v>45351</c:v>
                      </c:pt>
                      <c:pt idx="134">
                        <c:v>45382</c:v>
                      </c:pt>
                      <c:pt idx="135">
                        <c:v>45412</c:v>
                      </c:pt>
                      <c:pt idx="136">
                        <c:v>45443</c:v>
                      </c:pt>
                      <c:pt idx="137">
                        <c:v>45473</c:v>
                      </c:pt>
                      <c:pt idx="138">
                        <c:v>45504</c:v>
                      </c:pt>
                      <c:pt idx="139">
                        <c:v>45535</c:v>
                      </c:pt>
                      <c:pt idx="140">
                        <c:v>45565</c:v>
                      </c:pt>
                      <c:pt idx="141">
                        <c:v>45596</c:v>
                      </c:pt>
                      <c:pt idx="142">
                        <c:v>45626</c:v>
                      </c:pt>
                      <c:pt idx="143">
                        <c:v>45657</c:v>
                      </c:pt>
                      <c:pt idx="144">
                        <c:v>45688</c:v>
                      </c:pt>
                      <c:pt idx="145">
                        <c:v>45716</c:v>
                      </c:pt>
                      <c:pt idx="146">
                        <c:v>45747</c:v>
                      </c:pt>
                      <c:pt idx="147">
                        <c:v>45777</c:v>
                      </c:pt>
                      <c:pt idx="148">
                        <c:v>45808</c:v>
                      </c:pt>
                      <c:pt idx="149">
                        <c:v>45838</c:v>
                      </c:pt>
                      <c:pt idx="150">
                        <c:v>45869</c:v>
                      </c:pt>
                      <c:pt idx="151">
                        <c:v>45900</c:v>
                      </c:pt>
                      <c:pt idx="152">
                        <c:v>45930</c:v>
                      </c:pt>
                      <c:pt idx="153">
                        <c:v>45961</c:v>
                      </c:pt>
                      <c:pt idx="154">
                        <c:v>45991</c:v>
                      </c:pt>
                      <c:pt idx="155">
                        <c:v>46022</c:v>
                      </c:pt>
                    </c:numCache>
                  </c:numRef>
                </c:cat>
                <c:val>
                  <c:numRef>
                    <c:extLst xmlns:c15="http://schemas.microsoft.com/office/drawing/2012/chart">
                      <c:ext xmlns:c15="http://schemas.microsoft.com/office/drawing/2012/chart" uri="{02D57815-91ED-43cb-92C2-25804820EDAC}">
                        <c15:formulaRef>
                          <c15:sqref>'Div Ind - Raw'!$H$3:$H$158</c15:sqref>
                        </c15:formulaRef>
                      </c:ext>
                    </c:extLst>
                    <c:numCache>
                      <c:formatCode>General</c:formatCode>
                      <c:ptCount val="156"/>
                      <c:pt idx="0">
                        <c:v>33461302.607804999</c:v>
                      </c:pt>
                      <c:pt idx="1">
                        <c:v>36319803.362659</c:v>
                      </c:pt>
                      <c:pt idx="2">
                        <c:v>46861205.311067499</c:v>
                      </c:pt>
                      <c:pt idx="3">
                        <c:v>38405073.256451502</c:v>
                      </c:pt>
                      <c:pt idx="4">
                        <c:v>38284455.2236849</c:v>
                      </c:pt>
                      <c:pt idx="5">
                        <c:v>48741684.981075302</c:v>
                      </c:pt>
                      <c:pt idx="6">
                        <c:v>37111932.708018802</c:v>
                      </c:pt>
                      <c:pt idx="7">
                        <c:v>35704561.007278502</c:v>
                      </c:pt>
                      <c:pt idx="8">
                        <c:v>47346690.192224599</c:v>
                      </c:pt>
                      <c:pt idx="9">
                        <c:v>39740434.608511902</c:v>
                      </c:pt>
                      <c:pt idx="10">
                        <c:v>40301695.938358799</c:v>
                      </c:pt>
                      <c:pt idx="11">
                        <c:v>43582312.775026597</c:v>
                      </c:pt>
                      <c:pt idx="12">
                        <c:v>34907453.900502503</c:v>
                      </c:pt>
                      <c:pt idx="13">
                        <c:v>40891601.401107103</c:v>
                      </c:pt>
                      <c:pt idx="14">
                        <c:v>53080058.213029496</c:v>
                      </c:pt>
                      <c:pt idx="15">
                        <c:v>42712953.728328697</c:v>
                      </c:pt>
                      <c:pt idx="16">
                        <c:v>42756042.8195545</c:v>
                      </c:pt>
                      <c:pt idx="17">
                        <c:v>51216341.438268699</c:v>
                      </c:pt>
                      <c:pt idx="18">
                        <c:v>42283048.817981102</c:v>
                      </c:pt>
                      <c:pt idx="19">
                        <c:v>39958113.7229665</c:v>
                      </c:pt>
                      <c:pt idx="20">
                        <c:v>51600108.620574698</c:v>
                      </c:pt>
                      <c:pt idx="21">
                        <c:v>41545814.752822503</c:v>
                      </c:pt>
                      <c:pt idx="22">
                        <c:v>43016382.381270602</c:v>
                      </c:pt>
                      <c:pt idx="23">
                        <c:v>49341466.863105901</c:v>
                      </c:pt>
                      <c:pt idx="24">
                        <c:v>42751354.320082597</c:v>
                      </c:pt>
                      <c:pt idx="25">
                        <c:v>44361218.447217897</c:v>
                      </c:pt>
                      <c:pt idx="26">
                        <c:v>55027654.874485597</c:v>
                      </c:pt>
                      <c:pt idx="27">
                        <c:v>42396887.820575997</c:v>
                      </c:pt>
                      <c:pt idx="28">
                        <c:v>41650609.198368803</c:v>
                      </c:pt>
                      <c:pt idx="29">
                        <c:v>52882767.515307501</c:v>
                      </c:pt>
                      <c:pt idx="30">
                        <c:v>42344496.957770802</c:v>
                      </c:pt>
                      <c:pt idx="31">
                        <c:v>40480923.852754399</c:v>
                      </c:pt>
                      <c:pt idx="32">
                        <c:v>52053254.423947297</c:v>
                      </c:pt>
                      <c:pt idx="33">
                        <c:v>39945523.361993402</c:v>
                      </c:pt>
                      <c:pt idx="34">
                        <c:v>38996406.037439801</c:v>
                      </c:pt>
                      <c:pt idx="35">
                        <c:v>43838617.565876201</c:v>
                      </c:pt>
                      <c:pt idx="36">
                        <c:v>41449904.395139098</c:v>
                      </c:pt>
                      <c:pt idx="37">
                        <c:v>40231409.752906397</c:v>
                      </c:pt>
                      <c:pt idx="38">
                        <c:v>51489939.018904902</c:v>
                      </c:pt>
                      <c:pt idx="39">
                        <c:v>43393180.797568299</c:v>
                      </c:pt>
                      <c:pt idx="40">
                        <c:v>48495424.039260603</c:v>
                      </c:pt>
                      <c:pt idx="41">
                        <c:v>43036167.121239796</c:v>
                      </c:pt>
                      <c:pt idx="42">
                        <c:v>39709243.261376597</c:v>
                      </c:pt>
                      <c:pt idx="43">
                        <c:v>38840631.890392996</c:v>
                      </c:pt>
                      <c:pt idx="44">
                        <c:v>52194405.6460241</c:v>
                      </c:pt>
                      <c:pt idx="45">
                        <c:v>42003856.548564203</c:v>
                      </c:pt>
                      <c:pt idx="46">
                        <c:v>39471853.079644203</c:v>
                      </c:pt>
                      <c:pt idx="47">
                        <c:v>45687948.050555997</c:v>
                      </c:pt>
                      <c:pt idx="48">
                        <c:v>44435967.627594396</c:v>
                      </c:pt>
                      <c:pt idx="49">
                        <c:v>46548778.186472103</c:v>
                      </c:pt>
                      <c:pt idx="50">
                        <c:v>58340541.457530603</c:v>
                      </c:pt>
                      <c:pt idx="51">
                        <c:v>46618481.917370103</c:v>
                      </c:pt>
                      <c:pt idx="52">
                        <c:v>47213488.011218399</c:v>
                      </c:pt>
                      <c:pt idx="53">
                        <c:v>59077627.729907699</c:v>
                      </c:pt>
                      <c:pt idx="54">
                        <c:v>44841270.422249503</c:v>
                      </c:pt>
                      <c:pt idx="55">
                        <c:v>45667880.372177303</c:v>
                      </c:pt>
                      <c:pt idx="56">
                        <c:v>55176210.815311901</c:v>
                      </c:pt>
                      <c:pt idx="57">
                        <c:v>45885457.886243299</c:v>
                      </c:pt>
                      <c:pt idx="58">
                        <c:v>44890159.510402597</c:v>
                      </c:pt>
                      <c:pt idx="59">
                        <c:v>51962331.042759404</c:v>
                      </c:pt>
                      <c:pt idx="60">
                        <c:v>46032637.599877998</c:v>
                      </c:pt>
                      <c:pt idx="61">
                        <c:v>47984913.6060265</c:v>
                      </c:pt>
                      <c:pt idx="62">
                        <c:v>62772577.244677</c:v>
                      </c:pt>
                      <c:pt idx="63">
                        <c:v>49659867.246164396</c:v>
                      </c:pt>
                      <c:pt idx="64">
                        <c:v>48824679.728807703</c:v>
                      </c:pt>
                      <c:pt idx="65">
                        <c:v>61803557.149773702</c:v>
                      </c:pt>
                      <c:pt idx="66">
                        <c:v>46653645.680381</c:v>
                      </c:pt>
                      <c:pt idx="67">
                        <c:v>45804905.542715698</c:v>
                      </c:pt>
                      <c:pt idx="68">
                        <c:v>64396165.921781398</c:v>
                      </c:pt>
                      <c:pt idx="69">
                        <c:v>48190668.4170954</c:v>
                      </c:pt>
                      <c:pt idx="70">
                        <c:v>46372223.173735701</c:v>
                      </c:pt>
                      <c:pt idx="71">
                        <c:v>56350992.355406001</c:v>
                      </c:pt>
                      <c:pt idx="72">
                        <c:v>44528353.261603303</c:v>
                      </c:pt>
                      <c:pt idx="73">
                        <c:v>48187784.371373303</c:v>
                      </c:pt>
                      <c:pt idx="74">
                        <c:v>61140669.4995647</c:v>
                      </c:pt>
                      <c:pt idx="75">
                        <c:v>46481906.9872614</c:v>
                      </c:pt>
                      <c:pt idx="76">
                        <c:v>46379206.855893999</c:v>
                      </c:pt>
                      <c:pt idx="77">
                        <c:v>57282106.109921403</c:v>
                      </c:pt>
                      <c:pt idx="78">
                        <c:v>40922582.692875899</c:v>
                      </c:pt>
                      <c:pt idx="79">
                        <c:v>41177369.9527224</c:v>
                      </c:pt>
                      <c:pt idx="80">
                        <c:v>41177369.9527224</c:v>
                      </c:pt>
                      <c:pt idx="81">
                        <c:v>53408486.219024703</c:v>
                      </c:pt>
                      <c:pt idx="82">
                        <c:v>41701524.408099502</c:v>
                      </c:pt>
                      <c:pt idx="83">
                        <c:v>43219232.622440003</c:v>
                      </c:pt>
                      <c:pt idx="84">
                        <c:v>47118851.664297603</c:v>
                      </c:pt>
                      <c:pt idx="85">
                        <c:v>37780910.650224</c:v>
                      </c:pt>
                      <c:pt idx="86">
                        <c:v>42864485.713168599</c:v>
                      </c:pt>
                      <c:pt idx="87">
                        <c:v>52971129.578687899</c:v>
                      </c:pt>
                      <c:pt idx="88">
                        <c:v>36007411.600107104</c:v>
                      </c:pt>
                      <c:pt idx="89">
                        <c:v>35754838.406178899</c:v>
                      </c:pt>
                      <c:pt idx="90">
                        <c:v>48533154.339635901</c:v>
                      </c:pt>
                      <c:pt idx="91">
                        <c:v>38741832.295803003</c:v>
                      </c:pt>
                      <c:pt idx="92">
                        <c:v>39495828.6977515</c:v>
                      </c:pt>
                      <c:pt idx="93">
                        <c:v>49154352.263344802</c:v>
                      </c:pt>
                      <c:pt idx="94">
                        <c:v>44423715.606967799</c:v>
                      </c:pt>
                      <c:pt idx="95">
                        <c:v>46207925.860982001</c:v>
                      </c:pt>
                      <c:pt idx="96">
                        <c:v>54506165.074332103</c:v>
                      </c:pt>
                      <c:pt idx="97">
                        <c:v>52414907.708241202</c:v>
                      </c:pt>
                      <c:pt idx="98">
                        <c:v>50571153.303496003</c:v>
                      </c:pt>
                      <c:pt idx="99">
                        <c:v>68854734.652254298</c:v>
                      </c:pt>
                      <c:pt idx="100">
                        <c:v>54681694.743205801</c:v>
                      </c:pt>
                      <c:pt idx="101">
                        <c:v>53625247.8780917</c:v>
                      </c:pt>
                      <c:pt idx="102">
                        <c:v>68786328.105790898</c:v>
                      </c:pt>
                      <c:pt idx="103">
                        <c:v>53267541.608626701</c:v>
                      </c:pt>
                      <c:pt idx="104">
                        <c:v>49436516.243634403</c:v>
                      </c:pt>
                      <c:pt idx="105">
                        <c:v>64740063.986860998</c:v>
                      </c:pt>
                      <c:pt idx="106">
                        <c:v>51192786.676417202</c:v>
                      </c:pt>
                      <c:pt idx="107">
                        <c:v>51032429.323592797</c:v>
                      </c:pt>
                      <c:pt idx="108">
                        <c:v>59531710.440203004</c:v>
                      </c:pt>
                      <c:pt idx="109">
                        <c:v>52891319.123692498</c:v>
                      </c:pt>
                      <c:pt idx="110">
                        <c:v>56129694.472655497</c:v>
                      </c:pt>
                      <c:pt idx="111">
                        <c:v>73802318.178472802</c:v>
                      </c:pt>
                      <c:pt idx="112">
                        <c:v>55469771.390775301</c:v>
                      </c:pt>
                      <c:pt idx="113">
                        <c:v>59005877.967105597</c:v>
                      </c:pt>
                      <c:pt idx="114">
                        <c:v>54414778.8586438</c:v>
                      </c:pt>
                      <c:pt idx="115">
                        <c:v>53378219.328854799</c:v>
                      </c:pt>
                      <c:pt idx="116">
                        <c:v>60329896.147541903</c:v>
                      </c:pt>
                      <c:pt idx="117">
                        <c:v>54312597.3541658</c:v>
                      </c:pt>
                      <c:pt idx="118">
                        <c:v>54474401.2213604</c:v>
                      </c:pt>
                      <c:pt idx="119">
                        <c:v>60691268.1159233</c:v>
                      </c:pt>
                      <c:pt idx="120">
                        <c:v>54626336.557054102</c:v>
                      </c:pt>
                      <c:pt idx="121">
                        <c:v>54690549.090366296</c:v>
                      </c:pt>
                      <c:pt idx="122">
                        <c:v>60947940.412927799</c:v>
                      </c:pt>
                      <c:pt idx="123">
                        <c:v>54880692.443168402</c:v>
                      </c:pt>
                      <c:pt idx="124">
                        <c:v>54987915.0053358</c:v>
                      </c:pt>
                      <c:pt idx="125">
                        <c:v>61242480.306267798</c:v>
                      </c:pt>
                      <c:pt idx="126">
                        <c:v>55187415.297944397</c:v>
                      </c:pt>
                      <c:pt idx="127">
                        <c:v>55282684.066042297</c:v>
                      </c:pt>
                      <c:pt idx="128">
                        <c:v>61538406.2598214</c:v>
                      </c:pt>
                      <c:pt idx="129">
                        <c:v>55476145.337738</c:v>
                      </c:pt>
                      <c:pt idx="130">
                        <c:v>55573785.362693101</c:v>
                      </c:pt>
                      <c:pt idx="131">
                        <c:v>61827703.003659301</c:v>
                      </c:pt>
                      <c:pt idx="132">
                        <c:v>55768037.473084599</c:v>
                      </c:pt>
                      <c:pt idx="133">
                        <c:v>55865072.024238899</c:v>
                      </c:pt>
                      <c:pt idx="134">
                        <c:v>62120171.460709102</c:v>
                      </c:pt>
                      <c:pt idx="135">
                        <c:v>56059784.964648098</c:v>
                      </c:pt>
                      <c:pt idx="136">
                        <c:v>56157164.384993203</c:v>
                      </c:pt>
                      <c:pt idx="137">
                        <c:v>62411755.672314003</c:v>
                      </c:pt>
                      <c:pt idx="138">
                        <c:v>56351571.097858801</c:v>
                      </c:pt>
                      <c:pt idx="139">
                        <c:v>56448744.553801</c:v>
                      </c:pt>
                      <c:pt idx="140">
                        <c:v>62703507.732096598</c:v>
                      </c:pt>
                      <c:pt idx="141">
                        <c:v>56643243.340395197</c:v>
                      </c:pt>
                      <c:pt idx="142">
                        <c:v>56740513.227167003</c:v>
                      </c:pt>
                      <c:pt idx="143">
                        <c:v>62995222.233892098</c:v>
                      </c:pt>
                      <c:pt idx="144">
                        <c:v>56934997.430376798</c:v>
                      </c:pt>
                      <c:pt idx="145">
                        <c:v>57032230.297872901</c:v>
                      </c:pt>
                      <c:pt idx="146">
                        <c:v>63286958.7056401</c:v>
                      </c:pt>
                      <c:pt idx="147">
                        <c:v>57226715.33106</c:v>
                      </c:pt>
                      <c:pt idx="148">
                        <c:v>57323961.094528198</c:v>
                      </c:pt>
                      <c:pt idx="149">
                        <c:v>63578681.198751397</c:v>
                      </c:pt>
                      <c:pt idx="150">
                        <c:v>57518445.473716103</c:v>
                      </c:pt>
                      <c:pt idx="151">
                        <c:v>57615686.623292901</c:v>
                      </c:pt>
                      <c:pt idx="152">
                        <c:v>63870410.441880502</c:v>
                      </c:pt>
                      <c:pt idx="153">
                        <c:v>57810171.845547996</c:v>
                      </c:pt>
                      <c:pt idx="154">
                        <c:v>57907414.822082102</c:v>
                      </c:pt>
                      <c:pt idx="155">
                        <c:v>64162137.072296001</c:v>
                      </c:pt>
                    </c:numCache>
                  </c:numRef>
                </c:val>
                <c:smooth val="0"/>
                <c:extLst xmlns:c15="http://schemas.microsoft.com/office/drawing/2012/chart">
                  <c:ext xmlns:c16="http://schemas.microsoft.com/office/drawing/2014/chart" uri="{C3380CC4-5D6E-409C-BE32-E72D297353CC}">
                    <c16:uniqueId val="{00000008-4AC2-4C94-9787-EA0D03F91C62}"/>
                  </c:ext>
                </c:extLst>
              </c15:ser>
            </c15:filteredLineSeries>
          </c:ext>
        </c:extLst>
      </c:lineChart>
      <c:dateAx>
        <c:axId val="930477800"/>
        <c:scaling>
          <c:orientation val="minMax"/>
        </c:scaling>
        <c:delete val="0"/>
        <c:axPos val="b"/>
        <c:numFmt formatCode="m/d/yyyy" sourceLinked="1"/>
        <c:majorTickMark val="out"/>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79867216"/>
        <c:crosses val="autoZero"/>
        <c:auto val="1"/>
        <c:lblOffset val="100"/>
        <c:baseTimeUnit val="months"/>
      </c:dateAx>
      <c:valAx>
        <c:axId val="57986721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930477800"/>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Raw Values</a:t>
            </a:r>
            <a:r>
              <a:rPr lang="en-US" baseline="0"/>
              <a:t> Prediction</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Div Ind - Raw'!$B$2</c:f>
              <c:strCache>
                <c:ptCount val="1"/>
                <c:pt idx="0">
                  <c:v>Gates EM - Diversified Industrial</c:v>
                </c:pt>
              </c:strCache>
            </c:strRef>
          </c:tx>
          <c:spPr>
            <a:ln w="28575" cap="rnd">
              <a:solidFill>
                <a:srgbClr val="C00000"/>
              </a:solidFill>
              <a:round/>
            </a:ln>
            <a:effectLst/>
          </c:spPr>
          <c:marker>
            <c:symbol val="none"/>
          </c:marker>
          <c:cat>
            <c:numRef>
              <c:f>'Div Ind - Raw'!$A$3:$A$158</c:f>
              <c:numCache>
                <c:formatCode>m/d/yyyy</c:formatCode>
                <c:ptCount val="156"/>
                <c:pt idx="0">
                  <c:v>41305</c:v>
                </c:pt>
                <c:pt idx="1">
                  <c:v>41333</c:v>
                </c:pt>
                <c:pt idx="2">
                  <c:v>41364</c:v>
                </c:pt>
                <c:pt idx="3">
                  <c:v>41394</c:v>
                </c:pt>
                <c:pt idx="4">
                  <c:v>41425</c:v>
                </c:pt>
                <c:pt idx="5">
                  <c:v>41455</c:v>
                </c:pt>
                <c:pt idx="6">
                  <c:v>41486</c:v>
                </c:pt>
                <c:pt idx="7">
                  <c:v>41517</c:v>
                </c:pt>
                <c:pt idx="8">
                  <c:v>41547</c:v>
                </c:pt>
                <c:pt idx="9">
                  <c:v>41578</c:v>
                </c:pt>
                <c:pt idx="10">
                  <c:v>41608</c:v>
                </c:pt>
                <c:pt idx="11">
                  <c:v>41639</c:v>
                </c:pt>
                <c:pt idx="12">
                  <c:v>41670</c:v>
                </c:pt>
                <c:pt idx="13">
                  <c:v>41698</c:v>
                </c:pt>
                <c:pt idx="14">
                  <c:v>41729</c:v>
                </c:pt>
                <c:pt idx="15">
                  <c:v>41759</c:v>
                </c:pt>
                <c:pt idx="16">
                  <c:v>41790</c:v>
                </c:pt>
                <c:pt idx="17">
                  <c:v>41820</c:v>
                </c:pt>
                <c:pt idx="18">
                  <c:v>41851</c:v>
                </c:pt>
                <c:pt idx="19">
                  <c:v>41882</c:v>
                </c:pt>
                <c:pt idx="20">
                  <c:v>41912</c:v>
                </c:pt>
                <c:pt idx="21">
                  <c:v>41943</c:v>
                </c:pt>
                <c:pt idx="22">
                  <c:v>41973</c:v>
                </c:pt>
                <c:pt idx="23">
                  <c:v>42004</c:v>
                </c:pt>
                <c:pt idx="24">
                  <c:v>42035</c:v>
                </c:pt>
                <c:pt idx="25">
                  <c:v>42063</c:v>
                </c:pt>
                <c:pt idx="26">
                  <c:v>42094</c:v>
                </c:pt>
                <c:pt idx="27">
                  <c:v>42124</c:v>
                </c:pt>
                <c:pt idx="28">
                  <c:v>42155</c:v>
                </c:pt>
                <c:pt idx="29">
                  <c:v>42185</c:v>
                </c:pt>
                <c:pt idx="30">
                  <c:v>42216</c:v>
                </c:pt>
                <c:pt idx="31">
                  <c:v>42247</c:v>
                </c:pt>
                <c:pt idx="32">
                  <c:v>42277</c:v>
                </c:pt>
                <c:pt idx="33">
                  <c:v>42308</c:v>
                </c:pt>
                <c:pt idx="34">
                  <c:v>42338</c:v>
                </c:pt>
                <c:pt idx="35">
                  <c:v>42369</c:v>
                </c:pt>
                <c:pt idx="36">
                  <c:v>42400</c:v>
                </c:pt>
                <c:pt idx="37">
                  <c:v>42429</c:v>
                </c:pt>
                <c:pt idx="38">
                  <c:v>42460</c:v>
                </c:pt>
                <c:pt idx="39">
                  <c:v>42490</c:v>
                </c:pt>
                <c:pt idx="40">
                  <c:v>42521</c:v>
                </c:pt>
                <c:pt idx="41">
                  <c:v>42551</c:v>
                </c:pt>
                <c:pt idx="42">
                  <c:v>42582</c:v>
                </c:pt>
                <c:pt idx="43">
                  <c:v>42613</c:v>
                </c:pt>
                <c:pt idx="44">
                  <c:v>42643</c:v>
                </c:pt>
                <c:pt idx="45">
                  <c:v>42674</c:v>
                </c:pt>
                <c:pt idx="46">
                  <c:v>42704</c:v>
                </c:pt>
                <c:pt idx="47">
                  <c:v>42735</c:v>
                </c:pt>
                <c:pt idx="48">
                  <c:v>42766</c:v>
                </c:pt>
                <c:pt idx="49">
                  <c:v>42794</c:v>
                </c:pt>
                <c:pt idx="50">
                  <c:v>42825</c:v>
                </c:pt>
                <c:pt idx="51">
                  <c:v>42855</c:v>
                </c:pt>
                <c:pt idx="52">
                  <c:v>42886</c:v>
                </c:pt>
                <c:pt idx="53">
                  <c:v>42916</c:v>
                </c:pt>
                <c:pt idx="54">
                  <c:v>42947</c:v>
                </c:pt>
                <c:pt idx="55">
                  <c:v>42978</c:v>
                </c:pt>
                <c:pt idx="56">
                  <c:v>43008</c:v>
                </c:pt>
                <c:pt idx="57">
                  <c:v>43039</c:v>
                </c:pt>
                <c:pt idx="58">
                  <c:v>43069</c:v>
                </c:pt>
                <c:pt idx="59">
                  <c:v>43100</c:v>
                </c:pt>
                <c:pt idx="60">
                  <c:v>43131</c:v>
                </c:pt>
                <c:pt idx="61">
                  <c:v>43159</c:v>
                </c:pt>
                <c:pt idx="62">
                  <c:v>43190</c:v>
                </c:pt>
                <c:pt idx="63">
                  <c:v>43220</c:v>
                </c:pt>
                <c:pt idx="64">
                  <c:v>43251</c:v>
                </c:pt>
                <c:pt idx="65">
                  <c:v>43281</c:v>
                </c:pt>
                <c:pt idx="66">
                  <c:v>43312</c:v>
                </c:pt>
                <c:pt idx="67">
                  <c:v>43343</c:v>
                </c:pt>
                <c:pt idx="68">
                  <c:v>43373</c:v>
                </c:pt>
                <c:pt idx="69">
                  <c:v>43404</c:v>
                </c:pt>
                <c:pt idx="70">
                  <c:v>43434</c:v>
                </c:pt>
                <c:pt idx="71">
                  <c:v>43465</c:v>
                </c:pt>
                <c:pt idx="72">
                  <c:v>43496</c:v>
                </c:pt>
                <c:pt idx="73">
                  <c:v>43524</c:v>
                </c:pt>
                <c:pt idx="74">
                  <c:v>43555</c:v>
                </c:pt>
                <c:pt idx="75">
                  <c:v>43585</c:v>
                </c:pt>
                <c:pt idx="76">
                  <c:v>43616</c:v>
                </c:pt>
                <c:pt idx="77">
                  <c:v>43646</c:v>
                </c:pt>
                <c:pt idx="78">
                  <c:v>43677</c:v>
                </c:pt>
                <c:pt idx="79">
                  <c:v>43708</c:v>
                </c:pt>
                <c:pt idx="80">
                  <c:v>43738</c:v>
                </c:pt>
                <c:pt idx="81">
                  <c:v>43769</c:v>
                </c:pt>
                <c:pt idx="82">
                  <c:v>43799</c:v>
                </c:pt>
                <c:pt idx="83">
                  <c:v>43830</c:v>
                </c:pt>
                <c:pt idx="84">
                  <c:v>43861</c:v>
                </c:pt>
                <c:pt idx="85">
                  <c:v>43890</c:v>
                </c:pt>
                <c:pt idx="86">
                  <c:v>43921</c:v>
                </c:pt>
                <c:pt idx="87">
                  <c:v>43951</c:v>
                </c:pt>
                <c:pt idx="88">
                  <c:v>43982</c:v>
                </c:pt>
                <c:pt idx="89">
                  <c:v>44012</c:v>
                </c:pt>
                <c:pt idx="90">
                  <c:v>44043</c:v>
                </c:pt>
                <c:pt idx="91">
                  <c:v>44074</c:v>
                </c:pt>
                <c:pt idx="92">
                  <c:v>44104</c:v>
                </c:pt>
                <c:pt idx="93">
                  <c:v>44135</c:v>
                </c:pt>
                <c:pt idx="94">
                  <c:v>44165</c:v>
                </c:pt>
                <c:pt idx="95">
                  <c:v>44196</c:v>
                </c:pt>
                <c:pt idx="96">
                  <c:v>44227</c:v>
                </c:pt>
                <c:pt idx="97">
                  <c:v>44255</c:v>
                </c:pt>
                <c:pt idx="98">
                  <c:v>44286</c:v>
                </c:pt>
                <c:pt idx="99">
                  <c:v>44316</c:v>
                </c:pt>
                <c:pt idx="100">
                  <c:v>44347</c:v>
                </c:pt>
                <c:pt idx="101">
                  <c:v>44377</c:v>
                </c:pt>
                <c:pt idx="102">
                  <c:v>44408</c:v>
                </c:pt>
                <c:pt idx="103">
                  <c:v>44439</c:v>
                </c:pt>
                <c:pt idx="104">
                  <c:v>44469</c:v>
                </c:pt>
                <c:pt idx="105">
                  <c:v>44500</c:v>
                </c:pt>
                <c:pt idx="106">
                  <c:v>44530</c:v>
                </c:pt>
                <c:pt idx="107">
                  <c:v>44561</c:v>
                </c:pt>
                <c:pt idx="108">
                  <c:v>44592</c:v>
                </c:pt>
                <c:pt idx="109">
                  <c:v>44620</c:v>
                </c:pt>
                <c:pt idx="110">
                  <c:v>44651</c:v>
                </c:pt>
                <c:pt idx="111">
                  <c:v>44681</c:v>
                </c:pt>
                <c:pt idx="112">
                  <c:v>44712</c:v>
                </c:pt>
                <c:pt idx="113">
                  <c:v>44742</c:v>
                </c:pt>
                <c:pt idx="114">
                  <c:v>44773</c:v>
                </c:pt>
                <c:pt idx="115">
                  <c:v>44804</c:v>
                </c:pt>
                <c:pt idx="116">
                  <c:v>44834</c:v>
                </c:pt>
                <c:pt idx="117">
                  <c:v>44865</c:v>
                </c:pt>
                <c:pt idx="118">
                  <c:v>44895</c:v>
                </c:pt>
                <c:pt idx="119">
                  <c:v>44926</c:v>
                </c:pt>
                <c:pt idx="120">
                  <c:v>44957</c:v>
                </c:pt>
                <c:pt idx="121">
                  <c:v>44985</c:v>
                </c:pt>
                <c:pt idx="122">
                  <c:v>45016</c:v>
                </c:pt>
                <c:pt idx="123">
                  <c:v>45046</c:v>
                </c:pt>
                <c:pt idx="124">
                  <c:v>45077</c:v>
                </c:pt>
                <c:pt idx="125">
                  <c:v>45107</c:v>
                </c:pt>
                <c:pt idx="126">
                  <c:v>45138</c:v>
                </c:pt>
                <c:pt idx="127">
                  <c:v>45169</c:v>
                </c:pt>
                <c:pt idx="128">
                  <c:v>45199</c:v>
                </c:pt>
                <c:pt idx="129">
                  <c:v>45230</c:v>
                </c:pt>
                <c:pt idx="130">
                  <c:v>45260</c:v>
                </c:pt>
                <c:pt idx="131">
                  <c:v>45291</c:v>
                </c:pt>
                <c:pt idx="132">
                  <c:v>45322</c:v>
                </c:pt>
                <c:pt idx="133">
                  <c:v>45351</c:v>
                </c:pt>
                <c:pt idx="134">
                  <c:v>45382</c:v>
                </c:pt>
                <c:pt idx="135">
                  <c:v>45412</c:v>
                </c:pt>
                <c:pt idx="136">
                  <c:v>45443</c:v>
                </c:pt>
                <c:pt idx="137">
                  <c:v>45473</c:v>
                </c:pt>
                <c:pt idx="138">
                  <c:v>45504</c:v>
                </c:pt>
                <c:pt idx="139">
                  <c:v>45535</c:v>
                </c:pt>
                <c:pt idx="140">
                  <c:v>45565</c:v>
                </c:pt>
                <c:pt idx="141">
                  <c:v>45596</c:v>
                </c:pt>
                <c:pt idx="142">
                  <c:v>45626</c:v>
                </c:pt>
                <c:pt idx="143">
                  <c:v>45657</c:v>
                </c:pt>
                <c:pt idx="144">
                  <c:v>45688</c:v>
                </c:pt>
                <c:pt idx="145">
                  <c:v>45716</c:v>
                </c:pt>
                <c:pt idx="146">
                  <c:v>45747</c:v>
                </c:pt>
                <c:pt idx="147">
                  <c:v>45777</c:v>
                </c:pt>
                <c:pt idx="148">
                  <c:v>45808</c:v>
                </c:pt>
                <c:pt idx="149">
                  <c:v>45838</c:v>
                </c:pt>
                <c:pt idx="150">
                  <c:v>45869</c:v>
                </c:pt>
                <c:pt idx="151">
                  <c:v>45900</c:v>
                </c:pt>
                <c:pt idx="152">
                  <c:v>45930</c:v>
                </c:pt>
                <c:pt idx="153">
                  <c:v>45961</c:v>
                </c:pt>
                <c:pt idx="154">
                  <c:v>45991</c:v>
                </c:pt>
                <c:pt idx="155">
                  <c:v>46022</c:v>
                </c:pt>
              </c:numCache>
            </c:numRef>
          </c:cat>
          <c:val>
            <c:numRef>
              <c:f>'Div Ind - Raw'!$B$3:$B$158</c:f>
              <c:numCache>
                <c:formatCode>General</c:formatCode>
                <c:ptCount val="156"/>
                <c:pt idx="0">
                  <c:v>33461302.607804999</c:v>
                </c:pt>
                <c:pt idx="1">
                  <c:v>36319803.362659</c:v>
                </c:pt>
                <c:pt idx="2">
                  <c:v>46861205.311067499</c:v>
                </c:pt>
                <c:pt idx="3">
                  <c:v>38405073.256451502</c:v>
                </c:pt>
                <c:pt idx="4">
                  <c:v>38284455.2236849</c:v>
                </c:pt>
                <c:pt idx="5">
                  <c:v>48741684.981075302</c:v>
                </c:pt>
                <c:pt idx="6">
                  <c:v>37111932.708018802</c:v>
                </c:pt>
                <c:pt idx="7">
                  <c:v>35704561.007278502</c:v>
                </c:pt>
                <c:pt idx="8">
                  <c:v>47346690.192224599</c:v>
                </c:pt>
                <c:pt idx="9">
                  <c:v>39740434.608511902</c:v>
                </c:pt>
                <c:pt idx="10">
                  <c:v>40301695.938358799</c:v>
                </c:pt>
                <c:pt idx="11">
                  <c:v>43582312.775026597</c:v>
                </c:pt>
                <c:pt idx="12">
                  <c:v>34907453.900502503</c:v>
                </c:pt>
                <c:pt idx="13">
                  <c:v>40891601.401107103</c:v>
                </c:pt>
                <c:pt idx="14">
                  <c:v>53080058.213029496</c:v>
                </c:pt>
                <c:pt idx="15">
                  <c:v>42712953.728328697</c:v>
                </c:pt>
                <c:pt idx="16">
                  <c:v>42756042.8195545</c:v>
                </c:pt>
                <c:pt idx="17">
                  <c:v>51216341.438268699</c:v>
                </c:pt>
                <c:pt idx="18">
                  <c:v>42283048.817981102</c:v>
                </c:pt>
                <c:pt idx="19">
                  <c:v>39958113.7229665</c:v>
                </c:pt>
                <c:pt idx="20">
                  <c:v>51600108.620574698</c:v>
                </c:pt>
                <c:pt idx="21">
                  <c:v>41545814.752822503</c:v>
                </c:pt>
                <c:pt idx="22">
                  <c:v>43016382.381270602</c:v>
                </c:pt>
                <c:pt idx="23">
                  <c:v>49341466.863105901</c:v>
                </c:pt>
                <c:pt idx="24">
                  <c:v>42751354.320082597</c:v>
                </c:pt>
                <c:pt idx="25">
                  <c:v>44361218.447217897</c:v>
                </c:pt>
                <c:pt idx="26">
                  <c:v>55027654.874485597</c:v>
                </c:pt>
                <c:pt idx="27">
                  <c:v>42396887.820575997</c:v>
                </c:pt>
                <c:pt idx="28">
                  <c:v>41650609.198368803</c:v>
                </c:pt>
                <c:pt idx="29">
                  <c:v>52882767.515307501</c:v>
                </c:pt>
                <c:pt idx="30">
                  <c:v>42344496.957770802</c:v>
                </c:pt>
                <c:pt idx="31">
                  <c:v>40480923.852754399</c:v>
                </c:pt>
                <c:pt idx="32">
                  <c:v>52053254.423947297</c:v>
                </c:pt>
                <c:pt idx="33">
                  <c:v>39945523.361993402</c:v>
                </c:pt>
                <c:pt idx="34">
                  <c:v>38996406.037439801</c:v>
                </c:pt>
                <c:pt idx="35">
                  <c:v>43838617.565876201</c:v>
                </c:pt>
                <c:pt idx="36">
                  <c:v>41449904.395139098</c:v>
                </c:pt>
                <c:pt idx="37">
                  <c:v>40231409.752906397</c:v>
                </c:pt>
                <c:pt idx="38">
                  <c:v>51489939.018904902</c:v>
                </c:pt>
                <c:pt idx="39">
                  <c:v>43393180.797568299</c:v>
                </c:pt>
                <c:pt idx="40">
                  <c:v>48495424.039260603</c:v>
                </c:pt>
                <c:pt idx="41">
                  <c:v>43036167.121239796</c:v>
                </c:pt>
                <c:pt idx="42">
                  <c:v>39709243.261376597</c:v>
                </c:pt>
                <c:pt idx="43">
                  <c:v>38840631.890392996</c:v>
                </c:pt>
                <c:pt idx="44">
                  <c:v>52194405.6460241</c:v>
                </c:pt>
                <c:pt idx="45">
                  <c:v>42003856.548564203</c:v>
                </c:pt>
                <c:pt idx="46">
                  <c:v>39471853.079644203</c:v>
                </c:pt>
                <c:pt idx="47">
                  <c:v>45687948.050555997</c:v>
                </c:pt>
                <c:pt idx="48">
                  <c:v>44435967.627594396</c:v>
                </c:pt>
                <c:pt idx="49">
                  <c:v>46548778.186472103</c:v>
                </c:pt>
                <c:pt idx="50">
                  <c:v>58340541.457530603</c:v>
                </c:pt>
                <c:pt idx="51">
                  <c:v>46618481.917370103</c:v>
                </c:pt>
                <c:pt idx="52">
                  <c:v>47213488.011218399</c:v>
                </c:pt>
                <c:pt idx="53">
                  <c:v>59077627.729907699</c:v>
                </c:pt>
                <c:pt idx="54">
                  <c:v>44841270.422249503</c:v>
                </c:pt>
                <c:pt idx="55">
                  <c:v>45667880.372177303</c:v>
                </c:pt>
                <c:pt idx="56">
                  <c:v>55176210.815311901</c:v>
                </c:pt>
                <c:pt idx="57">
                  <c:v>45885457.886243299</c:v>
                </c:pt>
                <c:pt idx="58">
                  <c:v>44890159.510402597</c:v>
                </c:pt>
                <c:pt idx="59">
                  <c:v>51962331.042759404</c:v>
                </c:pt>
                <c:pt idx="60">
                  <c:v>46032637.599877998</c:v>
                </c:pt>
                <c:pt idx="61">
                  <c:v>47984913.6060265</c:v>
                </c:pt>
                <c:pt idx="62">
                  <c:v>62772577.244677</c:v>
                </c:pt>
                <c:pt idx="63">
                  <c:v>49659867.246164396</c:v>
                </c:pt>
                <c:pt idx="64">
                  <c:v>48824679.728807703</c:v>
                </c:pt>
                <c:pt idx="65">
                  <c:v>61803557.149773702</c:v>
                </c:pt>
                <c:pt idx="66">
                  <c:v>46653645.680381</c:v>
                </c:pt>
                <c:pt idx="67">
                  <c:v>45804905.542715698</c:v>
                </c:pt>
                <c:pt idx="68">
                  <c:v>64396165.921781398</c:v>
                </c:pt>
                <c:pt idx="69">
                  <c:v>48190668.4170954</c:v>
                </c:pt>
                <c:pt idx="70">
                  <c:v>46372223.173735701</c:v>
                </c:pt>
                <c:pt idx="71">
                  <c:v>56350992.355406001</c:v>
                </c:pt>
                <c:pt idx="72">
                  <c:v>44528353.261603303</c:v>
                </c:pt>
                <c:pt idx="73">
                  <c:v>48187784.371373303</c:v>
                </c:pt>
                <c:pt idx="74">
                  <c:v>61140669.4995647</c:v>
                </c:pt>
                <c:pt idx="75">
                  <c:v>46481906.9872614</c:v>
                </c:pt>
                <c:pt idx="76">
                  <c:v>46379206.855893999</c:v>
                </c:pt>
                <c:pt idx="77">
                  <c:v>57282106.109921403</c:v>
                </c:pt>
                <c:pt idx="78">
                  <c:v>40922582.692875899</c:v>
                </c:pt>
                <c:pt idx="79">
                  <c:v>41177369.9527224</c:v>
                </c:pt>
                <c:pt idx="80">
                  <c:v>41177369.9527224</c:v>
                </c:pt>
                <c:pt idx="81">
                  <c:v>53408486.219024703</c:v>
                </c:pt>
                <c:pt idx="82">
                  <c:v>41701524.408099502</c:v>
                </c:pt>
                <c:pt idx="83">
                  <c:v>43219232.622440003</c:v>
                </c:pt>
                <c:pt idx="84">
                  <c:v>47118851.664297603</c:v>
                </c:pt>
                <c:pt idx="85">
                  <c:v>37780910.650224</c:v>
                </c:pt>
                <c:pt idx="86">
                  <c:v>42864485.713168599</c:v>
                </c:pt>
                <c:pt idx="87">
                  <c:v>52971129.578687899</c:v>
                </c:pt>
                <c:pt idx="88">
                  <c:v>36007411.600107104</c:v>
                </c:pt>
                <c:pt idx="89">
                  <c:v>35754838.406178899</c:v>
                </c:pt>
                <c:pt idx="90">
                  <c:v>48533154.339635901</c:v>
                </c:pt>
                <c:pt idx="91">
                  <c:v>38741832.295803003</c:v>
                </c:pt>
                <c:pt idx="92">
                  <c:v>39495828.6977515</c:v>
                </c:pt>
                <c:pt idx="93">
                  <c:v>49154352.263344802</c:v>
                </c:pt>
                <c:pt idx="94">
                  <c:v>44423715.606967799</c:v>
                </c:pt>
                <c:pt idx="95">
                  <c:v>46207925.860982001</c:v>
                </c:pt>
                <c:pt idx="96">
                  <c:v>54506165.074332103</c:v>
                </c:pt>
                <c:pt idx="97">
                  <c:v>52414907.708241202</c:v>
                </c:pt>
                <c:pt idx="98">
                  <c:v>50571153.303496003</c:v>
                </c:pt>
                <c:pt idx="99">
                  <c:v>68854734.652254298</c:v>
                </c:pt>
                <c:pt idx="100">
                  <c:v>54681694.743205801</c:v>
                </c:pt>
                <c:pt idx="101">
                  <c:v>53625247.8780917</c:v>
                </c:pt>
                <c:pt idx="102">
                  <c:v>68786328.105790898</c:v>
                </c:pt>
                <c:pt idx="103">
                  <c:v>53267541.608626701</c:v>
                </c:pt>
                <c:pt idx="104">
                  <c:v>49436516.243634403</c:v>
                </c:pt>
                <c:pt idx="105">
                  <c:v>64740063.986860998</c:v>
                </c:pt>
                <c:pt idx="106">
                  <c:v>51192786.676417202</c:v>
                </c:pt>
                <c:pt idx="107">
                  <c:v>51032429.323592797</c:v>
                </c:pt>
                <c:pt idx="108">
                  <c:v>59531710.440203004</c:v>
                </c:pt>
                <c:pt idx="109">
                  <c:v>52891319.123692498</c:v>
                </c:pt>
                <c:pt idx="110">
                  <c:v>56129694.472655497</c:v>
                </c:pt>
                <c:pt idx="111">
                  <c:v>73802318.178472802</c:v>
                </c:pt>
                <c:pt idx="112">
                  <c:v>55469771.390775301</c:v>
                </c:pt>
                <c:pt idx="113">
                  <c:v>59005877.967105597</c:v>
                </c:pt>
              </c:numCache>
            </c:numRef>
          </c:val>
          <c:smooth val="0"/>
          <c:extLst>
            <c:ext xmlns:c16="http://schemas.microsoft.com/office/drawing/2014/chart" uri="{C3380CC4-5D6E-409C-BE32-E72D297353CC}">
              <c16:uniqueId val="{00000000-F53E-445C-A592-47C8083C32EC}"/>
            </c:ext>
          </c:extLst>
        </c:ser>
        <c:ser>
          <c:idx val="3"/>
          <c:order val="3"/>
          <c:tx>
            <c:strRef>
              <c:f>'Div Ind - Raw'!$E$2</c:f>
              <c:strCache>
                <c:ptCount val="1"/>
                <c:pt idx="0">
                  <c:v>prediction</c:v>
                </c:pt>
              </c:strCache>
            </c:strRef>
          </c:tx>
          <c:spPr>
            <a:ln w="28575" cap="rnd">
              <a:solidFill>
                <a:srgbClr val="EF5D35"/>
              </a:solidFill>
              <a:prstDash val="sysDash"/>
              <a:round/>
            </a:ln>
            <a:effectLst/>
          </c:spPr>
          <c:marker>
            <c:symbol val="none"/>
          </c:marker>
          <c:cat>
            <c:numRef>
              <c:f>'Div Ind - Raw'!$A$3:$A$158</c:f>
              <c:numCache>
                <c:formatCode>m/d/yyyy</c:formatCode>
                <c:ptCount val="156"/>
                <c:pt idx="0">
                  <c:v>41305</c:v>
                </c:pt>
                <c:pt idx="1">
                  <c:v>41333</c:v>
                </c:pt>
                <c:pt idx="2">
                  <c:v>41364</c:v>
                </c:pt>
                <c:pt idx="3">
                  <c:v>41394</c:v>
                </c:pt>
                <c:pt idx="4">
                  <c:v>41425</c:v>
                </c:pt>
                <c:pt idx="5">
                  <c:v>41455</c:v>
                </c:pt>
                <c:pt idx="6">
                  <c:v>41486</c:v>
                </c:pt>
                <c:pt idx="7">
                  <c:v>41517</c:v>
                </c:pt>
                <c:pt idx="8">
                  <c:v>41547</c:v>
                </c:pt>
                <c:pt idx="9">
                  <c:v>41578</c:v>
                </c:pt>
                <c:pt idx="10">
                  <c:v>41608</c:v>
                </c:pt>
                <c:pt idx="11">
                  <c:v>41639</c:v>
                </c:pt>
                <c:pt idx="12">
                  <c:v>41670</c:v>
                </c:pt>
                <c:pt idx="13">
                  <c:v>41698</c:v>
                </c:pt>
                <c:pt idx="14">
                  <c:v>41729</c:v>
                </c:pt>
                <c:pt idx="15">
                  <c:v>41759</c:v>
                </c:pt>
                <c:pt idx="16">
                  <c:v>41790</c:v>
                </c:pt>
                <c:pt idx="17">
                  <c:v>41820</c:v>
                </c:pt>
                <c:pt idx="18">
                  <c:v>41851</c:v>
                </c:pt>
                <c:pt idx="19">
                  <c:v>41882</c:v>
                </c:pt>
                <c:pt idx="20">
                  <c:v>41912</c:v>
                </c:pt>
                <c:pt idx="21">
                  <c:v>41943</c:v>
                </c:pt>
                <c:pt idx="22">
                  <c:v>41973</c:v>
                </c:pt>
                <c:pt idx="23">
                  <c:v>42004</c:v>
                </c:pt>
                <c:pt idx="24">
                  <c:v>42035</c:v>
                </c:pt>
                <c:pt idx="25">
                  <c:v>42063</c:v>
                </c:pt>
                <c:pt idx="26">
                  <c:v>42094</c:v>
                </c:pt>
                <c:pt idx="27">
                  <c:v>42124</c:v>
                </c:pt>
                <c:pt idx="28">
                  <c:v>42155</c:v>
                </c:pt>
                <c:pt idx="29">
                  <c:v>42185</c:v>
                </c:pt>
                <c:pt idx="30">
                  <c:v>42216</c:v>
                </c:pt>
                <c:pt idx="31">
                  <c:v>42247</c:v>
                </c:pt>
                <c:pt idx="32">
                  <c:v>42277</c:v>
                </c:pt>
                <c:pt idx="33">
                  <c:v>42308</c:v>
                </c:pt>
                <c:pt idx="34">
                  <c:v>42338</c:v>
                </c:pt>
                <c:pt idx="35">
                  <c:v>42369</c:v>
                </c:pt>
                <c:pt idx="36">
                  <c:v>42400</c:v>
                </c:pt>
                <c:pt idx="37">
                  <c:v>42429</c:v>
                </c:pt>
                <c:pt idx="38">
                  <c:v>42460</c:v>
                </c:pt>
                <c:pt idx="39">
                  <c:v>42490</c:v>
                </c:pt>
                <c:pt idx="40">
                  <c:v>42521</c:v>
                </c:pt>
                <c:pt idx="41">
                  <c:v>42551</c:v>
                </c:pt>
                <c:pt idx="42">
                  <c:v>42582</c:v>
                </c:pt>
                <c:pt idx="43">
                  <c:v>42613</c:v>
                </c:pt>
                <c:pt idx="44">
                  <c:v>42643</c:v>
                </c:pt>
                <c:pt idx="45">
                  <c:v>42674</c:v>
                </c:pt>
                <c:pt idx="46">
                  <c:v>42704</c:v>
                </c:pt>
                <c:pt idx="47">
                  <c:v>42735</c:v>
                </c:pt>
                <c:pt idx="48">
                  <c:v>42766</c:v>
                </c:pt>
                <c:pt idx="49">
                  <c:v>42794</c:v>
                </c:pt>
                <c:pt idx="50">
                  <c:v>42825</c:v>
                </c:pt>
                <c:pt idx="51">
                  <c:v>42855</c:v>
                </c:pt>
                <c:pt idx="52">
                  <c:v>42886</c:v>
                </c:pt>
                <c:pt idx="53">
                  <c:v>42916</c:v>
                </c:pt>
                <c:pt idx="54">
                  <c:v>42947</c:v>
                </c:pt>
                <c:pt idx="55">
                  <c:v>42978</c:v>
                </c:pt>
                <c:pt idx="56">
                  <c:v>43008</c:v>
                </c:pt>
                <c:pt idx="57">
                  <c:v>43039</c:v>
                </c:pt>
                <c:pt idx="58">
                  <c:v>43069</c:v>
                </c:pt>
                <c:pt idx="59">
                  <c:v>43100</c:v>
                </c:pt>
                <c:pt idx="60">
                  <c:v>43131</c:v>
                </c:pt>
                <c:pt idx="61">
                  <c:v>43159</c:v>
                </c:pt>
                <c:pt idx="62">
                  <c:v>43190</c:v>
                </c:pt>
                <c:pt idx="63">
                  <c:v>43220</c:v>
                </c:pt>
                <c:pt idx="64">
                  <c:v>43251</c:v>
                </c:pt>
                <c:pt idx="65">
                  <c:v>43281</c:v>
                </c:pt>
                <c:pt idx="66">
                  <c:v>43312</c:v>
                </c:pt>
                <c:pt idx="67">
                  <c:v>43343</c:v>
                </c:pt>
                <c:pt idx="68">
                  <c:v>43373</c:v>
                </c:pt>
                <c:pt idx="69">
                  <c:v>43404</c:v>
                </c:pt>
                <c:pt idx="70">
                  <c:v>43434</c:v>
                </c:pt>
                <c:pt idx="71">
                  <c:v>43465</c:v>
                </c:pt>
                <c:pt idx="72">
                  <c:v>43496</c:v>
                </c:pt>
                <c:pt idx="73">
                  <c:v>43524</c:v>
                </c:pt>
                <c:pt idx="74">
                  <c:v>43555</c:v>
                </c:pt>
                <c:pt idx="75">
                  <c:v>43585</c:v>
                </c:pt>
                <c:pt idx="76">
                  <c:v>43616</c:v>
                </c:pt>
                <c:pt idx="77">
                  <c:v>43646</c:v>
                </c:pt>
                <c:pt idx="78">
                  <c:v>43677</c:v>
                </c:pt>
                <c:pt idx="79">
                  <c:v>43708</c:v>
                </c:pt>
                <c:pt idx="80">
                  <c:v>43738</c:v>
                </c:pt>
                <c:pt idx="81">
                  <c:v>43769</c:v>
                </c:pt>
                <c:pt idx="82">
                  <c:v>43799</c:v>
                </c:pt>
                <c:pt idx="83">
                  <c:v>43830</c:v>
                </c:pt>
                <c:pt idx="84">
                  <c:v>43861</c:v>
                </c:pt>
                <c:pt idx="85">
                  <c:v>43890</c:v>
                </c:pt>
                <c:pt idx="86">
                  <c:v>43921</c:v>
                </c:pt>
                <c:pt idx="87">
                  <c:v>43951</c:v>
                </c:pt>
                <c:pt idx="88">
                  <c:v>43982</c:v>
                </c:pt>
                <c:pt idx="89">
                  <c:v>44012</c:v>
                </c:pt>
                <c:pt idx="90">
                  <c:v>44043</c:v>
                </c:pt>
                <c:pt idx="91">
                  <c:v>44074</c:v>
                </c:pt>
                <c:pt idx="92">
                  <c:v>44104</c:v>
                </c:pt>
                <c:pt idx="93">
                  <c:v>44135</c:v>
                </c:pt>
                <c:pt idx="94">
                  <c:v>44165</c:v>
                </c:pt>
                <c:pt idx="95">
                  <c:v>44196</c:v>
                </c:pt>
                <c:pt idx="96">
                  <c:v>44227</c:v>
                </c:pt>
                <c:pt idx="97">
                  <c:v>44255</c:v>
                </c:pt>
                <c:pt idx="98">
                  <c:v>44286</c:v>
                </c:pt>
                <c:pt idx="99">
                  <c:v>44316</c:v>
                </c:pt>
                <c:pt idx="100">
                  <c:v>44347</c:v>
                </c:pt>
                <c:pt idx="101">
                  <c:v>44377</c:v>
                </c:pt>
                <c:pt idx="102">
                  <c:v>44408</c:v>
                </c:pt>
                <c:pt idx="103">
                  <c:v>44439</c:v>
                </c:pt>
                <c:pt idx="104">
                  <c:v>44469</c:v>
                </c:pt>
                <c:pt idx="105">
                  <c:v>44500</c:v>
                </c:pt>
                <c:pt idx="106">
                  <c:v>44530</c:v>
                </c:pt>
                <c:pt idx="107">
                  <c:v>44561</c:v>
                </c:pt>
                <c:pt idx="108">
                  <c:v>44592</c:v>
                </c:pt>
                <c:pt idx="109">
                  <c:v>44620</c:v>
                </c:pt>
                <c:pt idx="110">
                  <c:v>44651</c:v>
                </c:pt>
                <c:pt idx="111">
                  <c:v>44681</c:v>
                </c:pt>
                <c:pt idx="112">
                  <c:v>44712</c:v>
                </c:pt>
                <c:pt idx="113">
                  <c:v>44742</c:v>
                </c:pt>
                <c:pt idx="114">
                  <c:v>44773</c:v>
                </c:pt>
                <c:pt idx="115">
                  <c:v>44804</c:v>
                </c:pt>
                <c:pt idx="116">
                  <c:v>44834</c:v>
                </c:pt>
                <c:pt idx="117">
                  <c:v>44865</c:v>
                </c:pt>
                <c:pt idx="118">
                  <c:v>44895</c:v>
                </c:pt>
                <c:pt idx="119">
                  <c:v>44926</c:v>
                </c:pt>
                <c:pt idx="120">
                  <c:v>44957</c:v>
                </c:pt>
                <c:pt idx="121">
                  <c:v>44985</c:v>
                </c:pt>
                <c:pt idx="122">
                  <c:v>45016</c:v>
                </c:pt>
                <c:pt idx="123">
                  <c:v>45046</c:v>
                </c:pt>
                <c:pt idx="124">
                  <c:v>45077</c:v>
                </c:pt>
                <c:pt idx="125">
                  <c:v>45107</c:v>
                </c:pt>
                <c:pt idx="126">
                  <c:v>45138</c:v>
                </c:pt>
                <c:pt idx="127">
                  <c:v>45169</c:v>
                </c:pt>
                <c:pt idx="128">
                  <c:v>45199</c:v>
                </c:pt>
                <c:pt idx="129">
                  <c:v>45230</c:v>
                </c:pt>
                <c:pt idx="130">
                  <c:v>45260</c:v>
                </c:pt>
                <c:pt idx="131">
                  <c:v>45291</c:v>
                </c:pt>
                <c:pt idx="132">
                  <c:v>45322</c:v>
                </c:pt>
                <c:pt idx="133">
                  <c:v>45351</c:v>
                </c:pt>
                <c:pt idx="134">
                  <c:v>45382</c:v>
                </c:pt>
                <c:pt idx="135">
                  <c:v>45412</c:v>
                </c:pt>
                <c:pt idx="136">
                  <c:v>45443</c:v>
                </c:pt>
                <c:pt idx="137">
                  <c:v>45473</c:v>
                </c:pt>
                <c:pt idx="138">
                  <c:v>45504</c:v>
                </c:pt>
                <c:pt idx="139">
                  <c:v>45535</c:v>
                </c:pt>
                <c:pt idx="140">
                  <c:v>45565</c:v>
                </c:pt>
                <c:pt idx="141">
                  <c:v>45596</c:v>
                </c:pt>
                <c:pt idx="142">
                  <c:v>45626</c:v>
                </c:pt>
                <c:pt idx="143">
                  <c:v>45657</c:v>
                </c:pt>
                <c:pt idx="144">
                  <c:v>45688</c:v>
                </c:pt>
                <c:pt idx="145">
                  <c:v>45716</c:v>
                </c:pt>
                <c:pt idx="146">
                  <c:v>45747</c:v>
                </c:pt>
                <c:pt idx="147">
                  <c:v>45777</c:v>
                </c:pt>
                <c:pt idx="148">
                  <c:v>45808</c:v>
                </c:pt>
                <c:pt idx="149">
                  <c:v>45838</c:v>
                </c:pt>
                <c:pt idx="150">
                  <c:v>45869</c:v>
                </c:pt>
                <c:pt idx="151">
                  <c:v>45900</c:v>
                </c:pt>
                <c:pt idx="152">
                  <c:v>45930</c:v>
                </c:pt>
                <c:pt idx="153">
                  <c:v>45961</c:v>
                </c:pt>
                <c:pt idx="154">
                  <c:v>45991</c:v>
                </c:pt>
                <c:pt idx="155">
                  <c:v>46022</c:v>
                </c:pt>
              </c:numCache>
            </c:numRef>
          </c:cat>
          <c:val>
            <c:numRef>
              <c:f>'Div Ind - Raw'!$E$3:$E$158</c:f>
              <c:numCache>
                <c:formatCode>General</c:formatCode>
                <c:ptCount val="156"/>
                <c:pt idx="113">
                  <c:v>61387040.384902403</c:v>
                </c:pt>
                <c:pt idx="114">
                  <c:v>54414778.8586438</c:v>
                </c:pt>
                <c:pt idx="115">
                  <c:v>53378219.328854799</c:v>
                </c:pt>
                <c:pt idx="116">
                  <c:v>60329896.147541903</c:v>
                </c:pt>
                <c:pt idx="117">
                  <c:v>54312597.3541658</c:v>
                </c:pt>
                <c:pt idx="118">
                  <c:v>54474401.2213604</c:v>
                </c:pt>
                <c:pt idx="119">
                  <c:v>60691268.1159233</c:v>
                </c:pt>
                <c:pt idx="120">
                  <c:v>54626336.557054102</c:v>
                </c:pt>
                <c:pt idx="121">
                  <c:v>54690549.090366296</c:v>
                </c:pt>
                <c:pt idx="122">
                  <c:v>60947940.412927799</c:v>
                </c:pt>
                <c:pt idx="123">
                  <c:v>54880692.443168402</c:v>
                </c:pt>
                <c:pt idx="124">
                  <c:v>54987915.0053358</c:v>
                </c:pt>
                <c:pt idx="125">
                  <c:v>61242480.306267798</c:v>
                </c:pt>
                <c:pt idx="126">
                  <c:v>55187415.297944397</c:v>
                </c:pt>
                <c:pt idx="127">
                  <c:v>55282684.066042297</c:v>
                </c:pt>
                <c:pt idx="128">
                  <c:v>61538406.2598214</c:v>
                </c:pt>
                <c:pt idx="129">
                  <c:v>55476145.337738</c:v>
                </c:pt>
                <c:pt idx="130">
                  <c:v>55573785.362693101</c:v>
                </c:pt>
                <c:pt idx="131">
                  <c:v>61827703.003659301</c:v>
                </c:pt>
                <c:pt idx="132">
                  <c:v>55768037.473084599</c:v>
                </c:pt>
                <c:pt idx="133">
                  <c:v>55865072.024238899</c:v>
                </c:pt>
                <c:pt idx="134">
                  <c:v>62120171.460709102</c:v>
                </c:pt>
                <c:pt idx="135">
                  <c:v>56059784.964648098</c:v>
                </c:pt>
                <c:pt idx="136">
                  <c:v>56157164.384993203</c:v>
                </c:pt>
                <c:pt idx="137">
                  <c:v>62411755.672314003</c:v>
                </c:pt>
                <c:pt idx="138">
                  <c:v>56351571.097858801</c:v>
                </c:pt>
                <c:pt idx="139">
                  <c:v>56448744.553801</c:v>
                </c:pt>
                <c:pt idx="140">
                  <c:v>62703507.732096598</c:v>
                </c:pt>
                <c:pt idx="141">
                  <c:v>56643243.340395197</c:v>
                </c:pt>
                <c:pt idx="142">
                  <c:v>56740513.227167003</c:v>
                </c:pt>
                <c:pt idx="143">
                  <c:v>62995222.233892098</c:v>
                </c:pt>
                <c:pt idx="144">
                  <c:v>56934997.430376798</c:v>
                </c:pt>
                <c:pt idx="145">
                  <c:v>57032230.297872901</c:v>
                </c:pt>
                <c:pt idx="146">
                  <c:v>63286958.7056401</c:v>
                </c:pt>
                <c:pt idx="147">
                  <c:v>57226715.33106</c:v>
                </c:pt>
                <c:pt idx="148">
                  <c:v>57323961.094528198</c:v>
                </c:pt>
                <c:pt idx="149">
                  <c:v>63578681.198751397</c:v>
                </c:pt>
                <c:pt idx="150">
                  <c:v>57518445.473716103</c:v>
                </c:pt>
                <c:pt idx="151">
                  <c:v>57615686.623292901</c:v>
                </c:pt>
                <c:pt idx="152">
                  <c:v>63870410.441880502</c:v>
                </c:pt>
                <c:pt idx="153">
                  <c:v>57810171.845547996</c:v>
                </c:pt>
                <c:pt idx="154">
                  <c:v>57907414.822082102</c:v>
                </c:pt>
                <c:pt idx="155">
                  <c:v>64162137.072296001</c:v>
                </c:pt>
              </c:numCache>
            </c:numRef>
          </c:val>
          <c:smooth val="0"/>
          <c:extLst>
            <c:ext xmlns:c16="http://schemas.microsoft.com/office/drawing/2014/chart" uri="{C3380CC4-5D6E-409C-BE32-E72D297353CC}">
              <c16:uniqueId val="{00000001-F53E-445C-A592-47C8083C32EC}"/>
            </c:ext>
          </c:extLst>
        </c:ser>
        <c:ser>
          <c:idx val="9"/>
          <c:order val="9"/>
          <c:tx>
            <c:strRef>
              <c:f>'Div Ind - Raw'!$F$2</c:f>
              <c:strCache>
                <c:ptCount val="1"/>
                <c:pt idx="0">
                  <c:v>Upper 0.95 CI</c:v>
                </c:pt>
              </c:strCache>
            </c:strRef>
          </c:tx>
          <c:spPr>
            <a:ln w="28575" cap="rnd">
              <a:solidFill>
                <a:srgbClr val="EF5D35"/>
              </a:solidFill>
              <a:round/>
            </a:ln>
            <a:effectLst/>
          </c:spPr>
          <c:marker>
            <c:symbol val="none"/>
          </c:marker>
          <c:val>
            <c:numRef>
              <c:f>'Div Ind - Raw'!$F$3:$F$158</c:f>
              <c:numCache>
                <c:formatCode>General</c:formatCode>
                <c:ptCount val="156"/>
                <c:pt idx="113">
                  <c:v>70591460.054800004</c:v>
                </c:pt>
                <c:pt idx="114">
                  <c:v>63619198.528541498</c:v>
                </c:pt>
                <c:pt idx="115">
                  <c:v>62582638.998752497</c:v>
                </c:pt>
                <c:pt idx="116">
                  <c:v>69534315.817439497</c:v>
                </c:pt>
                <c:pt idx="117">
                  <c:v>63517017.024063498</c:v>
                </c:pt>
                <c:pt idx="118">
                  <c:v>63678820.891258098</c:v>
                </c:pt>
                <c:pt idx="119">
                  <c:v>69895687.785820901</c:v>
                </c:pt>
                <c:pt idx="120">
                  <c:v>63830756.226951703</c:v>
                </c:pt>
                <c:pt idx="121">
                  <c:v>63894968.760263897</c:v>
                </c:pt>
                <c:pt idx="122">
                  <c:v>70152360.082825407</c:v>
                </c:pt>
                <c:pt idx="123">
                  <c:v>64085112.1130661</c:v>
                </c:pt>
                <c:pt idx="124">
                  <c:v>64192334.675233401</c:v>
                </c:pt>
                <c:pt idx="125">
                  <c:v>70446899.976165503</c:v>
                </c:pt>
                <c:pt idx="126">
                  <c:v>64391834.967842102</c:v>
                </c:pt>
                <c:pt idx="127">
                  <c:v>64487103.735940002</c:v>
                </c:pt>
                <c:pt idx="128">
                  <c:v>70742825.929719001</c:v>
                </c:pt>
                <c:pt idx="129">
                  <c:v>64680565.007635601</c:v>
                </c:pt>
                <c:pt idx="130">
                  <c:v>64778205.032590702</c:v>
                </c:pt>
                <c:pt idx="131">
                  <c:v>71032122.673556998</c:v>
                </c:pt>
                <c:pt idx="132">
                  <c:v>64972457.1429822</c:v>
                </c:pt>
                <c:pt idx="133">
                  <c:v>65069491.6941365</c:v>
                </c:pt>
                <c:pt idx="134">
                  <c:v>71324591.130606696</c:v>
                </c:pt>
                <c:pt idx="135">
                  <c:v>65264204.634545699</c:v>
                </c:pt>
                <c:pt idx="136">
                  <c:v>65361584.054890901</c:v>
                </c:pt>
                <c:pt idx="137">
                  <c:v>71616175.342211604</c:v>
                </c:pt>
                <c:pt idx="138">
                  <c:v>65555990.767756402</c:v>
                </c:pt>
                <c:pt idx="139">
                  <c:v>65653164.223698698</c:v>
                </c:pt>
                <c:pt idx="140">
                  <c:v>71907927.401994303</c:v>
                </c:pt>
                <c:pt idx="141">
                  <c:v>65847663.010292798</c:v>
                </c:pt>
                <c:pt idx="142">
                  <c:v>65944932.897064596</c:v>
                </c:pt>
                <c:pt idx="143">
                  <c:v>72199641.903789803</c:v>
                </c:pt>
                <c:pt idx="144">
                  <c:v>66139417.100274503</c:v>
                </c:pt>
                <c:pt idx="145">
                  <c:v>66236649.967770599</c:v>
                </c:pt>
                <c:pt idx="146">
                  <c:v>72491378.375537694</c:v>
                </c:pt>
                <c:pt idx="147">
                  <c:v>66431135.000957601</c:v>
                </c:pt>
                <c:pt idx="148">
                  <c:v>66528380.764425904</c:v>
                </c:pt>
                <c:pt idx="149">
                  <c:v>72783100.868649095</c:v>
                </c:pt>
                <c:pt idx="150">
                  <c:v>66722865.143613704</c:v>
                </c:pt>
                <c:pt idx="151">
                  <c:v>66820106.293190502</c:v>
                </c:pt>
                <c:pt idx="152">
                  <c:v>73074830.111778095</c:v>
                </c:pt>
                <c:pt idx="153">
                  <c:v>67014591.515445597</c:v>
                </c:pt>
                <c:pt idx="154">
                  <c:v>67111834.491979793</c:v>
                </c:pt>
                <c:pt idx="155">
                  <c:v>73366556.742193699</c:v>
                </c:pt>
              </c:numCache>
            </c:numRef>
          </c:val>
          <c:smooth val="0"/>
          <c:extLst>
            <c:ext xmlns:c16="http://schemas.microsoft.com/office/drawing/2014/chart" uri="{C3380CC4-5D6E-409C-BE32-E72D297353CC}">
              <c16:uniqueId val="{00000002-F53E-445C-A592-47C8083C32EC}"/>
            </c:ext>
          </c:extLst>
        </c:ser>
        <c:ser>
          <c:idx val="10"/>
          <c:order val="10"/>
          <c:tx>
            <c:strRef>
              <c:f>'Div Ind - Raw'!$G$2</c:f>
              <c:strCache>
                <c:ptCount val="1"/>
                <c:pt idx="0">
                  <c:v>Lower 0.95 CI</c:v>
                </c:pt>
              </c:strCache>
            </c:strRef>
          </c:tx>
          <c:spPr>
            <a:ln w="28575" cap="rnd">
              <a:solidFill>
                <a:srgbClr val="EF5D35"/>
              </a:solidFill>
              <a:round/>
            </a:ln>
            <a:effectLst/>
          </c:spPr>
          <c:marker>
            <c:symbol val="none"/>
          </c:marker>
          <c:val>
            <c:numRef>
              <c:f>'Div Ind - Raw'!$G$3:$G$158</c:f>
              <c:numCache>
                <c:formatCode>General</c:formatCode>
                <c:ptCount val="156"/>
                <c:pt idx="113">
                  <c:v>52182620.715004697</c:v>
                </c:pt>
                <c:pt idx="114">
                  <c:v>45210359.188746199</c:v>
                </c:pt>
                <c:pt idx="115">
                  <c:v>44173799.658957198</c:v>
                </c:pt>
                <c:pt idx="116">
                  <c:v>51125476.477644198</c:v>
                </c:pt>
                <c:pt idx="117">
                  <c:v>45108177.684268199</c:v>
                </c:pt>
                <c:pt idx="118">
                  <c:v>45269981.551462799</c:v>
                </c:pt>
                <c:pt idx="119">
                  <c:v>51486848.446025603</c:v>
                </c:pt>
                <c:pt idx="120">
                  <c:v>45421916.887156397</c:v>
                </c:pt>
                <c:pt idx="121">
                  <c:v>45486129.420468599</c:v>
                </c:pt>
                <c:pt idx="122">
                  <c:v>51743520.743030101</c:v>
                </c:pt>
                <c:pt idx="123">
                  <c:v>45676272.773270801</c:v>
                </c:pt>
                <c:pt idx="124">
                  <c:v>45783495.335438199</c:v>
                </c:pt>
                <c:pt idx="125">
                  <c:v>52038060.636370197</c:v>
                </c:pt>
                <c:pt idx="126">
                  <c:v>45982995.628046803</c:v>
                </c:pt>
                <c:pt idx="127">
                  <c:v>46078264.396144703</c:v>
                </c:pt>
                <c:pt idx="128">
                  <c:v>52333986.589923702</c:v>
                </c:pt>
                <c:pt idx="129">
                  <c:v>46271725.667840302</c:v>
                </c:pt>
                <c:pt idx="130">
                  <c:v>46369365.692795403</c:v>
                </c:pt>
                <c:pt idx="131">
                  <c:v>52623283.333761699</c:v>
                </c:pt>
                <c:pt idx="132">
                  <c:v>46563617.803186998</c:v>
                </c:pt>
                <c:pt idx="133">
                  <c:v>46660652.354341298</c:v>
                </c:pt>
                <c:pt idx="134">
                  <c:v>52915751.790811397</c:v>
                </c:pt>
                <c:pt idx="135">
                  <c:v>46855365.294750497</c:v>
                </c:pt>
                <c:pt idx="136">
                  <c:v>46952744.715095602</c:v>
                </c:pt>
                <c:pt idx="137">
                  <c:v>53207336.002416298</c:v>
                </c:pt>
                <c:pt idx="138">
                  <c:v>47147151.427961104</c:v>
                </c:pt>
                <c:pt idx="139">
                  <c:v>47244324.883903399</c:v>
                </c:pt>
                <c:pt idx="140">
                  <c:v>53499088.062198997</c:v>
                </c:pt>
                <c:pt idx="141">
                  <c:v>47438823.670497604</c:v>
                </c:pt>
                <c:pt idx="142">
                  <c:v>47536093.557269402</c:v>
                </c:pt>
                <c:pt idx="143">
                  <c:v>53790802.563994497</c:v>
                </c:pt>
                <c:pt idx="144">
                  <c:v>47730577.760479197</c:v>
                </c:pt>
                <c:pt idx="145">
                  <c:v>47827810.6279753</c:v>
                </c:pt>
                <c:pt idx="146">
                  <c:v>54082539.035742402</c:v>
                </c:pt>
                <c:pt idx="147">
                  <c:v>48022295.661162399</c:v>
                </c:pt>
                <c:pt idx="148">
                  <c:v>48119541.424630597</c:v>
                </c:pt>
                <c:pt idx="149">
                  <c:v>54374261.528853796</c:v>
                </c:pt>
                <c:pt idx="150">
                  <c:v>48314025.803818397</c:v>
                </c:pt>
                <c:pt idx="151">
                  <c:v>48411266.953395203</c:v>
                </c:pt>
                <c:pt idx="152">
                  <c:v>54665990.771982796</c:v>
                </c:pt>
                <c:pt idx="153">
                  <c:v>48605752.175650403</c:v>
                </c:pt>
                <c:pt idx="154">
                  <c:v>48702995.152184501</c:v>
                </c:pt>
                <c:pt idx="155">
                  <c:v>54957717.4023984</c:v>
                </c:pt>
              </c:numCache>
            </c:numRef>
          </c:val>
          <c:smooth val="0"/>
          <c:extLst>
            <c:ext xmlns:c16="http://schemas.microsoft.com/office/drawing/2014/chart" uri="{C3380CC4-5D6E-409C-BE32-E72D297353CC}">
              <c16:uniqueId val="{00000003-F53E-445C-A592-47C8083C32EC}"/>
            </c:ext>
          </c:extLst>
        </c:ser>
        <c:dLbls>
          <c:showLegendKey val="0"/>
          <c:showVal val="0"/>
          <c:showCatName val="0"/>
          <c:showSerName val="0"/>
          <c:showPercent val="0"/>
          <c:showBubbleSize val="0"/>
        </c:dLbls>
        <c:smooth val="0"/>
        <c:axId val="930477800"/>
        <c:axId val="579867216"/>
        <c:extLst>
          <c:ext xmlns:c15="http://schemas.microsoft.com/office/drawing/2012/chart" uri="{02D57815-91ED-43cb-92C2-25804820EDAC}">
            <c15:filteredLineSeries>
              <c15:ser>
                <c:idx val="1"/>
                <c:order val="1"/>
                <c:tx>
                  <c:strRef>
                    <c:extLst>
                      <c:ext uri="{02D57815-91ED-43cb-92C2-25804820EDAC}">
                        <c15:formulaRef>
                          <c15:sqref>'Div Ind - Raw'!$C$2</c15:sqref>
                        </c15:formulaRef>
                      </c:ext>
                    </c:extLst>
                    <c:strCache>
                      <c:ptCount val="1"/>
                      <c:pt idx="0">
                        <c:v>train prediction</c:v>
                      </c:pt>
                    </c:strCache>
                  </c:strRef>
                </c:tx>
                <c:spPr>
                  <a:ln w="28575" cap="rnd">
                    <a:solidFill>
                      <a:schemeClr val="accent2"/>
                    </a:solidFill>
                    <a:round/>
                  </a:ln>
                  <a:effectLst/>
                </c:spPr>
                <c:marker>
                  <c:symbol val="none"/>
                </c:marker>
                <c:cat>
                  <c:numRef>
                    <c:extLst>
                      <c:ext uri="{02D57815-91ED-43cb-92C2-25804820EDAC}">
                        <c15:formulaRef>
                          <c15:sqref>'Div Ind - Raw'!$A$3:$A$158</c15:sqref>
                        </c15:formulaRef>
                      </c:ext>
                    </c:extLst>
                    <c:numCache>
                      <c:formatCode>m/d/yyyy</c:formatCode>
                      <c:ptCount val="156"/>
                      <c:pt idx="0">
                        <c:v>41305</c:v>
                      </c:pt>
                      <c:pt idx="1">
                        <c:v>41333</c:v>
                      </c:pt>
                      <c:pt idx="2">
                        <c:v>41364</c:v>
                      </c:pt>
                      <c:pt idx="3">
                        <c:v>41394</c:v>
                      </c:pt>
                      <c:pt idx="4">
                        <c:v>41425</c:v>
                      </c:pt>
                      <c:pt idx="5">
                        <c:v>41455</c:v>
                      </c:pt>
                      <c:pt idx="6">
                        <c:v>41486</c:v>
                      </c:pt>
                      <c:pt idx="7">
                        <c:v>41517</c:v>
                      </c:pt>
                      <c:pt idx="8">
                        <c:v>41547</c:v>
                      </c:pt>
                      <c:pt idx="9">
                        <c:v>41578</c:v>
                      </c:pt>
                      <c:pt idx="10">
                        <c:v>41608</c:v>
                      </c:pt>
                      <c:pt idx="11">
                        <c:v>41639</c:v>
                      </c:pt>
                      <c:pt idx="12">
                        <c:v>41670</c:v>
                      </c:pt>
                      <c:pt idx="13">
                        <c:v>41698</c:v>
                      </c:pt>
                      <c:pt idx="14">
                        <c:v>41729</c:v>
                      </c:pt>
                      <c:pt idx="15">
                        <c:v>41759</c:v>
                      </c:pt>
                      <c:pt idx="16">
                        <c:v>41790</c:v>
                      </c:pt>
                      <c:pt idx="17">
                        <c:v>41820</c:v>
                      </c:pt>
                      <c:pt idx="18">
                        <c:v>41851</c:v>
                      </c:pt>
                      <c:pt idx="19">
                        <c:v>41882</c:v>
                      </c:pt>
                      <c:pt idx="20">
                        <c:v>41912</c:v>
                      </c:pt>
                      <c:pt idx="21">
                        <c:v>41943</c:v>
                      </c:pt>
                      <c:pt idx="22">
                        <c:v>41973</c:v>
                      </c:pt>
                      <c:pt idx="23">
                        <c:v>42004</c:v>
                      </c:pt>
                      <c:pt idx="24">
                        <c:v>42035</c:v>
                      </c:pt>
                      <c:pt idx="25">
                        <c:v>42063</c:v>
                      </c:pt>
                      <c:pt idx="26">
                        <c:v>42094</c:v>
                      </c:pt>
                      <c:pt idx="27">
                        <c:v>42124</c:v>
                      </c:pt>
                      <c:pt idx="28">
                        <c:v>42155</c:v>
                      </c:pt>
                      <c:pt idx="29">
                        <c:v>42185</c:v>
                      </c:pt>
                      <c:pt idx="30">
                        <c:v>42216</c:v>
                      </c:pt>
                      <c:pt idx="31">
                        <c:v>42247</c:v>
                      </c:pt>
                      <c:pt idx="32">
                        <c:v>42277</c:v>
                      </c:pt>
                      <c:pt idx="33">
                        <c:v>42308</c:v>
                      </c:pt>
                      <c:pt idx="34">
                        <c:v>42338</c:v>
                      </c:pt>
                      <c:pt idx="35">
                        <c:v>42369</c:v>
                      </c:pt>
                      <c:pt idx="36">
                        <c:v>42400</c:v>
                      </c:pt>
                      <c:pt idx="37">
                        <c:v>42429</c:v>
                      </c:pt>
                      <c:pt idx="38">
                        <c:v>42460</c:v>
                      </c:pt>
                      <c:pt idx="39">
                        <c:v>42490</c:v>
                      </c:pt>
                      <c:pt idx="40">
                        <c:v>42521</c:v>
                      </c:pt>
                      <c:pt idx="41">
                        <c:v>42551</c:v>
                      </c:pt>
                      <c:pt idx="42">
                        <c:v>42582</c:v>
                      </c:pt>
                      <c:pt idx="43">
                        <c:v>42613</c:v>
                      </c:pt>
                      <c:pt idx="44">
                        <c:v>42643</c:v>
                      </c:pt>
                      <c:pt idx="45">
                        <c:v>42674</c:v>
                      </c:pt>
                      <c:pt idx="46">
                        <c:v>42704</c:v>
                      </c:pt>
                      <c:pt idx="47">
                        <c:v>42735</c:v>
                      </c:pt>
                      <c:pt idx="48">
                        <c:v>42766</c:v>
                      </c:pt>
                      <c:pt idx="49">
                        <c:v>42794</c:v>
                      </c:pt>
                      <c:pt idx="50">
                        <c:v>42825</c:v>
                      </c:pt>
                      <c:pt idx="51">
                        <c:v>42855</c:v>
                      </c:pt>
                      <c:pt idx="52">
                        <c:v>42886</c:v>
                      </c:pt>
                      <c:pt idx="53">
                        <c:v>42916</c:v>
                      </c:pt>
                      <c:pt idx="54">
                        <c:v>42947</c:v>
                      </c:pt>
                      <c:pt idx="55">
                        <c:v>42978</c:v>
                      </c:pt>
                      <c:pt idx="56">
                        <c:v>43008</c:v>
                      </c:pt>
                      <c:pt idx="57">
                        <c:v>43039</c:v>
                      </c:pt>
                      <c:pt idx="58">
                        <c:v>43069</c:v>
                      </c:pt>
                      <c:pt idx="59">
                        <c:v>43100</c:v>
                      </c:pt>
                      <c:pt idx="60">
                        <c:v>43131</c:v>
                      </c:pt>
                      <c:pt idx="61">
                        <c:v>43159</c:v>
                      </c:pt>
                      <c:pt idx="62">
                        <c:v>43190</c:v>
                      </c:pt>
                      <c:pt idx="63">
                        <c:v>43220</c:v>
                      </c:pt>
                      <c:pt idx="64">
                        <c:v>43251</c:v>
                      </c:pt>
                      <c:pt idx="65">
                        <c:v>43281</c:v>
                      </c:pt>
                      <c:pt idx="66">
                        <c:v>43312</c:v>
                      </c:pt>
                      <c:pt idx="67">
                        <c:v>43343</c:v>
                      </c:pt>
                      <c:pt idx="68">
                        <c:v>43373</c:v>
                      </c:pt>
                      <c:pt idx="69">
                        <c:v>43404</c:v>
                      </c:pt>
                      <c:pt idx="70">
                        <c:v>43434</c:v>
                      </c:pt>
                      <c:pt idx="71">
                        <c:v>43465</c:v>
                      </c:pt>
                      <c:pt idx="72">
                        <c:v>43496</c:v>
                      </c:pt>
                      <c:pt idx="73">
                        <c:v>43524</c:v>
                      </c:pt>
                      <c:pt idx="74">
                        <c:v>43555</c:v>
                      </c:pt>
                      <c:pt idx="75">
                        <c:v>43585</c:v>
                      </c:pt>
                      <c:pt idx="76">
                        <c:v>43616</c:v>
                      </c:pt>
                      <c:pt idx="77">
                        <c:v>43646</c:v>
                      </c:pt>
                      <c:pt idx="78">
                        <c:v>43677</c:v>
                      </c:pt>
                      <c:pt idx="79">
                        <c:v>43708</c:v>
                      </c:pt>
                      <c:pt idx="80">
                        <c:v>43738</c:v>
                      </c:pt>
                      <c:pt idx="81">
                        <c:v>43769</c:v>
                      </c:pt>
                      <c:pt idx="82">
                        <c:v>43799</c:v>
                      </c:pt>
                      <c:pt idx="83">
                        <c:v>43830</c:v>
                      </c:pt>
                      <c:pt idx="84">
                        <c:v>43861</c:v>
                      </c:pt>
                      <c:pt idx="85">
                        <c:v>43890</c:v>
                      </c:pt>
                      <c:pt idx="86">
                        <c:v>43921</c:v>
                      </c:pt>
                      <c:pt idx="87">
                        <c:v>43951</c:v>
                      </c:pt>
                      <c:pt idx="88">
                        <c:v>43982</c:v>
                      </c:pt>
                      <c:pt idx="89">
                        <c:v>44012</c:v>
                      </c:pt>
                      <c:pt idx="90">
                        <c:v>44043</c:v>
                      </c:pt>
                      <c:pt idx="91">
                        <c:v>44074</c:v>
                      </c:pt>
                      <c:pt idx="92">
                        <c:v>44104</c:v>
                      </c:pt>
                      <c:pt idx="93">
                        <c:v>44135</c:v>
                      </c:pt>
                      <c:pt idx="94">
                        <c:v>44165</c:v>
                      </c:pt>
                      <c:pt idx="95">
                        <c:v>44196</c:v>
                      </c:pt>
                      <c:pt idx="96">
                        <c:v>44227</c:v>
                      </c:pt>
                      <c:pt idx="97">
                        <c:v>44255</c:v>
                      </c:pt>
                      <c:pt idx="98">
                        <c:v>44286</c:v>
                      </c:pt>
                      <c:pt idx="99">
                        <c:v>44316</c:v>
                      </c:pt>
                      <c:pt idx="100">
                        <c:v>44347</c:v>
                      </c:pt>
                      <c:pt idx="101">
                        <c:v>44377</c:v>
                      </c:pt>
                      <c:pt idx="102">
                        <c:v>44408</c:v>
                      </c:pt>
                      <c:pt idx="103">
                        <c:v>44439</c:v>
                      </c:pt>
                      <c:pt idx="104">
                        <c:v>44469</c:v>
                      </c:pt>
                      <c:pt idx="105">
                        <c:v>44500</c:v>
                      </c:pt>
                      <c:pt idx="106">
                        <c:v>44530</c:v>
                      </c:pt>
                      <c:pt idx="107">
                        <c:v>44561</c:v>
                      </c:pt>
                      <c:pt idx="108">
                        <c:v>44592</c:v>
                      </c:pt>
                      <c:pt idx="109">
                        <c:v>44620</c:v>
                      </c:pt>
                      <c:pt idx="110">
                        <c:v>44651</c:v>
                      </c:pt>
                      <c:pt idx="111">
                        <c:v>44681</c:v>
                      </c:pt>
                      <c:pt idx="112">
                        <c:v>44712</c:v>
                      </c:pt>
                      <c:pt idx="113">
                        <c:v>44742</c:v>
                      </c:pt>
                      <c:pt idx="114">
                        <c:v>44773</c:v>
                      </c:pt>
                      <c:pt idx="115">
                        <c:v>44804</c:v>
                      </c:pt>
                      <c:pt idx="116">
                        <c:v>44834</c:v>
                      </c:pt>
                      <c:pt idx="117">
                        <c:v>44865</c:v>
                      </c:pt>
                      <c:pt idx="118">
                        <c:v>44895</c:v>
                      </c:pt>
                      <c:pt idx="119">
                        <c:v>44926</c:v>
                      </c:pt>
                      <c:pt idx="120">
                        <c:v>44957</c:v>
                      </c:pt>
                      <c:pt idx="121">
                        <c:v>44985</c:v>
                      </c:pt>
                      <c:pt idx="122">
                        <c:v>45016</c:v>
                      </c:pt>
                      <c:pt idx="123">
                        <c:v>45046</c:v>
                      </c:pt>
                      <c:pt idx="124">
                        <c:v>45077</c:v>
                      </c:pt>
                      <c:pt idx="125">
                        <c:v>45107</c:v>
                      </c:pt>
                      <c:pt idx="126">
                        <c:v>45138</c:v>
                      </c:pt>
                      <c:pt idx="127">
                        <c:v>45169</c:v>
                      </c:pt>
                      <c:pt idx="128">
                        <c:v>45199</c:v>
                      </c:pt>
                      <c:pt idx="129">
                        <c:v>45230</c:v>
                      </c:pt>
                      <c:pt idx="130">
                        <c:v>45260</c:v>
                      </c:pt>
                      <c:pt idx="131">
                        <c:v>45291</c:v>
                      </c:pt>
                      <c:pt idx="132">
                        <c:v>45322</c:v>
                      </c:pt>
                      <c:pt idx="133">
                        <c:v>45351</c:v>
                      </c:pt>
                      <c:pt idx="134">
                        <c:v>45382</c:v>
                      </c:pt>
                      <c:pt idx="135">
                        <c:v>45412</c:v>
                      </c:pt>
                      <c:pt idx="136">
                        <c:v>45443</c:v>
                      </c:pt>
                      <c:pt idx="137">
                        <c:v>45473</c:v>
                      </c:pt>
                      <c:pt idx="138">
                        <c:v>45504</c:v>
                      </c:pt>
                      <c:pt idx="139">
                        <c:v>45535</c:v>
                      </c:pt>
                      <c:pt idx="140">
                        <c:v>45565</c:v>
                      </c:pt>
                      <c:pt idx="141">
                        <c:v>45596</c:v>
                      </c:pt>
                      <c:pt idx="142">
                        <c:v>45626</c:v>
                      </c:pt>
                      <c:pt idx="143">
                        <c:v>45657</c:v>
                      </c:pt>
                      <c:pt idx="144">
                        <c:v>45688</c:v>
                      </c:pt>
                      <c:pt idx="145">
                        <c:v>45716</c:v>
                      </c:pt>
                      <c:pt idx="146">
                        <c:v>45747</c:v>
                      </c:pt>
                      <c:pt idx="147">
                        <c:v>45777</c:v>
                      </c:pt>
                      <c:pt idx="148">
                        <c:v>45808</c:v>
                      </c:pt>
                      <c:pt idx="149">
                        <c:v>45838</c:v>
                      </c:pt>
                      <c:pt idx="150">
                        <c:v>45869</c:v>
                      </c:pt>
                      <c:pt idx="151">
                        <c:v>45900</c:v>
                      </c:pt>
                      <c:pt idx="152">
                        <c:v>45930</c:v>
                      </c:pt>
                      <c:pt idx="153">
                        <c:v>45961</c:v>
                      </c:pt>
                      <c:pt idx="154">
                        <c:v>45991</c:v>
                      </c:pt>
                      <c:pt idx="155">
                        <c:v>46022</c:v>
                      </c:pt>
                    </c:numCache>
                  </c:numRef>
                </c:cat>
                <c:val>
                  <c:numRef>
                    <c:extLst>
                      <c:ext uri="{02D57815-91ED-43cb-92C2-25804820EDAC}">
                        <c15:formulaRef>
                          <c15:sqref>'Div Ind - Raw'!$C$3:$C$158</c15:sqref>
                        </c15:formulaRef>
                      </c:ext>
                    </c:extLst>
                    <c:numCache>
                      <c:formatCode>General</c:formatCode>
                      <c:ptCount val="156"/>
                      <c:pt idx="0">
                        <c:v>39647496.419257402</c:v>
                      </c:pt>
                      <c:pt idx="1">
                        <c:v>38443233.252997898</c:v>
                      </c:pt>
                      <c:pt idx="2">
                        <c:v>45181237.75152</c:v>
                      </c:pt>
                      <c:pt idx="3">
                        <c:v>40094913.871904001</c:v>
                      </c:pt>
                      <c:pt idx="4">
                        <c:v>40543751.038874902</c:v>
                      </c:pt>
                      <c:pt idx="5">
                        <c:v>45419355.698155001</c:v>
                      </c:pt>
                      <c:pt idx="6">
                        <c:v>38557883.749314897</c:v>
                      </c:pt>
                      <c:pt idx="7">
                        <c:v>39141546.081197403</c:v>
                      </c:pt>
                      <c:pt idx="8">
                        <c:v>45516645.024461001</c:v>
                      </c:pt>
                      <c:pt idx="9">
                        <c:v>42193388.677280903</c:v>
                      </c:pt>
                      <c:pt idx="10">
                        <c:v>42588449.881903797</c:v>
                      </c:pt>
                      <c:pt idx="11">
                        <c:v>49246400.738047503</c:v>
                      </c:pt>
                      <c:pt idx="12">
                        <c:v>43245565.064636298</c:v>
                      </c:pt>
                      <c:pt idx="13">
                        <c:v>44200452.125685602</c:v>
                      </c:pt>
                      <c:pt idx="14">
                        <c:v>50271901.221298397</c:v>
                      </c:pt>
                      <c:pt idx="15">
                        <c:v>40621960.8127902</c:v>
                      </c:pt>
                      <c:pt idx="16">
                        <c:v>42336234.3480452</c:v>
                      </c:pt>
                      <c:pt idx="17">
                        <c:v>49301695.970738202</c:v>
                      </c:pt>
                      <c:pt idx="18">
                        <c:v>43500420.9151062</c:v>
                      </c:pt>
                      <c:pt idx="19">
                        <c:v>43565654.148066498</c:v>
                      </c:pt>
                      <c:pt idx="20">
                        <c:v>49422523.104444802</c:v>
                      </c:pt>
                      <c:pt idx="21">
                        <c:v>44037107.1882063</c:v>
                      </c:pt>
                      <c:pt idx="22">
                        <c:v>45059967.354845703</c:v>
                      </c:pt>
                      <c:pt idx="23">
                        <c:v>50998608.3359823</c:v>
                      </c:pt>
                      <c:pt idx="24">
                        <c:v>45374775.805053197</c:v>
                      </c:pt>
                      <c:pt idx="25">
                        <c:v>45550798.615431897</c:v>
                      </c:pt>
                      <c:pt idx="26">
                        <c:v>50610546.146961898</c:v>
                      </c:pt>
                      <c:pt idx="27">
                        <c:v>42825944.562362701</c:v>
                      </c:pt>
                      <c:pt idx="28">
                        <c:v>41865378.644016497</c:v>
                      </c:pt>
                      <c:pt idx="29">
                        <c:v>47451874.448376998</c:v>
                      </c:pt>
                      <c:pt idx="30">
                        <c:v>41236159.967675798</c:v>
                      </c:pt>
                      <c:pt idx="31">
                        <c:v>41949990.097423203</c:v>
                      </c:pt>
                      <c:pt idx="32">
                        <c:v>48057555.3173173</c:v>
                      </c:pt>
                      <c:pt idx="33">
                        <c:v>41572986.954940997</c:v>
                      </c:pt>
                      <c:pt idx="34">
                        <c:v>40329867.791770197</c:v>
                      </c:pt>
                      <c:pt idx="35">
                        <c:v>46499926.371994697</c:v>
                      </c:pt>
                      <c:pt idx="36">
                        <c:v>40021036.866915204</c:v>
                      </c:pt>
                      <c:pt idx="37">
                        <c:v>40122187.112119697</c:v>
                      </c:pt>
                      <c:pt idx="38">
                        <c:v>45270506.571973398</c:v>
                      </c:pt>
                      <c:pt idx="39">
                        <c:v>37562097.710854098</c:v>
                      </c:pt>
                      <c:pt idx="40">
                        <c:v>38680329.709382698</c:v>
                      </c:pt>
                      <c:pt idx="41">
                        <c:v>46183499.095425896</c:v>
                      </c:pt>
                      <c:pt idx="42">
                        <c:v>39917869.571275197</c:v>
                      </c:pt>
                      <c:pt idx="43">
                        <c:v>40192302.754228599</c:v>
                      </c:pt>
                      <c:pt idx="44">
                        <c:v>47318568.553808101</c:v>
                      </c:pt>
                      <c:pt idx="45">
                        <c:v>41473057.312023498</c:v>
                      </c:pt>
                      <c:pt idx="46">
                        <c:v>40194120.692626901</c:v>
                      </c:pt>
                      <c:pt idx="47">
                        <c:v>47686430.1441691</c:v>
                      </c:pt>
                      <c:pt idx="48">
                        <c:v>42499254.687404104</c:v>
                      </c:pt>
                      <c:pt idx="49">
                        <c:v>43714776.012238801</c:v>
                      </c:pt>
                      <c:pt idx="50">
                        <c:v>50561029.327586599</c:v>
                      </c:pt>
                      <c:pt idx="51">
                        <c:v>44873283.722002998</c:v>
                      </c:pt>
                      <c:pt idx="52">
                        <c:v>46224452.5899624</c:v>
                      </c:pt>
                      <c:pt idx="53">
                        <c:v>51896979.562053703</c:v>
                      </c:pt>
                      <c:pt idx="54">
                        <c:v>45278083.814858302</c:v>
                      </c:pt>
                      <c:pt idx="55">
                        <c:v>46197053.863663301</c:v>
                      </c:pt>
                      <c:pt idx="56">
                        <c:v>52624907.279024802</c:v>
                      </c:pt>
                      <c:pt idx="57">
                        <c:v>47156399.179722399</c:v>
                      </c:pt>
                      <c:pt idx="58">
                        <c:v>49095489.522537</c:v>
                      </c:pt>
                      <c:pt idx="59">
                        <c:v>56426994.797192603</c:v>
                      </c:pt>
                      <c:pt idx="60">
                        <c:v>49981481.543764599</c:v>
                      </c:pt>
                      <c:pt idx="61">
                        <c:v>49746003.913741</c:v>
                      </c:pt>
                      <c:pt idx="62">
                        <c:v>56721204.424666502</c:v>
                      </c:pt>
                      <c:pt idx="63">
                        <c:v>50470793.534008101</c:v>
                      </c:pt>
                      <c:pt idx="64">
                        <c:v>51091493.924403504</c:v>
                      </c:pt>
                      <c:pt idx="65">
                        <c:v>56208255.0710041</c:v>
                      </c:pt>
                      <c:pt idx="66">
                        <c:v>49920607.009795502</c:v>
                      </c:pt>
                      <c:pt idx="67">
                        <c:v>50798080.745077901</c:v>
                      </c:pt>
                      <c:pt idx="68">
                        <c:v>57824616.013777003</c:v>
                      </c:pt>
                      <c:pt idx="69">
                        <c:v>50564022.829378501</c:v>
                      </c:pt>
                      <c:pt idx="70">
                        <c:v>52644340.016596101</c:v>
                      </c:pt>
                      <c:pt idx="71">
                        <c:v>58074390.343061298</c:v>
                      </c:pt>
                      <c:pt idx="72">
                        <c:v>51736926.794421896</c:v>
                      </c:pt>
                      <c:pt idx="73">
                        <c:v>51653635.499320999</c:v>
                      </c:pt>
                      <c:pt idx="74">
                        <c:v>53975851.1048823</c:v>
                      </c:pt>
                      <c:pt idx="75">
                        <c:v>47020950.7486348</c:v>
                      </c:pt>
                      <c:pt idx="76">
                        <c:v>44965192.859067798</c:v>
                      </c:pt>
                      <c:pt idx="77">
                        <c:v>51223723.811597399</c:v>
                      </c:pt>
                      <c:pt idx="78">
                        <c:v>44309596.946677998</c:v>
                      </c:pt>
                      <c:pt idx="79">
                        <c:v>43780307.913254596</c:v>
                      </c:pt>
                      <c:pt idx="80">
                        <c:v>49369543.590245098</c:v>
                      </c:pt>
                      <c:pt idx="81">
                        <c:v>43241279.9915988</c:v>
                      </c:pt>
                      <c:pt idx="82">
                        <c:v>41933226.2635234</c:v>
                      </c:pt>
                      <c:pt idx="83">
                        <c:v>48090706.526867002</c:v>
                      </c:pt>
                      <c:pt idx="84">
                        <c:v>42004138.353780501</c:v>
                      </c:pt>
                      <c:pt idx="85">
                        <c:v>42702849.406054199</c:v>
                      </c:pt>
                      <c:pt idx="86">
                        <c:v>48570677.8529521</c:v>
                      </c:pt>
                      <c:pt idx="87">
                        <c:v>41976540.515444398</c:v>
                      </c:pt>
                      <c:pt idx="88">
                        <c:v>43787705.152931303</c:v>
                      </c:pt>
                      <c:pt idx="89">
                        <c:v>49045593.5879163</c:v>
                      </c:pt>
                      <c:pt idx="90">
                        <c:v>42328287.468146302</c:v>
                      </c:pt>
                      <c:pt idx="91">
                        <c:v>36887296.7599902</c:v>
                      </c:pt>
                      <c:pt idx="92">
                        <c:v>44236660.984749503</c:v>
                      </c:pt>
                      <c:pt idx="93">
                        <c:v>44599646.987197801</c:v>
                      </c:pt>
                      <c:pt idx="94">
                        <c:v>45907999.3833289</c:v>
                      </c:pt>
                      <c:pt idx="95">
                        <c:v>53841025.939970702</c:v>
                      </c:pt>
                      <c:pt idx="96">
                        <c:v>47945798.766773701</c:v>
                      </c:pt>
                      <c:pt idx="97">
                        <c:v>51122428.971480697</c:v>
                      </c:pt>
                      <c:pt idx="98">
                        <c:v>56431950.832295001</c:v>
                      </c:pt>
                      <c:pt idx="99">
                        <c:v>52216002.116340302</c:v>
                      </c:pt>
                      <c:pt idx="100">
                        <c:v>51126787.670471899</c:v>
                      </c:pt>
                      <c:pt idx="101">
                        <c:v>58564723.823554903</c:v>
                      </c:pt>
                      <c:pt idx="102">
                        <c:v>55716980.5474502</c:v>
                      </c:pt>
                      <c:pt idx="103">
                        <c:v>53290495.708809003</c:v>
                      </c:pt>
                      <c:pt idx="104">
                        <c:v>60509891.247740403</c:v>
                      </c:pt>
                      <c:pt idx="105">
                        <c:v>54323492.987755001</c:v>
                      </c:pt>
                      <c:pt idx="106">
                        <c:v>54031300.410716496</c:v>
                      </c:pt>
                    </c:numCache>
                  </c:numRef>
                </c:val>
                <c:smooth val="0"/>
                <c:extLst>
                  <c:ext xmlns:c16="http://schemas.microsoft.com/office/drawing/2014/chart" uri="{C3380CC4-5D6E-409C-BE32-E72D297353CC}">
                    <c16:uniqueId val="{00000004-F53E-445C-A592-47C8083C32EC}"/>
                  </c:ext>
                </c:extLst>
              </c15:ser>
            </c15:filteredLineSeries>
            <c15:filteredLineSeries>
              <c15:ser>
                <c:idx val="2"/>
                <c:order val="2"/>
                <c:tx>
                  <c:strRef>
                    <c:extLst xmlns:c15="http://schemas.microsoft.com/office/drawing/2012/chart">
                      <c:ext xmlns:c15="http://schemas.microsoft.com/office/drawing/2012/chart" uri="{02D57815-91ED-43cb-92C2-25804820EDAC}">
                        <c15:formulaRef>
                          <c15:sqref>'Div Ind - Raw'!$D$2</c15:sqref>
                        </c15:formulaRef>
                      </c:ext>
                    </c:extLst>
                    <c:strCache>
                      <c:ptCount val="1"/>
                      <c:pt idx="0">
                        <c:v>val prediction</c:v>
                      </c:pt>
                    </c:strCache>
                  </c:strRef>
                </c:tx>
                <c:spPr>
                  <a:ln w="28575" cap="rnd">
                    <a:solidFill>
                      <a:schemeClr val="accent3"/>
                    </a:solidFill>
                    <a:round/>
                  </a:ln>
                  <a:effectLst/>
                </c:spPr>
                <c:marker>
                  <c:symbol val="none"/>
                </c:marker>
                <c:cat>
                  <c:numRef>
                    <c:extLst xmlns:c15="http://schemas.microsoft.com/office/drawing/2012/chart">
                      <c:ext xmlns:c15="http://schemas.microsoft.com/office/drawing/2012/chart" uri="{02D57815-91ED-43cb-92C2-25804820EDAC}">
                        <c15:formulaRef>
                          <c15:sqref>'Div Ind - Raw'!$A$3:$A$158</c15:sqref>
                        </c15:formulaRef>
                      </c:ext>
                    </c:extLst>
                    <c:numCache>
                      <c:formatCode>m/d/yyyy</c:formatCode>
                      <c:ptCount val="156"/>
                      <c:pt idx="0">
                        <c:v>41305</c:v>
                      </c:pt>
                      <c:pt idx="1">
                        <c:v>41333</c:v>
                      </c:pt>
                      <c:pt idx="2">
                        <c:v>41364</c:v>
                      </c:pt>
                      <c:pt idx="3">
                        <c:v>41394</c:v>
                      </c:pt>
                      <c:pt idx="4">
                        <c:v>41425</c:v>
                      </c:pt>
                      <c:pt idx="5">
                        <c:v>41455</c:v>
                      </c:pt>
                      <c:pt idx="6">
                        <c:v>41486</c:v>
                      </c:pt>
                      <c:pt idx="7">
                        <c:v>41517</c:v>
                      </c:pt>
                      <c:pt idx="8">
                        <c:v>41547</c:v>
                      </c:pt>
                      <c:pt idx="9">
                        <c:v>41578</c:v>
                      </c:pt>
                      <c:pt idx="10">
                        <c:v>41608</c:v>
                      </c:pt>
                      <c:pt idx="11">
                        <c:v>41639</c:v>
                      </c:pt>
                      <c:pt idx="12">
                        <c:v>41670</c:v>
                      </c:pt>
                      <c:pt idx="13">
                        <c:v>41698</c:v>
                      </c:pt>
                      <c:pt idx="14">
                        <c:v>41729</c:v>
                      </c:pt>
                      <c:pt idx="15">
                        <c:v>41759</c:v>
                      </c:pt>
                      <c:pt idx="16">
                        <c:v>41790</c:v>
                      </c:pt>
                      <c:pt idx="17">
                        <c:v>41820</c:v>
                      </c:pt>
                      <c:pt idx="18">
                        <c:v>41851</c:v>
                      </c:pt>
                      <c:pt idx="19">
                        <c:v>41882</c:v>
                      </c:pt>
                      <c:pt idx="20">
                        <c:v>41912</c:v>
                      </c:pt>
                      <c:pt idx="21">
                        <c:v>41943</c:v>
                      </c:pt>
                      <c:pt idx="22">
                        <c:v>41973</c:v>
                      </c:pt>
                      <c:pt idx="23">
                        <c:v>42004</c:v>
                      </c:pt>
                      <c:pt idx="24">
                        <c:v>42035</c:v>
                      </c:pt>
                      <c:pt idx="25">
                        <c:v>42063</c:v>
                      </c:pt>
                      <c:pt idx="26">
                        <c:v>42094</c:v>
                      </c:pt>
                      <c:pt idx="27">
                        <c:v>42124</c:v>
                      </c:pt>
                      <c:pt idx="28">
                        <c:v>42155</c:v>
                      </c:pt>
                      <c:pt idx="29">
                        <c:v>42185</c:v>
                      </c:pt>
                      <c:pt idx="30">
                        <c:v>42216</c:v>
                      </c:pt>
                      <c:pt idx="31">
                        <c:v>42247</c:v>
                      </c:pt>
                      <c:pt idx="32">
                        <c:v>42277</c:v>
                      </c:pt>
                      <c:pt idx="33">
                        <c:v>42308</c:v>
                      </c:pt>
                      <c:pt idx="34">
                        <c:v>42338</c:v>
                      </c:pt>
                      <c:pt idx="35">
                        <c:v>42369</c:v>
                      </c:pt>
                      <c:pt idx="36">
                        <c:v>42400</c:v>
                      </c:pt>
                      <c:pt idx="37">
                        <c:v>42429</c:v>
                      </c:pt>
                      <c:pt idx="38">
                        <c:v>42460</c:v>
                      </c:pt>
                      <c:pt idx="39">
                        <c:v>42490</c:v>
                      </c:pt>
                      <c:pt idx="40">
                        <c:v>42521</c:v>
                      </c:pt>
                      <c:pt idx="41">
                        <c:v>42551</c:v>
                      </c:pt>
                      <c:pt idx="42">
                        <c:v>42582</c:v>
                      </c:pt>
                      <c:pt idx="43">
                        <c:v>42613</c:v>
                      </c:pt>
                      <c:pt idx="44">
                        <c:v>42643</c:v>
                      </c:pt>
                      <c:pt idx="45">
                        <c:v>42674</c:v>
                      </c:pt>
                      <c:pt idx="46">
                        <c:v>42704</c:v>
                      </c:pt>
                      <c:pt idx="47">
                        <c:v>42735</c:v>
                      </c:pt>
                      <c:pt idx="48">
                        <c:v>42766</c:v>
                      </c:pt>
                      <c:pt idx="49">
                        <c:v>42794</c:v>
                      </c:pt>
                      <c:pt idx="50">
                        <c:v>42825</c:v>
                      </c:pt>
                      <c:pt idx="51">
                        <c:v>42855</c:v>
                      </c:pt>
                      <c:pt idx="52">
                        <c:v>42886</c:v>
                      </c:pt>
                      <c:pt idx="53">
                        <c:v>42916</c:v>
                      </c:pt>
                      <c:pt idx="54">
                        <c:v>42947</c:v>
                      </c:pt>
                      <c:pt idx="55">
                        <c:v>42978</c:v>
                      </c:pt>
                      <c:pt idx="56">
                        <c:v>43008</c:v>
                      </c:pt>
                      <c:pt idx="57">
                        <c:v>43039</c:v>
                      </c:pt>
                      <c:pt idx="58">
                        <c:v>43069</c:v>
                      </c:pt>
                      <c:pt idx="59">
                        <c:v>43100</c:v>
                      </c:pt>
                      <c:pt idx="60">
                        <c:v>43131</c:v>
                      </c:pt>
                      <c:pt idx="61">
                        <c:v>43159</c:v>
                      </c:pt>
                      <c:pt idx="62">
                        <c:v>43190</c:v>
                      </c:pt>
                      <c:pt idx="63">
                        <c:v>43220</c:v>
                      </c:pt>
                      <c:pt idx="64">
                        <c:v>43251</c:v>
                      </c:pt>
                      <c:pt idx="65">
                        <c:v>43281</c:v>
                      </c:pt>
                      <c:pt idx="66">
                        <c:v>43312</c:v>
                      </c:pt>
                      <c:pt idx="67">
                        <c:v>43343</c:v>
                      </c:pt>
                      <c:pt idx="68">
                        <c:v>43373</c:v>
                      </c:pt>
                      <c:pt idx="69">
                        <c:v>43404</c:v>
                      </c:pt>
                      <c:pt idx="70">
                        <c:v>43434</c:v>
                      </c:pt>
                      <c:pt idx="71">
                        <c:v>43465</c:v>
                      </c:pt>
                      <c:pt idx="72">
                        <c:v>43496</c:v>
                      </c:pt>
                      <c:pt idx="73">
                        <c:v>43524</c:v>
                      </c:pt>
                      <c:pt idx="74">
                        <c:v>43555</c:v>
                      </c:pt>
                      <c:pt idx="75">
                        <c:v>43585</c:v>
                      </c:pt>
                      <c:pt idx="76">
                        <c:v>43616</c:v>
                      </c:pt>
                      <c:pt idx="77">
                        <c:v>43646</c:v>
                      </c:pt>
                      <c:pt idx="78">
                        <c:v>43677</c:v>
                      </c:pt>
                      <c:pt idx="79">
                        <c:v>43708</c:v>
                      </c:pt>
                      <c:pt idx="80">
                        <c:v>43738</c:v>
                      </c:pt>
                      <c:pt idx="81">
                        <c:v>43769</c:v>
                      </c:pt>
                      <c:pt idx="82">
                        <c:v>43799</c:v>
                      </c:pt>
                      <c:pt idx="83">
                        <c:v>43830</c:v>
                      </c:pt>
                      <c:pt idx="84">
                        <c:v>43861</c:v>
                      </c:pt>
                      <c:pt idx="85">
                        <c:v>43890</c:v>
                      </c:pt>
                      <c:pt idx="86">
                        <c:v>43921</c:v>
                      </c:pt>
                      <c:pt idx="87">
                        <c:v>43951</c:v>
                      </c:pt>
                      <c:pt idx="88">
                        <c:v>43982</c:v>
                      </c:pt>
                      <c:pt idx="89">
                        <c:v>44012</c:v>
                      </c:pt>
                      <c:pt idx="90">
                        <c:v>44043</c:v>
                      </c:pt>
                      <c:pt idx="91">
                        <c:v>44074</c:v>
                      </c:pt>
                      <c:pt idx="92">
                        <c:v>44104</c:v>
                      </c:pt>
                      <c:pt idx="93">
                        <c:v>44135</c:v>
                      </c:pt>
                      <c:pt idx="94">
                        <c:v>44165</c:v>
                      </c:pt>
                      <c:pt idx="95">
                        <c:v>44196</c:v>
                      </c:pt>
                      <c:pt idx="96">
                        <c:v>44227</c:v>
                      </c:pt>
                      <c:pt idx="97">
                        <c:v>44255</c:v>
                      </c:pt>
                      <c:pt idx="98">
                        <c:v>44286</c:v>
                      </c:pt>
                      <c:pt idx="99">
                        <c:v>44316</c:v>
                      </c:pt>
                      <c:pt idx="100">
                        <c:v>44347</c:v>
                      </c:pt>
                      <c:pt idx="101">
                        <c:v>44377</c:v>
                      </c:pt>
                      <c:pt idx="102">
                        <c:v>44408</c:v>
                      </c:pt>
                      <c:pt idx="103">
                        <c:v>44439</c:v>
                      </c:pt>
                      <c:pt idx="104">
                        <c:v>44469</c:v>
                      </c:pt>
                      <c:pt idx="105">
                        <c:v>44500</c:v>
                      </c:pt>
                      <c:pt idx="106">
                        <c:v>44530</c:v>
                      </c:pt>
                      <c:pt idx="107">
                        <c:v>44561</c:v>
                      </c:pt>
                      <c:pt idx="108">
                        <c:v>44592</c:v>
                      </c:pt>
                      <c:pt idx="109">
                        <c:v>44620</c:v>
                      </c:pt>
                      <c:pt idx="110">
                        <c:v>44651</c:v>
                      </c:pt>
                      <c:pt idx="111">
                        <c:v>44681</c:v>
                      </c:pt>
                      <c:pt idx="112">
                        <c:v>44712</c:v>
                      </c:pt>
                      <c:pt idx="113">
                        <c:v>44742</c:v>
                      </c:pt>
                      <c:pt idx="114">
                        <c:v>44773</c:v>
                      </c:pt>
                      <c:pt idx="115">
                        <c:v>44804</c:v>
                      </c:pt>
                      <c:pt idx="116">
                        <c:v>44834</c:v>
                      </c:pt>
                      <c:pt idx="117">
                        <c:v>44865</c:v>
                      </c:pt>
                      <c:pt idx="118">
                        <c:v>44895</c:v>
                      </c:pt>
                      <c:pt idx="119">
                        <c:v>44926</c:v>
                      </c:pt>
                      <c:pt idx="120">
                        <c:v>44957</c:v>
                      </c:pt>
                      <c:pt idx="121">
                        <c:v>44985</c:v>
                      </c:pt>
                      <c:pt idx="122">
                        <c:v>45016</c:v>
                      </c:pt>
                      <c:pt idx="123">
                        <c:v>45046</c:v>
                      </c:pt>
                      <c:pt idx="124">
                        <c:v>45077</c:v>
                      </c:pt>
                      <c:pt idx="125">
                        <c:v>45107</c:v>
                      </c:pt>
                      <c:pt idx="126">
                        <c:v>45138</c:v>
                      </c:pt>
                      <c:pt idx="127">
                        <c:v>45169</c:v>
                      </c:pt>
                      <c:pt idx="128">
                        <c:v>45199</c:v>
                      </c:pt>
                      <c:pt idx="129">
                        <c:v>45230</c:v>
                      </c:pt>
                      <c:pt idx="130">
                        <c:v>45260</c:v>
                      </c:pt>
                      <c:pt idx="131">
                        <c:v>45291</c:v>
                      </c:pt>
                      <c:pt idx="132">
                        <c:v>45322</c:v>
                      </c:pt>
                      <c:pt idx="133">
                        <c:v>45351</c:v>
                      </c:pt>
                      <c:pt idx="134">
                        <c:v>45382</c:v>
                      </c:pt>
                      <c:pt idx="135">
                        <c:v>45412</c:v>
                      </c:pt>
                      <c:pt idx="136">
                        <c:v>45443</c:v>
                      </c:pt>
                      <c:pt idx="137">
                        <c:v>45473</c:v>
                      </c:pt>
                      <c:pt idx="138">
                        <c:v>45504</c:v>
                      </c:pt>
                      <c:pt idx="139">
                        <c:v>45535</c:v>
                      </c:pt>
                      <c:pt idx="140">
                        <c:v>45565</c:v>
                      </c:pt>
                      <c:pt idx="141">
                        <c:v>45596</c:v>
                      </c:pt>
                      <c:pt idx="142">
                        <c:v>45626</c:v>
                      </c:pt>
                      <c:pt idx="143">
                        <c:v>45657</c:v>
                      </c:pt>
                      <c:pt idx="144">
                        <c:v>45688</c:v>
                      </c:pt>
                      <c:pt idx="145">
                        <c:v>45716</c:v>
                      </c:pt>
                      <c:pt idx="146">
                        <c:v>45747</c:v>
                      </c:pt>
                      <c:pt idx="147">
                        <c:v>45777</c:v>
                      </c:pt>
                      <c:pt idx="148">
                        <c:v>45808</c:v>
                      </c:pt>
                      <c:pt idx="149">
                        <c:v>45838</c:v>
                      </c:pt>
                      <c:pt idx="150">
                        <c:v>45869</c:v>
                      </c:pt>
                      <c:pt idx="151">
                        <c:v>45900</c:v>
                      </c:pt>
                      <c:pt idx="152">
                        <c:v>45930</c:v>
                      </c:pt>
                      <c:pt idx="153">
                        <c:v>45961</c:v>
                      </c:pt>
                      <c:pt idx="154">
                        <c:v>45991</c:v>
                      </c:pt>
                      <c:pt idx="155">
                        <c:v>46022</c:v>
                      </c:pt>
                    </c:numCache>
                  </c:numRef>
                </c:cat>
                <c:val>
                  <c:numRef>
                    <c:extLst xmlns:c15="http://schemas.microsoft.com/office/drawing/2012/chart">
                      <c:ext xmlns:c15="http://schemas.microsoft.com/office/drawing/2012/chart" uri="{02D57815-91ED-43cb-92C2-25804820EDAC}">
                        <c15:formulaRef>
                          <c15:sqref>'Div Ind - Raw'!$D$3:$D$158</c15:sqref>
                        </c15:formulaRef>
                      </c:ext>
                    </c:extLst>
                    <c:numCache>
                      <c:formatCode>General</c:formatCode>
                      <c:ptCount val="156"/>
                      <c:pt idx="107">
                        <c:v>61123168.468394503</c:v>
                      </c:pt>
                      <c:pt idx="108">
                        <c:v>56229804.415029302</c:v>
                      </c:pt>
                      <c:pt idx="109">
                        <c:v>56308936.123176098</c:v>
                      </c:pt>
                      <c:pt idx="110">
                        <c:v>63140169.917068698</c:v>
                      </c:pt>
                      <c:pt idx="111">
                        <c:v>55635779.9287384</c:v>
                      </c:pt>
                      <c:pt idx="112">
                        <c:v>54827798.569388904</c:v>
                      </c:pt>
                    </c:numCache>
                  </c:numRef>
                </c:val>
                <c:smooth val="0"/>
                <c:extLst xmlns:c15="http://schemas.microsoft.com/office/drawing/2012/chart">
                  <c:ext xmlns:c16="http://schemas.microsoft.com/office/drawing/2014/chart" uri="{C3380CC4-5D6E-409C-BE32-E72D297353CC}">
                    <c16:uniqueId val="{00000005-F53E-445C-A592-47C8083C32EC}"/>
                  </c:ext>
                </c:extLst>
              </c15:ser>
            </c15:filteredLineSeries>
            <c15:filteredLineSeries>
              <c15:ser>
                <c:idx val="4"/>
                <c:order val="4"/>
                <c:tx>
                  <c:strRef>
                    <c:extLst xmlns:c15="http://schemas.microsoft.com/office/drawing/2012/chart">
                      <c:ext xmlns:c15="http://schemas.microsoft.com/office/drawing/2012/chart" uri="{02D57815-91ED-43cb-92C2-25804820EDAC}">
                        <c15:formulaRef>
                          <c15:sqref>'Div Ind - Raw'!$H$2</c15:sqref>
                        </c15:formulaRef>
                      </c:ext>
                    </c:extLst>
                    <c:strCache>
                      <c:ptCount val="1"/>
                      <c:pt idx="0">
                        <c:v>Gates EM - Diversified Industrial- w/ Prediction</c:v>
                      </c:pt>
                    </c:strCache>
                  </c:strRef>
                </c:tx>
                <c:spPr>
                  <a:ln w="28575" cap="rnd">
                    <a:solidFill>
                      <a:schemeClr val="accent5"/>
                    </a:solidFill>
                    <a:round/>
                  </a:ln>
                  <a:effectLst/>
                </c:spPr>
                <c:marker>
                  <c:symbol val="none"/>
                </c:marker>
                <c:cat>
                  <c:numRef>
                    <c:extLst xmlns:c15="http://schemas.microsoft.com/office/drawing/2012/chart">
                      <c:ext xmlns:c15="http://schemas.microsoft.com/office/drawing/2012/chart" uri="{02D57815-91ED-43cb-92C2-25804820EDAC}">
                        <c15:formulaRef>
                          <c15:sqref>'Div Ind - Raw'!$A$3:$A$158</c15:sqref>
                        </c15:formulaRef>
                      </c:ext>
                    </c:extLst>
                    <c:numCache>
                      <c:formatCode>m/d/yyyy</c:formatCode>
                      <c:ptCount val="156"/>
                      <c:pt idx="0">
                        <c:v>41305</c:v>
                      </c:pt>
                      <c:pt idx="1">
                        <c:v>41333</c:v>
                      </c:pt>
                      <c:pt idx="2">
                        <c:v>41364</c:v>
                      </c:pt>
                      <c:pt idx="3">
                        <c:v>41394</c:v>
                      </c:pt>
                      <c:pt idx="4">
                        <c:v>41425</c:v>
                      </c:pt>
                      <c:pt idx="5">
                        <c:v>41455</c:v>
                      </c:pt>
                      <c:pt idx="6">
                        <c:v>41486</c:v>
                      </c:pt>
                      <c:pt idx="7">
                        <c:v>41517</c:v>
                      </c:pt>
                      <c:pt idx="8">
                        <c:v>41547</c:v>
                      </c:pt>
                      <c:pt idx="9">
                        <c:v>41578</c:v>
                      </c:pt>
                      <c:pt idx="10">
                        <c:v>41608</c:v>
                      </c:pt>
                      <c:pt idx="11">
                        <c:v>41639</c:v>
                      </c:pt>
                      <c:pt idx="12">
                        <c:v>41670</c:v>
                      </c:pt>
                      <c:pt idx="13">
                        <c:v>41698</c:v>
                      </c:pt>
                      <c:pt idx="14">
                        <c:v>41729</c:v>
                      </c:pt>
                      <c:pt idx="15">
                        <c:v>41759</c:v>
                      </c:pt>
                      <c:pt idx="16">
                        <c:v>41790</c:v>
                      </c:pt>
                      <c:pt idx="17">
                        <c:v>41820</c:v>
                      </c:pt>
                      <c:pt idx="18">
                        <c:v>41851</c:v>
                      </c:pt>
                      <c:pt idx="19">
                        <c:v>41882</c:v>
                      </c:pt>
                      <c:pt idx="20">
                        <c:v>41912</c:v>
                      </c:pt>
                      <c:pt idx="21">
                        <c:v>41943</c:v>
                      </c:pt>
                      <c:pt idx="22">
                        <c:v>41973</c:v>
                      </c:pt>
                      <c:pt idx="23">
                        <c:v>42004</c:v>
                      </c:pt>
                      <c:pt idx="24">
                        <c:v>42035</c:v>
                      </c:pt>
                      <c:pt idx="25">
                        <c:v>42063</c:v>
                      </c:pt>
                      <c:pt idx="26">
                        <c:v>42094</c:v>
                      </c:pt>
                      <c:pt idx="27">
                        <c:v>42124</c:v>
                      </c:pt>
                      <c:pt idx="28">
                        <c:v>42155</c:v>
                      </c:pt>
                      <c:pt idx="29">
                        <c:v>42185</c:v>
                      </c:pt>
                      <c:pt idx="30">
                        <c:v>42216</c:v>
                      </c:pt>
                      <c:pt idx="31">
                        <c:v>42247</c:v>
                      </c:pt>
                      <c:pt idx="32">
                        <c:v>42277</c:v>
                      </c:pt>
                      <c:pt idx="33">
                        <c:v>42308</c:v>
                      </c:pt>
                      <c:pt idx="34">
                        <c:v>42338</c:v>
                      </c:pt>
                      <c:pt idx="35">
                        <c:v>42369</c:v>
                      </c:pt>
                      <c:pt idx="36">
                        <c:v>42400</c:v>
                      </c:pt>
                      <c:pt idx="37">
                        <c:v>42429</c:v>
                      </c:pt>
                      <c:pt idx="38">
                        <c:v>42460</c:v>
                      </c:pt>
                      <c:pt idx="39">
                        <c:v>42490</c:v>
                      </c:pt>
                      <c:pt idx="40">
                        <c:v>42521</c:v>
                      </c:pt>
                      <c:pt idx="41">
                        <c:v>42551</c:v>
                      </c:pt>
                      <c:pt idx="42">
                        <c:v>42582</c:v>
                      </c:pt>
                      <c:pt idx="43">
                        <c:v>42613</c:v>
                      </c:pt>
                      <c:pt idx="44">
                        <c:v>42643</c:v>
                      </c:pt>
                      <c:pt idx="45">
                        <c:v>42674</c:v>
                      </c:pt>
                      <c:pt idx="46">
                        <c:v>42704</c:v>
                      </c:pt>
                      <c:pt idx="47">
                        <c:v>42735</c:v>
                      </c:pt>
                      <c:pt idx="48">
                        <c:v>42766</c:v>
                      </c:pt>
                      <c:pt idx="49">
                        <c:v>42794</c:v>
                      </c:pt>
                      <c:pt idx="50">
                        <c:v>42825</c:v>
                      </c:pt>
                      <c:pt idx="51">
                        <c:v>42855</c:v>
                      </c:pt>
                      <c:pt idx="52">
                        <c:v>42886</c:v>
                      </c:pt>
                      <c:pt idx="53">
                        <c:v>42916</c:v>
                      </c:pt>
                      <c:pt idx="54">
                        <c:v>42947</c:v>
                      </c:pt>
                      <c:pt idx="55">
                        <c:v>42978</c:v>
                      </c:pt>
                      <c:pt idx="56">
                        <c:v>43008</c:v>
                      </c:pt>
                      <c:pt idx="57">
                        <c:v>43039</c:v>
                      </c:pt>
                      <c:pt idx="58">
                        <c:v>43069</c:v>
                      </c:pt>
                      <c:pt idx="59">
                        <c:v>43100</c:v>
                      </c:pt>
                      <c:pt idx="60">
                        <c:v>43131</c:v>
                      </c:pt>
                      <c:pt idx="61">
                        <c:v>43159</c:v>
                      </c:pt>
                      <c:pt idx="62">
                        <c:v>43190</c:v>
                      </c:pt>
                      <c:pt idx="63">
                        <c:v>43220</c:v>
                      </c:pt>
                      <c:pt idx="64">
                        <c:v>43251</c:v>
                      </c:pt>
                      <c:pt idx="65">
                        <c:v>43281</c:v>
                      </c:pt>
                      <c:pt idx="66">
                        <c:v>43312</c:v>
                      </c:pt>
                      <c:pt idx="67">
                        <c:v>43343</c:v>
                      </c:pt>
                      <c:pt idx="68">
                        <c:v>43373</c:v>
                      </c:pt>
                      <c:pt idx="69">
                        <c:v>43404</c:v>
                      </c:pt>
                      <c:pt idx="70">
                        <c:v>43434</c:v>
                      </c:pt>
                      <c:pt idx="71">
                        <c:v>43465</c:v>
                      </c:pt>
                      <c:pt idx="72">
                        <c:v>43496</c:v>
                      </c:pt>
                      <c:pt idx="73">
                        <c:v>43524</c:v>
                      </c:pt>
                      <c:pt idx="74">
                        <c:v>43555</c:v>
                      </c:pt>
                      <c:pt idx="75">
                        <c:v>43585</c:v>
                      </c:pt>
                      <c:pt idx="76">
                        <c:v>43616</c:v>
                      </c:pt>
                      <c:pt idx="77">
                        <c:v>43646</c:v>
                      </c:pt>
                      <c:pt idx="78">
                        <c:v>43677</c:v>
                      </c:pt>
                      <c:pt idx="79">
                        <c:v>43708</c:v>
                      </c:pt>
                      <c:pt idx="80">
                        <c:v>43738</c:v>
                      </c:pt>
                      <c:pt idx="81">
                        <c:v>43769</c:v>
                      </c:pt>
                      <c:pt idx="82">
                        <c:v>43799</c:v>
                      </c:pt>
                      <c:pt idx="83">
                        <c:v>43830</c:v>
                      </c:pt>
                      <c:pt idx="84">
                        <c:v>43861</c:v>
                      </c:pt>
                      <c:pt idx="85">
                        <c:v>43890</c:v>
                      </c:pt>
                      <c:pt idx="86">
                        <c:v>43921</c:v>
                      </c:pt>
                      <c:pt idx="87">
                        <c:v>43951</c:v>
                      </c:pt>
                      <c:pt idx="88">
                        <c:v>43982</c:v>
                      </c:pt>
                      <c:pt idx="89">
                        <c:v>44012</c:v>
                      </c:pt>
                      <c:pt idx="90">
                        <c:v>44043</c:v>
                      </c:pt>
                      <c:pt idx="91">
                        <c:v>44074</c:v>
                      </c:pt>
                      <c:pt idx="92">
                        <c:v>44104</c:v>
                      </c:pt>
                      <c:pt idx="93">
                        <c:v>44135</c:v>
                      </c:pt>
                      <c:pt idx="94">
                        <c:v>44165</c:v>
                      </c:pt>
                      <c:pt idx="95">
                        <c:v>44196</c:v>
                      </c:pt>
                      <c:pt idx="96">
                        <c:v>44227</c:v>
                      </c:pt>
                      <c:pt idx="97">
                        <c:v>44255</c:v>
                      </c:pt>
                      <c:pt idx="98">
                        <c:v>44286</c:v>
                      </c:pt>
                      <c:pt idx="99">
                        <c:v>44316</c:v>
                      </c:pt>
                      <c:pt idx="100">
                        <c:v>44347</c:v>
                      </c:pt>
                      <c:pt idx="101">
                        <c:v>44377</c:v>
                      </c:pt>
                      <c:pt idx="102">
                        <c:v>44408</c:v>
                      </c:pt>
                      <c:pt idx="103">
                        <c:v>44439</c:v>
                      </c:pt>
                      <c:pt idx="104">
                        <c:v>44469</c:v>
                      </c:pt>
                      <c:pt idx="105">
                        <c:v>44500</c:v>
                      </c:pt>
                      <c:pt idx="106">
                        <c:v>44530</c:v>
                      </c:pt>
                      <c:pt idx="107">
                        <c:v>44561</c:v>
                      </c:pt>
                      <c:pt idx="108">
                        <c:v>44592</c:v>
                      </c:pt>
                      <c:pt idx="109">
                        <c:v>44620</c:v>
                      </c:pt>
                      <c:pt idx="110">
                        <c:v>44651</c:v>
                      </c:pt>
                      <c:pt idx="111">
                        <c:v>44681</c:v>
                      </c:pt>
                      <c:pt idx="112">
                        <c:v>44712</c:v>
                      </c:pt>
                      <c:pt idx="113">
                        <c:v>44742</c:v>
                      </c:pt>
                      <c:pt idx="114">
                        <c:v>44773</c:v>
                      </c:pt>
                      <c:pt idx="115">
                        <c:v>44804</c:v>
                      </c:pt>
                      <c:pt idx="116">
                        <c:v>44834</c:v>
                      </c:pt>
                      <c:pt idx="117">
                        <c:v>44865</c:v>
                      </c:pt>
                      <c:pt idx="118">
                        <c:v>44895</c:v>
                      </c:pt>
                      <c:pt idx="119">
                        <c:v>44926</c:v>
                      </c:pt>
                      <c:pt idx="120">
                        <c:v>44957</c:v>
                      </c:pt>
                      <c:pt idx="121">
                        <c:v>44985</c:v>
                      </c:pt>
                      <c:pt idx="122">
                        <c:v>45016</c:v>
                      </c:pt>
                      <c:pt idx="123">
                        <c:v>45046</c:v>
                      </c:pt>
                      <c:pt idx="124">
                        <c:v>45077</c:v>
                      </c:pt>
                      <c:pt idx="125">
                        <c:v>45107</c:v>
                      </c:pt>
                      <c:pt idx="126">
                        <c:v>45138</c:v>
                      </c:pt>
                      <c:pt idx="127">
                        <c:v>45169</c:v>
                      </c:pt>
                      <c:pt idx="128">
                        <c:v>45199</c:v>
                      </c:pt>
                      <c:pt idx="129">
                        <c:v>45230</c:v>
                      </c:pt>
                      <c:pt idx="130">
                        <c:v>45260</c:v>
                      </c:pt>
                      <c:pt idx="131">
                        <c:v>45291</c:v>
                      </c:pt>
                      <c:pt idx="132">
                        <c:v>45322</c:v>
                      </c:pt>
                      <c:pt idx="133">
                        <c:v>45351</c:v>
                      </c:pt>
                      <c:pt idx="134">
                        <c:v>45382</c:v>
                      </c:pt>
                      <c:pt idx="135">
                        <c:v>45412</c:v>
                      </c:pt>
                      <c:pt idx="136">
                        <c:v>45443</c:v>
                      </c:pt>
                      <c:pt idx="137">
                        <c:v>45473</c:v>
                      </c:pt>
                      <c:pt idx="138">
                        <c:v>45504</c:v>
                      </c:pt>
                      <c:pt idx="139">
                        <c:v>45535</c:v>
                      </c:pt>
                      <c:pt idx="140">
                        <c:v>45565</c:v>
                      </c:pt>
                      <c:pt idx="141">
                        <c:v>45596</c:v>
                      </c:pt>
                      <c:pt idx="142">
                        <c:v>45626</c:v>
                      </c:pt>
                      <c:pt idx="143">
                        <c:v>45657</c:v>
                      </c:pt>
                      <c:pt idx="144">
                        <c:v>45688</c:v>
                      </c:pt>
                      <c:pt idx="145">
                        <c:v>45716</c:v>
                      </c:pt>
                      <c:pt idx="146">
                        <c:v>45747</c:v>
                      </c:pt>
                      <c:pt idx="147">
                        <c:v>45777</c:v>
                      </c:pt>
                      <c:pt idx="148">
                        <c:v>45808</c:v>
                      </c:pt>
                      <c:pt idx="149">
                        <c:v>45838</c:v>
                      </c:pt>
                      <c:pt idx="150">
                        <c:v>45869</c:v>
                      </c:pt>
                      <c:pt idx="151">
                        <c:v>45900</c:v>
                      </c:pt>
                      <c:pt idx="152">
                        <c:v>45930</c:v>
                      </c:pt>
                      <c:pt idx="153">
                        <c:v>45961</c:v>
                      </c:pt>
                      <c:pt idx="154">
                        <c:v>45991</c:v>
                      </c:pt>
                      <c:pt idx="155">
                        <c:v>46022</c:v>
                      </c:pt>
                    </c:numCache>
                  </c:numRef>
                </c:cat>
                <c:val>
                  <c:numRef>
                    <c:extLst xmlns:c15="http://schemas.microsoft.com/office/drawing/2012/chart">
                      <c:ext xmlns:c15="http://schemas.microsoft.com/office/drawing/2012/chart" uri="{02D57815-91ED-43cb-92C2-25804820EDAC}">
                        <c15:formulaRef>
                          <c15:sqref>'Div Ind - Raw'!$H$3:$H$158</c15:sqref>
                        </c15:formulaRef>
                      </c:ext>
                    </c:extLst>
                    <c:numCache>
                      <c:formatCode>General</c:formatCode>
                      <c:ptCount val="156"/>
                      <c:pt idx="0">
                        <c:v>33461302.607804999</c:v>
                      </c:pt>
                      <c:pt idx="1">
                        <c:v>36319803.362659</c:v>
                      </c:pt>
                      <c:pt idx="2">
                        <c:v>46861205.311067499</c:v>
                      </c:pt>
                      <c:pt idx="3">
                        <c:v>38405073.256451502</c:v>
                      </c:pt>
                      <c:pt idx="4">
                        <c:v>38284455.2236849</c:v>
                      </c:pt>
                      <c:pt idx="5">
                        <c:v>48741684.981075302</c:v>
                      </c:pt>
                      <c:pt idx="6">
                        <c:v>37111932.708018802</c:v>
                      </c:pt>
                      <c:pt idx="7">
                        <c:v>35704561.007278502</c:v>
                      </c:pt>
                      <c:pt idx="8">
                        <c:v>47346690.192224599</c:v>
                      </c:pt>
                      <c:pt idx="9">
                        <c:v>39740434.608511902</c:v>
                      </c:pt>
                      <c:pt idx="10">
                        <c:v>40301695.938358799</c:v>
                      </c:pt>
                      <c:pt idx="11">
                        <c:v>43582312.775026597</c:v>
                      </c:pt>
                      <c:pt idx="12">
                        <c:v>34907453.900502503</c:v>
                      </c:pt>
                      <c:pt idx="13">
                        <c:v>40891601.401107103</c:v>
                      </c:pt>
                      <c:pt idx="14">
                        <c:v>53080058.213029496</c:v>
                      </c:pt>
                      <c:pt idx="15">
                        <c:v>42712953.728328697</c:v>
                      </c:pt>
                      <c:pt idx="16">
                        <c:v>42756042.8195545</c:v>
                      </c:pt>
                      <c:pt idx="17">
                        <c:v>51216341.438268699</c:v>
                      </c:pt>
                      <c:pt idx="18">
                        <c:v>42283048.817981102</c:v>
                      </c:pt>
                      <c:pt idx="19">
                        <c:v>39958113.7229665</c:v>
                      </c:pt>
                      <c:pt idx="20">
                        <c:v>51600108.620574698</c:v>
                      </c:pt>
                      <c:pt idx="21">
                        <c:v>41545814.752822503</c:v>
                      </c:pt>
                      <c:pt idx="22">
                        <c:v>43016382.381270602</c:v>
                      </c:pt>
                      <c:pt idx="23">
                        <c:v>49341466.863105901</c:v>
                      </c:pt>
                      <c:pt idx="24">
                        <c:v>42751354.320082597</c:v>
                      </c:pt>
                      <c:pt idx="25">
                        <c:v>44361218.447217897</c:v>
                      </c:pt>
                      <c:pt idx="26">
                        <c:v>55027654.874485597</c:v>
                      </c:pt>
                      <c:pt idx="27">
                        <c:v>42396887.820575997</c:v>
                      </c:pt>
                      <c:pt idx="28">
                        <c:v>41650609.198368803</c:v>
                      </c:pt>
                      <c:pt idx="29">
                        <c:v>52882767.515307501</c:v>
                      </c:pt>
                      <c:pt idx="30">
                        <c:v>42344496.957770802</c:v>
                      </c:pt>
                      <c:pt idx="31">
                        <c:v>40480923.852754399</c:v>
                      </c:pt>
                      <c:pt idx="32">
                        <c:v>52053254.423947297</c:v>
                      </c:pt>
                      <c:pt idx="33">
                        <c:v>39945523.361993402</c:v>
                      </c:pt>
                      <c:pt idx="34">
                        <c:v>38996406.037439801</c:v>
                      </c:pt>
                      <c:pt idx="35">
                        <c:v>43838617.565876201</c:v>
                      </c:pt>
                      <c:pt idx="36">
                        <c:v>41449904.395139098</c:v>
                      </c:pt>
                      <c:pt idx="37">
                        <c:v>40231409.752906397</c:v>
                      </c:pt>
                      <c:pt idx="38">
                        <c:v>51489939.018904902</c:v>
                      </c:pt>
                      <c:pt idx="39">
                        <c:v>43393180.797568299</c:v>
                      </c:pt>
                      <c:pt idx="40">
                        <c:v>48495424.039260603</c:v>
                      </c:pt>
                      <c:pt idx="41">
                        <c:v>43036167.121239796</c:v>
                      </c:pt>
                      <c:pt idx="42">
                        <c:v>39709243.261376597</c:v>
                      </c:pt>
                      <c:pt idx="43">
                        <c:v>38840631.890392996</c:v>
                      </c:pt>
                      <c:pt idx="44">
                        <c:v>52194405.6460241</c:v>
                      </c:pt>
                      <c:pt idx="45">
                        <c:v>42003856.548564203</c:v>
                      </c:pt>
                      <c:pt idx="46">
                        <c:v>39471853.079644203</c:v>
                      </c:pt>
                      <c:pt idx="47">
                        <c:v>45687948.050555997</c:v>
                      </c:pt>
                      <c:pt idx="48">
                        <c:v>44435967.627594396</c:v>
                      </c:pt>
                      <c:pt idx="49">
                        <c:v>46548778.186472103</c:v>
                      </c:pt>
                      <c:pt idx="50">
                        <c:v>58340541.457530603</c:v>
                      </c:pt>
                      <c:pt idx="51">
                        <c:v>46618481.917370103</c:v>
                      </c:pt>
                      <c:pt idx="52">
                        <c:v>47213488.011218399</c:v>
                      </c:pt>
                      <c:pt idx="53">
                        <c:v>59077627.729907699</c:v>
                      </c:pt>
                      <c:pt idx="54">
                        <c:v>44841270.422249503</c:v>
                      </c:pt>
                      <c:pt idx="55">
                        <c:v>45667880.372177303</c:v>
                      </c:pt>
                      <c:pt idx="56">
                        <c:v>55176210.815311901</c:v>
                      </c:pt>
                      <c:pt idx="57">
                        <c:v>45885457.886243299</c:v>
                      </c:pt>
                      <c:pt idx="58">
                        <c:v>44890159.510402597</c:v>
                      </c:pt>
                      <c:pt idx="59">
                        <c:v>51962331.042759404</c:v>
                      </c:pt>
                      <c:pt idx="60">
                        <c:v>46032637.599877998</c:v>
                      </c:pt>
                      <c:pt idx="61">
                        <c:v>47984913.6060265</c:v>
                      </c:pt>
                      <c:pt idx="62">
                        <c:v>62772577.244677</c:v>
                      </c:pt>
                      <c:pt idx="63">
                        <c:v>49659867.246164396</c:v>
                      </c:pt>
                      <c:pt idx="64">
                        <c:v>48824679.728807703</c:v>
                      </c:pt>
                      <c:pt idx="65">
                        <c:v>61803557.149773702</c:v>
                      </c:pt>
                      <c:pt idx="66">
                        <c:v>46653645.680381</c:v>
                      </c:pt>
                      <c:pt idx="67">
                        <c:v>45804905.542715698</c:v>
                      </c:pt>
                      <c:pt idx="68">
                        <c:v>64396165.921781398</c:v>
                      </c:pt>
                      <c:pt idx="69">
                        <c:v>48190668.4170954</c:v>
                      </c:pt>
                      <c:pt idx="70">
                        <c:v>46372223.173735701</c:v>
                      </c:pt>
                      <c:pt idx="71">
                        <c:v>56350992.355406001</c:v>
                      </c:pt>
                      <c:pt idx="72">
                        <c:v>44528353.261603303</c:v>
                      </c:pt>
                      <c:pt idx="73">
                        <c:v>48187784.371373303</c:v>
                      </c:pt>
                      <c:pt idx="74">
                        <c:v>61140669.4995647</c:v>
                      </c:pt>
                      <c:pt idx="75">
                        <c:v>46481906.9872614</c:v>
                      </c:pt>
                      <c:pt idx="76">
                        <c:v>46379206.855893999</c:v>
                      </c:pt>
                      <c:pt idx="77">
                        <c:v>57282106.109921403</c:v>
                      </c:pt>
                      <c:pt idx="78">
                        <c:v>40922582.692875899</c:v>
                      </c:pt>
                      <c:pt idx="79">
                        <c:v>41177369.9527224</c:v>
                      </c:pt>
                      <c:pt idx="80">
                        <c:v>41177369.9527224</c:v>
                      </c:pt>
                      <c:pt idx="81">
                        <c:v>53408486.219024703</c:v>
                      </c:pt>
                      <c:pt idx="82">
                        <c:v>41701524.408099502</c:v>
                      </c:pt>
                      <c:pt idx="83">
                        <c:v>43219232.622440003</c:v>
                      </c:pt>
                      <c:pt idx="84">
                        <c:v>47118851.664297603</c:v>
                      </c:pt>
                      <c:pt idx="85">
                        <c:v>37780910.650224</c:v>
                      </c:pt>
                      <c:pt idx="86">
                        <c:v>42864485.713168599</c:v>
                      </c:pt>
                      <c:pt idx="87">
                        <c:v>52971129.578687899</c:v>
                      </c:pt>
                      <c:pt idx="88">
                        <c:v>36007411.600107104</c:v>
                      </c:pt>
                      <c:pt idx="89">
                        <c:v>35754838.406178899</c:v>
                      </c:pt>
                      <c:pt idx="90">
                        <c:v>48533154.339635901</c:v>
                      </c:pt>
                      <c:pt idx="91">
                        <c:v>38741832.295803003</c:v>
                      </c:pt>
                      <c:pt idx="92">
                        <c:v>39495828.6977515</c:v>
                      </c:pt>
                      <c:pt idx="93">
                        <c:v>49154352.263344802</c:v>
                      </c:pt>
                      <c:pt idx="94">
                        <c:v>44423715.606967799</c:v>
                      </c:pt>
                      <c:pt idx="95">
                        <c:v>46207925.860982001</c:v>
                      </c:pt>
                      <c:pt idx="96">
                        <c:v>54506165.074332103</c:v>
                      </c:pt>
                      <c:pt idx="97">
                        <c:v>52414907.708241202</c:v>
                      </c:pt>
                      <c:pt idx="98">
                        <c:v>50571153.303496003</c:v>
                      </c:pt>
                      <c:pt idx="99">
                        <c:v>68854734.652254298</c:v>
                      </c:pt>
                      <c:pt idx="100">
                        <c:v>54681694.743205801</c:v>
                      </c:pt>
                      <c:pt idx="101">
                        <c:v>53625247.8780917</c:v>
                      </c:pt>
                      <c:pt idx="102">
                        <c:v>68786328.105790898</c:v>
                      </c:pt>
                      <c:pt idx="103">
                        <c:v>53267541.608626701</c:v>
                      </c:pt>
                      <c:pt idx="104">
                        <c:v>49436516.243634403</c:v>
                      </c:pt>
                      <c:pt idx="105">
                        <c:v>64740063.986860998</c:v>
                      </c:pt>
                      <c:pt idx="106">
                        <c:v>51192786.676417202</c:v>
                      </c:pt>
                      <c:pt idx="107">
                        <c:v>51032429.323592797</c:v>
                      </c:pt>
                      <c:pt idx="108">
                        <c:v>59531710.440203004</c:v>
                      </c:pt>
                      <c:pt idx="109">
                        <c:v>52891319.123692498</c:v>
                      </c:pt>
                      <c:pt idx="110">
                        <c:v>56129694.472655497</c:v>
                      </c:pt>
                      <c:pt idx="111">
                        <c:v>73802318.178472802</c:v>
                      </c:pt>
                      <c:pt idx="112">
                        <c:v>55469771.390775301</c:v>
                      </c:pt>
                      <c:pt idx="113">
                        <c:v>59005877.967105597</c:v>
                      </c:pt>
                      <c:pt idx="114">
                        <c:v>54414778.8586438</c:v>
                      </c:pt>
                      <c:pt idx="115">
                        <c:v>53378219.328854799</c:v>
                      </c:pt>
                      <c:pt idx="116">
                        <c:v>60329896.147541903</c:v>
                      </c:pt>
                      <c:pt idx="117">
                        <c:v>54312597.3541658</c:v>
                      </c:pt>
                      <c:pt idx="118">
                        <c:v>54474401.2213604</c:v>
                      </c:pt>
                      <c:pt idx="119">
                        <c:v>60691268.1159233</c:v>
                      </c:pt>
                      <c:pt idx="120">
                        <c:v>54626336.557054102</c:v>
                      </c:pt>
                      <c:pt idx="121">
                        <c:v>54690549.090366296</c:v>
                      </c:pt>
                      <c:pt idx="122">
                        <c:v>60947940.412927799</c:v>
                      </c:pt>
                      <c:pt idx="123">
                        <c:v>54880692.443168402</c:v>
                      </c:pt>
                      <c:pt idx="124">
                        <c:v>54987915.0053358</c:v>
                      </c:pt>
                      <c:pt idx="125">
                        <c:v>61242480.306267798</c:v>
                      </c:pt>
                      <c:pt idx="126">
                        <c:v>55187415.297944397</c:v>
                      </c:pt>
                      <c:pt idx="127">
                        <c:v>55282684.066042297</c:v>
                      </c:pt>
                      <c:pt idx="128">
                        <c:v>61538406.2598214</c:v>
                      </c:pt>
                      <c:pt idx="129">
                        <c:v>55476145.337738</c:v>
                      </c:pt>
                      <c:pt idx="130">
                        <c:v>55573785.362693101</c:v>
                      </c:pt>
                      <c:pt idx="131">
                        <c:v>61827703.003659301</c:v>
                      </c:pt>
                      <c:pt idx="132">
                        <c:v>55768037.473084599</c:v>
                      </c:pt>
                      <c:pt idx="133">
                        <c:v>55865072.024238899</c:v>
                      </c:pt>
                      <c:pt idx="134">
                        <c:v>62120171.460709102</c:v>
                      </c:pt>
                      <c:pt idx="135">
                        <c:v>56059784.964648098</c:v>
                      </c:pt>
                      <c:pt idx="136">
                        <c:v>56157164.384993203</c:v>
                      </c:pt>
                      <c:pt idx="137">
                        <c:v>62411755.672314003</c:v>
                      </c:pt>
                      <c:pt idx="138">
                        <c:v>56351571.097858801</c:v>
                      </c:pt>
                      <c:pt idx="139">
                        <c:v>56448744.553801</c:v>
                      </c:pt>
                      <c:pt idx="140">
                        <c:v>62703507.732096598</c:v>
                      </c:pt>
                      <c:pt idx="141">
                        <c:v>56643243.340395197</c:v>
                      </c:pt>
                      <c:pt idx="142">
                        <c:v>56740513.227167003</c:v>
                      </c:pt>
                      <c:pt idx="143">
                        <c:v>62995222.233892098</c:v>
                      </c:pt>
                      <c:pt idx="144">
                        <c:v>56934997.430376798</c:v>
                      </c:pt>
                      <c:pt idx="145">
                        <c:v>57032230.297872901</c:v>
                      </c:pt>
                      <c:pt idx="146">
                        <c:v>63286958.7056401</c:v>
                      </c:pt>
                      <c:pt idx="147">
                        <c:v>57226715.33106</c:v>
                      </c:pt>
                      <c:pt idx="148">
                        <c:v>57323961.094528198</c:v>
                      </c:pt>
                      <c:pt idx="149">
                        <c:v>63578681.198751397</c:v>
                      </c:pt>
                      <c:pt idx="150">
                        <c:v>57518445.473716103</c:v>
                      </c:pt>
                      <c:pt idx="151">
                        <c:v>57615686.623292901</c:v>
                      </c:pt>
                      <c:pt idx="152">
                        <c:v>63870410.441880502</c:v>
                      </c:pt>
                      <c:pt idx="153">
                        <c:v>57810171.845547996</c:v>
                      </c:pt>
                      <c:pt idx="154">
                        <c:v>57907414.822082102</c:v>
                      </c:pt>
                      <c:pt idx="155">
                        <c:v>64162137.072296001</c:v>
                      </c:pt>
                    </c:numCache>
                  </c:numRef>
                </c:val>
                <c:smooth val="0"/>
                <c:extLst xmlns:c15="http://schemas.microsoft.com/office/drawing/2012/chart">
                  <c:ext xmlns:c16="http://schemas.microsoft.com/office/drawing/2014/chart" uri="{C3380CC4-5D6E-409C-BE32-E72D297353CC}">
                    <c16:uniqueId val="{00000006-F53E-445C-A592-47C8083C32EC}"/>
                  </c:ext>
                </c:extLst>
              </c15:ser>
            </c15:filteredLineSeries>
            <c15:filteredLineSeries>
              <c15:ser>
                <c:idx val="5"/>
                <c:order val="5"/>
                <c:tx>
                  <c:strRef>
                    <c:extLst xmlns:c15="http://schemas.microsoft.com/office/drawing/2012/chart">
                      <c:ext xmlns:c15="http://schemas.microsoft.com/office/drawing/2012/chart" uri="{02D57815-91ED-43cb-92C2-25804820EDAC}">
                        <c15:formulaRef>
                          <c15:sqref>'Div Ind - Raw'!$K$2</c15:sqref>
                        </c15:formulaRef>
                      </c:ext>
                    </c:extLst>
                    <c:strCache>
                      <c:ptCount val="1"/>
                      <c:pt idx="0">
                        <c:v>Gates EM - Diversified Industrial 3/12</c:v>
                      </c:pt>
                    </c:strCache>
                  </c:strRef>
                </c:tx>
                <c:spPr>
                  <a:ln w="28575" cap="rnd">
                    <a:solidFill>
                      <a:srgbClr val="F09ADE"/>
                    </a:solidFill>
                    <a:round/>
                  </a:ln>
                  <a:effectLst/>
                </c:spPr>
                <c:marker>
                  <c:symbol val="none"/>
                </c:marker>
                <c:cat>
                  <c:numRef>
                    <c:extLst xmlns:c15="http://schemas.microsoft.com/office/drawing/2012/chart">
                      <c:ext xmlns:c15="http://schemas.microsoft.com/office/drawing/2012/chart" uri="{02D57815-91ED-43cb-92C2-25804820EDAC}">
                        <c15:formulaRef>
                          <c15:sqref>'Div Ind - Raw'!$A$3:$A$158</c15:sqref>
                        </c15:formulaRef>
                      </c:ext>
                    </c:extLst>
                    <c:numCache>
                      <c:formatCode>m/d/yyyy</c:formatCode>
                      <c:ptCount val="156"/>
                      <c:pt idx="0">
                        <c:v>41305</c:v>
                      </c:pt>
                      <c:pt idx="1">
                        <c:v>41333</c:v>
                      </c:pt>
                      <c:pt idx="2">
                        <c:v>41364</c:v>
                      </c:pt>
                      <c:pt idx="3">
                        <c:v>41394</c:v>
                      </c:pt>
                      <c:pt idx="4">
                        <c:v>41425</c:v>
                      </c:pt>
                      <c:pt idx="5">
                        <c:v>41455</c:v>
                      </c:pt>
                      <c:pt idx="6">
                        <c:v>41486</c:v>
                      </c:pt>
                      <c:pt idx="7">
                        <c:v>41517</c:v>
                      </c:pt>
                      <c:pt idx="8">
                        <c:v>41547</c:v>
                      </c:pt>
                      <c:pt idx="9">
                        <c:v>41578</c:v>
                      </c:pt>
                      <c:pt idx="10">
                        <c:v>41608</c:v>
                      </c:pt>
                      <c:pt idx="11">
                        <c:v>41639</c:v>
                      </c:pt>
                      <c:pt idx="12">
                        <c:v>41670</c:v>
                      </c:pt>
                      <c:pt idx="13">
                        <c:v>41698</c:v>
                      </c:pt>
                      <c:pt idx="14">
                        <c:v>41729</c:v>
                      </c:pt>
                      <c:pt idx="15">
                        <c:v>41759</c:v>
                      </c:pt>
                      <c:pt idx="16">
                        <c:v>41790</c:v>
                      </c:pt>
                      <c:pt idx="17">
                        <c:v>41820</c:v>
                      </c:pt>
                      <c:pt idx="18">
                        <c:v>41851</c:v>
                      </c:pt>
                      <c:pt idx="19">
                        <c:v>41882</c:v>
                      </c:pt>
                      <c:pt idx="20">
                        <c:v>41912</c:v>
                      </c:pt>
                      <c:pt idx="21">
                        <c:v>41943</c:v>
                      </c:pt>
                      <c:pt idx="22">
                        <c:v>41973</c:v>
                      </c:pt>
                      <c:pt idx="23">
                        <c:v>42004</c:v>
                      </c:pt>
                      <c:pt idx="24">
                        <c:v>42035</c:v>
                      </c:pt>
                      <c:pt idx="25">
                        <c:v>42063</c:v>
                      </c:pt>
                      <c:pt idx="26">
                        <c:v>42094</c:v>
                      </c:pt>
                      <c:pt idx="27">
                        <c:v>42124</c:v>
                      </c:pt>
                      <c:pt idx="28">
                        <c:v>42155</c:v>
                      </c:pt>
                      <c:pt idx="29">
                        <c:v>42185</c:v>
                      </c:pt>
                      <c:pt idx="30">
                        <c:v>42216</c:v>
                      </c:pt>
                      <c:pt idx="31">
                        <c:v>42247</c:v>
                      </c:pt>
                      <c:pt idx="32">
                        <c:v>42277</c:v>
                      </c:pt>
                      <c:pt idx="33">
                        <c:v>42308</c:v>
                      </c:pt>
                      <c:pt idx="34">
                        <c:v>42338</c:v>
                      </c:pt>
                      <c:pt idx="35">
                        <c:v>42369</c:v>
                      </c:pt>
                      <c:pt idx="36">
                        <c:v>42400</c:v>
                      </c:pt>
                      <c:pt idx="37">
                        <c:v>42429</c:v>
                      </c:pt>
                      <c:pt idx="38">
                        <c:v>42460</c:v>
                      </c:pt>
                      <c:pt idx="39">
                        <c:v>42490</c:v>
                      </c:pt>
                      <c:pt idx="40">
                        <c:v>42521</c:v>
                      </c:pt>
                      <c:pt idx="41">
                        <c:v>42551</c:v>
                      </c:pt>
                      <c:pt idx="42">
                        <c:v>42582</c:v>
                      </c:pt>
                      <c:pt idx="43">
                        <c:v>42613</c:v>
                      </c:pt>
                      <c:pt idx="44">
                        <c:v>42643</c:v>
                      </c:pt>
                      <c:pt idx="45">
                        <c:v>42674</c:v>
                      </c:pt>
                      <c:pt idx="46">
                        <c:v>42704</c:v>
                      </c:pt>
                      <c:pt idx="47">
                        <c:v>42735</c:v>
                      </c:pt>
                      <c:pt idx="48">
                        <c:v>42766</c:v>
                      </c:pt>
                      <c:pt idx="49">
                        <c:v>42794</c:v>
                      </c:pt>
                      <c:pt idx="50">
                        <c:v>42825</c:v>
                      </c:pt>
                      <c:pt idx="51">
                        <c:v>42855</c:v>
                      </c:pt>
                      <c:pt idx="52">
                        <c:v>42886</c:v>
                      </c:pt>
                      <c:pt idx="53">
                        <c:v>42916</c:v>
                      </c:pt>
                      <c:pt idx="54">
                        <c:v>42947</c:v>
                      </c:pt>
                      <c:pt idx="55">
                        <c:v>42978</c:v>
                      </c:pt>
                      <c:pt idx="56">
                        <c:v>43008</c:v>
                      </c:pt>
                      <c:pt idx="57">
                        <c:v>43039</c:v>
                      </c:pt>
                      <c:pt idx="58">
                        <c:v>43069</c:v>
                      </c:pt>
                      <c:pt idx="59">
                        <c:v>43100</c:v>
                      </c:pt>
                      <c:pt idx="60">
                        <c:v>43131</c:v>
                      </c:pt>
                      <c:pt idx="61">
                        <c:v>43159</c:v>
                      </c:pt>
                      <c:pt idx="62">
                        <c:v>43190</c:v>
                      </c:pt>
                      <c:pt idx="63">
                        <c:v>43220</c:v>
                      </c:pt>
                      <c:pt idx="64">
                        <c:v>43251</c:v>
                      </c:pt>
                      <c:pt idx="65">
                        <c:v>43281</c:v>
                      </c:pt>
                      <c:pt idx="66">
                        <c:v>43312</c:v>
                      </c:pt>
                      <c:pt idx="67">
                        <c:v>43343</c:v>
                      </c:pt>
                      <c:pt idx="68">
                        <c:v>43373</c:v>
                      </c:pt>
                      <c:pt idx="69">
                        <c:v>43404</c:v>
                      </c:pt>
                      <c:pt idx="70">
                        <c:v>43434</c:v>
                      </c:pt>
                      <c:pt idx="71">
                        <c:v>43465</c:v>
                      </c:pt>
                      <c:pt idx="72">
                        <c:v>43496</c:v>
                      </c:pt>
                      <c:pt idx="73">
                        <c:v>43524</c:v>
                      </c:pt>
                      <c:pt idx="74">
                        <c:v>43555</c:v>
                      </c:pt>
                      <c:pt idx="75">
                        <c:v>43585</c:v>
                      </c:pt>
                      <c:pt idx="76">
                        <c:v>43616</c:v>
                      </c:pt>
                      <c:pt idx="77">
                        <c:v>43646</c:v>
                      </c:pt>
                      <c:pt idx="78">
                        <c:v>43677</c:v>
                      </c:pt>
                      <c:pt idx="79">
                        <c:v>43708</c:v>
                      </c:pt>
                      <c:pt idx="80">
                        <c:v>43738</c:v>
                      </c:pt>
                      <c:pt idx="81">
                        <c:v>43769</c:v>
                      </c:pt>
                      <c:pt idx="82">
                        <c:v>43799</c:v>
                      </c:pt>
                      <c:pt idx="83">
                        <c:v>43830</c:v>
                      </c:pt>
                      <c:pt idx="84">
                        <c:v>43861</c:v>
                      </c:pt>
                      <c:pt idx="85">
                        <c:v>43890</c:v>
                      </c:pt>
                      <c:pt idx="86">
                        <c:v>43921</c:v>
                      </c:pt>
                      <c:pt idx="87">
                        <c:v>43951</c:v>
                      </c:pt>
                      <c:pt idx="88">
                        <c:v>43982</c:v>
                      </c:pt>
                      <c:pt idx="89">
                        <c:v>44012</c:v>
                      </c:pt>
                      <c:pt idx="90">
                        <c:v>44043</c:v>
                      </c:pt>
                      <c:pt idx="91">
                        <c:v>44074</c:v>
                      </c:pt>
                      <c:pt idx="92">
                        <c:v>44104</c:v>
                      </c:pt>
                      <c:pt idx="93">
                        <c:v>44135</c:v>
                      </c:pt>
                      <c:pt idx="94">
                        <c:v>44165</c:v>
                      </c:pt>
                      <c:pt idx="95">
                        <c:v>44196</c:v>
                      </c:pt>
                      <c:pt idx="96">
                        <c:v>44227</c:v>
                      </c:pt>
                      <c:pt idx="97">
                        <c:v>44255</c:v>
                      </c:pt>
                      <c:pt idx="98">
                        <c:v>44286</c:v>
                      </c:pt>
                      <c:pt idx="99">
                        <c:v>44316</c:v>
                      </c:pt>
                      <c:pt idx="100">
                        <c:v>44347</c:v>
                      </c:pt>
                      <c:pt idx="101">
                        <c:v>44377</c:v>
                      </c:pt>
                      <c:pt idx="102">
                        <c:v>44408</c:v>
                      </c:pt>
                      <c:pt idx="103">
                        <c:v>44439</c:v>
                      </c:pt>
                      <c:pt idx="104">
                        <c:v>44469</c:v>
                      </c:pt>
                      <c:pt idx="105">
                        <c:v>44500</c:v>
                      </c:pt>
                      <c:pt idx="106">
                        <c:v>44530</c:v>
                      </c:pt>
                      <c:pt idx="107">
                        <c:v>44561</c:v>
                      </c:pt>
                      <c:pt idx="108">
                        <c:v>44592</c:v>
                      </c:pt>
                      <c:pt idx="109">
                        <c:v>44620</c:v>
                      </c:pt>
                      <c:pt idx="110">
                        <c:v>44651</c:v>
                      </c:pt>
                      <c:pt idx="111">
                        <c:v>44681</c:v>
                      </c:pt>
                      <c:pt idx="112">
                        <c:v>44712</c:v>
                      </c:pt>
                      <c:pt idx="113">
                        <c:v>44742</c:v>
                      </c:pt>
                      <c:pt idx="114">
                        <c:v>44773</c:v>
                      </c:pt>
                      <c:pt idx="115">
                        <c:v>44804</c:v>
                      </c:pt>
                      <c:pt idx="116">
                        <c:v>44834</c:v>
                      </c:pt>
                      <c:pt idx="117">
                        <c:v>44865</c:v>
                      </c:pt>
                      <c:pt idx="118">
                        <c:v>44895</c:v>
                      </c:pt>
                      <c:pt idx="119">
                        <c:v>44926</c:v>
                      </c:pt>
                      <c:pt idx="120">
                        <c:v>44957</c:v>
                      </c:pt>
                      <c:pt idx="121">
                        <c:v>44985</c:v>
                      </c:pt>
                      <c:pt idx="122">
                        <c:v>45016</c:v>
                      </c:pt>
                      <c:pt idx="123">
                        <c:v>45046</c:v>
                      </c:pt>
                      <c:pt idx="124">
                        <c:v>45077</c:v>
                      </c:pt>
                      <c:pt idx="125">
                        <c:v>45107</c:v>
                      </c:pt>
                      <c:pt idx="126">
                        <c:v>45138</c:v>
                      </c:pt>
                      <c:pt idx="127">
                        <c:v>45169</c:v>
                      </c:pt>
                      <c:pt idx="128">
                        <c:v>45199</c:v>
                      </c:pt>
                      <c:pt idx="129">
                        <c:v>45230</c:v>
                      </c:pt>
                      <c:pt idx="130">
                        <c:v>45260</c:v>
                      </c:pt>
                      <c:pt idx="131">
                        <c:v>45291</c:v>
                      </c:pt>
                      <c:pt idx="132">
                        <c:v>45322</c:v>
                      </c:pt>
                      <c:pt idx="133">
                        <c:v>45351</c:v>
                      </c:pt>
                      <c:pt idx="134">
                        <c:v>45382</c:v>
                      </c:pt>
                      <c:pt idx="135">
                        <c:v>45412</c:v>
                      </c:pt>
                      <c:pt idx="136">
                        <c:v>45443</c:v>
                      </c:pt>
                      <c:pt idx="137">
                        <c:v>45473</c:v>
                      </c:pt>
                      <c:pt idx="138">
                        <c:v>45504</c:v>
                      </c:pt>
                      <c:pt idx="139">
                        <c:v>45535</c:v>
                      </c:pt>
                      <c:pt idx="140">
                        <c:v>45565</c:v>
                      </c:pt>
                      <c:pt idx="141">
                        <c:v>45596</c:v>
                      </c:pt>
                      <c:pt idx="142">
                        <c:v>45626</c:v>
                      </c:pt>
                      <c:pt idx="143">
                        <c:v>45657</c:v>
                      </c:pt>
                      <c:pt idx="144">
                        <c:v>45688</c:v>
                      </c:pt>
                      <c:pt idx="145">
                        <c:v>45716</c:v>
                      </c:pt>
                      <c:pt idx="146">
                        <c:v>45747</c:v>
                      </c:pt>
                      <c:pt idx="147">
                        <c:v>45777</c:v>
                      </c:pt>
                      <c:pt idx="148">
                        <c:v>45808</c:v>
                      </c:pt>
                      <c:pt idx="149">
                        <c:v>45838</c:v>
                      </c:pt>
                      <c:pt idx="150">
                        <c:v>45869</c:v>
                      </c:pt>
                      <c:pt idx="151">
                        <c:v>45900</c:v>
                      </c:pt>
                      <c:pt idx="152">
                        <c:v>45930</c:v>
                      </c:pt>
                      <c:pt idx="153">
                        <c:v>45961</c:v>
                      </c:pt>
                      <c:pt idx="154">
                        <c:v>45991</c:v>
                      </c:pt>
                      <c:pt idx="155">
                        <c:v>46022</c:v>
                      </c:pt>
                    </c:numCache>
                  </c:numRef>
                </c:cat>
                <c:val>
                  <c:numRef>
                    <c:extLst xmlns:c15="http://schemas.microsoft.com/office/drawing/2012/chart">
                      <c:ext xmlns:c15="http://schemas.microsoft.com/office/drawing/2012/chart" uri="{02D57815-91ED-43cb-92C2-25804820EDAC}">
                        <c15:formulaRef>
                          <c15:sqref>'Div Ind - Raw'!$K$3:$K$158</c15:sqref>
                        </c15:formulaRef>
                      </c:ext>
                    </c:extLst>
                    <c:numCache>
                      <c:formatCode>General</c:formatCode>
                      <c:ptCount val="156"/>
                      <c:pt idx="14">
                        <c:v>0.10490877708666546</c:v>
                      </c:pt>
                      <c:pt idx="15">
                        <c:v>0.1241797677217511</c:v>
                      </c:pt>
                      <c:pt idx="16">
                        <c:v>0.1213940258344024</c:v>
                      </c:pt>
                      <c:pt idx="17">
                        <c:v>8.9723476432924887E-2</c:v>
                      </c:pt>
                      <c:pt idx="18">
                        <c:v>9.7611956418391488E-2</c:v>
                      </c:pt>
                      <c:pt idx="19">
                        <c:v>9.7889960268044085E-2</c:v>
                      </c:pt>
                      <c:pt idx="20">
                        <c:v>0.11382926791060322</c:v>
                      </c:pt>
                      <c:pt idx="21">
                        <c:v>8.3982488069038297E-2</c:v>
                      </c:pt>
                      <c:pt idx="22">
                        <c:v>6.8871702906658339E-2</c:v>
                      </c:pt>
                      <c:pt idx="23">
                        <c:v>8.3148772193346376E-2</c:v>
                      </c:pt>
                      <c:pt idx="24">
                        <c:v>0.13736459330927975</c:v>
                      </c:pt>
                      <c:pt idx="25">
                        <c:v>0.14300951504266957</c:v>
                      </c:pt>
                      <c:pt idx="26">
                        <c:v>0.10289575840107479</c:v>
                      </c:pt>
                      <c:pt idx="27">
                        <c:v>3.7320570875327475E-2</c:v>
                      </c:pt>
                      <c:pt idx="28">
                        <c:v>3.797190341179757E-3</c:v>
                      </c:pt>
                      <c:pt idx="29">
                        <c:v>1.7919006654920633E-3</c:v>
                      </c:pt>
                      <c:pt idx="30">
                        <c:v>4.5681891840343436E-3</c:v>
                      </c:pt>
                      <c:pt idx="31">
                        <c:v>1.6864427098583601E-2</c:v>
                      </c:pt>
                      <c:pt idx="32">
                        <c:v>7.7510028405083364E-3</c:v>
                      </c:pt>
                      <c:pt idx="33">
                        <c:v>-4.6905824292663434E-3</c:v>
                      </c:pt>
                      <c:pt idx="34">
                        <c:v>-3.7948255228559713E-2</c:v>
                      </c:pt>
                      <c:pt idx="35">
                        <c:v>-8.3068055793620976E-2</c:v>
                      </c:pt>
                      <c:pt idx="36">
                        <c:v>-8.0115012748482872E-2</c:v>
                      </c:pt>
                      <c:pt idx="37">
                        <c:v>-8.0130335064468206E-2</c:v>
                      </c:pt>
                      <c:pt idx="38">
                        <c:v>-6.3099480165733302E-2</c:v>
                      </c:pt>
                      <c:pt idx="39">
                        <c:v>-4.7051491765844111E-2</c:v>
                      </c:pt>
                      <c:pt idx="40">
                        <c:v>3.0942924769199465E-2</c:v>
                      </c:pt>
                      <c:pt idx="41">
                        <c:v>-1.4646087064864477E-2</c:v>
                      </c:pt>
                      <c:pt idx="42">
                        <c:v>-4.1182983767711678E-2</c:v>
                      </c:pt>
                      <c:pt idx="43">
                        <c:v>-0.10406259362122161</c:v>
                      </c:pt>
                      <c:pt idx="44">
                        <c:v>-3.0652691609638127E-2</c:v>
                      </c:pt>
                      <c:pt idx="45">
                        <c:v>4.2209669811248407E-3</c:v>
                      </c:pt>
                      <c:pt idx="46">
                        <c:v>2.0420074790372444E-2</c:v>
                      </c:pt>
                      <c:pt idx="47">
                        <c:v>3.5698739106394539E-2</c:v>
                      </c:pt>
                      <c:pt idx="48">
                        <c:v>4.2731172997948041E-2</c:v>
                      </c:pt>
                      <c:pt idx="49">
                        <c:v>8.8852519264586149E-2</c:v>
                      </c:pt>
                      <c:pt idx="50">
                        <c:v>0.12130271151233485</c:v>
                      </c:pt>
                      <c:pt idx="51">
                        <c:v>0.12132871308688897</c:v>
                      </c:pt>
                      <c:pt idx="52">
                        <c:v>6.1333915758230217E-2</c:v>
                      </c:pt>
                      <c:pt idx="53">
                        <c:v>0.13329520917046089</c:v>
                      </c:pt>
                      <c:pt idx="54">
                        <c:v>0.15156526418871041</c:v>
                      </c:pt>
                      <c:pt idx="55">
                        <c:v>0.23029564683462778</c:v>
                      </c:pt>
                      <c:pt idx="56">
                        <c:v>0.11427712723474759</c:v>
                      </c:pt>
                      <c:pt idx="57">
                        <c:v>0.10290716172073733</c:v>
                      </c:pt>
                      <c:pt idx="58">
                        <c:v>9.1880768655945078E-2</c:v>
                      </c:pt>
                      <c:pt idx="59">
                        <c:v>0.12247438493774743</c:v>
                      </c:pt>
                      <c:pt idx="60">
                        <c:v>0.10254470128636894</c:v>
                      </c:pt>
                      <c:pt idx="61">
                        <c:v>6.8098375182832127E-2</c:v>
                      </c:pt>
                      <c:pt idx="62">
                        <c:v>4.9990469232495949E-2</c:v>
                      </c:pt>
                      <c:pt idx="63">
                        <c:v>5.880592579178856E-2</c:v>
                      </c:pt>
                      <c:pt idx="64">
                        <c:v>5.9699434219619985E-2</c:v>
                      </c:pt>
                      <c:pt idx="65">
                        <c:v>4.8254044083802627E-2</c:v>
                      </c:pt>
                      <c:pt idx="66">
                        <c:v>4.0689468033272114E-2</c:v>
                      </c:pt>
                      <c:pt idx="67">
                        <c:v>3.1254967147884116E-2</c:v>
                      </c:pt>
                      <c:pt idx="68">
                        <c:v>7.6667658381902593E-2</c:v>
                      </c:pt>
                      <c:pt idx="69">
                        <c:v>7.9480860409375742E-2</c:v>
                      </c:pt>
                      <c:pt idx="70">
                        <c:v>8.9120016241009514E-2</c:v>
                      </c:pt>
                      <c:pt idx="71">
                        <c:v>5.727934019103964E-2</c:v>
                      </c:pt>
                      <c:pt idx="72">
                        <c:v>3.0559098026130771E-2</c:v>
                      </c:pt>
                      <c:pt idx="73">
                        <c:v>2.1148446567862411E-2</c:v>
                      </c:pt>
                      <c:pt idx="74">
                        <c:v>-1.8708584188479316E-2</c:v>
                      </c:pt>
                      <c:pt idx="75">
                        <c:v>-2.8718820041198856E-2</c:v>
                      </c:pt>
                      <c:pt idx="76">
                        <c:v>-4.4992374210062525E-2</c:v>
                      </c:pt>
                      <c:pt idx="77">
                        <c:v>-6.3291560075934394E-2</c:v>
                      </c:pt>
                      <c:pt idx="78">
                        <c:v>-8.0733945281401653E-2</c:v>
                      </c:pt>
                      <c:pt idx="79">
                        <c:v>-9.6459524469766689E-2</c:v>
                      </c:pt>
                      <c:pt idx="80">
                        <c:v>-0.21406684579045077</c:v>
                      </c:pt>
                      <c:pt idx="81">
                        <c:v>-0.14286422874096316</c:v>
                      </c:pt>
                      <c:pt idx="82">
                        <c:v>-0.14262588925432573</c:v>
                      </c:pt>
                      <c:pt idx="83">
                        <c:v>-8.3389548844665318E-2</c:v>
                      </c:pt>
                      <c:pt idx="84">
                        <c:v>-0.10330592889998447</c:v>
                      </c:pt>
                      <c:pt idx="85">
                        <c:v>-0.14052819728301991</c:v>
                      </c:pt>
                      <c:pt idx="86">
                        <c:v>-0.16958989069865094</c:v>
                      </c:pt>
                      <c:pt idx="87">
                        <c:v>-0.14244132927923314</c:v>
                      </c:pt>
                      <c:pt idx="88">
                        <c:v>-0.14388636267570842</c:v>
                      </c:pt>
                      <c:pt idx="89">
                        <c:v>-0.16923734802040391</c:v>
                      </c:pt>
                      <c:pt idx="90">
                        <c:v>-0.16798891191938459</c:v>
                      </c:pt>
                      <c:pt idx="91">
                        <c:v>-0.11731950194955998</c:v>
                      </c:pt>
                      <c:pt idx="92">
                        <c:v>2.8338486440468103E-2</c:v>
                      </c:pt>
                      <c:pt idx="93">
                        <c:v>-6.1660385559012765E-2</c:v>
                      </c:pt>
                      <c:pt idx="94">
                        <c:v>-2.3578734862395034E-2</c:v>
                      </c:pt>
                      <c:pt idx="95">
                        <c:v>1.0531037743785276E-2</c:v>
                      </c:pt>
                      <c:pt idx="96">
                        <c:v>9.9199005335714574E-2</c:v>
                      </c:pt>
                      <c:pt idx="97">
                        <c:v>0.195209178146452</c:v>
                      </c:pt>
                      <c:pt idx="98">
                        <c:v>0.23267837847670969</c:v>
                      </c:pt>
                      <c:pt idx="99">
                        <c:v>0.28607441671159983</c:v>
                      </c:pt>
                      <c:pt idx="100">
                        <c:v>0.32056724427015348</c:v>
                      </c:pt>
                      <c:pt idx="101">
                        <c:v>0.42032291486868134</c:v>
                      </c:pt>
                      <c:pt idx="102">
                        <c:v>0.47215325215449067</c:v>
                      </c:pt>
                      <c:pt idx="103">
                        <c:v>0.42793926215112132</c:v>
                      </c:pt>
                      <c:pt idx="104">
                        <c:v>0.3527591938832737</c:v>
                      </c:pt>
                      <c:pt idx="105">
                        <c:v>0.31440046795911392</c:v>
                      </c:pt>
                      <c:pt idx="106">
                        <c:v>0.24268824443966097</c:v>
                      </c:pt>
                      <c:pt idx="107">
                        <c:v>0.19443497542266019</c:v>
                      </c:pt>
                      <c:pt idx="108">
                        <c:v>0.11450579482947854</c:v>
                      </c:pt>
                      <c:pt idx="109">
                        <c:v>6.7436346710333606E-2</c:v>
                      </c:pt>
                      <c:pt idx="110">
                        <c:v>7.0228850181069502E-2</c:v>
                      </c:pt>
                      <c:pt idx="111">
                        <c:v>6.3911110678886551E-2</c:v>
                      </c:pt>
                      <c:pt idx="112">
                        <c:v>6.4869095118481601E-2</c:v>
                      </c:pt>
                    </c:numCache>
                  </c:numRef>
                </c:val>
                <c:smooth val="0"/>
                <c:extLst xmlns:c15="http://schemas.microsoft.com/office/drawing/2012/chart">
                  <c:ext xmlns:c16="http://schemas.microsoft.com/office/drawing/2014/chart" uri="{C3380CC4-5D6E-409C-BE32-E72D297353CC}">
                    <c16:uniqueId val="{00000007-F53E-445C-A592-47C8083C32EC}"/>
                  </c:ext>
                </c:extLst>
              </c15:ser>
            </c15:filteredLineSeries>
            <c15:filteredLineSeries>
              <c15:ser>
                <c:idx val="6"/>
                <c:order val="6"/>
                <c:tx>
                  <c:strRef>
                    <c:extLst xmlns:c15="http://schemas.microsoft.com/office/drawing/2012/chart">
                      <c:ext xmlns:c15="http://schemas.microsoft.com/office/drawing/2012/chart" uri="{02D57815-91ED-43cb-92C2-25804820EDAC}">
                        <c15:formulaRef>
                          <c15:sqref>'Div Ind - Raw'!$L$2</c15:sqref>
                        </c15:formulaRef>
                      </c:ext>
                    </c:extLst>
                    <c:strCache>
                      <c:ptCount val="1"/>
                      <c:pt idx="0">
                        <c:v>Gates EM - Diversified Industrial 3/12 Prediction</c:v>
                      </c:pt>
                    </c:strCache>
                  </c:strRef>
                </c:tx>
                <c:spPr>
                  <a:ln w="28575" cap="rnd">
                    <a:solidFill>
                      <a:srgbClr val="F09ADE"/>
                    </a:solidFill>
                    <a:prstDash val="sysDash"/>
                    <a:round/>
                  </a:ln>
                  <a:effectLst/>
                </c:spPr>
                <c:marker>
                  <c:symbol val="none"/>
                </c:marker>
                <c:cat>
                  <c:numRef>
                    <c:extLst xmlns:c15="http://schemas.microsoft.com/office/drawing/2012/chart">
                      <c:ext xmlns:c15="http://schemas.microsoft.com/office/drawing/2012/chart" uri="{02D57815-91ED-43cb-92C2-25804820EDAC}">
                        <c15:formulaRef>
                          <c15:sqref>'Div Ind - Raw'!$A$3:$A$158</c15:sqref>
                        </c15:formulaRef>
                      </c:ext>
                    </c:extLst>
                    <c:numCache>
                      <c:formatCode>m/d/yyyy</c:formatCode>
                      <c:ptCount val="156"/>
                      <c:pt idx="0">
                        <c:v>41305</c:v>
                      </c:pt>
                      <c:pt idx="1">
                        <c:v>41333</c:v>
                      </c:pt>
                      <c:pt idx="2">
                        <c:v>41364</c:v>
                      </c:pt>
                      <c:pt idx="3">
                        <c:v>41394</c:v>
                      </c:pt>
                      <c:pt idx="4">
                        <c:v>41425</c:v>
                      </c:pt>
                      <c:pt idx="5">
                        <c:v>41455</c:v>
                      </c:pt>
                      <c:pt idx="6">
                        <c:v>41486</c:v>
                      </c:pt>
                      <c:pt idx="7">
                        <c:v>41517</c:v>
                      </c:pt>
                      <c:pt idx="8">
                        <c:v>41547</c:v>
                      </c:pt>
                      <c:pt idx="9">
                        <c:v>41578</c:v>
                      </c:pt>
                      <c:pt idx="10">
                        <c:v>41608</c:v>
                      </c:pt>
                      <c:pt idx="11">
                        <c:v>41639</c:v>
                      </c:pt>
                      <c:pt idx="12">
                        <c:v>41670</c:v>
                      </c:pt>
                      <c:pt idx="13">
                        <c:v>41698</c:v>
                      </c:pt>
                      <c:pt idx="14">
                        <c:v>41729</c:v>
                      </c:pt>
                      <c:pt idx="15">
                        <c:v>41759</c:v>
                      </c:pt>
                      <c:pt idx="16">
                        <c:v>41790</c:v>
                      </c:pt>
                      <c:pt idx="17">
                        <c:v>41820</c:v>
                      </c:pt>
                      <c:pt idx="18">
                        <c:v>41851</c:v>
                      </c:pt>
                      <c:pt idx="19">
                        <c:v>41882</c:v>
                      </c:pt>
                      <c:pt idx="20">
                        <c:v>41912</c:v>
                      </c:pt>
                      <c:pt idx="21">
                        <c:v>41943</c:v>
                      </c:pt>
                      <c:pt idx="22">
                        <c:v>41973</c:v>
                      </c:pt>
                      <c:pt idx="23">
                        <c:v>42004</c:v>
                      </c:pt>
                      <c:pt idx="24">
                        <c:v>42035</c:v>
                      </c:pt>
                      <c:pt idx="25">
                        <c:v>42063</c:v>
                      </c:pt>
                      <c:pt idx="26">
                        <c:v>42094</c:v>
                      </c:pt>
                      <c:pt idx="27">
                        <c:v>42124</c:v>
                      </c:pt>
                      <c:pt idx="28">
                        <c:v>42155</c:v>
                      </c:pt>
                      <c:pt idx="29">
                        <c:v>42185</c:v>
                      </c:pt>
                      <c:pt idx="30">
                        <c:v>42216</c:v>
                      </c:pt>
                      <c:pt idx="31">
                        <c:v>42247</c:v>
                      </c:pt>
                      <c:pt idx="32">
                        <c:v>42277</c:v>
                      </c:pt>
                      <c:pt idx="33">
                        <c:v>42308</c:v>
                      </c:pt>
                      <c:pt idx="34">
                        <c:v>42338</c:v>
                      </c:pt>
                      <c:pt idx="35">
                        <c:v>42369</c:v>
                      </c:pt>
                      <c:pt idx="36">
                        <c:v>42400</c:v>
                      </c:pt>
                      <c:pt idx="37">
                        <c:v>42429</c:v>
                      </c:pt>
                      <c:pt idx="38">
                        <c:v>42460</c:v>
                      </c:pt>
                      <c:pt idx="39">
                        <c:v>42490</c:v>
                      </c:pt>
                      <c:pt idx="40">
                        <c:v>42521</c:v>
                      </c:pt>
                      <c:pt idx="41">
                        <c:v>42551</c:v>
                      </c:pt>
                      <c:pt idx="42">
                        <c:v>42582</c:v>
                      </c:pt>
                      <c:pt idx="43">
                        <c:v>42613</c:v>
                      </c:pt>
                      <c:pt idx="44">
                        <c:v>42643</c:v>
                      </c:pt>
                      <c:pt idx="45">
                        <c:v>42674</c:v>
                      </c:pt>
                      <c:pt idx="46">
                        <c:v>42704</c:v>
                      </c:pt>
                      <c:pt idx="47">
                        <c:v>42735</c:v>
                      </c:pt>
                      <c:pt idx="48">
                        <c:v>42766</c:v>
                      </c:pt>
                      <c:pt idx="49">
                        <c:v>42794</c:v>
                      </c:pt>
                      <c:pt idx="50">
                        <c:v>42825</c:v>
                      </c:pt>
                      <c:pt idx="51">
                        <c:v>42855</c:v>
                      </c:pt>
                      <c:pt idx="52">
                        <c:v>42886</c:v>
                      </c:pt>
                      <c:pt idx="53">
                        <c:v>42916</c:v>
                      </c:pt>
                      <c:pt idx="54">
                        <c:v>42947</c:v>
                      </c:pt>
                      <c:pt idx="55">
                        <c:v>42978</c:v>
                      </c:pt>
                      <c:pt idx="56">
                        <c:v>43008</c:v>
                      </c:pt>
                      <c:pt idx="57">
                        <c:v>43039</c:v>
                      </c:pt>
                      <c:pt idx="58">
                        <c:v>43069</c:v>
                      </c:pt>
                      <c:pt idx="59">
                        <c:v>43100</c:v>
                      </c:pt>
                      <c:pt idx="60">
                        <c:v>43131</c:v>
                      </c:pt>
                      <c:pt idx="61">
                        <c:v>43159</c:v>
                      </c:pt>
                      <c:pt idx="62">
                        <c:v>43190</c:v>
                      </c:pt>
                      <c:pt idx="63">
                        <c:v>43220</c:v>
                      </c:pt>
                      <c:pt idx="64">
                        <c:v>43251</c:v>
                      </c:pt>
                      <c:pt idx="65">
                        <c:v>43281</c:v>
                      </c:pt>
                      <c:pt idx="66">
                        <c:v>43312</c:v>
                      </c:pt>
                      <c:pt idx="67">
                        <c:v>43343</c:v>
                      </c:pt>
                      <c:pt idx="68">
                        <c:v>43373</c:v>
                      </c:pt>
                      <c:pt idx="69">
                        <c:v>43404</c:v>
                      </c:pt>
                      <c:pt idx="70">
                        <c:v>43434</c:v>
                      </c:pt>
                      <c:pt idx="71">
                        <c:v>43465</c:v>
                      </c:pt>
                      <c:pt idx="72">
                        <c:v>43496</c:v>
                      </c:pt>
                      <c:pt idx="73">
                        <c:v>43524</c:v>
                      </c:pt>
                      <c:pt idx="74">
                        <c:v>43555</c:v>
                      </c:pt>
                      <c:pt idx="75">
                        <c:v>43585</c:v>
                      </c:pt>
                      <c:pt idx="76">
                        <c:v>43616</c:v>
                      </c:pt>
                      <c:pt idx="77">
                        <c:v>43646</c:v>
                      </c:pt>
                      <c:pt idx="78">
                        <c:v>43677</c:v>
                      </c:pt>
                      <c:pt idx="79">
                        <c:v>43708</c:v>
                      </c:pt>
                      <c:pt idx="80">
                        <c:v>43738</c:v>
                      </c:pt>
                      <c:pt idx="81">
                        <c:v>43769</c:v>
                      </c:pt>
                      <c:pt idx="82">
                        <c:v>43799</c:v>
                      </c:pt>
                      <c:pt idx="83">
                        <c:v>43830</c:v>
                      </c:pt>
                      <c:pt idx="84">
                        <c:v>43861</c:v>
                      </c:pt>
                      <c:pt idx="85">
                        <c:v>43890</c:v>
                      </c:pt>
                      <c:pt idx="86">
                        <c:v>43921</c:v>
                      </c:pt>
                      <c:pt idx="87">
                        <c:v>43951</c:v>
                      </c:pt>
                      <c:pt idx="88">
                        <c:v>43982</c:v>
                      </c:pt>
                      <c:pt idx="89">
                        <c:v>44012</c:v>
                      </c:pt>
                      <c:pt idx="90">
                        <c:v>44043</c:v>
                      </c:pt>
                      <c:pt idx="91">
                        <c:v>44074</c:v>
                      </c:pt>
                      <c:pt idx="92">
                        <c:v>44104</c:v>
                      </c:pt>
                      <c:pt idx="93">
                        <c:v>44135</c:v>
                      </c:pt>
                      <c:pt idx="94">
                        <c:v>44165</c:v>
                      </c:pt>
                      <c:pt idx="95">
                        <c:v>44196</c:v>
                      </c:pt>
                      <c:pt idx="96">
                        <c:v>44227</c:v>
                      </c:pt>
                      <c:pt idx="97">
                        <c:v>44255</c:v>
                      </c:pt>
                      <c:pt idx="98">
                        <c:v>44286</c:v>
                      </c:pt>
                      <c:pt idx="99">
                        <c:v>44316</c:v>
                      </c:pt>
                      <c:pt idx="100">
                        <c:v>44347</c:v>
                      </c:pt>
                      <c:pt idx="101">
                        <c:v>44377</c:v>
                      </c:pt>
                      <c:pt idx="102">
                        <c:v>44408</c:v>
                      </c:pt>
                      <c:pt idx="103">
                        <c:v>44439</c:v>
                      </c:pt>
                      <c:pt idx="104">
                        <c:v>44469</c:v>
                      </c:pt>
                      <c:pt idx="105">
                        <c:v>44500</c:v>
                      </c:pt>
                      <c:pt idx="106">
                        <c:v>44530</c:v>
                      </c:pt>
                      <c:pt idx="107">
                        <c:v>44561</c:v>
                      </c:pt>
                      <c:pt idx="108">
                        <c:v>44592</c:v>
                      </c:pt>
                      <c:pt idx="109">
                        <c:v>44620</c:v>
                      </c:pt>
                      <c:pt idx="110">
                        <c:v>44651</c:v>
                      </c:pt>
                      <c:pt idx="111">
                        <c:v>44681</c:v>
                      </c:pt>
                      <c:pt idx="112">
                        <c:v>44712</c:v>
                      </c:pt>
                      <c:pt idx="113">
                        <c:v>44742</c:v>
                      </c:pt>
                      <c:pt idx="114">
                        <c:v>44773</c:v>
                      </c:pt>
                      <c:pt idx="115">
                        <c:v>44804</c:v>
                      </c:pt>
                      <c:pt idx="116">
                        <c:v>44834</c:v>
                      </c:pt>
                      <c:pt idx="117">
                        <c:v>44865</c:v>
                      </c:pt>
                      <c:pt idx="118">
                        <c:v>44895</c:v>
                      </c:pt>
                      <c:pt idx="119">
                        <c:v>44926</c:v>
                      </c:pt>
                      <c:pt idx="120">
                        <c:v>44957</c:v>
                      </c:pt>
                      <c:pt idx="121">
                        <c:v>44985</c:v>
                      </c:pt>
                      <c:pt idx="122">
                        <c:v>45016</c:v>
                      </c:pt>
                      <c:pt idx="123">
                        <c:v>45046</c:v>
                      </c:pt>
                      <c:pt idx="124">
                        <c:v>45077</c:v>
                      </c:pt>
                      <c:pt idx="125">
                        <c:v>45107</c:v>
                      </c:pt>
                      <c:pt idx="126">
                        <c:v>45138</c:v>
                      </c:pt>
                      <c:pt idx="127">
                        <c:v>45169</c:v>
                      </c:pt>
                      <c:pt idx="128">
                        <c:v>45199</c:v>
                      </c:pt>
                      <c:pt idx="129">
                        <c:v>45230</c:v>
                      </c:pt>
                      <c:pt idx="130">
                        <c:v>45260</c:v>
                      </c:pt>
                      <c:pt idx="131">
                        <c:v>45291</c:v>
                      </c:pt>
                      <c:pt idx="132">
                        <c:v>45322</c:v>
                      </c:pt>
                      <c:pt idx="133">
                        <c:v>45351</c:v>
                      </c:pt>
                      <c:pt idx="134">
                        <c:v>45382</c:v>
                      </c:pt>
                      <c:pt idx="135">
                        <c:v>45412</c:v>
                      </c:pt>
                      <c:pt idx="136">
                        <c:v>45443</c:v>
                      </c:pt>
                      <c:pt idx="137">
                        <c:v>45473</c:v>
                      </c:pt>
                      <c:pt idx="138">
                        <c:v>45504</c:v>
                      </c:pt>
                      <c:pt idx="139">
                        <c:v>45535</c:v>
                      </c:pt>
                      <c:pt idx="140">
                        <c:v>45565</c:v>
                      </c:pt>
                      <c:pt idx="141">
                        <c:v>45596</c:v>
                      </c:pt>
                      <c:pt idx="142">
                        <c:v>45626</c:v>
                      </c:pt>
                      <c:pt idx="143">
                        <c:v>45657</c:v>
                      </c:pt>
                      <c:pt idx="144">
                        <c:v>45688</c:v>
                      </c:pt>
                      <c:pt idx="145">
                        <c:v>45716</c:v>
                      </c:pt>
                      <c:pt idx="146">
                        <c:v>45747</c:v>
                      </c:pt>
                      <c:pt idx="147">
                        <c:v>45777</c:v>
                      </c:pt>
                      <c:pt idx="148">
                        <c:v>45808</c:v>
                      </c:pt>
                      <c:pt idx="149">
                        <c:v>45838</c:v>
                      </c:pt>
                      <c:pt idx="150">
                        <c:v>45869</c:v>
                      </c:pt>
                      <c:pt idx="151">
                        <c:v>45900</c:v>
                      </c:pt>
                      <c:pt idx="152">
                        <c:v>45930</c:v>
                      </c:pt>
                      <c:pt idx="153">
                        <c:v>45961</c:v>
                      </c:pt>
                      <c:pt idx="154">
                        <c:v>45991</c:v>
                      </c:pt>
                      <c:pt idx="155">
                        <c:v>46022</c:v>
                      </c:pt>
                    </c:numCache>
                  </c:numRef>
                </c:cat>
                <c:val>
                  <c:numRef>
                    <c:extLst xmlns:c15="http://schemas.microsoft.com/office/drawing/2012/chart">
                      <c:ext xmlns:c15="http://schemas.microsoft.com/office/drawing/2012/chart" uri="{02D57815-91ED-43cb-92C2-25804820EDAC}">
                        <c15:formulaRef>
                          <c15:sqref>'Div Ind - Raw'!$L$3:$L$158</c15:sqref>
                        </c15:formulaRef>
                      </c:ext>
                    </c:extLst>
                    <c:numCache>
                      <c:formatCode>General</c:formatCode>
                      <c:ptCount val="156"/>
                      <c:pt idx="113">
                        <c:v>6.2746585118617304E-2</c:v>
                      </c:pt>
                      <c:pt idx="114">
                        <c:v>-4.6319334873004769E-2</c:v>
                      </c:pt>
                      <c:pt idx="115">
                        <c:v>-5.0548076285896304E-2</c:v>
                      </c:pt>
                      <c:pt idx="116">
                        <c:v>-1.9636620468247212E-2</c:v>
                      </c:pt>
                      <c:pt idx="117">
                        <c:v>3.443483026501104E-3</c:v>
                      </c:pt>
                      <c:pt idx="118">
                        <c:v>2.2661559914328278E-2</c:v>
                      </c:pt>
                      <c:pt idx="119">
                        <c:v>1.5050953735867179E-2</c:v>
                      </c:pt>
                      <c:pt idx="120">
                        <c:v>4.9673789128866996E-2</c:v>
                      </c:pt>
                      <c:pt idx="121">
                        <c:v>4.0088565536167353E-2</c:v>
                      </c:pt>
                      <c:pt idx="122">
                        <c:v>1.0157664514671039E-2</c:v>
                      </c:pt>
                      <c:pt idx="123">
                        <c:v>-6.7300763578212353E-2</c:v>
                      </c:pt>
                      <c:pt idx="124">
                        <c:v>-7.866826231388957E-2</c:v>
                      </c:pt>
                      <c:pt idx="125">
                        <c:v>-9.1178378469945143E-2</c:v>
                      </c:pt>
                      <c:pt idx="126">
                        <c:v>1.4964627775015726E-2</c:v>
                      </c:pt>
                      <c:pt idx="127">
                        <c:v>2.9458852654953294E-2</c:v>
                      </c:pt>
                      <c:pt idx="128">
                        <c:v>2.3111732070375979E-2</c:v>
                      </c:pt>
                      <c:pt idx="129">
                        <c:v>2.5452355016204242E-2</c:v>
                      </c:pt>
                      <c:pt idx="130">
                        <c:v>2.0526880196499064E-2</c:v>
                      </c:pt>
                      <c:pt idx="131">
                        <c:v>2.0057834429176413E-2</c:v>
                      </c:pt>
                      <c:pt idx="132">
                        <c:v>1.9892102265409717E-2</c:v>
                      </c:pt>
                      <c:pt idx="133">
                        <c:v>2.0308783203688785E-2</c:v>
                      </c:pt>
                      <c:pt idx="134">
                        <c:v>2.0488406081288657E-2</c:v>
                      </c:pt>
                      <c:pt idx="135">
                        <c:v>2.0677125370215599E-2</c:v>
                      </c:pt>
                      <c:pt idx="136">
                        <c:v>2.0610256986192566E-2</c:v>
                      </c:pt>
                      <c:pt idx="137">
                        <c:v>2.0557506315573182E-2</c:v>
                      </c:pt>
                      <c:pt idx="138">
                        <c:v>2.0433585828466549E-2</c:v>
                      </c:pt>
                      <c:pt idx="139">
                        <c:v>2.0379937570325302E-2</c:v>
                      </c:pt>
                      <c:pt idx="140">
                        <c:v>2.0320610002814377E-2</c:v>
                      </c:pt>
                      <c:pt idx="141">
                        <c:v>2.0303633713086411E-2</c:v>
                      </c:pt>
                      <c:pt idx="142">
                        <c:v>2.0273254850425415E-2</c:v>
                      </c:pt>
                      <c:pt idx="143">
                        <c:v>2.025331456906132E-2</c:v>
                      </c:pt>
                      <c:pt idx="144">
                        <c:v>2.0218378695828987E-2</c:v>
                      </c:pt>
                      <c:pt idx="145">
                        <c:v>2.0186907986143199E-2</c:v>
                      </c:pt>
                      <c:pt idx="146">
                        <c:v>2.0148715791460603E-2</c:v>
                      </c:pt>
                      <c:pt idx="147">
                        <c:v>2.0114770965668605E-2</c:v>
                      </c:pt>
                      <c:pt idx="148">
                        <c:v>2.0078995824910351E-2</c:v>
                      </c:pt>
                      <c:pt idx="149">
                        <c:v>2.0046261019596612E-2</c:v>
                      </c:pt>
                      <c:pt idx="150">
                        <c:v>2.0012501615516376E-2</c:v>
                      </c:pt>
                      <c:pt idx="151">
                        <c:v>1.9980027319656424E-2</c:v>
                      </c:pt>
                      <c:pt idx="152">
                        <c:v>1.994668314136061E-2</c:v>
                      </c:pt>
                      <c:pt idx="153">
                        <c:v>1.991389638259311E-2</c:v>
                      </c:pt>
                      <c:pt idx="154">
                        <c:v>1.9880670097153441E-2</c:v>
                      </c:pt>
                      <c:pt idx="155">
                        <c:v>1.9847858073906322E-2</c:v>
                      </c:pt>
                    </c:numCache>
                  </c:numRef>
                </c:val>
                <c:smooth val="0"/>
                <c:extLst xmlns:c15="http://schemas.microsoft.com/office/drawing/2012/chart">
                  <c:ext xmlns:c16="http://schemas.microsoft.com/office/drawing/2014/chart" uri="{C3380CC4-5D6E-409C-BE32-E72D297353CC}">
                    <c16:uniqueId val="{00000008-F53E-445C-A592-47C8083C32EC}"/>
                  </c:ext>
                </c:extLst>
              </c15:ser>
            </c15:filteredLineSeries>
            <c15:filteredLineSeries>
              <c15:ser>
                <c:idx val="7"/>
                <c:order val="7"/>
                <c:tx>
                  <c:strRef>
                    <c:extLst xmlns:c15="http://schemas.microsoft.com/office/drawing/2012/chart">
                      <c:ext xmlns:c15="http://schemas.microsoft.com/office/drawing/2012/chart" uri="{02D57815-91ED-43cb-92C2-25804820EDAC}">
                        <c15:formulaRef>
                          <c15:sqref>'Div Ind - Raw'!$M$2</c15:sqref>
                        </c15:formulaRef>
                      </c:ext>
                    </c:extLst>
                    <c:strCache>
                      <c:ptCount val="1"/>
                      <c:pt idx="0">
                        <c:v>Gates EM - Diversified Industrial 12/12</c:v>
                      </c:pt>
                    </c:strCache>
                  </c:strRef>
                </c:tx>
                <c:spPr>
                  <a:ln w="28575" cap="rnd">
                    <a:solidFill>
                      <a:srgbClr val="C00000"/>
                    </a:solidFill>
                    <a:round/>
                  </a:ln>
                  <a:effectLst/>
                </c:spPr>
                <c:marker>
                  <c:symbol val="none"/>
                </c:marker>
                <c:cat>
                  <c:numRef>
                    <c:extLst xmlns:c15="http://schemas.microsoft.com/office/drawing/2012/chart">
                      <c:ext xmlns:c15="http://schemas.microsoft.com/office/drawing/2012/chart" uri="{02D57815-91ED-43cb-92C2-25804820EDAC}">
                        <c15:formulaRef>
                          <c15:sqref>'Div Ind - Raw'!$A$3:$A$158</c15:sqref>
                        </c15:formulaRef>
                      </c:ext>
                    </c:extLst>
                    <c:numCache>
                      <c:formatCode>m/d/yyyy</c:formatCode>
                      <c:ptCount val="156"/>
                      <c:pt idx="0">
                        <c:v>41305</c:v>
                      </c:pt>
                      <c:pt idx="1">
                        <c:v>41333</c:v>
                      </c:pt>
                      <c:pt idx="2">
                        <c:v>41364</c:v>
                      </c:pt>
                      <c:pt idx="3">
                        <c:v>41394</c:v>
                      </c:pt>
                      <c:pt idx="4">
                        <c:v>41425</c:v>
                      </c:pt>
                      <c:pt idx="5">
                        <c:v>41455</c:v>
                      </c:pt>
                      <c:pt idx="6">
                        <c:v>41486</c:v>
                      </c:pt>
                      <c:pt idx="7">
                        <c:v>41517</c:v>
                      </c:pt>
                      <c:pt idx="8">
                        <c:v>41547</c:v>
                      </c:pt>
                      <c:pt idx="9">
                        <c:v>41578</c:v>
                      </c:pt>
                      <c:pt idx="10">
                        <c:v>41608</c:v>
                      </c:pt>
                      <c:pt idx="11">
                        <c:v>41639</c:v>
                      </c:pt>
                      <c:pt idx="12">
                        <c:v>41670</c:v>
                      </c:pt>
                      <c:pt idx="13">
                        <c:v>41698</c:v>
                      </c:pt>
                      <c:pt idx="14">
                        <c:v>41729</c:v>
                      </c:pt>
                      <c:pt idx="15">
                        <c:v>41759</c:v>
                      </c:pt>
                      <c:pt idx="16">
                        <c:v>41790</c:v>
                      </c:pt>
                      <c:pt idx="17">
                        <c:v>41820</c:v>
                      </c:pt>
                      <c:pt idx="18">
                        <c:v>41851</c:v>
                      </c:pt>
                      <c:pt idx="19">
                        <c:v>41882</c:v>
                      </c:pt>
                      <c:pt idx="20">
                        <c:v>41912</c:v>
                      </c:pt>
                      <c:pt idx="21">
                        <c:v>41943</c:v>
                      </c:pt>
                      <c:pt idx="22">
                        <c:v>41973</c:v>
                      </c:pt>
                      <c:pt idx="23">
                        <c:v>42004</c:v>
                      </c:pt>
                      <c:pt idx="24">
                        <c:v>42035</c:v>
                      </c:pt>
                      <c:pt idx="25">
                        <c:v>42063</c:v>
                      </c:pt>
                      <c:pt idx="26">
                        <c:v>42094</c:v>
                      </c:pt>
                      <c:pt idx="27">
                        <c:v>42124</c:v>
                      </c:pt>
                      <c:pt idx="28">
                        <c:v>42155</c:v>
                      </c:pt>
                      <c:pt idx="29">
                        <c:v>42185</c:v>
                      </c:pt>
                      <c:pt idx="30">
                        <c:v>42216</c:v>
                      </c:pt>
                      <c:pt idx="31">
                        <c:v>42247</c:v>
                      </c:pt>
                      <c:pt idx="32">
                        <c:v>42277</c:v>
                      </c:pt>
                      <c:pt idx="33">
                        <c:v>42308</c:v>
                      </c:pt>
                      <c:pt idx="34">
                        <c:v>42338</c:v>
                      </c:pt>
                      <c:pt idx="35">
                        <c:v>42369</c:v>
                      </c:pt>
                      <c:pt idx="36">
                        <c:v>42400</c:v>
                      </c:pt>
                      <c:pt idx="37">
                        <c:v>42429</c:v>
                      </c:pt>
                      <c:pt idx="38">
                        <c:v>42460</c:v>
                      </c:pt>
                      <c:pt idx="39">
                        <c:v>42490</c:v>
                      </c:pt>
                      <c:pt idx="40">
                        <c:v>42521</c:v>
                      </c:pt>
                      <c:pt idx="41">
                        <c:v>42551</c:v>
                      </c:pt>
                      <c:pt idx="42">
                        <c:v>42582</c:v>
                      </c:pt>
                      <c:pt idx="43">
                        <c:v>42613</c:v>
                      </c:pt>
                      <c:pt idx="44">
                        <c:v>42643</c:v>
                      </c:pt>
                      <c:pt idx="45">
                        <c:v>42674</c:v>
                      </c:pt>
                      <c:pt idx="46">
                        <c:v>42704</c:v>
                      </c:pt>
                      <c:pt idx="47">
                        <c:v>42735</c:v>
                      </c:pt>
                      <c:pt idx="48">
                        <c:v>42766</c:v>
                      </c:pt>
                      <c:pt idx="49">
                        <c:v>42794</c:v>
                      </c:pt>
                      <c:pt idx="50">
                        <c:v>42825</c:v>
                      </c:pt>
                      <c:pt idx="51">
                        <c:v>42855</c:v>
                      </c:pt>
                      <c:pt idx="52">
                        <c:v>42886</c:v>
                      </c:pt>
                      <c:pt idx="53">
                        <c:v>42916</c:v>
                      </c:pt>
                      <c:pt idx="54">
                        <c:v>42947</c:v>
                      </c:pt>
                      <c:pt idx="55">
                        <c:v>42978</c:v>
                      </c:pt>
                      <c:pt idx="56">
                        <c:v>43008</c:v>
                      </c:pt>
                      <c:pt idx="57">
                        <c:v>43039</c:v>
                      </c:pt>
                      <c:pt idx="58">
                        <c:v>43069</c:v>
                      </c:pt>
                      <c:pt idx="59">
                        <c:v>43100</c:v>
                      </c:pt>
                      <c:pt idx="60">
                        <c:v>43131</c:v>
                      </c:pt>
                      <c:pt idx="61">
                        <c:v>43159</c:v>
                      </c:pt>
                      <c:pt idx="62">
                        <c:v>43190</c:v>
                      </c:pt>
                      <c:pt idx="63">
                        <c:v>43220</c:v>
                      </c:pt>
                      <c:pt idx="64">
                        <c:v>43251</c:v>
                      </c:pt>
                      <c:pt idx="65">
                        <c:v>43281</c:v>
                      </c:pt>
                      <c:pt idx="66">
                        <c:v>43312</c:v>
                      </c:pt>
                      <c:pt idx="67">
                        <c:v>43343</c:v>
                      </c:pt>
                      <c:pt idx="68">
                        <c:v>43373</c:v>
                      </c:pt>
                      <c:pt idx="69">
                        <c:v>43404</c:v>
                      </c:pt>
                      <c:pt idx="70">
                        <c:v>43434</c:v>
                      </c:pt>
                      <c:pt idx="71">
                        <c:v>43465</c:v>
                      </c:pt>
                      <c:pt idx="72">
                        <c:v>43496</c:v>
                      </c:pt>
                      <c:pt idx="73">
                        <c:v>43524</c:v>
                      </c:pt>
                      <c:pt idx="74">
                        <c:v>43555</c:v>
                      </c:pt>
                      <c:pt idx="75">
                        <c:v>43585</c:v>
                      </c:pt>
                      <c:pt idx="76">
                        <c:v>43616</c:v>
                      </c:pt>
                      <c:pt idx="77">
                        <c:v>43646</c:v>
                      </c:pt>
                      <c:pt idx="78">
                        <c:v>43677</c:v>
                      </c:pt>
                      <c:pt idx="79">
                        <c:v>43708</c:v>
                      </c:pt>
                      <c:pt idx="80">
                        <c:v>43738</c:v>
                      </c:pt>
                      <c:pt idx="81">
                        <c:v>43769</c:v>
                      </c:pt>
                      <c:pt idx="82">
                        <c:v>43799</c:v>
                      </c:pt>
                      <c:pt idx="83">
                        <c:v>43830</c:v>
                      </c:pt>
                      <c:pt idx="84">
                        <c:v>43861</c:v>
                      </c:pt>
                      <c:pt idx="85">
                        <c:v>43890</c:v>
                      </c:pt>
                      <c:pt idx="86">
                        <c:v>43921</c:v>
                      </c:pt>
                      <c:pt idx="87">
                        <c:v>43951</c:v>
                      </c:pt>
                      <c:pt idx="88">
                        <c:v>43982</c:v>
                      </c:pt>
                      <c:pt idx="89">
                        <c:v>44012</c:v>
                      </c:pt>
                      <c:pt idx="90">
                        <c:v>44043</c:v>
                      </c:pt>
                      <c:pt idx="91">
                        <c:v>44074</c:v>
                      </c:pt>
                      <c:pt idx="92">
                        <c:v>44104</c:v>
                      </c:pt>
                      <c:pt idx="93">
                        <c:v>44135</c:v>
                      </c:pt>
                      <c:pt idx="94">
                        <c:v>44165</c:v>
                      </c:pt>
                      <c:pt idx="95">
                        <c:v>44196</c:v>
                      </c:pt>
                      <c:pt idx="96">
                        <c:v>44227</c:v>
                      </c:pt>
                      <c:pt idx="97">
                        <c:v>44255</c:v>
                      </c:pt>
                      <c:pt idx="98">
                        <c:v>44286</c:v>
                      </c:pt>
                      <c:pt idx="99">
                        <c:v>44316</c:v>
                      </c:pt>
                      <c:pt idx="100">
                        <c:v>44347</c:v>
                      </c:pt>
                      <c:pt idx="101">
                        <c:v>44377</c:v>
                      </c:pt>
                      <c:pt idx="102">
                        <c:v>44408</c:v>
                      </c:pt>
                      <c:pt idx="103">
                        <c:v>44439</c:v>
                      </c:pt>
                      <c:pt idx="104">
                        <c:v>44469</c:v>
                      </c:pt>
                      <c:pt idx="105">
                        <c:v>44500</c:v>
                      </c:pt>
                      <c:pt idx="106">
                        <c:v>44530</c:v>
                      </c:pt>
                      <c:pt idx="107">
                        <c:v>44561</c:v>
                      </c:pt>
                      <c:pt idx="108">
                        <c:v>44592</c:v>
                      </c:pt>
                      <c:pt idx="109">
                        <c:v>44620</c:v>
                      </c:pt>
                      <c:pt idx="110">
                        <c:v>44651</c:v>
                      </c:pt>
                      <c:pt idx="111">
                        <c:v>44681</c:v>
                      </c:pt>
                      <c:pt idx="112">
                        <c:v>44712</c:v>
                      </c:pt>
                      <c:pt idx="113">
                        <c:v>44742</c:v>
                      </c:pt>
                      <c:pt idx="114">
                        <c:v>44773</c:v>
                      </c:pt>
                      <c:pt idx="115">
                        <c:v>44804</c:v>
                      </c:pt>
                      <c:pt idx="116">
                        <c:v>44834</c:v>
                      </c:pt>
                      <c:pt idx="117">
                        <c:v>44865</c:v>
                      </c:pt>
                      <c:pt idx="118">
                        <c:v>44895</c:v>
                      </c:pt>
                      <c:pt idx="119">
                        <c:v>44926</c:v>
                      </c:pt>
                      <c:pt idx="120">
                        <c:v>44957</c:v>
                      </c:pt>
                      <c:pt idx="121">
                        <c:v>44985</c:v>
                      </c:pt>
                      <c:pt idx="122">
                        <c:v>45016</c:v>
                      </c:pt>
                      <c:pt idx="123">
                        <c:v>45046</c:v>
                      </c:pt>
                      <c:pt idx="124">
                        <c:v>45077</c:v>
                      </c:pt>
                      <c:pt idx="125">
                        <c:v>45107</c:v>
                      </c:pt>
                      <c:pt idx="126">
                        <c:v>45138</c:v>
                      </c:pt>
                      <c:pt idx="127">
                        <c:v>45169</c:v>
                      </c:pt>
                      <c:pt idx="128">
                        <c:v>45199</c:v>
                      </c:pt>
                      <c:pt idx="129">
                        <c:v>45230</c:v>
                      </c:pt>
                      <c:pt idx="130">
                        <c:v>45260</c:v>
                      </c:pt>
                      <c:pt idx="131">
                        <c:v>45291</c:v>
                      </c:pt>
                      <c:pt idx="132">
                        <c:v>45322</c:v>
                      </c:pt>
                      <c:pt idx="133">
                        <c:v>45351</c:v>
                      </c:pt>
                      <c:pt idx="134">
                        <c:v>45382</c:v>
                      </c:pt>
                      <c:pt idx="135">
                        <c:v>45412</c:v>
                      </c:pt>
                      <c:pt idx="136">
                        <c:v>45443</c:v>
                      </c:pt>
                      <c:pt idx="137">
                        <c:v>45473</c:v>
                      </c:pt>
                      <c:pt idx="138">
                        <c:v>45504</c:v>
                      </c:pt>
                      <c:pt idx="139">
                        <c:v>45535</c:v>
                      </c:pt>
                      <c:pt idx="140">
                        <c:v>45565</c:v>
                      </c:pt>
                      <c:pt idx="141">
                        <c:v>45596</c:v>
                      </c:pt>
                      <c:pt idx="142">
                        <c:v>45626</c:v>
                      </c:pt>
                      <c:pt idx="143">
                        <c:v>45657</c:v>
                      </c:pt>
                      <c:pt idx="144">
                        <c:v>45688</c:v>
                      </c:pt>
                      <c:pt idx="145">
                        <c:v>45716</c:v>
                      </c:pt>
                      <c:pt idx="146">
                        <c:v>45747</c:v>
                      </c:pt>
                      <c:pt idx="147">
                        <c:v>45777</c:v>
                      </c:pt>
                      <c:pt idx="148">
                        <c:v>45808</c:v>
                      </c:pt>
                      <c:pt idx="149">
                        <c:v>45838</c:v>
                      </c:pt>
                      <c:pt idx="150">
                        <c:v>45869</c:v>
                      </c:pt>
                      <c:pt idx="151">
                        <c:v>45900</c:v>
                      </c:pt>
                      <c:pt idx="152">
                        <c:v>45930</c:v>
                      </c:pt>
                      <c:pt idx="153">
                        <c:v>45961</c:v>
                      </c:pt>
                      <c:pt idx="154">
                        <c:v>45991</c:v>
                      </c:pt>
                      <c:pt idx="155">
                        <c:v>46022</c:v>
                      </c:pt>
                    </c:numCache>
                  </c:numRef>
                </c:cat>
                <c:val>
                  <c:numRef>
                    <c:extLst xmlns:c15="http://schemas.microsoft.com/office/drawing/2012/chart">
                      <c:ext xmlns:c15="http://schemas.microsoft.com/office/drawing/2012/chart" uri="{02D57815-91ED-43cb-92C2-25804820EDAC}">
                        <c15:formulaRef>
                          <c15:sqref>'Div Ind - Raw'!$M$3:$M$158</c15:sqref>
                        </c15:formulaRef>
                      </c:ext>
                    </c:extLst>
                    <c:numCache>
                      <c:formatCode>General</c:formatCode>
                      <c:ptCount val="156"/>
                      <c:pt idx="24">
                        <c:v>0.11049697686341919</c:v>
                      </c:pt>
                      <c:pt idx="25">
                        <c:v>0.10722920059450081</c:v>
                      </c:pt>
                      <c:pt idx="26">
                        <c:v>9.7315289436850971E-2</c:v>
                      </c:pt>
                      <c:pt idx="27">
                        <c:v>8.7277251128934585E-2</c:v>
                      </c:pt>
                      <c:pt idx="28">
                        <c:v>7.5504603880521826E-2</c:v>
                      </c:pt>
                      <c:pt idx="29">
                        <c:v>7.3550987949128954E-2</c:v>
                      </c:pt>
                      <c:pt idx="30">
                        <c:v>6.2880898196294055E-2</c:v>
                      </c:pt>
                      <c:pt idx="31">
                        <c:v>5.5173903193097118E-2</c:v>
                      </c:pt>
                      <c:pt idx="32">
                        <c:v>4.7459337984434136E-2</c:v>
                      </c:pt>
                      <c:pt idx="33">
                        <c:v>4.0807056698699773E-2</c:v>
                      </c:pt>
                      <c:pt idx="34">
                        <c:v>2.7831152741703891E-2</c:v>
                      </c:pt>
                      <c:pt idx="35">
                        <c:v>6.413402429932713E-3</c:v>
                      </c:pt>
                      <c:pt idx="36">
                        <c:v>-1.0579299368422501E-2</c:v>
                      </c:pt>
                      <c:pt idx="37">
                        <c:v>-2.446545723235849E-2</c:v>
                      </c:pt>
                      <c:pt idx="38">
                        <c:v>-3.4414153084739274E-2</c:v>
                      </c:pt>
                      <c:pt idx="39">
                        <c:v>-3.2031597152723301E-2</c:v>
                      </c:pt>
                      <c:pt idx="40">
                        <c:v>-1.7512924937633123E-2</c:v>
                      </c:pt>
                      <c:pt idx="41">
                        <c:v>-3.8514238913500254E-2</c:v>
                      </c:pt>
                      <c:pt idx="42">
                        <c:v>-4.3441006397514359E-2</c:v>
                      </c:pt>
                      <c:pt idx="43">
                        <c:v>-4.7351112212780655E-2</c:v>
                      </c:pt>
                      <c:pt idx="44">
                        <c:v>-4.7881432778552169E-2</c:v>
                      </c:pt>
                      <c:pt idx="45">
                        <c:v>-4.1324025589867808E-2</c:v>
                      </c:pt>
                      <c:pt idx="46">
                        <c:v>-3.3339809829372569E-2</c:v>
                      </c:pt>
                      <c:pt idx="47">
                        <c:v>-1.9983523339520026E-2</c:v>
                      </c:pt>
                      <c:pt idx="48">
                        <c:v>-1.2024463488955361E-2</c:v>
                      </c:pt>
                      <c:pt idx="49">
                        <c:v>7.545550843591764E-3</c:v>
                      </c:pt>
                      <c:pt idx="50">
                        <c:v>2.7279895446449043E-2</c:v>
                      </c:pt>
                      <c:pt idx="51">
                        <c:v>3.1444056370377726E-2</c:v>
                      </c:pt>
                      <c:pt idx="52">
                        <c:v>1.5869092153647735E-2</c:v>
                      </c:pt>
                      <c:pt idx="53">
                        <c:v>6.5406053970596956E-2</c:v>
                      </c:pt>
                      <c:pt idx="54">
                        <c:v>8.0583532368410538E-2</c:v>
                      </c:pt>
                      <c:pt idx="55">
                        <c:v>9.7074530842777618E-2</c:v>
                      </c:pt>
                      <c:pt idx="56">
                        <c:v>0.10249408365186841</c:v>
                      </c:pt>
                      <c:pt idx="57">
                        <c:v>0.105572879258365</c:v>
                      </c:pt>
                      <c:pt idx="58">
                        <c:v>0.11490727175677584</c:v>
                      </c:pt>
                      <c:pt idx="59">
                        <c:v>0.12291586347556982</c:v>
                      </c:pt>
                      <c:pt idx="60">
                        <c:v>0.11959552148104557</c:v>
                      </c:pt>
                      <c:pt idx="61">
                        <c:v>0.10906556797014044</c:v>
                      </c:pt>
                      <c:pt idx="62">
                        <c:v>0.10322643710648194</c:v>
                      </c:pt>
                      <c:pt idx="63">
                        <c:v>0.10227875107481843</c:v>
                      </c:pt>
                      <c:pt idx="64">
                        <c:v>0.1078369848310905</c:v>
                      </c:pt>
                      <c:pt idx="65">
                        <c:v>8.0977060353927488E-2</c:v>
                      </c:pt>
                      <c:pt idx="66">
                        <c:v>7.4369251122479607E-2</c:v>
                      </c:pt>
                      <c:pt idx="67">
                        <c:v>6.1787649551668711E-2</c:v>
                      </c:pt>
                      <c:pt idx="68">
                        <c:v>7.2314654672036571E-2</c:v>
                      </c:pt>
                      <c:pt idx="69">
                        <c:v>6.9107058624753082E-2</c:v>
                      </c:pt>
                      <c:pt idx="70">
                        <c:v>6.1730594904916058E-2</c:v>
                      </c:pt>
                      <c:pt idx="71">
                        <c:v>5.7882272654165234E-2</c:v>
                      </c:pt>
                      <c:pt idx="72">
                        <c:v>5.2490382462610397E-2</c:v>
                      </c:pt>
                      <c:pt idx="73">
                        <c:v>5.0286124774974628E-2</c:v>
                      </c:pt>
                      <c:pt idx="74">
                        <c:v>3.9775221404258376E-2</c:v>
                      </c:pt>
                      <c:pt idx="75">
                        <c:v>2.9228493860331772E-2</c:v>
                      </c:pt>
                      <c:pt idx="76">
                        <c:v>2.2420392789501919E-2</c:v>
                      </c:pt>
                      <c:pt idx="77">
                        <c:v>1.0350238787333543E-2</c:v>
                      </c:pt>
                      <c:pt idx="78">
                        <c:v>-2.1016358357544007E-3</c:v>
                      </c:pt>
                      <c:pt idx="79">
                        <c:v>-9.9446935147450288E-3</c:v>
                      </c:pt>
                      <c:pt idx="80">
                        <c:v>-6.2399027819008968E-2</c:v>
                      </c:pt>
                      <c:pt idx="81">
                        <c:v>-5.7461114829787441E-2</c:v>
                      </c:pt>
                      <c:pt idx="82">
                        <c:v>-6.724034197028439E-2</c:v>
                      </c:pt>
                      <c:pt idx="83">
                        <c:v>-9.4807619309412061E-2</c:v>
                      </c:pt>
                      <c:pt idx="84">
                        <c:v>-8.8467341193707805E-2</c:v>
                      </c:pt>
                      <c:pt idx="85">
                        <c:v>-0.1054537494134834</c:v>
                      </c:pt>
                      <c:pt idx="86">
                        <c:v>-0.13249346875999268</c:v>
                      </c:pt>
                      <c:pt idx="87">
                        <c:v>-0.11754988932476962</c:v>
                      </c:pt>
                      <c:pt idx="88">
                        <c:v>-0.13087768369535591</c:v>
                      </c:pt>
                      <c:pt idx="89">
                        <c:v>-0.15964276397640031</c:v>
                      </c:pt>
                      <c:pt idx="90">
                        <c:v>-0.13913790980199425</c:v>
                      </c:pt>
                      <c:pt idx="91">
                        <c:v>-0.13656373872510108</c:v>
                      </c:pt>
                      <c:pt idx="92">
                        <c:v>-0.10479845405873822</c:v>
                      </c:pt>
                      <c:pt idx="93">
                        <c:v>-0.12009669548385515</c:v>
                      </c:pt>
                      <c:pt idx="94">
                        <c:v>-0.10829178494755909</c:v>
                      </c:pt>
                      <c:pt idx="95">
                        <c:v>-8.2304833143673872E-2</c:v>
                      </c:pt>
                      <c:pt idx="96">
                        <c:v>-7.3487425201033463E-2</c:v>
                      </c:pt>
                      <c:pt idx="97">
                        <c:v>-2.9965513811470945E-2</c:v>
                      </c:pt>
                      <c:pt idx="98">
                        <c:v>1.7179128485506512E-2</c:v>
                      </c:pt>
                      <c:pt idx="99">
                        <c:v>3.4180681469521579E-2</c:v>
                      </c:pt>
                      <c:pt idx="100">
                        <c:v>8.907027545431756E-2</c:v>
                      </c:pt>
                      <c:pt idx="101">
                        <c:v>0.16943358967221012</c:v>
                      </c:pt>
                      <c:pt idx="102">
                        <c:v>0.19119474424388794</c:v>
                      </c:pt>
                      <c:pt idx="103">
                        <c:v>0.22475454800249106</c:v>
                      </c:pt>
                      <c:pt idx="104">
                        <c:v>0.24793889207050457</c:v>
                      </c:pt>
                      <c:pt idx="105">
                        <c:v>0.28864186934122871</c:v>
                      </c:pt>
                      <c:pt idx="106">
                        <c:v>0.29496110590304014</c:v>
                      </c:pt>
                      <c:pt idx="107">
                        <c:v>0.29679956810236652</c:v>
                      </c:pt>
                      <c:pt idx="108">
                        <c:v>0.2881484315370304</c:v>
                      </c:pt>
                      <c:pt idx="109">
                        <c:v>0.25418950981692556</c:v>
                      </c:pt>
                      <c:pt idx="110">
                        <c:v>0.24670552277945013</c:v>
                      </c:pt>
                      <c:pt idx="111">
                        <c:v>0.2203986544368739</c:v>
                      </c:pt>
                      <c:pt idx="112">
                        <c:v>0.18268140215464213</c:v>
                      </c:pt>
                    </c:numCache>
                  </c:numRef>
                </c:val>
                <c:smooth val="0"/>
                <c:extLst xmlns:c15="http://schemas.microsoft.com/office/drawing/2012/chart">
                  <c:ext xmlns:c16="http://schemas.microsoft.com/office/drawing/2014/chart" uri="{C3380CC4-5D6E-409C-BE32-E72D297353CC}">
                    <c16:uniqueId val="{00000009-F53E-445C-A592-47C8083C32EC}"/>
                  </c:ext>
                </c:extLst>
              </c15:ser>
            </c15:filteredLineSeries>
            <c15:filteredLineSeries>
              <c15:ser>
                <c:idx val="8"/>
                <c:order val="8"/>
                <c:tx>
                  <c:strRef>
                    <c:extLst xmlns:c15="http://schemas.microsoft.com/office/drawing/2012/chart">
                      <c:ext xmlns:c15="http://schemas.microsoft.com/office/drawing/2012/chart" uri="{02D57815-91ED-43cb-92C2-25804820EDAC}">
                        <c15:formulaRef>
                          <c15:sqref>'Div Ind - Raw'!$N$2</c15:sqref>
                        </c15:formulaRef>
                      </c:ext>
                    </c:extLst>
                    <c:strCache>
                      <c:ptCount val="1"/>
                      <c:pt idx="0">
                        <c:v>Gates EM - Diversified Industrial 12/12 Prediction</c:v>
                      </c:pt>
                    </c:strCache>
                  </c:strRef>
                </c:tx>
                <c:spPr>
                  <a:ln w="28575" cap="rnd">
                    <a:solidFill>
                      <a:srgbClr val="C00000"/>
                    </a:solidFill>
                    <a:prstDash val="sysDash"/>
                    <a:round/>
                  </a:ln>
                  <a:effectLst/>
                </c:spPr>
                <c:marker>
                  <c:symbol val="none"/>
                </c:marker>
                <c:cat>
                  <c:numRef>
                    <c:extLst xmlns:c15="http://schemas.microsoft.com/office/drawing/2012/chart">
                      <c:ext xmlns:c15="http://schemas.microsoft.com/office/drawing/2012/chart" uri="{02D57815-91ED-43cb-92C2-25804820EDAC}">
                        <c15:formulaRef>
                          <c15:sqref>'Div Ind - Raw'!$A$3:$A$158</c15:sqref>
                        </c15:formulaRef>
                      </c:ext>
                    </c:extLst>
                    <c:numCache>
                      <c:formatCode>m/d/yyyy</c:formatCode>
                      <c:ptCount val="156"/>
                      <c:pt idx="0">
                        <c:v>41305</c:v>
                      </c:pt>
                      <c:pt idx="1">
                        <c:v>41333</c:v>
                      </c:pt>
                      <c:pt idx="2">
                        <c:v>41364</c:v>
                      </c:pt>
                      <c:pt idx="3">
                        <c:v>41394</c:v>
                      </c:pt>
                      <c:pt idx="4">
                        <c:v>41425</c:v>
                      </c:pt>
                      <c:pt idx="5">
                        <c:v>41455</c:v>
                      </c:pt>
                      <c:pt idx="6">
                        <c:v>41486</c:v>
                      </c:pt>
                      <c:pt idx="7">
                        <c:v>41517</c:v>
                      </c:pt>
                      <c:pt idx="8">
                        <c:v>41547</c:v>
                      </c:pt>
                      <c:pt idx="9">
                        <c:v>41578</c:v>
                      </c:pt>
                      <c:pt idx="10">
                        <c:v>41608</c:v>
                      </c:pt>
                      <c:pt idx="11">
                        <c:v>41639</c:v>
                      </c:pt>
                      <c:pt idx="12">
                        <c:v>41670</c:v>
                      </c:pt>
                      <c:pt idx="13">
                        <c:v>41698</c:v>
                      </c:pt>
                      <c:pt idx="14">
                        <c:v>41729</c:v>
                      </c:pt>
                      <c:pt idx="15">
                        <c:v>41759</c:v>
                      </c:pt>
                      <c:pt idx="16">
                        <c:v>41790</c:v>
                      </c:pt>
                      <c:pt idx="17">
                        <c:v>41820</c:v>
                      </c:pt>
                      <c:pt idx="18">
                        <c:v>41851</c:v>
                      </c:pt>
                      <c:pt idx="19">
                        <c:v>41882</c:v>
                      </c:pt>
                      <c:pt idx="20">
                        <c:v>41912</c:v>
                      </c:pt>
                      <c:pt idx="21">
                        <c:v>41943</c:v>
                      </c:pt>
                      <c:pt idx="22">
                        <c:v>41973</c:v>
                      </c:pt>
                      <c:pt idx="23">
                        <c:v>42004</c:v>
                      </c:pt>
                      <c:pt idx="24">
                        <c:v>42035</c:v>
                      </c:pt>
                      <c:pt idx="25">
                        <c:v>42063</c:v>
                      </c:pt>
                      <c:pt idx="26">
                        <c:v>42094</c:v>
                      </c:pt>
                      <c:pt idx="27">
                        <c:v>42124</c:v>
                      </c:pt>
                      <c:pt idx="28">
                        <c:v>42155</c:v>
                      </c:pt>
                      <c:pt idx="29">
                        <c:v>42185</c:v>
                      </c:pt>
                      <c:pt idx="30">
                        <c:v>42216</c:v>
                      </c:pt>
                      <c:pt idx="31">
                        <c:v>42247</c:v>
                      </c:pt>
                      <c:pt idx="32">
                        <c:v>42277</c:v>
                      </c:pt>
                      <c:pt idx="33">
                        <c:v>42308</c:v>
                      </c:pt>
                      <c:pt idx="34">
                        <c:v>42338</c:v>
                      </c:pt>
                      <c:pt idx="35">
                        <c:v>42369</c:v>
                      </c:pt>
                      <c:pt idx="36">
                        <c:v>42400</c:v>
                      </c:pt>
                      <c:pt idx="37">
                        <c:v>42429</c:v>
                      </c:pt>
                      <c:pt idx="38">
                        <c:v>42460</c:v>
                      </c:pt>
                      <c:pt idx="39">
                        <c:v>42490</c:v>
                      </c:pt>
                      <c:pt idx="40">
                        <c:v>42521</c:v>
                      </c:pt>
                      <c:pt idx="41">
                        <c:v>42551</c:v>
                      </c:pt>
                      <c:pt idx="42">
                        <c:v>42582</c:v>
                      </c:pt>
                      <c:pt idx="43">
                        <c:v>42613</c:v>
                      </c:pt>
                      <c:pt idx="44">
                        <c:v>42643</c:v>
                      </c:pt>
                      <c:pt idx="45">
                        <c:v>42674</c:v>
                      </c:pt>
                      <c:pt idx="46">
                        <c:v>42704</c:v>
                      </c:pt>
                      <c:pt idx="47">
                        <c:v>42735</c:v>
                      </c:pt>
                      <c:pt idx="48">
                        <c:v>42766</c:v>
                      </c:pt>
                      <c:pt idx="49">
                        <c:v>42794</c:v>
                      </c:pt>
                      <c:pt idx="50">
                        <c:v>42825</c:v>
                      </c:pt>
                      <c:pt idx="51">
                        <c:v>42855</c:v>
                      </c:pt>
                      <c:pt idx="52">
                        <c:v>42886</c:v>
                      </c:pt>
                      <c:pt idx="53">
                        <c:v>42916</c:v>
                      </c:pt>
                      <c:pt idx="54">
                        <c:v>42947</c:v>
                      </c:pt>
                      <c:pt idx="55">
                        <c:v>42978</c:v>
                      </c:pt>
                      <c:pt idx="56">
                        <c:v>43008</c:v>
                      </c:pt>
                      <c:pt idx="57">
                        <c:v>43039</c:v>
                      </c:pt>
                      <c:pt idx="58">
                        <c:v>43069</c:v>
                      </c:pt>
                      <c:pt idx="59">
                        <c:v>43100</c:v>
                      </c:pt>
                      <c:pt idx="60">
                        <c:v>43131</c:v>
                      </c:pt>
                      <c:pt idx="61">
                        <c:v>43159</c:v>
                      </c:pt>
                      <c:pt idx="62">
                        <c:v>43190</c:v>
                      </c:pt>
                      <c:pt idx="63">
                        <c:v>43220</c:v>
                      </c:pt>
                      <c:pt idx="64">
                        <c:v>43251</c:v>
                      </c:pt>
                      <c:pt idx="65">
                        <c:v>43281</c:v>
                      </c:pt>
                      <c:pt idx="66">
                        <c:v>43312</c:v>
                      </c:pt>
                      <c:pt idx="67">
                        <c:v>43343</c:v>
                      </c:pt>
                      <c:pt idx="68">
                        <c:v>43373</c:v>
                      </c:pt>
                      <c:pt idx="69">
                        <c:v>43404</c:v>
                      </c:pt>
                      <c:pt idx="70">
                        <c:v>43434</c:v>
                      </c:pt>
                      <c:pt idx="71">
                        <c:v>43465</c:v>
                      </c:pt>
                      <c:pt idx="72">
                        <c:v>43496</c:v>
                      </c:pt>
                      <c:pt idx="73">
                        <c:v>43524</c:v>
                      </c:pt>
                      <c:pt idx="74">
                        <c:v>43555</c:v>
                      </c:pt>
                      <c:pt idx="75">
                        <c:v>43585</c:v>
                      </c:pt>
                      <c:pt idx="76">
                        <c:v>43616</c:v>
                      </c:pt>
                      <c:pt idx="77">
                        <c:v>43646</c:v>
                      </c:pt>
                      <c:pt idx="78">
                        <c:v>43677</c:v>
                      </c:pt>
                      <c:pt idx="79">
                        <c:v>43708</c:v>
                      </c:pt>
                      <c:pt idx="80">
                        <c:v>43738</c:v>
                      </c:pt>
                      <c:pt idx="81">
                        <c:v>43769</c:v>
                      </c:pt>
                      <c:pt idx="82">
                        <c:v>43799</c:v>
                      </c:pt>
                      <c:pt idx="83">
                        <c:v>43830</c:v>
                      </c:pt>
                      <c:pt idx="84">
                        <c:v>43861</c:v>
                      </c:pt>
                      <c:pt idx="85">
                        <c:v>43890</c:v>
                      </c:pt>
                      <c:pt idx="86">
                        <c:v>43921</c:v>
                      </c:pt>
                      <c:pt idx="87">
                        <c:v>43951</c:v>
                      </c:pt>
                      <c:pt idx="88">
                        <c:v>43982</c:v>
                      </c:pt>
                      <c:pt idx="89">
                        <c:v>44012</c:v>
                      </c:pt>
                      <c:pt idx="90">
                        <c:v>44043</c:v>
                      </c:pt>
                      <c:pt idx="91">
                        <c:v>44074</c:v>
                      </c:pt>
                      <c:pt idx="92">
                        <c:v>44104</c:v>
                      </c:pt>
                      <c:pt idx="93">
                        <c:v>44135</c:v>
                      </c:pt>
                      <c:pt idx="94">
                        <c:v>44165</c:v>
                      </c:pt>
                      <c:pt idx="95">
                        <c:v>44196</c:v>
                      </c:pt>
                      <c:pt idx="96">
                        <c:v>44227</c:v>
                      </c:pt>
                      <c:pt idx="97">
                        <c:v>44255</c:v>
                      </c:pt>
                      <c:pt idx="98">
                        <c:v>44286</c:v>
                      </c:pt>
                      <c:pt idx="99">
                        <c:v>44316</c:v>
                      </c:pt>
                      <c:pt idx="100">
                        <c:v>44347</c:v>
                      </c:pt>
                      <c:pt idx="101">
                        <c:v>44377</c:v>
                      </c:pt>
                      <c:pt idx="102">
                        <c:v>44408</c:v>
                      </c:pt>
                      <c:pt idx="103">
                        <c:v>44439</c:v>
                      </c:pt>
                      <c:pt idx="104">
                        <c:v>44469</c:v>
                      </c:pt>
                      <c:pt idx="105">
                        <c:v>44500</c:v>
                      </c:pt>
                      <c:pt idx="106">
                        <c:v>44530</c:v>
                      </c:pt>
                      <c:pt idx="107">
                        <c:v>44561</c:v>
                      </c:pt>
                      <c:pt idx="108">
                        <c:v>44592</c:v>
                      </c:pt>
                      <c:pt idx="109">
                        <c:v>44620</c:v>
                      </c:pt>
                      <c:pt idx="110">
                        <c:v>44651</c:v>
                      </c:pt>
                      <c:pt idx="111">
                        <c:v>44681</c:v>
                      </c:pt>
                      <c:pt idx="112">
                        <c:v>44712</c:v>
                      </c:pt>
                      <c:pt idx="113">
                        <c:v>44742</c:v>
                      </c:pt>
                      <c:pt idx="114">
                        <c:v>44773</c:v>
                      </c:pt>
                      <c:pt idx="115">
                        <c:v>44804</c:v>
                      </c:pt>
                      <c:pt idx="116">
                        <c:v>44834</c:v>
                      </c:pt>
                      <c:pt idx="117">
                        <c:v>44865</c:v>
                      </c:pt>
                      <c:pt idx="118">
                        <c:v>44895</c:v>
                      </c:pt>
                      <c:pt idx="119">
                        <c:v>44926</c:v>
                      </c:pt>
                      <c:pt idx="120">
                        <c:v>44957</c:v>
                      </c:pt>
                      <c:pt idx="121">
                        <c:v>44985</c:v>
                      </c:pt>
                      <c:pt idx="122">
                        <c:v>45016</c:v>
                      </c:pt>
                      <c:pt idx="123">
                        <c:v>45046</c:v>
                      </c:pt>
                      <c:pt idx="124">
                        <c:v>45077</c:v>
                      </c:pt>
                      <c:pt idx="125">
                        <c:v>45107</c:v>
                      </c:pt>
                      <c:pt idx="126">
                        <c:v>45138</c:v>
                      </c:pt>
                      <c:pt idx="127">
                        <c:v>45169</c:v>
                      </c:pt>
                      <c:pt idx="128">
                        <c:v>45199</c:v>
                      </c:pt>
                      <c:pt idx="129">
                        <c:v>45230</c:v>
                      </c:pt>
                      <c:pt idx="130">
                        <c:v>45260</c:v>
                      </c:pt>
                      <c:pt idx="131">
                        <c:v>45291</c:v>
                      </c:pt>
                      <c:pt idx="132">
                        <c:v>45322</c:v>
                      </c:pt>
                      <c:pt idx="133">
                        <c:v>45351</c:v>
                      </c:pt>
                      <c:pt idx="134">
                        <c:v>45382</c:v>
                      </c:pt>
                      <c:pt idx="135">
                        <c:v>45412</c:v>
                      </c:pt>
                      <c:pt idx="136">
                        <c:v>45443</c:v>
                      </c:pt>
                      <c:pt idx="137">
                        <c:v>45473</c:v>
                      </c:pt>
                      <c:pt idx="138">
                        <c:v>45504</c:v>
                      </c:pt>
                      <c:pt idx="139">
                        <c:v>45535</c:v>
                      </c:pt>
                      <c:pt idx="140">
                        <c:v>45565</c:v>
                      </c:pt>
                      <c:pt idx="141">
                        <c:v>45596</c:v>
                      </c:pt>
                      <c:pt idx="142">
                        <c:v>45626</c:v>
                      </c:pt>
                      <c:pt idx="143">
                        <c:v>45657</c:v>
                      </c:pt>
                      <c:pt idx="144">
                        <c:v>45688</c:v>
                      </c:pt>
                      <c:pt idx="145">
                        <c:v>45716</c:v>
                      </c:pt>
                      <c:pt idx="146">
                        <c:v>45747</c:v>
                      </c:pt>
                      <c:pt idx="147">
                        <c:v>45777</c:v>
                      </c:pt>
                      <c:pt idx="148">
                        <c:v>45808</c:v>
                      </c:pt>
                      <c:pt idx="149">
                        <c:v>45838</c:v>
                      </c:pt>
                      <c:pt idx="150">
                        <c:v>45869</c:v>
                      </c:pt>
                      <c:pt idx="151">
                        <c:v>45900</c:v>
                      </c:pt>
                      <c:pt idx="152">
                        <c:v>45930</c:v>
                      </c:pt>
                      <c:pt idx="153">
                        <c:v>45961</c:v>
                      </c:pt>
                      <c:pt idx="154">
                        <c:v>45991</c:v>
                      </c:pt>
                      <c:pt idx="155">
                        <c:v>46022</c:v>
                      </c:pt>
                    </c:numCache>
                  </c:numRef>
                </c:cat>
                <c:val>
                  <c:numRef>
                    <c:extLst xmlns:c15="http://schemas.microsoft.com/office/drawing/2012/chart">
                      <c:ext xmlns:c15="http://schemas.microsoft.com/office/drawing/2012/chart" uri="{02D57815-91ED-43cb-92C2-25804820EDAC}">
                        <c15:formulaRef>
                          <c15:sqref>'Div Ind - Raw'!$N$3:$N$158</c15:sqref>
                        </c15:formulaRef>
                      </c:ext>
                    </c:extLst>
                    <c:numCache>
                      <c:formatCode>General</c:formatCode>
                      <c:ptCount val="156"/>
                      <c:pt idx="113">
                        <c:v>0.15647699408815385</c:v>
                      </c:pt>
                      <c:pt idx="114">
                        <c:v>9.5662714119832959E-2</c:v>
                      </c:pt>
                      <c:pt idx="115">
                        <c:v>7.0812307003543573E-2</c:v>
                      </c:pt>
                      <c:pt idx="116">
                        <c:v>7.119744042463827E-2</c:v>
                      </c:pt>
                      <c:pt idx="117">
                        <c:v>3.0196404391563236E-2</c:v>
                      </c:pt>
                      <c:pt idx="118">
                        <c:v>2.4672028162650239E-2</c:v>
                      </c:pt>
                      <c:pt idx="119">
                        <c:v>3.1677284452931831E-2</c:v>
                      </c:pt>
                      <c:pt idx="120">
                        <c:v>1.6798074306132005E-2</c:v>
                      </c:pt>
                      <c:pt idx="121">
                        <c:v>1.873558303730416E-2</c:v>
                      </c:pt>
                      <c:pt idx="122">
                        <c:v>1.7501331819742783E-2</c:v>
                      </c:pt>
                      <c:pt idx="123">
                        <c:v>-1.7261670601342649E-2</c:v>
                      </c:pt>
                      <c:pt idx="124">
                        <c:v>-1.9082686812053273E-2</c:v>
                      </c:pt>
                      <c:pt idx="125">
                        <c:v>-2.3456928932766186E-2</c:v>
                      </c:pt>
                      <c:pt idx="126">
                        <c:v>-1.7110760048363316E-3</c:v>
                      </c:pt>
                      <c:pt idx="127">
                        <c:v>9.2315198200676463E-4</c:v>
                      </c:pt>
                      <c:pt idx="128">
                        <c:v>-1.3088499549331556E-2</c:v>
                      </c:pt>
                      <c:pt idx="129">
                        <c:v>3.7195404880732141E-3</c:v>
                      </c:pt>
                      <c:pt idx="130">
                        <c:v>5.1492164718669464E-4</c:v>
                      </c:pt>
                      <c:pt idx="131">
                        <c:v>-1.1764724538188776E-2</c:v>
                      </c:pt>
                      <c:pt idx="132">
                        <c:v>-3.07852522378671E-3</c:v>
                      </c:pt>
                      <c:pt idx="133">
                        <c:v>-3.9741494573261038E-3</c:v>
                      </c:pt>
                      <c:pt idx="134">
                        <c:v>-9.1840869119508284E-3</c:v>
                      </c:pt>
                      <c:pt idx="135">
                        <c:v>2.0240430785566588E-2</c:v>
                      </c:pt>
                      <c:pt idx="136">
                        <c:v>2.2694634152144344E-2</c:v>
                      </c:pt>
                      <c:pt idx="137">
                        <c:v>2.1047913097227866E-2</c:v>
                      </c:pt>
                      <c:pt idx="138">
                        <c:v>2.1599964785894876E-2</c:v>
                      </c:pt>
                      <c:pt idx="139">
                        <c:v>2.0456363458251525E-2</c:v>
                      </c:pt>
                      <c:pt idx="140">
                        <c:v>2.0356591771369281E-2</c:v>
                      </c:pt>
                      <c:pt idx="141">
                        <c:v>2.0327154519961699E-2</c:v>
                      </c:pt>
                      <c:pt idx="142">
                        <c:v>2.039283061004582E-2</c:v>
                      </c:pt>
                      <c:pt idx="143">
                        <c:v>2.0404355680236907E-2</c:v>
                      </c:pt>
                      <c:pt idx="144">
                        <c:v>2.0407211890548727E-2</c:v>
                      </c:pt>
                      <c:pt idx="145">
                        <c:v>2.0361707407373197E-2</c:v>
                      </c:pt>
                      <c:pt idx="146">
                        <c:v>2.0319210260770992E-2</c:v>
                      </c:pt>
                      <c:pt idx="147">
                        <c:v>2.0266932309588537E-2</c:v>
                      </c:pt>
                      <c:pt idx="148">
                        <c:v>2.0229149024505677E-2</c:v>
                      </c:pt>
                      <c:pt idx="149">
                        <c:v>2.0191640758526308E-2</c:v>
                      </c:pt>
                      <c:pt idx="150">
                        <c:v>2.0161706032964855E-2</c:v>
                      </c:pt>
                      <c:pt idx="151">
                        <c:v>2.0129175496756524E-2</c:v>
                      </c:pt>
                      <c:pt idx="152">
                        <c:v>2.0098101400212398E-2</c:v>
                      </c:pt>
                      <c:pt idx="153">
                        <c:v>2.0064249963550163E-2</c:v>
                      </c:pt>
                      <c:pt idx="154">
                        <c:v>2.0031013116399654E-2</c:v>
                      </c:pt>
                      <c:pt idx="155">
                        <c:v>1.999675324035155E-2</c:v>
                      </c:pt>
                    </c:numCache>
                  </c:numRef>
                </c:val>
                <c:smooth val="0"/>
                <c:extLst xmlns:c15="http://schemas.microsoft.com/office/drawing/2012/chart">
                  <c:ext xmlns:c16="http://schemas.microsoft.com/office/drawing/2014/chart" uri="{C3380CC4-5D6E-409C-BE32-E72D297353CC}">
                    <c16:uniqueId val="{0000000A-F53E-445C-A592-47C8083C32EC}"/>
                  </c:ext>
                </c:extLst>
              </c15:ser>
            </c15:filteredLineSeries>
          </c:ext>
        </c:extLst>
      </c:lineChart>
      <c:dateAx>
        <c:axId val="930477800"/>
        <c:scaling>
          <c:orientation val="minMax"/>
        </c:scaling>
        <c:delete val="0"/>
        <c:axPos val="b"/>
        <c:numFmt formatCode="m/d/yyyy"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79867216"/>
        <c:crosses val="autoZero"/>
        <c:auto val="1"/>
        <c:lblOffset val="100"/>
        <c:baseTimeUnit val="months"/>
      </c:dateAx>
      <c:valAx>
        <c:axId val="57986721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930477800"/>
        <c:crosses val="autoZero"/>
        <c:crossBetween val="between"/>
      </c:valAx>
      <c:spPr>
        <a:noFill/>
        <a:ln>
          <a:noFill/>
        </a:ln>
        <a:effectLst/>
      </c:spPr>
    </c:plotArea>
    <c:legend>
      <c:legendPos val="b"/>
      <c:layout>
        <c:manualLayout>
          <c:xMode val="edge"/>
          <c:yMode val="edge"/>
          <c:x val="5.4691236512102656E-2"/>
          <c:y val="0.69933187727173818"/>
          <c:w val="0.89061752697579466"/>
          <c:h val="0.28019729365968454"/>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3/12 &amp; 12/12 w Prediction</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5"/>
          <c:order val="5"/>
          <c:tx>
            <c:strRef>
              <c:f>'Mobility - Raw'!$K$2</c:f>
              <c:strCache>
                <c:ptCount val="1"/>
                <c:pt idx="0">
                  <c:v>Gates EM - Mobility 3/12</c:v>
                </c:pt>
              </c:strCache>
            </c:strRef>
          </c:tx>
          <c:spPr>
            <a:ln w="28575" cap="rnd">
              <a:solidFill>
                <a:srgbClr val="F09ADE"/>
              </a:solidFill>
              <a:round/>
            </a:ln>
            <a:effectLst/>
          </c:spPr>
          <c:marker>
            <c:symbol val="none"/>
          </c:marker>
          <c:cat>
            <c:numRef>
              <c:f>'Mobility - Raw'!$A$3:$A$158</c:f>
              <c:numCache>
                <c:formatCode>m/d/yyyy</c:formatCode>
                <c:ptCount val="156"/>
                <c:pt idx="0">
                  <c:v>41305</c:v>
                </c:pt>
                <c:pt idx="1">
                  <c:v>41333</c:v>
                </c:pt>
                <c:pt idx="2">
                  <c:v>41364</c:v>
                </c:pt>
                <c:pt idx="3">
                  <c:v>41394</c:v>
                </c:pt>
                <c:pt idx="4">
                  <c:v>41425</c:v>
                </c:pt>
                <c:pt idx="5">
                  <c:v>41455</c:v>
                </c:pt>
                <c:pt idx="6">
                  <c:v>41486</c:v>
                </c:pt>
                <c:pt idx="7">
                  <c:v>41517</c:v>
                </c:pt>
                <c:pt idx="8">
                  <c:v>41547</c:v>
                </c:pt>
                <c:pt idx="9">
                  <c:v>41578</c:v>
                </c:pt>
                <c:pt idx="10">
                  <c:v>41608</c:v>
                </c:pt>
                <c:pt idx="11">
                  <c:v>41639</c:v>
                </c:pt>
                <c:pt idx="12">
                  <c:v>41670</c:v>
                </c:pt>
                <c:pt idx="13">
                  <c:v>41698</c:v>
                </c:pt>
                <c:pt idx="14">
                  <c:v>41729</c:v>
                </c:pt>
                <c:pt idx="15">
                  <c:v>41759</c:v>
                </c:pt>
                <c:pt idx="16">
                  <c:v>41790</c:v>
                </c:pt>
                <c:pt idx="17">
                  <c:v>41820</c:v>
                </c:pt>
                <c:pt idx="18">
                  <c:v>41851</c:v>
                </c:pt>
                <c:pt idx="19">
                  <c:v>41882</c:v>
                </c:pt>
                <c:pt idx="20">
                  <c:v>41912</c:v>
                </c:pt>
                <c:pt idx="21">
                  <c:v>41943</c:v>
                </c:pt>
                <c:pt idx="22">
                  <c:v>41973</c:v>
                </c:pt>
                <c:pt idx="23">
                  <c:v>42004</c:v>
                </c:pt>
                <c:pt idx="24">
                  <c:v>42035</c:v>
                </c:pt>
                <c:pt idx="25">
                  <c:v>42063</c:v>
                </c:pt>
                <c:pt idx="26">
                  <c:v>42094</c:v>
                </c:pt>
                <c:pt idx="27">
                  <c:v>42124</c:v>
                </c:pt>
                <c:pt idx="28">
                  <c:v>42155</c:v>
                </c:pt>
                <c:pt idx="29">
                  <c:v>42185</c:v>
                </c:pt>
                <c:pt idx="30">
                  <c:v>42216</c:v>
                </c:pt>
                <c:pt idx="31">
                  <c:v>42247</c:v>
                </c:pt>
                <c:pt idx="32">
                  <c:v>42277</c:v>
                </c:pt>
                <c:pt idx="33">
                  <c:v>42308</c:v>
                </c:pt>
                <c:pt idx="34">
                  <c:v>42338</c:v>
                </c:pt>
                <c:pt idx="35">
                  <c:v>42369</c:v>
                </c:pt>
                <c:pt idx="36">
                  <c:v>42400</c:v>
                </c:pt>
                <c:pt idx="37">
                  <c:v>42429</c:v>
                </c:pt>
                <c:pt idx="38">
                  <c:v>42460</c:v>
                </c:pt>
                <c:pt idx="39">
                  <c:v>42490</c:v>
                </c:pt>
                <c:pt idx="40">
                  <c:v>42521</c:v>
                </c:pt>
                <c:pt idx="41">
                  <c:v>42551</c:v>
                </c:pt>
                <c:pt idx="42">
                  <c:v>42582</c:v>
                </c:pt>
                <c:pt idx="43">
                  <c:v>42613</c:v>
                </c:pt>
                <c:pt idx="44">
                  <c:v>42643</c:v>
                </c:pt>
                <c:pt idx="45">
                  <c:v>42674</c:v>
                </c:pt>
                <c:pt idx="46">
                  <c:v>42704</c:v>
                </c:pt>
                <c:pt idx="47">
                  <c:v>42735</c:v>
                </c:pt>
                <c:pt idx="48">
                  <c:v>42766</c:v>
                </c:pt>
                <c:pt idx="49">
                  <c:v>42794</c:v>
                </c:pt>
                <c:pt idx="50">
                  <c:v>42825</c:v>
                </c:pt>
                <c:pt idx="51">
                  <c:v>42855</c:v>
                </c:pt>
                <c:pt idx="52">
                  <c:v>42886</c:v>
                </c:pt>
                <c:pt idx="53">
                  <c:v>42916</c:v>
                </c:pt>
                <c:pt idx="54">
                  <c:v>42947</c:v>
                </c:pt>
                <c:pt idx="55">
                  <c:v>42978</c:v>
                </c:pt>
                <c:pt idx="56">
                  <c:v>43008</c:v>
                </c:pt>
                <c:pt idx="57">
                  <c:v>43039</c:v>
                </c:pt>
                <c:pt idx="58">
                  <c:v>43069</c:v>
                </c:pt>
                <c:pt idx="59">
                  <c:v>43100</c:v>
                </c:pt>
                <c:pt idx="60">
                  <c:v>43131</c:v>
                </c:pt>
                <c:pt idx="61">
                  <c:v>43159</c:v>
                </c:pt>
                <c:pt idx="62">
                  <c:v>43190</c:v>
                </c:pt>
                <c:pt idx="63">
                  <c:v>43220</c:v>
                </c:pt>
                <c:pt idx="64">
                  <c:v>43251</c:v>
                </c:pt>
                <c:pt idx="65">
                  <c:v>43281</c:v>
                </c:pt>
                <c:pt idx="66">
                  <c:v>43312</c:v>
                </c:pt>
                <c:pt idx="67">
                  <c:v>43343</c:v>
                </c:pt>
                <c:pt idx="68">
                  <c:v>43373</c:v>
                </c:pt>
                <c:pt idx="69">
                  <c:v>43404</c:v>
                </c:pt>
                <c:pt idx="70">
                  <c:v>43434</c:v>
                </c:pt>
                <c:pt idx="71">
                  <c:v>43465</c:v>
                </c:pt>
                <c:pt idx="72">
                  <c:v>43496</c:v>
                </c:pt>
                <c:pt idx="73">
                  <c:v>43524</c:v>
                </c:pt>
                <c:pt idx="74">
                  <c:v>43555</c:v>
                </c:pt>
                <c:pt idx="75">
                  <c:v>43585</c:v>
                </c:pt>
                <c:pt idx="76">
                  <c:v>43616</c:v>
                </c:pt>
                <c:pt idx="77">
                  <c:v>43646</c:v>
                </c:pt>
                <c:pt idx="78">
                  <c:v>43677</c:v>
                </c:pt>
                <c:pt idx="79">
                  <c:v>43708</c:v>
                </c:pt>
                <c:pt idx="80">
                  <c:v>43738</c:v>
                </c:pt>
                <c:pt idx="81">
                  <c:v>43769</c:v>
                </c:pt>
                <c:pt idx="82">
                  <c:v>43799</c:v>
                </c:pt>
                <c:pt idx="83">
                  <c:v>43830</c:v>
                </c:pt>
                <c:pt idx="84">
                  <c:v>43861</c:v>
                </c:pt>
                <c:pt idx="85">
                  <c:v>43890</c:v>
                </c:pt>
                <c:pt idx="86">
                  <c:v>43921</c:v>
                </c:pt>
                <c:pt idx="87">
                  <c:v>43951</c:v>
                </c:pt>
                <c:pt idx="88">
                  <c:v>43982</c:v>
                </c:pt>
                <c:pt idx="89">
                  <c:v>44012</c:v>
                </c:pt>
                <c:pt idx="90">
                  <c:v>44043</c:v>
                </c:pt>
                <c:pt idx="91">
                  <c:v>44074</c:v>
                </c:pt>
                <c:pt idx="92">
                  <c:v>44104</c:v>
                </c:pt>
                <c:pt idx="93">
                  <c:v>44135</c:v>
                </c:pt>
                <c:pt idx="94">
                  <c:v>44165</c:v>
                </c:pt>
                <c:pt idx="95">
                  <c:v>44196</c:v>
                </c:pt>
                <c:pt idx="96">
                  <c:v>44227</c:v>
                </c:pt>
                <c:pt idx="97">
                  <c:v>44255</c:v>
                </c:pt>
                <c:pt idx="98">
                  <c:v>44286</c:v>
                </c:pt>
                <c:pt idx="99">
                  <c:v>44316</c:v>
                </c:pt>
                <c:pt idx="100">
                  <c:v>44347</c:v>
                </c:pt>
                <c:pt idx="101">
                  <c:v>44377</c:v>
                </c:pt>
                <c:pt idx="102">
                  <c:v>44408</c:v>
                </c:pt>
                <c:pt idx="103">
                  <c:v>44439</c:v>
                </c:pt>
                <c:pt idx="104">
                  <c:v>44469</c:v>
                </c:pt>
                <c:pt idx="105">
                  <c:v>44500</c:v>
                </c:pt>
                <c:pt idx="106">
                  <c:v>44530</c:v>
                </c:pt>
                <c:pt idx="107">
                  <c:v>44561</c:v>
                </c:pt>
                <c:pt idx="108">
                  <c:v>44592</c:v>
                </c:pt>
                <c:pt idx="109">
                  <c:v>44620</c:v>
                </c:pt>
                <c:pt idx="110">
                  <c:v>44651</c:v>
                </c:pt>
                <c:pt idx="111">
                  <c:v>44681</c:v>
                </c:pt>
                <c:pt idx="112">
                  <c:v>44712</c:v>
                </c:pt>
                <c:pt idx="113">
                  <c:v>44742</c:v>
                </c:pt>
                <c:pt idx="114">
                  <c:v>44773</c:v>
                </c:pt>
                <c:pt idx="115">
                  <c:v>44804</c:v>
                </c:pt>
                <c:pt idx="116">
                  <c:v>44834</c:v>
                </c:pt>
                <c:pt idx="117">
                  <c:v>44865</c:v>
                </c:pt>
                <c:pt idx="118">
                  <c:v>44895</c:v>
                </c:pt>
                <c:pt idx="119">
                  <c:v>44926</c:v>
                </c:pt>
                <c:pt idx="120">
                  <c:v>44957</c:v>
                </c:pt>
                <c:pt idx="121">
                  <c:v>44985</c:v>
                </c:pt>
                <c:pt idx="122">
                  <c:v>45016</c:v>
                </c:pt>
                <c:pt idx="123">
                  <c:v>45046</c:v>
                </c:pt>
                <c:pt idx="124">
                  <c:v>45077</c:v>
                </c:pt>
                <c:pt idx="125">
                  <c:v>45107</c:v>
                </c:pt>
                <c:pt idx="126">
                  <c:v>45138</c:v>
                </c:pt>
                <c:pt idx="127">
                  <c:v>45169</c:v>
                </c:pt>
                <c:pt idx="128">
                  <c:v>45199</c:v>
                </c:pt>
                <c:pt idx="129">
                  <c:v>45230</c:v>
                </c:pt>
                <c:pt idx="130">
                  <c:v>45260</c:v>
                </c:pt>
                <c:pt idx="131">
                  <c:v>45291</c:v>
                </c:pt>
                <c:pt idx="132">
                  <c:v>45322</c:v>
                </c:pt>
                <c:pt idx="133">
                  <c:v>45351</c:v>
                </c:pt>
                <c:pt idx="134">
                  <c:v>45382</c:v>
                </c:pt>
                <c:pt idx="135">
                  <c:v>45412</c:v>
                </c:pt>
                <c:pt idx="136">
                  <c:v>45443</c:v>
                </c:pt>
                <c:pt idx="137">
                  <c:v>45473</c:v>
                </c:pt>
                <c:pt idx="138">
                  <c:v>45504</c:v>
                </c:pt>
                <c:pt idx="139">
                  <c:v>45535</c:v>
                </c:pt>
                <c:pt idx="140">
                  <c:v>45565</c:v>
                </c:pt>
                <c:pt idx="141">
                  <c:v>45596</c:v>
                </c:pt>
                <c:pt idx="142">
                  <c:v>45626</c:v>
                </c:pt>
                <c:pt idx="143">
                  <c:v>45657</c:v>
                </c:pt>
                <c:pt idx="144">
                  <c:v>45688</c:v>
                </c:pt>
                <c:pt idx="145">
                  <c:v>45716</c:v>
                </c:pt>
                <c:pt idx="146">
                  <c:v>45747</c:v>
                </c:pt>
                <c:pt idx="147">
                  <c:v>45777</c:v>
                </c:pt>
                <c:pt idx="148">
                  <c:v>45808</c:v>
                </c:pt>
                <c:pt idx="149">
                  <c:v>45838</c:v>
                </c:pt>
                <c:pt idx="150">
                  <c:v>45869</c:v>
                </c:pt>
                <c:pt idx="151">
                  <c:v>45900</c:v>
                </c:pt>
                <c:pt idx="152">
                  <c:v>45930</c:v>
                </c:pt>
                <c:pt idx="153">
                  <c:v>45961</c:v>
                </c:pt>
                <c:pt idx="154">
                  <c:v>45991</c:v>
                </c:pt>
                <c:pt idx="155">
                  <c:v>46022</c:v>
                </c:pt>
              </c:numCache>
            </c:numRef>
          </c:cat>
          <c:val>
            <c:numRef>
              <c:f>'Mobility - Raw'!$K$3:$K$158</c:f>
              <c:numCache>
                <c:formatCode>General</c:formatCode>
                <c:ptCount val="156"/>
                <c:pt idx="14">
                  <c:v>0.11654973998743823</c:v>
                </c:pt>
                <c:pt idx="15">
                  <c:v>0.13952155343206019</c:v>
                </c:pt>
                <c:pt idx="16">
                  <c:v>0.12104463241085806</c:v>
                </c:pt>
                <c:pt idx="17">
                  <c:v>0.1222107900147309</c:v>
                </c:pt>
                <c:pt idx="18">
                  <c:v>0.13256075848462756</c:v>
                </c:pt>
                <c:pt idx="19">
                  <c:v>0.1312042698130782</c:v>
                </c:pt>
                <c:pt idx="20">
                  <c:v>0.19009470569674902</c:v>
                </c:pt>
                <c:pt idx="21">
                  <c:v>0.16613828052347102</c:v>
                </c:pt>
                <c:pt idx="22">
                  <c:v>7.0732849811547815E-2</c:v>
                </c:pt>
                <c:pt idx="23">
                  <c:v>6.4810546341611319E-2</c:v>
                </c:pt>
                <c:pt idx="24">
                  <c:v>7.8800501372060072E-2</c:v>
                </c:pt>
                <c:pt idx="25">
                  <c:v>0.18599364465593693</c:v>
                </c:pt>
                <c:pt idx="26">
                  <c:v>0.11100395634032068</c:v>
                </c:pt>
                <c:pt idx="27">
                  <c:v>0.10340088966293703</c:v>
                </c:pt>
                <c:pt idx="28">
                  <c:v>6.5875303991240086E-2</c:v>
                </c:pt>
                <c:pt idx="29">
                  <c:v>0.10000050658007087</c:v>
                </c:pt>
                <c:pt idx="30">
                  <c:v>0.1300000724731234</c:v>
                </c:pt>
                <c:pt idx="31">
                  <c:v>0.19177660564222654</c:v>
                </c:pt>
                <c:pt idx="32">
                  <c:v>0.23647947567901917</c:v>
                </c:pt>
                <c:pt idx="33">
                  <c:v>0.24866527438616326</c:v>
                </c:pt>
                <c:pt idx="34">
                  <c:v>0.30143867112202116</c:v>
                </c:pt>
                <c:pt idx="35">
                  <c:v>0.18949287552877481</c:v>
                </c:pt>
                <c:pt idx="36">
                  <c:v>0.16209784190302901</c:v>
                </c:pt>
                <c:pt idx="37">
                  <c:v>0.11675330348253521</c:v>
                </c:pt>
                <c:pt idx="38">
                  <c:v>0.14818679627482778</c:v>
                </c:pt>
                <c:pt idx="39">
                  <c:v>9.3082750751494192E-2</c:v>
                </c:pt>
                <c:pt idx="40">
                  <c:v>7.8109711150274208E-2</c:v>
                </c:pt>
                <c:pt idx="41">
                  <c:v>3.9006864756036874E-2</c:v>
                </c:pt>
                <c:pt idx="42">
                  <c:v>2.90637707532162E-2</c:v>
                </c:pt>
                <c:pt idx="43">
                  <c:v>-2.7726422293573805E-2</c:v>
                </c:pt>
                <c:pt idx="44">
                  <c:v>-3.9859581621946361E-2</c:v>
                </c:pt>
                <c:pt idx="45">
                  <c:v>-5.6742443914006291E-2</c:v>
                </c:pt>
                <c:pt idx="46">
                  <c:v>-7.8795696279099769E-2</c:v>
                </c:pt>
                <c:pt idx="47">
                  <c:v>-1.5771714808610837E-2</c:v>
                </c:pt>
                <c:pt idx="48">
                  <c:v>-1.5890456578584566E-2</c:v>
                </c:pt>
                <c:pt idx="49">
                  <c:v>1.8190711394963976E-2</c:v>
                </c:pt>
                <c:pt idx="50">
                  <c:v>-4.3997526162487754E-2</c:v>
                </c:pt>
                <c:pt idx="51">
                  <c:v>-5.9168681119166067E-3</c:v>
                </c:pt>
                <c:pt idx="52">
                  <c:v>3.0155005829844761E-2</c:v>
                </c:pt>
                <c:pt idx="53">
                  <c:v>8.7479527459171313E-2</c:v>
                </c:pt>
                <c:pt idx="54">
                  <c:v>6.5727487305104804E-2</c:v>
                </c:pt>
                <c:pt idx="55">
                  <c:v>9.2732412374138429E-2</c:v>
                </c:pt>
                <c:pt idx="56">
                  <c:v>6.4873166765444523E-3</c:v>
                </c:pt>
                <c:pt idx="57">
                  <c:v>6.8289164844960171E-2</c:v>
                </c:pt>
                <c:pt idx="58">
                  <c:v>0.15741482224609404</c:v>
                </c:pt>
                <c:pt idx="59">
                  <c:v>0.24878147818480123</c:v>
                </c:pt>
                <c:pt idx="60">
                  <c:v>0.28456519258392032</c:v>
                </c:pt>
                <c:pt idx="61">
                  <c:v>0.1198027821409533</c:v>
                </c:pt>
                <c:pt idx="62">
                  <c:v>0.15030457038610212</c:v>
                </c:pt>
                <c:pt idx="63">
                  <c:v>6.7426274793344732E-2</c:v>
                </c:pt>
                <c:pt idx="64">
                  <c:v>9.2022505997302328E-2</c:v>
                </c:pt>
                <c:pt idx="65">
                  <c:v>6.7276686140168351E-2</c:v>
                </c:pt>
                <c:pt idx="66">
                  <c:v>0.11021380298422434</c:v>
                </c:pt>
                <c:pt idx="67">
                  <c:v>0.15226681732241176</c:v>
                </c:pt>
                <c:pt idx="68">
                  <c:v>0.26144968146555669</c:v>
                </c:pt>
                <c:pt idx="69">
                  <c:v>0.27499089014535305</c:v>
                </c:pt>
                <c:pt idx="70">
                  <c:v>0.19480943814594109</c:v>
                </c:pt>
                <c:pt idx="71">
                  <c:v>0.18608528006914771</c:v>
                </c:pt>
                <c:pt idx="72">
                  <c:v>5.5506431759474228E-2</c:v>
                </c:pt>
                <c:pt idx="73">
                  <c:v>8.6241271497468519E-2</c:v>
                </c:pt>
                <c:pt idx="74">
                  <c:v>0.18337235079951375</c:v>
                </c:pt>
                <c:pt idx="75">
                  <c:v>0.23720804858197519</c:v>
                </c:pt>
                <c:pt idx="76">
                  <c:v>0.25683330404974769</c:v>
                </c:pt>
                <c:pt idx="77">
                  <c:v>5.6309147697909845E-2</c:v>
                </c:pt>
                <c:pt idx="78">
                  <c:v>0.1071321719374474</c:v>
                </c:pt>
                <c:pt idx="79">
                  <c:v>6.3119173602365741E-2</c:v>
                </c:pt>
                <c:pt idx="80">
                  <c:v>-1.2211874802036338E-2</c:v>
                </c:pt>
                <c:pt idx="81">
                  <c:v>1.9369973646918615E-2</c:v>
                </c:pt>
                <c:pt idx="82">
                  <c:v>0.10879801428545166</c:v>
                </c:pt>
                <c:pt idx="83">
                  <c:v>0.14642406046432344</c:v>
                </c:pt>
                <c:pt idx="84">
                  <c:v>0.19118539279453661</c:v>
                </c:pt>
                <c:pt idx="85">
                  <c:v>5.8259330421943423E-2</c:v>
                </c:pt>
                <c:pt idx="86">
                  <c:v>-8.4371677997700067E-2</c:v>
                </c:pt>
                <c:pt idx="87">
                  <c:v>-7.7714434850627567E-3</c:v>
                </c:pt>
                <c:pt idx="88">
                  <c:v>-5.9783958389609926E-2</c:v>
                </c:pt>
                <c:pt idx="89">
                  <c:v>8.3467612877173192E-2</c:v>
                </c:pt>
                <c:pt idx="90">
                  <c:v>1.4109645107999391E-2</c:v>
                </c:pt>
                <c:pt idx="91">
                  <c:v>0.14131647428112237</c:v>
                </c:pt>
                <c:pt idx="92">
                  <c:v>0.24862541484407985</c:v>
                </c:pt>
                <c:pt idx="93">
                  <c:v>0.26163401968016875</c:v>
                </c:pt>
                <c:pt idx="94">
                  <c:v>0.25780238695123225</c:v>
                </c:pt>
                <c:pt idx="95">
                  <c:v>0.44825375004135548</c:v>
                </c:pt>
                <c:pt idx="96">
                  <c:v>0.61517500944375358</c:v>
                </c:pt>
                <c:pt idx="97">
                  <c:v>1.0842866277605019</c:v>
                </c:pt>
                <c:pt idx="98">
                  <c:v>0.88737909979235119</c:v>
                </c:pt>
                <c:pt idx="99">
                  <c:v>0.97738826667877565</c:v>
                </c:pt>
                <c:pt idx="100">
                  <c:v>1.114224772839175</c:v>
                </c:pt>
                <c:pt idx="101">
                  <c:v>1.5427488660179809</c:v>
                </c:pt>
                <c:pt idx="102">
                  <c:v>1.8145564773385856</c:v>
                </c:pt>
                <c:pt idx="103">
                  <c:v>1.4958018704030911</c:v>
                </c:pt>
                <c:pt idx="104">
                  <c:v>1.2309233467410454</c:v>
                </c:pt>
                <c:pt idx="105">
                  <c:v>1.0496110439848501</c:v>
                </c:pt>
                <c:pt idx="106">
                  <c:v>0.9354597584139297</c:v>
                </c:pt>
                <c:pt idx="107">
                  <c:v>0.66931797259500958</c:v>
                </c:pt>
                <c:pt idx="108">
                  <c:v>0.47986397188104402</c:v>
                </c:pt>
                <c:pt idx="109">
                  <c:v>0.30862888160634849</c:v>
                </c:pt>
                <c:pt idx="110">
                  <c:v>0.42154986800803806</c:v>
                </c:pt>
                <c:pt idx="111">
                  <c:v>0.22037641686170684</c:v>
                </c:pt>
                <c:pt idx="112">
                  <c:v>0.21488695747426734</c:v>
                </c:pt>
              </c:numCache>
            </c:numRef>
          </c:val>
          <c:smooth val="0"/>
          <c:extLst>
            <c:ext xmlns:c16="http://schemas.microsoft.com/office/drawing/2014/chart" uri="{C3380CC4-5D6E-409C-BE32-E72D297353CC}">
              <c16:uniqueId val="{00000000-3A72-4AD3-A3A1-D3DD809F0168}"/>
            </c:ext>
          </c:extLst>
        </c:ser>
        <c:ser>
          <c:idx val="6"/>
          <c:order val="6"/>
          <c:tx>
            <c:strRef>
              <c:f>'Mobility - Raw'!$L$2</c:f>
              <c:strCache>
                <c:ptCount val="1"/>
                <c:pt idx="0">
                  <c:v>Gates EM - Mobility 3/12 Prediction</c:v>
                </c:pt>
              </c:strCache>
            </c:strRef>
          </c:tx>
          <c:spPr>
            <a:ln w="28575" cap="rnd">
              <a:solidFill>
                <a:srgbClr val="F09ADE"/>
              </a:solidFill>
              <a:prstDash val="sysDash"/>
              <a:round/>
            </a:ln>
            <a:effectLst/>
          </c:spPr>
          <c:marker>
            <c:symbol val="none"/>
          </c:marker>
          <c:cat>
            <c:numRef>
              <c:f>'Mobility - Raw'!$A$3:$A$158</c:f>
              <c:numCache>
                <c:formatCode>m/d/yyyy</c:formatCode>
                <c:ptCount val="156"/>
                <c:pt idx="0">
                  <c:v>41305</c:v>
                </c:pt>
                <c:pt idx="1">
                  <c:v>41333</c:v>
                </c:pt>
                <c:pt idx="2">
                  <c:v>41364</c:v>
                </c:pt>
                <c:pt idx="3">
                  <c:v>41394</c:v>
                </c:pt>
                <c:pt idx="4">
                  <c:v>41425</c:v>
                </c:pt>
                <c:pt idx="5">
                  <c:v>41455</c:v>
                </c:pt>
                <c:pt idx="6">
                  <c:v>41486</c:v>
                </c:pt>
                <c:pt idx="7">
                  <c:v>41517</c:v>
                </c:pt>
                <c:pt idx="8">
                  <c:v>41547</c:v>
                </c:pt>
                <c:pt idx="9">
                  <c:v>41578</c:v>
                </c:pt>
                <c:pt idx="10">
                  <c:v>41608</c:v>
                </c:pt>
                <c:pt idx="11">
                  <c:v>41639</c:v>
                </c:pt>
                <c:pt idx="12">
                  <c:v>41670</c:v>
                </c:pt>
                <c:pt idx="13">
                  <c:v>41698</c:v>
                </c:pt>
                <c:pt idx="14">
                  <c:v>41729</c:v>
                </c:pt>
                <c:pt idx="15">
                  <c:v>41759</c:v>
                </c:pt>
                <c:pt idx="16">
                  <c:v>41790</c:v>
                </c:pt>
                <c:pt idx="17">
                  <c:v>41820</c:v>
                </c:pt>
                <c:pt idx="18">
                  <c:v>41851</c:v>
                </c:pt>
                <c:pt idx="19">
                  <c:v>41882</c:v>
                </c:pt>
                <c:pt idx="20">
                  <c:v>41912</c:v>
                </c:pt>
                <c:pt idx="21">
                  <c:v>41943</c:v>
                </c:pt>
                <c:pt idx="22">
                  <c:v>41973</c:v>
                </c:pt>
                <c:pt idx="23">
                  <c:v>42004</c:v>
                </c:pt>
                <c:pt idx="24">
                  <c:v>42035</c:v>
                </c:pt>
                <c:pt idx="25">
                  <c:v>42063</c:v>
                </c:pt>
                <c:pt idx="26">
                  <c:v>42094</c:v>
                </c:pt>
                <c:pt idx="27">
                  <c:v>42124</c:v>
                </c:pt>
                <c:pt idx="28">
                  <c:v>42155</c:v>
                </c:pt>
                <c:pt idx="29">
                  <c:v>42185</c:v>
                </c:pt>
                <c:pt idx="30">
                  <c:v>42216</c:v>
                </c:pt>
                <c:pt idx="31">
                  <c:v>42247</c:v>
                </c:pt>
                <c:pt idx="32">
                  <c:v>42277</c:v>
                </c:pt>
                <c:pt idx="33">
                  <c:v>42308</c:v>
                </c:pt>
                <c:pt idx="34">
                  <c:v>42338</c:v>
                </c:pt>
                <c:pt idx="35">
                  <c:v>42369</c:v>
                </c:pt>
                <c:pt idx="36">
                  <c:v>42400</c:v>
                </c:pt>
                <c:pt idx="37">
                  <c:v>42429</c:v>
                </c:pt>
                <c:pt idx="38">
                  <c:v>42460</c:v>
                </c:pt>
                <c:pt idx="39">
                  <c:v>42490</c:v>
                </c:pt>
                <c:pt idx="40">
                  <c:v>42521</c:v>
                </c:pt>
                <c:pt idx="41">
                  <c:v>42551</c:v>
                </c:pt>
                <c:pt idx="42">
                  <c:v>42582</c:v>
                </c:pt>
                <c:pt idx="43">
                  <c:v>42613</c:v>
                </c:pt>
                <c:pt idx="44">
                  <c:v>42643</c:v>
                </c:pt>
                <c:pt idx="45">
                  <c:v>42674</c:v>
                </c:pt>
                <c:pt idx="46">
                  <c:v>42704</c:v>
                </c:pt>
                <c:pt idx="47">
                  <c:v>42735</c:v>
                </c:pt>
                <c:pt idx="48">
                  <c:v>42766</c:v>
                </c:pt>
                <c:pt idx="49">
                  <c:v>42794</c:v>
                </c:pt>
                <c:pt idx="50">
                  <c:v>42825</c:v>
                </c:pt>
                <c:pt idx="51">
                  <c:v>42855</c:v>
                </c:pt>
                <c:pt idx="52">
                  <c:v>42886</c:v>
                </c:pt>
                <c:pt idx="53">
                  <c:v>42916</c:v>
                </c:pt>
                <c:pt idx="54">
                  <c:v>42947</c:v>
                </c:pt>
                <c:pt idx="55">
                  <c:v>42978</c:v>
                </c:pt>
                <c:pt idx="56">
                  <c:v>43008</c:v>
                </c:pt>
                <c:pt idx="57">
                  <c:v>43039</c:v>
                </c:pt>
                <c:pt idx="58">
                  <c:v>43069</c:v>
                </c:pt>
                <c:pt idx="59">
                  <c:v>43100</c:v>
                </c:pt>
                <c:pt idx="60">
                  <c:v>43131</c:v>
                </c:pt>
                <c:pt idx="61">
                  <c:v>43159</c:v>
                </c:pt>
                <c:pt idx="62">
                  <c:v>43190</c:v>
                </c:pt>
                <c:pt idx="63">
                  <c:v>43220</c:v>
                </c:pt>
                <c:pt idx="64">
                  <c:v>43251</c:v>
                </c:pt>
                <c:pt idx="65">
                  <c:v>43281</c:v>
                </c:pt>
                <c:pt idx="66">
                  <c:v>43312</c:v>
                </c:pt>
                <c:pt idx="67">
                  <c:v>43343</c:v>
                </c:pt>
                <c:pt idx="68">
                  <c:v>43373</c:v>
                </c:pt>
                <c:pt idx="69">
                  <c:v>43404</c:v>
                </c:pt>
                <c:pt idx="70">
                  <c:v>43434</c:v>
                </c:pt>
                <c:pt idx="71">
                  <c:v>43465</c:v>
                </c:pt>
                <c:pt idx="72">
                  <c:v>43496</c:v>
                </c:pt>
                <c:pt idx="73">
                  <c:v>43524</c:v>
                </c:pt>
                <c:pt idx="74">
                  <c:v>43555</c:v>
                </c:pt>
                <c:pt idx="75">
                  <c:v>43585</c:v>
                </c:pt>
                <c:pt idx="76">
                  <c:v>43616</c:v>
                </c:pt>
                <c:pt idx="77">
                  <c:v>43646</c:v>
                </c:pt>
                <c:pt idx="78">
                  <c:v>43677</c:v>
                </c:pt>
                <c:pt idx="79">
                  <c:v>43708</c:v>
                </c:pt>
                <c:pt idx="80">
                  <c:v>43738</c:v>
                </c:pt>
                <c:pt idx="81">
                  <c:v>43769</c:v>
                </c:pt>
                <c:pt idx="82">
                  <c:v>43799</c:v>
                </c:pt>
                <c:pt idx="83">
                  <c:v>43830</c:v>
                </c:pt>
                <c:pt idx="84">
                  <c:v>43861</c:v>
                </c:pt>
                <c:pt idx="85">
                  <c:v>43890</c:v>
                </c:pt>
                <c:pt idx="86">
                  <c:v>43921</c:v>
                </c:pt>
                <c:pt idx="87">
                  <c:v>43951</c:v>
                </c:pt>
                <c:pt idx="88">
                  <c:v>43982</c:v>
                </c:pt>
                <c:pt idx="89">
                  <c:v>44012</c:v>
                </c:pt>
                <c:pt idx="90">
                  <c:v>44043</c:v>
                </c:pt>
                <c:pt idx="91">
                  <c:v>44074</c:v>
                </c:pt>
                <c:pt idx="92">
                  <c:v>44104</c:v>
                </c:pt>
                <c:pt idx="93">
                  <c:v>44135</c:v>
                </c:pt>
                <c:pt idx="94">
                  <c:v>44165</c:v>
                </c:pt>
                <c:pt idx="95">
                  <c:v>44196</c:v>
                </c:pt>
                <c:pt idx="96">
                  <c:v>44227</c:v>
                </c:pt>
                <c:pt idx="97">
                  <c:v>44255</c:v>
                </c:pt>
                <c:pt idx="98">
                  <c:v>44286</c:v>
                </c:pt>
                <c:pt idx="99">
                  <c:v>44316</c:v>
                </c:pt>
                <c:pt idx="100">
                  <c:v>44347</c:v>
                </c:pt>
                <c:pt idx="101">
                  <c:v>44377</c:v>
                </c:pt>
                <c:pt idx="102">
                  <c:v>44408</c:v>
                </c:pt>
                <c:pt idx="103">
                  <c:v>44439</c:v>
                </c:pt>
                <c:pt idx="104">
                  <c:v>44469</c:v>
                </c:pt>
                <c:pt idx="105">
                  <c:v>44500</c:v>
                </c:pt>
                <c:pt idx="106">
                  <c:v>44530</c:v>
                </c:pt>
                <c:pt idx="107">
                  <c:v>44561</c:v>
                </c:pt>
                <c:pt idx="108">
                  <c:v>44592</c:v>
                </c:pt>
                <c:pt idx="109">
                  <c:v>44620</c:v>
                </c:pt>
                <c:pt idx="110">
                  <c:v>44651</c:v>
                </c:pt>
                <c:pt idx="111">
                  <c:v>44681</c:v>
                </c:pt>
                <c:pt idx="112">
                  <c:v>44712</c:v>
                </c:pt>
                <c:pt idx="113">
                  <c:v>44742</c:v>
                </c:pt>
                <c:pt idx="114">
                  <c:v>44773</c:v>
                </c:pt>
                <c:pt idx="115">
                  <c:v>44804</c:v>
                </c:pt>
                <c:pt idx="116">
                  <c:v>44834</c:v>
                </c:pt>
                <c:pt idx="117">
                  <c:v>44865</c:v>
                </c:pt>
                <c:pt idx="118">
                  <c:v>44895</c:v>
                </c:pt>
                <c:pt idx="119">
                  <c:v>44926</c:v>
                </c:pt>
                <c:pt idx="120">
                  <c:v>44957</c:v>
                </c:pt>
                <c:pt idx="121">
                  <c:v>44985</c:v>
                </c:pt>
                <c:pt idx="122">
                  <c:v>45016</c:v>
                </c:pt>
                <c:pt idx="123">
                  <c:v>45046</c:v>
                </c:pt>
                <c:pt idx="124">
                  <c:v>45077</c:v>
                </c:pt>
                <c:pt idx="125">
                  <c:v>45107</c:v>
                </c:pt>
                <c:pt idx="126">
                  <c:v>45138</c:v>
                </c:pt>
                <c:pt idx="127">
                  <c:v>45169</c:v>
                </c:pt>
                <c:pt idx="128">
                  <c:v>45199</c:v>
                </c:pt>
                <c:pt idx="129">
                  <c:v>45230</c:v>
                </c:pt>
                <c:pt idx="130">
                  <c:v>45260</c:v>
                </c:pt>
                <c:pt idx="131">
                  <c:v>45291</c:v>
                </c:pt>
                <c:pt idx="132">
                  <c:v>45322</c:v>
                </c:pt>
                <c:pt idx="133">
                  <c:v>45351</c:v>
                </c:pt>
                <c:pt idx="134">
                  <c:v>45382</c:v>
                </c:pt>
                <c:pt idx="135">
                  <c:v>45412</c:v>
                </c:pt>
                <c:pt idx="136">
                  <c:v>45443</c:v>
                </c:pt>
                <c:pt idx="137">
                  <c:v>45473</c:v>
                </c:pt>
                <c:pt idx="138">
                  <c:v>45504</c:v>
                </c:pt>
                <c:pt idx="139">
                  <c:v>45535</c:v>
                </c:pt>
                <c:pt idx="140">
                  <c:v>45565</c:v>
                </c:pt>
                <c:pt idx="141">
                  <c:v>45596</c:v>
                </c:pt>
                <c:pt idx="142">
                  <c:v>45626</c:v>
                </c:pt>
                <c:pt idx="143">
                  <c:v>45657</c:v>
                </c:pt>
                <c:pt idx="144">
                  <c:v>45688</c:v>
                </c:pt>
                <c:pt idx="145">
                  <c:v>45716</c:v>
                </c:pt>
                <c:pt idx="146">
                  <c:v>45747</c:v>
                </c:pt>
                <c:pt idx="147">
                  <c:v>45777</c:v>
                </c:pt>
                <c:pt idx="148">
                  <c:v>45808</c:v>
                </c:pt>
                <c:pt idx="149">
                  <c:v>45838</c:v>
                </c:pt>
                <c:pt idx="150">
                  <c:v>45869</c:v>
                </c:pt>
                <c:pt idx="151">
                  <c:v>45900</c:v>
                </c:pt>
                <c:pt idx="152">
                  <c:v>45930</c:v>
                </c:pt>
                <c:pt idx="153">
                  <c:v>45961</c:v>
                </c:pt>
                <c:pt idx="154">
                  <c:v>45991</c:v>
                </c:pt>
                <c:pt idx="155">
                  <c:v>46022</c:v>
                </c:pt>
              </c:numCache>
            </c:numRef>
          </c:cat>
          <c:val>
            <c:numRef>
              <c:f>'Mobility - Raw'!$L$3:$L$158</c:f>
              <c:numCache>
                <c:formatCode>General</c:formatCode>
                <c:ptCount val="156"/>
                <c:pt idx="113">
                  <c:v>0.15102853651134041</c:v>
                </c:pt>
                <c:pt idx="114">
                  <c:v>0.10691668808794574</c:v>
                </c:pt>
                <c:pt idx="115">
                  <c:v>0.16024320157705985</c:v>
                </c:pt>
                <c:pt idx="116">
                  <c:v>0.22305714181686032</c:v>
                </c:pt>
                <c:pt idx="117">
                  <c:v>0.16949408566323454</c:v>
                </c:pt>
                <c:pt idx="118">
                  <c:v>0.1624347902475094</c:v>
                </c:pt>
                <c:pt idx="119">
                  <c:v>0.16852399875467516</c:v>
                </c:pt>
                <c:pt idx="120">
                  <c:v>0.238038440744053</c:v>
                </c:pt>
                <c:pt idx="121">
                  <c:v>0.21043669310126178</c:v>
                </c:pt>
                <c:pt idx="122">
                  <c:v>0.18890855058401823</c:v>
                </c:pt>
                <c:pt idx="123">
                  <c:v>0.21055390841891164</c:v>
                </c:pt>
                <c:pt idx="124">
                  <c:v>0.20628707980989169</c:v>
                </c:pt>
                <c:pt idx="125">
                  <c:v>0.11503528434649479</c:v>
                </c:pt>
                <c:pt idx="126">
                  <c:v>9.346018275935708E-2</c:v>
                </c:pt>
                <c:pt idx="127">
                  <c:v>6.0777211654992502E-2</c:v>
                </c:pt>
                <c:pt idx="128">
                  <c:v>7.0005745107831752E-2</c:v>
                </c:pt>
                <c:pt idx="129">
                  <c:v>0.10613187008425728</c:v>
                </c:pt>
                <c:pt idx="130">
                  <c:v>0.11569855274380769</c:v>
                </c:pt>
                <c:pt idx="131">
                  <c:v>0.11827727785255826</c:v>
                </c:pt>
                <c:pt idx="132">
                  <c:v>0.12696747115667817</c:v>
                </c:pt>
                <c:pt idx="133">
                  <c:v>0.13037934560655229</c:v>
                </c:pt>
                <c:pt idx="134">
                  <c:v>0.11259697411141656</c:v>
                </c:pt>
                <c:pt idx="135">
                  <c:v>9.4724785315784432E-2</c:v>
                </c:pt>
                <c:pt idx="136">
                  <c:v>7.2241017524087514E-2</c:v>
                </c:pt>
                <c:pt idx="137">
                  <c:v>7.540865328527957E-2</c:v>
                </c:pt>
                <c:pt idx="138">
                  <c:v>7.4330899070682577E-2</c:v>
                </c:pt>
                <c:pt idx="139">
                  <c:v>7.3975305038712413E-2</c:v>
                </c:pt>
                <c:pt idx="140">
                  <c:v>7.3504918026044086E-2</c:v>
                </c:pt>
                <c:pt idx="141">
                  <c:v>7.3060295754743487E-2</c:v>
                </c:pt>
                <c:pt idx="142">
                  <c:v>7.2617685284555256E-2</c:v>
                </c:pt>
                <c:pt idx="143">
                  <c:v>7.2180966128957191E-2</c:v>
                </c:pt>
                <c:pt idx="144">
                  <c:v>7.1749374065451788E-2</c:v>
                </c:pt>
                <c:pt idx="145">
                  <c:v>7.1322928430751276E-2</c:v>
                </c:pt>
                <c:pt idx="146">
                  <c:v>7.0901519374344302E-2</c:v>
                </c:pt>
                <c:pt idx="147">
                  <c:v>7.0485061278524164E-2</c:v>
                </c:pt>
                <c:pt idx="148">
                  <c:v>7.0073466883538993E-2</c:v>
                </c:pt>
                <c:pt idx="149">
                  <c:v>6.9666651568598414E-2</c:v>
                </c:pt>
                <c:pt idx="150">
                  <c:v>6.9264532563605874E-2</c:v>
                </c:pt>
                <c:pt idx="151">
                  <c:v>6.8867029015837078E-2</c:v>
                </c:pt>
                <c:pt idx="152">
                  <c:v>6.8474061915098305E-2</c:v>
                </c:pt>
                <c:pt idx="153">
                  <c:v>6.808555404483263E-2</c:v>
                </c:pt>
                <c:pt idx="154">
                  <c:v>6.7701429930959511E-2</c:v>
                </c:pt>
                <c:pt idx="155">
                  <c:v>6.7321615793090483E-2</c:v>
                </c:pt>
              </c:numCache>
            </c:numRef>
          </c:val>
          <c:smooth val="0"/>
          <c:extLst>
            <c:ext xmlns:c16="http://schemas.microsoft.com/office/drawing/2014/chart" uri="{C3380CC4-5D6E-409C-BE32-E72D297353CC}">
              <c16:uniqueId val="{00000001-3A72-4AD3-A3A1-D3DD809F0168}"/>
            </c:ext>
          </c:extLst>
        </c:ser>
        <c:ser>
          <c:idx val="7"/>
          <c:order val="7"/>
          <c:tx>
            <c:strRef>
              <c:f>'Mobility - Raw'!$M$2</c:f>
              <c:strCache>
                <c:ptCount val="1"/>
                <c:pt idx="0">
                  <c:v>Gates EM - Mobility 12/12</c:v>
                </c:pt>
              </c:strCache>
            </c:strRef>
          </c:tx>
          <c:spPr>
            <a:ln w="28575" cap="rnd">
              <a:solidFill>
                <a:srgbClr val="C00000"/>
              </a:solidFill>
              <a:round/>
            </a:ln>
            <a:effectLst/>
          </c:spPr>
          <c:marker>
            <c:symbol val="none"/>
          </c:marker>
          <c:cat>
            <c:numRef>
              <c:f>'Mobility - Raw'!$A$3:$A$158</c:f>
              <c:numCache>
                <c:formatCode>m/d/yyyy</c:formatCode>
                <c:ptCount val="156"/>
                <c:pt idx="0">
                  <c:v>41305</c:v>
                </c:pt>
                <c:pt idx="1">
                  <c:v>41333</c:v>
                </c:pt>
                <c:pt idx="2">
                  <c:v>41364</c:v>
                </c:pt>
                <c:pt idx="3">
                  <c:v>41394</c:v>
                </c:pt>
                <c:pt idx="4">
                  <c:v>41425</c:v>
                </c:pt>
                <c:pt idx="5">
                  <c:v>41455</c:v>
                </c:pt>
                <c:pt idx="6">
                  <c:v>41486</c:v>
                </c:pt>
                <c:pt idx="7">
                  <c:v>41517</c:v>
                </c:pt>
                <c:pt idx="8">
                  <c:v>41547</c:v>
                </c:pt>
                <c:pt idx="9">
                  <c:v>41578</c:v>
                </c:pt>
                <c:pt idx="10">
                  <c:v>41608</c:v>
                </c:pt>
                <c:pt idx="11">
                  <c:v>41639</c:v>
                </c:pt>
                <c:pt idx="12">
                  <c:v>41670</c:v>
                </c:pt>
                <c:pt idx="13">
                  <c:v>41698</c:v>
                </c:pt>
                <c:pt idx="14">
                  <c:v>41729</c:v>
                </c:pt>
                <c:pt idx="15">
                  <c:v>41759</c:v>
                </c:pt>
                <c:pt idx="16">
                  <c:v>41790</c:v>
                </c:pt>
                <c:pt idx="17">
                  <c:v>41820</c:v>
                </c:pt>
                <c:pt idx="18">
                  <c:v>41851</c:v>
                </c:pt>
                <c:pt idx="19">
                  <c:v>41882</c:v>
                </c:pt>
                <c:pt idx="20">
                  <c:v>41912</c:v>
                </c:pt>
                <c:pt idx="21">
                  <c:v>41943</c:v>
                </c:pt>
                <c:pt idx="22">
                  <c:v>41973</c:v>
                </c:pt>
                <c:pt idx="23">
                  <c:v>42004</c:v>
                </c:pt>
                <c:pt idx="24">
                  <c:v>42035</c:v>
                </c:pt>
                <c:pt idx="25">
                  <c:v>42063</c:v>
                </c:pt>
                <c:pt idx="26">
                  <c:v>42094</c:v>
                </c:pt>
                <c:pt idx="27">
                  <c:v>42124</c:v>
                </c:pt>
                <c:pt idx="28">
                  <c:v>42155</c:v>
                </c:pt>
                <c:pt idx="29">
                  <c:v>42185</c:v>
                </c:pt>
                <c:pt idx="30">
                  <c:v>42216</c:v>
                </c:pt>
                <c:pt idx="31">
                  <c:v>42247</c:v>
                </c:pt>
                <c:pt idx="32">
                  <c:v>42277</c:v>
                </c:pt>
                <c:pt idx="33">
                  <c:v>42308</c:v>
                </c:pt>
                <c:pt idx="34">
                  <c:v>42338</c:v>
                </c:pt>
                <c:pt idx="35">
                  <c:v>42369</c:v>
                </c:pt>
                <c:pt idx="36">
                  <c:v>42400</c:v>
                </c:pt>
                <c:pt idx="37">
                  <c:v>42429</c:v>
                </c:pt>
                <c:pt idx="38">
                  <c:v>42460</c:v>
                </c:pt>
                <c:pt idx="39">
                  <c:v>42490</c:v>
                </c:pt>
                <c:pt idx="40">
                  <c:v>42521</c:v>
                </c:pt>
                <c:pt idx="41">
                  <c:v>42551</c:v>
                </c:pt>
                <c:pt idx="42">
                  <c:v>42582</c:v>
                </c:pt>
                <c:pt idx="43">
                  <c:v>42613</c:v>
                </c:pt>
                <c:pt idx="44">
                  <c:v>42643</c:v>
                </c:pt>
                <c:pt idx="45">
                  <c:v>42674</c:v>
                </c:pt>
                <c:pt idx="46">
                  <c:v>42704</c:v>
                </c:pt>
                <c:pt idx="47">
                  <c:v>42735</c:v>
                </c:pt>
                <c:pt idx="48">
                  <c:v>42766</c:v>
                </c:pt>
                <c:pt idx="49">
                  <c:v>42794</c:v>
                </c:pt>
                <c:pt idx="50">
                  <c:v>42825</c:v>
                </c:pt>
                <c:pt idx="51">
                  <c:v>42855</c:v>
                </c:pt>
                <c:pt idx="52">
                  <c:v>42886</c:v>
                </c:pt>
                <c:pt idx="53">
                  <c:v>42916</c:v>
                </c:pt>
                <c:pt idx="54">
                  <c:v>42947</c:v>
                </c:pt>
                <c:pt idx="55">
                  <c:v>42978</c:v>
                </c:pt>
                <c:pt idx="56">
                  <c:v>43008</c:v>
                </c:pt>
                <c:pt idx="57">
                  <c:v>43039</c:v>
                </c:pt>
                <c:pt idx="58">
                  <c:v>43069</c:v>
                </c:pt>
                <c:pt idx="59">
                  <c:v>43100</c:v>
                </c:pt>
                <c:pt idx="60">
                  <c:v>43131</c:v>
                </c:pt>
                <c:pt idx="61">
                  <c:v>43159</c:v>
                </c:pt>
                <c:pt idx="62">
                  <c:v>43190</c:v>
                </c:pt>
                <c:pt idx="63">
                  <c:v>43220</c:v>
                </c:pt>
                <c:pt idx="64">
                  <c:v>43251</c:v>
                </c:pt>
                <c:pt idx="65">
                  <c:v>43281</c:v>
                </c:pt>
                <c:pt idx="66">
                  <c:v>43312</c:v>
                </c:pt>
                <c:pt idx="67">
                  <c:v>43343</c:v>
                </c:pt>
                <c:pt idx="68">
                  <c:v>43373</c:v>
                </c:pt>
                <c:pt idx="69">
                  <c:v>43404</c:v>
                </c:pt>
                <c:pt idx="70">
                  <c:v>43434</c:v>
                </c:pt>
                <c:pt idx="71">
                  <c:v>43465</c:v>
                </c:pt>
                <c:pt idx="72">
                  <c:v>43496</c:v>
                </c:pt>
                <c:pt idx="73">
                  <c:v>43524</c:v>
                </c:pt>
                <c:pt idx="74">
                  <c:v>43555</c:v>
                </c:pt>
                <c:pt idx="75">
                  <c:v>43585</c:v>
                </c:pt>
                <c:pt idx="76">
                  <c:v>43616</c:v>
                </c:pt>
                <c:pt idx="77">
                  <c:v>43646</c:v>
                </c:pt>
                <c:pt idx="78">
                  <c:v>43677</c:v>
                </c:pt>
                <c:pt idx="79">
                  <c:v>43708</c:v>
                </c:pt>
                <c:pt idx="80">
                  <c:v>43738</c:v>
                </c:pt>
                <c:pt idx="81">
                  <c:v>43769</c:v>
                </c:pt>
                <c:pt idx="82">
                  <c:v>43799</c:v>
                </c:pt>
                <c:pt idx="83">
                  <c:v>43830</c:v>
                </c:pt>
                <c:pt idx="84">
                  <c:v>43861</c:v>
                </c:pt>
                <c:pt idx="85">
                  <c:v>43890</c:v>
                </c:pt>
                <c:pt idx="86">
                  <c:v>43921</c:v>
                </c:pt>
                <c:pt idx="87">
                  <c:v>43951</c:v>
                </c:pt>
                <c:pt idx="88">
                  <c:v>43982</c:v>
                </c:pt>
                <c:pt idx="89">
                  <c:v>44012</c:v>
                </c:pt>
                <c:pt idx="90">
                  <c:v>44043</c:v>
                </c:pt>
                <c:pt idx="91">
                  <c:v>44074</c:v>
                </c:pt>
                <c:pt idx="92">
                  <c:v>44104</c:v>
                </c:pt>
                <c:pt idx="93">
                  <c:v>44135</c:v>
                </c:pt>
                <c:pt idx="94">
                  <c:v>44165</c:v>
                </c:pt>
                <c:pt idx="95">
                  <c:v>44196</c:v>
                </c:pt>
                <c:pt idx="96">
                  <c:v>44227</c:v>
                </c:pt>
                <c:pt idx="97">
                  <c:v>44255</c:v>
                </c:pt>
                <c:pt idx="98">
                  <c:v>44286</c:v>
                </c:pt>
                <c:pt idx="99">
                  <c:v>44316</c:v>
                </c:pt>
                <c:pt idx="100">
                  <c:v>44347</c:v>
                </c:pt>
                <c:pt idx="101">
                  <c:v>44377</c:v>
                </c:pt>
                <c:pt idx="102">
                  <c:v>44408</c:v>
                </c:pt>
                <c:pt idx="103">
                  <c:v>44439</c:v>
                </c:pt>
                <c:pt idx="104">
                  <c:v>44469</c:v>
                </c:pt>
                <c:pt idx="105">
                  <c:v>44500</c:v>
                </c:pt>
                <c:pt idx="106">
                  <c:v>44530</c:v>
                </c:pt>
                <c:pt idx="107">
                  <c:v>44561</c:v>
                </c:pt>
                <c:pt idx="108">
                  <c:v>44592</c:v>
                </c:pt>
                <c:pt idx="109">
                  <c:v>44620</c:v>
                </c:pt>
                <c:pt idx="110">
                  <c:v>44651</c:v>
                </c:pt>
                <c:pt idx="111">
                  <c:v>44681</c:v>
                </c:pt>
                <c:pt idx="112">
                  <c:v>44712</c:v>
                </c:pt>
                <c:pt idx="113">
                  <c:v>44742</c:v>
                </c:pt>
                <c:pt idx="114">
                  <c:v>44773</c:v>
                </c:pt>
                <c:pt idx="115">
                  <c:v>44804</c:v>
                </c:pt>
                <c:pt idx="116">
                  <c:v>44834</c:v>
                </c:pt>
                <c:pt idx="117">
                  <c:v>44865</c:v>
                </c:pt>
                <c:pt idx="118">
                  <c:v>44895</c:v>
                </c:pt>
                <c:pt idx="119">
                  <c:v>44926</c:v>
                </c:pt>
                <c:pt idx="120">
                  <c:v>44957</c:v>
                </c:pt>
                <c:pt idx="121">
                  <c:v>44985</c:v>
                </c:pt>
                <c:pt idx="122">
                  <c:v>45016</c:v>
                </c:pt>
                <c:pt idx="123">
                  <c:v>45046</c:v>
                </c:pt>
                <c:pt idx="124">
                  <c:v>45077</c:v>
                </c:pt>
                <c:pt idx="125">
                  <c:v>45107</c:v>
                </c:pt>
                <c:pt idx="126">
                  <c:v>45138</c:v>
                </c:pt>
                <c:pt idx="127">
                  <c:v>45169</c:v>
                </c:pt>
                <c:pt idx="128">
                  <c:v>45199</c:v>
                </c:pt>
                <c:pt idx="129">
                  <c:v>45230</c:v>
                </c:pt>
                <c:pt idx="130">
                  <c:v>45260</c:v>
                </c:pt>
                <c:pt idx="131">
                  <c:v>45291</c:v>
                </c:pt>
                <c:pt idx="132">
                  <c:v>45322</c:v>
                </c:pt>
                <c:pt idx="133">
                  <c:v>45351</c:v>
                </c:pt>
                <c:pt idx="134">
                  <c:v>45382</c:v>
                </c:pt>
                <c:pt idx="135">
                  <c:v>45412</c:v>
                </c:pt>
                <c:pt idx="136">
                  <c:v>45443</c:v>
                </c:pt>
                <c:pt idx="137">
                  <c:v>45473</c:v>
                </c:pt>
                <c:pt idx="138">
                  <c:v>45504</c:v>
                </c:pt>
                <c:pt idx="139">
                  <c:v>45535</c:v>
                </c:pt>
                <c:pt idx="140">
                  <c:v>45565</c:v>
                </c:pt>
                <c:pt idx="141">
                  <c:v>45596</c:v>
                </c:pt>
                <c:pt idx="142">
                  <c:v>45626</c:v>
                </c:pt>
                <c:pt idx="143">
                  <c:v>45657</c:v>
                </c:pt>
                <c:pt idx="144">
                  <c:v>45688</c:v>
                </c:pt>
                <c:pt idx="145">
                  <c:v>45716</c:v>
                </c:pt>
                <c:pt idx="146">
                  <c:v>45747</c:v>
                </c:pt>
                <c:pt idx="147">
                  <c:v>45777</c:v>
                </c:pt>
                <c:pt idx="148">
                  <c:v>45808</c:v>
                </c:pt>
                <c:pt idx="149">
                  <c:v>45838</c:v>
                </c:pt>
                <c:pt idx="150">
                  <c:v>45869</c:v>
                </c:pt>
                <c:pt idx="151">
                  <c:v>45900</c:v>
                </c:pt>
                <c:pt idx="152">
                  <c:v>45930</c:v>
                </c:pt>
                <c:pt idx="153">
                  <c:v>45961</c:v>
                </c:pt>
                <c:pt idx="154">
                  <c:v>45991</c:v>
                </c:pt>
                <c:pt idx="155">
                  <c:v>46022</c:v>
                </c:pt>
              </c:numCache>
            </c:numRef>
          </c:cat>
          <c:val>
            <c:numRef>
              <c:f>'Mobility - Raw'!$M$3:$M$158</c:f>
              <c:numCache>
                <c:formatCode>General</c:formatCode>
                <c:ptCount val="156"/>
                <c:pt idx="24">
                  <c:v>0.12994706886098717</c:v>
                </c:pt>
                <c:pt idx="25">
                  <c:v>0.12670260519197196</c:v>
                </c:pt>
                <c:pt idx="26">
                  <c:v>0.12163987690720734</c:v>
                </c:pt>
                <c:pt idx="27">
                  <c:v>0.11936021823484988</c:v>
                </c:pt>
                <c:pt idx="28">
                  <c:v>0.10999864682812177</c:v>
                </c:pt>
                <c:pt idx="29">
                  <c:v>0.11534999488463904</c:v>
                </c:pt>
                <c:pt idx="30">
                  <c:v>0.11909062725426933</c:v>
                </c:pt>
                <c:pt idx="31">
                  <c:v>0.12619164603887079</c:v>
                </c:pt>
                <c:pt idx="32">
                  <c:v>0.1301359301113072</c:v>
                </c:pt>
                <c:pt idx="33">
                  <c:v>0.14146865554907517</c:v>
                </c:pt>
                <c:pt idx="34">
                  <c:v>0.1809624839417765</c:v>
                </c:pt>
                <c:pt idx="35">
                  <c:v>0.15670761589137316</c:v>
                </c:pt>
                <c:pt idx="36">
                  <c:v>0.15903032030081898</c:v>
                </c:pt>
                <c:pt idx="37">
                  <c:v>0.16380067759155081</c:v>
                </c:pt>
                <c:pt idx="38">
                  <c:v>0.16589596395519246</c:v>
                </c:pt>
                <c:pt idx="39">
                  <c:v>0.15439255059524326</c:v>
                </c:pt>
                <c:pt idx="40">
                  <c:v>0.16557841754106106</c:v>
                </c:pt>
                <c:pt idx="41">
                  <c:v>0.14713480359648834</c:v>
                </c:pt>
                <c:pt idx="42">
                  <c:v>0.1265863740995703</c:v>
                </c:pt>
                <c:pt idx="43">
                  <c:v>0.10704985202257222</c:v>
                </c:pt>
                <c:pt idx="44">
                  <c:v>7.5226204824319076E-2</c:v>
                </c:pt>
                <c:pt idx="45">
                  <c:v>4.9469565307355801E-2</c:v>
                </c:pt>
                <c:pt idx="46">
                  <c:v>1.793552871325188E-2</c:v>
                </c:pt>
                <c:pt idx="47">
                  <c:v>3.2880293086842149E-2</c:v>
                </c:pt>
                <c:pt idx="48">
                  <c:v>1.3170985756223885E-2</c:v>
                </c:pt>
                <c:pt idx="49">
                  <c:v>-3.2912126376301032E-3</c:v>
                </c:pt>
                <c:pt idx="50">
                  <c:v>-1.6308812196925926E-2</c:v>
                </c:pt>
                <c:pt idx="51">
                  <c:v>-1.2897057646625965E-2</c:v>
                </c:pt>
                <c:pt idx="52">
                  <c:v>-1.4477456973519098E-2</c:v>
                </c:pt>
                <c:pt idx="53">
                  <c:v>-3.4852976113394218E-3</c:v>
                </c:pt>
                <c:pt idx="54">
                  <c:v>-3.6305827838634119E-3</c:v>
                </c:pt>
                <c:pt idx="55">
                  <c:v>1.4374113927434706E-2</c:v>
                </c:pt>
                <c:pt idx="56">
                  <c:v>8.3679998012673451E-3</c:v>
                </c:pt>
                <c:pt idx="57">
                  <c:v>2.7987274238381987E-2</c:v>
                </c:pt>
                <c:pt idx="58">
                  <c:v>7.3119790001218599E-2</c:v>
                </c:pt>
                <c:pt idx="59">
                  <c:v>6.5518629861848421E-2</c:v>
                </c:pt>
                <c:pt idx="60">
                  <c:v>9.3419803802737844E-2</c:v>
                </c:pt>
                <c:pt idx="61">
                  <c:v>9.7851331853256118E-2</c:v>
                </c:pt>
                <c:pt idx="62">
                  <c:v>0.11926551477858882</c:v>
                </c:pt>
                <c:pt idx="63">
                  <c:v>0.1144725910181108</c:v>
                </c:pt>
                <c:pt idx="64">
                  <c:v>0.11450096907121909</c:v>
                </c:pt>
                <c:pt idx="65">
                  <c:v>0.11296469546138188</c:v>
                </c:pt>
                <c:pt idx="66">
                  <c:v>0.12533502151507103</c:v>
                </c:pt>
                <c:pt idx="67">
                  <c:v>0.12933861000339175</c:v>
                </c:pt>
                <c:pt idx="68">
                  <c:v>0.17582679437782511</c:v>
                </c:pt>
                <c:pt idx="69">
                  <c:v>0.17736688430832848</c:v>
                </c:pt>
                <c:pt idx="70">
                  <c:v>0.14003266930411473</c:v>
                </c:pt>
                <c:pt idx="71">
                  <c:v>0.16365077652287541</c:v>
                </c:pt>
                <c:pt idx="72">
                  <c:v>0.12496185950135619</c:v>
                </c:pt>
                <c:pt idx="73">
                  <c:v>0.13107694361682842</c:v>
                </c:pt>
                <c:pt idx="74">
                  <c:v>0.17233056965047155</c:v>
                </c:pt>
                <c:pt idx="75">
                  <c:v>0.17027509926343787</c:v>
                </c:pt>
                <c:pt idx="76">
                  <c:v>0.17507740089838131</c:v>
                </c:pt>
                <c:pt idx="77">
                  <c:v>0.16766093485585509</c:v>
                </c:pt>
                <c:pt idx="78">
                  <c:v>0.16793853974262585</c:v>
                </c:pt>
                <c:pt idx="79">
                  <c:v>0.15089123621033584</c:v>
                </c:pt>
                <c:pt idx="80">
                  <c:v>0.10023539394815439</c:v>
                </c:pt>
                <c:pt idx="81">
                  <c:v>0.10341279780157264</c:v>
                </c:pt>
                <c:pt idx="82">
                  <c:v>0.12944782282306799</c:v>
                </c:pt>
                <c:pt idx="83">
                  <c:v>9.3486009396898107E-2</c:v>
                </c:pt>
                <c:pt idx="84">
                  <c:v>0.13530287024413279</c:v>
                </c:pt>
                <c:pt idx="85">
                  <c:v>0.1218855494373694</c:v>
                </c:pt>
                <c:pt idx="86">
                  <c:v>2.2491789579124344E-2</c:v>
                </c:pt>
                <c:pt idx="87">
                  <c:v>7.0301890535111378E-2</c:v>
                </c:pt>
                <c:pt idx="88">
                  <c:v>3.7668152842400549E-2</c:v>
                </c:pt>
                <c:pt idx="89">
                  <c:v>2.944707723666351E-2</c:v>
                </c:pt>
                <c:pt idx="90">
                  <c:v>4.839329368010592E-2</c:v>
                </c:pt>
                <c:pt idx="91">
                  <c:v>5.6990812720574047E-2</c:v>
                </c:pt>
                <c:pt idx="92">
                  <c:v>9.1679185266205554E-2</c:v>
                </c:pt>
                <c:pt idx="93">
                  <c:v>0.11035789803325669</c:v>
                </c:pt>
                <c:pt idx="94">
                  <c:v>9.812878304738426E-2</c:v>
                </c:pt>
                <c:pt idx="95">
                  <c:v>0.17511109380274936</c:v>
                </c:pt>
                <c:pt idx="96">
                  <c:v>0.22015590952368069</c:v>
                </c:pt>
                <c:pt idx="97">
                  <c:v>0.33062997334407851</c:v>
                </c:pt>
                <c:pt idx="98">
                  <c:v>0.42449925989105752</c:v>
                </c:pt>
                <c:pt idx="99">
                  <c:v>0.48396189077394469</c:v>
                </c:pt>
                <c:pt idx="100">
                  <c:v>0.64712778659059556</c:v>
                </c:pt>
                <c:pt idx="101">
                  <c:v>0.78670860087015426</c:v>
                </c:pt>
                <c:pt idx="102">
                  <c:v>0.90892729203885714</c:v>
                </c:pt>
                <c:pt idx="103">
                  <c:v>0.98527989742170119</c:v>
                </c:pt>
                <c:pt idx="104">
                  <c:v>1.0250559772723653</c:v>
                </c:pt>
                <c:pt idx="105">
                  <c:v>1.0993514678888436</c:v>
                </c:pt>
                <c:pt idx="106">
                  <c:v>1.1469095994687684</c:v>
                </c:pt>
                <c:pt idx="107">
                  <c:v>1.0392187870831546</c:v>
                </c:pt>
                <c:pt idx="108">
                  <c:v>0.99300456175669027</c:v>
                </c:pt>
                <c:pt idx="109">
                  <c:v>0.85941192232470565</c:v>
                </c:pt>
                <c:pt idx="110">
                  <c:v>0.86093474011326054</c:v>
                </c:pt>
                <c:pt idx="111">
                  <c:v>0.72062816967959176</c:v>
                </c:pt>
                <c:pt idx="112">
                  <c:v>0.60015851781210472</c:v>
                </c:pt>
              </c:numCache>
            </c:numRef>
          </c:val>
          <c:smooth val="0"/>
          <c:extLst>
            <c:ext xmlns:c16="http://schemas.microsoft.com/office/drawing/2014/chart" uri="{C3380CC4-5D6E-409C-BE32-E72D297353CC}">
              <c16:uniqueId val="{00000002-3A72-4AD3-A3A1-D3DD809F0168}"/>
            </c:ext>
          </c:extLst>
        </c:ser>
        <c:ser>
          <c:idx val="8"/>
          <c:order val="8"/>
          <c:tx>
            <c:strRef>
              <c:f>'Mobility - Raw'!$N$2</c:f>
              <c:strCache>
                <c:ptCount val="1"/>
                <c:pt idx="0">
                  <c:v>Gates EM - Mobility 12/12 Prediction</c:v>
                </c:pt>
              </c:strCache>
            </c:strRef>
          </c:tx>
          <c:spPr>
            <a:ln w="28575" cap="rnd">
              <a:solidFill>
                <a:srgbClr val="C00000"/>
              </a:solidFill>
              <a:prstDash val="sysDash"/>
              <a:round/>
            </a:ln>
            <a:effectLst/>
          </c:spPr>
          <c:marker>
            <c:symbol val="none"/>
          </c:marker>
          <c:cat>
            <c:numRef>
              <c:f>'Mobility - Raw'!$A$3:$A$158</c:f>
              <c:numCache>
                <c:formatCode>m/d/yyyy</c:formatCode>
                <c:ptCount val="156"/>
                <c:pt idx="0">
                  <c:v>41305</c:v>
                </c:pt>
                <c:pt idx="1">
                  <c:v>41333</c:v>
                </c:pt>
                <c:pt idx="2">
                  <c:v>41364</c:v>
                </c:pt>
                <c:pt idx="3">
                  <c:v>41394</c:v>
                </c:pt>
                <c:pt idx="4">
                  <c:v>41425</c:v>
                </c:pt>
                <c:pt idx="5">
                  <c:v>41455</c:v>
                </c:pt>
                <c:pt idx="6">
                  <c:v>41486</c:v>
                </c:pt>
                <c:pt idx="7">
                  <c:v>41517</c:v>
                </c:pt>
                <c:pt idx="8">
                  <c:v>41547</c:v>
                </c:pt>
                <c:pt idx="9">
                  <c:v>41578</c:v>
                </c:pt>
                <c:pt idx="10">
                  <c:v>41608</c:v>
                </c:pt>
                <c:pt idx="11">
                  <c:v>41639</c:v>
                </c:pt>
                <c:pt idx="12">
                  <c:v>41670</c:v>
                </c:pt>
                <c:pt idx="13">
                  <c:v>41698</c:v>
                </c:pt>
                <c:pt idx="14">
                  <c:v>41729</c:v>
                </c:pt>
                <c:pt idx="15">
                  <c:v>41759</c:v>
                </c:pt>
                <c:pt idx="16">
                  <c:v>41790</c:v>
                </c:pt>
                <c:pt idx="17">
                  <c:v>41820</c:v>
                </c:pt>
                <c:pt idx="18">
                  <c:v>41851</c:v>
                </c:pt>
                <c:pt idx="19">
                  <c:v>41882</c:v>
                </c:pt>
                <c:pt idx="20">
                  <c:v>41912</c:v>
                </c:pt>
                <c:pt idx="21">
                  <c:v>41943</c:v>
                </c:pt>
                <c:pt idx="22">
                  <c:v>41973</c:v>
                </c:pt>
                <c:pt idx="23">
                  <c:v>42004</c:v>
                </c:pt>
                <c:pt idx="24">
                  <c:v>42035</c:v>
                </c:pt>
                <c:pt idx="25">
                  <c:v>42063</c:v>
                </c:pt>
                <c:pt idx="26">
                  <c:v>42094</c:v>
                </c:pt>
                <c:pt idx="27">
                  <c:v>42124</c:v>
                </c:pt>
                <c:pt idx="28">
                  <c:v>42155</c:v>
                </c:pt>
                <c:pt idx="29">
                  <c:v>42185</c:v>
                </c:pt>
                <c:pt idx="30">
                  <c:v>42216</c:v>
                </c:pt>
                <c:pt idx="31">
                  <c:v>42247</c:v>
                </c:pt>
                <c:pt idx="32">
                  <c:v>42277</c:v>
                </c:pt>
                <c:pt idx="33">
                  <c:v>42308</c:v>
                </c:pt>
                <c:pt idx="34">
                  <c:v>42338</c:v>
                </c:pt>
                <c:pt idx="35">
                  <c:v>42369</c:v>
                </c:pt>
                <c:pt idx="36">
                  <c:v>42400</c:v>
                </c:pt>
                <c:pt idx="37">
                  <c:v>42429</c:v>
                </c:pt>
                <c:pt idx="38">
                  <c:v>42460</c:v>
                </c:pt>
                <c:pt idx="39">
                  <c:v>42490</c:v>
                </c:pt>
                <c:pt idx="40">
                  <c:v>42521</c:v>
                </c:pt>
                <c:pt idx="41">
                  <c:v>42551</c:v>
                </c:pt>
                <c:pt idx="42">
                  <c:v>42582</c:v>
                </c:pt>
                <c:pt idx="43">
                  <c:v>42613</c:v>
                </c:pt>
                <c:pt idx="44">
                  <c:v>42643</c:v>
                </c:pt>
                <c:pt idx="45">
                  <c:v>42674</c:v>
                </c:pt>
                <c:pt idx="46">
                  <c:v>42704</c:v>
                </c:pt>
                <c:pt idx="47">
                  <c:v>42735</c:v>
                </c:pt>
                <c:pt idx="48">
                  <c:v>42766</c:v>
                </c:pt>
                <c:pt idx="49">
                  <c:v>42794</c:v>
                </c:pt>
                <c:pt idx="50">
                  <c:v>42825</c:v>
                </c:pt>
                <c:pt idx="51">
                  <c:v>42855</c:v>
                </c:pt>
                <c:pt idx="52">
                  <c:v>42886</c:v>
                </c:pt>
                <c:pt idx="53">
                  <c:v>42916</c:v>
                </c:pt>
                <c:pt idx="54">
                  <c:v>42947</c:v>
                </c:pt>
                <c:pt idx="55">
                  <c:v>42978</c:v>
                </c:pt>
                <c:pt idx="56">
                  <c:v>43008</c:v>
                </c:pt>
                <c:pt idx="57">
                  <c:v>43039</c:v>
                </c:pt>
                <c:pt idx="58">
                  <c:v>43069</c:v>
                </c:pt>
                <c:pt idx="59">
                  <c:v>43100</c:v>
                </c:pt>
                <c:pt idx="60">
                  <c:v>43131</c:v>
                </c:pt>
                <c:pt idx="61">
                  <c:v>43159</c:v>
                </c:pt>
                <c:pt idx="62">
                  <c:v>43190</c:v>
                </c:pt>
                <c:pt idx="63">
                  <c:v>43220</c:v>
                </c:pt>
                <c:pt idx="64">
                  <c:v>43251</c:v>
                </c:pt>
                <c:pt idx="65">
                  <c:v>43281</c:v>
                </c:pt>
                <c:pt idx="66">
                  <c:v>43312</c:v>
                </c:pt>
                <c:pt idx="67">
                  <c:v>43343</c:v>
                </c:pt>
                <c:pt idx="68">
                  <c:v>43373</c:v>
                </c:pt>
                <c:pt idx="69">
                  <c:v>43404</c:v>
                </c:pt>
                <c:pt idx="70">
                  <c:v>43434</c:v>
                </c:pt>
                <c:pt idx="71">
                  <c:v>43465</c:v>
                </c:pt>
                <c:pt idx="72">
                  <c:v>43496</c:v>
                </c:pt>
                <c:pt idx="73">
                  <c:v>43524</c:v>
                </c:pt>
                <c:pt idx="74">
                  <c:v>43555</c:v>
                </c:pt>
                <c:pt idx="75">
                  <c:v>43585</c:v>
                </c:pt>
                <c:pt idx="76">
                  <c:v>43616</c:v>
                </c:pt>
                <c:pt idx="77">
                  <c:v>43646</c:v>
                </c:pt>
                <c:pt idx="78">
                  <c:v>43677</c:v>
                </c:pt>
                <c:pt idx="79">
                  <c:v>43708</c:v>
                </c:pt>
                <c:pt idx="80">
                  <c:v>43738</c:v>
                </c:pt>
                <c:pt idx="81">
                  <c:v>43769</c:v>
                </c:pt>
                <c:pt idx="82">
                  <c:v>43799</c:v>
                </c:pt>
                <c:pt idx="83">
                  <c:v>43830</c:v>
                </c:pt>
                <c:pt idx="84">
                  <c:v>43861</c:v>
                </c:pt>
                <c:pt idx="85">
                  <c:v>43890</c:v>
                </c:pt>
                <c:pt idx="86">
                  <c:v>43921</c:v>
                </c:pt>
                <c:pt idx="87">
                  <c:v>43951</c:v>
                </c:pt>
                <c:pt idx="88">
                  <c:v>43982</c:v>
                </c:pt>
                <c:pt idx="89">
                  <c:v>44012</c:v>
                </c:pt>
                <c:pt idx="90">
                  <c:v>44043</c:v>
                </c:pt>
                <c:pt idx="91">
                  <c:v>44074</c:v>
                </c:pt>
                <c:pt idx="92">
                  <c:v>44104</c:v>
                </c:pt>
                <c:pt idx="93">
                  <c:v>44135</c:v>
                </c:pt>
                <c:pt idx="94">
                  <c:v>44165</c:v>
                </c:pt>
                <c:pt idx="95">
                  <c:v>44196</c:v>
                </c:pt>
                <c:pt idx="96">
                  <c:v>44227</c:v>
                </c:pt>
                <c:pt idx="97">
                  <c:v>44255</c:v>
                </c:pt>
                <c:pt idx="98">
                  <c:v>44286</c:v>
                </c:pt>
                <c:pt idx="99">
                  <c:v>44316</c:v>
                </c:pt>
                <c:pt idx="100">
                  <c:v>44347</c:v>
                </c:pt>
                <c:pt idx="101">
                  <c:v>44377</c:v>
                </c:pt>
                <c:pt idx="102">
                  <c:v>44408</c:v>
                </c:pt>
                <c:pt idx="103">
                  <c:v>44439</c:v>
                </c:pt>
                <c:pt idx="104">
                  <c:v>44469</c:v>
                </c:pt>
                <c:pt idx="105">
                  <c:v>44500</c:v>
                </c:pt>
                <c:pt idx="106">
                  <c:v>44530</c:v>
                </c:pt>
                <c:pt idx="107">
                  <c:v>44561</c:v>
                </c:pt>
                <c:pt idx="108">
                  <c:v>44592</c:v>
                </c:pt>
                <c:pt idx="109">
                  <c:v>44620</c:v>
                </c:pt>
                <c:pt idx="110">
                  <c:v>44651</c:v>
                </c:pt>
                <c:pt idx="111">
                  <c:v>44681</c:v>
                </c:pt>
                <c:pt idx="112">
                  <c:v>44712</c:v>
                </c:pt>
                <c:pt idx="113">
                  <c:v>44742</c:v>
                </c:pt>
                <c:pt idx="114">
                  <c:v>44773</c:v>
                </c:pt>
                <c:pt idx="115">
                  <c:v>44804</c:v>
                </c:pt>
                <c:pt idx="116">
                  <c:v>44834</c:v>
                </c:pt>
                <c:pt idx="117">
                  <c:v>44865</c:v>
                </c:pt>
                <c:pt idx="118">
                  <c:v>44895</c:v>
                </c:pt>
                <c:pt idx="119">
                  <c:v>44926</c:v>
                </c:pt>
                <c:pt idx="120">
                  <c:v>44957</c:v>
                </c:pt>
                <c:pt idx="121">
                  <c:v>44985</c:v>
                </c:pt>
                <c:pt idx="122">
                  <c:v>45016</c:v>
                </c:pt>
                <c:pt idx="123">
                  <c:v>45046</c:v>
                </c:pt>
                <c:pt idx="124">
                  <c:v>45077</c:v>
                </c:pt>
                <c:pt idx="125">
                  <c:v>45107</c:v>
                </c:pt>
                <c:pt idx="126">
                  <c:v>45138</c:v>
                </c:pt>
                <c:pt idx="127">
                  <c:v>45169</c:v>
                </c:pt>
                <c:pt idx="128">
                  <c:v>45199</c:v>
                </c:pt>
                <c:pt idx="129">
                  <c:v>45230</c:v>
                </c:pt>
                <c:pt idx="130">
                  <c:v>45260</c:v>
                </c:pt>
                <c:pt idx="131">
                  <c:v>45291</c:v>
                </c:pt>
                <c:pt idx="132">
                  <c:v>45322</c:v>
                </c:pt>
                <c:pt idx="133">
                  <c:v>45351</c:v>
                </c:pt>
                <c:pt idx="134">
                  <c:v>45382</c:v>
                </c:pt>
                <c:pt idx="135">
                  <c:v>45412</c:v>
                </c:pt>
                <c:pt idx="136">
                  <c:v>45443</c:v>
                </c:pt>
                <c:pt idx="137">
                  <c:v>45473</c:v>
                </c:pt>
                <c:pt idx="138">
                  <c:v>45504</c:v>
                </c:pt>
                <c:pt idx="139">
                  <c:v>45535</c:v>
                </c:pt>
                <c:pt idx="140">
                  <c:v>45565</c:v>
                </c:pt>
                <c:pt idx="141">
                  <c:v>45596</c:v>
                </c:pt>
                <c:pt idx="142">
                  <c:v>45626</c:v>
                </c:pt>
                <c:pt idx="143">
                  <c:v>45657</c:v>
                </c:pt>
                <c:pt idx="144">
                  <c:v>45688</c:v>
                </c:pt>
                <c:pt idx="145">
                  <c:v>45716</c:v>
                </c:pt>
                <c:pt idx="146">
                  <c:v>45747</c:v>
                </c:pt>
                <c:pt idx="147">
                  <c:v>45777</c:v>
                </c:pt>
                <c:pt idx="148">
                  <c:v>45808</c:v>
                </c:pt>
                <c:pt idx="149">
                  <c:v>45838</c:v>
                </c:pt>
                <c:pt idx="150">
                  <c:v>45869</c:v>
                </c:pt>
                <c:pt idx="151">
                  <c:v>45900</c:v>
                </c:pt>
                <c:pt idx="152">
                  <c:v>45930</c:v>
                </c:pt>
                <c:pt idx="153">
                  <c:v>45961</c:v>
                </c:pt>
                <c:pt idx="154">
                  <c:v>45991</c:v>
                </c:pt>
                <c:pt idx="155">
                  <c:v>46022</c:v>
                </c:pt>
              </c:numCache>
            </c:numRef>
          </c:cat>
          <c:val>
            <c:numRef>
              <c:f>'Mobility - Raw'!$N$3:$N$158</c:f>
              <c:numCache>
                <c:formatCode>General</c:formatCode>
                <c:ptCount val="156"/>
                <c:pt idx="113">
                  <c:v>0.50911509776295216</c:v>
                </c:pt>
                <c:pt idx="114">
                  <c:v>0.37051713051691659</c:v>
                </c:pt>
                <c:pt idx="115">
                  <c:v>0.33730679664555807</c:v>
                </c:pt>
                <c:pt idx="116">
                  <c:v>0.32621189436531672</c:v>
                </c:pt>
                <c:pt idx="117">
                  <c:v>0.21912634095221439</c:v>
                </c:pt>
                <c:pt idx="118">
                  <c:v>0.20389966947559879</c:v>
                </c:pt>
                <c:pt idx="119">
                  <c:v>0.22721071131698078</c:v>
                </c:pt>
                <c:pt idx="120">
                  <c:v>0.18028121126550611</c:v>
                </c:pt>
                <c:pt idx="121">
                  <c:v>0.18550120565251493</c:v>
                </c:pt>
                <c:pt idx="122">
                  <c:v>0.18284384364621675</c:v>
                </c:pt>
                <c:pt idx="123">
                  <c:v>0.17962892409952258</c:v>
                </c:pt>
                <c:pt idx="124">
                  <c:v>0.18462588747464359</c:v>
                </c:pt>
                <c:pt idx="125">
                  <c:v>0.17182332102809306</c:v>
                </c:pt>
                <c:pt idx="126">
                  <c:v>0.1738515724474452</c:v>
                </c:pt>
                <c:pt idx="127">
                  <c:v>0.15526704585688611</c:v>
                </c:pt>
                <c:pt idx="128">
                  <c:v>0.13205966503613298</c:v>
                </c:pt>
                <c:pt idx="129">
                  <c:v>0.15639383244231375</c:v>
                </c:pt>
                <c:pt idx="130">
                  <c:v>0.1430932044048927</c:v>
                </c:pt>
                <c:pt idx="131">
                  <c:v>0.12038407314272148</c:v>
                </c:pt>
                <c:pt idx="132">
                  <c:v>0.13168554154442336</c:v>
                </c:pt>
                <c:pt idx="133">
                  <c:v>0.1256223914109118</c:v>
                </c:pt>
                <c:pt idx="134">
                  <c:v>0.10371362229560921</c:v>
                </c:pt>
                <c:pt idx="135">
                  <c:v>0.10521391280403836</c:v>
                </c:pt>
                <c:pt idx="136">
                  <c:v>9.4118155882044086E-2</c:v>
                </c:pt>
                <c:pt idx="137">
                  <c:v>9.367338024406946E-2</c:v>
                </c:pt>
                <c:pt idx="138">
                  <c:v>9.9923108321338772E-2</c:v>
                </c:pt>
                <c:pt idx="139">
                  <c:v>9.7077232705544469E-2</c:v>
                </c:pt>
                <c:pt idx="140">
                  <c:v>9.4183550295017904E-2</c:v>
                </c:pt>
                <c:pt idx="141">
                  <c:v>9.1448645152860664E-2</c:v>
                </c:pt>
                <c:pt idx="142">
                  <c:v>8.6386299797276633E-2</c:v>
                </c:pt>
                <c:pt idx="143">
                  <c:v>8.2902896970882933E-2</c:v>
                </c:pt>
                <c:pt idx="144">
                  <c:v>7.8235330340936216E-2</c:v>
                </c:pt>
                <c:pt idx="145">
                  <c:v>7.2529608829895009E-2</c:v>
                </c:pt>
                <c:pt idx="146">
                  <c:v>7.2964933475352378E-2</c:v>
                </c:pt>
                <c:pt idx="147">
                  <c:v>7.2377377439234891E-2</c:v>
                </c:pt>
                <c:pt idx="148">
                  <c:v>7.1968103478422973E-2</c:v>
                </c:pt>
                <c:pt idx="149">
                  <c:v>7.1534913542755207E-2</c:v>
                </c:pt>
                <c:pt idx="150">
                  <c:v>7.1111700865501115E-2</c:v>
                </c:pt>
                <c:pt idx="151">
                  <c:v>7.0692659947623859E-2</c:v>
                </c:pt>
                <c:pt idx="152">
                  <c:v>7.0278664314907813E-2</c:v>
                </c:pt>
                <c:pt idx="153">
                  <c:v>6.9869466578092121E-2</c:v>
                </c:pt>
                <c:pt idx="154">
                  <c:v>6.9465010205487898E-2</c:v>
                </c:pt>
                <c:pt idx="155">
                  <c:v>6.9065208824717228E-2</c:v>
                </c:pt>
              </c:numCache>
            </c:numRef>
          </c:val>
          <c:smooth val="0"/>
          <c:extLst>
            <c:ext xmlns:c16="http://schemas.microsoft.com/office/drawing/2014/chart" uri="{C3380CC4-5D6E-409C-BE32-E72D297353CC}">
              <c16:uniqueId val="{00000003-3A72-4AD3-A3A1-D3DD809F0168}"/>
            </c:ext>
          </c:extLst>
        </c:ser>
        <c:dLbls>
          <c:showLegendKey val="0"/>
          <c:showVal val="0"/>
          <c:showCatName val="0"/>
          <c:showSerName val="0"/>
          <c:showPercent val="0"/>
          <c:showBubbleSize val="0"/>
        </c:dLbls>
        <c:smooth val="0"/>
        <c:axId val="930477800"/>
        <c:axId val="579867216"/>
        <c:extLst>
          <c:ext xmlns:c15="http://schemas.microsoft.com/office/drawing/2012/chart" uri="{02D57815-91ED-43cb-92C2-25804820EDAC}">
            <c15:filteredLineSeries>
              <c15:ser>
                <c:idx val="0"/>
                <c:order val="0"/>
                <c:tx>
                  <c:strRef>
                    <c:extLst>
                      <c:ext uri="{02D57815-91ED-43cb-92C2-25804820EDAC}">
                        <c15:formulaRef>
                          <c15:sqref>'Mobility - Raw'!$B$2</c15:sqref>
                        </c15:formulaRef>
                      </c:ext>
                    </c:extLst>
                    <c:strCache>
                      <c:ptCount val="1"/>
                      <c:pt idx="0">
                        <c:v>Gates EM - Mobility</c:v>
                      </c:pt>
                    </c:strCache>
                  </c:strRef>
                </c:tx>
                <c:spPr>
                  <a:ln w="28575" cap="rnd">
                    <a:solidFill>
                      <a:schemeClr val="accent1"/>
                    </a:solidFill>
                    <a:round/>
                  </a:ln>
                  <a:effectLst/>
                </c:spPr>
                <c:marker>
                  <c:symbol val="none"/>
                </c:marker>
                <c:cat>
                  <c:numRef>
                    <c:extLst>
                      <c:ext uri="{02D57815-91ED-43cb-92C2-25804820EDAC}">
                        <c15:formulaRef>
                          <c15:sqref>'Mobility - Raw'!$A$3:$A$158</c15:sqref>
                        </c15:formulaRef>
                      </c:ext>
                    </c:extLst>
                    <c:numCache>
                      <c:formatCode>m/d/yyyy</c:formatCode>
                      <c:ptCount val="156"/>
                      <c:pt idx="0">
                        <c:v>41305</c:v>
                      </c:pt>
                      <c:pt idx="1">
                        <c:v>41333</c:v>
                      </c:pt>
                      <c:pt idx="2">
                        <c:v>41364</c:v>
                      </c:pt>
                      <c:pt idx="3">
                        <c:v>41394</c:v>
                      </c:pt>
                      <c:pt idx="4">
                        <c:v>41425</c:v>
                      </c:pt>
                      <c:pt idx="5">
                        <c:v>41455</c:v>
                      </c:pt>
                      <c:pt idx="6">
                        <c:v>41486</c:v>
                      </c:pt>
                      <c:pt idx="7">
                        <c:v>41517</c:v>
                      </c:pt>
                      <c:pt idx="8">
                        <c:v>41547</c:v>
                      </c:pt>
                      <c:pt idx="9">
                        <c:v>41578</c:v>
                      </c:pt>
                      <c:pt idx="10">
                        <c:v>41608</c:v>
                      </c:pt>
                      <c:pt idx="11">
                        <c:v>41639</c:v>
                      </c:pt>
                      <c:pt idx="12">
                        <c:v>41670</c:v>
                      </c:pt>
                      <c:pt idx="13">
                        <c:v>41698</c:v>
                      </c:pt>
                      <c:pt idx="14">
                        <c:v>41729</c:v>
                      </c:pt>
                      <c:pt idx="15">
                        <c:v>41759</c:v>
                      </c:pt>
                      <c:pt idx="16">
                        <c:v>41790</c:v>
                      </c:pt>
                      <c:pt idx="17">
                        <c:v>41820</c:v>
                      </c:pt>
                      <c:pt idx="18">
                        <c:v>41851</c:v>
                      </c:pt>
                      <c:pt idx="19">
                        <c:v>41882</c:v>
                      </c:pt>
                      <c:pt idx="20">
                        <c:v>41912</c:v>
                      </c:pt>
                      <c:pt idx="21">
                        <c:v>41943</c:v>
                      </c:pt>
                      <c:pt idx="22">
                        <c:v>41973</c:v>
                      </c:pt>
                      <c:pt idx="23">
                        <c:v>42004</c:v>
                      </c:pt>
                      <c:pt idx="24">
                        <c:v>42035</c:v>
                      </c:pt>
                      <c:pt idx="25">
                        <c:v>42063</c:v>
                      </c:pt>
                      <c:pt idx="26">
                        <c:v>42094</c:v>
                      </c:pt>
                      <c:pt idx="27">
                        <c:v>42124</c:v>
                      </c:pt>
                      <c:pt idx="28">
                        <c:v>42155</c:v>
                      </c:pt>
                      <c:pt idx="29">
                        <c:v>42185</c:v>
                      </c:pt>
                      <c:pt idx="30">
                        <c:v>42216</c:v>
                      </c:pt>
                      <c:pt idx="31">
                        <c:v>42247</c:v>
                      </c:pt>
                      <c:pt idx="32">
                        <c:v>42277</c:v>
                      </c:pt>
                      <c:pt idx="33">
                        <c:v>42308</c:v>
                      </c:pt>
                      <c:pt idx="34">
                        <c:v>42338</c:v>
                      </c:pt>
                      <c:pt idx="35">
                        <c:v>42369</c:v>
                      </c:pt>
                      <c:pt idx="36">
                        <c:v>42400</c:v>
                      </c:pt>
                      <c:pt idx="37">
                        <c:v>42429</c:v>
                      </c:pt>
                      <c:pt idx="38">
                        <c:v>42460</c:v>
                      </c:pt>
                      <c:pt idx="39">
                        <c:v>42490</c:v>
                      </c:pt>
                      <c:pt idx="40">
                        <c:v>42521</c:v>
                      </c:pt>
                      <c:pt idx="41">
                        <c:v>42551</c:v>
                      </c:pt>
                      <c:pt idx="42">
                        <c:v>42582</c:v>
                      </c:pt>
                      <c:pt idx="43">
                        <c:v>42613</c:v>
                      </c:pt>
                      <c:pt idx="44">
                        <c:v>42643</c:v>
                      </c:pt>
                      <c:pt idx="45">
                        <c:v>42674</c:v>
                      </c:pt>
                      <c:pt idx="46">
                        <c:v>42704</c:v>
                      </c:pt>
                      <c:pt idx="47">
                        <c:v>42735</c:v>
                      </c:pt>
                      <c:pt idx="48">
                        <c:v>42766</c:v>
                      </c:pt>
                      <c:pt idx="49">
                        <c:v>42794</c:v>
                      </c:pt>
                      <c:pt idx="50">
                        <c:v>42825</c:v>
                      </c:pt>
                      <c:pt idx="51">
                        <c:v>42855</c:v>
                      </c:pt>
                      <c:pt idx="52">
                        <c:v>42886</c:v>
                      </c:pt>
                      <c:pt idx="53">
                        <c:v>42916</c:v>
                      </c:pt>
                      <c:pt idx="54">
                        <c:v>42947</c:v>
                      </c:pt>
                      <c:pt idx="55">
                        <c:v>42978</c:v>
                      </c:pt>
                      <c:pt idx="56">
                        <c:v>43008</c:v>
                      </c:pt>
                      <c:pt idx="57">
                        <c:v>43039</c:v>
                      </c:pt>
                      <c:pt idx="58">
                        <c:v>43069</c:v>
                      </c:pt>
                      <c:pt idx="59">
                        <c:v>43100</c:v>
                      </c:pt>
                      <c:pt idx="60">
                        <c:v>43131</c:v>
                      </c:pt>
                      <c:pt idx="61">
                        <c:v>43159</c:v>
                      </c:pt>
                      <c:pt idx="62">
                        <c:v>43190</c:v>
                      </c:pt>
                      <c:pt idx="63">
                        <c:v>43220</c:v>
                      </c:pt>
                      <c:pt idx="64">
                        <c:v>43251</c:v>
                      </c:pt>
                      <c:pt idx="65">
                        <c:v>43281</c:v>
                      </c:pt>
                      <c:pt idx="66">
                        <c:v>43312</c:v>
                      </c:pt>
                      <c:pt idx="67">
                        <c:v>43343</c:v>
                      </c:pt>
                      <c:pt idx="68">
                        <c:v>43373</c:v>
                      </c:pt>
                      <c:pt idx="69">
                        <c:v>43404</c:v>
                      </c:pt>
                      <c:pt idx="70">
                        <c:v>43434</c:v>
                      </c:pt>
                      <c:pt idx="71">
                        <c:v>43465</c:v>
                      </c:pt>
                      <c:pt idx="72">
                        <c:v>43496</c:v>
                      </c:pt>
                      <c:pt idx="73">
                        <c:v>43524</c:v>
                      </c:pt>
                      <c:pt idx="74">
                        <c:v>43555</c:v>
                      </c:pt>
                      <c:pt idx="75">
                        <c:v>43585</c:v>
                      </c:pt>
                      <c:pt idx="76">
                        <c:v>43616</c:v>
                      </c:pt>
                      <c:pt idx="77">
                        <c:v>43646</c:v>
                      </c:pt>
                      <c:pt idx="78">
                        <c:v>43677</c:v>
                      </c:pt>
                      <c:pt idx="79">
                        <c:v>43708</c:v>
                      </c:pt>
                      <c:pt idx="80">
                        <c:v>43738</c:v>
                      </c:pt>
                      <c:pt idx="81">
                        <c:v>43769</c:v>
                      </c:pt>
                      <c:pt idx="82">
                        <c:v>43799</c:v>
                      </c:pt>
                      <c:pt idx="83">
                        <c:v>43830</c:v>
                      </c:pt>
                      <c:pt idx="84">
                        <c:v>43861</c:v>
                      </c:pt>
                      <c:pt idx="85">
                        <c:v>43890</c:v>
                      </c:pt>
                      <c:pt idx="86">
                        <c:v>43921</c:v>
                      </c:pt>
                      <c:pt idx="87">
                        <c:v>43951</c:v>
                      </c:pt>
                      <c:pt idx="88">
                        <c:v>43982</c:v>
                      </c:pt>
                      <c:pt idx="89">
                        <c:v>44012</c:v>
                      </c:pt>
                      <c:pt idx="90">
                        <c:v>44043</c:v>
                      </c:pt>
                      <c:pt idx="91">
                        <c:v>44074</c:v>
                      </c:pt>
                      <c:pt idx="92">
                        <c:v>44104</c:v>
                      </c:pt>
                      <c:pt idx="93">
                        <c:v>44135</c:v>
                      </c:pt>
                      <c:pt idx="94">
                        <c:v>44165</c:v>
                      </c:pt>
                      <c:pt idx="95">
                        <c:v>44196</c:v>
                      </c:pt>
                      <c:pt idx="96">
                        <c:v>44227</c:v>
                      </c:pt>
                      <c:pt idx="97">
                        <c:v>44255</c:v>
                      </c:pt>
                      <c:pt idx="98">
                        <c:v>44286</c:v>
                      </c:pt>
                      <c:pt idx="99">
                        <c:v>44316</c:v>
                      </c:pt>
                      <c:pt idx="100">
                        <c:v>44347</c:v>
                      </c:pt>
                      <c:pt idx="101">
                        <c:v>44377</c:v>
                      </c:pt>
                      <c:pt idx="102">
                        <c:v>44408</c:v>
                      </c:pt>
                      <c:pt idx="103">
                        <c:v>44439</c:v>
                      </c:pt>
                      <c:pt idx="104">
                        <c:v>44469</c:v>
                      </c:pt>
                      <c:pt idx="105">
                        <c:v>44500</c:v>
                      </c:pt>
                      <c:pt idx="106">
                        <c:v>44530</c:v>
                      </c:pt>
                      <c:pt idx="107">
                        <c:v>44561</c:v>
                      </c:pt>
                      <c:pt idx="108">
                        <c:v>44592</c:v>
                      </c:pt>
                      <c:pt idx="109">
                        <c:v>44620</c:v>
                      </c:pt>
                      <c:pt idx="110">
                        <c:v>44651</c:v>
                      </c:pt>
                      <c:pt idx="111">
                        <c:v>44681</c:v>
                      </c:pt>
                      <c:pt idx="112">
                        <c:v>44712</c:v>
                      </c:pt>
                      <c:pt idx="113">
                        <c:v>44742</c:v>
                      </c:pt>
                      <c:pt idx="114">
                        <c:v>44773</c:v>
                      </c:pt>
                      <c:pt idx="115">
                        <c:v>44804</c:v>
                      </c:pt>
                      <c:pt idx="116">
                        <c:v>44834</c:v>
                      </c:pt>
                      <c:pt idx="117">
                        <c:v>44865</c:v>
                      </c:pt>
                      <c:pt idx="118">
                        <c:v>44895</c:v>
                      </c:pt>
                      <c:pt idx="119">
                        <c:v>44926</c:v>
                      </c:pt>
                      <c:pt idx="120">
                        <c:v>44957</c:v>
                      </c:pt>
                      <c:pt idx="121">
                        <c:v>44985</c:v>
                      </c:pt>
                      <c:pt idx="122">
                        <c:v>45016</c:v>
                      </c:pt>
                      <c:pt idx="123">
                        <c:v>45046</c:v>
                      </c:pt>
                      <c:pt idx="124">
                        <c:v>45077</c:v>
                      </c:pt>
                      <c:pt idx="125">
                        <c:v>45107</c:v>
                      </c:pt>
                      <c:pt idx="126">
                        <c:v>45138</c:v>
                      </c:pt>
                      <c:pt idx="127">
                        <c:v>45169</c:v>
                      </c:pt>
                      <c:pt idx="128">
                        <c:v>45199</c:v>
                      </c:pt>
                      <c:pt idx="129">
                        <c:v>45230</c:v>
                      </c:pt>
                      <c:pt idx="130">
                        <c:v>45260</c:v>
                      </c:pt>
                      <c:pt idx="131">
                        <c:v>45291</c:v>
                      </c:pt>
                      <c:pt idx="132">
                        <c:v>45322</c:v>
                      </c:pt>
                      <c:pt idx="133">
                        <c:v>45351</c:v>
                      </c:pt>
                      <c:pt idx="134">
                        <c:v>45382</c:v>
                      </c:pt>
                      <c:pt idx="135">
                        <c:v>45412</c:v>
                      </c:pt>
                      <c:pt idx="136">
                        <c:v>45443</c:v>
                      </c:pt>
                      <c:pt idx="137">
                        <c:v>45473</c:v>
                      </c:pt>
                      <c:pt idx="138">
                        <c:v>45504</c:v>
                      </c:pt>
                      <c:pt idx="139">
                        <c:v>45535</c:v>
                      </c:pt>
                      <c:pt idx="140">
                        <c:v>45565</c:v>
                      </c:pt>
                      <c:pt idx="141">
                        <c:v>45596</c:v>
                      </c:pt>
                      <c:pt idx="142">
                        <c:v>45626</c:v>
                      </c:pt>
                      <c:pt idx="143">
                        <c:v>45657</c:v>
                      </c:pt>
                      <c:pt idx="144">
                        <c:v>45688</c:v>
                      </c:pt>
                      <c:pt idx="145">
                        <c:v>45716</c:v>
                      </c:pt>
                      <c:pt idx="146">
                        <c:v>45747</c:v>
                      </c:pt>
                      <c:pt idx="147">
                        <c:v>45777</c:v>
                      </c:pt>
                      <c:pt idx="148">
                        <c:v>45808</c:v>
                      </c:pt>
                      <c:pt idx="149">
                        <c:v>45838</c:v>
                      </c:pt>
                      <c:pt idx="150">
                        <c:v>45869</c:v>
                      </c:pt>
                      <c:pt idx="151">
                        <c:v>45900</c:v>
                      </c:pt>
                      <c:pt idx="152">
                        <c:v>45930</c:v>
                      </c:pt>
                      <c:pt idx="153">
                        <c:v>45961</c:v>
                      </c:pt>
                      <c:pt idx="154">
                        <c:v>45991</c:v>
                      </c:pt>
                      <c:pt idx="155">
                        <c:v>46022</c:v>
                      </c:pt>
                    </c:numCache>
                  </c:numRef>
                </c:cat>
                <c:val>
                  <c:numRef>
                    <c:extLst>
                      <c:ext uri="{02D57815-91ED-43cb-92C2-25804820EDAC}">
                        <c15:formulaRef>
                          <c15:sqref>'Mobility - Raw'!$B$3:$B$158</c15:sqref>
                        </c15:formulaRef>
                      </c:ext>
                    </c:extLst>
                    <c:numCache>
                      <c:formatCode>General</c:formatCode>
                      <c:ptCount val="156"/>
                      <c:pt idx="0">
                        <c:v>2186287.1080485601</c:v>
                      </c:pt>
                      <c:pt idx="1">
                        <c:v>2666916.4604357602</c:v>
                      </c:pt>
                      <c:pt idx="2">
                        <c:v>3441034.1297159502</c:v>
                      </c:pt>
                      <c:pt idx="3">
                        <c:v>2669379.2355295899</c:v>
                      </c:pt>
                      <c:pt idx="4">
                        <c:v>2774287.73186481</c:v>
                      </c:pt>
                      <c:pt idx="5">
                        <c:v>3059698.5359371598</c:v>
                      </c:pt>
                      <c:pt idx="6">
                        <c:v>2152615.25408827</c:v>
                      </c:pt>
                      <c:pt idx="7">
                        <c:v>2573249.7897958001</c:v>
                      </c:pt>
                      <c:pt idx="8">
                        <c:v>2734039.6470051799</c:v>
                      </c:pt>
                      <c:pt idx="9">
                        <c:v>2292740.6057202499</c:v>
                      </c:pt>
                      <c:pt idx="10">
                        <c:v>2822007.2306981902</c:v>
                      </c:pt>
                      <c:pt idx="11">
                        <c:v>2223411.3929196601</c:v>
                      </c:pt>
                      <c:pt idx="12">
                        <c:v>2383568.71770286</c:v>
                      </c:pt>
                      <c:pt idx="13">
                        <c:v>3058868.22738019</c:v>
                      </c:pt>
                      <c:pt idx="14">
                        <c:v>3818492.0002364698</c:v>
                      </c:pt>
                      <c:pt idx="15">
                        <c:v>3124596.29032925</c:v>
                      </c:pt>
                      <c:pt idx="16">
                        <c:v>3017058.1849246998</c:v>
                      </c:pt>
                      <c:pt idx="17">
                        <c:v>3400914.0440237699</c:v>
                      </c:pt>
                      <c:pt idx="18">
                        <c:v>2627339.2483980199</c:v>
                      </c:pt>
                      <c:pt idx="19">
                        <c:v>2778809.4719731798</c:v>
                      </c:pt>
                      <c:pt idx="20">
                        <c:v>3471844.35725844</c:v>
                      </c:pt>
                      <c:pt idx="21">
                        <c:v>2612032.1364808101</c:v>
                      </c:pt>
                      <c:pt idx="22">
                        <c:v>2320078.0959521299</c:v>
                      </c:pt>
                      <c:pt idx="23">
                        <c:v>2881639.1057003001</c:v>
                      </c:pt>
                      <c:pt idx="24">
                        <c:v>2812678.0668510399</c:v>
                      </c:pt>
                      <c:pt idx="25">
                        <c:v>3397330.2372161499</c:v>
                      </c:pt>
                      <c:pt idx="26">
                        <c:v>4078920.3935693898</c:v>
                      </c:pt>
                      <c:pt idx="27">
                        <c:v>3559917.0894859899</c:v>
                      </c:pt>
                      <c:pt idx="28">
                        <c:v>2977436.66930525</c:v>
                      </c:pt>
                      <c:pt idx="29">
                        <c:v>3959476.4464892899</c:v>
                      </c:pt>
                      <c:pt idx="30">
                        <c:v>3284289.5091489698</c:v>
                      </c:pt>
                      <c:pt idx="31">
                        <c:v>3252285.41139042</c:v>
                      </c:pt>
                      <c:pt idx="32">
                        <c:v>4440881.3051700704</c:v>
                      </c:pt>
                      <c:pt idx="33">
                        <c:v>3373361.4866142198</c:v>
                      </c:pt>
                      <c:pt idx="34">
                        <c:v>3122988.7015934698</c:v>
                      </c:pt>
                      <c:pt idx="35">
                        <c:v>2798048.9806694798</c:v>
                      </c:pt>
                      <c:pt idx="36">
                        <c:v>3392473.7634227802</c:v>
                      </c:pt>
                      <c:pt idx="37">
                        <c:v>3962604.5348640201</c:v>
                      </c:pt>
                      <c:pt idx="38">
                        <c:v>4458533.7801526804</c:v>
                      </c:pt>
                      <c:pt idx="39">
                        <c:v>3642306.25441255</c:v>
                      </c:pt>
                      <c:pt idx="40">
                        <c:v>3344668.22532841</c:v>
                      </c:pt>
                      <c:pt idx="41">
                        <c:v>3919304.16172403</c:v>
                      </c:pt>
                      <c:pt idx="42">
                        <c:v>3254296.9278046</c:v>
                      </c:pt>
                      <c:pt idx="43">
                        <c:v>3031432.32488277</c:v>
                      </c:pt>
                      <c:pt idx="44">
                        <c:v>4254170.1605920801</c:v>
                      </c:pt>
                      <c:pt idx="45">
                        <c:v>3152983.86180845</c:v>
                      </c:pt>
                      <c:pt idx="46">
                        <c:v>2668270.7000908302</c:v>
                      </c:pt>
                      <c:pt idx="47">
                        <c:v>3326555.9939689701</c:v>
                      </c:pt>
                      <c:pt idx="48">
                        <c:v>3170688.8024041099</c:v>
                      </c:pt>
                      <c:pt idx="49">
                        <c:v>3840575.0906710299</c:v>
                      </c:pt>
                      <c:pt idx="50">
                        <c:v>4282578.4788697204</c:v>
                      </c:pt>
                      <c:pt idx="51">
                        <c:v>3868913.18939577</c:v>
                      </c:pt>
                      <c:pt idx="52">
                        <c:v>3639155.9599307799</c:v>
                      </c:pt>
                      <c:pt idx="53">
                        <c:v>4352285.5940318499</c:v>
                      </c:pt>
                      <c:pt idx="54">
                        <c:v>3218167.1737583498</c:v>
                      </c:pt>
                      <c:pt idx="55">
                        <c:v>3580918.0134982602</c:v>
                      </c:pt>
                      <c:pt idx="56">
                        <c:v>3809189.8912557098</c:v>
                      </c:pt>
                      <c:pt idx="57">
                        <c:v>3761320.7863473101</c:v>
                      </c:pt>
                      <c:pt idx="58">
                        <c:v>4090935.2366332202</c:v>
                      </c:pt>
                      <c:pt idx="59">
                        <c:v>3571360.36513115</c:v>
                      </c:pt>
                      <c:pt idx="60">
                        <c:v>4111406.5770816999</c:v>
                      </c:pt>
                      <c:pt idx="61">
                        <c:v>3893552.5285712201</c:v>
                      </c:pt>
                      <c:pt idx="62">
                        <c:v>4986399.3920154702</c:v>
                      </c:pt>
                      <c:pt idx="63">
                        <c:v>3920695.2269780198</c:v>
                      </c:pt>
                      <c:pt idx="64">
                        <c:v>3968557.9512805501</c:v>
                      </c:pt>
                      <c:pt idx="65">
                        <c:v>4769026.9286798099</c:v>
                      </c:pt>
                      <c:pt idx="66">
                        <c:v>3707477.4556078999</c:v>
                      </c:pt>
                      <c:pt idx="67">
                        <c:v>4372850.13464968</c:v>
                      </c:pt>
                      <c:pt idx="68">
                        <c:v>5301477.6284307903</c:v>
                      </c:pt>
                      <c:pt idx="69">
                        <c:v>4543642.2301791804</c:v>
                      </c:pt>
                      <c:pt idx="70">
                        <c:v>4088085.78214791</c:v>
                      </c:pt>
                      <c:pt idx="71">
                        <c:v>4917655.2307688603</c:v>
                      </c:pt>
                      <c:pt idx="72">
                        <c:v>3421477.3624757901</c:v>
                      </c:pt>
                      <c:pt idx="73">
                        <c:v>4235543.3879607404</c:v>
                      </c:pt>
                      <c:pt idx="74">
                        <c:v>7716593.69502855</c:v>
                      </c:pt>
                      <c:pt idx="75">
                        <c:v>3884926.5950356699</c:v>
                      </c:pt>
                      <c:pt idx="76">
                        <c:v>4581028.6716299299</c:v>
                      </c:pt>
                      <c:pt idx="77">
                        <c:v>4905101.80441589</c:v>
                      </c:pt>
                      <c:pt idx="78">
                        <c:v>4292198.4174287897</c:v>
                      </c:pt>
                      <c:pt idx="79">
                        <c:v>4463094.9356518602</c:v>
                      </c:pt>
                      <c:pt idx="80">
                        <c:v>4463094.9356518602</c:v>
                      </c:pt>
                      <c:pt idx="81">
                        <c:v>5567181.8260380505</c:v>
                      </c:pt>
                      <c:pt idx="82">
                        <c:v>5418833.9854132803</c:v>
                      </c:pt>
                      <c:pt idx="83">
                        <c:v>4547323.1428859904</c:v>
                      </c:pt>
                      <c:pt idx="84">
                        <c:v>4836963.8735362003</c:v>
                      </c:pt>
                      <c:pt idx="85">
                        <c:v>3922981.1677211202</c:v>
                      </c:pt>
                      <c:pt idx="86">
                        <c:v>5316571.7565541901</c:v>
                      </c:pt>
                      <c:pt idx="87">
                        <c:v>6474433.9084065398</c:v>
                      </c:pt>
                      <c:pt idx="88">
                        <c:v>3424086.4629696701</c:v>
                      </c:pt>
                      <c:pt idx="89">
                        <c:v>4588586.9150729002</c:v>
                      </c:pt>
                      <c:pt idx="90">
                        <c:v>5960062.8463002602</c:v>
                      </c:pt>
                      <c:pt idx="91">
                        <c:v>5042184.2770677097</c:v>
                      </c:pt>
                      <c:pt idx="92">
                        <c:v>5502568.4372207904</c:v>
                      </c:pt>
                      <c:pt idx="93">
                        <c:v>7740578.0789475897</c:v>
                      </c:pt>
                      <c:pt idx="94">
                        <c:v>6188781.8578119501</c:v>
                      </c:pt>
                      <c:pt idx="95">
                        <c:v>8566856.4545229506</c:v>
                      </c:pt>
                      <c:pt idx="96">
                        <c:v>9153992.7916017305</c:v>
                      </c:pt>
                      <c:pt idx="97">
                        <c:v>10015311.882107999</c:v>
                      </c:pt>
                      <c:pt idx="98">
                        <c:v>7398418.9283556696</c:v>
                      </c:pt>
                      <c:pt idx="99">
                        <c:v>13658922.3752262</c:v>
                      </c:pt>
                      <c:pt idx="100">
                        <c:v>11110783.394318899</c:v>
                      </c:pt>
                      <c:pt idx="101">
                        <c:v>12067369.8549542</c:v>
                      </c:pt>
                      <c:pt idx="102">
                        <c:v>16148901.997094501</c:v>
                      </c:pt>
                      <c:pt idx="103">
                        <c:v>10695360.902236201</c:v>
                      </c:pt>
                      <c:pt idx="104">
                        <c:v>9976715.4684416503</c:v>
                      </c:pt>
                      <c:pt idx="105">
                        <c:v>16805739.5660551</c:v>
                      </c:pt>
                      <c:pt idx="106">
                        <c:v>10827260.361724</c:v>
                      </c:pt>
                      <c:pt idx="107">
                        <c:v>9920338.4095752109</c:v>
                      </c:pt>
                      <c:pt idx="108">
                        <c:v>14635402.880383</c:v>
                      </c:pt>
                      <c:pt idx="109">
                        <c:v>11740600.227334401</c:v>
                      </c:pt>
                      <c:pt idx="110">
                        <c:v>11391340.8720727</c:v>
                      </c:pt>
                      <c:pt idx="111">
                        <c:v>14788392.0577316</c:v>
                      </c:pt>
                      <c:pt idx="112">
                        <c:v>12900902.2120812</c:v>
                      </c:pt>
                      <c:pt idx="113">
                        <c:v>13563147.400492501</c:v>
                      </c:pt>
                    </c:numCache>
                  </c:numRef>
                </c:val>
                <c:smooth val="0"/>
                <c:extLst>
                  <c:ext xmlns:c16="http://schemas.microsoft.com/office/drawing/2014/chart" uri="{C3380CC4-5D6E-409C-BE32-E72D297353CC}">
                    <c16:uniqueId val="{00000004-3A72-4AD3-A3A1-D3DD809F0168}"/>
                  </c:ext>
                </c:extLst>
              </c15:ser>
            </c15:filteredLineSeries>
            <c15:filteredLineSeries>
              <c15:ser>
                <c:idx val="1"/>
                <c:order val="1"/>
                <c:tx>
                  <c:strRef>
                    <c:extLst xmlns:c15="http://schemas.microsoft.com/office/drawing/2012/chart">
                      <c:ext xmlns:c15="http://schemas.microsoft.com/office/drawing/2012/chart" uri="{02D57815-91ED-43cb-92C2-25804820EDAC}">
                        <c15:formulaRef>
                          <c15:sqref>'Mobility - Raw'!$C$2</c15:sqref>
                        </c15:formulaRef>
                      </c:ext>
                    </c:extLst>
                    <c:strCache>
                      <c:ptCount val="1"/>
                      <c:pt idx="0">
                        <c:v>train prediction</c:v>
                      </c:pt>
                    </c:strCache>
                  </c:strRef>
                </c:tx>
                <c:spPr>
                  <a:ln w="28575" cap="rnd">
                    <a:solidFill>
                      <a:schemeClr val="accent2"/>
                    </a:solidFill>
                    <a:round/>
                  </a:ln>
                  <a:effectLst/>
                </c:spPr>
                <c:marker>
                  <c:symbol val="none"/>
                </c:marker>
                <c:cat>
                  <c:numRef>
                    <c:extLst xmlns:c15="http://schemas.microsoft.com/office/drawing/2012/chart">
                      <c:ext xmlns:c15="http://schemas.microsoft.com/office/drawing/2012/chart" uri="{02D57815-91ED-43cb-92C2-25804820EDAC}">
                        <c15:formulaRef>
                          <c15:sqref>'Mobility - Raw'!$A$3:$A$158</c15:sqref>
                        </c15:formulaRef>
                      </c:ext>
                    </c:extLst>
                    <c:numCache>
                      <c:formatCode>m/d/yyyy</c:formatCode>
                      <c:ptCount val="156"/>
                      <c:pt idx="0">
                        <c:v>41305</c:v>
                      </c:pt>
                      <c:pt idx="1">
                        <c:v>41333</c:v>
                      </c:pt>
                      <c:pt idx="2">
                        <c:v>41364</c:v>
                      </c:pt>
                      <c:pt idx="3">
                        <c:v>41394</c:v>
                      </c:pt>
                      <c:pt idx="4">
                        <c:v>41425</c:v>
                      </c:pt>
                      <c:pt idx="5">
                        <c:v>41455</c:v>
                      </c:pt>
                      <c:pt idx="6">
                        <c:v>41486</c:v>
                      </c:pt>
                      <c:pt idx="7">
                        <c:v>41517</c:v>
                      </c:pt>
                      <c:pt idx="8">
                        <c:v>41547</c:v>
                      </c:pt>
                      <c:pt idx="9">
                        <c:v>41578</c:v>
                      </c:pt>
                      <c:pt idx="10">
                        <c:v>41608</c:v>
                      </c:pt>
                      <c:pt idx="11">
                        <c:v>41639</c:v>
                      </c:pt>
                      <c:pt idx="12">
                        <c:v>41670</c:v>
                      </c:pt>
                      <c:pt idx="13">
                        <c:v>41698</c:v>
                      </c:pt>
                      <c:pt idx="14">
                        <c:v>41729</c:v>
                      </c:pt>
                      <c:pt idx="15">
                        <c:v>41759</c:v>
                      </c:pt>
                      <c:pt idx="16">
                        <c:v>41790</c:v>
                      </c:pt>
                      <c:pt idx="17">
                        <c:v>41820</c:v>
                      </c:pt>
                      <c:pt idx="18">
                        <c:v>41851</c:v>
                      </c:pt>
                      <c:pt idx="19">
                        <c:v>41882</c:v>
                      </c:pt>
                      <c:pt idx="20">
                        <c:v>41912</c:v>
                      </c:pt>
                      <c:pt idx="21">
                        <c:v>41943</c:v>
                      </c:pt>
                      <c:pt idx="22">
                        <c:v>41973</c:v>
                      </c:pt>
                      <c:pt idx="23">
                        <c:v>42004</c:v>
                      </c:pt>
                      <c:pt idx="24">
                        <c:v>42035</c:v>
                      </c:pt>
                      <c:pt idx="25">
                        <c:v>42063</c:v>
                      </c:pt>
                      <c:pt idx="26">
                        <c:v>42094</c:v>
                      </c:pt>
                      <c:pt idx="27">
                        <c:v>42124</c:v>
                      </c:pt>
                      <c:pt idx="28">
                        <c:v>42155</c:v>
                      </c:pt>
                      <c:pt idx="29">
                        <c:v>42185</c:v>
                      </c:pt>
                      <c:pt idx="30">
                        <c:v>42216</c:v>
                      </c:pt>
                      <c:pt idx="31">
                        <c:v>42247</c:v>
                      </c:pt>
                      <c:pt idx="32">
                        <c:v>42277</c:v>
                      </c:pt>
                      <c:pt idx="33">
                        <c:v>42308</c:v>
                      </c:pt>
                      <c:pt idx="34">
                        <c:v>42338</c:v>
                      </c:pt>
                      <c:pt idx="35">
                        <c:v>42369</c:v>
                      </c:pt>
                      <c:pt idx="36">
                        <c:v>42400</c:v>
                      </c:pt>
                      <c:pt idx="37">
                        <c:v>42429</c:v>
                      </c:pt>
                      <c:pt idx="38">
                        <c:v>42460</c:v>
                      </c:pt>
                      <c:pt idx="39">
                        <c:v>42490</c:v>
                      </c:pt>
                      <c:pt idx="40">
                        <c:v>42521</c:v>
                      </c:pt>
                      <c:pt idx="41">
                        <c:v>42551</c:v>
                      </c:pt>
                      <c:pt idx="42">
                        <c:v>42582</c:v>
                      </c:pt>
                      <c:pt idx="43">
                        <c:v>42613</c:v>
                      </c:pt>
                      <c:pt idx="44">
                        <c:v>42643</c:v>
                      </c:pt>
                      <c:pt idx="45">
                        <c:v>42674</c:v>
                      </c:pt>
                      <c:pt idx="46">
                        <c:v>42704</c:v>
                      </c:pt>
                      <c:pt idx="47">
                        <c:v>42735</c:v>
                      </c:pt>
                      <c:pt idx="48">
                        <c:v>42766</c:v>
                      </c:pt>
                      <c:pt idx="49">
                        <c:v>42794</c:v>
                      </c:pt>
                      <c:pt idx="50">
                        <c:v>42825</c:v>
                      </c:pt>
                      <c:pt idx="51">
                        <c:v>42855</c:v>
                      </c:pt>
                      <c:pt idx="52">
                        <c:v>42886</c:v>
                      </c:pt>
                      <c:pt idx="53">
                        <c:v>42916</c:v>
                      </c:pt>
                      <c:pt idx="54">
                        <c:v>42947</c:v>
                      </c:pt>
                      <c:pt idx="55">
                        <c:v>42978</c:v>
                      </c:pt>
                      <c:pt idx="56">
                        <c:v>43008</c:v>
                      </c:pt>
                      <c:pt idx="57">
                        <c:v>43039</c:v>
                      </c:pt>
                      <c:pt idx="58">
                        <c:v>43069</c:v>
                      </c:pt>
                      <c:pt idx="59">
                        <c:v>43100</c:v>
                      </c:pt>
                      <c:pt idx="60">
                        <c:v>43131</c:v>
                      </c:pt>
                      <c:pt idx="61">
                        <c:v>43159</c:v>
                      </c:pt>
                      <c:pt idx="62">
                        <c:v>43190</c:v>
                      </c:pt>
                      <c:pt idx="63">
                        <c:v>43220</c:v>
                      </c:pt>
                      <c:pt idx="64">
                        <c:v>43251</c:v>
                      </c:pt>
                      <c:pt idx="65">
                        <c:v>43281</c:v>
                      </c:pt>
                      <c:pt idx="66">
                        <c:v>43312</c:v>
                      </c:pt>
                      <c:pt idx="67">
                        <c:v>43343</c:v>
                      </c:pt>
                      <c:pt idx="68">
                        <c:v>43373</c:v>
                      </c:pt>
                      <c:pt idx="69">
                        <c:v>43404</c:v>
                      </c:pt>
                      <c:pt idx="70">
                        <c:v>43434</c:v>
                      </c:pt>
                      <c:pt idx="71">
                        <c:v>43465</c:v>
                      </c:pt>
                      <c:pt idx="72">
                        <c:v>43496</c:v>
                      </c:pt>
                      <c:pt idx="73">
                        <c:v>43524</c:v>
                      </c:pt>
                      <c:pt idx="74">
                        <c:v>43555</c:v>
                      </c:pt>
                      <c:pt idx="75">
                        <c:v>43585</c:v>
                      </c:pt>
                      <c:pt idx="76">
                        <c:v>43616</c:v>
                      </c:pt>
                      <c:pt idx="77">
                        <c:v>43646</c:v>
                      </c:pt>
                      <c:pt idx="78">
                        <c:v>43677</c:v>
                      </c:pt>
                      <c:pt idx="79">
                        <c:v>43708</c:v>
                      </c:pt>
                      <c:pt idx="80">
                        <c:v>43738</c:v>
                      </c:pt>
                      <c:pt idx="81">
                        <c:v>43769</c:v>
                      </c:pt>
                      <c:pt idx="82">
                        <c:v>43799</c:v>
                      </c:pt>
                      <c:pt idx="83">
                        <c:v>43830</c:v>
                      </c:pt>
                      <c:pt idx="84">
                        <c:v>43861</c:v>
                      </c:pt>
                      <c:pt idx="85">
                        <c:v>43890</c:v>
                      </c:pt>
                      <c:pt idx="86">
                        <c:v>43921</c:v>
                      </c:pt>
                      <c:pt idx="87">
                        <c:v>43951</c:v>
                      </c:pt>
                      <c:pt idx="88">
                        <c:v>43982</c:v>
                      </c:pt>
                      <c:pt idx="89">
                        <c:v>44012</c:v>
                      </c:pt>
                      <c:pt idx="90">
                        <c:v>44043</c:v>
                      </c:pt>
                      <c:pt idx="91">
                        <c:v>44074</c:v>
                      </c:pt>
                      <c:pt idx="92">
                        <c:v>44104</c:v>
                      </c:pt>
                      <c:pt idx="93">
                        <c:v>44135</c:v>
                      </c:pt>
                      <c:pt idx="94">
                        <c:v>44165</c:v>
                      </c:pt>
                      <c:pt idx="95">
                        <c:v>44196</c:v>
                      </c:pt>
                      <c:pt idx="96">
                        <c:v>44227</c:v>
                      </c:pt>
                      <c:pt idx="97">
                        <c:v>44255</c:v>
                      </c:pt>
                      <c:pt idx="98">
                        <c:v>44286</c:v>
                      </c:pt>
                      <c:pt idx="99">
                        <c:v>44316</c:v>
                      </c:pt>
                      <c:pt idx="100">
                        <c:v>44347</c:v>
                      </c:pt>
                      <c:pt idx="101">
                        <c:v>44377</c:v>
                      </c:pt>
                      <c:pt idx="102">
                        <c:v>44408</c:v>
                      </c:pt>
                      <c:pt idx="103">
                        <c:v>44439</c:v>
                      </c:pt>
                      <c:pt idx="104">
                        <c:v>44469</c:v>
                      </c:pt>
                      <c:pt idx="105">
                        <c:v>44500</c:v>
                      </c:pt>
                      <c:pt idx="106">
                        <c:v>44530</c:v>
                      </c:pt>
                      <c:pt idx="107">
                        <c:v>44561</c:v>
                      </c:pt>
                      <c:pt idx="108">
                        <c:v>44592</c:v>
                      </c:pt>
                      <c:pt idx="109">
                        <c:v>44620</c:v>
                      </c:pt>
                      <c:pt idx="110">
                        <c:v>44651</c:v>
                      </c:pt>
                      <c:pt idx="111">
                        <c:v>44681</c:v>
                      </c:pt>
                      <c:pt idx="112">
                        <c:v>44712</c:v>
                      </c:pt>
                      <c:pt idx="113">
                        <c:v>44742</c:v>
                      </c:pt>
                      <c:pt idx="114">
                        <c:v>44773</c:v>
                      </c:pt>
                      <c:pt idx="115">
                        <c:v>44804</c:v>
                      </c:pt>
                      <c:pt idx="116">
                        <c:v>44834</c:v>
                      </c:pt>
                      <c:pt idx="117">
                        <c:v>44865</c:v>
                      </c:pt>
                      <c:pt idx="118">
                        <c:v>44895</c:v>
                      </c:pt>
                      <c:pt idx="119">
                        <c:v>44926</c:v>
                      </c:pt>
                      <c:pt idx="120">
                        <c:v>44957</c:v>
                      </c:pt>
                      <c:pt idx="121">
                        <c:v>44985</c:v>
                      </c:pt>
                      <c:pt idx="122">
                        <c:v>45016</c:v>
                      </c:pt>
                      <c:pt idx="123">
                        <c:v>45046</c:v>
                      </c:pt>
                      <c:pt idx="124">
                        <c:v>45077</c:v>
                      </c:pt>
                      <c:pt idx="125">
                        <c:v>45107</c:v>
                      </c:pt>
                      <c:pt idx="126">
                        <c:v>45138</c:v>
                      </c:pt>
                      <c:pt idx="127">
                        <c:v>45169</c:v>
                      </c:pt>
                      <c:pt idx="128">
                        <c:v>45199</c:v>
                      </c:pt>
                      <c:pt idx="129">
                        <c:v>45230</c:v>
                      </c:pt>
                      <c:pt idx="130">
                        <c:v>45260</c:v>
                      </c:pt>
                      <c:pt idx="131">
                        <c:v>45291</c:v>
                      </c:pt>
                      <c:pt idx="132">
                        <c:v>45322</c:v>
                      </c:pt>
                      <c:pt idx="133">
                        <c:v>45351</c:v>
                      </c:pt>
                      <c:pt idx="134">
                        <c:v>45382</c:v>
                      </c:pt>
                      <c:pt idx="135">
                        <c:v>45412</c:v>
                      </c:pt>
                      <c:pt idx="136">
                        <c:v>45443</c:v>
                      </c:pt>
                      <c:pt idx="137">
                        <c:v>45473</c:v>
                      </c:pt>
                      <c:pt idx="138">
                        <c:v>45504</c:v>
                      </c:pt>
                      <c:pt idx="139">
                        <c:v>45535</c:v>
                      </c:pt>
                      <c:pt idx="140">
                        <c:v>45565</c:v>
                      </c:pt>
                      <c:pt idx="141">
                        <c:v>45596</c:v>
                      </c:pt>
                      <c:pt idx="142">
                        <c:v>45626</c:v>
                      </c:pt>
                      <c:pt idx="143">
                        <c:v>45657</c:v>
                      </c:pt>
                      <c:pt idx="144">
                        <c:v>45688</c:v>
                      </c:pt>
                      <c:pt idx="145">
                        <c:v>45716</c:v>
                      </c:pt>
                      <c:pt idx="146">
                        <c:v>45747</c:v>
                      </c:pt>
                      <c:pt idx="147">
                        <c:v>45777</c:v>
                      </c:pt>
                      <c:pt idx="148">
                        <c:v>45808</c:v>
                      </c:pt>
                      <c:pt idx="149">
                        <c:v>45838</c:v>
                      </c:pt>
                      <c:pt idx="150">
                        <c:v>45869</c:v>
                      </c:pt>
                      <c:pt idx="151">
                        <c:v>45900</c:v>
                      </c:pt>
                      <c:pt idx="152">
                        <c:v>45930</c:v>
                      </c:pt>
                      <c:pt idx="153">
                        <c:v>45961</c:v>
                      </c:pt>
                      <c:pt idx="154">
                        <c:v>45991</c:v>
                      </c:pt>
                      <c:pt idx="155">
                        <c:v>46022</c:v>
                      </c:pt>
                    </c:numCache>
                  </c:numRef>
                </c:cat>
                <c:val>
                  <c:numRef>
                    <c:extLst xmlns:c15="http://schemas.microsoft.com/office/drawing/2012/chart">
                      <c:ext xmlns:c15="http://schemas.microsoft.com/office/drawing/2012/chart" uri="{02D57815-91ED-43cb-92C2-25804820EDAC}">
                        <c15:formulaRef>
                          <c15:sqref>'Mobility - Raw'!$C$3:$C$158</c15:sqref>
                        </c15:formulaRef>
                      </c:ext>
                    </c:extLst>
                    <c:numCache>
                      <c:formatCode>General</c:formatCode>
                      <c:ptCount val="156"/>
                      <c:pt idx="0">
                        <c:v>2985885.8845341299</c:v>
                      </c:pt>
                      <c:pt idx="1">
                        <c:v>3073829.0974434498</c:v>
                      </c:pt>
                      <c:pt idx="2">
                        <c:v>3339374.2212575502</c:v>
                      </c:pt>
                      <c:pt idx="3">
                        <c:v>2527457.6227050102</c:v>
                      </c:pt>
                      <c:pt idx="4">
                        <c:v>2797324.4519177</c:v>
                      </c:pt>
                      <c:pt idx="5">
                        <c:v>2820032.0416505998</c:v>
                      </c:pt>
                      <c:pt idx="6">
                        <c:v>2623172.0849298202</c:v>
                      </c:pt>
                      <c:pt idx="7">
                        <c:v>2807106.12647076</c:v>
                      </c:pt>
                      <c:pt idx="8">
                        <c:v>3032725.8800140498</c:v>
                      </c:pt>
                      <c:pt idx="9">
                        <c:v>2530472.1287991698</c:v>
                      </c:pt>
                      <c:pt idx="10">
                        <c:v>3264521.1189514101</c:v>
                      </c:pt>
                      <c:pt idx="11">
                        <c:v>3227070.1289047599</c:v>
                      </c:pt>
                      <c:pt idx="12">
                        <c:v>2940373.0429744199</c:v>
                      </c:pt>
                      <c:pt idx="13">
                        <c:v>3149698.5491426899</c:v>
                      </c:pt>
                      <c:pt idx="14">
                        <c:v>3211589.7026494201</c:v>
                      </c:pt>
                      <c:pt idx="15">
                        <c:v>2531790.2632295899</c:v>
                      </c:pt>
                      <c:pt idx="16">
                        <c:v>2806783.78874477</c:v>
                      </c:pt>
                      <c:pt idx="17">
                        <c:v>3133683.7762421099</c:v>
                      </c:pt>
                      <c:pt idx="18">
                        <c:v>3053867.3530622399</c:v>
                      </c:pt>
                      <c:pt idx="19">
                        <c:v>2918562.6510563102</c:v>
                      </c:pt>
                      <c:pt idx="20">
                        <c:v>3549514.3182844501</c:v>
                      </c:pt>
                      <c:pt idx="21">
                        <c:v>3760323.0200364101</c:v>
                      </c:pt>
                      <c:pt idx="22">
                        <c:v>2988061.5290306499</c:v>
                      </c:pt>
                      <c:pt idx="23">
                        <c:v>3020318.96078568</c:v>
                      </c:pt>
                      <c:pt idx="24">
                        <c:v>3447532.1898127599</c:v>
                      </c:pt>
                      <c:pt idx="25">
                        <c:v>2928382.7339686099</c:v>
                      </c:pt>
                      <c:pt idx="26">
                        <c:v>3133147.9928637501</c:v>
                      </c:pt>
                      <c:pt idx="27">
                        <c:v>2794660.7234988399</c:v>
                      </c:pt>
                      <c:pt idx="28">
                        <c:v>3127955.7919960599</c:v>
                      </c:pt>
                      <c:pt idx="29">
                        <c:v>3374621.63326769</c:v>
                      </c:pt>
                      <c:pt idx="30">
                        <c:v>2998126.05242373</c:v>
                      </c:pt>
                      <c:pt idx="31">
                        <c:v>2660949.94986731</c:v>
                      </c:pt>
                      <c:pt idx="32">
                        <c:v>3677622.6131696501</c:v>
                      </c:pt>
                      <c:pt idx="33">
                        <c:v>2171143.6632250398</c:v>
                      </c:pt>
                      <c:pt idx="34">
                        <c:v>2087771.0411676001</c:v>
                      </c:pt>
                      <c:pt idx="35">
                        <c:v>2249652.7265664502</c:v>
                      </c:pt>
                      <c:pt idx="36">
                        <c:v>2526963.9362802701</c:v>
                      </c:pt>
                      <c:pt idx="37">
                        <c:v>2770685.9043570901</c:v>
                      </c:pt>
                      <c:pt idx="38">
                        <c:v>2635710.5085308398</c:v>
                      </c:pt>
                      <c:pt idx="39">
                        <c:v>2366285.7046768498</c:v>
                      </c:pt>
                      <c:pt idx="40">
                        <c:v>2608254.88853032</c:v>
                      </c:pt>
                      <c:pt idx="41">
                        <c:v>3020341.8715350898</c:v>
                      </c:pt>
                      <c:pt idx="42">
                        <c:v>2793748.7425766801</c:v>
                      </c:pt>
                      <c:pt idx="43">
                        <c:v>3013072.6316350801</c:v>
                      </c:pt>
                      <c:pt idx="44">
                        <c:v>3066355.78410791</c:v>
                      </c:pt>
                      <c:pt idx="45">
                        <c:v>2240663.40872517</c:v>
                      </c:pt>
                      <c:pt idx="46">
                        <c:v>2788530.47634948</c:v>
                      </c:pt>
                      <c:pt idx="47">
                        <c:v>3299066.5787940901</c:v>
                      </c:pt>
                      <c:pt idx="48">
                        <c:v>3075452.57024972</c:v>
                      </c:pt>
                      <c:pt idx="49">
                        <c:v>3135301.18662332</c:v>
                      </c:pt>
                      <c:pt idx="50">
                        <c:v>3593043.3267653999</c:v>
                      </c:pt>
                      <c:pt idx="51">
                        <c:v>2958753.8367275498</c:v>
                      </c:pt>
                      <c:pt idx="52">
                        <c:v>3522919.3535559499</c:v>
                      </c:pt>
                      <c:pt idx="53">
                        <c:v>4018275.5153967799</c:v>
                      </c:pt>
                      <c:pt idx="54">
                        <c:v>3595547.1421693498</c:v>
                      </c:pt>
                      <c:pt idx="55">
                        <c:v>3956702.3654601299</c:v>
                      </c:pt>
                      <c:pt idx="56">
                        <c:v>4433139.1098558204</c:v>
                      </c:pt>
                      <c:pt idx="57">
                        <c:v>3303372.9218859202</c:v>
                      </c:pt>
                      <c:pt idx="58">
                        <c:v>4085417.0120621398</c:v>
                      </c:pt>
                      <c:pt idx="59">
                        <c:v>4066383.1230431199</c:v>
                      </c:pt>
                      <c:pt idx="60">
                        <c:v>4155267.2352585099</c:v>
                      </c:pt>
                      <c:pt idx="61">
                        <c:v>4354926.9646111503</c:v>
                      </c:pt>
                      <c:pt idx="62">
                        <c:v>4430696.5898410296</c:v>
                      </c:pt>
                      <c:pt idx="63">
                        <c:v>3849477.8214412699</c:v>
                      </c:pt>
                      <c:pt idx="64">
                        <c:v>4524730.2087568799</c:v>
                      </c:pt>
                      <c:pt idx="65">
                        <c:v>5086829.8153366502</c:v>
                      </c:pt>
                      <c:pt idx="66">
                        <c:v>4181390.72142469</c:v>
                      </c:pt>
                      <c:pt idx="67">
                        <c:v>4606342.9565641498</c:v>
                      </c:pt>
                      <c:pt idx="68">
                        <c:v>4701144.6577449702</c:v>
                      </c:pt>
                      <c:pt idx="69">
                        <c:v>4362373.6996489596</c:v>
                      </c:pt>
                      <c:pt idx="70">
                        <c:v>4921610.0923859701</c:v>
                      </c:pt>
                      <c:pt idx="71">
                        <c:v>4790942.7097084103</c:v>
                      </c:pt>
                      <c:pt idx="72">
                        <c:v>4462086.3040384501</c:v>
                      </c:pt>
                      <c:pt idx="73">
                        <c:v>4562325.77051883</c:v>
                      </c:pt>
                      <c:pt idx="74">
                        <c:v>5151874.78296596</c:v>
                      </c:pt>
                      <c:pt idx="75">
                        <c:v>4814708.6066502696</c:v>
                      </c:pt>
                      <c:pt idx="76">
                        <c:v>4973063.6162902098</c:v>
                      </c:pt>
                      <c:pt idx="77">
                        <c:v>5715218.7120402697</c:v>
                      </c:pt>
                      <c:pt idx="78">
                        <c:v>5391138.4263232602</c:v>
                      </c:pt>
                      <c:pt idx="79">
                        <c:v>5280039.0143222697</c:v>
                      </c:pt>
                      <c:pt idx="80">
                        <c:v>5933598.7889613798</c:v>
                      </c:pt>
                      <c:pt idx="81">
                        <c:v>5521983.89719526</c:v>
                      </c:pt>
                      <c:pt idx="82">
                        <c:v>5662110.4168584496</c:v>
                      </c:pt>
                      <c:pt idx="83">
                        <c:v>5805472.2300981199</c:v>
                      </c:pt>
                      <c:pt idx="84">
                        <c:v>5964595.8475801498</c:v>
                      </c:pt>
                      <c:pt idx="85">
                        <c:v>6227148.4429894602</c:v>
                      </c:pt>
                      <c:pt idx="86">
                        <c:v>6635743.3203141904</c:v>
                      </c:pt>
                      <c:pt idx="87">
                        <c:v>6735715.5744883399</c:v>
                      </c:pt>
                      <c:pt idx="88">
                        <c:v>6371214.3643344697</c:v>
                      </c:pt>
                      <c:pt idx="89">
                        <c:v>6801745.4785279604</c:v>
                      </c:pt>
                      <c:pt idx="90">
                        <c:v>5750049.6729884902</c:v>
                      </c:pt>
                      <c:pt idx="91">
                        <c:v>6020844.2211835599</c:v>
                      </c:pt>
                      <c:pt idx="92">
                        <c:v>6732015.4262749599</c:v>
                      </c:pt>
                      <c:pt idx="93">
                        <c:v>7496944.5996037396</c:v>
                      </c:pt>
                      <c:pt idx="94">
                        <c:v>7496106.5364085101</c:v>
                      </c:pt>
                      <c:pt idx="95">
                        <c:v>7773161.9641875904</c:v>
                      </c:pt>
                      <c:pt idx="96">
                        <c:v>7843630.9316388099</c:v>
                      </c:pt>
                      <c:pt idx="97">
                        <c:v>8907436.4626260698</c:v>
                      </c:pt>
                      <c:pt idx="98">
                        <c:v>9446340.7974730507</c:v>
                      </c:pt>
                      <c:pt idx="99">
                        <c:v>10994034.411335601</c:v>
                      </c:pt>
                      <c:pt idx="100">
                        <c:v>10321376.934223801</c:v>
                      </c:pt>
                      <c:pt idx="101">
                        <c:v>12031156.234260101</c:v>
                      </c:pt>
                      <c:pt idx="102">
                        <c:v>12938024.0835979</c:v>
                      </c:pt>
                      <c:pt idx="103">
                        <c:v>12054903.3491583</c:v>
                      </c:pt>
                      <c:pt idx="104">
                        <c:v>11507619.0547077</c:v>
                      </c:pt>
                      <c:pt idx="105">
                        <c:v>12749541.313918799</c:v>
                      </c:pt>
                      <c:pt idx="106">
                        <c:v>11585074.139512099</c:v>
                      </c:pt>
                    </c:numCache>
                  </c:numRef>
                </c:val>
                <c:smooth val="0"/>
                <c:extLst xmlns:c15="http://schemas.microsoft.com/office/drawing/2012/chart">
                  <c:ext xmlns:c16="http://schemas.microsoft.com/office/drawing/2014/chart" uri="{C3380CC4-5D6E-409C-BE32-E72D297353CC}">
                    <c16:uniqueId val="{00000005-3A72-4AD3-A3A1-D3DD809F0168}"/>
                  </c:ext>
                </c:extLst>
              </c15:ser>
            </c15:filteredLineSeries>
            <c15:filteredLineSeries>
              <c15:ser>
                <c:idx val="2"/>
                <c:order val="2"/>
                <c:tx>
                  <c:strRef>
                    <c:extLst xmlns:c15="http://schemas.microsoft.com/office/drawing/2012/chart">
                      <c:ext xmlns:c15="http://schemas.microsoft.com/office/drawing/2012/chart" uri="{02D57815-91ED-43cb-92C2-25804820EDAC}">
                        <c15:formulaRef>
                          <c15:sqref>'Mobility - Raw'!$D$2</c15:sqref>
                        </c15:formulaRef>
                      </c:ext>
                    </c:extLst>
                    <c:strCache>
                      <c:ptCount val="1"/>
                      <c:pt idx="0">
                        <c:v>val prediction</c:v>
                      </c:pt>
                    </c:strCache>
                  </c:strRef>
                </c:tx>
                <c:spPr>
                  <a:ln w="28575" cap="rnd">
                    <a:solidFill>
                      <a:schemeClr val="accent3"/>
                    </a:solidFill>
                    <a:round/>
                  </a:ln>
                  <a:effectLst/>
                </c:spPr>
                <c:marker>
                  <c:symbol val="none"/>
                </c:marker>
                <c:cat>
                  <c:numRef>
                    <c:extLst xmlns:c15="http://schemas.microsoft.com/office/drawing/2012/chart">
                      <c:ext xmlns:c15="http://schemas.microsoft.com/office/drawing/2012/chart" uri="{02D57815-91ED-43cb-92C2-25804820EDAC}">
                        <c15:formulaRef>
                          <c15:sqref>'Mobility - Raw'!$A$3:$A$158</c15:sqref>
                        </c15:formulaRef>
                      </c:ext>
                    </c:extLst>
                    <c:numCache>
                      <c:formatCode>m/d/yyyy</c:formatCode>
                      <c:ptCount val="156"/>
                      <c:pt idx="0">
                        <c:v>41305</c:v>
                      </c:pt>
                      <c:pt idx="1">
                        <c:v>41333</c:v>
                      </c:pt>
                      <c:pt idx="2">
                        <c:v>41364</c:v>
                      </c:pt>
                      <c:pt idx="3">
                        <c:v>41394</c:v>
                      </c:pt>
                      <c:pt idx="4">
                        <c:v>41425</c:v>
                      </c:pt>
                      <c:pt idx="5">
                        <c:v>41455</c:v>
                      </c:pt>
                      <c:pt idx="6">
                        <c:v>41486</c:v>
                      </c:pt>
                      <c:pt idx="7">
                        <c:v>41517</c:v>
                      </c:pt>
                      <c:pt idx="8">
                        <c:v>41547</c:v>
                      </c:pt>
                      <c:pt idx="9">
                        <c:v>41578</c:v>
                      </c:pt>
                      <c:pt idx="10">
                        <c:v>41608</c:v>
                      </c:pt>
                      <c:pt idx="11">
                        <c:v>41639</c:v>
                      </c:pt>
                      <c:pt idx="12">
                        <c:v>41670</c:v>
                      </c:pt>
                      <c:pt idx="13">
                        <c:v>41698</c:v>
                      </c:pt>
                      <c:pt idx="14">
                        <c:v>41729</c:v>
                      </c:pt>
                      <c:pt idx="15">
                        <c:v>41759</c:v>
                      </c:pt>
                      <c:pt idx="16">
                        <c:v>41790</c:v>
                      </c:pt>
                      <c:pt idx="17">
                        <c:v>41820</c:v>
                      </c:pt>
                      <c:pt idx="18">
                        <c:v>41851</c:v>
                      </c:pt>
                      <c:pt idx="19">
                        <c:v>41882</c:v>
                      </c:pt>
                      <c:pt idx="20">
                        <c:v>41912</c:v>
                      </c:pt>
                      <c:pt idx="21">
                        <c:v>41943</c:v>
                      </c:pt>
                      <c:pt idx="22">
                        <c:v>41973</c:v>
                      </c:pt>
                      <c:pt idx="23">
                        <c:v>42004</c:v>
                      </c:pt>
                      <c:pt idx="24">
                        <c:v>42035</c:v>
                      </c:pt>
                      <c:pt idx="25">
                        <c:v>42063</c:v>
                      </c:pt>
                      <c:pt idx="26">
                        <c:v>42094</c:v>
                      </c:pt>
                      <c:pt idx="27">
                        <c:v>42124</c:v>
                      </c:pt>
                      <c:pt idx="28">
                        <c:v>42155</c:v>
                      </c:pt>
                      <c:pt idx="29">
                        <c:v>42185</c:v>
                      </c:pt>
                      <c:pt idx="30">
                        <c:v>42216</c:v>
                      </c:pt>
                      <c:pt idx="31">
                        <c:v>42247</c:v>
                      </c:pt>
                      <c:pt idx="32">
                        <c:v>42277</c:v>
                      </c:pt>
                      <c:pt idx="33">
                        <c:v>42308</c:v>
                      </c:pt>
                      <c:pt idx="34">
                        <c:v>42338</c:v>
                      </c:pt>
                      <c:pt idx="35">
                        <c:v>42369</c:v>
                      </c:pt>
                      <c:pt idx="36">
                        <c:v>42400</c:v>
                      </c:pt>
                      <c:pt idx="37">
                        <c:v>42429</c:v>
                      </c:pt>
                      <c:pt idx="38">
                        <c:v>42460</c:v>
                      </c:pt>
                      <c:pt idx="39">
                        <c:v>42490</c:v>
                      </c:pt>
                      <c:pt idx="40">
                        <c:v>42521</c:v>
                      </c:pt>
                      <c:pt idx="41">
                        <c:v>42551</c:v>
                      </c:pt>
                      <c:pt idx="42">
                        <c:v>42582</c:v>
                      </c:pt>
                      <c:pt idx="43">
                        <c:v>42613</c:v>
                      </c:pt>
                      <c:pt idx="44">
                        <c:v>42643</c:v>
                      </c:pt>
                      <c:pt idx="45">
                        <c:v>42674</c:v>
                      </c:pt>
                      <c:pt idx="46">
                        <c:v>42704</c:v>
                      </c:pt>
                      <c:pt idx="47">
                        <c:v>42735</c:v>
                      </c:pt>
                      <c:pt idx="48">
                        <c:v>42766</c:v>
                      </c:pt>
                      <c:pt idx="49">
                        <c:v>42794</c:v>
                      </c:pt>
                      <c:pt idx="50">
                        <c:v>42825</c:v>
                      </c:pt>
                      <c:pt idx="51">
                        <c:v>42855</c:v>
                      </c:pt>
                      <c:pt idx="52">
                        <c:v>42886</c:v>
                      </c:pt>
                      <c:pt idx="53">
                        <c:v>42916</c:v>
                      </c:pt>
                      <c:pt idx="54">
                        <c:v>42947</c:v>
                      </c:pt>
                      <c:pt idx="55">
                        <c:v>42978</c:v>
                      </c:pt>
                      <c:pt idx="56">
                        <c:v>43008</c:v>
                      </c:pt>
                      <c:pt idx="57">
                        <c:v>43039</c:v>
                      </c:pt>
                      <c:pt idx="58">
                        <c:v>43069</c:v>
                      </c:pt>
                      <c:pt idx="59">
                        <c:v>43100</c:v>
                      </c:pt>
                      <c:pt idx="60">
                        <c:v>43131</c:v>
                      </c:pt>
                      <c:pt idx="61">
                        <c:v>43159</c:v>
                      </c:pt>
                      <c:pt idx="62">
                        <c:v>43190</c:v>
                      </c:pt>
                      <c:pt idx="63">
                        <c:v>43220</c:v>
                      </c:pt>
                      <c:pt idx="64">
                        <c:v>43251</c:v>
                      </c:pt>
                      <c:pt idx="65">
                        <c:v>43281</c:v>
                      </c:pt>
                      <c:pt idx="66">
                        <c:v>43312</c:v>
                      </c:pt>
                      <c:pt idx="67">
                        <c:v>43343</c:v>
                      </c:pt>
                      <c:pt idx="68">
                        <c:v>43373</c:v>
                      </c:pt>
                      <c:pt idx="69">
                        <c:v>43404</c:v>
                      </c:pt>
                      <c:pt idx="70">
                        <c:v>43434</c:v>
                      </c:pt>
                      <c:pt idx="71">
                        <c:v>43465</c:v>
                      </c:pt>
                      <c:pt idx="72">
                        <c:v>43496</c:v>
                      </c:pt>
                      <c:pt idx="73">
                        <c:v>43524</c:v>
                      </c:pt>
                      <c:pt idx="74">
                        <c:v>43555</c:v>
                      </c:pt>
                      <c:pt idx="75">
                        <c:v>43585</c:v>
                      </c:pt>
                      <c:pt idx="76">
                        <c:v>43616</c:v>
                      </c:pt>
                      <c:pt idx="77">
                        <c:v>43646</c:v>
                      </c:pt>
                      <c:pt idx="78">
                        <c:v>43677</c:v>
                      </c:pt>
                      <c:pt idx="79">
                        <c:v>43708</c:v>
                      </c:pt>
                      <c:pt idx="80">
                        <c:v>43738</c:v>
                      </c:pt>
                      <c:pt idx="81">
                        <c:v>43769</c:v>
                      </c:pt>
                      <c:pt idx="82">
                        <c:v>43799</c:v>
                      </c:pt>
                      <c:pt idx="83">
                        <c:v>43830</c:v>
                      </c:pt>
                      <c:pt idx="84">
                        <c:v>43861</c:v>
                      </c:pt>
                      <c:pt idx="85">
                        <c:v>43890</c:v>
                      </c:pt>
                      <c:pt idx="86">
                        <c:v>43921</c:v>
                      </c:pt>
                      <c:pt idx="87">
                        <c:v>43951</c:v>
                      </c:pt>
                      <c:pt idx="88">
                        <c:v>43982</c:v>
                      </c:pt>
                      <c:pt idx="89">
                        <c:v>44012</c:v>
                      </c:pt>
                      <c:pt idx="90">
                        <c:v>44043</c:v>
                      </c:pt>
                      <c:pt idx="91">
                        <c:v>44074</c:v>
                      </c:pt>
                      <c:pt idx="92">
                        <c:v>44104</c:v>
                      </c:pt>
                      <c:pt idx="93">
                        <c:v>44135</c:v>
                      </c:pt>
                      <c:pt idx="94">
                        <c:v>44165</c:v>
                      </c:pt>
                      <c:pt idx="95">
                        <c:v>44196</c:v>
                      </c:pt>
                      <c:pt idx="96">
                        <c:v>44227</c:v>
                      </c:pt>
                      <c:pt idx="97">
                        <c:v>44255</c:v>
                      </c:pt>
                      <c:pt idx="98">
                        <c:v>44286</c:v>
                      </c:pt>
                      <c:pt idx="99">
                        <c:v>44316</c:v>
                      </c:pt>
                      <c:pt idx="100">
                        <c:v>44347</c:v>
                      </c:pt>
                      <c:pt idx="101">
                        <c:v>44377</c:v>
                      </c:pt>
                      <c:pt idx="102">
                        <c:v>44408</c:v>
                      </c:pt>
                      <c:pt idx="103">
                        <c:v>44439</c:v>
                      </c:pt>
                      <c:pt idx="104">
                        <c:v>44469</c:v>
                      </c:pt>
                      <c:pt idx="105">
                        <c:v>44500</c:v>
                      </c:pt>
                      <c:pt idx="106">
                        <c:v>44530</c:v>
                      </c:pt>
                      <c:pt idx="107">
                        <c:v>44561</c:v>
                      </c:pt>
                      <c:pt idx="108">
                        <c:v>44592</c:v>
                      </c:pt>
                      <c:pt idx="109">
                        <c:v>44620</c:v>
                      </c:pt>
                      <c:pt idx="110">
                        <c:v>44651</c:v>
                      </c:pt>
                      <c:pt idx="111">
                        <c:v>44681</c:v>
                      </c:pt>
                      <c:pt idx="112">
                        <c:v>44712</c:v>
                      </c:pt>
                      <c:pt idx="113">
                        <c:v>44742</c:v>
                      </c:pt>
                      <c:pt idx="114">
                        <c:v>44773</c:v>
                      </c:pt>
                      <c:pt idx="115">
                        <c:v>44804</c:v>
                      </c:pt>
                      <c:pt idx="116">
                        <c:v>44834</c:v>
                      </c:pt>
                      <c:pt idx="117">
                        <c:v>44865</c:v>
                      </c:pt>
                      <c:pt idx="118">
                        <c:v>44895</c:v>
                      </c:pt>
                      <c:pt idx="119">
                        <c:v>44926</c:v>
                      </c:pt>
                      <c:pt idx="120">
                        <c:v>44957</c:v>
                      </c:pt>
                      <c:pt idx="121">
                        <c:v>44985</c:v>
                      </c:pt>
                      <c:pt idx="122">
                        <c:v>45016</c:v>
                      </c:pt>
                      <c:pt idx="123">
                        <c:v>45046</c:v>
                      </c:pt>
                      <c:pt idx="124">
                        <c:v>45077</c:v>
                      </c:pt>
                      <c:pt idx="125">
                        <c:v>45107</c:v>
                      </c:pt>
                      <c:pt idx="126">
                        <c:v>45138</c:v>
                      </c:pt>
                      <c:pt idx="127">
                        <c:v>45169</c:v>
                      </c:pt>
                      <c:pt idx="128">
                        <c:v>45199</c:v>
                      </c:pt>
                      <c:pt idx="129">
                        <c:v>45230</c:v>
                      </c:pt>
                      <c:pt idx="130">
                        <c:v>45260</c:v>
                      </c:pt>
                      <c:pt idx="131">
                        <c:v>45291</c:v>
                      </c:pt>
                      <c:pt idx="132">
                        <c:v>45322</c:v>
                      </c:pt>
                      <c:pt idx="133">
                        <c:v>45351</c:v>
                      </c:pt>
                      <c:pt idx="134">
                        <c:v>45382</c:v>
                      </c:pt>
                      <c:pt idx="135">
                        <c:v>45412</c:v>
                      </c:pt>
                      <c:pt idx="136">
                        <c:v>45443</c:v>
                      </c:pt>
                      <c:pt idx="137">
                        <c:v>45473</c:v>
                      </c:pt>
                      <c:pt idx="138">
                        <c:v>45504</c:v>
                      </c:pt>
                      <c:pt idx="139">
                        <c:v>45535</c:v>
                      </c:pt>
                      <c:pt idx="140">
                        <c:v>45565</c:v>
                      </c:pt>
                      <c:pt idx="141">
                        <c:v>45596</c:v>
                      </c:pt>
                      <c:pt idx="142">
                        <c:v>45626</c:v>
                      </c:pt>
                      <c:pt idx="143">
                        <c:v>45657</c:v>
                      </c:pt>
                      <c:pt idx="144">
                        <c:v>45688</c:v>
                      </c:pt>
                      <c:pt idx="145">
                        <c:v>45716</c:v>
                      </c:pt>
                      <c:pt idx="146">
                        <c:v>45747</c:v>
                      </c:pt>
                      <c:pt idx="147">
                        <c:v>45777</c:v>
                      </c:pt>
                      <c:pt idx="148">
                        <c:v>45808</c:v>
                      </c:pt>
                      <c:pt idx="149">
                        <c:v>45838</c:v>
                      </c:pt>
                      <c:pt idx="150">
                        <c:v>45869</c:v>
                      </c:pt>
                      <c:pt idx="151">
                        <c:v>45900</c:v>
                      </c:pt>
                      <c:pt idx="152">
                        <c:v>45930</c:v>
                      </c:pt>
                      <c:pt idx="153">
                        <c:v>45961</c:v>
                      </c:pt>
                      <c:pt idx="154">
                        <c:v>45991</c:v>
                      </c:pt>
                      <c:pt idx="155">
                        <c:v>46022</c:v>
                      </c:pt>
                    </c:numCache>
                  </c:numRef>
                </c:cat>
                <c:val>
                  <c:numRef>
                    <c:extLst xmlns:c15="http://schemas.microsoft.com/office/drawing/2012/chart">
                      <c:ext xmlns:c15="http://schemas.microsoft.com/office/drawing/2012/chart" uri="{02D57815-91ED-43cb-92C2-25804820EDAC}">
                        <c15:formulaRef>
                          <c15:sqref>'Mobility - Raw'!$D$3:$D$158</c15:sqref>
                        </c15:formulaRef>
                      </c:ext>
                    </c:extLst>
                    <c:numCache>
                      <c:formatCode>General</c:formatCode>
                      <c:ptCount val="156"/>
                      <c:pt idx="107">
                        <c:v>12378076.895470001</c:v>
                      </c:pt>
                      <c:pt idx="108">
                        <c:v>13276325.7815213</c:v>
                      </c:pt>
                      <c:pt idx="109">
                        <c:v>13215693.161937799</c:v>
                      </c:pt>
                      <c:pt idx="110">
                        <c:v>14011418.8829796</c:v>
                      </c:pt>
                      <c:pt idx="111">
                        <c:v>15225765.4337982</c:v>
                      </c:pt>
                      <c:pt idx="112">
                        <c:v>14815056.4066869</c:v>
                      </c:pt>
                    </c:numCache>
                  </c:numRef>
                </c:val>
                <c:smooth val="0"/>
                <c:extLst xmlns:c15="http://schemas.microsoft.com/office/drawing/2012/chart">
                  <c:ext xmlns:c16="http://schemas.microsoft.com/office/drawing/2014/chart" uri="{C3380CC4-5D6E-409C-BE32-E72D297353CC}">
                    <c16:uniqueId val="{00000006-3A72-4AD3-A3A1-D3DD809F0168}"/>
                  </c:ext>
                </c:extLst>
              </c15:ser>
            </c15:filteredLineSeries>
            <c15:filteredLineSeries>
              <c15:ser>
                <c:idx val="3"/>
                <c:order val="3"/>
                <c:tx>
                  <c:strRef>
                    <c:extLst xmlns:c15="http://schemas.microsoft.com/office/drawing/2012/chart">
                      <c:ext xmlns:c15="http://schemas.microsoft.com/office/drawing/2012/chart" uri="{02D57815-91ED-43cb-92C2-25804820EDAC}">
                        <c15:formulaRef>
                          <c15:sqref>'Mobility - Raw'!$E$2</c15:sqref>
                        </c15:formulaRef>
                      </c:ext>
                    </c:extLst>
                    <c:strCache>
                      <c:ptCount val="1"/>
                      <c:pt idx="0">
                        <c:v>prediction</c:v>
                      </c:pt>
                    </c:strCache>
                  </c:strRef>
                </c:tx>
                <c:spPr>
                  <a:ln w="28575" cap="rnd">
                    <a:solidFill>
                      <a:schemeClr val="accent4"/>
                    </a:solidFill>
                    <a:round/>
                  </a:ln>
                  <a:effectLst/>
                </c:spPr>
                <c:marker>
                  <c:symbol val="none"/>
                </c:marker>
                <c:cat>
                  <c:numRef>
                    <c:extLst xmlns:c15="http://schemas.microsoft.com/office/drawing/2012/chart">
                      <c:ext xmlns:c15="http://schemas.microsoft.com/office/drawing/2012/chart" uri="{02D57815-91ED-43cb-92C2-25804820EDAC}">
                        <c15:formulaRef>
                          <c15:sqref>'Mobility - Raw'!$A$3:$A$158</c15:sqref>
                        </c15:formulaRef>
                      </c:ext>
                    </c:extLst>
                    <c:numCache>
                      <c:formatCode>m/d/yyyy</c:formatCode>
                      <c:ptCount val="156"/>
                      <c:pt idx="0">
                        <c:v>41305</c:v>
                      </c:pt>
                      <c:pt idx="1">
                        <c:v>41333</c:v>
                      </c:pt>
                      <c:pt idx="2">
                        <c:v>41364</c:v>
                      </c:pt>
                      <c:pt idx="3">
                        <c:v>41394</c:v>
                      </c:pt>
                      <c:pt idx="4">
                        <c:v>41425</c:v>
                      </c:pt>
                      <c:pt idx="5">
                        <c:v>41455</c:v>
                      </c:pt>
                      <c:pt idx="6">
                        <c:v>41486</c:v>
                      </c:pt>
                      <c:pt idx="7">
                        <c:v>41517</c:v>
                      </c:pt>
                      <c:pt idx="8">
                        <c:v>41547</c:v>
                      </c:pt>
                      <c:pt idx="9">
                        <c:v>41578</c:v>
                      </c:pt>
                      <c:pt idx="10">
                        <c:v>41608</c:v>
                      </c:pt>
                      <c:pt idx="11">
                        <c:v>41639</c:v>
                      </c:pt>
                      <c:pt idx="12">
                        <c:v>41670</c:v>
                      </c:pt>
                      <c:pt idx="13">
                        <c:v>41698</c:v>
                      </c:pt>
                      <c:pt idx="14">
                        <c:v>41729</c:v>
                      </c:pt>
                      <c:pt idx="15">
                        <c:v>41759</c:v>
                      </c:pt>
                      <c:pt idx="16">
                        <c:v>41790</c:v>
                      </c:pt>
                      <c:pt idx="17">
                        <c:v>41820</c:v>
                      </c:pt>
                      <c:pt idx="18">
                        <c:v>41851</c:v>
                      </c:pt>
                      <c:pt idx="19">
                        <c:v>41882</c:v>
                      </c:pt>
                      <c:pt idx="20">
                        <c:v>41912</c:v>
                      </c:pt>
                      <c:pt idx="21">
                        <c:v>41943</c:v>
                      </c:pt>
                      <c:pt idx="22">
                        <c:v>41973</c:v>
                      </c:pt>
                      <c:pt idx="23">
                        <c:v>42004</c:v>
                      </c:pt>
                      <c:pt idx="24">
                        <c:v>42035</c:v>
                      </c:pt>
                      <c:pt idx="25">
                        <c:v>42063</c:v>
                      </c:pt>
                      <c:pt idx="26">
                        <c:v>42094</c:v>
                      </c:pt>
                      <c:pt idx="27">
                        <c:v>42124</c:v>
                      </c:pt>
                      <c:pt idx="28">
                        <c:v>42155</c:v>
                      </c:pt>
                      <c:pt idx="29">
                        <c:v>42185</c:v>
                      </c:pt>
                      <c:pt idx="30">
                        <c:v>42216</c:v>
                      </c:pt>
                      <c:pt idx="31">
                        <c:v>42247</c:v>
                      </c:pt>
                      <c:pt idx="32">
                        <c:v>42277</c:v>
                      </c:pt>
                      <c:pt idx="33">
                        <c:v>42308</c:v>
                      </c:pt>
                      <c:pt idx="34">
                        <c:v>42338</c:v>
                      </c:pt>
                      <c:pt idx="35">
                        <c:v>42369</c:v>
                      </c:pt>
                      <c:pt idx="36">
                        <c:v>42400</c:v>
                      </c:pt>
                      <c:pt idx="37">
                        <c:v>42429</c:v>
                      </c:pt>
                      <c:pt idx="38">
                        <c:v>42460</c:v>
                      </c:pt>
                      <c:pt idx="39">
                        <c:v>42490</c:v>
                      </c:pt>
                      <c:pt idx="40">
                        <c:v>42521</c:v>
                      </c:pt>
                      <c:pt idx="41">
                        <c:v>42551</c:v>
                      </c:pt>
                      <c:pt idx="42">
                        <c:v>42582</c:v>
                      </c:pt>
                      <c:pt idx="43">
                        <c:v>42613</c:v>
                      </c:pt>
                      <c:pt idx="44">
                        <c:v>42643</c:v>
                      </c:pt>
                      <c:pt idx="45">
                        <c:v>42674</c:v>
                      </c:pt>
                      <c:pt idx="46">
                        <c:v>42704</c:v>
                      </c:pt>
                      <c:pt idx="47">
                        <c:v>42735</c:v>
                      </c:pt>
                      <c:pt idx="48">
                        <c:v>42766</c:v>
                      </c:pt>
                      <c:pt idx="49">
                        <c:v>42794</c:v>
                      </c:pt>
                      <c:pt idx="50">
                        <c:v>42825</c:v>
                      </c:pt>
                      <c:pt idx="51">
                        <c:v>42855</c:v>
                      </c:pt>
                      <c:pt idx="52">
                        <c:v>42886</c:v>
                      </c:pt>
                      <c:pt idx="53">
                        <c:v>42916</c:v>
                      </c:pt>
                      <c:pt idx="54">
                        <c:v>42947</c:v>
                      </c:pt>
                      <c:pt idx="55">
                        <c:v>42978</c:v>
                      </c:pt>
                      <c:pt idx="56">
                        <c:v>43008</c:v>
                      </c:pt>
                      <c:pt idx="57">
                        <c:v>43039</c:v>
                      </c:pt>
                      <c:pt idx="58">
                        <c:v>43069</c:v>
                      </c:pt>
                      <c:pt idx="59">
                        <c:v>43100</c:v>
                      </c:pt>
                      <c:pt idx="60">
                        <c:v>43131</c:v>
                      </c:pt>
                      <c:pt idx="61">
                        <c:v>43159</c:v>
                      </c:pt>
                      <c:pt idx="62">
                        <c:v>43190</c:v>
                      </c:pt>
                      <c:pt idx="63">
                        <c:v>43220</c:v>
                      </c:pt>
                      <c:pt idx="64">
                        <c:v>43251</c:v>
                      </c:pt>
                      <c:pt idx="65">
                        <c:v>43281</c:v>
                      </c:pt>
                      <c:pt idx="66">
                        <c:v>43312</c:v>
                      </c:pt>
                      <c:pt idx="67">
                        <c:v>43343</c:v>
                      </c:pt>
                      <c:pt idx="68">
                        <c:v>43373</c:v>
                      </c:pt>
                      <c:pt idx="69">
                        <c:v>43404</c:v>
                      </c:pt>
                      <c:pt idx="70">
                        <c:v>43434</c:v>
                      </c:pt>
                      <c:pt idx="71">
                        <c:v>43465</c:v>
                      </c:pt>
                      <c:pt idx="72">
                        <c:v>43496</c:v>
                      </c:pt>
                      <c:pt idx="73">
                        <c:v>43524</c:v>
                      </c:pt>
                      <c:pt idx="74">
                        <c:v>43555</c:v>
                      </c:pt>
                      <c:pt idx="75">
                        <c:v>43585</c:v>
                      </c:pt>
                      <c:pt idx="76">
                        <c:v>43616</c:v>
                      </c:pt>
                      <c:pt idx="77">
                        <c:v>43646</c:v>
                      </c:pt>
                      <c:pt idx="78">
                        <c:v>43677</c:v>
                      </c:pt>
                      <c:pt idx="79">
                        <c:v>43708</c:v>
                      </c:pt>
                      <c:pt idx="80">
                        <c:v>43738</c:v>
                      </c:pt>
                      <c:pt idx="81">
                        <c:v>43769</c:v>
                      </c:pt>
                      <c:pt idx="82">
                        <c:v>43799</c:v>
                      </c:pt>
                      <c:pt idx="83">
                        <c:v>43830</c:v>
                      </c:pt>
                      <c:pt idx="84">
                        <c:v>43861</c:v>
                      </c:pt>
                      <c:pt idx="85">
                        <c:v>43890</c:v>
                      </c:pt>
                      <c:pt idx="86">
                        <c:v>43921</c:v>
                      </c:pt>
                      <c:pt idx="87">
                        <c:v>43951</c:v>
                      </c:pt>
                      <c:pt idx="88">
                        <c:v>43982</c:v>
                      </c:pt>
                      <c:pt idx="89">
                        <c:v>44012</c:v>
                      </c:pt>
                      <c:pt idx="90">
                        <c:v>44043</c:v>
                      </c:pt>
                      <c:pt idx="91">
                        <c:v>44074</c:v>
                      </c:pt>
                      <c:pt idx="92">
                        <c:v>44104</c:v>
                      </c:pt>
                      <c:pt idx="93">
                        <c:v>44135</c:v>
                      </c:pt>
                      <c:pt idx="94">
                        <c:v>44165</c:v>
                      </c:pt>
                      <c:pt idx="95">
                        <c:v>44196</c:v>
                      </c:pt>
                      <c:pt idx="96">
                        <c:v>44227</c:v>
                      </c:pt>
                      <c:pt idx="97">
                        <c:v>44255</c:v>
                      </c:pt>
                      <c:pt idx="98">
                        <c:v>44286</c:v>
                      </c:pt>
                      <c:pt idx="99">
                        <c:v>44316</c:v>
                      </c:pt>
                      <c:pt idx="100">
                        <c:v>44347</c:v>
                      </c:pt>
                      <c:pt idx="101">
                        <c:v>44377</c:v>
                      </c:pt>
                      <c:pt idx="102">
                        <c:v>44408</c:v>
                      </c:pt>
                      <c:pt idx="103">
                        <c:v>44439</c:v>
                      </c:pt>
                      <c:pt idx="104">
                        <c:v>44469</c:v>
                      </c:pt>
                      <c:pt idx="105">
                        <c:v>44500</c:v>
                      </c:pt>
                      <c:pt idx="106">
                        <c:v>44530</c:v>
                      </c:pt>
                      <c:pt idx="107">
                        <c:v>44561</c:v>
                      </c:pt>
                      <c:pt idx="108">
                        <c:v>44592</c:v>
                      </c:pt>
                      <c:pt idx="109">
                        <c:v>44620</c:v>
                      </c:pt>
                      <c:pt idx="110">
                        <c:v>44651</c:v>
                      </c:pt>
                      <c:pt idx="111">
                        <c:v>44681</c:v>
                      </c:pt>
                      <c:pt idx="112">
                        <c:v>44712</c:v>
                      </c:pt>
                      <c:pt idx="113">
                        <c:v>44742</c:v>
                      </c:pt>
                      <c:pt idx="114">
                        <c:v>44773</c:v>
                      </c:pt>
                      <c:pt idx="115">
                        <c:v>44804</c:v>
                      </c:pt>
                      <c:pt idx="116">
                        <c:v>44834</c:v>
                      </c:pt>
                      <c:pt idx="117">
                        <c:v>44865</c:v>
                      </c:pt>
                      <c:pt idx="118">
                        <c:v>44895</c:v>
                      </c:pt>
                      <c:pt idx="119">
                        <c:v>44926</c:v>
                      </c:pt>
                      <c:pt idx="120">
                        <c:v>44957</c:v>
                      </c:pt>
                      <c:pt idx="121">
                        <c:v>44985</c:v>
                      </c:pt>
                      <c:pt idx="122">
                        <c:v>45016</c:v>
                      </c:pt>
                      <c:pt idx="123">
                        <c:v>45046</c:v>
                      </c:pt>
                      <c:pt idx="124">
                        <c:v>45077</c:v>
                      </c:pt>
                      <c:pt idx="125">
                        <c:v>45107</c:v>
                      </c:pt>
                      <c:pt idx="126">
                        <c:v>45138</c:v>
                      </c:pt>
                      <c:pt idx="127">
                        <c:v>45169</c:v>
                      </c:pt>
                      <c:pt idx="128">
                        <c:v>45199</c:v>
                      </c:pt>
                      <c:pt idx="129">
                        <c:v>45230</c:v>
                      </c:pt>
                      <c:pt idx="130">
                        <c:v>45260</c:v>
                      </c:pt>
                      <c:pt idx="131">
                        <c:v>45291</c:v>
                      </c:pt>
                      <c:pt idx="132">
                        <c:v>45322</c:v>
                      </c:pt>
                      <c:pt idx="133">
                        <c:v>45351</c:v>
                      </c:pt>
                      <c:pt idx="134">
                        <c:v>45382</c:v>
                      </c:pt>
                      <c:pt idx="135">
                        <c:v>45412</c:v>
                      </c:pt>
                      <c:pt idx="136">
                        <c:v>45443</c:v>
                      </c:pt>
                      <c:pt idx="137">
                        <c:v>45473</c:v>
                      </c:pt>
                      <c:pt idx="138">
                        <c:v>45504</c:v>
                      </c:pt>
                      <c:pt idx="139">
                        <c:v>45535</c:v>
                      </c:pt>
                      <c:pt idx="140">
                        <c:v>45565</c:v>
                      </c:pt>
                      <c:pt idx="141">
                        <c:v>45596</c:v>
                      </c:pt>
                      <c:pt idx="142">
                        <c:v>45626</c:v>
                      </c:pt>
                      <c:pt idx="143">
                        <c:v>45657</c:v>
                      </c:pt>
                      <c:pt idx="144">
                        <c:v>45688</c:v>
                      </c:pt>
                      <c:pt idx="145">
                        <c:v>45716</c:v>
                      </c:pt>
                      <c:pt idx="146">
                        <c:v>45747</c:v>
                      </c:pt>
                      <c:pt idx="147">
                        <c:v>45777</c:v>
                      </c:pt>
                      <c:pt idx="148">
                        <c:v>45808</c:v>
                      </c:pt>
                      <c:pt idx="149">
                        <c:v>45838</c:v>
                      </c:pt>
                      <c:pt idx="150">
                        <c:v>45869</c:v>
                      </c:pt>
                      <c:pt idx="151">
                        <c:v>45900</c:v>
                      </c:pt>
                      <c:pt idx="152">
                        <c:v>45930</c:v>
                      </c:pt>
                      <c:pt idx="153">
                        <c:v>45961</c:v>
                      </c:pt>
                      <c:pt idx="154">
                        <c:v>45991</c:v>
                      </c:pt>
                      <c:pt idx="155">
                        <c:v>46022</c:v>
                      </c:pt>
                    </c:numCache>
                  </c:numRef>
                </c:cat>
                <c:val>
                  <c:numRef>
                    <c:extLst xmlns:c15="http://schemas.microsoft.com/office/drawing/2012/chart">
                      <c:ext xmlns:c15="http://schemas.microsoft.com/office/drawing/2012/chart" uri="{02D57815-91ED-43cb-92C2-25804820EDAC}">
                        <c15:formulaRef>
                          <c15:sqref>'Mobility - Raw'!$E$3:$E$158</c15:sqref>
                        </c15:formulaRef>
                      </c:ext>
                    </c:extLst>
                    <c:numCache>
                      <c:formatCode>General</c:formatCode>
                      <c:ptCount val="156"/>
                      <c:pt idx="113">
                        <c:v>14711230.975612201</c:v>
                      </c:pt>
                      <c:pt idx="114">
                        <c:v>15919640.557867501</c:v>
                      </c:pt>
                      <c:pt idx="115">
                        <c:v>14516085.831942599</c:v>
                      </c:pt>
                      <c:pt idx="116">
                        <c:v>14598434.171577999</c:v>
                      </c:pt>
                      <c:pt idx="117">
                        <c:v>14715564.0780639</c:v>
                      </c:pt>
                      <c:pt idx="118">
                        <c:v>14404843.3782325</c:v>
                      </c:pt>
                      <c:pt idx="119">
                        <c:v>14761569.624256101</c:v>
                      </c:pt>
                      <c:pt idx="120">
                        <c:v>14639103.1912043</c:v>
                      </c:pt>
                      <c:pt idx="121">
                        <c:v>14533750.7824053</c:v>
                      </c:pt>
                      <c:pt idx="122">
                        <c:v>15729064.2168107</c:v>
                      </c:pt>
                      <c:pt idx="123">
                        <c:v>15641792.512705499</c:v>
                      </c:pt>
                      <c:pt idx="124">
                        <c:v>15771608.5129047</c:v>
                      </c:pt>
                      <c:pt idx="125">
                        <c:v>15864680.697863</c:v>
                      </c:pt>
                      <c:pt idx="126">
                        <c:v>15963972.064892299</c:v>
                      </c:pt>
                      <c:pt idx="127">
                        <c:v>16062210.786044201</c:v>
                      </c:pt>
                      <c:pt idx="128">
                        <c:v>16160627.6758573</c:v>
                      </c:pt>
                      <c:pt idx="129">
                        <c:v>16259014.4092118</c:v>
                      </c:pt>
                      <c:pt idx="130">
                        <c:v>16357406.246786101</c:v>
                      </c:pt>
                      <c:pt idx="131">
                        <c:v>16455797.2204307</c:v>
                      </c:pt>
                      <c:pt idx="132">
                        <c:v>16554188.340302199</c:v>
                      </c:pt>
                      <c:pt idx="133">
                        <c:v>16652579.4354236</c:v>
                      </c:pt>
                      <c:pt idx="134">
                        <c:v>16750970.534734201</c:v>
                      </c:pt>
                      <c:pt idx="135">
                        <c:v>16849361.633335799</c:v>
                      </c:pt>
                      <c:pt idx="136">
                        <c:v>16947752.732057299</c:v>
                      </c:pt>
                      <c:pt idx="137">
                        <c:v>17046143.830758601</c:v>
                      </c:pt>
                      <c:pt idx="138">
                        <c:v>17144534.929463301</c:v>
                      </c:pt>
                      <c:pt idx="139">
                        <c:v>17242926.028167401</c:v>
                      </c:pt>
                      <c:pt idx="140">
                        <c:v>17341317.126871601</c:v>
                      </c:pt>
                      <c:pt idx="141">
                        <c:v>17439708.225575801</c:v>
                      </c:pt>
                      <c:pt idx="142">
                        <c:v>17538099.324280001</c:v>
                      </c:pt>
                      <c:pt idx="143">
                        <c:v>17636490.422984101</c:v>
                      </c:pt>
                      <c:pt idx="144">
                        <c:v>17734881.521688301</c:v>
                      </c:pt>
                      <c:pt idx="145">
                        <c:v>17833272.620392501</c:v>
                      </c:pt>
                      <c:pt idx="146">
                        <c:v>17931663.719096702</c:v>
                      </c:pt>
                      <c:pt idx="147">
                        <c:v>18030054.817800902</c:v>
                      </c:pt>
                      <c:pt idx="148">
                        <c:v>18128445.916505098</c:v>
                      </c:pt>
                      <c:pt idx="149">
                        <c:v>18226837.015209299</c:v>
                      </c:pt>
                      <c:pt idx="150">
                        <c:v>18325228.113913499</c:v>
                      </c:pt>
                      <c:pt idx="151">
                        <c:v>18423619.212617598</c:v>
                      </c:pt>
                      <c:pt idx="152">
                        <c:v>18522010.311321799</c:v>
                      </c:pt>
                      <c:pt idx="153">
                        <c:v>18620401.410025999</c:v>
                      </c:pt>
                      <c:pt idx="154">
                        <c:v>18718792.508730199</c:v>
                      </c:pt>
                      <c:pt idx="155">
                        <c:v>18817183.607434399</c:v>
                      </c:pt>
                    </c:numCache>
                  </c:numRef>
                </c:val>
                <c:smooth val="0"/>
                <c:extLst xmlns:c15="http://schemas.microsoft.com/office/drawing/2012/chart">
                  <c:ext xmlns:c16="http://schemas.microsoft.com/office/drawing/2014/chart" uri="{C3380CC4-5D6E-409C-BE32-E72D297353CC}">
                    <c16:uniqueId val="{00000007-3A72-4AD3-A3A1-D3DD809F0168}"/>
                  </c:ext>
                </c:extLst>
              </c15:ser>
            </c15:filteredLineSeries>
            <c15:filteredLineSeries>
              <c15:ser>
                <c:idx val="4"/>
                <c:order val="4"/>
                <c:tx>
                  <c:strRef>
                    <c:extLst xmlns:c15="http://schemas.microsoft.com/office/drawing/2012/chart">
                      <c:ext xmlns:c15="http://schemas.microsoft.com/office/drawing/2012/chart" uri="{02D57815-91ED-43cb-92C2-25804820EDAC}">
                        <c15:formulaRef>
                          <c15:sqref>'Mobility - Raw'!$H$2</c15:sqref>
                        </c15:formulaRef>
                      </c:ext>
                    </c:extLst>
                    <c:strCache>
                      <c:ptCount val="1"/>
                      <c:pt idx="0">
                        <c:v>Gates EM - Mobility- w/ Prediction</c:v>
                      </c:pt>
                    </c:strCache>
                  </c:strRef>
                </c:tx>
                <c:spPr>
                  <a:ln w="28575" cap="rnd">
                    <a:solidFill>
                      <a:schemeClr val="accent5"/>
                    </a:solidFill>
                    <a:round/>
                  </a:ln>
                  <a:effectLst/>
                </c:spPr>
                <c:marker>
                  <c:symbol val="none"/>
                </c:marker>
                <c:cat>
                  <c:numRef>
                    <c:extLst xmlns:c15="http://schemas.microsoft.com/office/drawing/2012/chart">
                      <c:ext xmlns:c15="http://schemas.microsoft.com/office/drawing/2012/chart" uri="{02D57815-91ED-43cb-92C2-25804820EDAC}">
                        <c15:formulaRef>
                          <c15:sqref>'Mobility - Raw'!$A$3:$A$158</c15:sqref>
                        </c15:formulaRef>
                      </c:ext>
                    </c:extLst>
                    <c:numCache>
                      <c:formatCode>m/d/yyyy</c:formatCode>
                      <c:ptCount val="156"/>
                      <c:pt idx="0">
                        <c:v>41305</c:v>
                      </c:pt>
                      <c:pt idx="1">
                        <c:v>41333</c:v>
                      </c:pt>
                      <c:pt idx="2">
                        <c:v>41364</c:v>
                      </c:pt>
                      <c:pt idx="3">
                        <c:v>41394</c:v>
                      </c:pt>
                      <c:pt idx="4">
                        <c:v>41425</c:v>
                      </c:pt>
                      <c:pt idx="5">
                        <c:v>41455</c:v>
                      </c:pt>
                      <c:pt idx="6">
                        <c:v>41486</c:v>
                      </c:pt>
                      <c:pt idx="7">
                        <c:v>41517</c:v>
                      </c:pt>
                      <c:pt idx="8">
                        <c:v>41547</c:v>
                      </c:pt>
                      <c:pt idx="9">
                        <c:v>41578</c:v>
                      </c:pt>
                      <c:pt idx="10">
                        <c:v>41608</c:v>
                      </c:pt>
                      <c:pt idx="11">
                        <c:v>41639</c:v>
                      </c:pt>
                      <c:pt idx="12">
                        <c:v>41670</c:v>
                      </c:pt>
                      <c:pt idx="13">
                        <c:v>41698</c:v>
                      </c:pt>
                      <c:pt idx="14">
                        <c:v>41729</c:v>
                      </c:pt>
                      <c:pt idx="15">
                        <c:v>41759</c:v>
                      </c:pt>
                      <c:pt idx="16">
                        <c:v>41790</c:v>
                      </c:pt>
                      <c:pt idx="17">
                        <c:v>41820</c:v>
                      </c:pt>
                      <c:pt idx="18">
                        <c:v>41851</c:v>
                      </c:pt>
                      <c:pt idx="19">
                        <c:v>41882</c:v>
                      </c:pt>
                      <c:pt idx="20">
                        <c:v>41912</c:v>
                      </c:pt>
                      <c:pt idx="21">
                        <c:v>41943</c:v>
                      </c:pt>
                      <c:pt idx="22">
                        <c:v>41973</c:v>
                      </c:pt>
                      <c:pt idx="23">
                        <c:v>42004</c:v>
                      </c:pt>
                      <c:pt idx="24">
                        <c:v>42035</c:v>
                      </c:pt>
                      <c:pt idx="25">
                        <c:v>42063</c:v>
                      </c:pt>
                      <c:pt idx="26">
                        <c:v>42094</c:v>
                      </c:pt>
                      <c:pt idx="27">
                        <c:v>42124</c:v>
                      </c:pt>
                      <c:pt idx="28">
                        <c:v>42155</c:v>
                      </c:pt>
                      <c:pt idx="29">
                        <c:v>42185</c:v>
                      </c:pt>
                      <c:pt idx="30">
                        <c:v>42216</c:v>
                      </c:pt>
                      <c:pt idx="31">
                        <c:v>42247</c:v>
                      </c:pt>
                      <c:pt idx="32">
                        <c:v>42277</c:v>
                      </c:pt>
                      <c:pt idx="33">
                        <c:v>42308</c:v>
                      </c:pt>
                      <c:pt idx="34">
                        <c:v>42338</c:v>
                      </c:pt>
                      <c:pt idx="35">
                        <c:v>42369</c:v>
                      </c:pt>
                      <c:pt idx="36">
                        <c:v>42400</c:v>
                      </c:pt>
                      <c:pt idx="37">
                        <c:v>42429</c:v>
                      </c:pt>
                      <c:pt idx="38">
                        <c:v>42460</c:v>
                      </c:pt>
                      <c:pt idx="39">
                        <c:v>42490</c:v>
                      </c:pt>
                      <c:pt idx="40">
                        <c:v>42521</c:v>
                      </c:pt>
                      <c:pt idx="41">
                        <c:v>42551</c:v>
                      </c:pt>
                      <c:pt idx="42">
                        <c:v>42582</c:v>
                      </c:pt>
                      <c:pt idx="43">
                        <c:v>42613</c:v>
                      </c:pt>
                      <c:pt idx="44">
                        <c:v>42643</c:v>
                      </c:pt>
                      <c:pt idx="45">
                        <c:v>42674</c:v>
                      </c:pt>
                      <c:pt idx="46">
                        <c:v>42704</c:v>
                      </c:pt>
                      <c:pt idx="47">
                        <c:v>42735</c:v>
                      </c:pt>
                      <c:pt idx="48">
                        <c:v>42766</c:v>
                      </c:pt>
                      <c:pt idx="49">
                        <c:v>42794</c:v>
                      </c:pt>
                      <c:pt idx="50">
                        <c:v>42825</c:v>
                      </c:pt>
                      <c:pt idx="51">
                        <c:v>42855</c:v>
                      </c:pt>
                      <c:pt idx="52">
                        <c:v>42886</c:v>
                      </c:pt>
                      <c:pt idx="53">
                        <c:v>42916</c:v>
                      </c:pt>
                      <c:pt idx="54">
                        <c:v>42947</c:v>
                      </c:pt>
                      <c:pt idx="55">
                        <c:v>42978</c:v>
                      </c:pt>
                      <c:pt idx="56">
                        <c:v>43008</c:v>
                      </c:pt>
                      <c:pt idx="57">
                        <c:v>43039</c:v>
                      </c:pt>
                      <c:pt idx="58">
                        <c:v>43069</c:v>
                      </c:pt>
                      <c:pt idx="59">
                        <c:v>43100</c:v>
                      </c:pt>
                      <c:pt idx="60">
                        <c:v>43131</c:v>
                      </c:pt>
                      <c:pt idx="61">
                        <c:v>43159</c:v>
                      </c:pt>
                      <c:pt idx="62">
                        <c:v>43190</c:v>
                      </c:pt>
                      <c:pt idx="63">
                        <c:v>43220</c:v>
                      </c:pt>
                      <c:pt idx="64">
                        <c:v>43251</c:v>
                      </c:pt>
                      <c:pt idx="65">
                        <c:v>43281</c:v>
                      </c:pt>
                      <c:pt idx="66">
                        <c:v>43312</c:v>
                      </c:pt>
                      <c:pt idx="67">
                        <c:v>43343</c:v>
                      </c:pt>
                      <c:pt idx="68">
                        <c:v>43373</c:v>
                      </c:pt>
                      <c:pt idx="69">
                        <c:v>43404</c:v>
                      </c:pt>
                      <c:pt idx="70">
                        <c:v>43434</c:v>
                      </c:pt>
                      <c:pt idx="71">
                        <c:v>43465</c:v>
                      </c:pt>
                      <c:pt idx="72">
                        <c:v>43496</c:v>
                      </c:pt>
                      <c:pt idx="73">
                        <c:v>43524</c:v>
                      </c:pt>
                      <c:pt idx="74">
                        <c:v>43555</c:v>
                      </c:pt>
                      <c:pt idx="75">
                        <c:v>43585</c:v>
                      </c:pt>
                      <c:pt idx="76">
                        <c:v>43616</c:v>
                      </c:pt>
                      <c:pt idx="77">
                        <c:v>43646</c:v>
                      </c:pt>
                      <c:pt idx="78">
                        <c:v>43677</c:v>
                      </c:pt>
                      <c:pt idx="79">
                        <c:v>43708</c:v>
                      </c:pt>
                      <c:pt idx="80">
                        <c:v>43738</c:v>
                      </c:pt>
                      <c:pt idx="81">
                        <c:v>43769</c:v>
                      </c:pt>
                      <c:pt idx="82">
                        <c:v>43799</c:v>
                      </c:pt>
                      <c:pt idx="83">
                        <c:v>43830</c:v>
                      </c:pt>
                      <c:pt idx="84">
                        <c:v>43861</c:v>
                      </c:pt>
                      <c:pt idx="85">
                        <c:v>43890</c:v>
                      </c:pt>
                      <c:pt idx="86">
                        <c:v>43921</c:v>
                      </c:pt>
                      <c:pt idx="87">
                        <c:v>43951</c:v>
                      </c:pt>
                      <c:pt idx="88">
                        <c:v>43982</c:v>
                      </c:pt>
                      <c:pt idx="89">
                        <c:v>44012</c:v>
                      </c:pt>
                      <c:pt idx="90">
                        <c:v>44043</c:v>
                      </c:pt>
                      <c:pt idx="91">
                        <c:v>44074</c:v>
                      </c:pt>
                      <c:pt idx="92">
                        <c:v>44104</c:v>
                      </c:pt>
                      <c:pt idx="93">
                        <c:v>44135</c:v>
                      </c:pt>
                      <c:pt idx="94">
                        <c:v>44165</c:v>
                      </c:pt>
                      <c:pt idx="95">
                        <c:v>44196</c:v>
                      </c:pt>
                      <c:pt idx="96">
                        <c:v>44227</c:v>
                      </c:pt>
                      <c:pt idx="97">
                        <c:v>44255</c:v>
                      </c:pt>
                      <c:pt idx="98">
                        <c:v>44286</c:v>
                      </c:pt>
                      <c:pt idx="99">
                        <c:v>44316</c:v>
                      </c:pt>
                      <c:pt idx="100">
                        <c:v>44347</c:v>
                      </c:pt>
                      <c:pt idx="101">
                        <c:v>44377</c:v>
                      </c:pt>
                      <c:pt idx="102">
                        <c:v>44408</c:v>
                      </c:pt>
                      <c:pt idx="103">
                        <c:v>44439</c:v>
                      </c:pt>
                      <c:pt idx="104">
                        <c:v>44469</c:v>
                      </c:pt>
                      <c:pt idx="105">
                        <c:v>44500</c:v>
                      </c:pt>
                      <c:pt idx="106">
                        <c:v>44530</c:v>
                      </c:pt>
                      <c:pt idx="107">
                        <c:v>44561</c:v>
                      </c:pt>
                      <c:pt idx="108">
                        <c:v>44592</c:v>
                      </c:pt>
                      <c:pt idx="109">
                        <c:v>44620</c:v>
                      </c:pt>
                      <c:pt idx="110">
                        <c:v>44651</c:v>
                      </c:pt>
                      <c:pt idx="111">
                        <c:v>44681</c:v>
                      </c:pt>
                      <c:pt idx="112">
                        <c:v>44712</c:v>
                      </c:pt>
                      <c:pt idx="113">
                        <c:v>44742</c:v>
                      </c:pt>
                      <c:pt idx="114">
                        <c:v>44773</c:v>
                      </c:pt>
                      <c:pt idx="115">
                        <c:v>44804</c:v>
                      </c:pt>
                      <c:pt idx="116">
                        <c:v>44834</c:v>
                      </c:pt>
                      <c:pt idx="117">
                        <c:v>44865</c:v>
                      </c:pt>
                      <c:pt idx="118">
                        <c:v>44895</c:v>
                      </c:pt>
                      <c:pt idx="119">
                        <c:v>44926</c:v>
                      </c:pt>
                      <c:pt idx="120">
                        <c:v>44957</c:v>
                      </c:pt>
                      <c:pt idx="121">
                        <c:v>44985</c:v>
                      </c:pt>
                      <c:pt idx="122">
                        <c:v>45016</c:v>
                      </c:pt>
                      <c:pt idx="123">
                        <c:v>45046</c:v>
                      </c:pt>
                      <c:pt idx="124">
                        <c:v>45077</c:v>
                      </c:pt>
                      <c:pt idx="125">
                        <c:v>45107</c:v>
                      </c:pt>
                      <c:pt idx="126">
                        <c:v>45138</c:v>
                      </c:pt>
                      <c:pt idx="127">
                        <c:v>45169</c:v>
                      </c:pt>
                      <c:pt idx="128">
                        <c:v>45199</c:v>
                      </c:pt>
                      <c:pt idx="129">
                        <c:v>45230</c:v>
                      </c:pt>
                      <c:pt idx="130">
                        <c:v>45260</c:v>
                      </c:pt>
                      <c:pt idx="131">
                        <c:v>45291</c:v>
                      </c:pt>
                      <c:pt idx="132">
                        <c:v>45322</c:v>
                      </c:pt>
                      <c:pt idx="133">
                        <c:v>45351</c:v>
                      </c:pt>
                      <c:pt idx="134">
                        <c:v>45382</c:v>
                      </c:pt>
                      <c:pt idx="135">
                        <c:v>45412</c:v>
                      </c:pt>
                      <c:pt idx="136">
                        <c:v>45443</c:v>
                      </c:pt>
                      <c:pt idx="137">
                        <c:v>45473</c:v>
                      </c:pt>
                      <c:pt idx="138">
                        <c:v>45504</c:v>
                      </c:pt>
                      <c:pt idx="139">
                        <c:v>45535</c:v>
                      </c:pt>
                      <c:pt idx="140">
                        <c:v>45565</c:v>
                      </c:pt>
                      <c:pt idx="141">
                        <c:v>45596</c:v>
                      </c:pt>
                      <c:pt idx="142">
                        <c:v>45626</c:v>
                      </c:pt>
                      <c:pt idx="143">
                        <c:v>45657</c:v>
                      </c:pt>
                      <c:pt idx="144">
                        <c:v>45688</c:v>
                      </c:pt>
                      <c:pt idx="145">
                        <c:v>45716</c:v>
                      </c:pt>
                      <c:pt idx="146">
                        <c:v>45747</c:v>
                      </c:pt>
                      <c:pt idx="147">
                        <c:v>45777</c:v>
                      </c:pt>
                      <c:pt idx="148">
                        <c:v>45808</c:v>
                      </c:pt>
                      <c:pt idx="149">
                        <c:v>45838</c:v>
                      </c:pt>
                      <c:pt idx="150">
                        <c:v>45869</c:v>
                      </c:pt>
                      <c:pt idx="151">
                        <c:v>45900</c:v>
                      </c:pt>
                      <c:pt idx="152">
                        <c:v>45930</c:v>
                      </c:pt>
                      <c:pt idx="153">
                        <c:v>45961</c:v>
                      </c:pt>
                      <c:pt idx="154">
                        <c:v>45991</c:v>
                      </c:pt>
                      <c:pt idx="155">
                        <c:v>46022</c:v>
                      </c:pt>
                    </c:numCache>
                  </c:numRef>
                </c:cat>
                <c:val>
                  <c:numRef>
                    <c:extLst xmlns:c15="http://schemas.microsoft.com/office/drawing/2012/chart">
                      <c:ext xmlns:c15="http://schemas.microsoft.com/office/drawing/2012/chart" uri="{02D57815-91ED-43cb-92C2-25804820EDAC}">
                        <c15:formulaRef>
                          <c15:sqref>'Mobility - Raw'!$H$3:$H$158</c15:sqref>
                        </c15:formulaRef>
                      </c:ext>
                    </c:extLst>
                    <c:numCache>
                      <c:formatCode>General</c:formatCode>
                      <c:ptCount val="156"/>
                      <c:pt idx="0">
                        <c:v>2186287.1080485601</c:v>
                      </c:pt>
                      <c:pt idx="1">
                        <c:v>2666916.4604357602</c:v>
                      </c:pt>
                      <c:pt idx="2">
                        <c:v>3441034.1297159502</c:v>
                      </c:pt>
                      <c:pt idx="3">
                        <c:v>2669379.2355295899</c:v>
                      </c:pt>
                      <c:pt idx="4">
                        <c:v>2774287.73186481</c:v>
                      </c:pt>
                      <c:pt idx="5">
                        <c:v>3059698.5359371598</c:v>
                      </c:pt>
                      <c:pt idx="6">
                        <c:v>2152615.25408827</c:v>
                      </c:pt>
                      <c:pt idx="7">
                        <c:v>2573249.7897958001</c:v>
                      </c:pt>
                      <c:pt idx="8">
                        <c:v>2734039.6470051799</c:v>
                      </c:pt>
                      <c:pt idx="9">
                        <c:v>2292740.6057202499</c:v>
                      </c:pt>
                      <c:pt idx="10">
                        <c:v>2822007.2306981902</c:v>
                      </c:pt>
                      <c:pt idx="11">
                        <c:v>2223411.3929196601</c:v>
                      </c:pt>
                      <c:pt idx="12">
                        <c:v>2383568.71770286</c:v>
                      </c:pt>
                      <c:pt idx="13">
                        <c:v>3058868.22738019</c:v>
                      </c:pt>
                      <c:pt idx="14">
                        <c:v>3818492.0002364698</c:v>
                      </c:pt>
                      <c:pt idx="15">
                        <c:v>3124596.29032925</c:v>
                      </c:pt>
                      <c:pt idx="16">
                        <c:v>3017058.1849246998</c:v>
                      </c:pt>
                      <c:pt idx="17">
                        <c:v>3400914.0440237699</c:v>
                      </c:pt>
                      <c:pt idx="18">
                        <c:v>2627339.2483980199</c:v>
                      </c:pt>
                      <c:pt idx="19">
                        <c:v>2778809.4719731798</c:v>
                      </c:pt>
                      <c:pt idx="20">
                        <c:v>3471844.35725844</c:v>
                      </c:pt>
                      <c:pt idx="21">
                        <c:v>2612032.1364808101</c:v>
                      </c:pt>
                      <c:pt idx="22">
                        <c:v>2320078.0959521299</c:v>
                      </c:pt>
                      <c:pt idx="23">
                        <c:v>2881639.1057003001</c:v>
                      </c:pt>
                      <c:pt idx="24">
                        <c:v>2812678.0668510399</c:v>
                      </c:pt>
                      <c:pt idx="25">
                        <c:v>3397330.2372161499</c:v>
                      </c:pt>
                      <c:pt idx="26">
                        <c:v>4078920.3935693898</c:v>
                      </c:pt>
                      <c:pt idx="27">
                        <c:v>3559917.0894859899</c:v>
                      </c:pt>
                      <c:pt idx="28">
                        <c:v>2977436.66930525</c:v>
                      </c:pt>
                      <c:pt idx="29">
                        <c:v>3959476.4464892899</c:v>
                      </c:pt>
                      <c:pt idx="30">
                        <c:v>3284289.5091489698</c:v>
                      </c:pt>
                      <c:pt idx="31">
                        <c:v>3252285.41139042</c:v>
                      </c:pt>
                      <c:pt idx="32">
                        <c:v>4440881.3051700704</c:v>
                      </c:pt>
                      <c:pt idx="33">
                        <c:v>3373361.4866142198</c:v>
                      </c:pt>
                      <c:pt idx="34">
                        <c:v>3122988.7015934698</c:v>
                      </c:pt>
                      <c:pt idx="35">
                        <c:v>2798048.9806694798</c:v>
                      </c:pt>
                      <c:pt idx="36">
                        <c:v>3392473.7634227802</c:v>
                      </c:pt>
                      <c:pt idx="37">
                        <c:v>3962604.5348640201</c:v>
                      </c:pt>
                      <c:pt idx="38">
                        <c:v>4458533.7801526804</c:v>
                      </c:pt>
                      <c:pt idx="39">
                        <c:v>3642306.25441255</c:v>
                      </c:pt>
                      <c:pt idx="40">
                        <c:v>3344668.22532841</c:v>
                      </c:pt>
                      <c:pt idx="41">
                        <c:v>3919304.16172403</c:v>
                      </c:pt>
                      <c:pt idx="42">
                        <c:v>3254296.9278046</c:v>
                      </c:pt>
                      <c:pt idx="43">
                        <c:v>3031432.32488277</c:v>
                      </c:pt>
                      <c:pt idx="44">
                        <c:v>4254170.1605920801</c:v>
                      </c:pt>
                      <c:pt idx="45">
                        <c:v>3152983.86180845</c:v>
                      </c:pt>
                      <c:pt idx="46">
                        <c:v>2668270.7000908302</c:v>
                      </c:pt>
                      <c:pt idx="47">
                        <c:v>3326555.9939689701</c:v>
                      </c:pt>
                      <c:pt idx="48">
                        <c:v>3170688.8024041099</c:v>
                      </c:pt>
                      <c:pt idx="49">
                        <c:v>3840575.0906710299</c:v>
                      </c:pt>
                      <c:pt idx="50">
                        <c:v>4282578.4788697204</c:v>
                      </c:pt>
                      <c:pt idx="51">
                        <c:v>3868913.18939577</c:v>
                      </c:pt>
                      <c:pt idx="52">
                        <c:v>3639155.9599307799</c:v>
                      </c:pt>
                      <c:pt idx="53">
                        <c:v>4352285.5940318499</c:v>
                      </c:pt>
                      <c:pt idx="54">
                        <c:v>3218167.1737583498</c:v>
                      </c:pt>
                      <c:pt idx="55">
                        <c:v>3580918.0134982602</c:v>
                      </c:pt>
                      <c:pt idx="56">
                        <c:v>3809189.8912557098</c:v>
                      </c:pt>
                      <c:pt idx="57">
                        <c:v>3761320.7863473101</c:v>
                      </c:pt>
                      <c:pt idx="58">
                        <c:v>4090935.2366332202</c:v>
                      </c:pt>
                      <c:pt idx="59">
                        <c:v>3571360.36513115</c:v>
                      </c:pt>
                      <c:pt idx="60">
                        <c:v>4111406.5770816999</c:v>
                      </c:pt>
                      <c:pt idx="61">
                        <c:v>3893552.5285712201</c:v>
                      </c:pt>
                      <c:pt idx="62">
                        <c:v>4986399.3920154702</c:v>
                      </c:pt>
                      <c:pt idx="63">
                        <c:v>3920695.2269780198</c:v>
                      </c:pt>
                      <c:pt idx="64">
                        <c:v>3968557.9512805501</c:v>
                      </c:pt>
                      <c:pt idx="65">
                        <c:v>4769026.9286798099</c:v>
                      </c:pt>
                      <c:pt idx="66">
                        <c:v>3707477.4556078999</c:v>
                      </c:pt>
                      <c:pt idx="67">
                        <c:v>4372850.13464968</c:v>
                      </c:pt>
                      <c:pt idx="68">
                        <c:v>5301477.6284307903</c:v>
                      </c:pt>
                      <c:pt idx="69">
                        <c:v>4543642.2301791804</c:v>
                      </c:pt>
                      <c:pt idx="70">
                        <c:v>4088085.78214791</c:v>
                      </c:pt>
                      <c:pt idx="71">
                        <c:v>4917655.2307688603</c:v>
                      </c:pt>
                      <c:pt idx="72">
                        <c:v>3421477.3624757901</c:v>
                      </c:pt>
                      <c:pt idx="73">
                        <c:v>4235543.3879607404</c:v>
                      </c:pt>
                      <c:pt idx="74">
                        <c:v>7716593.69502855</c:v>
                      </c:pt>
                      <c:pt idx="75">
                        <c:v>3884926.5950356699</c:v>
                      </c:pt>
                      <c:pt idx="76">
                        <c:v>4581028.6716299299</c:v>
                      </c:pt>
                      <c:pt idx="77">
                        <c:v>4905101.80441589</c:v>
                      </c:pt>
                      <c:pt idx="78">
                        <c:v>4292198.4174287897</c:v>
                      </c:pt>
                      <c:pt idx="79">
                        <c:v>4463094.9356518602</c:v>
                      </c:pt>
                      <c:pt idx="80">
                        <c:v>4463094.9356518602</c:v>
                      </c:pt>
                      <c:pt idx="81">
                        <c:v>5567181.8260380505</c:v>
                      </c:pt>
                      <c:pt idx="82">
                        <c:v>5418833.9854132803</c:v>
                      </c:pt>
                      <c:pt idx="83">
                        <c:v>4547323.1428859904</c:v>
                      </c:pt>
                      <c:pt idx="84">
                        <c:v>4836963.8735362003</c:v>
                      </c:pt>
                      <c:pt idx="85">
                        <c:v>3922981.1677211202</c:v>
                      </c:pt>
                      <c:pt idx="86">
                        <c:v>5316571.7565541901</c:v>
                      </c:pt>
                      <c:pt idx="87">
                        <c:v>6474433.9084065398</c:v>
                      </c:pt>
                      <c:pt idx="88">
                        <c:v>3424086.4629696701</c:v>
                      </c:pt>
                      <c:pt idx="89">
                        <c:v>4588586.9150729002</c:v>
                      </c:pt>
                      <c:pt idx="90">
                        <c:v>5960062.8463002602</c:v>
                      </c:pt>
                      <c:pt idx="91">
                        <c:v>5042184.2770677097</c:v>
                      </c:pt>
                      <c:pt idx="92">
                        <c:v>5502568.4372207904</c:v>
                      </c:pt>
                      <c:pt idx="93">
                        <c:v>7740578.0789475897</c:v>
                      </c:pt>
                      <c:pt idx="94">
                        <c:v>6188781.8578119501</c:v>
                      </c:pt>
                      <c:pt idx="95">
                        <c:v>8566856.4545229506</c:v>
                      </c:pt>
                      <c:pt idx="96">
                        <c:v>9153992.7916017305</c:v>
                      </c:pt>
                      <c:pt idx="97">
                        <c:v>10015311.882107999</c:v>
                      </c:pt>
                      <c:pt idx="98">
                        <c:v>7398418.9283556696</c:v>
                      </c:pt>
                      <c:pt idx="99">
                        <c:v>13658922.3752262</c:v>
                      </c:pt>
                      <c:pt idx="100">
                        <c:v>11110783.394318899</c:v>
                      </c:pt>
                      <c:pt idx="101">
                        <c:v>12067369.8549542</c:v>
                      </c:pt>
                      <c:pt idx="102">
                        <c:v>16148901.997094501</c:v>
                      </c:pt>
                      <c:pt idx="103">
                        <c:v>10695360.902236201</c:v>
                      </c:pt>
                      <c:pt idx="104">
                        <c:v>9976715.4684416503</c:v>
                      </c:pt>
                      <c:pt idx="105">
                        <c:v>16805739.5660551</c:v>
                      </c:pt>
                      <c:pt idx="106">
                        <c:v>10827260.361724</c:v>
                      </c:pt>
                      <c:pt idx="107">
                        <c:v>9920338.4095752109</c:v>
                      </c:pt>
                      <c:pt idx="108">
                        <c:v>14635402.880383</c:v>
                      </c:pt>
                      <c:pt idx="109">
                        <c:v>11740600.227334401</c:v>
                      </c:pt>
                      <c:pt idx="110">
                        <c:v>11391340.8720727</c:v>
                      </c:pt>
                      <c:pt idx="111">
                        <c:v>14788392.0577316</c:v>
                      </c:pt>
                      <c:pt idx="112">
                        <c:v>12900902.2120812</c:v>
                      </c:pt>
                      <c:pt idx="113">
                        <c:v>14711230.975612201</c:v>
                      </c:pt>
                      <c:pt idx="114">
                        <c:v>15919640.557867501</c:v>
                      </c:pt>
                      <c:pt idx="115">
                        <c:v>14516085.831942599</c:v>
                      </c:pt>
                      <c:pt idx="116">
                        <c:v>14598434.171577999</c:v>
                      </c:pt>
                      <c:pt idx="117">
                        <c:v>14715564.0780639</c:v>
                      </c:pt>
                      <c:pt idx="118">
                        <c:v>14404843.3782325</c:v>
                      </c:pt>
                      <c:pt idx="119">
                        <c:v>14761569.624256101</c:v>
                      </c:pt>
                      <c:pt idx="120">
                        <c:v>14639103.1912043</c:v>
                      </c:pt>
                      <c:pt idx="121">
                        <c:v>14533750.7824053</c:v>
                      </c:pt>
                      <c:pt idx="122">
                        <c:v>15729064.2168107</c:v>
                      </c:pt>
                      <c:pt idx="123">
                        <c:v>15641792.512705499</c:v>
                      </c:pt>
                      <c:pt idx="124">
                        <c:v>15771608.5129047</c:v>
                      </c:pt>
                      <c:pt idx="125">
                        <c:v>15864680.697863</c:v>
                      </c:pt>
                      <c:pt idx="126">
                        <c:v>15963972.064892299</c:v>
                      </c:pt>
                      <c:pt idx="127">
                        <c:v>16062210.786044201</c:v>
                      </c:pt>
                      <c:pt idx="128">
                        <c:v>16160627.6758573</c:v>
                      </c:pt>
                      <c:pt idx="129">
                        <c:v>16259014.4092118</c:v>
                      </c:pt>
                      <c:pt idx="130">
                        <c:v>16357406.246786101</c:v>
                      </c:pt>
                      <c:pt idx="131">
                        <c:v>16455797.2204307</c:v>
                      </c:pt>
                      <c:pt idx="132">
                        <c:v>16554188.340302199</c:v>
                      </c:pt>
                      <c:pt idx="133">
                        <c:v>16652579.4354236</c:v>
                      </c:pt>
                      <c:pt idx="134">
                        <c:v>16750970.534734201</c:v>
                      </c:pt>
                      <c:pt idx="135">
                        <c:v>16849361.633335799</c:v>
                      </c:pt>
                      <c:pt idx="136">
                        <c:v>16947752.732057299</c:v>
                      </c:pt>
                      <c:pt idx="137">
                        <c:v>17046143.830758601</c:v>
                      </c:pt>
                      <c:pt idx="138">
                        <c:v>17144534.929463301</c:v>
                      </c:pt>
                      <c:pt idx="139">
                        <c:v>17242926.028167401</c:v>
                      </c:pt>
                      <c:pt idx="140">
                        <c:v>17341317.126871601</c:v>
                      </c:pt>
                      <c:pt idx="141">
                        <c:v>17439708.225575801</c:v>
                      </c:pt>
                      <c:pt idx="142">
                        <c:v>17538099.324280001</c:v>
                      </c:pt>
                      <c:pt idx="143">
                        <c:v>17636490.422984101</c:v>
                      </c:pt>
                      <c:pt idx="144">
                        <c:v>17734881.521688301</c:v>
                      </c:pt>
                      <c:pt idx="145">
                        <c:v>17833272.620392501</c:v>
                      </c:pt>
                      <c:pt idx="146">
                        <c:v>17931663.719096702</c:v>
                      </c:pt>
                      <c:pt idx="147">
                        <c:v>18030054.817800902</c:v>
                      </c:pt>
                      <c:pt idx="148">
                        <c:v>18128445.916505098</c:v>
                      </c:pt>
                      <c:pt idx="149">
                        <c:v>18226837.015209299</c:v>
                      </c:pt>
                      <c:pt idx="150">
                        <c:v>18325228.113913499</c:v>
                      </c:pt>
                      <c:pt idx="151">
                        <c:v>18423619.212617598</c:v>
                      </c:pt>
                      <c:pt idx="152">
                        <c:v>18522010.311321799</c:v>
                      </c:pt>
                      <c:pt idx="153">
                        <c:v>18620401.410025999</c:v>
                      </c:pt>
                      <c:pt idx="154">
                        <c:v>18718792.508730199</c:v>
                      </c:pt>
                      <c:pt idx="155">
                        <c:v>18817183.607434399</c:v>
                      </c:pt>
                    </c:numCache>
                  </c:numRef>
                </c:val>
                <c:smooth val="0"/>
                <c:extLst xmlns:c15="http://schemas.microsoft.com/office/drawing/2012/chart">
                  <c:ext xmlns:c16="http://schemas.microsoft.com/office/drawing/2014/chart" uri="{C3380CC4-5D6E-409C-BE32-E72D297353CC}">
                    <c16:uniqueId val="{00000008-3A72-4AD3-A3A1-D3DD809F0168}"/>
                  </c:ext>
                </c:extLst>
              </c15:ser>
            </c15:filteredLineSeries>
          </c:ext>
        </c:extLst>
      </c:lineChart>
      <c:dateAx>
        <c:axId val="930477800"/>
        <c:scaling>
          <c:orientation val="minMax"/>
        </c:scaling>
        <c:delete val="0"/>
        <c:axPos val="b"/>
        <c:numFmt formatCode="m/d/yyyy" sourceLinked="1"/>
        <c:majorTickMark val="out"/>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79867216"/>
        <c:crosses val="autoZero"/>
        <c:auto val="1"/>
        <c:lblOffset val="100"/>
        <c:baseTimeUnit val="months"/>
      </c:dateAx>
      <c:valAx>
        <c:axId val="57986721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930477800"/>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Raw Values</a:t>
            </a:r>
            <a:r>
              <a:rPr lang="en-US" baseline="0"/>
              <a:t> Prediction</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Mobility - Raw'!$B$2</c:f>
              <c:strCache>
                <c:ptCount val="1"/>
                <c:pt idx="0">
                  <c:v>Gates EM - Mobility</c:v>
                </c:pt>
              </c:strCache>
            </c:strRef>
          </c:tx>
          <c:spPr>
            <a:ln w="28575" cap="rnd">
              <a:solidFill>
                <a:srgbClr val="C00000"/>
              </a:solidFill>
              <a:round/>
            </a:ln>
            <a:effectLst/>
          </c:spPr>
          <c:marker>
            <c:symbol val="none"/>
          </c:marker>
          <c:cat>
            <c:numRef>
              <c:f>'Mobility - Raw'!$A$3:$A$158</c:f>
              <c:numCache>
                <c:formatCode>m/d/yyyy</c:formatCode>
                <c:ptCount val="156"/>
                <c:pt idx="0">
                  <c:v>41305</c:v>
                </c:pt>
                <c:pt idx="1">
                  <c:v>41333</c:v>
                </c:pt>
                <c:pt idx="2">
                  <c:v>41364</c:v>
                </c:pt>
                <c:pt idx="3">
                  <c:v>41394</c:v>
                </c:pt>
                <c:pt idx="4">
                  <c:v>41425</c:v>
                </c:pt>
                <c:pt idx="5">
                  <c:v>41455</c:v>
                </c:pt>
                <c:pt idx="6">
                  <c:v>41486</c:v>
                </c:pt>
                <c:pt idx="7">
                  <c:v>41517</c:v>
                </c:pt>
                <c:pt idx="8">
                  <c:v>41547</c:v>
                </c:pt>
                <c:pt idx="9">
                  <c:v>41578</c:v>
                </c:pt>
                <c:pt idx="10">
                  <c:v>41608</c:v>
                </c:pt>
                <c:pt idx="11">
                  <c:v>41639</c:v>
                </c:pt>
                <c:pt idx="12">
                  <c:v>41670</c:v>
                </c:pt>
                <c:pt idx="13">
                  <c:v>41698</c:v>
                </c:pt>
                <c:pt idx="14">
                  <c:v>41729</c:v>
                </c:pt>
                <c:pt idx="15">
                  <c:v>41759</c:v>
                </c:pt>
                <c:pt idx="16">
                  <c:v>41790</c:v>
                </c:pt>
                <c:pt idx="17">
                  <c:v>41820</c:v>
                </c:pt>
                <c:pt idx="18">
                  <c:v>41851</c:v>
                </c:pt>
                <c:pt idx="19">
                  <c:v>41882</c:v>
                </c:pt>
                <c:pt idx="20">
                  <c:v>41912</c:v>
                </c:pt>
                <c:pt idx="21">
                  <c:v>41943</c:v>
                </c:pt>
                <c:pt idx="22">
                  <c:v>41973</c:v>
                </c:pt>
                <c:pt idx="23">
                  <c:v>42004</c:v>
                </c:pt>
                <c:pt idx="24">
                  <c:v>42035</c:v>
                </c:pt>
                <c:pt idx="25">
                  <c:v>42063</c:v>
                </c:pt>
                <c:pt idx="26">
                  <c:v>42094</c:v>
                </c:pt>
                <c:pt idx="27">
                  <c:v>42124</c:v>
                </c:pt>
                <c:pt idx="28">
                  <c:v>42155</c:v>
                </c:pt>
                <c:pt idx="29">
                  <c:v>42185</c:v>
                </c:pt>
                <c:pt idx="30">
                  <c:v>42216</c:v>
                </c:pt>
                <c:pt idx="31">
                  <c:v>42247</c:v>
                </c:pt>
                <c:pt idx="32">
                  <c:v>42277</c:v>
                </c:pt>
                <c:pt idx="33">
                  <c:v>42308</c:v>
                </c:pt>
                <c:pt idx="34">
                  <c:v>42338</c:v>
                </c:pt>
                <c:pt idx="35">
                  <c:v>42369</c:v>
                </c:pt>
                <c:pt idx="36">
                  <c:v>42400</c:v>
                </c:pt>
                <c:pt idx="37">
                  <c:v>42429</c:v>
                </c:pt>
                <c:pt idx="38">
                  <c:v>42460</c:v>
                </c:pt>
                <c:pt idx="39">
                  <c:v>42490</c:v>
                </c:pt>
                <c:pt idx="40">
                  <c:v>42521</c:v>
                </c:pt>
                <c:pt idx="41">
                  <c:v>42551</c:v>
                </c:pt>
                <c:pt idx="42">
                  <c:v>42582</c:v>
                </c:pt>
                <c:pt idx="43">
                  <c:v>42613</c:v>
                </c:pt>
                <c:pt idx="44">
                  <c:v>42643</c:v>
                </c:pt>
                <c:pt idx="45">
                  <c:v>42674</c:v>
                </c:pt>
                <c:pt idx="46">
                  <c:v>42704</c:v>
                </c:pt>
                <c:pt idx="47">
                  <c:v>42735</c:v>
                </c:pt>
                <c:pt idx="48">
                  <c:v>42766</c:v>
                </c:pt>
                <c:pt idx="49">
                  <c:v>42794</c:v>
                </c:pt>
                <c:pt idx="50">
                  <c:v>42825</c:v>
                </c:pt>
                <c:pt idx="51">
                  <c:v>42855</c:v>
                </c:pt>
                <c:pt idx="52">
                  <c:v>42886</c:v>
                </c:pt>
                <c:pt idx="53">
                  <c:v>42916</c:v>
                </c:pt>
                <c:pt idx="54">
                  <c:v>42947</c:v>
                </c:pt>
                <c:pt idx="55">
                  <c:v>42978</c:v>
                </c:pt>
                <c:pt idx="56">
                  <c:v>43008</c:v>
                </c:pt>
                <c:pt idx="57">
                  <c:v>43039</c:v>
                </c:pt>
                <c:pt idx="58">
                  <c:v>43069</c:v>
                </c:pt>
                <c:pt idx="59">
                  <c:v>43100</c:v>
                </c:pt>
                <c:pt idx="60">
                  <c:v>43131</c:v>
                </c:pt>
                <c:pt idx="61">
                  <c:v>43159</c:v>
                </c:pt>
                <c:pt idx="62">
                  <c:v>43190</c:v>
                </c:pt>
                <c:pt idx="63">
                  <c:v>43220</c:v>
                </c:pt>
                <c:pt idx="64">
                  <c:v>43251</c:v>
                </c:pt>
                <c:pt idx="65">
                  <c:v>43281</c:v>
                </c:pt>
                <c:pt idx="66">
                  <c:v>43312</c:v>
                </c:pt>
                <c:pt idx="67">
                  <c:v>43343</c:v>
                </c:pt>
                <c:pt idx="68">
                  <c:v>43373</c:v>
                </c:pt>
                <c:pt idx="69">
                  <c:v>43404</c:v>
                </c:pt>
                <c:pt idx="70">
                  <c:v>43434</c:v>
                </c:pt>
                <c:pt idx="71">
                  <c:v>43465</c:v>
                </c:pt>
                <c:pt idx="72">
                  <c:v>43496</c:v>
                </c:pt>
                <c:pt idx="73">
                  <c:v>43524</c:v>
                </c:pt>
                <c:pt idx="74">
                  <c:v>43555</c:v>
                </c:pt>
                <c:pt idx="75">
                  <c:v>43585</c:v>
                </c:pt>
                <c:pt idx="76">
                  <c:v>43616</c:v>
                </c:pt>
                <c:pt idx="77">
                  <c:v>43646</c:v>
                </c:pt>
                <c:pt idx="78">
                  <c:v>43677</c:v>
                </c:pt>
                <c:pt idx="79">
                  <c:v>43708</c:v>
                </c:pt>
                <c:pt idx="80">
                  <c:v>43738</c:v>
                </c:pt>
                <c:pt idx="81">
                  <c:v>43769</c:v>
                </c:pt>
                <c:pt idx="82">
                  <c:v>43799</c:v>
                </c:pt>
                <c:pt idx="83">
                  <c:v>43830</c:v>
                </c:pt>
                <c:pt idx="84">
                  <c:v>43861</c:v>
                </c:pt>
                <c:pt idx="85">
                  <c:v>43890</c:v>
                </c:pt>
                <c:pt idx="86">
                  <c:v>43921</c:v>
                </c:pt>
                <c:pt idx="87">
                  <c:v>43951</c:v>
                </c:pt>
                <c:pt idx="88">
                  <c:v>43982</c:v>
                </c:pt>
                <c:pt idx="89">
                  <c:v>44012</c:v>
                </c:pt>
                <c:pt idx="90">
                  <c:v>44043</c:v>
                </c:pt>
                <c:pt idx="91">
                  <c:v>44074</c:v>
                </c:pt>
                <c:pt idx="92">
                  <c:v>44104</c:v>
                </c:pt>
                <c:pt idx="93">
                  <c:v>44135</c:v>
                </c:pt>
                <c:pt idx="94">
                  <c:v>44165</c:v>
                </c:pt>
                <c:pt idx="95">
                  <c:v>44196</c:v>
                </c:pt>
                <c:pt idx="96">
                  <c:v>44227</c:v>
                </c:pt>
                <c:pt idx="97">
                  <c:v>44255</c:v>
                </c:pt>
                <c:pt idx="98">
                  <c:v>44286</c:v>
                </c:pt>
                <c:pt idx="99">
                  <c:v>44316</c:v>
                </c:pt>
                <c:pt idx="100">
                  <c:v>44347</c:v>
                </c:pt>
                <c:pt idx="101">
                  <c:v>44377</c:v>
                </c:pt>
                <c:pt idx="102">
                  <c:v>44408</c:v>
                </c:pt>
                <c:pt idx="103">
                  <c:v>44439</c:v>
                </c:pt>
                <c:pt idx="104">
                  <c:v>44469</c:v>
                </c:pt>
                <c:pt idx="105">
                  <c:v>44500</c:v>
                </c:pt>
                <c:pt idx="106">
                  <c:v>44530</c:v>
                </c:pt>
                <c:pt idx="107">
                  <c:v>44561</c:v>
                </c:pt>
                <c:pt idx="108">
                  <c:v>44592</c:v>
                </c:pt>
                <c:pt idx="109">
                  <c:v>44620</c:v>
                </c:pt>
                <c:pt idx="110">
                  <c:v>44651</c:v>
                </c:pt>
                <c:pt idx="111">
                  <c:v>44681</c:v>
                </c:pt>
                <c:pt idx="112">
                  <c:v>44712</c:v>
                </c:pt>
                <c:pt idx="113">
                  <c:v>44742</c:v>
                </c:pt>
                <c:pt idx="114">
                  <c:v>44773</c:v>
                </c:pt>
                <c:pt idx="115">
                  <c:v>44804</c:v>
                </c:pt>
                <c:pt idx="116">
                  <c:v>44834</c:v>
                </c:pt>
                <c:pt idx="117">
                  <c:v>44865</c:v>
                </c:pt>
                <c:pt idx="118">
                  <c:v>44895</c:v>
                </c:pt>
                <c:pt idx="119">
                  <c:v>44926</c:v>
                </c:pt>
                <c:pt idx="120">
                  <c:v>44957</c:v>
                </c:pt>
                <c:pt idx="121">
                  <c:v>44985</c:v>
                </c:pt>
                <c:pt idx="122">
                  <c:v>45016</c:v>
                </c:pt>
                <c:pt idx="123">
                  <c:v>45046</c:v>
                </c:pt>
                <c:pt idx="124">
                  <c:v>45077</c:v>
                </c:pt>
                <c:pt idx="125">
                  <c:v>45107</c:v>
                </c:pt>
                <c:pt idx="126">
                  <c:v>45138</c:v>
                </c:pt>
                <c:pt idx="127">
                  <c:v>45169</c:v>
                </c:pt>
                <c:pt idx="128">
                  <c:v>45199</c:v>
                </c:pt>
                <c:pt idx="129">
                  <c:v>45230</c:v>
                </c:pt>
                <c:pt idx="130">
                  <c:v>45260</c:v>
                </c:pt>
                <c:pt idx="131">
                  <c:v>45291</c:v>
                </c:pt>
                <c:pt idx="132">
                  <c:v>45322</c:v>
                </c:pt>
                <c:pt idx="133">
                  <c:v>45351</c:v>
                </c:pt>
                <c:pt idx="134">
                  <c:v>45382</c:v>
                </c:pt>
                <c:pt idx="135">
                  <c:v>45412</c:v>
                </c:pt>
                <c:pt idx="136">
                  <c:v>45443</c:v>
                </c:pt>
                <c:pt idx="137">
                  <c:v>45473</c:v>
                </c:pt>
                <c:pt idx="138">
                  <c:v>45504</c:v>
                </c:pt>
                <c:pt idx="139">
                  <c:v>45535</c:v>
                </c:pt>
                <c:pt idx="140">
                  <c:v>45565</c:v>
                </c:pt>
                <c:pt idx="141">
                  <c:v>45596</c:v>
                </c:pt>
                <c:pt idx="142">
                  <c:v>45626</c:v>
                </c:pt>
                <c:pt idx="143">
                  <c:v>45657</c:v>
                </c:pt>
                <c:pt idx="144">
                  <c:v>45688</c:v>
                </c:pt>
                <c:pt idx="145">
                  <c:v>45716</c:v>
                </c:pt>
                <c:pt idx="146">
                  <c:v>45747</c:v>
                </c:pt>
                <c:pt idx="147">
                  <c:v>45777</c:v>
                </c:pt>
                <c:pt idx="148">
                  <c:v>45808</c:v>
                </c:pt>
                <c:pt idx="149">
                  <c:v>45838</c:v>
                </c:pt>
                <c:pt idx="150">
                  <c:v>45869</c:v>
                </c:pt>
                <c:pt idx="151">
                  <c:v>45900</c:v>
                </c:pt>
                <c:pt idx="152">
                  <c:v>45930</c:v>
                </c:pt>
                <c:pt idx="153">
                  <c:v>45961</c:v>
                </c:pt>
                <c:pt idx="154">
                  <c:v>45991</c:v>
                </c:pt>
                <c:pt idx="155">
                  <c:v>46022</c:v>
                </c:pt>
              </c:numCache>
            </c:numRef>
          </c:cat>
          <c:val>
            <c:numRef>
              <c:f>'Mobility - Raw'!$B$3:$B$158</c:f>
              <c:numCache>
                <c:formatCode>General</c:formatCode>
                <c:ptCount val="156"/>
                <c:pt idx="0">
                  <c:v>2186287.1080485601</c:v>
                </c:pt>
                <c:pt idx="1">
                  <c:v>2666916.4604357602</c:v>
                </c:pt>
                <c:pt idx="2">
                  <c:v>3441034.1297159502</c:v>
                </c:pt>
                <c:pt idx="3">
                  <c:v>2669379.2355295899</c:v>
                </c:pt>
                <c:pt idx="4">
                  <c:v>2774287.73186481</c:v>
                </c:pt>
                <c:pt idx="5">
                  <c:v>3059698.5359371598</c:v>
                </c:pt>
                <c:pt idx="6">
                  <c:v>2152615.25408827</c:v>
                </c:pt>
                <c:pt idx="7">
                  <c:v>2573249.7897958001</c:v>
                </c:pt>
                <c:pt idx="8">
                  <c:v>2734039.6470051799</c:v>
                </c:pt>
                <c:pt idx="9">
                  <c:v>2292740.6057202499</c:v>
                </c:pt>
                <c:pt idx="10">
                  <c:v>2822007.2306981902</c:v>
                </c:pt>
                <c:pt idx="11">
                  <c:v>2223411.3929196601</c:v>
                </c:pt>
                <c:pt idx="12">
                  <c:v>2383568.71770286</c:v>
                </c:pt>
                <c:pt idx="13">
                  <c:v>3058868.22738019</c:v>
                </c:pt>
                <c:pt idx="14">
                  <c:v>3818492.0002364698</c:v>
                </c:pt>
                <c:pt idx="15">
                  <c:v>3124596.29032925</c:v>
                </c:pt>
                <c:pt idx="16">
                  <c:v>3017058.1849246998</c:v>
                </c:pt>
                <c:pt idx="17">
                  <c:v>3400914.0440237699</c:v>
                </c:pt>
                <c:pt idx="18">
                  <c:v>2627339.2483980199</c:v>
                </c:pt>
                <c:pt idx="19">
                  <c:v>2778809.4719731798</c:v>
                </c:pt>
                <c:pt idx="20">
                  <c:v>3471844.35725844</c:v>
                </c:pt>
                <c:pt idx="21">
                  <c:v>2612032.1364808101</c:v>
                </c:pt>
                <c:pt idx="22">
                  <c:v>2320078.0959521299</c:v>
                </c:pt>
                <c:pt idx="23">
                  <c:v>2881639.1057003001</c:v>
                </c:pt>
                <c:pt idx="24">
                  <c:v>2812678.0668510399</c:v>
                </c:pt>
                <c:pt idx="25">
                  <c:v>3397330.2372161499</c:v>
                </c:pt>
                <c:pt idx="26">
                  <c:v>4078920.3935693898</c:v>
                </c:pt>
                <c:pt idx="27">
                  <c:v>3559917.0894859899</c:v>
                </c:pt>
                <c:pt idx="28">
                  <c:v>2977436.66930525</c:v>
                </c:pt>
                <c:pt idx="29">
                  <c:v>3959476.4464892899</c:v>
                </c:pt>
                <c:pt idx="30">
                  <c:v>3284289.5091489698</c:v>
                </c:pt>
                <c:pt idx="31">
                  <c:v>3252285.41139042</c:v>
                </c:pt>
                <c:pt idx="32">
                  <c:v>4440881.3051700704</c:v>
                </c:pt>
                <c:pt idx="33">
                  <c:v>3373361.4866142198</c:v>
                </c:pt>
                <c:pt idx="34">
                  <c:v>3122988.7015934698</c:v>
                </c:pt>
                <c:pt idx="35">
                  <c:v>2798048.9806694798</c:v>
                </c:pt>
                <c:pt idx="36">
                  <c:v>3392473.7634227802</c:v>
                </c:pt>
                <c:pt idx="37">
                  <c:v>3962604.5348640201</c:v>
                </c:pt>
                <c:pt idx="38">
                  <c:v>4458533.7801526804</c:v>
                </c:pt>
                <c:pt idx="39">
                  <c:v>3642306.25441255</c:v>
                </c:pt>
                <c:pt idx="40">
                  <c:v>3344668.22532841</c:v>
                </c:pt>
                <c:pt idx="41">
                  <c:v>3919304.16172403</c:v>
                </c:pt>
                <c:pt idx="42">
                  <c:v>3254296.9278046</c:v>
                </c:pt>
                <c:pt idx="43">
                  <c:v>3031432.32488277</c:v>
                </c:pt>
                <c:pt idx="44">
                  <c:v>4254170.1605920801</c:v>
                </c:pt>
                <c:pt idx="45">
                  <c:v>3152983.86180845</c:v>
                </c:pt>
                <c:pt idx="46">
                  <c:v>2668270.7000908302</c:v>
                </c:pt>
                <c:pt idx="47">
                  <c:v>3326555.9939689701</c:v>
                </c:pt>
                <c:pt idx="48">
                  <c:v>3170688.8024041099</c:v>
                </c:pt>
                <c:pt idx="49">
                  <c:v>3840575.0906710299</c:v>
                </c:pt>
                <c:pt idx="50">
                  <c:v>4282578.4788697204</c:v>
                </c:pt>
                <c:pt idx="51">
                  <c:v>3868913.18939577</c:v>
                </c:pt>
                <c:pt idx="52">
                  <c:v>3639155.9599307799</c:v>
                </c:pt>
                <c:pt idx="53">
                  <c:v>4352285.5940318499</c:v>
                </c:pt>
                <c:pt idx="54">
                  <c:v>3218167.1737583498</c:v>
                </c:pt>
                <c:pt idx="55">
                  <c:v>3580918.0134982602</c:v>
                </c:pt>
                <c:pt idx="56">
                  <c:v>3809189.8912557098</c:v>
                </c:pt>
                <c:pt idx="57">
                  <c:v>3761320.7863473101</c:v>
                </c:pt>
                <c:pt idx="58">
                  <c:v>4090935.2366332202</c:v>
                </c:pt>
                <c:pt idx="59">
                  <c:v>3571360.36513115</c:v>
                </c:pt>
                <c:pt idx="60">
                  <c:v>4111406.5770816999</c:v>
                </c:pt>
                <c:pt idx="61">
                  <c:v>3893552.5285712201</c:v>
                </c:pt>
                <c:pt idx="62">
                  <c:v>4986399.3920154702</c:v>
                </c:pt>
                <c:pt idx="63">
                  <c:v>3920695.2269780198</c:v>
                </c:pt>
                <c:pt idx="64">
                  <c:v>3968557.9512805501</c:v>
                </c:pt>
                <c:pt idx="65">
                  <c:v>4769026.9286798099</c:v>
                </c:pt>
                <c:pt idx="66">
                  <c:v>3707477.4556078999</c:v>
                </c:pt>
                <c:pt idx="67">
                  <c:v>4372850.13464968</c:v>
                </c:pt>
                <c:pt idx="68">
                  <c:v>5301477.6284307903</c:v>
                </c:pt>
                <c:pt idx="69">
                  <c:v>4543642.2301791804</c:v>
                </c:pt>
                <c:pt idx="70">
                  <c:v>4088085.78214791</c:v>
                </c:pt>
                <c:pt idx="71">
                  <c:v>4917655.2307688603</c:v>
                </c:pt>
                <c:pt idx="72">
                  <c:v>3421477.3624757901</c:v>
                </c:pt>
                <c:pt idx="73">
                  <c:v>4235543.3879607404</c:v>
                </c:pt>
                <c:pt idx="74">
                  <c:v>7716593.69502855</c:v>
                </c:pt>
                <c:pt idx="75">
                  <c:v>3884926.5950356699</c:v>
                </c:pt>
                <c:pt idx="76">
                  <c:v>4581028.6716299299</c:v>
                </c:pt>
                <c:pt idx="77">
                  <c:v>4905101.80441589</c:v>
                </c:pt>
                <c:pt idx="78">
                  <c:v>4292198.4174287897</c:v>
                </c:pt>
                <c:pt idx="79">
                  <c:v>4463094.9356518602</c:v>
                </c:pt>
                <c:pt idx="80">
                  <c:v>4463094.9356518602</c:v>
                </c:pt>
                <c:pt idx="81">
                  <c:v>5567181.8260380505</c:v>
                </c:pt>
                <c:pt idx="82">
                  <c:v>5418833.9854132803</c:v>
                </c:pt>
                <c:pt idx="83">
                  <c:v>4547323.1428859904</c:v>
                </c:pt>
                <c:pt idx="84">
                  <c:v>4836963.8735362003</c:v>
                </c:pt>
                <c:pt idx="85">
                  <c:v>3922981.1677211202</c:v>
                </c:pt>
                <c:pt idx="86">
                  <c:v>5316571.7565541901</c:v>
                </c:pt>
                <c:pt idx="87">
                  <c:v>6474433.9084065398</c:v>
                </c:pt>
                <c:pt idx="88">
                  <c:v>3424086.4629696701</c:v>
                </c:pt>
                <c:pt idx="89">
                  <c:v>4588586.9150729002</c:v>
                </c:pt>
                <c:pt idx="90">
                  <c:v>5960062.8463002602</c:v>
                </c:pt>
                <c:pt idx="91">
                  <c:v>5042184.2770677097</c:v>
                </c:pt>
                <c:pt idx="92">
                  <c:v>5502568.4372207904</c:v>
                </c:pt>
                <c:pt idx="93">
                  <c:v>7740578.0789475897</c:v>
                </c:pt>
                <c:pt idx="94">
                  <c:v>6188781.8578119501</c:v>
                </c:pt>
                <c:pt idx="95">
                  <c:v>8566856.4545229506</c:v>
                </c:pt>
                <c:pt idx="96">
                  <c:v>9153992.7916017305</c:v>
                </c:pt>
                <c:pt idx="97">
                  <c:v>10015311.882107999</c:v>
                </c:pt>
                <c:pt idx="98">
                  <c:v>7398418.9283556696</c:v>
                </c:pt>
                <c:pt idx="99">
                  <c:v>13658922.3752262</c:v>
                </c:pt>
                <c:pt idx="100">
                  <c:v>11110783.394318899</c:v>
                </c:pt>
                <c:pt idx="101">
                  <c:v>12067369.8549542</c:v>
                </c:pt>
                <c:pt idx="102">
                  <c:v>16148901.997094501</c:v>
                </c:pt>
                <c:pt idx="103">
                  <c:v>10695360.902236201</c:v>
                </c:pt>
                <c:pt idx="104">
                  <c:v>9976715.4684416503</c:v>
                </c:pt>
                <c:pt idx="105">
                  <c:v>16805739.5660551</c:v>
                </c:pt>
                <c:pt idx="106">
                  <c:v>10827260.361724</c:v>
                </c:pt>
                <c:pt idx="107">
                  <c:v>9920338.4095752109</c:v>
                </c:pt>
                <c:pt idx="108">
                  <c:v>14635402.880383</c:v>
                </c:pt>
                <c:pt idx="109">
                  <c:v>11740600.227334401</c:v>
                </c:pt>
                <c:pt idx="110">
                  <c:v>11391340.8720727</c:v>
                </c:pt>
                <c:pt idx="111">
                  <c:v>14788392.0577316</c:v>
                </c:pt>
                <c:pt idx="112">
                  <c:v>12900902.2120812</c:v>
                </c:pt>
                <c:pt idx="113">
                  <c:v>13563147.400492501</c:v>
                </c:pt>
              </c:numCache>
            </c:numRef>
          </c:val>
          <c:smooth val="0"/>
          <c:extLst>
            <c:ext xmlns:c16="http://schemas.microsoft.com/office/drawing/2014/chart" uri="{C3380CC4-5D6E-409C-BE32-E72D297353CC}">
              <c16:uniqueId val="{00000000-1852-4BA8-BE53-70812A6E69F2}"/>
            </c:ext>
          </c:extLst>
        </c:ser>
        <c:ser>
          <c:idx val="3"/>
          <c:order val="3"/>
          <c:tx>
            <c:strRef>
              <c:f>'Mobility - Raw'!$E$2</c:f>
              <c:strCache>
                <c:ptCount val="1"/>
                <c:pt idx="0">
                  <c:v>prediction</c:v>
                </c:pt>
              </c:strCache>
            </c:strRef>
          </c:tx>
          <c:spPr>
            <a:ln w="28575" cap="rnd">
              <a:solidFill>
                <a:srgbClr val="EF5D35"/>
              </a:solidFill>
              <a:prstDash val="sysDash"/>
              <a:round/>
            </a:ln>
            <a:effectLst/>
          </c:spPr>
          <c:marker>
            <c:symbol val="none"/>
          </c:marker>
          <c:cat>
            <c:numRef>
              <c:f>'Mobility - Raw'!$A$3:$A$158</c:f>
              <c:numCache>
                <c:formatCode>m/d/yyyy</c:formatCode>
                <c:ptCount val="156"/>
                <c:pt idx="0">
                  <c:v>41305</c:v>
                </c:pt>
                <c:pt idx="1">
                  <c:v>41333</c:v>
                </c:pt>
                <c:pt idx="2">
                  <c:v>41364</c:v>
                </c:pt>
                <c:pt idx="3">
                  <c:v>41394</c:v>
                </c:pt>
                <c:pt idx="4">
                  <c:v>41425</c:v>
                </c:pt>
                <c:pt idx="5">
                  <c:v>41455</c:v>
                </c:pt>
                <c:pt idx="6">
                  <c:v>41486</c:v>
                </c:pt>
                <c:pt idx="7">
                  <c:v>41517</c:v>
                </c:pt>
                <c:pt idx="8">
                  <c:v>41547</c:v>
                </c:pt>
                <c:pt idx="9">
                  <c:v>41578</c:v>
                </c:pt>
                <c:pt idx="10">
                  <c:v>41608</c:v>
                </c:pt>
                <c:pt idx="11">
                  <c:v>41639</c:v>
                </c:pt>
                <c:pt idx="12">
                  <c:v>41670</c:v>
                </c:pt>
                <c:pt idx="13">
                  <c:v>41698</c:v>
                </c:pt>
                <c:pt idx="14">
                  <c:v>41729</c:v>
                </c:pt>
                <c:pt idx="15">
                  <c:v>41759</c:v>
                </c:pt>
                <c:pt idx="16">
                  <c:v>41790</c:v>
                </c:pt>
                <c:pt idx="17">
                  <c:v>41820</c:v>
                </c:pt>
                <c:pt idx="18">
                  <c:v>41851</c:v>
                </c:pt>
                <c:pt idx="19">
                  <c:v>41882</c:v>
                </c:pt>
                <c:pt idx="20">
                  <c:v>41912</c:v>
                </c:pt>
                <c:pt idx="21">
                  <c:v>41943</c:v>
                </c:pt>
                <c:pt idx="22">
                  <c:v>41973</c:v>
                </c:pt>
                <c:pt idx="23">
                  <c:v>42004</c:v>
                </c:pt>
                <c:pt idx="24">
                  <c:v>42035</c:v>
                </c:pt>
                <c:pt idx="25">
                  <c:v>42063</c:v>
                </c:pt>
                <c:pt idx="26">
                  <c:v>42094</c:v>
                </c:pt>
                <c:pt idx="27">
                  <c:v>42124</c:v>
                </c:pt>
                <c:pt idx="28">
                  <c:v>42155</c:v>
                </c:pt>
                <c:pt idx="29">
                  <c:v>42185</c:v>
                </c:pt>
                <c:pt idx="30">
                  <c:v>42216</c:v>
                </c:pt>
                <c:pt idx="31">
                  <c:v>42247</c:v>
                </c:pt>
                <c:pt idx="32">
                  <c:v>42277</c:v>
                </c:pt>
                <c:pt idx="33">
                  <c:v>42308</c:v>
                </c:pt>
                <c:pt idx="34">
                  <c:v>42338</c:v>
                </c:pt>
                <c:pt idx="35">
                  <c:v>42369</c:v>
                </c:pt>
                <c:pt idx="36">
                  <c:v>42400</c:v>
                </c:pt>
                <c:pt idx="37">
                  <c:v>42429</c:v>
                </c:pt>
                <c:pt idx="38">
                  <c:v>42460</c:v>
                </c:pt>
                <c:pt idx="39">
                  <c:v>42490</c:v>
                </c:pt>
                <c:pt idx="40">
                  <c:v>42521</c:v>
                </c:pt>
                <c:pt idx="41">
                  <c:v>42551</c:v>
                </c:pt>
                <c:pt idx="42">
                  <c:v>42582</c:v>
                </c:pt>
                <c:pt idx="43">
                  <c:v>42613</c:v>
                </c:pt>
                <c:pt idx="44">
                  <c:v>42643</c:v>
                </c:pt>
                <c:pt idx="45">
                  <c:v>42674</c:v>
                </c:pt>
                <c:pt idx="46">
                  <c:v>42704</c:v>
                </c:pt>
                <c:pt idx="47">
                  <c:v>42735</c:v>
                </c:pt>
                <c:pt idx="48">
                  <c:v>42766</c:v>
                </c:pt>
                <c:pt idx="49">
                  <c:v>42794</c:v>
                </c:pt>
                <c:pt idx="50">
                  <c:v>42825</c:v>
                </c:pt>
                <c:pt idx="51">
                  <c:v>42855</c:v>
                </c:pt>
                <c:pt idx="52">
                  <c:v>42886</c:v>
                </c:pt>
                <c:pt idx="53">
                  <c:v>42916</c:v>
                </c:pt>
                <c:pt idx="54">
                  <c:v>42947</c:v>
                </c:pt>
                <c:pt idx="55">
                  <c:v>42978</c:v>
                </c:pt>
                <c:pt idx="56">
                  <c:v>43008</c:v>
                </c:pt>
                <c:pt idx="57">
                  <c:v>43039</c:v>
                </c:pt>
                <c:pt idx="58">
                  <c:v>43069</c:v>
                </c:pt>
                <c:pt idx="59">
                  <c:v>43100</c:v>
                </c:pt>
                <c:pt idx="60">
                  <c:v>43131</c:v>
                </c:pt>
                <c:pt idx="61">
                  <c:v>43159</c:v>
                </c:pt>
                <c:pt idx="62">
                  <c:v>43190</c:v>
                </c:pt>
                <c:pt idx="63">
                  <c:v>43220</c:v>
                </c:pt>
                <c:pt idx="64">
                  <c:v>43251</c:v>
                </c:pt>
                <c:pt idx="65">
                  <c:v>43281</c:v>
                </c:pt>
                <c:pt idx="66">
                  <c:v>43312</c:v>
                </c:pt>
                <c:pt idx="67">
                  <c:v>43343</c:v>
                </c:pt>
                <c:pt idx="68">
                  <c:v>43373</c:v>
                </c:pt>
                <c:pt idx="69">
                  <c:v>43404</c:v>
                </c:pt>
                <c:pt idx="70">
                  <c:v>43434</c:v>
                </c:pt>
                <c:pt idx="71">
                  <c:v>43465</c:v>
                </c:pt>
                <c:pt idx="72">
                  <c:v>43496</c:v>
                </c:pt>
                <c:pt idx="73">
                  <c:v>43524</c:v>
                </c:pt>
                <c:pt idx="74">
                  <c:v>43555</c:v>
                </c:pt>
                <c:pt idx="75">
                  <c:v>43585</c:v>
                </c:pt>
                <c:pt idx="76">
                  <c:v>43616</c:v>
                </c:pt>
                <c:pt idx="77">
                  <c:v>43646</c:v>
                </c:pt>
                <c:pt idx="78">
                  <c:v>43677</c:v>
                </c:pt>
                <c:pt idx="79">
                  <c:v>43708</c:v>
                </c:pt>
                <c:pt idx="80">
                  <c:v>43738</c:v>
                </c:pt>
                <c:pt idx="81">
                  <c:v>43769</c:v>
                </c:pt>
                <c:pt idx="82">
                  <c:v>43799</c:v>
                </c:pt>
                <c:pt idx="83">
                  <c:v>43830</c:v>
                </c:pt>
                <c:pt idx="84">
                  <c:v>43861</c:v>
                </c:pt>
                <c:pt idx="85">
                  <c:v>43890</c:v>
                </c:pt>
                <c:pt idx="86">
                  <c:v>43921</c:v>
                </c:pt>
                <c:pt idx="87">
                  <c:v>43951</c:v>
                </c:pt>
                <c:pt idx="88">
                  <c:v>43982</c:v>
                </c:pt>
                <c:pt idx="89">
                  <c:v>44012</c:v>
                </c:pt>
                <c:pt idx="90">
                  <c:v>44043</c:v>
                </c:pt>
                <c:pt idx="91">
                  <c:v>44074</c:v>
                </c:pt>
                <c:pt idx="92">
                  <c:v>44104</c:v>
                </c:pt>
                <c:pt idx="93">
                  <c:v>44135</c:v>
                </c:pt>
                <c:pt idx="94">
                  <c:v>44165</c:v>
                </c:pt>
                <c:pt idx="95">
                  <c:v>44196</c:v>
                </c:pt>
                <c:pt idx="96">
                  <c:v>44227</c:v>
                </c:pt>
                <c:pt idx="97">
                  <c:v>44255</c:v>
                </c:pt>
                <c:pt idx="98">
                  <c:v>44286</c:v>
                </c:pt>
                <c:pt idx="99">
                  <c:v>44316</c:v>
                </c:pt>
                <c:pt idx="100">
                  <c:v>44347</c:v>
                </c:pt>
                <c:pt idx="101">
                  <c:v>44377</c:v>
                </c:pt>
                <c:pt idx="102">
                  <c:v>44408</c:v>
                </c:pt>
                <c:pt idx="103">
                  <c:v>44439</c:v>
                </c:pt>
                <c:pt idx="104">
                  <c:v>44469</c:v>
                </c:pt>
                <c:pt idx="105">
                  <c:v>44500</c:v>
                </c:pt>
                <c:pt idx="106">
                  <c:v>44530</c:v>
                </c:pt>
                <c:pt idx="107">
                  <c:v>44561</c:v>
                </c:pt>
                <c:pt idx="108">
                  <c:v>44592</c:v>
                </c:pt>
                <c:pt idx="109">
                  <c:v>44620</c:v>
                </c:pt>
                <c:pt idx="110">
                  <c:v>44651</c:v>
                </c:pt>
                <c:pt idx="111">
                  <c:v>44681</c:v>
                </c:pt>
                <c:pt idx="112">
                  <c:v>44712</c:v>
                </c:pt>
                <c:pt idx="113">
                  <c:v>44742</c:v>
                </c:pt>
                <c:pt idx="114">
                  <c:v>44773</c:v>
                </c:pt>
                <c:pt idx="115">
                  <c:v>44804</c:v>
                </c:pt>
                <c:pt idx="116">
                  <c:v>44834</c:v>
                </c:pt>
                <c:pt idx="117">
                  <c:v>44865</c:v>
                </c:pt>
                <c:pt idx="118">
                  <c:v>44895</c:v>
                </c:pt>
                <c:pt idx="119">
                  <c:v>44926</c:v>
                </c:pt>
                <c:pt idx="120">
                  <c:v>44957</c:v>
                </c:pt>
                <c:pt idx="121">
                  <c:v>44985</c:v>
                </c:pt>
                <c:pt idx="122">
                  <c:v>45016</c:v>
                </c:pt>
                <c:pt idx="123">
                  <c:v>45046</c:v>
                </c:pt>
                <c:pt idx="124">
                  <c:v>45077</c:v>
                </c:pt>
                <c:pt idx="125">
                  <c:v>45107</c:v>
                </c:pt>
                <c:pt idx="126">
                  <c:v>45138</c:v>
                </c:pt>
                <c:pt idx="127">
                  <c:v>45169</c:v>
                </c:pt>
                <c:pt idx="128">
                  <c:v>45199</c:v>
                </c:pt>
                <c:pt idx="129">
                  <c:v>45230</c:v>
                </c:pt>
                <c:pt idx="130">
                  <c:v>45260</c:v>
                </c:pt>
                <c:pt idx="131">
                  <c:v>45291</c:v>
                </c:pt>
                <c:pt idx="132">
                  <c:v>45322</c:v>
                </c:pt>
                <c:pt idx="133">
                  <c:v>45351</c:v>
                </c:pt>
                <c:pt idx="134">
                  <c:v>45382</c:v>
                </c:pt>
                <c:pt idx="135">
                  <c:v>45412</c:v>
                </c:pt>
                <c:pt idx="136">
                  <c:v>45443</c:v>
                </c:pt>
                <c:pt idx="137">
                  <c:v>45473</c:v>
                </c:pt>
                <c:pt idx="138">
                  <c:v>45504</c:v>
                </c:pt>
                <c:pt idx="139">
                  <c:v>45535</c:v>
                </c:pt>
                <c:pt idx="140">
                  <c:v>45565</c:v>
                </c:pt>
                <c:pt idx="141">
                  <c:v>45596</c:v>
                </c:pt>
                <c:pt idx="142">
                  <c:v>45626</c:v>
                </c:pt>
                <c:pt idx="143">
                  <c:v>45657</c:v>
                </c:pt>
                <c:pt idx="144">
                  <c:v>45688</c:v>
                </c:pt>
                <c:pt idx="145">
                  <c:v>45716</c:v>
                </c:pt>
                <c:pt idx="146">
                  <c:v>45747</c:v>
                </c:pt>
                <c:pt idx="147">
                  <c:v>45777</c:v>
                </c:pt>
                <c:pt idx="148">
                  <c:v>45808</c:v>
                </c:pt>
                <c:pt idx="149">
                  <c:v>45838</c:v>
                </c:pt>
                <c:pt idx="150">
                  <c:v>45869</c:v>
                </c:pt>
                <c:pt idx="151">
                  <c:v>45900</c:v>
                </c:pt>
                <c:pt idx="152">
                  <c:v>45930</c:v>
                </c:pt>
                <c:pt idx="153">
                  <c:v>45961</c:v>
                </c:pt>
                <c:pt idx="154">
                  <c:v>45991</c:v>
                </c:pt>
                <c:pt idx="155">
                  <c:v>46022</c:v>
                </c:pt>
              </c:numCache>
            </c:numRef>
          </c:cat>
          <c:val>
            <c:numRef>
              <c:f>'Mobility - Raw'!$E$3:$E$158</c:f>
              <c:numCache>
                <c:formatCode>General</c:formatCode>
                <c:ptCount val="156"/>
                <c:pt idx="113">
                  <c:v>14711230.975612201</c:v>
                </c:pt>
                <c:pt idx="114">
                  <c:v>15919640.557867501</c:v>
                </c:pt>
                <c:pt idx="115">
                  <c:v>14516085.831942599</c:v>
                </c:pt>
                <c:pt idx="116">
                  <c:v>14598434.171577999</c:v>
                </c:pt>
                <c:pt idx="117">
                  <c:v>14715564.0780639</c:v>
                </c:pt>
                <c:pt idx="118">
                  <c:v>14404843.3782325</c:v>
                </c:pt>
                <c:pt idx="119">
                  <c:v>14761569.624256101</c:v>
                </c:pt>
                <c:pt idx="120">
                  <c:v>14639103.1912043</c:v>
                </c:pt>
                <c:pt idx="121">
                  <c:v>14533750.7824053</c:v>
                </c:pt>
                <c:pt idx="122">
                  <c:v>15729064.2168107</c:v>
                </c:pt>
                <c:pt idx="123">
                  <c:v>15641792.512705499</c:v>
                </c:pt>
                <c:pt idx="124">
                  <c:v>15771608.5129047</c:v>
                </c:pt>
                <c:pt idx="125">
                  <c:v>15864680.697863</c:v>
                </c:pt>
                <c:pt idx="126">
                  <c:v>15963972.064892299</c:v>
                </c:pt>
                <c:pt idx="127">
                  <c:v>16062210.786044201</c:v>
                </c:pt>
                <c:pt idx="128">
                  <c:v>16160627.6758573</c:v>
                </c:pt>
                <c:pt idx="129">
                  <c:v>16259014.4092118</c:v>
                </c:pt>
                <c:pt idx="130">
                  <c:v>16357406.246786101</c:v>
                </c:pt>
                <c:pt idx="131">
                  <c:v>16455797.2204307</c:v>
                </c:pt>
                <c:pt idx="132">
                  <c:v>16554188.340302199</c:v>
                </c:pt>
                <c:pt idx="133">
                  <c:v>16652579.4354236</c:v>
                </c:pt>
                <c:pt idx="134">
                  <c:v>16750970.534734201</c:v>
                </c:pt>
                <c:pt idx="135">
                  <c:v>16849361.633335799</c:v>
                </c:pt>
                <c:pt idx="136">
                  <c:v>16947752.732057299</c:v>
                </c:pt>
                <c:pt idx="137">
                  <c:v>17046143.830758601</c:v>
                </c:pt>
                <c:pt idx="138">
                  <c:v>17144534.929463301</c:v>
                </c:pt>
                <c:pt idx="139">
                  <c:v>17242926.028167401</c:v>
                </c:pt>
                <c:pt idx="140">
                  <c:v>17341317.126871601</c:v>
                </c:pt>
                <c:pt idx="141">
                  <c:v>17439708.225575801</c:v>
                </c:pt>
                <c:pt idx="142">
                  <c:v>17538099.324280001</c:v>
                </c:pt>
                <c:pt idx="143">
                  <c:v>17636490.422984101</c:v>
                </c:pt>
                <c:pt idx="144">
                  <c:v>17734881.521688301</c:v>
                </c:pt>
                <c:pt idx="145">
                  <c:v>17833272.620392501</c:v>
                </c:pt>
                <c:pt idx="146">
                  <c:v>17931663.719096702</c:v>
                </c:pt>
                <c:pt idx="147">
                  <c:v>18030054.817800902</c:v>
                </c:pt>
                <c:pt idx="148">
                  <c:v>18128445.916505098</c:v>
                </c:pt>
                <c:pt idx="149">
                  <c:v>18226837.015209299</c:v>
                </c:pt>
                <c:pt idx="150">
                  <c:v>18325228.113913499</c:v>
                </c:pt>
                <c:pt idx="151">
                  <c:v>18423619.212617598</c:v>
                </c:pt>
                <c:pt idx="152">
                  <c:v>18522010.311321799</c:v>
                </c:pt>
                <c:pt idx="153">
                  <c:v>18620401.410025999</c:v>
                </c:pt>
                <c:pt idx="154">
                  <c:v>18718792.508730199</c:v>
                </c:pt>
                <c:pt idx="155">
                  <c:v>18817183.607434399</c:v>
                </c:pt>
              </c:numCache>
            </c:numRef>
          </c:val>
          <c:smooth val="0"/>
          <c:extLst>
            <c:ext xmlns:c16="http://schemas.microsoft.com/office/drawing/2014/chart" uri="{C3380CC4-5D6E-409C-BE32-E72D297353CC}">
              <c16:uniqueId val="{00000001-1852-4BA8-BE53-70812A6E69F2}"/>
            </c:ext>
          </c:extLst>
        </c:ser>
        <c:ser>
          <c:idx val="9"/>
          <c:order val="9"/>
          <c:tx>
            <c:strRef>
              <c:f>'Mobility - Raw'!$F$2</c:f>
              <c:strCache>
                <c:ptCount val="1"/>
                <c:pt idx="0">
                  <c:v>Upper 0.95 CI</c:v>
                </c:pt>
              </c:strCache>
            </c:strRef>
          </c:tx>
          <c:spPr>
            <a:ln w="28575" cap="rnd">
              <a:solidFill>
                <a:srgbClr val="EF5D35"/>
              </a:solidFill>
              <a:round/>
            </a:ln>
            <a:effectLst/>
          </c:spPr>
          <c:marker>
            <c:symbol val="none"/>
          </c:marker>
          <c:val>
            <c:numRef>
              <c:f>'Mobility - Raw'!$F$3:$F$158</c:f>
              <c:numCache>
                <c:formatCode>General</c:formatCode>
                <c:ptCount val="156"/>
                <c:pt idx="113">
                  <c:v>16011290.442507001</c:v>
                </c:pt>
                <c:pt idx="114">
                  <c:v>17219700.024762198</c:v>
                </c:pt>
                <c:pt idx="115">
                  <c:v>15816145.298837399</c:v>
                </c:pt>
                <c:pt idx="116">
                  <c:v>15898493.6384727</c:v>
                </c:pt>
                <c:pt idx="117">
                  <c:v>16015623.544958601</c:v>
                </c:pt>
                <c:pt idx="118">
                  <c:v>15704902.845127299</c:v>
                </c:pt>
                <c:pt idx="119">
                  <c:v>16061629.0911508</c:v>
                </c:pt>
                <c:pt idx="120">
                  <c:v>15939162.6580991</c:v>
                </c:pt>
                <c:pt idx="121">
                  <c:v>15833810.249299999</c:v>
                </c:pt>
                <c:pt idx="122">
                  <c:v>17029123.683705501</c:v>
                </c:pt>
                <c:pt idx="123">
                  <c:v>16941851.979600299</c:v>
                </c:pt>
                <c:pt idx="124">
                  <c:v>17071667.979799401</c:v>
                </c:pt>
                <c:pt idx="125">
                  <c:v>17164740.164757699</c:v>
                </c:pt>
                <c:pt idx="126">
                  <c:v>17264031.531787101</c:v>
                </c:pt>
                <c:pt idx="127">
                  <c:v>17362270.252939001</c:v>
                </c:pt>
                <c:pt idx="128">
                  <c:v>17460687.1427521</c:v>
                </c:pt>
                <c:pt idx="129">
                  <c:v>17559073.876106601</c:v>
                </c:pt>
                <c:pt idx="130">
                  <c:v>17657465.7136808</c:v>
                </c:pt>
                <c:pt idx="131">
                  <c:v>17755856.687325399</c:v>
                </c:pt>
                <c:pt idx="132">
                  <c:v>17854247.8071969</c:v>
                </c:pt>
                <c:pt idx="133">
                  <c:v>17952638.902318399</c:v>
                </c:pt>
                <c:pt idx="134">
                  <c:v>18051030.001628999</c:v>
                </c:pt>
                <c:pt idx="135">
                  <c:v>18149421.1002305</c:v>
                </c:pt>
                <c:pt idx="136">
                  <c:v>18247812.198952101</c:v>
                </c:pt>
                <c:pt idx="137">
                  <c:v>18346203.297653299</c:v>
                </c:pt>
                <c:pt idx="138">
                  <c:v>18444594.396357998</c:v>
                </c:pt>
                <c:pt idx="139">
                  <c:v>18542985.495062102</c:v>
                </c:pt>
                <c:pt idx="140">
                  <c:v>18641376.593766298</c:v>
                </c:pt>
                <c:pt idx="141">
                  <c:v>18739767.692470498</c:v>
                </c:pt>
                <c:pt idx="142">
                  <c:v>18838158.791174699</c:v>
                </c:pt>
                <c:pt idx="143">
                  <c:v>18936549.889878899</c:v>
                </c:pt>
                <c:pt idx="144">
                  <c:v>19034940.988583099</c:v>
                </c:pt>
                <c:pt idx="145">
                  <c:v>19133332.087287299</c:v>
                </c:pt>
                <c:pt idx="146">
                  <c:v>19231723.1859915</c:v>
                </c:pt>
                <c:pt idx="147">
                  <c:v>19330114.284695599</c:v>
                </c:pt>
                <c:pt idx="148">
                  <c:v>19428505.383399799</c:v>
                </c:pt>
                <c:pt idx="149">
                  <c:v>19526896.482104</c:v>
                </c:pt>
                <c:pt idx="150">
                  <c:v>19625287.5808082</c:v>
                </c:pt>
                <c:pt idx="151">
                  <c:v>19723678.6795124</c:v>
                </c:pt>
                <c:pt idx="152">
                  <c:v>19822069.7782166</c:v>
                </c:pt>
                <c:pt idx="153">
                  <c:v>19920460.876920801</c:v>
                </c:pt>
                <c:pt idx="154">
                  <c:v>20018851.9756249</c:v>
                </c:pt>
                <c:pt idx="155">
                  <c:v>20117243.074329101</c:v>
                </c:pt>
              </c:numCache>
            </c:numRef>
          </c:val>
          <c:smooth val="0"/>
          <c:extLst>
            <c:ext xmlns:c16="http://schemas.microsoft.com/office/drawing/2014/chart" uri="{C3380CC4-5D6E-409C-BE32-E72D297353CC}">
              <c16:uniqueId val="{00000002-1852-4BA8-BE53-70812A6E69F2}"/>
            </c:ext>
          </c:extLst>
        </c:ser>
        <c:ser>
          <c:idx val="10"/>
          <c:order val="10"/>
          <c:tx>
            <c:strRef>
              <c:f>'Mobility - Raw'!$G$2</c:f>
              <c:strCache>
                <c:ptCount val="1"/>
                <c:pt idx="0">
                  <c:v>Lower 0.95 CI</c:v>
                </c:pt>
              </c:strCache>
            </c:strRef>
          </c:tx>
          <c:spPr>
            <a:ln w="28575" cap="rnd">
              <a:solidFill>
                <a:srgbClr val="EF5D35"/>
              </a:solidFill>
              <a:round/>
            </a:ln>
            <a:effectLst/>
          </c:spPr>
          <c:marker>
            <c:symbol val="none"/>
          </c:marker>
          <c:val>
            <c:numRef>
              <c:f>'Mobility - Raw'!$G$3:$G$158</c:f>
              <c:numCache>
                <c:formatCode>General</c:formatCode>
                <c:ptCount val="156"/>
                <c:pt idx="113">
                  <c:v>13411171.5087175</c:v>
                </c:pt>
                <c:pt idx="114">
                  <c:v>14619581.090972699</c:v>
                </c:pt>
                <c:pt idx="115">
                  <c:v>13216026.3650479</c:v>
                </c:pt>
                <c:pt idx="116">
                  <c:v>13298374.7046832</c:v>
                </c:pt>
                <c:pt idx="117">
                  <c:v>13415504.6111691</c:v>
                </c:pt>
                <c:pt idx="118">
                  <c:v>13104783.9113378</c:v>
                </c:pt>
                <c:pt idx="119">
                  <c:v>13461510.157361399</c:v>
                </c:pt>
                <c:pt idx="120">
                  <c:v>13339043.724309601</c:v>
                </c:pt>
                <c:pt idx="121">
                  <c:v>13233691.3155105</c:v>
                </c:pt>
                <c:pt idx="122">
                  <c:v>14429004.749916</c:v>
                </c:pt>
                <c:pt idx="123">
                  <c:v>14341733.0458108</c:v>
                </c:pt>
                <c:pt idx="124">
                  <c:v>14471549.046010001</c:v>
                </c:pt>
                <c:pt idx="125">
                  <c:v>14564621.2309682</c:v>
                </c:pt>
                <c:pt idx="126">
                  <c:v>14663912.5979976</c:v>
                </c:pt>
                <c:pt idx="127">
                  <c:v>14762151.3191495</c:v>
                </c:pt>
                <c:pt idx="128">
                  <c:v>14860568.208962601</c:v>
                </c:pt>
                <c:pt idx="129">
                  <c:v>14958954.9423171</c:v>
                </c:pt>
                <c:pt idx="130">
                  <c:v>15057346.779891299</c:v>
                </c:pt>
                <c:pt idx="131">
                  <c:v>15155737.7535359</c:v>
                </c:pt>
                <c:pt idx="132">
                  <c:v>15254128.873407399</c:v>
                </c:pt>
                <c:pt idx="133">
                  <c:v>15352519.9685289</c:v>
                </c:pt>
                <c:pt idx="134">
                  <c:v>15450911.0678395</c:v>
                </c:pt>
                <c:pt idx="135">
                  <c:v>15549302.166440999</c:v>
                </c:pt>
                <c:pt idx="136">
                  <c:v>15647693.2651626</c:v>
                </c:pt>
                <c:pt idx="137">
                  <c:v>15746084.3638638</c:v>
                </c:pt>
                <c:pt idx="138">
                  <c:v>15844475.462568499</c:v>
                </c:pt>
                <c:pt idx="139">
                  <c:v>15942866.561272601</c:v>
                </c:pt>
                <c:pt idx="140">
                  <c:v>16041257.659976801</c:v>
                </c:pt>
                <c:pt idx="141">
                  <c:v>16139648.758680999</c:v>
                </c:pt>
                <c:pt idx="142">
                  <c:v>16238039.8573852</c:v>
                </c:pt>
                <c:pt idx="143">
                  <c:v>16336430.9560894</c:v>
                </c:pt>
                <c:pt idx="144">
                  <c:v>16434822.0547936</c:v>
                </c:pt>
                <c:pt idx="145">
                  <c:v>16533213.1534978</c:v>
                </c:pt>
                <c:pt idx="146">
                  <c:v>16631604.252202</c:v>
                </c:pt>
                <c:pt idx="147">
                  <c:v>16729995.3509061</c:v>
                </c:pt>
                <c:pt idx="148">
                  <c:v>16828386.4496103</c:v>
                </c:pt>
                <c:pt idx="149">
                  <c:v>16926777.548314501</c:v>
                </c:pt>
                <c:pt idx="150">
                  <c:v>17025168.647018701</c:v>
                </c:pt>
                <c:pt idx="151">
                  <c:v>17123559.745722901</c:v>
                </c:pt>
                <c:pt idx="152">
                  <c:v>17221950.844427101</c:v>
                </c:pt>
                <c:pt idx="153">
                  <c:v>17320341.943131302</c:v>
                </c:pt>
                <c:pt idx="154">
                  <c:v>17418733.041835401</c:v>
                </c:pt>
                <c:pt idx="155">
                  <c:v>17517124.140539601</c:v>
                </c:pt>
              </c:numCache>
            </c:numRef>
          </c:val>
          <c:smooth val="0"/>
          <c:extLst>
            <c:ext xmlns:c16="http://schemas.microsoft.com/office/drawing/2014/chart" uri="{C3380CC4-5D6E-409C-BE32-E72D297353CC}">
              <c16:uniqueId val="{00000003-1852-4BA8-BE53-70812A6E69F2}"/>
            </c:ext>
          </c:extLst>
        </c:ser>
        <c:dLbls>
          <c:showLegendKey val="0"/>
          <c:showVal val="0"/>
          <c:showCatName val="0"/>
          <c:showSerName val="0"/>
          <c:showPercent val="0"/>
          <c:showBubbleSize val="0"/>
        </c:dLbls>
        <c:smooth val="0"/>
        <c:axId val="930477800"/>
        <c:axId val="579867216"/>
        <c:extLst>
          <c:ext xmlns:c15="http://schemas.microsoft.com/office/drawing/2012/chart" uri="{02D57815-91ED-43cb-92C2-25804820EDAC}">
            <c15:filteredLineSeries>
              <c15:ser>
                <c:idx val="1"/>
                <c:order val="1"/>
                <c:tx>
                  <c:strRef>
                    <c:extLst>
                      <c:ext uri="{02D57815-91ED-43cb-92C2-25804820EDAC}">
                        <c15:formulaRef>
                          <c15:sqref>'Mobility - Raw'!$C$2</c15:sqref>
                        </c15:formulaRef>
                      </c:ext>
                    </c:extLst>
                    <c:strCache>
                      <c:ptCount val="1"/>
                      <c:pt idx="0">
                        <c:v>train prediction</c:v>
                      </c:pt>
                    </c:strCache>
                  </c:strRef>
                </c:tx>
                <c:spPr>
                  <a:ln w="28575" cap="rnd">
                    <a:solidFill>
                      <a:schemeClr val="accent2"/>
                    </a:solidFill>
                    <a:round/>
                  </a:ln>
                  <a:effectLst/>
                </c:spPr>
                <c:marker>
                  <c:symbol val="none"/>
                </c:marker>
                <c:cat>
                  <c:numRef>
                    <c:extLst>
                      <c:ext uri="{02D57815-91ED-43cb-92C2-25804820EDAC}">
                        <c15:formulaRef>
                          <c15:sqref>'Mobility - Raw'!$A$3:$A$158</c15:sqref>
                        </c15:formulaRef>
                      </c:ext>
                    </c:extLst>
                    <c:numCache>
                      <c:formatCode>m/d/yyyy</c:formatCode>
                      <c:ptCount val="156"/>
                      <c:pt idx="0">
                        <c:v>41305</c:v>
                      </c:pt>
                      <c:pt idx="1">
                        <c:v>41333</c:v>
                      </c:pt>
                      <c:pt idx="2">
                        <c:v>41364</c:v>
                      </c:pt>
                      <c:pt idx="3">
                        <c:v>41394</c:v>
                      </c:pt>
                      <c:pt idx="4">
                        <c:v>41425</c:v>
                      </c:pt>
                      <c:pt idx="5">
                        <c:v>41455</c:v>
                      </c:pt>
                      <c:pt idx="6">
                        <c:v>41486</c:v>
                      </c:pt>
                      <c:pt idx="7">
                        <c:v>41517</c:v>
                      </c:pt>
                      <c:pt idx="8">
                        <c:v>41547</c:v>
                      </c:pt>
                      <c:pt idx="9">
                        <c:v>41578</c:v>
                      </c:pt>
                      <c:pt idx="10">
                        <c:v>41608</c:v>
                      </c:pt>
                      <c:pt idx="11">
                        <c:v>41639</c:v>
                      </c:pt>
                      <c:pt idx="12">
                        <c:v>41670</c:v>
                      </c:pt>
                      <c:pt idx="13">
                        <c:v>41698</c:v>
                      </c:pt>
                      <c:pt idx="14">
                        <c:v>41729</c:v>
                      </c:pt>
                      <c:pt idx="15">
                        <c:v>41759</c:v>
                      </c:pt>
                      <c:pt idx="16">
                        <c:v>41790</c:v>
                      </c:pt>
                      <c:pt idx="17">
                        <c:v>41820</c:v>
                      </c:pt>
                      <c:pt idx="18">
                        <c:v>41851</c:v>
                      </c:pt>
                      <c:pt idx="19">
                        <c:v>41882</c:v>
                      </c:pt>
                      <c:pt idx="20">
                        <c:v>41912</c:v>
                      </c:pt>
                      <c:pt idx="21">
                        <c:v>41943</c:v>
                      </c:pt>
                      <c:pt idx="22">
                        <c:v>41973</c:v>
                      </c:pt>
                      <c:pt idx="23">
                        <c:v>42004</c:v>
                      </c:pt>
                      <c:pt idx="24">
                        <c:v>42035</c:v>
                      </c:pt>
                      <c:pt idx="25">
                        <c:v>42063</c:v>
                      </c:pt>
                      <c:pt idx="26">
                        <c:v>42094</c:v>
                      </c:pt>
                      <c:pt idx="27">
                        <c:v>42124</c:v>
                      </c:pt>
                      <c:pt idx="28">
                        <c:v>42155</c:v>
                      </c:pt>
                      <c:pt idx="29">
                        <c:v>42185</c:v>
                      </c:pt>
                      <c:pt idx="30">
                        <c:v>42216</c:v>
                      </c:pt>
                      <c:pt idx="31">
                        <c:v>42247</c:v>
                      </c:pt>
                      <c:pt idx="32">
                        <c:v>42277</c:v>
                      </c:pt>
                      <c:pt idx="33">
                        <c:v>42308</c:v>
                      </c:pt>
                      <c:pt idx="34">
                        <c:v>42338</c:v>
                      </c:pt>
                      <c:pt idx="35">
                        <c:v>42369</c:v>
                      </c:pt>
                      <c:pt idx="36">
                        <c:v>42400</c:v>
                      </c:pt>
                      <c:pt idx="37">
                        <c:v>42429</c:v>
                      </c:pt>
                      <c:pt idx="38">
                        <c:v>42460</c:v>
                      </c:pt>
                      <c:pt idx="39">
                        <c:v>42490</c:v>
                      </c:pt>
                      <c:pt idx="40">
                        <c:v>42521</c:v>
                      </c:pt>
                      <c:pt idx="41">
                        <c:v>42551</c:v>
                      </c:pt>
                      <c:pt idx="42">
                        <c:v>42582</c:v>
                      </c:pt>
                      <c:pt idx="43">
                        <c:v>42613</c:v>
                      </c:pt>
                      <c:pt idx="44">
                        <c:v>42643</c:v>
                      </c:pt>
                      <c:pt idx="45">
                        <c:v>42674</c:v>
                      </c:pt>
                      <c:pt idx="46">
                        <c:v>42704</c:v>
                      </c:pt>
                      <c:pt idx="47">
                        <c:v>42735</c:v>
                      </c:pt>
                      <c:pt idx="48">
                        <c:v>42766</c:v>
                      </c:pt>
                      <c:pt idx="49">
                        <c:v>42794</c:v>
                      </c:pt>
                      <c:pt idx="50">
                        <c:v>42825</c:v>
                      </c:pt>
                      <c:pt idx="51">
                        <c:v>42855</c:v>
                      </c:pt>
                      <c:pt idx="52">
                        <c:v>42886</c:v>
                      </c:pt>
                      <c:pt idx="53">
                        <c:v>42916</c:v>
                      </c:pt>
                      <c:pt idx="54">
                        <c:v>42947</c:v>
                      </c:pt>
                      <c:pt idx="55">
                        <c:v>42978</c:v>
                      </c:pt>
                      <c:pt idx="56">
                        <c:v>43008</c:v>
                      </c:pt>
                      <c:pt idx="57">
                        <c:v>43039</c:v>
                      </c:pt>
                      <c:pt idx="58">
                        <c:v>43069</c:v>
                      </c:pt>
                      <c:pt idx="59">
                        <c:v>43100</c:v>
                      </c:pt>
                      <c:pt idx="60">
                        <c:v>43131</c:v>
                      </c:pt>
                      <c:pt idx="61">
                        <c:v>43159</c:v>
                      </c:pt>
                      <c:pt idx="62">
                        <c:v>43190</c:v>
                      </c:pt>
                      <c:pt idx="63">
                        <c:v>43220</c:v>
                      </c:pt>
                      <c:pt idx="64">
                        <c:v>43251</c:v>
                      </c:pt>
                      <c:pt idx="65">
                        <c:v>43281</c:v>
                      </c:pt>
                      <c:pt idx="66">
                        <c:v>43312</c:v>
                      </c:pt>
                      <c:pt idx="67">
                        <c:v>43343</c:v>
                      </c:pt>
                      <c:pt idx="68">
                        <c:v>43373</c:v>
                      </c:pt>
                      <c:pt idx="69">
                        <c:v>43404</c:v>
                      </c:pt>
                      <c:pt idx="70">
                        <c:v>43434</c:v>
                      </c:pt>
                      <c:pt idx="71">
                        <c:v>43465</c:v>
                      </c:pt>
                      <c:pt idx="72">
                        <c:v>43496</c:v>
                      </c:pt>
                      <c:pt idx="73">
                        <c:v>43524</c:v>
                      </c:pt>
                      <c:pt idx="74">
                        <c:v>43555</c:v>
                      </c:pt>
                      <c:pt idx="75">
                        <c:v>43585</c:v>
                      </c:pt>
                      <c:pt idx="76">
                        <c:v>43616</c:v>
                      </c:pt>
                      <c:pt idx="77">
                        <c:v>43646</c:v>
                      </c:pt>
                      <c:pt idx="78">
                        <c:v>43677</c:v>
                      </c:pt>
                      <c:pt idx="79">
                        <c:v>43708</c:v>
                      </c:pt>
                      <c:pt idx="80">
                        <c:v>43738</c:v>
                      </c:pt>
                      <c:pt idx="81">
                        <c:v>43769</c:v>
                      </c:pt>
                      <c:pt idx="82">
                        <c:v>43799</c:v>
                      </c:pt>
                      <c:pt idx="83">
                        <c:v>43830</c:v>
                      </c:pt>
                      <c:pt idx="84">
                        <c:v>43861</c:v>
                      </c:pt>
                      <c:pt idx="85">
                        <c:v>43890</c:v>
                      </c:pt>
                      <c:pt idx="86">
                        <c:v>43921</c:v>
                      </c:pt>
                      <c:pt idx="87">
                        <c:v>43951</c:v>
                      </c:pt>
                      <c:pt idx="88">
                        <c:v>43982</c:v>
                      </c:pt>
                      <c:pt idx="89">
                        <c:v>44012</c:v>
                      </c:pt>
                      <c:pt idx="90">
                        <c:v>44043</c:v>
                      </c:pt>
                      <c:pt idx="91">
                        <c:v>44074</c:v>
                      </c:pt>
                      <c:pt idx="92">
                        <c:v>44104</c:v>
                      </c:pt>
                      <c:pt idx="93">
                        <c:v>44135</c:v>
                      </c:pt>
                      <c:pt idx="94">
                        <c:v>44165</c:v>
                      </c:pt>
                      <c:pt idx="95">
                        <c:v>44196</c:v>
                      </c:pt>
                      <c:pt idx="96">
                        <c:v>44227</c:v>
                      </c:pt>
                      <c:pt idx="97">
                        <c:v>44255</c:v>
                      </c:pt>
                      <c:pt idx="98">
                        <c:v>44286</c:v>
                      </c:pt>
                      <c:pt idx="99">
                        <c:v>44316</c:v>
                      </c:pt>
                      <c:pt idx="100">
                        <c:v>44347</c:v>
                      </c:pt>
                      <c:pt idx="101">
                        <c:v>44377</c:v>
                      </c:pt>
                      <c:pt idx="102">
                        <c:v>44408</c:v>
                      </c:pt>
                      <c:pt idx="103">
                        <c:v>44439</c:v>
                      </c:pt>
                      <c:pt idx="104">
                        <c:v>44469</c:v>
                      </c:pt>
                      <c:pt idx="105">
                        <c:v>44500</c:v>
                      </c:pt>
                      <c:pt idx="106">
                        <c:v>44530</c:v>
                      </c:pt>
                      <c:pt idx="107">
                        <c:v>44561</c:v>
                      </c:pt>
                      <c:pt idx="108">
                        <c:v>44592</c:v>
                      </c:pt>
                      <c:pt idx="109">
                        <c:v>44620</c:v>
                      </c:pt>
                      <c:pt idx="110">
                        <c:v>44651</c:v>
                      </c:pt>
                      <c:pt idx="111">
                        <c:v>44681</c:v>
                      </c:pt>
                      <c:pt idx="112">
                        <c:v>44712</c:v>
                      </c:pt>
                      <c:pt idx="113">
                        <c:v>44742</c:v>
                      </c:pt>
                      <c:pt idx="114">
                        <c:v>44773</c:v>
                      </c:pt>
                      <c:pt idx="115">
                        <c:v>44804</c:v>
                      </c:pt>
                      <c:pt idx="116">
                        <c:v>44834</c:v>
                      </c:pt>
                      <c:pt idx="117">
                        <c:v>44865</c:v>
                      </c:pt>
                      <c:pt idx="118">
                        <c:v>44895</c:v>
                      </c:pt>
                      <c:pt idx="119">
                        <c:v>44926</c:v>
                      </c:pt>
                      <c:pt idx="120">
                        <c:v>44957</c:v>
                      </c:pt>
                      <c:pt idx="121">
                        <c:v>44985</c:v>
                      </c:pt>
                      <c:pt idx="122">
                        <c:v>45016</c:v>
                      </c:pt>
                      <c:pt idx="123">
                        <c:v>45046</c:v>
                      </c:pt>
                      <c:pt idx="124">
                        <c:v>45077</c:v>
                      </c:pt>
                      <c:pt idx="125">
                        <c:v>45107</c:v>
                      </c:pt>
                      <c:pt idx="126">
                        <c:v>45138</c:v>
                      </c:pt>
                      <c:pt idx="127">
                        <c:v>45169</c:v>
                      </c:pt>
                      <c:pt idx="128">
                        <c:v>45199</c:v>
                      </c:pt>
                      <c:pt idx="129">
                        <c:v>45230</c:v>
                      </c:pt>
                      <c:pt idx="130">
                        <c:v>45260</c:v>
                      </c:pt>
                      <c:pt idx="131">
                        <c:v>45291</c:v>
                      </c:pt>
                      <c:pt idx="132">
                        <c:v>45322</c:v>
                      </c:pt>
                      <c:pt idx="133">
                        <c:v>45351</c:v>
                      </c:pt>
                      <c:pt idx="134">
                        <c:v>45382</c:v>
                      </c:pt>
                      <c:pt idx="135">
                        <c:v>45412</c:v>
                      </c:pt>
                      <c:pt idx="136">
                        <c:v>45443</c:v>
                      </c:pt>
                      <c:pt idx="137">
                        <c:v>45473</c:v>
                      </c:pt>
                      <c:pt idx="138">
                        <c:v>45504</c:v>
                      </c:pt>
                      <c:pt idx="139">
                        <c:v>45535</c:v>
                      </c:pt>
                      <c:pt idx="140">
                        <c:v>45565</c:v>
                      </c:pt>
                      <c:pt idx="141">
                        <c:v>45596</c:v>
                      </c:pt>
                      <c:pt idx="142">
                        <c:v>45626</c:v>
                      </c:pt>
                      <c:pt idx="143">
                        <c:v>45657</c:v>
                      </c:pt>
                      <c:pt idx="144">
                        <c:v>45688</c:v>
                      </c:pt>
                      <c:pt idx="145">
                        <c:v>45716</c:v>
                      </c:pt>
                      <c:pt idx="146">
                        <c:v>45747</c:v>
                      </c:pt>
                      <c:pt idx="147">
                        <c:v>45777</c:v>
                      </c:pt>
                      <c:pt idx="148">
                        <c:v>45808</c:v>
                      </c:pt>
                      <c:pt idx="149">
                        <c:v>45838</c:v>
                      </c:pt>
                      <c:pt idx="150">
                        <c:v>45869</c:v>
                      </c:pt>
                      <c:pt idx="151">
                        <c:v>45900</c:v>
                      </c:pt>
                      <c:pt idx="152">
                        <c:v>45930</c:v>
                      </c:pt>
                      <c:pt idx="153">
                        <c:v>45961</c:v>
                      </c:pt>
                      <c:pt idx="154">
                        <c:v>45991</c:v>
                      </c:pt>
                      <c:pt idx="155">
                        <c:v>46022</c:v>
                      </c:pt>
                    </c:numCache>
                  </c:numRef>
                </c:cat>
                <c:val>
                  <c:numRef>
                    <c:extLst>
                      <c:ext uri="{02D57815-91ED-43cb-92C2-25804820EDAC}">
                        <c15:formulaRef>
                          <c15:sqref>'Mobility - Raw'!$C$3:$C$158</c15:sqref>
                        </c15:formulaRef>
                      </c:ext>
                    </c:extLst>
                    <c:numCache>
                      <c:formatCode>General</c:formatCode>
                      <c:ptCount val="156"/>
                      <c:pt idx="0">
                        <c:v>2985885.8845341299</c:v>
                      </c:pt>
                      <c:pt idx="1">
                        <c:v>3073829.0974434498</c:v>
                      </c:pt>
                      <c:pt idx="2">
                        <c:v>3339374.2212575502</c:v>
                      </c:pt>
                      <c:pt idx="3">
                        <c:v>2527457.6227050102</c:v>
                      </c:pt>
                      <c:pt idx="4">
                        <c:v>2797324.4519177</c:v>
                      </c:pt>
                      <c:pt idx="5">
                        <c:v>2820032.0416505998</c:v>
                      </c:pt>
                      <c:pt idx="6">
                        <c:v>2623172.0849298202</c:v>
                      </c:pt>
                      <c:pt idx="7">
                        <c:v>2807106.12647076</c:v>
                      </c:pt>
                      <c:pt idx="8">
                        <c:v>3032725.8800140498</c:v>
                      </c:pt>
                      <c:pt idx="9">
                        <c:v>2530472.1287991698</c:v>
                      </c:pt>
                      <c:pt idx="10">
                        <c:v>3264521.1189514101</c:v>
                      </c:pt>
                      <c:pt idx="11">
                        <c:v>3227070.1289047599</c:v>
                      </c:pt>
                      <c:pt idx="12">
                        <c:v>2940373.0429744199</c:v>
                      </c:pt>
                      <c:pt idx="13">
                        <c:v>3149698.5491426899</c:v>
                      </c:pt>
                      <c:pt idx="14">
                        <c:v>3211589.7026494201</c:v>
                      </c:pt>
                      <c:pt idx="15">
                        <c:v>2531790.2632295899</c:v>
                      </c:pt>
                      <c:pt idx="16">
                        <c:v>2806783.78874477</c:v>
                      </c:pt>
                      <c:pt idx="17">
                        <c:v>3133683.7762421099</c:v>
                      </c:pt>
                      <c:pt idx="18">
                        <c:v>3053867.3530622399</c:v>
                      </c:pt>
                      <c:pt idx="19">
                        <c:v>2918562.6510563102</c:v>
                      </c:pt>
                      <c:pt idx="20">
                        <c:v>3549514.3182844501</c:v>
                      </c:pt>
                      <c:pt idx="21">
                        <c:v>3760323.0200364101</c:v>
                      </c:pt>
                      <c:pt idx="22">
                        <c:v>2988061.5290306499</c:v>
                      </c:pt>
                      <c:pt idx="23">
                        <c:v>3020318.96078568</c:v>
                      </c:pt>
                      <c:pt idx="24">
                        <c:v>3447532.1898127599</c:v>
                      </c:pt>
                      <c:pt idx="25">
                        <c:v>2928382.7339686099</c:v>
                      </c:pt>
                      <c:pt idx="26">
                        <c:v>3133147.9928637501</c:v>
                      </c:pt>
                      <c:pt idx="27">
                        <c:v>2794660.7234988399</c:v>
                      </c:pt>
                      <c:pt idx="28">
                        <c:v>3127955.7919960599</c:v>
                      </c:pt>
                      <c:pt idx="29">
                        <c:v>3374621.63326769</c:v>
                      </c:pt>
                      <c:pt idx="30">
                        <c:v>2998126.05242373</c:v>
                      </c:pt>
                      <c:pt idx="31">
                        <c:v>2660949.94986731</c:v>
                      </c:pt>
                      <c:pt idx="32">
                        <c:v>3677622.6131696501</c:v>
                      </c:pt>
                      <c:pt idx="33">
                        <c:v>2171143.6632250398</c:v>
                      </c:pt>
                      <c:pt idx="34">
                        <c:v>2087771.0411676001</c:v>
                      </c:pt>
                      <c:pt idx="35">
                        <c:v>2249652.7265664502</c:v>
                      </c:pt>
                      <c:pt idx="36">
                        <c:v>2526963.9362802701</c:v>
                      </c:pt>
                      <c:pt idx="37">
                        <c:v>2770685.9043570901</c:v>
                      </c:pt>
                      <c:pt idx="38">
                        <c:v>2635710.5085308398</c:v>
                      </c:pt>
                      <c:pt idx="39">
                        <c:v>2366285.7046768498</c:v>
                      </c:pt>
                      <c:pt idx="40">
                        <c:v>2608254.88853032</c:v>
                      </c:pt>
                      <c:pt idx="41">
                        <c:v>3020341.8715350898</c:v>
                      </c:pt>
                      <c:pt idx="42">
                        <c:v>2793748.7425766801</c:v>
                      </c:pt>
                      <c:pt idx="43">
                        <c:v>3013072.6316350801</c:v>
                      </c:pt>
                      <c:pt idx="44">
                        <c:v>3066355.78410791</c:v>
                      </c:pt>
                      <c:pt idx="45">
                        <c:v>2240663.40872517</c:v>
                      </c:pt>
                      <c:pt idx="46">
                        <c:v>2788530.47634948</c:v>
                      </c:pt>
                      <c:pt idx="47">
                        <c:v>3299066.5787940901</c:v>
                      </c:pt>
                      <c:pt idx="48">
                        <c:v>3075452.57024972</c:v>
                      </c:pt>
                      <c:pt idx="49">
                        <c:v>3135301.18662332</c:v>
                      </c:pt>
                      <c:pt idx="50">
                        <c:v>3593043.3267653999</c:v>
                      </c:pt>
                      <c:pt idx="51">
                        <c:v>2958753.8367275498</c:v>
                      </c:pt>
                      <c:pt idx="52">
                        <c:v>3522919.3535559499</c:v>
                      </c:pt>
                      <c:pt idx="53">
                        <c:v>4018275.5153967799</c:v>
                      </c:pt>
                      <c:pt idx="54">
                        <c:v>3595547.1421693498</c:v>
                      </c:pt>
                      <c:pt idx="55">
                        <c:v>3956702.3654601299</c:v>
                      </c:pt>
                      <c:pt idx="56">
                        <c:v>4433139.1098558204</c:v>
                      </c:pt>
                      <c:pt idx="57">
                        <c:v>3303372.9218859202</c:v>
                      </c:pt>
                      <c:pt idx="58">
                        <c:v>4085417.0120621398</c:v>
                      </c:pt>
                      <c:pt idx="59">
                        <c:v>4066383.1230431199</c:v>
                      </c:pt>
                      <c:pt idx="60">
                        <c:v>4155267.2352585099</c:v>
                      </c:pt>
                      <c:pt idx="61">
                        <c:v>4354926.9646111503</c:v>
                      </c:pt>
                      <c:pt idx="62">
                        <c:v>4430696.5898410296</c:v>
                      </c:pt>
                      <c:pt idx="63">
                        <c:v>3849477.8214412699</c:v>
                      </c:pt>
                      <c:pt idx="64">
                        <c:v>4524730.2087568799</c:v>
                      </c:pt>
                      <c:pt idx="65">
                        <c:v>5086829.8153366502</c:v>
                      </c:pt>
                      <c:pt idx="66">
                        <c:v>4181390.72142469</c:v>
                      </c:pt>
                      <c:pt idx="67">
                        <c:v>4606342.9565641498</c:v>
                      </c:pt>
                      <c:pt idx="68">
                        <c:v>4701144.6577449702</c:v>
                      </c:pt>
                      <c:pt idx="69">
                        <c:v>4362373.6996489596</c:v>
                      </c:pt>
                      <c:pt idx="70">
                        <c:v>4921610.0923859701</c:v>
                      </c:pt>
                      <c:pt idx="71">
                        <c:v>4790942.7097084103</c:v>
                      </c:pt>
                      <c:pt idx="72">
                        <c:v>4462086.3040384501</c:v>
                      </c:pt>
                      <c:pt idx="73">
                        <c:v>4562325.77051883</c:v>
                      </c:pt>
                      <c:pt idx="74">
                        <c:v>5151874.78296596</c:v>
                      </c:pt>
                      <c:pt idx="75">
                        <c:v>4814708.6066502696</c:v>
                      </c:pt>
                      <c:pt idx="76">
                        <c:v>4973063.6162902098</c:v>
                      </c:pt>
                      <c:pt idx="77">
                        <c:v>5715218.7120402697</c:v>
                      </c:pt>
                      <c:pt idx="78">
                        <c:v>5391138.4263232602</c:v>
                      </c:pt>
                      <c:pt idx="79">
                        <c:v>5280039.0143222697</c:v>
                      </c:pt>
                      <c:pt idx="80">
                        <c:v>5933598.7889613798</c:v>
                      </c:pt>
                      <c:pt idx="81">
                        <c:v>5521983.89719526</c:v>
                      </c:pt>
                      <c:pt idx="82">
                        <c:v>5662110.4168584496</c:v>
                      </c:pt>
                      <c:pt idx="83">
                        <c:v>5805472.2300981199</c:v>
                      </c:pt>
                      <c:pt idx="84">
                        <c:v>5964595.8475801498</c:v>
                      </c:pt>
                      <c:pt idx="85">
                        <c:v>6227148.4429894602</c:v>
                      </c:pt>
                      <c:pt idx="86">
                        <c:v>6635743.3203141904</c:v>
                      </c:pt>
                      <c:pt idx="87">
                        <c:v>6735715.5744883399</c:v>
                      </c:pt>
                      <c:pt idx="88">
                        <c:v>6371214.3643344697</c:v>
                      </c:pt>
                      <c:pt idx="89">
                        <c:v>6801745.4785279604</c:v>
                      </c:pt>
                      <c:pt idx="90">
                        <c:v>5750049.6729884902</c:v>
                      </c:pt>
                      <c:pt idx="91">
                        <c:v>6020844.2211835599</c:v>
                      </c:pt>
                      <c:pt idx="92">
                        <c:v>6732015.4262749599</c:v>
                      </c:pt>
                      <c:pt idx="93">
                        <c:v>7496944.5996037396</c:v>
                      </c:pt>
                      <c:pt idx="94">
                        <c:v>7496106.5364085101</c:v>
                      </c:pt>
                      <c:pt idx="95">
                        <c:v>7773161.9641875904</c:v>
                      </c:pt>
                      <c:pt idx="96">
                        <c:v>7843630.9316388099</c:v>
                      </c:pt>
                      <c:pt idx="97">
                        <c:v>8907436.4626260698</c:v>
                      </c:pt>
                      <c:pt idx="98">
                        <c:v>9446340.7974730507</c:v>
                      </c:pt>
                      <c:pt idx="99">
                        <c:v>10994034.411335601</c:v>
                      </c:pt>
                      <c:pt idx="100">
                        <c:v>10321376.934223801</c:v>
                      </c:pt>
                      <c:pt idx="101">
                        <c:v>12031156.234260101</c:v>
                      </c:pt>
                      <c:pt idx="102">
                        <c:v>12938024.0835979</c:v>
                      </c:pt>
                      <c:pt idx="103">
                        <c:v>12054903.3491583</c:v>
                      </c:pt>
                      <c:pt idx="104">
                        <c:v>11507619.0547077</c:v>
                      </c:pt>
                      <c:pt idx="105">
                        <c:v>12749541.313918799</c:v>
                      </c:pt>
                      <c:pt idx="106">
                        <c:v>11585074.139512099</c:v>
                      </c:pt>
                    </c:numCache>
                  </c:numRef>
                </c:val>
                <c:smooth val="0"/>
                <c:extLst>
                  <c:ext xmlns:c16="http://schemas.microsoft.com/office/drawing/2014/chart" uri="{C3380CC4-5D6E-409C-BE32-E72D297353CC}">
                    <c16:uniqueId val="{00000004-1852-4BA8-BE53-70812A6E69F2}"/>
                  </c:ext>
                </c:extLst>
              </c15:ser>
            </c15:filteredLineSeries>
            <c15:filteredLineSeries>
              <c15:ser>
                <c:idx val="2"/>
                <c:order val="2"/>
                <c:tx>
                  <c:strRef>
                    <c:extLst xmlns:c15="http://schemas.microsoft.com/office/drawing/2012/chart">
                      <c:ext xmlns:c15="http://schemas.microsoft.com/office/drawing/2012/chart" uri="{02D57815-91ED-43cb-92C2-25804820EDAC}">
                        <c15:formulaRef>
                          <c15:sqref>'Mobility - Raw'!$D$2</c15:sqref>
                        </c15:formulaRef>
                      </c:ext>
                    </c:extLst>
                    <c:strCache>
                      <c:ptCount val="1"/>
                      <c:pt idx="0">
                        <c:v>val prediction</c:v>
                      </c:pt>
                    </c:strCache>
                  </c:strRef>
                </c:tx>
                <c:spPr>
                  <a:ln w="28575" cap="rnd">
                    <a:solidFill>
                      <a:schemeClr val="accent3"/>
                    </a:solidFill>
                    <a:round/>
                  </a:ln>
                  <a:effectLst/>
                </c:spPr>
                <c:marker>
                  <c:symbol val="none"/>
                </c:marker>
                <c:cat>
                  <c:numRef>
                    <c:extLst xmlns:c15="http://schemas.microsoft.com/office/drawing/2012/chart">
                      <c:ext xmlns:c15="http://schemas.microsoft.com/office/drawing/2012/chart" uri="{02D57815-91ED-43cb-92C2-25804820EDAC}">
                        <c15:formulaRef>
                          <c15:sqref>'Mobility - Raw'!$A$3:$A$158</c15:sqref>
                        </c15:formulaRef>
                      </c:ext>
                    </c:extLst>
                    <c:numCache>
                      <c:formatCode>m/d/yyyy</c:formatCode>
                      <c:ptCount val="156"/>
                      <c:pt idx="0">
                        <c:v>41305</c:v>
                      </c:pt>
                      <c:pt idx="1">
                        <c:v>41333</c:v>
                      </c:pt>
                      <c:pt idx="2">
                        <c:v>41364</c:v>
                      </c:pt>
                      <c:pt idx="3">
                        <c:v>41394</c:v>
                      </c:pt>
                      <c:pt idx="4">
                        <c:v>41425</c:v>
                      </c:pt>
                      <c:pt idx="5">
                        <c:v>41455</c:v>
                      </c:pt>
                      <c:pt idx="6">
                        <c:v>41486</c:v>
                      </c:pt>
                      <c:pt idx="7">
                        <c:v>41517</c:v>
                      </c:pt>
                      <c:pt idx="8">
                        <c:v>41547</c:v>
                      </c:pt>
                      <c:pt idx="9">
                        <c:v>41578</c:v>
                      </c:pt>
                      <c:pt idx="10">
                        <c:v>41608</c:v>
                      </c:pt>
                      <c:pt idx="11">
                        <c:v>41639</c:v>
                      </c:pt>
                      <c:pt idx="12">
                        <c:v>41670</c:v>
                      </c:pt>
                      <c:pt idx="13">
                        <c:v>41698</c:v>
                      </c:pt>
                      <c:pt idx="14">
                        <c:v>41729</c:v>
                      </c:pt>
                      <c:pt idx="15">
                        <c:v>41759</c:v>
                      </c:pt>
                      <c:pt idx="16">
                        <c:v>41790</c:v>
                      </c:pt>
                      <c:pt idx="17">
                        <c:v>41820</c:v>
                      </c:pt>
                      <c:pt idx="18">
                        <c:v>41851</c:v>
                      </c:pt>
                      <c:pt idx="19">
                        <c:v>41882</c:v>
                      </c:pt>
                      <c:pt idx="20">
                        <c:v>41912</c:v>
                      </c:pt>
                      <c:pt idx="21">
                        <c:v>41943</c:v>
                      </c:pt>
                      <c:pt idx="22">
                        <c:v>41973</c:v>
                      </c:pt>
                      <c:pt idx="23">
                        <c:v>42004</c:v>
                      </c:pt>
                      <c:pt idx="24">
                        <c:v>42035</c:v>
                      </c:pt>
                      <c:pt idx="25">
                        <c:v>42063</c:v>
                      </c:pt>
                      <c:pt idx="26">
                        <c:v>42094</c:v>
                      </c:pt>
                      <c:pt idx="27">
                        <c:v>42124</c:v>
                      </c:pt>
                      <c:pt idx="28">
                        <c:v>42155</c:v>
                      </c:pt>
                      <c:pt idx="29">
                        <c:v>42185</c:v>
                      </c:pt>
                      <c:pt idx="30">
                        <c:v>42216</c:v>
                      </c:pt>
                      <c:pt idx="31">
                        <c:v>42247</c:v>
                      </c:pt>
                      <c:pt idx="32">
                        <c:v>42277</c:v>
                      </c:pt>
                      <c:pt idx="33">
                        <c:v>42308</c:v>
                      </c:pt>
                      <c:pt idx="34">
                        <c:v>42338</c:v>
                      </c:pt>
                      <c:pt idx="35">
                        <c:v>42369</c:v>
                      </c:pt>
                      <c:pt idx="36">
                        <c:v>42400</c:v>
                      </c:pt>
                      <c:pt idx="37">
                        <c:v>42429</c:v>
                      </c:pt>
                      <c:pt idx="38">
                        <c:v>42460</c:v>
                      </c:pt>
                      <c:pt idx="39">
                        <c:v>42490</c:v>
                      </c:pt>
                      <c:pt idx="40">
                        <c:v>42521</c:v>
                      </c:pt>
                      <c:pt idx="41">
                        <c:v>42551</c:v>
                      </c:pt>
                      <c:pt idx="42">
                        <c:v>42582</c:v>
                      </c:pt>
                      <c:pt idx="43">
                        <c:v>42613</c:v>
                      </c:pt>
                      <c:pt idx="44">
                        <c:v>42643</c:v>
                      </c:pt>
                      <c:pt idx="45">
                        <c:v>42674</c:v>
                      </c:pt>
                      <c:pt idx="46">
                        <c:v>42704</c:v>
                      </c:pt>
                      <c:pt idx="47">
                        <c:v>42735</c:v>
                      </c:pt>
                      <c:pt idx="48">
                        <c:v>42766</c:v>
                      </c:pt>
                      <c:pt idx="49">
                        <c:v>42794</c:v>
                      </c:pt>
                      <c:pt idx="50">
                        <c:v>42825</c:v>
                      </c:pt>
                      <c:pt idx="51">
                        <c:v>42855</c:v>
                      </c:pt>
                      <c:pt idx="52">
                        <c:v>42886</c:v>
                      </c:pt>
                      <c:pt idx="53">
                        <c:v>42916</c:v>
                      </c:pt>
                      <c:pt idx="54">
                        <c:v>42947</c:v>
                      </c:pt>
                      <c:pt idx="55">
                        <c:v>42978</c:v>
                      </c:pt>
                      <c:pt idx="56">
                        <c:v>43008</c:v>
                      </c:pt>
                      <c:pt idx="57">
                        <c:v>43039</c:v>
                      </c:pt>
                      <c:pt idx="58">
                        <c:v>43069</c:v>
                      </c:pt>
                      <c:pt idx="59">
                        <c:v>43100</c:v>
                      </c:pt>
                      <c:pt idx="60">
                        <c:v>43131</c:v>
                      </c:pt>
                      <c:pt idx="61">
                        <c:v>43159</c:v>
                      </c:pt>
                      <c:pt idx="62">
                        <c:v>43190</c:v>
                      </c:pt>
                      <c:pt idx="63">
                        <c:v>43220</c:v>
                      </c:pt>
                      <c:pt idx="64">
                        <c:v>43251</c:v>
                      </c:pt>
                      <c:pt idx="65">
                        <c:v>43281</c:v>
                      </c:pt>
                      <c:pt idx="66">
                        <c:v>43312</c:v>
                      </c:pt>
                      <c:pt idx="67">
                        <c:v>43343</c:v>
                      </c:pt>
                      <c:pt idx="68">
                        <c:v>43373</c:v>
                      </c:pt>
                      <c:pt idx="69">
                        <c:v>43404</c:v>
                      </c:pt>
                      <c:pt idx="70">
                        <c:v>43434</c:v>
                      </c:pt>
                      <c:pt idx="71">
                        <c:v>43465</c:v>
                      </c:pt>
                      <c:pt idx="72">
                        <c:v>43496</c:v>
                      </c:pt>
                      <c:pt idx="73">
                        <c:v>43524</c:v>
                      </c:pt>
                      <c:pt idx="74">
                        <c:v>43555</c:v>
                      </c:pt>
                      <c:pt idx="75">
                        <c:v>43585</c:v>
                      </c:pt>
                      <c:pt idx="76">
                        <c:v>43616</c:v>
                      </c:pt>
                      <c:pt idx="77">
                        <c:v>43646</c:v>
                      </c:pt>
                      <c:pt idx="78">
                        <c:v>43677</c:v>
                      </c:pt>
                      <c:pt idx="79">
                        <c:v>43708</c:v>
                      </c:pt>
                      <c:pt idx="80">
                        <c:v>43738</c:v>
                      </c:pt>
                      <c:pt idx="81">
                        <c:v>43769</c:v>
                      </c:pt>
                      <c:pt idx="82">
                        <c:v>43799</c:v>
                      </c:pt>
                      <c:pt idx="83">
                        <c:v>43830</c:v>
                      </c:pt>
                      <c:pt idx="84">
                        <c:v>43861</c:v>
                      </c:pt>
                      <c:pt idx="85">
                        <c:v>43890</c:v>
                      </c:pt>
                      <c:pt idx="86">
                        <c:v>43921</c:v>
                      </c:pt>
                      <c:pt idx="87">
                        <c:v>43951</c:v>
                      </c:pt>
                      <c:pt idx="88">
                        <c:v>43982</c:v>
                      </c:pt>
                      <c:pt idx="89">
                        <c:v>44012</c:v>
                      </c:pt>
                      <c:pt idx="90">
                        <c:v>44043</c:v>
                      </c:pt>
                      <c:pt idx="91">
                        <c:v>44074</c:v>
                      </c:pt>
                      <c:pt idx="92">
                        <c:v>44104</c:v>
                      </c:pt>
                      <c:pt idx="93">
                        <c:v>44135</c:v>
                      </c:pt>
                      <c:pt idx="94">
                        <c:v>44165</c:v>
                      </c:pt>
                      <c:pt idx="95">
                        <c:v>44196</c:v>
                      </c:pt>
                      <c:pt idx="96">
                        <c:v>44227</c:v>
                      </c:pt>
                      <c:pt idx="97">
                        <c:v>44255</c:v>
                      </c:pt>
                      <c:pt idx="98">
                        <c:v>44286</c:v>
                      </c:pt>
                      <c:pt idx="99">
                        <c:v>44316</c:v>
                      </c:pt>
                      <c:pt idx="100">
                        <c:v>44347</c:v>
                      </c:pt>
                      <c:pt idx="101">
                        <c:v>44377</c:v>
                      </c:pt>
                      <c:pt idx="102">
                        <c:v>44408</c:v>
                      </c:pt>
                      <c:pt idx="103">
                        <c:v>44439</c:v>
                      </c:pt>
                      <c:pt idx="104">
                        <c:v>44469</c:v>
                      </c:pt>
                      <c:pt idx="105">
                        <c:v>44500</c:v>
                      </c:pt>
                      <c:pt idx="106">
                        <c:v>44530</c:v>
                      </c:pt>
                      <c:pt idx="107">
                        <c:v>44561</c:v>
                      </c:pt>
                      <c:pt idx="108">
                        <c:v>44592</c:v>
                      </c:pt>
                      <c:pt idx="109">
                        <c:v>44620</c:v>
                      </c:pt>
                      <c:pt idx="110">
                        <c:v>44651</c:v>
                      </c:pt>
                      <c:pt idx="111">
                        <c:v>44681</c:v>
                      </c:pt>
                      <c:pt idx="112">
                        <c:v>44712</c:v>
                      </c:pt>
                      <c:pt idx="113">
                        <c:v>44742</c:v>
                      </c:pt>
                      <c:pt idx="114">
                        <c:v>44773</c:v>
                      </c:pt>
                      <c:pt idx="115">
                        <c:v>44804</c:v>
                      </c:pt>
                      <c:pt idx="116">
                        <c:v>44834</c:v>
                      </c:pt>
                      <c:pt idx="117">
                        <c:v>44865</c:v>
                      </c:pt>
                      <c:pt idx="118">
                        <c:v>44895</c:v>
                      </c:pt>
                      <c:pt idx="119">
                        <c:v>44926</c:v>
                      </c:pt>
                      <c:pt idx="120">
                        <c:v>44957</c:v>
                      </c:pt>
                      <c:pt idx="121">
                        <c:v>44985</c:v>
                      </c:pt>
                      <c:pt idx="122">
                        <c:v>45016</c:v>
                      </c:pt>
                      <c:pt idx="123">
                        <c:v>45046</c:v>
                      </c:pt>
                      <c:pt idx="124">
                        <c:v>45077</c:v>
                      </c:pt>
                      <c:pt idx="125">
                        <c:v>45107</c:v>
                      </c:pt>
                      <c:pt idx="126">
                        <c:v>45138</c:v>
                      </c:pt>
                      <c:pt idx="127">
                        <c:v>45169</c:v>
                      </c:pt>
                      <c:pt idx="128">
                        <c:v>45199</c:v>
                      </c:pt>
                      <c:pt idx="129">
                        <c:v>45230</c:v>
                      </c:pt>
                      <c:pt idx="130">
                        <c:v>45260</c:v>
                      </c:pt>
                      <c:pt idx="131">
                        <c:v>45291</c:v>
                      </c:pt>
                      <c:pt idx="132">
                        <c:v>45322</c:v>
                      </c:pt>
                      <c:pt idx="133">
                        <c:v>45351</c:v>
                      </c:pt>
                      <c:pt idx="134">
                        <c:v>45382</c:v>
                      </c:pt>
                      <c:pt idx="135">
                        <c:v>45412</c:v>
                      </c:pt>
                      <c:pt idx="136">
                        <c:v>45443</c:v>
                      </c:pt>
                      <c:pt idx="137">
                        <c:v>45473</c:v>
                      </c:pt>
                      <c:pt idx="138">
                        <c:v>45504</c:v>
                      </c:pt>
                      <c:pt idx="139">
                        <c:v>45535</c:v>
                      </c:pt>
                      <c:pt idx="140">
                        <c:v>45565</c:v>
                      </c:pt>
                      <c:pt idx="141">
                        <c:v>45596</c:v>
                      </c:pt>
                      <c:pt idx="142">
                        <c:v>45626</c:v>
                      </c:pt>
                      <c:pt idx="143">
                        <c:v>45657</c:v>
                      </c:pt>
                      <c:pt idx="144">
                        <c:v>45688</c:v>
                      </c:pt>
                      <c:pt idx="145">
                        <c:v>45716</c:v>
                      </c:pt>
                      <c:pt idx="146">
                        <c:v>45747</c:v>
                      </c:pt>
                      <c:pt idx="147">
                        <c:v>45777</c:v>
                      </c:pt>
                      <c:pt idx="148">
                        <c:v>45808</c:v>
                      </c:pt>
                      <c:pt idx="149">
                        <c:v>45838</c:v>
                      </c:pt>
                      <c:pt idx="150">
                        <c:v>45869</c:v>
                      </c:pt>
                      <c:pt idx="151">
                        <c:v>45900</c:v>
                      </c:pt>
                      <c:pt idx="152">
                        <c:v>45930</c:v>
                      </c:pt>
                      <c:pt idx="153">
                        <c:v>45961</c:v>
                      </c:pt>
                      <c:pt idx="154">
                        <c:v>45991</c:v>
                      </c:pt>
                      <c:pt idx="155">
                        <c:v>46022</c:v>
                      </c:pt>
                    </c:numCache>
                  </c:numRef>
                </c:cat>
                <c:val>
                  <c:numRef>
                    <c:extLst xmlns:c15="http://schemas.microsoft.com/office/drawing/2012/chart">
                      <c:ext xmlns:c15="http://schemas.microsoft.com/office/drawing/2012/chart" uri="{02D57815-91ED-43cb-92C2-25804820EDAC}">
                        <c15:formulaRef>
                          <c15:sqref>'Mobility - Raw'!$D$3:$D$158</c15:sqref>
                        </c15:formulaRef>
                      </c:ext>
                    </c:extLst>
                    <c:numCache>
                      <c:formatCode>General</c:formatCode>
                      <c:ptCount val="156"/>
                      <c:pt idx="107">
                        <c:v>12378076.895470001</c:v>
                      </c:pt>
                      <c:pt idx="108">
                        <c:v>13276325.7815213</c:v>
                      </c:pt>
                      <c:pt idx="109">
                        <c:v>13215693.161937799</c:v>
                      </c:pt>
                      <c:pt idx="110">
                        <c:v>14011418.8829796</c:v>
                      </c:pt>
                      <c:pt idx="111">
                        <c:v>15225765.4337982</c:v>
                      </c:pt>
                      <c:pt idx="112">
                        <c:v>14815056.4066869</c:v>
                      </c:pt>
                    </c:numCache>
                  </c:numRef>
                </c:val>
                <c:smooth val="0"/>
                <c:extLst xmlns:c15="http://schemas.microsoft.com/office/drawing/2012/chart">
                  <c:ext xmlns:c16="http://schemas.microsoft.com/office/drawing/2014/chart" uri="{C3380CC4-5D6E-409C-BE32-E72D297353CC}">
                    <c16:uniqueId val="{00000005-1852-4BA8-BE53-70812A6E69F2}"/>
                  </c:ext>
                </c:extLst>
              </c15:ser>
            </c15:filteredLineSeries>
            <c15:filteredLineSeries>
              <c15:ser>
                <c:idx val="4"/>
                <c:order val="4"/>
                <c:tx>
                  <c:strRef>
                    <c:extLst xmlns:c15="http://schemas.microsoft.com/office/drawing/2012/chart">
                      <c:ext xmlns:c15="http://schemas.microsoft.com/office/drawing/2012/chart" uri="{02D57815-91ED-43cb-92C2-25804820EDAC}">
                        <c15:formulaRef>
                          <c15:sqref>'Mobility - Raw'!$H$2</c15:sqref>
                        </c15:formulaRef>
                      </c:ext>
                    </c:extLst>
                    <c:strCache>
                      <c:ptCount val="1"/>
                      <c:pt idx="0">
                        <c:v>Gates EM - Mobility- w/ Prediction</c:v>
                      </c:pt>
                    </c:strCache>
                  </c:strRef>
                </c:tx>
                <c:spPr>
                  <a:ln w="28575" cap="rnd">
                    <a:solidFill>
                      <a:schemeClr val="accent5"/>
                    </a:solidFill>
                    <a:round/>
                  </a:ln>
                  <a:effectLst/>
                </c:spPr>
                <c:marker>
                  <c:symbol val="none"/>
                </c:marker>
                <c:cat>
                  <c:numRef>
                    <c:extLst xmlns:c15="http://schemas.microsoft.com/office/drawing/2012/chart">
                      <c:ext xmlns:c15="http://schemas.microsoft.com/office/drawing/2012/chart" uri="{02D57815-91ED-43cb-92C2-25804820EDAC}">
                        <c15:formulaRef>
                          <c15:sqref>'Mobility - Raw'!$A$3:$A$158</c15:sqref>
                        </c15:formulaRef>
                      </c:ext>
                    </c:extLst>
                    <c:numCache>
                      <c:formatCode>m/d/yyyy</c:formatCode>
                      <c:ptCount val="156"/>
                      <c:pt idx="0">
                        <c:v>41305</c:v>
                      </c:pt>
                      <c:pt idx="1">
                        <c:v>41333</c:v>
                      </c:pt>
                      <c:pt idx="2">
                        <c:v>41364</c:v>
                      </c:pt>
                      <c:pt idx="3">
                        <c:v>41394</c:v>
                      </c:pt>
                      <c:pt idx="4">
                        <c:v>41425</c:v>
                      </c:pt>
                      <c:pt idx="5">
                        <c:v>41455</c:v>
                      </c:pt>
                      <c:pt idx="6">
                        <c:v>41486</c:v>
                      </c:pt>
                      <c:pt idx="7">
                        <c:v>41517</c:v>
                      </c:pt>
                      <c:pt idx="8">
                        <c:v>41547</c:v>
                      </c:pt>
                      <c:pt idx="9">
                        <c:v>41578</c:v>
                      </c:pt>
                      <c:pt idx="10">
                        <c:v>41608</c:v>
                      </c:pt>
                      <c:pt idx="11">
                        <c:v>41639</c:v>
                      </c:pt>
                      <c:pt idx="12">
                        <c:v>41670</c:v>
                      </c:pt>
                      <c:pt idx="13">
                        <c:v>41698</c:v>
                      </c:pt>
                      <c:pt idx="14">
                        <c:v>41729</c:v>
                      </c:pt>
                      <c:pt idx="15">
                        <c:v>41759</c:v>
                      </c:pt>
                      <c:pt idx="16">
                        <c:v>41790</c:v>
                      </c:pt>
                      <c:pt idx="17">
                        <c:v>41820</c:v>
                      </c:pt>
                      <c:pt idx="18">
                        <c:v>41851</c:v>
                      </c:pt>
                      <c:pt idx="19">
                        <c:v>41882</c:v>
                      </c:pt>
                      <c:pt idx="20">
                        <c:v>41912</c:v>
                      </c:pt>
                      <c:pt idx="21">
                        <c:v>41943</c:v>
                      </c:pt>
                      <c:pt idx="22">
                        <c:v>41973</c:v>
                      </c:pt>
                      <c:pt idx="23">
                        <c:v>42004</c:v>
                      </c:pt>
                      <c:pt idx="24">
                        <c:v>42035</c:v>
                      </c:pt>
                      <c:pt idx="25">
                        <c:v>42063</c:v>
                      </c:pt>
                      <c:pt idx="26">
                        <c:v>42094</c:v>
                      </c:pt>
                      <c:pt idx="27">
                        <c:v>42124</c:v>
                      </c:pt>
                      <c:pt idx="28">
                        <c:v>42155</c:v>
                      </c:pt>
                      <c:pt idx="29">
                        <c:v>42185</c:v>
                      </c:pt>
                      <c:pt idx="30">
                        <c:v>42216</c:v>
                      </c:pt>
                      <c:pt idx="31">
                        <c:v>42247</c:v>
                      </c:pt>
                      <c:pt idx="32">
                        <c:v>42277</c:v>
                      </c:pt>
                      <c:pt idx="33">
                        <c:v>42308</c:v>
                      </c:pt>
                      <c:pt idx="34">
                        <c:v>42338</c:v>
                      </c:pt>
                      <c:pt idx="35">
                        <c:v>42369</c:v>
                      </c:pt>
                      <c:pt idx="36">
                        <c:v>42400</c:v>
                      </c:pt>
                      <c:pt idx="37">
                        <c:v>42429</c:v>
                      </c:pt>
                      <c:pt idx="38">
                        <c:v>42460</c:v>
                      </c:pt>
                      <c:pt idx="39">
                        <c:v>42490</c:v>
                      </c:pt>
                      <c:pt idx="40">
                        <c:v>42521</c:v>
                      </c:pt>
                      <c:pt idx="41">
                        <c:v>42551</c:v>
                      </c:pt>
                      <c:pt idx="42">
                        <c:v>42582</c:v>
                      </c:pt>
                      <c:pt idx="43">
                        <c:v>42613</c:v>
                      </c:pt>
                      <c:pt idx="44">
                        <c:v>42643</c:v>
                      </c:pt>
                      <c:pt idx="45">
                        <c:v>42674</c:v>
                      </c:pt>
                      <c:pt idx="46">
                        <c:v>42704</c:v>
                      </c:pt>
                      <c:pt idx="47">
                        <c:v>42735</c:v>
                      </c:pt>
                      <c:pt idx="48">
                        <c:v>42766</c:v>
                      </c:pt>
                      <c:pt idx="49">
                        <c:v>42794</c:v>
                      </c:pt>
                      <c:pt idx="50">
                        <c:v>42825</c:v>
                      </c:pt>
                      <c:pt idx="51">
                        <c:v>42855</c:v>
                      </c:pt>
                      <c:pt idx="52">
                        <c:v>42886</c:v>
                      </c:pt>
                      <c:pt idx="53">
                        <c:v>42916</c:v>
                      </c:pt>
                      <c:pt idx="54">
                        <c:v>42947</c:v>
                      </c:pt>
                      <c:pt idx="55">
                        <c:v>42978</c:v>
                      </c:pt>
                      <c:pt idx="56">
                        <c:v>43008</c:v>
                      </c:pt>
                      <c:pt idx="57">
                        <c:v>43039</c:v>
                      </c:pt>
                      <c:pt idx="58">
                        <c:v>43069</c:v>
                      </c:pt>
                      <c:pt idx="59">
                        <c:v>43100</c:v>
                      </c:pt>
                      <c:pt idx="60">
                        <c:v>43131</c:v>
                      </c:pt>
                      <c:pt idx="61">
                        <c:v>43159</c:v>
                      </c:pt>
                      <c:pt idx="62">
                        <c:v>43190</c:v>
                      </c:pt>
                      <c:pt idx="63">
                        <c:v>43220</c:v>
                      </c:pt>
                      <c:pt idx="64">
                        <c:v>43251</c:v>
                      </c:pt>
                      <c:pt idx="65">
                        <c:v>43281</c:v>
                      </c:pt>
                      <c:pt idx="66">
                        <c:v>43312</c:v>
                      </c:pt>
                      <c:pt idx="67">
                        <c:v>43343</c:v>
                      </c:pt>
                      <c:pt idx="68">
                        <c:v>43373</c:v>
                      </c:pt>
                      <c:pt idx="69">
                        <c:v>43404</c:v>
                      </c:pt>
                      <c:pt idx="70">
                        <c:v>43434</c:v>
                      </c:pt>
                      <c:pt idx="71">
                        <c:v>43465</c:v>
                      </c:pt>
                      <c:pt idx="72">
                        <c:v>43496</c:v>
                      </c:pt>
                      <c:pt idx="73">
                        <c:v>43524</c:v>
                      </c:pt>
                      <c:pt idx="74">
                        <c:v>43555</c:v>
                      </c:pt>
                      <c:pt idx="75">
                        <c:v>43585</c:v>
                      </c:pt>
                      <c:pt idx="76">
                        <c:v>43616</c:v>
                      </c:pt>
                      <c:pt idx="77">
                        <c:v>43646</c:v>
                      </c:pt>
                      <c:pt idx="78">
                        <c:v>43677</c:v>
                      </c:pt>
                      <c:pt idx="79">
                        <c:v>43708</c:v>
                      </c:pt>
                      <c:pt idx="80">
                        <c:v>43738</c:v>
                      </c:pt>
                      <c:pt idx="81">
                        <c:v>43769</c:v>
                      </c:pt>
                      <c:pt idx="82">
                        <c:v>43799</c:v>
                      </c:pt>
                      <c:pt idx="83">
                        <c:v>43830</c:v>
                      </c:pt>
                      <c:pt idx="84">
                        <c:v>43861</c:v>
                      </c:pt>
                      <c:pt idx="85">
                        <c:v>43890</c:v>
                      </c:pt>
                      <c:pt idx="86">
                        <c:v>43921</c:v>
                      </c:pt>
                      <c:pt idx="87">
                        <c:v>43951</c:v>
                      </c:pt>
                      <c:pt idx="88">
                        <c:v>43982</c:v>
                      </c:pt>
                      <c:pt idx="89">
                        <c:v>44012</c:v>
                      </c:pt>
                      <c:pt idx="90">
                        <c:v>44043</c:v>
                      </c:pt>
                      <c:pt idx="91">
                        <c:v>44074</c:v>
                      </c:pt>
                      <c:pt idx="92">
                        <c:v>44104</c:v>
                      </c:pt>
                      <c:pt idx="93">
                        <c:v>44135</c:v>
                      </c:pt>
                      <c:pt idx="94">
                        <c:v>44165</c:v>
                      </c:pt>
                      <c:pt idx="95">
                        <c:v>44196</c:v>
                      </c:pt>
                      <c:pt idx="96">
                        <c:v>44227</c:v>
                      </c:pt>
                      <c:pt idx="97">
                        <c:v>44255</c:v>
                      </c:pt>
                      <c:pt idx="98">
                        <c:v>44286</c:v>
                      </c:pt>
                      <c:pt idx="99">
                        <c:v>44316</c:v>
                      </c:pt>
                      <c:pt idx="100">
                        <c:v>44347</c:v>
                      </c:pt>
                      <c:pt idx="101">
                        <c:v>44377</c:v>
                      </c:pt>
                      <c:pt idx="102">
                        <c:v>44408</c:v>
                      </c:pt>
                      <c:pt idx="103">
                        <c:v>44439</c:v>
                      </c:pt>
                      <c:pt idx="104">
                        <c:v>44469</c:v>
                      </c:pt>
                      <c:pt idx="105">
                        <c:v>44500</c:v>
                      </c:pt>
                      <c:pt idx="106">
                        <c:v>44530</c:v>
                      </c:pt>
                      <c:pt idx="107">
                        <c:v>44561</c:v>
                      </c:pt>
                      <c:pt idx="108">
                        <c:v>44592</c:v>
                      </c:pt>
                      <c:pt idx="109">
                        <c:v>44620</c:v>
                      </c:pt>
                      <c:pt idx="110">
                        <c:v>44651</c:v>
                      </c:pt>
                      <c:pt idx="111">
                        <c:v>44681</c:v>
                      </c:pt>
                      <c:pt idx="112">
                        <c:v>44712</c:v>
                      </c:pt>
                      <c:pt idx="113">
                        <c:v>44742</c:v>
                      </c:pt>
                      <c:pt idx="114">
                        <c:v>44773</c:v>
                      </c:pt>
                      <c:pt idx="115">
                        <c:v>44804</c:v>
                      </c:pt>
                      <c:pt idx="116">
                        <c:v>44834</c:v>
                      </c:pt>
                      <c:pt idx="117">
                        <c:v>44865</c:v>
                      </c:pt>
                      <c:pt idx="118">
                        <c:v>44895</c:v>
                      </c:pt>
                      <c:pt idx="119">
                        <c:v>44926</c:v>
                      </c:pt>
                      <c:pt idx="120">
                        <c:v>44957</c:v>
                      </c:pt>
                      <c:pt idx="121">
                        <c:v>44985</c:v>
                      </c:pt>
                      <c:pt idx="122">
                        <c:v>45016</c:v>
                      </c:pt>
                      <c:pt idx="123">
                        <c:v>45046</c:v>
                      </c:pt>
                      <c:pt idx="124">
                        <c:v>45077</c:v>
                      </c:pt>
                      <c:pt idx="125">
                        <c:v>45107</c:v>
                      </c:pt>
                      <c:pt idx="126">
                        <c:v>45138</c:v>
                      </c:pt>
                      <c:pt idx="127">
                        <c:v>45169</c:v>
                      </c:pt>
                      <c:pt idx="128">
                        <c:v>45199</c:v>
                      </c:pt>
                      <c:pt idx="129">
                        <c:v>45230</c:v>
                      </c:pt>
                      <c:pt idx="130">
                        <c:v>45260</c:v>
                      </c:pt>
                      <c:pt idx="131">
                        <c:v>45291</c:v>
                      </c:pt>
                      <c:pt idx="132">
                        <c:v>45322</c:v>
                      </c:pt>
                      <c:pt idx="133">
                        <c:v>45351</c:v>
                      </c:pt>
                      <c:pt idx="134">
                        <c:v>45382</c:v>
                      </c:pt>
                      <c:pt idx="135">
                        <c:v>45412</c:v>
                      </c:pt>
                      <c:pt idx="136">
                        <c:v>45443</c:v>
                      </c:pt>
                      <c:pt idx="137">
                        <c:v>45473</c:v>
                      </c:pt>
                      <c:pt idx="138">
                        <c:v>45504</c:v>
                      </c:pt>
                      <c:pt idx="139">
                        <c:v>45535</c:v>
                      </c:pt>
                      <c:pt idx="140">
                        <c:v>45565</c:v>
                      </c:pt>
                      <c:pt idx="141">
                        <c:v>45596</c:v>
                      </c:pt>
                      <c:pt idx="142">
                        <c:v>45626</c:v>
                      </c:pt>
                      <c:pt idx="143">
                        <c:v>45657</c:v>
                      </c:pt>
                      <c:pt idx="144">
                        <c:v>45688</c:v>
                      </c:pt>
                      <c:pt idx="145">
                        <c:v>45716</c:v>
                      </c:pt>
                      <c:pt idx="146">
                        <c:v>45747</c:v>
                      </c:pt>
                      <c:pt idx="147">
                        <c:v>45777</c:v>
                      </c:pt>
                      <c:pt idx="148">
                        <c:v>45808</c:v>
                      </c:pt>
                      <c:pt idx="149">
                        <c:v>45838</c:v>
                      </c:pt>
                      <c:pt idx="150">
                        <c:v>45869</c:v>
                      </c:pt>
                      <c:pt idx="151">
                        <c:v>45900</c:v>
                      </c:pt>
                      <c:pt idx="152">
                        <c:v>45930</c:v>
                      </c:pt>
                      <c:pt idx="153">
                        <c:v>45961</c:v>
                      </c:pt>
                      <c:pt idx="154">
                        <c:v>45991</c:v>
                      </c:pt>
                      <c:pt idx="155">
                        <c:v>46022</c:v>
                      </c:pt>
                    </c:numCache>
                  </c:numRef>
                </c:cat>
                <c:val>
                  <c:numRef>
                    <c:extLst xmlns:c15="http://schemas.microsoft.com/office/drawing/2012/chart">
                      <c:ext xmlns:c15="http://schemas.microsoft.com/office/drawing/2012/chart" uri="{02D57815-91ED-43cb-92C2-25804820EDAC}">
                        <c15:formulaRef>
                          <c15:sqref>'Mobility - Raw'!$H$3:$H$158</c15:sqref>
                        </c15:formulaRef>
                      </c:ext>
                    </c:extLst>
                    <c:numCache>
                      <c:formatCode>General</c:formatCode>
                      <c:ptCount val="156"/>
                      <c:pt idx="0">
                        <c:v>2186287.1080485601</c:v>
                      </c:pt>
                      <c:pt idx="1">
                        <c:v>2666916.4604357602</c:v>
                      </c:pt>
                      <c:pt idx="2">
                        <c:v>3441034.1297159502</c:v>
                      </c:pt>
                      <c:pt idx="3">
                        <c:v>2669379.2355295899</c:v>
                      </c:pt>
                      <c:pt idx="4">
                        <c:v>2774287.73186481</c:v>
                      </c:pt>
                      <c:pt idx="5">
                        <c:v>3059698.5359371598</c:v>
                      </c:pt>
                      <c:pt idx="6">
                        <c:v>2152615.25408827</c:v>
                      </c:pt>
                      <c:pt idx="7">
                        <c:v>2573249.7897958001</c:v>
                      </c:pt>
                      <c:pt idx="8">
                        <c:v>2734039.6470051799</c:v>
                      </c:pt>
                      <c:pt idx="9">
                        <c:v>2292740.6057202499</c:v>
                      </c:pt>
                      <c:pt idx="10">
                        <c:v>2822007.2306981902</c:v>
                      </c:pt>
                      <c:pt idx="11">
                        <c:v>2223411.3929196601</c:v>
                      </c:pt>
                      <c:pt idx="12">
                        <c:v>2383568.71770286</c:v>
                      </c:pt>
                      <c:pt idx="13">
                        <c:v>3058868.22738019</c:v>
                      </c:pt>
                      <c:pt idx="14">
                        <c:v>3818492.0002364698</c:v>
                      </c:pt>
                      <c:pt idx="15">
                        <c:v>3124596.29032925</c:v>
                      </c:pt>
                      <c:pt idx="16">
                        <c:v>3017058.1849246998</c:v>
                      </c:pt>
                      <c:pt idx="17">
                        <c:v>3400914.0440237699</c:v>
                      </c:pt>
                      <c:pt idx="18">
                        <c:v>2627339.2483980199</c:v>
                      </c:pt>
                      <c:pt idx="19">
                        <c:v>2778809.4719731798</c:v>
                      </c:pt>
                      <c:pt idx="20">
                        <c:v>3471844.35725844</c:v>
                      </c:pt>
                      <c:pt idx="21">
                        <c:v>2612032.1364808101</c:v>
                      </c:pt>
                      <c:pt idx="22">
                        <c:v>2320078.0959521299</c:v>
                      </c:pt>
                      <c:pt idx="23">
                        <c:v>2881639.1057003001</c:v>
                      </c:pt>
                      <c:pt idx="24">
                        <c:v>2812678.0668510399</c:v>
                      </c:pt>
                      <c:pt idx="25">
                        <c:v>3397330.2372161499</c:v>
                      </c:pt>
                      <c:pt idx="26">
                        <c:v>4078920.3935693898</c:v>
                      </c:pt>
                      <c:pt idx="27">
                        <c:v>3559917.0894859899</c:v>
                      </c:pt>
                      <c:pt idx="28">
                        <c:v>2977436.66930525</c:v>
                      </c:pt>
                      <c:pt idx="29">
                        <c:v>3959476.4464892899</c:v>
                      </c:pt>
                      <c:pt idx="30">
                        <c:v>3284289.5091489698</c:v>
                      </c:pt>
                      <c:pt idx="31">
                        <c:v>3252285.41139042</c:v>
                      </c:pt>
                      <c:pt idx="32">
                        <c:v>4440881.3051700704</c:v>
                      </c:pt>
                      <c:pt idx="33">
                        <c:v>3373361.4866142198</c:v>
                      </c:pt>
                      <c:pt idx="34">
                        <c:v>3122988.7015934698</c:v>
                      </c:pt>
                      <c:pt idx="35">
                        <c:v>2798048.9806694798</c:v>
                      </c:pt>
                      <c:pt idx="36">
                        <c:v>3392473.7634227802</c:v>
                      </c:pt>
                      <c:pt idx="37">
                        <c:v>3962604.5348640201</c:v>
                      </c:pt>
                      <c:pt idx="38">
                        <c:v>4458533.7801526804</c:v>
                      </c:pt>
                      <c:pt idx="39">
                        <c:v>3642306.25441255</c:v>
                      </c:pt>
                      <c:pt idx="40">
                        <c:v>3344668.22532841</c:v>
                      </c:pt>
                      <c:pt idx="41">
                        <c:v>3919304.16172403</c:v>
                      </c:pt>
                      <c:pt idx="42">
                        <c:v>3254296.9278046</c:v>
                      </c:pt>
                      <c:pt idx="43">
                        <c:v>3031432.32488277</c:v>
                      </c:pt>
                      <c:pt idx="44">
                        <c:v>4254170.1605920801</c:v>
                      </c:pt>
                      <c:pt idx="45">
                        <c:v>3152983.86180845</c:v>
                      </c:pt>
                      <c:pt idx="46">
                        <c:v>2668270.7000908302</c:v>
                      </c:pt>
                      <c:pt idx="47">
                        <c:v>3326555.9939689701</c:v>
                      </c:pt>
                      <c:pt idx="48">
                        <c:v>3170688.8024041099</c:v>
                      </c:pt>
                      <c:pt idx="49">
                        <c:v>3840575.0906710299</c:v>
                      </c:pt>
                      <c:pt idx="50">
                        <c:v>4282578.4788697204</c:v>
                      </c:pt>
                      <c:pt idx="51">
                        <c:v>3868913.18939577</c:v>
                      </c:pt>
                      <c:pt idx="52">
                        <c:v>3639155.9599307799</c:v>
                      </c:pt>
                      <c:pt idx="53">
                        <c:v>4352285.5940318499</c:v>
                      </c:pt>
                      <c:pt idx="54">
                        <c:v>3218167.1737583498</c:v>
                      </c:pt>
                      <c:pt idx="55">
                        <c:v>3580918.0134982602</c:v>
                      </c:pt>
                      <c:pt idx="56">
                        <c:v>3809189.8912557098</c:v>
                      </c:pt>
                      <c:pt idx="57">
                        <c:v>3761320.7863473101</c:v>
                      </c:pt>
                      <c:pt idx="58">
                        <c:v>4090935.2366332202</c:v>
                      </c:pt>
                      <c:pt idx="59">
                        <c:v>3571360.36513115</c:v>
                      </c:pt>
                      <c:pt idx="60">
                        <c:v>4111406.5770816999</c:v>
                      </c:pt>
                      <c:pt idx="61">
                        <c:v>3893552.5285712201</c:v>
                      </c:pt>
                      <c:pt idx="62">
                        <c:v>4986399.3920154702</c:v>
                      </c:pt>
                      <c:pt idx="63">
                        <c:v>3920695.2269780198</c:v>
                      </c:pt>
                      <c:pt idx="64">
                        <c:v>3968557.9512805501</c:v>
                      </c:pt>
                      <c:pt idx="65">
                        <c:v>4769026.9286798099</c:v>
                      </c:pt>
                      <c:pt idx="66">
                        <c:v>3707477.4556078999</c:v>
                      </c:pt>
                      <c:pt idx="67">
                        <c:v>4372850.13464968</c:v>
                      </c:pt>
                      <c:pt idx="68">
                        <c:v>5301477.6284307903</c:v>
                      </c:pt>
                      <c:pt idx="69">
                        <c:v>4543642.2301791804</c:v>
                      </c:pt>
                      <c:pt idx="70">
                        <c:v>4088085.78214791</c:v>
                      </c:pt>
                      <c:pt idx="71">
                        <c:v>4917655.2307688603</c:v>
                      </c:pt>
                      <c:pt idx="72">
                        <c:v>3421477.3624757901</c:v>
                      </c:pt>
                      <c:pt idx="73">
                        <c:v>4235543.3879607404</c:v>
                      </c:pt>
                      <c:pt idx="74">
                        <c:v>7716593.69502855</c:v>
                      </c:pt>
                      <c:pt idx="75">
                        <c:v>3884926.5950356699</c:v>
                      </c:pt>
                      <c:pt idx="76">
                        <c:v>4581028.6716299299</c:v>
                      </c:pt>
                      <c:pt idx="77">
                        <c:v>4905101.80441589</c:v>
                      </c:pt>
                      <c:pt idx="78">
                        <c:v>4292198.4174287897</c:v>
                      </c:pt>
                      <c:pt idx="79">
                        <c:v>4463094.9356518602</c:v>
                      </c:pt>
                      <c:pt idx="80">
                        <c:v>4463094.9356518602</c:v>
                      </c:pt>
                      <c:pt idx="81">
                        <c:v>5567181.8260380505</c:v>
                      </c:pt>
                      <c:pt idx="82">
                        <c:v>5418833.9854132803</c:v>
                      </c:pt>
                      <c:pt idx="83">
                        <c:v>4547323.1428859904</c:v>
                      </c:pt>
                      <c:pt idx="84">
                        <c:v>4836963.8735362003</c:v>
                      </c:pt>
                      <c:pt idx="85">
                        <c:v>3922981.1677211202</c:v>
                      </c:pt>
                      <c:pt idx="86">
                        <c:v>5316571.7565541901</c:v>
                      </c:pt>
                      <c:pt idx="87">
                        <c:v>6474433.9084065398</c:v>
                      </c:pt>
                      <c:pt idx="88">
                        <c:v>3424086.4629696701</c:v>
                      </c:pt>
                      <c:pt idx="89">
                        <c:v>4588586.9150729002</c:v>
                      </c:pt>
                      <c:pt idx="90">
                        <c:v>5960062.8463002602</c:v>
                      </c:pt>
                      <c:pt idx="91">
                        <c:v>5042184.2770677097</c:v>
                      </c:pt>
                      <c:pt idx="92">
                        <c:v>5502568.4372207904</c:v>
                      </c:pt>
                      <c:pt idx="93">
                        <c:v>7740578.0789475897</c:v>
                      </c:pt>
                      <c:pt idx="94">
                        <c:v>6188781.8578119501</c:v>
                      </c:pt>
                      <c:pt idx="95">
                        <c:v>8566856.4545229506</c:v>
                      </c:pt>
                      <c:pt idx="96">
                        <c:v>9153992.7916017305</c:v>
                      </c:pt>
                      <c:pt idx="97">
                        <c:v>10015311.882107999</c:v>
                      </c:pt>
                      <c:pt idx="98">
                        <c:v>7398418.9283556696</c:v>
                      </c:pt>
                      <c:pt idx="99">
                        <c:v>13658922.3752262</c:v>
                      </c:pt>
                      <c:pt idx="100">
                        <c:v>11110783.394318899</c:v>
                      </c:pt>
                      <c:pt idx="101">
                        <c:v>12067369.8549542</c:v>
                      </c:pt>
                      <c:pt idx="102">
                        <c:v>16148901.997094501</c:v>
                      </c:pt>
                      <c:pt idx="103">
                        <c:v>10695360.902236201</c:v>
                      </c:pt>
                      <c:pt idx="104">
                        <c:v>9976715.4684416503</c:v>
                      </c:pt>
                      <c:pt idx="105">
                        <c:v>16805739.5660551</c:v>
                      </c:pt>
                      <c:pt idx="106">
                        <c:v>10827260.361724</c:v>
                      </c:pt>
                      <c:pt idx="107">
                        <c:v>9920338.4095752109</c:v>
                      </c:pt>
                      <c:pt idx="108">
                        <c:v>14635402.880383</c:v>
                      </c:pt>
                      <c:pt idx="109">
                        <c:v>11740600.227334401</c:v>
                      </c:pt>
                      <c:pt idx="110">
                        <c:v>11391340.8720727</c:v>
                      </c:pt>
                      <c:pt idx="111">
                        <c:v>14788392.0577316</c:v>
                      </c:pt>
                      <c:pt idx="112">
                        <c:v>12900902.2120812</c:v>
                      </c:pt>
                      <c:pt idx="113">
                        <c:v>14711230.975612201</c:v>
                      </c:pt>
                      <c:pt idx="114">
                        <c:v>15919640.557867501</c:v>
                      </c:pt>
                      <c:pt idx="115">
                        <c:v>14516085.831942599</c:v>
                      </c:pt>
                      <c:pt idx="116">
                        <c:v>14598434.171577999</c:v>
                      </c:pt>
                      <c:pt idx="117">
                        <c:v>14715564.0780639</c:v>
                      </c:pt>
                      <c:pt idx="118">
                        <c:v>14404843.3782325</c:v>
                      </c:pt>
                      <c:pt idx="119">
                        <c:v>14761569.624256101</c:v>
                      </c:pt>
                      <c:pt idx="120">
                        <c:v>14639103.1912043</c:v>
                      </c:pt>
                      <c:pt idx="121">
                        <c:v>14533750.7824053</c:v>
                      </c:pt>
                      <c:pt idx="122">
                        <c:v>15729064.2168107</c:v>
                      </c:pt>
                      <c:pt idx="123">
                        <c:v>15641792.512705499</c:v>
                      </c:pt>
                      <c:pt idx="124">
                        <c:v>15771608.5129047</c:v>
                      </c:pt>
                      <c:pt idx="125">
                        <c:v>15864680.697863</c:v>
                      </c:pt>
                      <c:pt idx="126">
                        <c:v>15963972.064892299</c:v>
                      </c:pt>
                      <c:pt idx="127">
                        <c:v>16062210.786044201</c:v>
                      </c:pt>
                      <c:pt idx="128">
                        <c:v>16160627.6758573</c:v>
                      </c:pt>
                      <c:pt idx="129">
                        <c:v>16259014.4092118</c:v>
                      </c:pt>
                      <c:pt idx="130">
                        <c:v>16357406.246786101</c:v>
                      </c:pt>
                      <c:pt idx="131">
                        <c:v>16455797.2204307</c:v>
                      </c:pt>
                      <c:pt idx="132">
                        <c:v>16554188.340302199</c:v>
                      </c:pt>
                      <c:pt idx="133">
                        <c:v>16652579.4354236</c:v>
                      </c:pt>
                      <c:pt idx="134">
                        <c:v>16750970.534734201</c:v>
                      </c:pt>
                      <c:pt idx="135">
                        <c:v>16849361.633335799</c:v>
                      </c:pt>
                      <c:pt idx="136">
                        <c:v>16947752.732057299</c:v>
                      </c:pt>
                      <c:pt idx="137">
                        <c:v>17046143.830758601</c:v>
                      </c:pt>
                      <c:pt idx="138">
                        <c:v>17144534.929463301</c:v>
                      </c:pt>
                      <c:pt idx="139">
                        <c:v>17242926.028167401</c:v>
                      </c:pt>
                      <c:pt idx="140">
                        <c:v>17341317.126871601</c:v>
                      </c:pt>
                      <c:pt idx="141">
                        <c:v>17439708.225575801</c:v>
                      </c:pt>
                      <c:pt idx="142">
                        <c:v>17538099.324280001</c:v>
                      </c:pt>
                      <c:pt idx="143">
                        <c:v>17636490.422984101</c:v>
                      </c:pt>
                      <c:pt idx="144">
                        <c:v>17734881.521688301</c:v>
                      </c:pt>
                      <c:pt idx="145">
                        <c:v>17833272.620392501</c:v>
                      </c:pt>
                      <c:pt idx="146">
                        <c:v>17931663.719096702</c:v>
                      </c:pt>
                      <c:pt idx="147">
                        <c:v>18030054.817800902</c:v>
                      </c:pt>
                      <c:pt idx="148">
                        <c:v>18128445.916505098</c:v>
                      </c:pt>
                      <c:pt idx="149">
                        <c:v>18226837.015209299</c:v>
                      </c:pt>
                      <c:pt idx="150">
                        <c:v>18325228.113913499</c:v>
                      </c:pt>
                      <c:pt idx="151">
                        <c:v>18423619.212617598</c:v>
                      </c:pt>
                      <c:pt idx="152">
                        <c:v>18522010.311321799</c:v>
                      </c:pt>
                      <c:pt idx="153">
                        <c:v>18620401.410025999</c:v>
                      </c:pt>
                      <c:pt idx="154">
                        <c:v>18718792.508730199</c:v>
                      </c:pt>
                      <c:pt idx="155">
                        <c:v>18817183.607434399</c:v>
                      </c:pt>
                    </c:numCache>
                  </c:numRef>
                </c:val>
                <c:smooth val="0"/>
                <c:extLst xmlns:c15="http://schemas.microsoft.com/office/drawing/2012/chart">
                  <c:ext xmlns:c16="http://schemas.microsoft.com/office/drawing/2014/chart" uri="{C3380CC4-5D6E-409C-BE32-E72D297353CC}">
                    <c16:uniqueId val="{00000006-1852-4BA8-BE53-70812A6E69F2}"/>
                  </c:ext>
                </c:extLst>
              </c15:ser>
            </c15:filteredLineSeries>
            <c15:filteredLineSeries>
              <c15:ser>
                <c:idx val="5"/>
                <c:order val="5"/>
                <c:tx>
                  <c:strRef>
                    <c:extLst xmlns:c15="http://schemas.microsoft.com/office/drawing/2012/chart">
                      <c:ext xmlns:c15="http://schemas.microsoft.com/office/drawing/2012/chart" uri="{02D57815-91ED-43cb-92C2-25804820EDAC}">
                        <c15:formulaRef>
                          <c15:sqref>'Mobility - Raw'!$K$2</c15:sqref>
                        </c15:formulaRef>
                      </c:ext>
                    </c:extLst>
                    <c:strCache>
                      <c:ptCount val="1"/>
                      <c:pt idx="0">
                        <c:v>Gates EM - Mobility 3/12</c:v>
                      </c:pt>
                    </c:strCache>
                  </c:strRef>
                </c:tx>
                <c:spPr>
                  <a:ln w="28575" cap="rnd">
                    <a:solidFill>
                      <a:srgbClr val="F09ADE"/>
                    </a:solidFill>
                    <a:round/>
                  </a:ln>
                  <a:effectLst/>
                </c:spPr>
                <c:marker>
                  <c:symbol val="none"/>
                </c:marker>
                <c:cat>
                  <c:numRef>
                    <c:extLst xmlns:c15="http://schemas.microsoft.com/office/drawing/2012/chart">
                      <c:ext xmlns:c15="http://schemas.microsoft.com/office/drawing/2012/chart" uri="{02D57815-91ED-43cb-92C2-25804820EDAC}">
                        <c15:formulaRef>
                          <c15:sqref>'Mobility - Raw'!$A$3:$A$158</c15:sqref>
                        </c15:formulaRef>
                      </c:ext>
                    </c:extLst>
                    <c:numCache>
                      <c:formatCode>m/d/yyyy</c:formatCode>
                      <c:ptCount val="156"/>
                      <c:pt idx="0">
                        <c:v>41305</c:v>
                      </c:pt>
                      <c:pt idx="1">
                        <c:v>41333</c:v>
                      </c:pt>
                      <c:pt idx="2">
                        <c:v>41364</c:v>
                      </c:pt>
                      <c:pt idx="3">
                        <c:v>41394</c:v>
                      </c:pt>
                      <c:pt idx="4">
                        <c:v>41425</c:v>
                      </c:pt>
                      <c:pt idx="5">
                        <c:v>41455</c:v>
                      </c:pt>
                      <c:pt idx="6">
                        <c:v>41486</c:v>
                      </c:pt>
                      <c:pt idx="7">
                        <c:v>41517</c:v>
                      </c:pt>
                      <c:pt idx="8">
                        <c:v>41547</c:v>
                      </c:pt>
                      <c:pt idx="9">
                        <c:v>41578</c:v>
                      </c:pt>
                      <c:pt idx="10">
                        <c:v>41608</c:v>
                      </c:pt>
                      <c:pt idx="11">
                        <c:v>41639</c:v>
                      </c:pt>
                      <c:pt idx="12">
                        <c:v>41670</c:v>
                      </c:pt>
                      <c:pt idx="13">
                        <c:v>41698</c:v>
                      </c:pt>
                      <c:pt idx="14">
                        <c:v>41729</c:v>
                      </c:pt>
                      <c:pt idx="15">
                        <c:v>41759</c:v>
                      </c:pt>
                      <c:pt idx="16">
                        <c:v>41790</c:v>
                      </c:pt>
                      <c:pt idx="17">
                        <c:v>41820</c:v>
                      </c:pt>
                      <c:pt idx="18">
                        <c:v>41851</c:v>
                      </c:pt>
                      <c:pt idx="19">
                        <c:v>41882</c:v>
                      </c:pt>
                      <c:pt idx="20">
                        <c:v>41912</c:v>
                      </c:pt>
                      <c:pt idx="21">
                        <c:v>41943</c:v>
                      </c:pt>
                      <c:pt idx="22">
                        <c:v>41973</c:v>
                      </c:pt>
                      <c:pt idx="23">
                        <c:v>42004</c:v>
                      </c:pt>
                      <c:pt idx="24">
                        <c:v>42035</c:v>
                      </c:pt>
                      <c:pt idx="25">
                        <c:v>42063</c:v>
                      </c:pt>
                      <c:pt idx="26">
                        <c:v>42094</c:v>
                      </c:pt>
                      <c:pt idx="27">
                        <c:v>42124</c:v>
                      </c:pt>
                      <c:pt idx="28">
                        <c:v>42155</c:v>
                      </c:pt>
                      <c:pt idx="29">
                        <c:v>42185</c:v>
                      </c:pt>
                      <c:pt idx="30">
                        <c:v>42216</c:v>
                      </c:pt>
                      <c:pt idx="31">
                        <c:v>42247</c:v>
                      </c:pt>
                      <c:pt idx="32">
                        <c:v>42277</c:v>
                      </c:pt>
                      <c:pt idx="33">
                        <c:v>42308</c:v>
                      </c:pt>
                      <c:pt idx="34">
                        <c:v>42338</c:v>
                      </c:pt>
                      <c:pt idx="35">
                        <c:v>42369</c:v>
                      </c:pt>
                      <c:pt idx="36">
                        <c:v>42400</c:v>
                      </c:pt>
                      <c:pt idx="37">
                        <c:v>42429</c:v>
                      </c:pt>
                      <c:pt idx="38">
                        <c:v>42460</c:v>
                      </c:pt>
                      <c:pt idx="39">
                        <c:v>42490</c:v>
                      </c:pt>
                      <c:pt idx="40">
                        <c:v>42521</c:v>
                      </c:pt>
                      <c:pt idx="41">
                        <c:v>42551</c:v>
                      </c:pt>
                      <c:pt idx="42">
                        <c:v>42582</c:v>
                      </c:pt>
                      <c:pt idx="43">
                        <c:v>42613</c:v>
                      </c:pt>
                      <c:pt idx="44">
                        <c:v>42643</c:v>
                      </c:pt>
                      <c:pt idx="45">
                        <c:v>42674</c:v>
                      </c:pt>
                      <c:pt idx="46">
                        <c:v>42704</c:v>
                      </c:pt>
                      <c:pt idx="47">
                        <c:v>42735</c:v>
                      </c:pt>
                      <c:pt idx="48">
                        <c:v>42766</c:v>
                      </c:pt>
                      <c:pt idx="49">
                        <c:v>42794</c:v>
                      </c:pt>
                      <c:pt idx="50">
                        <c:v>42825</c:v>
                      </c:pt>
                      <c:pt idx="51">
                        <c:v>42855</c:v>
                      </c:pt>
                      <c:pt idx="52">
                        <c:v>42886</c:v>
                      </c:pt>
                      <c:pt idx="53">
                        <c:v>42916</c:v>
                      </c:pt>
                      <c:pt idx="54">
                        <c:v>42947</c:v>
                      </c:pt>
                      <c:pt idx="55">
                        <c:v>42978</c:v>
                      </c:pt>
                      <c:pt idx="56">
                        <c:v>43008</c:v>
                      </c:pt>
                      <c:pt idx="57">
                        <c:v>43039</c:v>
                      </c:pt>
                      <c:pt idx="58">
                        <c:v>43069</c:v>
                      </c:pt>
                      <c:pt idx="59">
                        <c:v>43100</c:v>
                      </c:pt>
                      <c:pt idx="60">
                        <c:v>43131</c:v>
                      </c:pt>
                      <c:pt idx="61">
                        <c:v>43159</c:v>
                      </c:pt>
                      <c:pt idx="62">
                        <c:v>43190</c:v>
                      </c:pt>
                      <c:pt idx="63">
                        <c:v>43220</c:v>
                      </c:pt>
                      <c:pt idx="64">
                        <c:v>43251</c:v>
                      </c:pt>
                      <c:pt idx="65">
                        <c:v>43281</c:v>
                      </c:pt>
                      <c:pt idx="66">
                        <c:v>43312</c:v>
                      </c:pt>
                      <c:pt idx="67">
                        <c:v>43343</c:v>
                      </c:pt>
                      <c:pt idx="68">
                        <c:v>43373</c:v>
                      </c:pt>
                      <c:pt idx="69">
                        <c:v>43404</c:v>
                      </c:pt>
                      <c:pt idx="70">
                        <c:v>43434</c:v>
                      </c:pt>
                      <c:pt idx="71">
                        <c:v>43465</c:v>
                      </c:pt>
                      <c:pt idx="72">
                        <c:v>43496</c:v>
                      </c:pt>
                      <c:pt idx="73">
                        <c:v>43524</c:v>
                      </c:pt>
                      <c:pt idx="74">
                        <c:v>43555</c:v>
                      </c:pt>
                      <c:pt idx="75">
                        <c:v>43585</c:v>
                      </c:pt>
                      <c:pt idx="76">
                        <c:v>43616</c:v>
                      </c:pt>
                      <c:pt idx="77">
                        <c:v>43646</c:v>
                      </c:pt>
                      <c:pt idx="78">
                        <c:v>43677</c:v>
                      </c:pt>
                      <c:pt idx="79">
                        <c:v>43708</c:v>
                      </c:pt>
                      <c:pt idx="80">
                        <c:v>43738</c:v>
                      </c:pt>
                      <c:pt idx="81">
                        <c:v>43769</c:v>
                      </c:pt>
                      <c:pt idx="82">
                        <c:v>43799</c:v>
                      </c:pt>
                      <c:pt idx="83">
                        <c:v>43830</c:v>
                      </c:pt>
                      <c:pt idx="84">
                        <c:v>43861</c:v>
                      </c:pt>
                      <c:pt idx="85">
                        <c:v>43890</c:v>
                      </c:pt>
                      <c:pt idx="86">
                        <c:v>43921</c:v>
                      </c:pt>
                      <c:pt idx="87">
                        <c:v>43951</c:v>
                      </c:pt>
                      <c:pt idx="88">
                        <c:v>43982</c:v>
                      </c:pt>
                      <c:pt idx="89">
                        <c:v>44012</c:v>
                      </c:pt>
                      <c:pt idx="90">
                        <c:v>44043</c:v>
                      </c:pt>
                      <c:pt idx="91">
                        <c:v>44074</c:v>
                      </c:pt>
                      <c:pt idx="92">
                        <c:v>44104</c:v>
                      </c:pt>
                      <c:pt idx="93">
                        <c:v>44135</c:v>
                      </c:pt>
                      <c:pt idx="94">
                        <c:v>44165</c:v>
                      </c:pt>
                      <c:pt idx="95">
                        <c:v>44196</c:v>
                      </c:pt>
                      <c:pt idx="96">
                        <c:v>44227</c:v>
                      </c:pt>
                      <c:pt idx="97">
                        <c:v>44255</c:v>
                      </c:pt>
                      <c:pt idx="98">
                        <c:v>44286</c:v>
                      </c:pt>
                      <c:pt idx="99">
                        <c:v>44316</c:v>
                      </c:pt>
                      <c:pt idx="100">
                        <c:v>44347</c:v>
                      </c:pt>
                      <c:pt idx="101">
                        <c:v>44377</c:v>
                      </c:pt>
                      <c:pt idx="102">
                        <c:v>44408</c:v>
                      </c:pt>
                      <c:pt idx="103">
                        <c:v>44439</c:v>
                      </c:pt>
                      <c:pt idx="104">
                        <c:v>44469</c:v>
                      </c:pt>
                      <c:pt idx="105">
                        <c:v>44500</c:v>
                      </c:pt>
                      <c:pt idx="106">
                        <c:v>44530</c:v>
                      </c:pt>
                      <c:pt idx="107">
                        <c:v>44561</c:v>
                      </c:pt>
                      <c:pt idx="108">
                        <c:v>44592</c:v>
                      </c:pt>
                      <c:pt idx="109">
                        <c:v>44620</c:v>
                      </c:pt>
                      <c:pt idx="110">
                        <c:v>44651</c:v>
                      </c:pt>
                      <c:pt idx="111">
                        <c:v>44681</c:v>
                      </c:pt>
                      <c:pt idx="112">
                        <c:v>44712</c:v>
                      </c:pt>
                      <c:pt idx="113">
                        <c:v>44742</c:v>
                      </c:pt>
                      <c:pt idx="114">
                        <c:v>44773</c:v>
                      </c:pt>
                      <c:pt idx="115">
                        <c:v>44804</c:v>
                      </c:pt>
                      <c:pt idx="116">
                        <c:v>44834</c:v>
                      </c:pt>
                      <c:pt idx="117">
                        <c:v>44865</c:v>
                      </c:pt>
                      <c:pt idx="118">
                        <c:v>44895</c:v>
                      </c:pt>
                      <c:pt idx="119">
                        <c:v>44926</c:v>
                      </c:pt>
                      <c:pt idx="120">
                        <c:v>44957</c:v>
                      </c:pt>
                      <c:pt idx="121">
                        <c:v>44985</c:v>
                      </c:pt>
                      <c:pt idx="122">
                        <c:v>45016</c:v>
                      </c:pt>
                      <c:pt idx="123">
                        <c:v>45046</c:v>
                      </c:pt>
                      <c:pt idx="124">
                        <c:v>45077</c:v>
                      </c:pt>
                      <c:pt idx="125">
                        <c:v>45107</c:v>
                      </c:pt>
                      <c:pt idx="126">
                        <c:v>45138</c:v>
                      </c:pt>
                      <c:pt idx="127">
                        <c:v>45169</c:v>
                      </c:pt>
                      <c:pt idx="128">
                        <c:v>45199</c:v>
                      </c:pt>
                      <c:pt idx="129">
                        <c:v>45230</c:v>
                      </c:pt>
                      <c:pt idx="130">
                        <c:v>45260</c:v>
                      </c:pt>
                      <c:pt idx="131">
                        <c:v>45291</c:v>
                      </c:pt>
                      <c:pt idx="132">
                        <c:v>45322</c:v>
                      </c:pt>
                      <c:pt idx="133">
                        <c:v>45351</c:v>
                      </c:pt>
                      <c:pt idx="134">
                        <c:v>45382</c:v>
                      </c:pt>
                      <c:pt idx="135">
                        <c:v>45412</c:v>
                      </c:pt>
                      <c:pt idx="136">
                        <c:v>45443</c:v>
                      </c:pt>
                      <c:pt idx="137">
                        <c:v>45473</c:v>
                      </c:pt>
                      <c:pt idx="138">
                        <c:v>45504</c:v>
                      </c:pt>
                      <c:pt idx="139">
                        <c:v>45535</c:v>
                      </c:pt>
                      <c:pt idx="140">
                        <c:v>45565</c:v>
                      </c:pt>
                      <c:pt idx="141">
                        <c:v>45596</c:v>
                      </c:pt>
                      <c:pt idx="142">
                        <c:v>45626</c:v>
                      </c:pt>
                      <c:pt idx="143">
                        <c:v>45657</c:v>
                      </c:pt>
                      <c:pt idx="144">
                        <c:v>45688</c:v>
                      </c:pt>
                      <c:pt idx="145">
                        <c:v>45716</c:v>
                      </c:pt>
                      <c:pt idx="146">
                        <c:v>45747</c:v>
                      </c:pt>
                      <c:pt idx="147">
                        <c:v>45777</c:v>
                      </c:pt>
                      <c:pt idx="148">
                        <c:v>45808</c:v>
                      </c:pt>
                      <c:pt idx="149">
                        <c:v>45838</c:v>
                      </c:pt>
                      <c:pt idx="150">
                        <c:v>45869</c:v>
                      </c:pt>
                      <c:pt idx="151">
                        <c:v>45900</c:v>
                      </c:pt>
                      <c:pt idx="152">
                        <c:v>45930</c:v>
                      </c:pt>
                      <c:pt idx="153">
                        <c:v>45961</c:v>
                      </c:pt>
                      <c:pt idx="154">
                        <c:v>45991</c:v>
                      </c:pt>
                      <c:pt idx="155">
                        <c:v>46022</c:v>
                      </c:pt>
                    </c:numCache>
                  </c:numRef>
                </c:cat>
                <c:val>
                  <c:numRef>
                    <c:extLst xmlns:c15="http://schemas.microsoft.com/office/drawing/2012/chart">
                      <c:ext xmlns:c15="http://schemas.microsoft.com/office/drawing/2012/chart" uri="{02D57815-91ED-43cb-92C2-25804820EDAC}">
                        <c15:formulaRef>
                          <c15:sqref>'Mobility - Raw'!$K$3:$K$158</c15:sqref>
                        </c15:formulaRef>
                      </c:ext>
                    </c:extLst>
                    <c:numCache>
                      <c:formatCode>General</c:formatCode>
                      <c:ptCount val="156"/>
                      <c:pt idx="14">
                        <c:v>0.11654973998743823</c:v>
                      </c:pt>
                      <c:pt idx="15">
                        <c:v>0.13952155343206019</c:v>
                      </c:pt>
                      <c:pt idx="16">
                        <c:v>0.12104463241085806</c:v>
                      </c:pt>
                      <c:pt idx="17">
                        <c:v>0.1222107900147309</c:v>
                      </c:pt>
                      <c:pt idx="18">
                        <c:v>0.13256075848462756</c:v>
                      </c:pt>
                      <c:pt idx="19">
                        <c:v>0.1312042698130782</c:v>
                      </c:pt>
                      <c:pt idx="20">
                        <c:v>0.19009470569674902</c:v>
                      </c:pt>
                      <c:pt idx="21">
                        <c:v>0.16613828052347102</c:v>
                      </c:pt>
                      <c:pt idx="22">
                        <c:v>7.0732849811547815E-2</c:v>
                      </c:pt>
                      <c:pt idx="23">
                        <c:v>6.4810546341611319E-2</c:v>
                      </c:pt>
                      <c:pt idx="24">
                        <c:v>7.8800501372060072E-2</c:v>
                      </c:pt>
                      <c:pt idx="25">
                        <c:v>0.18599364465593693</c:v>
                      </c:pt>
                      <c:pt idx="26">
                        <c:v>0.11100395634032068</c:v>
                      </c:pt>
                      <c:pt idx="27">
                        <c:v>0.10340088966293703</c:v>
                      </c:pt>
                      <c:pt idx="28">
                        <c:v>6.5875303991240086E-2</c:v>
                      </c:pt>
                      <c:pt idx="29">
                        <c:v>0.10000050658007087</c:v>
                      </c:pt>
                      <c:pt idx="30">
                        <c:v>0.1300000724731234</c:v>
                      </c:pt>
                      <c:pt idx="31">
                        <c:v>0.19177660564222654</c:v>
                      </c:pt>
                      <c:pt idx="32">
                        <c:v>0.23647947567901917</c:v>
                      </c:pt>
                      <c:pt idx="33">
                        <c:v>0.24866527438616326</c:v>
                      </c:pt>
                      <c:pt idx="34">
                        <c:v>0.30143867112202116</c:v>
                      </c:pt>
                      <c:pt idx="35">
                        <c:v>0.18949287552877481</c:v>
                      </c:pt>
                      <c:pt idx="36">
                        <c:v>0.16209784190302901</c:v>
                      </c:pt>
                      <c:pt idx="37">
                        <c:v>0.11675330348253521</c:v>
                      </c:pt>
                      <c:pt idx="38">
                        <c:v>0.14818679627482778</c:v>
                      </c:pt>
                      <c:pt idx="39">
                        <c:v>9.3082750751494192E-2</c:v>
                      </c:pt>
                      <c:pt idx="40">
                        <c:v>7.8109711150274208E-2</c:v>
                      </c:pt>
                      <c:pt idx="41">
                        <c:v>3.9006864756036874E-2</c:v>
                      </c:pt>
                      <c:pt idx="42">
                        <c:v>2.90637707532162E-2</c:v>
                      </c:pt>
                      <c:pt idx="43">
                        <c:v>-2.7726422293573805E-2</c:v>
                      </c:pt>
                      <c:pt idx="44">
                        <c:v>-3.9859581621946361E-2</c:v>
                      </c:pt>
                      <c:pt idx="45">
                        <c:v>-5.6742443914006291E-2</c:v>
                      </c:pt>
                      <c:pt idx="46">
                        <c:v>-7.8795696279099769E-2</c:v>
                      </c:pt>
                      <c:pt idx="47">
                        <c:v>-1.5771714808610837E-2</c:v>
                      </c:pt>
                      <c:pt idx="48">
                        <c:v>-1.5890456578584566E-2</c:v>
                      </c:pt>
                      <c:pt idx="49">
                        <c:v>1.8190711394963976E-2</c:v>
                      </c:pt>
                      <c:pt idx="50">
                        <c:v>-4.3997526162487754E-2</c:v>
                      </c:pt>
                      <c:pt idx="51">
                        <c:v>-5.9168681119166067E-3</c:v>
                      </c:pt>
                      <c:pt idx="52">
                        <c:v>3.0155005829844761E-2</c:v>
                      </c:pt>
                      <c:pt idx="53">
                        <c:v>8.7479527459171313E-2</c:v>
                      </c:pt>
                      <c:pt idx="54">
                        <c:v>6.5727487305104804E-2</c:v>
                      </c:pt>
                      <c:pt idx="55">
                        <c:v>9.2732412374138429E-2</c:v>
                      </c:pt>
                      <c:pt idx="56">
                        <c:v>6.4873166765444523E-3</c:v>
                      </c:pt>
                      <c:pt idx="57">
                        <c:v>6.8289164844960171E-2</c:v>
                      </c:pt>
                      <c:pt idx="58">
                        <c:v>0.15741482224609404</c:v>
                      </c:pt>
                      <c:pt idx="59">
                        <c:v>0.24878147818480123</c:v>
                      </c:pt>
                      <c:pt idx="60">
                        <c:v>0.28456519258392032</c:v>
                      </c:pt>
                      <c:pt idx="61">
                        <c:v>0.1198027821409533</c:v>
                      </c:pt>
                      <c:pt idx="62">
                        <c:v>0.15030457038610212</c:v>
                      </c:pt>
                      <c:pt idx="63">
                        <c:v>6.7426274793344732E-2</c:v>
                      </c:pt>
                      <c:pt idx="64">
                        <c:v>9.2022505997302328E-2</c:v>
                      </c:pt>
                      <c:pt idx="65">
                        <c:v>6.7276686140168351E-2</c:v>
                      </c:pt>
                      <c:pt idx="66">
                        <c:v>0.11021380298422434</c:v>
                      </c:pt>
                      <c:pt idx="67">
                        <c:v>0.15226681732241176</c:v>
                      </c:pt>
                      <c:pt idx="68">
                        <c:v>0.26144968146555669</c:v>
                      </c:pt>
                      <c:pt idx="69">
                        <c:v>0.27499089014535305</c:v>
                      </c:pt>
                      <c:pt idx="70">
                        <c:v>0.19480943814594109</c:v>
                      </c:pt>
                      <c:pt idx="71">
                        <c:v>0.18608528006914771</c:v>
                      </c:pt>
                      <c:pt idx="72">
                        <c:v>5.5506431759474228E-2</c:v>
                      </c:pt>
                      <c:pt idx="73">
                        <c:v>8.6241271497468519E-2</c:v>
                      </c:pt>
                      <c:pt idx="74">
                        <c:v>0.18337235079951375</c:v>
                      </c:pt>
                      <c:pt idx="75">
                        <c:v>0.23720804858197519</c:v>
                      </c:pt>
                      <c:pt idx="76">
                        <c:v>0.25683330404974769</c:v>
                      </c:pt>
                      <c:pt idx="77">
                        <c:v>5.6309147697909845E-2</c:v>
                      </c:pt>
                      <c:pt idx="78">
                        <c:v>0.1071321719374474</c:v>
                      </c:pt>
                      <c:pt idx="79">
                        <c:v>6.3119173602365741E-2</c:v>
                      </c:pt>
                      <c:pt idx="80">
                        <c:v>-1.2211874802036338E-2</c:v>
                      </c:pt>
                      <c:pt idx="81">
                        <c:v>1.9369973646918615E-2</c:v>
                      </c:pt>
                      <c:pt idx="82">
                        <c:v>0.10879801428545166</c:v>
                      </c:pt>
                      <c:pt idx="83">
                        <c:v>0.14642406046432344</c:v>
                      </c:pt>
                      <c:pt idx="84">
                        <c:v>0.19118539279453661</c:v>
                      </c:pt>
                      <c:pt idx="85">
                        <c:v>5.8259330421943423E-2</c:v>
                      </c:pt>
                      <c:pt idx="86">
                        <c:v>-8.4371677997700067E-2</c:v>
                      </c:pt>
                      <c:pt idx="87">
                        <c:v>-7.7714434850627567E-3</c:v>
                      </c:pt>
                      <c:pt idx="88">
                        <c:v>-5.9783958389609926E-2</c:v>
                      </c:pt>
                      <c:pt idx="89">
                        <c:v>8.3467612877173192E-2</c:v>
                      </c:pt>
                      <c:pt idx="90">
                        <c:v>1.4109645107999391E-2</c:v>
                      </c:pt>
                      <c:pt idx="91">
                        <c:v>0.14131647428112237</c:v>
                      </c:pt>
                      <c:pt idx="92">
                        <c:v>0.24862541484407985</c:v>
                      </c:pt>
                      <c:pt idx="93">
                        <c:v>0.26163401968016875</c:v>
                      </c:pt>
                      <c:pt idx="94">
                        <c:v>0.25780238695123225</c:v>
                      </c:pt>
                      <c:pt idx="95">
                        <c:v>0.44825375004135548</c:v>
                      </c:pt>
                      <c:pt idx="96">
                        <c:v>0.61517500944375358</c:v>
                      </c:pt>
                      <c:pt idx="97">
                        <c:v>1.0842866277605019</c:v>
                      </c:pt>
                      <c:pt idx="98">
                        <c:v>0.88737909979235119</c:v>
                      </c:pt>
                      <c:pt idx="99">
                        <c:v>0.97738826667877565</c:v>
                      </c:pt>
                      <c:pt idx="100">
                        <c:v>1.114224772839175</c:v>
                      </c:pt>
                      <c:pt idx="101">
                        <c:v>1.5427488660179809</c:v>
                      </c:pt>
                      <c:pt idx="102">
                        <c:v>1.8145564773385856</c:v>
                      </c:pt>
                      <c:pt idx="103">
                        <c:v>1.4958018704030911</c:v>
                      </c:pt>
                      <c:pt idx="104">
                        <c:v>1.2309233467410454</c:v>
                      </c:pt>
                      <c:pt idx="105">
                        <c:v>1.0496110439848501</c:v>
                      </c:pt>
                      <c:pt idx="106">
                        <c:v>0.9354597584139297</c:v>
                      </c:pt>
                      <c:pt idx="107">
                        <c:v>0.66931797259500958</c:v>
                      </c:pt>
                      <c:pt idx="108">
                        <c:v>0.47986397188104402</c:v>
                      </c:pt>
                      <c:pt idx="109">
                        <c:v>0.30862888160634849</c:v>
                      </c:pt>
                      <c:pt idx="110">
                        <c:v>0.42154986800803806</c:v>
                      </c:pt>
                      <c:pt idx="111">
                        <c:v>0.22037641686170684</c:v>
                      </c:pt>
                      <c:pt idx="112">
                        <c:v>0.21488695747426734</c:v>
                      </c:pt>
                    </c:numCache>
                  </c:numRef>
                </c:val>
                <c:smooth val="0"/>
                <c:extLst xmlns:c15="http://schemas.microsoft.com/office/drawing/2012/chart">
                  <c:ext xmlns:c16="http://schemas.microsoft.com/office/drawing/2014/chart" uri="{C3380CC4-5D6E-409C-BE32-E72D297353CC}">
                    <c16:uniqueId val="{00000007-1852-4BA8-BE53-70812A6E69F2}"/>
                  </c:ext>
                </c:extLst>
              </c15:ser>
            </c15:filteredLineSeries>
            <c15:filteredLineSeries>
              <c15:ser>
                <c:idx val="6"/>
                <c:order val="6"/>
                <c:tx>
                  <c:strRef>
                    <c:extLst xmlns:c15="http://schemas.microsoft.com/office/drawing/2012/chart">
                      <c:ext xmlns:c15="http://schemas.microsoft.com/office/drawing/2012/chart" uri="{02D57815-91ED-43cb-92C2-25804820EDAC}">
                        <c15:formulaRef>
                          <c15:sqref>'Mobility - Raw'!$L$2</c15:sqref>
                        </c15:formulaRef>
                      </c:ext>
                    </c:extLst>
                    <c:strCache>
                      <c:ptCount val="1"/>
                      <c:pt idx="0">
                        <c:v>Gates EM - Mobility 3/12 Prediction</c:v>
                      </c:pt>
                    </c:strCache>
                  </c:strRef>
                </c:tx>
                <c:spPr>
                  <a:ln w="28575" cap="rnd">
                    <a:solidFill>
                      <a:srgbClr val="F09ADE"/>
                    </a:solidFill>
                    <a:prstDash val="sysDash"/>
                    <a:round/>
                  </a:ln>
                  <a:effectLst/>
                </c:spPr>
                <c:marker>
                  <c:symbol val="none"/>
                </c:marker>
                <c:cat>
                  <c:numRef>
                    <c:extLst xmlns:c15="http://schemas.microsoft.com/office/drawing/2012/chart">
                      <c:ext xmlns:c15="http://schemas.microsoft.com/office/drawing/2012/chart" uri="{02D57815-91ED-43cb-92C2-25804820EDAC}">
                        <c15:formulaRef>
                          <c15:sqref>'Mobility - Raw'!$A$3:$A$158</c15:sqref>
                        </c15:formulaRef>
                      </c:ext>
                    </c:extLst>
                    <c:numCache>
                      <c:formatCode>m/d/yyyy</c:formatCode>
                      <c:ptCount val="156"/>
                      <c:pt idx="0">
                        <c:v>41305</c:v>
                      </c:pt>
                      <c:pt idx="1">
                        <c:v>41333</c:v>
                      </c:pt>
                      <c:pt idx="2">
                        <c:v>41364</c:v>
                      </c:pt>
                      <c:pt idx="3">
                        <c:v>41394</c:v>
                      </c:pt>
                      <c:pt idx="4">
                        <c:v>41425</c:v>
                      </c:pt>
                      <c:pt idx="5">
                        <c:v>41455</c:v>
                      </c:pt>
                      <c:pt idx="6">
                        <c:v>41486</c:v>
                      </c:pt>
                      <c:pt idx="7">
                        <c:v>41517</c:v>
                      </c:pt>
                      <c:pt idx="8">
                        <c:v>41547</c:v>
                      </c:pt>
                      <c:pt idx="9">
                        <c:v>41578</c:v>
                      </c:pt>
                      <c:pt idx="10">
                        <c:v>41608</c:v>
                      </c:pt>
                      <c:pt idx="11">
                        <c:v>41639</c:v>
                      </c:pt>
                      <c:pt idx="12">
                        <c:v>41670</c:v>
                      </c:pt>
                      <c:pt idx="13">
                        <c:v>41698</c:v>
                      </c:pt>
                      <c:pt idx="14">
                        <c:v>41729</c:v>
                      </c:pt>
                      <c:pt idx="15">
                        <c:v>41759</c:v>
                      </c:pt>
                      <c:pt idx="16">
                        <c:v>41790</c:v>
                      </c:pt>
                      <c:pt idx="17">
                        <c:v>41820</c:v>
                      </c:pt>
                      <c:pt idx="18">
                        <c:v>41851</c:v>
                      </c:pt>
                      <c:pt idx="19">
                        <c:v>41882</c:v>
                      </c:pt>
                      <c:pt idx="20">
                        <c:v>41912</c:v>
                      </c:pt>
                      <c:pt idx="21">
                        <c:v>41943</c:v>
                      </c:pt>
                      <c:pt idx="22">
                        <c:v>41973</c:v>
                      </c:pt>
                      <c:pt idx="23">
                        <c:v>42004</c:v>
                      </c:pt>
                      <c:pt idx="24">
                        <c:v>42035</c:v>
                      </c:pt>
                      <c:pt idx="25">
                        <c:v>42063</c:v>
                      </c:pt>
                      <c:pt idx="26">
                        <c:v>42094</c:v>
                      </c:pt>
                      <c:pt idx="27">
                        <c:v>42124</c:v>
                      </c:pt>
                      <c:pt idx="28">
                        <c:v>42155</c:v>
                      </c:pt>
                      <c:pt idx="29">
                        <c:v>42185</c:v>
                      </c:pt>
                      <c:pt idx="30">
                        <c:v>42216</c:v>
                      </c:pt>
                      <c:pt idx="31">
                        <c:v>42247</c:v>
                      </c:pt>
                      <c:pt idx="32">
                        <c:v>42277</c:v>
                      </c:pt>
                      <c:pt idx="33">
                        <c:v>42308</c:v>
                      </c:pt>
                      <c:pt idx="34">
                        <c:v>42338</c:v>
                      </c:pt>
                      <c:pt idx="35">
                        <c:v>42369</c:v>
                      </c:pt>
                      <c:pt idx="36">
                        <c:v>42400</c:v>
                      </c:pt>
                      <c:pt idx="37">
                        <c:v>42429</c:v>
                      </c:pt>
                      <c:pt idx="38">
                        <c:v>42460</c:v>
                      </c:pt>
                      <c:pt idx="39">
                        <c:v>42490</c:v>
                      </c:pt>
                      <c:pt idx="40">
                        <c:v>42521</c:v>
                      </c:pt>
                      <c:pt idx="41">
                        <c:v>42551</c:v>
                      </c:pt>
                      <c:pt idx="42">
                        <c:v>42582</c:v>
                      </c:pt>
                      <c:pt idx="43">
                        <c:v>42613</c:v>
                      </c:pt>
                      <c:pt idx="44">
                        <c:v>42643</c:v>
                      </c:pt>
                      <c:pt idx="45">
                        <c:v>42674</c:v>
                      </c:pt>
                      <c:pt idx="46">
                        <c:v>42704</c:v>
                      </c:pt>
                      <c:pt idx="47">
                        <c:v>42735</c:v>
                      </c:pt>
                      <c:pt idx="48">
                        <c:v>42766</c:v>
                      </c:pt>
                      <c:pt idx="49">
                        <c:v>42794</c:v>
                      </c:pt>
                      <c:pt idx="50">
                        <c:v>42825</c:v>
                      </c:pt>
                      <c:pt idx="51">
                        <c:v>42855</c:v>
                      </c:pt>
                      <c:pt idx="52">
                        <c:v>42886</c:v>
                      </c:pt>
                      <c:pt idx="53">
                        <c:v>42916</c:v>
                      </c:pt>
                      <c:pt idx="54">
                        <c:v>42947</c:v>
                      </c:pt>
                      <c:pt idx="55">
                        <c:v>42978</c:v>
                      </c:pt>
                      <c:pt idx="56">
                        <c:v>43008</c:v>
                      </c:pt>
                      <c:pt idx="57">
                        <c:v>43039</c:v>
                      </c:pt>
                      <c:pt idx="58">
                        <c:v>43069</c:v>
                      </c:pt>
                      <c:pt idx="59">
                        <c:v>43100</c:v>
                      </c:pt>
                      <c:pt idx="60">
                        <c:v>43131</c:v>
                      </c:pt>
                      <c:pt idx="61">
                        <c:v>43159</c:v>
                      </c:pt>
                      <c:pt idx="62">
                        <c:v>43190</c:v>
                      </c:pt>
                      <c:pt idx="63">
                        <c:v>43220</c:v>
                      </c:pt>
                      <c:pt idx="64">
                        <c:v>43251</c:v>
                      </c:pt>
                      <c:pt idx="65">
                        <c:v>43281</c:v>
                      </c:pt>
                      <c:pt idx="66">
                        <c:v>43312</c:v>
                      </c:pt>
                      <c:pt idx="67">
                        <c:v>43343</c:v>
                      </c:pt>
                      <c:pt idx="68">
                        <c:v>43373</c:v>
                      </c:pt>
                      <c:pt idx="69">
                        <c:v>43404</c:v>
                      </c:pt>
                      <c:pt idx="70">
                        <c:v>43434</c:v>
                      </c:pt>
                      <c:pt idx="71">
                        <c:v>43465</c:v>
                      </c:pt>
                      <c:pt idx="72">
                        <c:v>43496</c:v>
                      </c:pt>
                      <c:pt idx="73">
                        <c:v>43524</c:v>
                      </c:pt>
                      <c:pt idx="74">
                        <c:v>43555</c:v>
                      </c:pt>
                      <c:pt idx="75">
                        <c:v>43585</c:v>
                      </c:pt>
                      <c:pt idx="76">
                        <c:v>43616</c:v>
                      </c:pt>
                      <c:pt idx="77">
                        <c:v>43646</c:v>
                      </c:pt>
                      <c:pt idx="78">
                        <c:v>43677</c:v>
                      </c:pt>
                      <c:pt idx="79">
                        <c:v>43708</c:v>
                      </c:pt>
                      <c:pt idx="80">
                        <c:v>43738</c:v>
                      </c:pt>
                      <c:pt idx="81">
                        <c:v>43769</c:v>
                      </c:pt>
                      <c:pt idx="82">
                        <c:v>43799</c:v>
                      </c:pt>
                      <c:pt idx="83">
                        <c:v>43830</c:v>
                      </c:pt>
                      <c:pt idx="84">
                        <c:v>43861</c:v>
                      </c:pt>
                      <c:pt idx="85">
                        <c:v>43890</c:v>
                      </c:pt>
                      <c:pt idx="86">
                        <c:v>43921</c:v>
                      </c:pt>
                      <c:pt idx="87">
                        <c:v>43951</c:v>
                      </c:pt>
                      <c:pt idx="88">
                        <c:v>43982</c:v>
                      </c:pt>
                      <c:pt idx="89">
                        <c:v>44012</c:v>
                      </c:pt>
                      <c:pt idx="90">
                        <c:v>44043</c:v>
                      </c:pt>
                      <c:pt idx="91">
                        <c:v>44074</c:v>
                      </c:pt>
                      <c:pt idx="92">
                        <c:v>44104</c:v>
                      </c:pt>
                      <c:pt idx="93">
                        <c:v>44135</c:v>
                      </c:pt>
                      <c:pt idx="94">
                        <c:v>44165</c:v>
                      </c:pt>
                      <c:pt idx="95">
                        <c:v>44196</c:v>
                      </c:pt>
                      <c:pt idx="96">
                        <c:v>44227</c:v>
                      </c:pt>
                      <c:pt idx="97">
                        <c:v>44255</c:v>
                      </c:pt>
                      <c:pt idx="98">
                        <c:v>44286</c:v>
                      </c:pt>
                      <c:pt idx="99">
                        <c:v>44316</c:v>
                      </c:pt>
                      <c:pt idx="100">
                        <c:v>44347</c:v>
                      </c:pt>
                      <c:pt idx="101">
                        <c:v>44377</c:v>
                      </c:pt>
                      <c:pt idx="102">
                        <c:v>44408</c:v>
                      </c:pt>
                      <c:pt idx="103">
                        <c:v>44439</c:v>
                      </c:pt>
                      <c:pt idx="104">
                        <c:v>44469</c:v>
                      </c:pt>
                      <c:pt idx="105">
                        <c:v>44500</c:v>
                      </c:pt>
                      <c:pt idx="106">
                        <c:v>44530</c:v>
                      </c:pt>
                      <c:pt idx="107">
                        <c:v>44561</c:v>
                      </c:pt>
                      <c:pt idx="108">
                        <c:v>44592</c:v>
                      </c:pt>
                      <c:pt idx="109">
                        <c:v>44620</c:v>
                      </c:pt>
                      <c:pt idx="110">
                        <c:v>44651</c:v>
                      </c:pt>
                      <c:pt idx="111">
                        <c:v>44681</c:v>
                      </c:pt>
                      <c:pt idx="112">
                        <c:v>44712</c:v>
                      </c:pt>
                      <c:pt idx="113">
                        <c:v>44742</c:v>
                      </c:pt>
                      <c:pt idx="114">
                        <c:v>44773</c:v>
                      </c:pt>
                      <c:pt idx="115">
                        <c:v>44804</c:v>
                      </c:pt>
                      <c:pt idx="116">
                        <c:v>44834</c:v>
                      </c:pt>
                      <c:pt idx="117">
                        <c:v>44865</c:v>
                      </c:pt>
                      <c:pt idx="118">
                        <c:v>44895</c:v>
                      </c:pt>
                      <c:pt idx="119">
                        <c:v>44926</c:v>
                      </c:pt>
                      <c:pt idx="120">
                        <c:v>44957</c:v>
                      </c:pt>
                      <c:pt idx="121">
                        <c:v>44985</c:v>
                      </c:pt>
                      <c:pt idx="122">
                        <c:v>45016</c:v>
                      </c:pt>
                      <c:pt idx="123">
                        <c:v>45046</c:v>
                      </c:pt>
                      <c:pt idx="124">
                        <c:v>45077</c:v>
                      </c:pt>
                      <c:pt idx="125">
                        <c:v>45107</c:v>
                      </c:pt>
                      <c:pt idx="126">
                        <c:v>45138</c:v>
                      </c:pt>
                      <c:pt idx="127">
                        <c:v>45169</c:v>
                      </c:pt>
                      <c:pt idx="128">
                        <c:v>45199</c:v>
                      </c:pt>
                      <c:pt idx="129">
                        <c:v>45230</c:v>
                      </c:pt>
                      <c:pt idx="130">
                        <c:v>45260</c:v>
                      </c:pt>
                      <c:pt idx="131">
                        <c:v>45291</c:v>
                      </c:pt>
                      <c:pt idx="132">
                        <c:v>45322</c:v>
                      </c:pt>
                      <c:pt idx="133">
                        <c:v>45351</c:v>
                      </c:pt>
                      <c:pt idx="134">
                        <c:v>45382</c:v>
                      </c:pt>
                      <c:pt idx="135">
                        <c:v>45412</c:v>
                      </c:pt>
                      <c:pt idx="136">
                        <c:v>45443</c:v>
                      </c:pt>
                      <c:pt idx="137">
                        <c:v>45473</c:v>
                      </c:pt>
                      <c:pt idx="138">
                        <c:v>45504</c:v>
                      </c:pt>
                      <c:pt idx="139">
                        <c:v>45535</c:v>
                      </c:pt>
                      <c:pt idx="140">
                        <c:v>45565</c:v>
                      </c:pt>
                      <c:pt idx="141">
                        <c:v>45596</c:v>
                      </c:pt>
                      <c:pt idx="142">
                        <c:v>45626</c:v>
                      </c:pt>
                      <c:pt idx="143">
                        <c:v>45657</c:v>
                      </c:pt>
                      <c:pt idx="144">
                        <c:v>45688</c:v>
                      </c:pt>
                      <c:pt idx="145">
                        <c:v>45716</c:v>
                      </c:pt>
                      <c:pt idx="146">
                        <c:v>45747</c:v>
                      </c:pt>
                      <c:pt idx="147">
                        <c:v>45777</c:v>
                      </c:pt>
                      <c:pt idx="148">
                        <c:v>45808</c:v>
                      </c:pt>
                      <c:pt idx="149">
                        <c:v>45838</c:v>
                      </c:pt>
                      <c:pt idx="150">
                        <c:v>45869</c:v>
                      </c:pt>
                      <c:pt idx="151">
                        <c:v>45900</c:v>
                      </c:pt>
                      <c:pt idx="152">
                        <c:v>45930</c:v>
                      </c:pt>
                      <c:pt idx="153">
                        <c:v>45961</c:v>
                      </c:pt>
                      <c:pt idx="154">
                        <c:v>45991</c:v>
                      </c:pt>
                      <c:pt idx="155">
                        <c:v>46022</c:v>
                      </c:pt>
                    </c:numCache>
                  </c:numRef>
                </c:cat>
                <c:val>
                  <c:numRef>
                    <c:extLst xmlns:c15="http://schemas.microsoft.com/office/drawing/2012/chart">
                      <c:ext xmlns:c15="http://schemas.microsoft.com/office/drawing/2012/chart" uri="{02D57815-91ED-43cb-92C2-25804820EDAC}">
                        <c15:formulaRef>
                          <c15:sqref>'Mobility - Raw'!$L$3:$L$158</c15:sqref>
                        </c15:formulaRef>
                      </c:ext>
                    </c:extLst>
                    <c:numCache>
                      <c:formatCode>General</c:formatCode>
                      <c:ptCount val="156"/>
                      <c:pt idx="113">
                        <c:v>0.15102853651134041</c:v>
                      </c:pt>
                      <c:pt idx="114">
                        <c:v>0.10691668808794574</c:v>
                      </c:pt>
                      <c:pt idx="115">
                        <c:v>0.16024320157705985</c:v>
                      </c:pt>
                      <c:pt idx="116">
                        <c:v>0.22305714181686032</c:v>
                      </c:pt>
                      <c:pt idx="117">
                        <c:v>0.16949408566323454</c:v>
                      </c:pt>
                      <c:pt idx="118">
                        <c:v>0.1624347902475094</c:v>
                      </c:pt>
                      <c:pt idx="119">
                        <c:v>0.16852399875467516</c:v>
                      </c:pt>
                      <c:pt idx="120">
                        <c:v>0.238038440744053</c:v>
                      </c:pt>
                      <c:pt idx="121">
                        <c:v>0.21043669310126178</c:v>
                      </c:pt>
                      <c:pt idx="122">
                        <c:v>0.18890855058401823</c:v>
                      </c:pt>
                      <c:pt idx="123">
                        <c:v>0.21055390841891164</c:v>
                      </c:pt>
                      <c:pt idx="124">
                        <c:v>0.20628707980989169</c:v>
                      </c:pt>
                      <c:pt idx="125">
                        <c:v>0.11503528434649479</c:v>
                      </c:pt>
                      <c:pt idx="126">
                        <c:v>9.346018275935708E-2</c:v>
                      </c:pt>
                      <c:pt idx="127">
                        <c:v>6.0777211654992502E-2</c:v>
                      </c:pt>
                      <c:pt idx="128">
                        <c:v>7.0005745107831752E-2</c:v>
                      </c:pt>
                      <c:pt idx="129">
                        <c:v>0.10613187008425728</c:v>
                      </c:pt>
                      <c:pt idx="130">
                        <c:v>0.11569855274380769</c:v>
                      </c:pt>
                      <c:pt idx="131">
                        <c:v>0.11827727785255826</c:v>
                      </c:pt>
                      <c:pt idx="132">
                        <c:v>0.12696747115667817</c:v>
                      </c:pt>
                      <c:pt idx="133">
                        <c:v>0.13037934560655229</c:v>
                      </c:pt>
                      <c:pt idx="134">
                        <c:v>0.11259697411141656</c:v>
                      </c:pt>
                      <c:pt idx="135">
                        <c:v>9.4724785315784432E-2</c:v>
                      </c:pt>
                      <c:pt idx="136">
                        <c:v>7.2241017524087514E-2</c:v>
                      </c:pt>
                      <c:pt idx="137">
                        <c:v>7.540865328527957E-2</c:v>
                      </c:pt>
                      <c:pt idx="138">
                        <c:v>7.4330899070682577E-2</c:v>
                      </c:pt>
                      <c:pt idx="139">
                        <c:v>7.3975305038712413E-2</c:v>
                      </c:pt>
                      <c:pt idx="140">
                        <c:v>7.3504918026044086E-2</c:v>
                      </c:pt>
                      <c:pt idx="141">
                        <c:v>7.3060295754743487E-2</c:v>
                      </c:pt>
                      <c:pt idx="142">
                        <c:v>7.2617685284555256E-2</c:v>
                      </c:pt>
                      <c:pt idx="143">
                        <c:v>7.2180966128957191E-2</c:v>
                      </c:pt>
                      <c:pt idx="144">
                        <c:v>7.1749374065451788E-2</c:v>
                      </c:pt>
                      <c:pt idx="145">
                        <c:v>7.1322928430751276E-2</c:v>
                      </c:pt>
                      <c:pt idx="146">
                        <c:v>7.0901519374344302E-2</c:v>
                      </c:pt>
                      <c:pt idx="147">
                        <c:v>7.0485061278524164E-2</c:v>
                      </c:pt>
                      <c:pt idx="148">
                        <c:v>7.0073466883538993E-2</c:v>
                      </c:pt>
                      <c:pt idx="149">
                        <c:v>6.9666651568598414E-2</c:v>
                      </c:pt>
                      <c:pt idx="150">
                        <c:v>6.9264532563605874E-2</c:v>
                      </c:pt>
                      <c:pt idx="151">
                        <c:v>6.8867029015837078E-2</c:v>
                      </c:pt>
                      <c:pt idx="152">
                        <c:v>6.8474061915098305E-2</c:v>
                      </c:pt>
                      <c:pt idx="153">
                        <c:v>6.808555404483263E-2</c:v>
                      </c:pt>
                      <c:pt idx="154">
                        <c:v>6.7701429930959511E-2</c:v>
                      </c:pt>
                      <c:pt idx="155">
                        <c:v>6.7321615793090483E-2</c:v>
                      </c:pt>
                    </c:numCache>
                  </c:numRef>
                </c:val>
                <c:smooth val="0"/>
                <c:extLst xmlns:c15="http://schemas.microsoft.com/office/drawing/2012/chart">
                  <c:ext xmlns:c16="http://schemas.microsoft.com/office/drawing/2014/chart" uri="{C3380CC4-5D6E-409C-BE32-E72D297353CC}">
                    <c16:uniqueId val="{00000008-1852-4BA8-BE53-70812A6E69F2}"/>
                  </c:ext>
                </c:extLst>
              </c15:ser>
            </c15:filteredLineSeries>
            <c15:filteredLineSeries>
              <c15:ser>
                <c:idx val="7"/>
                <c:order val="7"/>
                <c:tx>
                  <c:strRef>
                    <c:extLst xmlns:c15="http://schemas.microsoft.com/office/drawing/2012/chart">
                      <c:ext xmlns:c15="http://schemas.microsoft.com/office/drawing/2012/chart" uri="{02D57815-91ED-43cb-92C2-25804820EDAC}">
                        <c15:formulaRef>
                          <c15:sqref>'Mobility - Raw'!$M$2</c15:sqref>
                        </c15:formulaRef>
                      </c:ext>
                    </c:extLst>
                    <c:strCache>
                      <c:ptCount val="1"/>
                      <c:pt idx="0">
                        <c:v>Gates EM - Mobility 12/12</c:v>
                      </c:pt>
                    </c:strCache>
                  </c:strRef>
                </c:tx>
                <c:spPr>
                  <a:ln w="28575" cap="rnd">
                    <a:solidFill>
                      <a:srgbClr val="C00000"/>
                    </a:solidFill>
                    <a:round/>
                  </a:ln>
                  <a:effectLst/>
                </c:spPr>
                <c:marker>
                  <c:symbol val="none"/>
                </c:marker>
                <c:cat>
                  <c:numRef>
                    <c:extLst xmlns:c15="http://schemas.microsoft.com/office/drawing/2012/chart">
                      <c:ext xmlns:c15="http://schemas.microsoft.com/office/drawing/2012/chart" uri="{02D57815-91ED-43cb-92C2-25804820EDAC}">
                        <c15:formulaRef>
                          <c15:sqref>'Mobility - Raw'!$A$3:$A$158</c15:sqref>
                        </c15:formulaRef>
                      </c:ext>
                    </c:extLst>
                    <c:numCache>
                      <c:formatCode>m/d/yyyy</c:formatCode>
                      <c:ptCount val="156"/>
                      <c:pt idx="0">
                        <c:v>41305</c:v>
                      </c:pt>
                      <c:pt idx="1">
                        <c:v>41333</c:v>
                      </c:pt>
                      <c:pt idx="2">
                        <c:v>41364</c:v>
                      </c:pt>
                      <c:pt idx="3">
                        <c:v>41394</c:v>
                      </c:pt>
                      <c:pt idx="4">
                        <c:v>41425</c:v>
                      </c:pt>
                      <c:pt idx="5">
                        <c:v>41455</c:v>
                      </c:pt>
                      <c:pt idx="6">
                        <c:v>41486</c:v>
                      </c:pt>
                      <c:pt idx="7">
                        <c:v>41517</c:v>
                      </c:pt>
                      <c:pt idx="8">
                        <c:v>41547</c:v>
                      </c:pt>
                      <c:pt idx="9">
                        <c:v>41578</c:v>
                      </c:pt>
                      <c:pt idx="10">
                        <c:v>41608</c:v>
                      </c:pt>
                      <c:pt idx="11">
                        <c:v>41639</c:v>
                      </c:pt>
                      <c:pt idx="12">
                        <c:v>41670</c:v>
                      </c:pt>
                      <c:pt idx="13">
                        <c:v>41698</c:v>
                      </c:pt>
                      <c:pt idx="14">
                        <c:v>41729</c:v>
                      </c:pt>
                      <c:pt idx="15">
                        <c:v>41759</c:v>
                      </c:pt>
                      <c:pt idx="16">
                        <c:v>41790</c:v>
                      </c:pt>
                      <c:pt idx="17">
                        <c:v>41820</c:v>
                      </c:pt>
                      <c:pt idx="18">
                        <c:v>41851</c:v>
                      </c:pt>
                      <c:pt idx="19">
                        <c:v>41882</c:v>
                      </c:pt>
                      <c:pt idx="20">
                        <c:v>41912</c:v>
                      </c:pt>
                      <c:pt idx="21">
                        <c:v>41943</c:v>
                      </c:pt>
                      <c:pt idx="22">
                        <c:v>41973</c:v>
                      </c:pt>
                      <c:pt idx="23">
                        <c:v>42004</c:v>
                      </c:pt>
                      <c:pt idx="24">
                        <c:v>42035</c:v>
                      </c:pt>
                      <c:pt idx="25">
                        <c:v>42063</c:v>
                      </c:pt>
                      <c:pt idx="26">
                        <c:v>42094</c:v>
                      </c:pt>
                      <c:pt idx="27">
                        <c:v>42124</c:v>
                      </c:pt>
                      <c:pt idx="28">
                        <c:v>42155</c:v>
                      </c:pt>
                      <c:pt idx="29">
                        <c:v>42185</c:v>
                      </c:pt>
                      <c:pt idx="30">
                        <c:v>42216</c:v>
                      </c:pt>
                      <c:pt idx="31">
                        <c:v>42247</c:v>
                      </c:pt>
                      <c:pt idx="32">
                        <c:v>42277</c:v>
                      </c:pt>
                      <c:pt idx="33">
                        <c:v>42308</c:v>
                      </c:pt>
                      <c:pt idx="34">
                        <c:v>42338</c:v>
                      </c:pt>
                      <c:pt idx="35">
                        <c:v>42369</c:v>
                      </c:pt>
                      <c:pt idx="36">
                        <c:v>42400</c:v>
                      </c:pt>
                      <c:pt idx="37">
                        <c:v>42429</c:v>
                      </c:pt>
                      <c:pt idx="38">
                        <c:v>42460</c:v>
                      </c:pt>
                      <c:pt idx="39">
                        <c:v>42490</c:v>
                      </c:pt>
                      <c:pt idx="40">
                        <c:v>42521</c:v>
                      </c:pt>
                      <c:pt idx="41">
                        <c:v>42551</c:v>
                      </c:pt>
                      <c:pt idx="42">
                        <c:v>42582</c:v>
                      </c:pt>
                      <c:pt idx="43">
                        <c:v>42613</c:v>
                      </c:pt>
                      <c:pt idx="44">
                        <c:v>42643</c:v>
                      </c:pt>
                      <c:pt idx="45">
                        <c:v>42674</c:v>
                      </c:pt>
                      <c:pt idx="46">
                        <c:v>42704</c:v>
                      </c:pt>
                      <c:pt idx="47">
                        <c:v>42735</c:v>
                      </c:pt>
                      <c:pt idx="48">
                        <c:v>42766</c:v>
                      </c:pt>
                      <c:pt idx="49">
                        <c:v>42794</c:v>
                      </c:pt>
                      <c:pt idx="50">
                        <c:v>42825</c:v>
                      </c:pt>
                      <c:pt idx="51">
                        <c:v>42855</c:v>
                      </c:pt>
                      <c:pt idx="52">
                        <c:v>42886</c:v>
                      </c:pt>
                      <c:pt idx="53">
                        <c:v>42916</c:v>
                      </c:pt>
                      <c:pt idx="54">
                        <c:v>42947</c:v>
                      </c:pt>
                      <c:pt idx="55">
                        <c:v>42978</c:v>
                      </c:pt>
                      <c:pt idx="56">
                        <c:v>43008</c:v>
                      </c:pt>
                      <c:pt idx="57">
                        <c:v>43039</c:v>
                      </c:pt>
                      <c:pt idx="58">
                        <c:v>43069</c:v>
                      </c:pt>
                      <c:pt idx="59">
                        <c:v>43100</c:v>
                      </c:pt>
                      <c:pt idx="60">
                        <c:v>43131</c:v>
                      </c:pt>
                      <c:pt idx="61">
                        <c:v>43159</c:v>
                      </c:pt>
                      <c:pt idx="62">
                        <c:v>43190</c:v>
                      </c:pt>
                      <c:pt idx="63">
                        <c:v>43220</c:v>
                      </c:pt>
                      <c:pt idx="64">
                        <c:v>43251</c:v>
                      </c:pt>
                      <c:pt idx="65">
                        <c:v>43281</c:v>
                      </c:pt>
                      <c:pt idx="66">
                        <c:v>43312</c:v>
                      </c:pt>
                      <c:pt idx="67">
                        <c:v>43343</c:v>
                      </c:pt>
                      <c:pt idx="68">
                        <c:v>43373</c:v>
                      </c:pt>
                      <c:pt idx="69">
                        <c:v>43404</c:v>
                      </c:pt>
                      <c:pt idx="70">
                        <c:v>43434</c:v>
                      </c:pt>
                      <c:pt idx="71">
                        <c:v>43465</c:v>
                      </c:pt>
                      <c:pt idx="72">
                        <c:v>43496</c:v>
                      </c:pt>
                      <c:pt idx="73">
                        <c:v>43524</c:v>
                      </c:pt>
                      <c:pt idx="74">
                        <c:v>43555</c:v>
                      </c:pt>
                      <c:pt idx="75">
                        <c:v>43585</c:v>
                      </c:pt>
                      <c:pt idx="76">
                        <c:v>43616</c:v>
                      </c:pt>
                      <c:pt idx="77">
                        <c:v>43646</c:v>
                      </c:pt>
                      <c:pt idx="78">
                        <c:v>43677</c:v>
                      </c:pt>
                      <c:pt idx="79">
                        <c:v>43708</c:v>
                      </c:pt>
                      <c:pt idx="80">
                        <c:v>43738</c:v>
                      </c:pt>
                      <c:pt idx="81">
                        <c:v>43769</c:v>
                      </c:pt>
                      <c:pt idx="82">
                        <c:v>43799</c:v>
                      </c:pt>
                      <c:pt idx="83">
                        <c:v>43830</c:v>
                      </c:pt>
                      <c:pt idx="84">
                        <c:v>43861</c:v>
                      </c:pt>
                      <c:pt idx="85">
                        <c:v>43890</c:v>
                      </c:pt>
                      <c:pt idx="86">
                        <c:v>43921</c:v>
                      </c:pt>
                      <c:pt idx="87">
                        <c:v>43951</c:v>
                      </c:pt>
                      <c:pt idx="88">
                        <c:v>43982</c:v>
                      </c:pt>
                      <c:pt idx="89">
                        <c:v>44012</c:v>
                      </c:pt>
                      <c:pt idx="90">
                        <c:v>44043</c:v>
                      </c:pt>
                      <c:pt idx="91">
                        <c:v>44074</c:v>
                      </c:pt>
                      <c:pt idx="92">
                        <c:v>44104</c:v>
                      </c:pt>
                      <c:pt idx="93">
                        <c:v>44135</c:v>
                      </c:pt>
                      <c:pt idx="94">
                        <c:v>44165</c:v>
                      </c:pt>
                      <c:pt idx="95">
                        <c:v>44196</c:v>
                      </c:pt>
                      <c:pt idx="96">
                        <c:v>44227</c:v>
                      </c:pt>
                      <c:pt idx="97">
                        <c:v>44255</c:v>
                      </c:pt>
                      <c:pt idx="98">
                        <c:v>44286</c:v>
                      </c:pt>
                      <c:pt idx="99">
                        <c:v>44316</c:v>
                      </c:pt>
                      <c:pt idx="100">
                        <c:v>44347</c:v>
                      </c:pt>
                      <c:pt idx="101">
                        <c:v>44377</c:v>
                      </c:pt>
                      <c:pt idx="102">
                        <c:v>44408</c:v>
                      </c:pt>
                      <c:pt idx="103">
                        <c:v>44439</c:v>
                      </c:pt>
                      <c:pt idx="104">
                        <c:v>44469</c:v>
                      </c:pt>
                      <c:pt idx="105">
                        <c:v>44500</c:v>
                      </c:pt>
                      <c:pt idx="106">
                        <c:v>44530</c:v>
                      </c:pt>
                      <c:pt idx="107">
                        <c:v>44561</c:v>
                      </c:pt>
                      <c:pt idx="108">
                        <c:v>44592</c:v>
                      </c:pt>
                      <c:pt idx="109">
                        <c:v>44620</c:v>
                      </c:pt>
                      <c:pt idx="110">
                        <c:v>44651</c:v>
                      </c:pt>
                      <c:pt idx="111">
                        <c:v>44681</c:v>
                      </c:pt>
                      <c:pt idx="112">
                        <c:v>44712</c:v>
                      </c:pt>
                      <c:pt idx="113">
                        <c:v>44742</c:v>
                      </c:pt>
                      <c:pt idx="114">
                        <c:v>44773</c:v>
                      </c:pt>
                      <c:pt idx="115">
                        <c:v>44804</c:v>
                      </c:pt>
                      <c:pt idx="116">
                        <c:v>44834</c:v>
                      </c:pt>
                      <c:pt idx="117">
                        <c:v>44865</c:v>
                      </c:pt>
                      <c:pt idx="118">
                        <c:v>44895</c:v>
                      </c:pt>
                      <c:pt idx="119">
                        <c:v>44926</c:v>
                      </c:pt>
                      <c:pt idx="120">
                        <c:v>44957</c:v>
                      </c:pt>
                      <c:pt idx="121">
                        <c:v>44985</c:v>
                      </c:pt>
                      <c:pt idx="122">
                        <c:v>45016</c:v>
                      </c:pt>
                      <c:pt idx="123">
                        <c:v>45046</c:v>
                      </c:pt>
                      <c:pt idx="124">
                        <c:v>45077</c:v>
                      </c:pt>
                      <c:pt idx="125">
                        <c:v>45107</c:v>
                      </c:pt>
                      <c:pt idx="126">
                        <c:v>45138</c:v>
                      </c:pt>
                      <c:pt idx="127">
                        <c:v>45169</c:v>
                      </c:pt>
                      <c:pt idx="128">
                        <c:v>45199</c:v>
                      </c:pt>
                      <c:pt idx="129">
                        <c:v>45230</c:v>
                      </c:pt>
                      <c:pt idx="130">
                        <c:v>45260</c:v>
                      </c:pt>
                      <c:pt idx="131">
                        <c:v>45291</c:v>
                      </c:pt>
                      <c:pt idx="132">
                        <c:v>45322</c:v>
                      </c:pt>
                      <c:pt idx="133">
                        <c:v>45351</c:v>
                      </c:pt>
                      <c:pt idx="134">
                        <c:v>45382</c:v>
                      </c:pt>
                      <c:pt idx="135">
                        <c:v>45412</c:v>
                      </c:pt>
                      <c:pt idx="136">
                        <c:v>45443</c:v>
                      </c:pt>
                      <c:pt idx="137">
                        <c:v>45473</c:v>
                      </c:pt>
                      <c:pt idx="138">
                        <c:v>45504</c:v>
                      </c:pt>
                      <c:pt idx="139">
                        <c:v>45535</c:v>
                      </c:pt>
                      <c:pt idx="140">
                        <c:v>45565</c:v>
                      </c:pt>
                      <c:pt idx="141">
                        <c:v>45596</c:v>
                      </c:pt>
                      <c:pt idx="142">
                        <c:v>45626</c:v>
                      </c:pt>
                      <c:pt idx="143">
                        <c:v>45657</c:v>
                      </c:pt>
                      <c:pt idx="144">
                        <c:v>45688</c:v>
                      </c:pt>
                      <c:pt idx="145">
                        <c:v>45716</c:v>
                      </c:pt>
                      <c:pt idx="146">
                        <c:v>45747</c:v>
                      </c:pt>
                      <c:pt idx="147">
                        <c:v>45777</c:v>
                      </c:pt>
                      <c:pt idx="148">
                        <c:v>45808</c:v>
                      </c:pt>
                      <c:pt idx="149">
                        <c:v>45838</c:v>
                      </c:pt>
                      <c:pt idx="150">
                        <c:v>45869</c:v>
                      </c:pt>
                      <c:pt idx="151">
                        <c:v>45900</c:v>
                      </c:pt>
                      <c:pt idx="152">
                        <c:v>45930</c:v>
                      </c:pt>
                      <c:pt idx="153">
                        <c:v>45961</c:v>
                      </c:pt>
                      <c:pt idx="154">
                        <c:v>45991</c:v>
                      </c:pt>
                      <c:pt idx="155">
                        <c:v>46022</c:v>
                      </c:pt>
                    </c:numCache>
                  </c:numRef>
                </c:cat>
                <c:val>
                  <c:numRef>
                    <c:extLst xmlns:c15="http://schemas.microsoft.com/office/drawing/2012/chart">
                      <c:ext xmlns:c15="http://schemas.microsoft.com/office/drawing/2012/chart" uri="{02D57815-91ED-43cb-92C2-25804820EDAC}">
                        <c15:formulaRef>
                          <c15:sqref>'Mobility - Raw'!$M$3:$M$158</c15:sqref>
                        </c15:formulaRef>
                      </c:ext>
                    </c:extLst>
                    <c:numCache>
                      <c:formatCode>General</c:formatCode>
                      <c:ptCount val="156"/>
                      <c:pt idx="24">
                        <c:v>0.12994706886098717</c:v>
                      </c:pt>
                      <c:pt idx="25">
                        <c:v>0.12670260519197196</c:v>
                      </c:pt>
                      <c:pt idx="26">
                        <c:v>0.12163987690720734</c:v>
                      </c:pt>
                      <c:pt idx="27">
                        <c:v>0.11936021823484988</c:v>
                      </c:pt>
                      <c:pt idx="28">
                        <c:v>0.10999864682812177</c:v>
                      </c:pt>
                      <c:pt idx="29">
                        <c:v>0.11534999488463904</c:v>
                      </c:pt>
                      <c:pt idx="30">
                        <c:v>0.11909062725426933</c:v>
                      </c:pt>
                      <c:pt idx="31">
                        <c:v>0.12619164603887079</c:v>
                      </c:pt>
                      <c:pt idx="32">
                        <c:v>0.1301359301113072</c:v>
                      </c:pt>
                      <c:pt idx="33">
                        <c:v>0.14146865554907517</c:v>
                      </c:pt>
                      <c:pt idx="34">
                        <c:v>0.1809624839417765</c:v>
                      </c:pt>
                      <c:pt idx="35">
                        <c:v>0.15670761589137316</c:v>
                      </c:pt>
                      <c:pt idx="36">
                        <c:v>0.15903032030081898</c:v>
                      </c:pt>
                      <c:pt idx="37">
                        <c:v>0.16380067759155081</c:v>
                      </c:pt>
                      <c:pt idx="38">
                        <c:v>0.16589596395519246</c:v>
                      </c:pt>
                      <c:pt idx="39">
                        <c:v>0.15439255059524326</c:v>
                      </c:pt>
                      <c:pt idx="40">
                        <c:v>0.16557841754106106</c:v>
                      </c:pt>
                      <c:pt idx="41">
                        <c:v>0.14713480359648834</c:v>
                      </c:pt>
                      <c:pt idx="42">
                        <c:v>0.1265863740995703</c:v>
                      </c:pt>
                      <c:pt idx="43">
                        <c:v>0.10704985202257222</c:v>
                      </c:pt>
                      <c:pt idx="44">
                        <c:v>7.5226204824319076E-2</c:v>
                      </c:pt>
                      <c:pt idx="45">
                        <c:v>4.9469565307355801E-2</c:v>
                      </c:pt>
                      <c:pt idx="46">
                        <c:v>1.793552871325188E-2</c:v>
                      </c:pt>
                      <c:pt idx="47">
                        <c:v>3.2880293086842149E-2</c:v>
                      </c:pt>
                      <c:pt idx="48">
                        <c:v>1.3170985756223885E-2</c:v>
                      </c:pt>
                      <c:pt idx="49">
                        <c:v>-3.2912126376301032E-3</c:v>
                      </c:pt>
                      <c:pt idx="50">
                        <c:v>-1.6308812196925926E-2</c:v>
                      </c:pt>
                      <c:pt idx="51">
                        <c:v>-1.2897057646625965E-2</c:v>
                      </c:pt>
                      <c:pt idx="52">
                        <c:v>-1.4477456973519098E-2</c:v>
                      </c:pt>
                      <c:pt idx="53">
                        <c:v>-3.4852976113394218E-3</c:v>
                      </c:pt>
                      <c:pt idx="54">
                        <c:v>-3.6305827838634119E-3</c:v>
                      </c:pt>
                      <c:pt idx="55">
                        <c:v>1.4374113927434706E-2</c:v>
                      </c:pt>
                      <c:pt idx="56">
                        <c:v>8.3679998012673451E-3</c:v>
                      </c:pt>
                      <c:pt idx="57">
                        <c:v>2.7987274238381987E-2</c:v>
                      </c:pt>
                      <c:pt idx="58">
                        <c:v>7.3119790001218599E-2</c:v>
                      </c:pt>
                      <c:pt idx="59">
                        <c:v>6.5518629861848421E-2</c:v>
                      </c:pt>
                      <c:pt idx="60">
                        <c:v>9.3419803802737844E-2</c:v>
                      </c:pt>
                      <c:pt idx="61">
                        <c:v>9.7851331853256118E-2</c:v>
                      </c:pt>
                      <c:pt idx="62">
                        <c:v>0.11926551477858882</c:v>
                      </c:pt>
                      <c:pt idx="63">
                        <c:v>0.1144725910181108</c:v>
                      </c:pt>
                      <c:pt idx="64">
                        <c:v>0.11450096907121909</c:v>
                      </c:pt>
                      <c:pt idx="65">
                        <c:v>0.11296469546138188</c:v>
                      </c:pt>
                      <c:pt idx="66">
                        <c:v>0.12533502151507103</c:v>
                      </c:pt>
                      <c:pt idx="67">
                        <c:v>0.12933861000339175</c:v>
                      </c:pt>
                      <c:pt idx="68">
                        <c:v>0.17582679437782511</c:v>
                      </c:pt>
                      <c:pt idx="69">
                        <c:v>0.17736688430832848</c:v>
                      </c:pt>
                      <c:pt idx="70">
                        <c:v>0.14003266930411473</c:v>
                      </c:pt>
                      <c:pt idx="71">
                        <c:v>0.16365077652287541</c:v>
                      </c:pt>
                      <c:pt idx="72">
                        <c:v>0.12496185950135619</c:v>
                      </c:pt>
                      <c:pt idx="73">
                        <c:v>0.13107694361682842</c:v>
                      </c:pt>
                      <c:pt idx="74">
                        <c:v>0.17233056965047155</c:v>
                      </c:pt>
                      <c:pt idx="75">
                        <c:v>0.17027509926343787</c:v>
                      </c:pt>
                      <c:pt idx="76">
                        <c:v>0.17507740089838131</c:v>
                      </c:pt>
                      <c:pt idx="77">
                        <c:v>0.16766093485585509</c:v>
                      </c:pt>
                      <c:pt idx="78">
                        <c:v>0.16793853974262585</c:v>
                      </c:pt>
                      <c:pt idx="79">
                        <c:v>0.15089123621033584</c:v>
                      </c:pt>
                      <c:pt idx="80">
                        <c:v>0.10023539394815439</c:v>
                      </c:pt>
                      <c:pt idx="81">
                        <c:v>0.10341279780157264</c:v>
                      </c:pt>
                      <c:pt idx="82">
                        <c:v>0.12944782282306799</c:v>
                      </c:pt>
                      <c:pt idx="83">
                        <c:v>9.3486009396898107E-2</c:v>
                      </c:pt>
                      <c:pt idx="84">
                        <c:v>0.13530287024413279</c:v>
                      </c:pt>
                      <c:pt idx="85">
                        <c:v>0.1218855494373694</c:v>
                      </c:pt>
                      <c:pt idx="86">
                        <c:v>2.2491789579124344E-2</c:v>
                      </c:pt>
                      <c:pt idx="87">
                        <c:v>7.0301890535111378E-2</c:v>
                      </c:pt>
                      <c:pt idx="88">
                        <c:v>3.7668152842400549E-2</c:v>
                      </c:pt>
                      <c:pt idx="89">
                        <c:v>2.944707723666351E-2</c:v>
                      </c:pt>
                      <c:pt idx="90">
                        <c:v>4.839329368010592E-2</c:v>
                      </c:pt>
                      <c:pt idx="91">
                        <c:v>5.6990812720574047E-2</c:v>
                      </c:pt>
                      <c:pt idx="92">
                        <c:v>9.1679185266205554E-2</c:v>
                      </c:pt>
                      <c:pt idx="93">
                        <c:v>0.11035789803325669</c:v>
                      </c:pt>
                      <c:pt idx="94">
                        <c:v>9.812878304738426E-2</c:v>
                      </c:pt>
                      <c:pt idx="95">
                        <c:v>0.17511109380274936</c:v>
                      </c:pt>
                      <c:pt idx="96">
                        <c:v>0.22015590952368069</c:v>
                      </c:pt>
                      <c:pt idx="97">
                        <c:v>0.33062997334407851</c:v>
                      </c:pt>
                      <c:pt idx="98">
                        <c:v>0.42449925989105752</c:v>
                      </c:pt>
                      <c:pt idx="99">
                        <c:v>0.48396189077394469</c:v>
                      </c:pt>
                      <c:pt idx="100">
                        <c:v>0.64712778659059556</c:v>
                      </c:pt>
                      <c:pt idx="101">
                        <c:v>0.78670860087015426</c:v>
                      </c:pt>
                      <c:pt idx="102">
                        <c:v>0.90892729203885714</c:v>
                      </c:pt>
                      <c:pt idx="103">
                        <c:v>0.98527989742170119</c:v>
                      </c:pt>
                      <c:pt idx="104">
                        <c:v>1.0250559772723653</c:v>
                      </c:pt>
                      <c:pt idx="105">
                        <c:v>1.0993514678888436</c:v>
                      </c:pt>
                      <c:pt idx="106">
                        <c:v>1.1469095994687684</c:v>
                      </c:pt>
                      <c:pt idx="107">
                        <c:v>1.0392187870831546</c:v>
                      </c:pt>
                      <c:pt idx="108">
                        <c:v>0.99300456175669027</c:v>
                      </c:pt>
                      <c:pt idx="109">
                        <c:v>0.85941192232470565</c:v>
                      </c:pt>
                      <c:pt idx="110">
                        <c:v>0.86093474011326054</c:v>
                      </c:pt>
                      <c:pt idx="111">
                        <c:v>0.72062816967959176</c:v>
                      </c:pt>
                      <c:pt idx="112">
                        <c:v>0.60015851781210472</c:v>
                      </c:pt>
                    </c:numCache>
                  </c:numRef>
                </c:val>
                <c:smooth val="0"/>
                <c:extLst xmlns:c15="http://schemas.microsoft.com/office/drawing/2012/chart">
                  <c:ext xmlns:c16="http://schemas.microsoft.com/office/drawing/2014/chart" uri="{C3380CC4-5D6E-409C-BE32-E72D297353CC}">
                    <c16:uniqueId val="{00000009-1852-4BA8-BE53-70812A6E69F2}"/>
                  </c:ext>
                </c:extLst>
              </c15:ser>
            </c15:filteredLineSeries>
            <c15:filteredLineSeries>
              <c15:ser>
                <c:idx val="8"/>
                <c:order val="8"/>
                <c:tx>
                  <c:strRef>
                    <c:extLst xmlns:c15="http://schemas.microsoft.com/office/drawing/2012/chart">
                      <c:ext xmlns:c15="http://schemas.microsoft.com/office/drawing/2012/chart" uri="{02D57815-91ED-43cb-92C2-25804820EDAC}">
                        <c15:formulaRef>
                          <c15:sqref>'Mobility - Raw'!$N$2</c15:sqref>
                        </c15:formulaRef>
                      </c:ext>
                    </c:extLst>
                    <c:strCache>
                      <c:ptCount val="1"/>
                      <c:pt idx="0">
                        <c:v>Gates EM - Mobility 12/12 Prediction</c:v>
                      </c:pt>
                    </c:strCache>
                  </c:strRef>
                </c:tx>
                <c:spPr>
                  <a:ln w="28575" cap="rnd">
                    <a:solidFill>
                      <a:srgbClr val="C00000"/>
                    </a:solidFill>
                    <a:prstDash val="sysDash"/>
                    <a:round/>
                  </a:ln>
                  <a:effectLst/>
                </c:spPr>
                <c:marker>
                  <c:symbol val="none"/>
                </c:marker>
                <c:cat>
                  <c:numRef>
                    <c:extLst xmlns:c15="http://schemas.microsoft.com/office/drawing/2012/chart">
                      <c:ext xmlns:c15="http://schemas.microsoft.com/office/drawing/2012/chart" uri="{02D57815-91ED-43cb-92C2-25804820EDAC}">
                        <c15:formulaRef>
                          <c15:sqref>'Mobility - Raw'!$A$3:$A$158</c15:sqref>
                        </c15:formulaRef>
                      </c:ext>
                    </c:extLst>
                    <c:numCache>
                      <c:formatCode>m/d/yyyy</c:formatCode>
                      <c:ptCount val="156"/>
                      <c:pt idx="0">
                        <c:v>41305</c:v>
                      </c:pt>
                      <c:pt idx="1">
                        <c:v>41333</c:v>
                      </c:pt>
                      <c:pt idx="2">
                        <c:v>41364</c:v>
                      </c:pt>
                      <c:pt idx="3">
                        <c:v>41394</c:v>
                      </c:pt>
                      <c:pt idx="4">
                        <c:v>41425</c:v>
                      </c:pt>
                      <c:pt idx="5">
                        <c:v>41455</c:v>
                      </c:pt>
                      <c:pt idx="6">
                        <c:v>41486</c:v>
                      </c:pt>
                      <c:pt idx="7">
                        <c:v>41517</c:v>
                      </c:pt>
                      <c:pt idx="8">
                        <c:v>41547</c:v>
                      </c:pt>
                      <c:pt idx="9">
                        <c:v>41578</c:v>
                      </c:pt>
                      <c:pt idx="10">
                        <c:v>41608</c:v>
                      </c:pt>
                      <c:pt idx="11">
                        <c:v>41639</c:v>
                      </c:pt>
                      <c:pt idx="12">
                        <c:v>41670</c:v>
                      </c:pt>
                      <c:pt idx="13">
                        <c:v>41698</c:v>
                      </c:pt>
                      <c:pt idx="14">
                        <c:v>41729</c:v>
                      </c:pt>
                      <c:pt idx="15">
                        <c:v>41759</c:v>
                      </c:pt>
                      <c:pt idx="16">
                        <c:v>41790</c:v>
                      </c:pt>
                      <c:pt idx="17">
                        <c:v>41820</c:v>
                      </c:pt>
                      <c:pt idx="18">
                        <c:v>41851</c:v>
                      </c:pt>
                      <c:pt idx="19">
                        <c:v>41882</c:v>
                      </c:pt>
                      <c:pt idx="20">
                        <c:v>41912</c:v>
                      </c:pt>
                      <c:pt idx="21">
                        <c:v>41943</c:v>
                      </c:pt>
                      <c:pt idx="22">
                        <c:v>41973</c:v>
                      </c:pt>
                      <c:pt idx="23">
                        <c:v>42004</c:v>
                      </c:pt>
                      <c:pt idx="24">
                        <c:v>42035</c:v>
                      </c:pt>
                      <c:pt idx="25">
                        <c:v>42063</c:v>
                      </c:pt>
                      <c:pt idx="26">
                        <c:v>42094</c:v>
                      </c:pt>
                      <c:pt idx="27">
                        <c:v>42124</c:v>
                      </c:pt>
                      <c:pt idx="28">
                        <c:v>42155</c:v>
                      </c:pt>
                      <c:pt idx="29">
                        <c:v>42185</c:v>
                      </c:pt>
                      <c:pt idx="30">
                        <c:v>42216</c:v>
                      </c:pt>
                      <c:pt idx="31">
                        <c:v>42247</c:v>
                      </c:pt>
                      <c:pt idx="32">
                        <c:v>42277</c:v>
                      </c:pt>
                      <c:pt idx="33">
                        <c:v>42308</c:v>
                      </c:pt>
                      <c:pt idx="34">
                        <c:v>42338</c:v>
                      </c:pt>
                      <c:pt idx="35">
                        <c:v>42369</c:v>
                      </c:pt>
                      <c:pt idx="36">
                        <c:v>42400</c:v>
                      </c:pt>
                      <c:pt idx="37">
                        <c:v>42429</c:v>
                      </c:pt>
                      <c:pt idx="38">
                        <c:v>42460</c:v>
                      </c:pt>
                      <c:pt idx="39">
                        <c:v>42490</c:v>
                      </c:pt>
                      <c:pt idx="40">
                        <c:v>42521</c:v>
                      </c:pt>
                      <c:pt idx="41">
                        <c:v>42551</c:v>
                      </c:pt>
                      <c:pt idx="42">
                        <c:v>42582</c:v>
                      </c:pt>
                      <c:pt idx="43">
                        <c:v>42613</c:v>
                      </c:pt>
                      <c:pt idx="44">
                        <c:v>42643</c:v>
                      </c:pt>
                      <c:pt idx="45">
                        <c:v>42674</c:v>
                      </c:pt>
                      <c:pt idx="46">
                        <c:v>42704</c:v>
                      </c:pt>
                      <c:pt idx="47">
                        <c:v>42735</c:v>
                      </c:pt>
                      <c:pt idx="48">
                        <c:v>42766</c:v>
                      </c:pt>
                      <c:pt idx="49">
                        <c:v>42794</c:v>
                      </c:pt>
                      <c:pt idx="50">
                        <c:v>42825</c:v>
                      </c:pt>
                      <c:pt idx="51">
                        <c:v>42855</c:v>
                      </c:pt>
                      <c:pt idx="52">
                        <c:v>42886</c:v>
                      </c:pt>
                      <c:pt idx="53">
                        <c:v>42916</c:v>
                      </c:pt>
                      <c:pt idx="54">
                        <c:v>42947</c:v>
                      </c:pt>
                      <c:pt idx="55">
                        <c:v>42978</c:v>
                      </c:pt>
                      <c:pt idx="56">
                        <c:v>43008</c:v>
                      </c:pt>
                      <c:pt idx="57">
                        <c:v>43039</c:v>
                      </c:pt>
                      <c:pt idx="58">
                        <c:v>43069</c:v>
                      </c:pt>
                      <c:pt idx="59">
                        <c:v>43100</c:v>
                      </c:pt>
                      <c:pt idx="60">
                        <c:v>43131</c:v>
                      </c:pt>
                      <c:pt idx="61">
                        <c:v>43159</c:v>
                      </c:pt>
                      <c:pt idx="62">
                        <c:v>43190</c:v>
                      </c:pt>
                      <c:pt idx="63">
                        <c:v>43220</c:v>
                      </c:pt>
                      <c:pt idx="64">
                        <c:v>43251</c:v>
                      </c:pt>
                      <c:pt idx="65">
                        <c:v>43281</c:v>
                      </c:pt>
                      <c:pt idx="66">
                        <c:v>43312</c:v>
                      </c:pt>
                      <c:pt idx="67">
                        <c:v>43343</c:v>
                      </c:pt>
                      <c:pt idx="68">
                        <c:v>43373</c:v>
                      </c:pt>
                      <c:pt idx="69">
                        <c:v>43404</c:v>
                      </c:pt>
                      <c:pt idx="70">
                        <c:v>43434</c:v>
                      </c:pt>
                      <c:pt idx="71">
                        <c:v>43465</c:v>
                      </c:pt>
                      <c:pt idx="72">
                        <c:v>43496</c:v>
                      </c:pt>
                      <c:pt idx="73">
                        <c:v>43524</c:v>
                      </c:pt>
                      <c:pt idx="74">
                        <c:v>43555</c:v>
                      </c:pt>
                      <c:pt idx="75">
                        <c:v>43585</c:v>
                      </c:pt>
                      <c:pt idx="76">
                        <c:v>43616</c:v>
                      </c:pt>
                      <c:pt idx="77">
                        <c:v>43646</c:v>
                      </c:pt>
                      <c:pt idx="78">
                        <c:v>43677</c:v>
                      </c:pt>
                      <c:pt idx="79">
                        <c:v>43708</c:v>
                      </c:pt>
                      <c:pt idx="80">
                        <c:v>43738</c:v>
                      </c:pt>
                      <c:pt idx="81">
                        <c:v>43769</c:v>
                      </c:pt>
                      <c:pt idx="82">
                        <c:v>43799</c:v>
                      </c:pt>
                      <c:pt idx="83">
                        <c:v>43830</c:v>
                      </c:pt>
                      <c:pt idx="84">
                        <c:v>43861</c:v>
                      </c:pt>
                      <c:pt idx="85">
                        <c:v>43890</c:v>
                      </c:pt>
                      <c:pt idx="86">
                        <c:v>43921</c:v>
                      </c:pt>
                      <c:pt idx="87">
                        <c:v>43951</c:v>
                      </c:pt>
                      <c:pt idx="88">
                        <c:v>43982</c:v>
                      </c:pt>
                      <c:pt idx="89">
                        <c:v>44012</c:v>
                      </c:pt>
                      <c:pt idx="90">
                        <c:v>44043</c:v>
                      </c:pt>
                      <c:pt idx="91">
                        <c:v>44074</c:v>
                      </c:pt>
                      <c:pt idx="92">
                        <c:v>44104</c:v>
                      </c:pt>
                      <c:pt idx="93">
                        <c:v>44135</c:v>
                      </c:pt>
                      <c:pt idx="94">
                        <c:v>44165</c:v>
                      </c:pt>
                      <c:pt idx="95">
                        <c:v>44196</c:v>
                      </c:pt>
                      <c:pt idx="96">
                        <c:v>44227</c:v>
                      </c:pt>
                      <c:pt idx="97">
                        <c:v>44255</c:v>
                      </c:pt>
                      <c:pt idx="98">
                        <c:v>44286</c:v>
                      </c:pt>
                      <c:pt idx="99">
                        <c:v>44316</c:v>
                      </c:pt>
                      <c:pt idx="100">
                        <c:v>44347</c:v>
                      </c:pt>
                      <c:pt idx="101">
                        <c:v>44377</c:v>
                      </c:pt>
                      <c:pt idx="102">
                        <c:v>44408</c:v>
                      </c:pt>
                      <c:pt idx="103">
                        <c:v>44439</c:v>
                      </c:pt>
                      <c:pt idx="104">
                        <c:v>44469</c:v>
                      </c:pt>
                      <c:pt idx="105">
                        <c:v>44500</c:v>
                      </c:pt>
                      <c:pt idx="106">
                        <c:v>44530</c:v>
                      </c:pt>
                      <c:pt idx="107">
                        <c:v>44561</c:v>
                      </c:pt>
                      <c:pt idx="108">
                        <c:v>44592</c:v>
                      </c:pt>
                      <c:pt idx="109">
                        <c:v>44620</c:v>
                      </c:pt>
                      <c:pt idx="110">
                        <c:v>44651</c:v>
                      </c:pt>
                      <c:pt idx="111">
                        <c:v>44681</c:v>
                      </c:pt>
                      <c:pt idx="112">
                        <c:v>44712</c:v>
                      </c:pt>
                      <c:pt idx="113">
                        <c:v>44742</c:v>
                      </c:pt>
                      <c:pt idx="114">
                        <c:v>44773</c:v>
                      </c:pt>
                      <c:pt idx="115">
                        <c:v>44804</c:v>
                      </c:pt>
                      <c:pt idx="116">
                        <c:v>44834</c:v>
                      </c:pt>
                      <c:pt idx="117">
                        <c:v>44865</c:v>
                      </c:pt>
                      <c:pt idx="118">
                        <c:v>44895</c:v>
                      </c:pt>
                      <c:pt idx="119">
                        <c:v>44926</c:v>
                      </c:pt>
                      <c:pt idx="120">
                        <c:v>44957</c:v>
                      </c:pt>
                      <c:pt idx="121">
                        <c:v>44985</c:v>
                      </c:pt>
                      <c:pt idx="122">
                        <c:v>45016</c:v>
                      </c:pt>
                      <c:pt idx="123">
                        <c:v>45046</c:v>
                      </c:pt>
                      <c:pt idx="124">
                        <c:v>45077</c:v>
                      </c:pt>
                      <c:pt idx="125">
                        <c:v>45107</c:v>
                      </c:pt>
                      <c:pt idx="126">
                        <c:v>45138</c:v>
                      </c:pt>
                      <c:pt idx="127">
                        <c:v>45169</c:v>
                      </c:pt>
                      <c:pt idx="128">
                        <c:v>45199</c:v>
                      </c:pt>
                      <c:pt idx="129">
                        <c:v>45230</c:v>
                      </c:pt>
                      <c:pt idx="130">
                        <c:v>45260</c:v>
                      </c:pt>
                      <c:pt idx="131">
                        <c:v>45291</c:v>
                      </c:pt>
                      <c:pt idx="132">
                        <c:v>45322</c:v>
                      </c:pt>
                      <c:pt idx="133">
                        <c:v>45351</c:v>
                      </c:pt>
                      <c:pt idx="134">
                        <c:v>45382</c:v>
                      </c:pt>
                      <c:pt idx="135">
                        <c:v>45412</c:v>
                      </c:pt>
                      <c:pt idx="136">
                        <c:v>45443</c:v>
                      </c:pt>
                      <c:pt idx="137">
                        <c:v>45473</c:v>
                      </c:pt>
                      <c:pt idx="138">
                        <c:v>45504</c:v>
                      </c:pt>
                      <c:pt idx="139">
                        <c:v>45535</c:v>
                      </c:pt>
                      <c:pt idx="140">
                        <c:v>45565</c:v>
                      </c:pt>
                      <c:pt idx="141">
                        <c:v>45596</c:v>
                      </c:pt>
                      <c:pt idx="142">
                        <c:v>45626</c:v>
                      </c:pt>
                      <c:pt idx="143">
                        <c:v>45657</c:v>
                      </c:pt>
                      <c:pt idx="144">
                        <c:v>45688</c:v>
                      </c:pt>
                      <c:pt idx="145">
                        <c:v>45716</c:v>
                      </c:pt>
                      <c:pt idx="146">
                        <c:v>45747</c:v>
                      </c:pt>
                      <c:pt idx="147">
                        <c:v>45777</c:v>
                      </c:pt>
                      <c:pt idx="148">
                        <c:v>45808</c:v>
                      </c:pt>
                      <c:pt idx="149">
                        <c:v>45838</c:v>
                      </c:pt>
                      <c:pt idx="150">
                        <c:v>45869</c:v>
                      </c:pt>
                      <c:pt idx="151">
                        <c:v>45900</c:v>
                      </c:pt>
                      <c:pt idx="152">
                        <c:v>45930</c:v>
                      </c:pt>
                      <c:pt idx="153">
                        <c:v>45961</c:v>
                      </c:pt>
                      <c:pt idx="154">
                        <c:v>45991</c:v>
                      </c:pt>
                      <c:pt idx="155">
                        <c:v>46022</c:v>
                      </c:pt>
                    </c:numCache>
                  </c:numRef>
                </c:cat>
                <c:val>
                  <c:numRef>
                    <c:extLst xmlns:c15="http://schemas.microsoft.com/office/drawing/2012/chart">
                      <c:ext xmlns:c15="http://schemas.microsoft.com/office/drawing/2012/chart" uri="{02D57815-91ED-43cb-92C2-25804820EDAC}">
                        <c15:formulaRef>
                          <c15:sqref>'Mobility - Raw'!$N$3:$N$158</c15:sqref>
                        </c15:formulaRef>
                      </c:ext>
                    </c:extLst>
                    <c:numCache>
                      <c:formatCode>General</c:formatCode>
                      <c:ptCount val="156"/>
                      <c:pt idx="113">
                        <c:v>0.50911509776295216</c:v>
                      </c:pt>
                      <c:pt idx="114">
                        <c:v>0.37051713051691659</c:v>
                      </c:pt>
                      <c:pt idx="115">
                        <c:v>0.33730679664555807</c:v>
                      </c:pt>
                      <c:pt idx="116">
                        <c:v>0.32621189436531672</c:v>
                      </c:pt>
                      <c:pt idx="117">
                        <c:v>0.21912634095221439</c:v>
                      </c:pt>
                      <c:pt idx="118">
                        <c:v>0.20389966947559879</c:v>
                      </c:pt>
                      <c:pt idx="119">
                        <c:v>0.22721071131698078</c:v>
                      </c:pt>
                      <c:pt idx="120">
                        <c:v>0.18028121126550611</c:v>
                      </c:pt>
                      <c:pt idx="121">
                        <c:v>0.18550120565251493</c:v>
                      </c:pt>
                      <c:pt idx="122">
                        <c:v>0.18284384364621675</c:v>
                      </c:pt>
                      <c:pt idx="123">
                        <c:v>0.17962892409952258</c:v>
                      </c:pt>
                      <c:pt idx="124">
                        <c:v>0.18462588747464359</c:v>
                      </c:pt>
                      <c:pt idx="125">
                        <c:v>0.17182332102809306</c:v>
                      </c:pt>
                      <c:pt idx="126">
                        <c:v>0.1738515724474452</c:v>
                      </c:pt>
                      <c:pt idx="127">
                        <c:v>0.15526704585688611</c:v>
                      </c:pt>
                      <c:pt idx="128">
                        <c:v>0.13205966503613298</c:v>
                      </c:pt>
                      <c:pt idx="129">
                        <c:v>0.15639383244231375</c:v>
                      </c:pt>
                      <c:pt idx="130">
                        <c:v>0.1430932044048927</c:v>
                      </c:pt>
                      <c:pt idx="131">
                        <c:v>0.12038407314272148</c:v>
                      </c:pt>
                      <c:pt idx="132">
                        <c:v>0.13168554154442336</c:v>
                      </c:pt>
                      <c:pt idx="133">
                        <c:v>0.1256223914109118</c:v>
                      </c:pt>
                      <c:pt idx="134">
                        <c:v>0.10371362229560921</c:v>
                      </c:pt>
                      <c:pt idx="135">
                        <c:v>0.10521391280403836</c:v>
                      </c:pt>
                      <c:pt idx="136">
                        <c:v>9.4118155882044086E-2</c:v>
                      </c:pt>
                      <c:pt idx="137">
                        <c:v>9.367338024406946E-2</c:v>
                      </c:pt>
                      <c:pt idx="138">
                        <c:v>9.9923108321338772E-2</c:v>
                      </c:pt>
                      <c:pt idx="139">
                        <c:v>9.7077232705544469E-2</c:v>
                      </c:pt>
                      <c:pt idx="140">
                        <c:v>9.4183550295017904E-2</c:v>
                      </c:pt>
                      <c:pt idx="141">
                        <c:v>9.1448645152860664E-2</c:v>
                      </c:pt>
                      <c:pt idx="142">
                        <c:v>8.6386299797276633E-2</c:v>
                      </c:pt>
                      <c:pt idx="143">
                        <c:v>8.2902896970882933E-2</c:v>
                      </c:pt>
                      <c:pt idx="144">
                        <c:v>7.8235330340936216E-2</c:v>
                      </c:pt>
                      <c:pt idx="145">
                        <c:v>7.2529608829895009E-2</c:v>
                      </c:pt>
                      <c:pt idx="146">
                        <c:v>7.2964933475352378E-2</c:v>
                      </c:pt>
                      <c:pt idx="147">
                        <c:v>7.2377377439234891E-2</c:v>
                      </c:pt>
                      <c:pt idx="148">
                        <c:v>7.1968103478422973E-2</c:v>
                      </c:pt>
                      <c:pt idx="149">
                        <c:v>7.1534913542755207E-2</c:v>
                      </c:pt>
                      <c:pt idx="150">
                        <c:v>7.1111700865501115E-2</c:v>
                      </c:pt>
                      <c:pt idx="151">
                        <c:v>7.0692659947623859E-2</c:v>
                      </c:pt>
                      <c:pt idx="152">
                        <c:v>7.0278664314907813E-2</c:v>
                      </c:pt>
                      <c:pt idx="153">
                        <c:v>6.9869466578092121E-2</c:v>
                      </c:pt>
                      <c:pt idx="154">
                        <c:v>6.9465010205487898E-2</c:v>
                      </c:pt>
                      <c:pt idx="155">
                        <c:v>6.9065208824717228E-2</c:v>
                      </c:pt>
                    </c:numCache>
                  </c:numRef>
                </c:val>
                <c:smooth val="0"/>
                <c:extLst xmlns:c15="http://schemas.microsoft.com/office/drawing/2012/chart">
                  <c:ext xmlns:c16="http://schemas.microsoft.com/office/drawing/2014/chart" uri="{C3380CC4-5D6E-409C-BE32-E72D297353CC}">
                    <c16:uniqueId val="{0000000A-1852-4BA8-BE53-70812A6E69F2}"/>
                  </c:ext>
                </c:extLst>
              </c15:ser>
            </c15:filteredLineSeries>
          </c:ext>
        </c:extLst>
      </c:lineChart>
      <c:dateAx>
        <c:axId val="930477800"/>
        <c:scaling>
          <c:orientation val="minMax"/>
        </c:scaling>
        <c:delete val="0"/>
        <c:axPos val="b"/>
        <c:numFmt formatCode="m/d/yyyy"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79867216"/>
        <c:crosses val="autoZero"/>
        <c:auto val="1"/>
        <c:lblOffset val="100"/>
        <c:baseTimeUnit val="months"/>
      </c:dateAx>
      <c:valAx>
        <c:axId val="57986721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930477800"/>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3/12 &amp; 12/12 w Prediction</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5"/>
          <c:order val="5"/>
          <c:tx>
            <c:strRef>
              <c:f>'Auto Rep - Raw'!$K$2</c:f>
              <c:strCache>
                <c:ptCount val="1"/>
                <c:pt idx="0">
                  <c:v>Gates EM - Auto Rep 3/12</c:v>
                </c:pt>
              </c:strCache>
            </c:strRef>
          </c:tx>
          <c:spPr>
            <a:ln w="28575" cap="rnd">
              <a:solidFill>
                <a:srgbClr val="F09ADE"/>
              </a:solidFill>
              <a:round/>
            </a:ln>
            <a:effectLst/>
          </c:spPr>
          <c:marker>
            <c:symbol val="none"/>
          </c:marker>
          <c:cat>
            <c:numRef>
              <c:f>'Auto Rep - Raw'!$A$3:$A$158</c:f>
              <c:numCache>
                <c:formatCode>m/d/yyyy</c:formatCode>
                <c:ptCount val="156"/>
                <c:pt idx="0">
                  <c:v>41305</c:v>
                </c:pt>
                <c:pt idx="1">
                  <c:v>41333</c:v>
                </c:pt>
                <c:pt idx="2">
                  <c:v>41364</c:v>
                </c:pt>
                <c:pt idx="3">
                  <c:v>41394</c:v>
                </c:pt>
                <c:pt idx="4">
                  <c:v>41425</c:v>
                </c:pt>
                <c:pt idx="5">
                  <c:v>41455</c:v>
                </c:pt>
                <c:pt idx="6">
                  <c:v>41486</c:v>
                </c:pt>
                <c:pt idx="7">
                  <c:v>41517</c:v>
                </c:pt>
                <c:pt idx="8">
                  <c:v>41547</c:v>
                </c:pt>
                <c:pt idx="9">
                  <c:v>41578</c:v>
                </c:pt>
                <c:pt idx="10">
                  <c:v>41608</c:v>
                </c:pt>
                <c:pt idx="11">
                  <c:v>41639</c:v>
                </c:pt>
                <c:pt idx="12">
                  <c:v>41670</c:v>
                </c:pt>
                <c:pt idx="13">
                  <c:v>41698</c:v>
                </c:pt>
                <c:pt idx="14">
                  <c:v>41729</c:v>
                </c:pt>
                <c:pt idx="15">
                  <c:v>41759</c:v>
                </c:pt>
                <c:pt idx="16">
                  <c:v>41790</c:v>
                </c:pt>
                <c:pt idx="17">
                  <c:v>41820</c:v>
                </c:pt>
                <c:pt idx="18">
                  <c:v>41851</c:v>
                </c:pt>
                <c:pt idx="19">
                  <c:v>41882</c:v>
                </c:pt>
                <c:pt idx="20">
                  <c:v>41912</c:v>
                </c:pt>
                <c:pt idx="21">
                  <c:v>41943</c:v>
                </c:pt>
                <c:pt idx="22">
                  <c:v>41973</c:v>
                </c:pt>
                <c:pt idx="23">
                  <c:v>42004</c:v>
                </c:pt>
                <c:pt idx="24">
                  <c:v>42035</c:v>
                </c:pt>
                <c:pt idx="25">
                  <c:v>42063</c:v>
                </c:pt>
                <c:pt idx="26">
                  <c:v>42094</c:v>
                </c:pt>
                <c:pt idx="27">
                  <c:v>42124</c:v>
                </c:pt>
                <c:pt idx="28">
                  <c:v>42155</c:v>
                </c:pt>
                <c:pt idx="29">
                  <c:v>42185</c:v>
                </c:pt>
                <c:pt idx="30">
                  <c:v>42216</c:v>
                </c:pt>
                <c:pt idx="31">
                  <c:v>42247</c:v>
                </c:pt>
                <c:pt idx="32">
                  <c:v>42277</c:v>
                </c:pt>
                <c:pt idx="33">
                  <c:v>42308</c:v>
                </c:pt>
                <c:pt idx="34">
                  <c:v>42338</c:v>
                </c:pt>
                <c:pt idx="35">
                  <c:v>42369</c:v>
                </c:pt>
                <c:pt idx="36">
                  <c:v>42400</c:v>
                </c:pt>
                <c:pt idx="37">
                  <c:v>42429</c:v>
                </c:pt>
                <c:pt idx="38">
                  <c:v>42460</c:v>
                </c:pt>
                <c:pt idx="39">
                  <c:v>42490</c:v>
                </c:pt>
                <c:pt idx="40">
                  <c:v>42521</c:v>
                </c:pt>
                <c:pt idx="41">
                  <c:v>42551</c:v>
                </c:pt>
                <c:pt idx="42">
                  <c:v>42582</c:v>
                </c:pt>
                <c:pt idx="43">
                  <c:v>42613</c:v>
                </c:pt>
                <c:pt idx="44">
                  <c:v>42643</c:v>
                </c:pt>
                <c:pt idx="45">
                  <c:v>42674</c:v>
                </c:pt>
                <c:pt idx="46">
                  <c:v>42704</c:v>
                </c:pt>
                <c:pt idx="47">
                  <c:v>42735</c:v>
                </c:pt>
                <c:pt idx="48">
                  <c:v>42766</c:v>
                </c:pt>
                <c:pt idx="49">
                  <c:v>42794</c:v>
                </c:pt>
                <c:pt idx="50">
                  <c:v>42825</c:v>
                </c:pt>
                <c:pt idx="51">
                  <c:v>42855</c:v>
                </c:pt>
                <c:pt idx="52">
                  <c:v>42886</c:v>
                </c:pt>
                <c:pt idx="53">
                  <c:v>42916</c:v>
                </c:pt>
                <c:pt idx="54">
                  <c:v>42947</c:v>
                </c:pt>
                <c:pt idx="55">
                  <c:v>42978</c:v>
                </c:pt>
                <c:pt idx="56">
                  <c:v>43008</c:v>
                </c:pt>
                <c:pt idx="57">
                  <c:v>43039</c:v>
                </c:pt>
                <c:pt idx="58">
                  <c:v>43069</c:v>
                </c:pt>
                <c:pt idx="59">
                  <c:v>43100</c:v>
                </c:pt>
                <c:pt idx="60">
                  <c:v>43131</c:v>
                </c:pt>
                <c:pt idx="61">
                  <c:v>43159</c:v>
                </c:pt>
                <c:pt idx="62">
                  <c:v>43190</c:v>
                </c:pt>
                <c:pt idx="63">
                  <c:v>43220</c:v>
                </c:pt>
                <c:pt idx="64">
                  <c:v>43251</c:v>
                </c:pt>
                <c:pt idx="65">
                  <c:v>43281</c:v>
                </c:pt>
                <c:pt idx="66">
                  <c:v>43312</c:v>
                </c:pt>
                <c:pt idx="67">
                  <c:v>43343</c:v>
                </c:pt>
                <c:pt idx="68">
                  <c:v>43373</c:v>
                </c:pt>
                <c:pt idx="69">
                  <c:v>43404</c:v>
                </c:pt>
                <c:pt idx="70">
                  <c:v>43434</c:v>
                </c:pt>
                <c:pt idx="71">
                  <c:v>43465</c:v>
                </c:pt>
                <c:pt idx="72">
                  <c:v>43496</c:v>
                </c:pt>
                <c:pt idx="73">
                  <c:v>43524</c:v>
                </c:pt>
                <c:pt idx="74">
                  <c:v>43555</c:v>
                </c:pt>
                <c:pt idx="75">
                  <c:v>43585</c:v>
                </c:pt>
                <c:pt idx="76">
                  <c:v>43616</c:v>
                </c:pt>
                <c:pt idx="77">
                  <c:v>43646</c:v>
                </c:pt>
                <c:pt idx="78">
                  <c:v>43677</c:v>
                </c:pt>
                <c:pt idx="79">
                  <c:v>43708</c:v>
                </c:pt>
                <c:pt idx="80">
                  <c:v>43738</c:v>
                </c:pt>
                <c:pt idx="81">
                  <c:v>43769</c:v>
                </c:pt>
                <c:pt idx="82">
                  <c:v>43799</c:v>
                </c:pt>
                <c:pt idx="83">
                  <c:v>43830</c:v>
                </c:pt>
                <c:pt idx="84">
                  <c:v>43861</c:v>
                </c:pt>
                <c:pt idx="85">
                  <c:v>43890</c:v>
                </c:pt>
                <c:pt idx="86">
                  <c:v>43921</c:v>
                </c:pt>
                <c:pt idx="87">
                  <c:v>43951</c:v>
                </c:pt>
                <c:pt idx="88">
                  <c:v>43982</c:v>
                </c:pt>
                <c:pt idx="89">
                  <c:v>44012</c:v>
                </c:pt>
                <c:pt idx="90">
                  <c:v>44043</c:v>
                </c:pt>
                <c:pt idx="91">
                  <c:v>44074</c:v>
                </c:pt>
                <c:pt idx="92">
                  <c:v>44104</c:v>
                </c:pt>
                <c:pt idx="93">
                  <c:v>44135</c:v>
                </c:pt>
                <c:pt idx="94">
                  <c:v>44165</c:v>
                </c:pt>
                <c:pt idx="95">
                  <c:v>44196</c:v>
                </c:pt>
                <c:pt idx="96">
                  <c:v>44227</c:v>
                </c:pt>
                <c:pt idx="97">
                  <c:v>44255</c:v>
                </c:pt>
                <c:pt idx="98">
                  <c:v>44286</c:v>
                </c:pt>
                <c:pt idx="99">
                  <c:v>44316</c:v>
                </c:pt>
                <c:pt idx="100">
                  <c:v>44347</c:v>
                </c:pt>
                <c:pt idx="101">
                  <c:v>44377</c:v>
                </c:pt>
                <c:pt idx="102">
                  <c:v>44408</c:v>
                </c:pt>
                <c:pt idx="103">
                  <c:v>44439</c:v>
                </c:pt>
                <c:pt idx="104">
                  <c:v>44469</c:v>
                </c:pt>
                <c:pt idx="105">
                  <c:v>44500</c:v>
                </c:pt>
                <c:pt idx="106">
                  <c:v>44530</c:v>
                </c:pt>
                <c:pt idx="107">
                  <c:v>44561</c:v>
                </c:pt>
                <c:pt idx="108">
                  <c:v>44592</c:v>
                </c:pt>
                <c:pt idx="109">
                  <c:v>44620</c:v>
                </c:pt>
                <c:pt idx="110">
                  <c:v>44651</c:v>
                </c:pt>
                <c:pt idx="111">
                  <c:v>44681</c:v>
                </c:pt>
                <c:pt idx="112">
                  <c:v>44712</c:v>
                </c:pt>
                <c:pt idx="113">
                  <c:v>44742</c:v>
                </c:pt>
                <c:pt idx="114">
                  <c:v>44773</c:v>
                </c:pt>
                <c:pt idx="115">
                  <c:v>44804</c:v>
                </c:pt>
                <c:pt idx="116">
                  <c:v>44834</c:v>
                </c:pt>
                <c:pt idx="117">
                  <c:v>44865</c:v>
                </c:pt>
                <c:pt idx="118">
                  <c:v>44895</c:v>
                </c:pt>
                <c:pt idx="119">
                  <c:v>44926</c:v>
                </c:pt>
                <c:pt idx="120">
                  <c:v>44957</c:v>
                </c:pt>
                <c:pt idx="121">
                  <c:v>44985</c:v>
                </c:pt>
                <c:pt idx="122">
                  <c:v>45016</c:v>
                </c:pt>
                <c:pt idx="123">
                  <c:v>45046</c:v>
                </c:pt>
                <c:pt idx="124">
                  <c:v>45077</c:v>
                </c:pt>
                <c:pt idx="125">
                  <c:v>45107</c:v>
                </c:pt>
                <c:pt idx="126">
                  <c:v>45138</c:v>
                </c:pt>
                <c:pt idx="127">
                  <c:v>45169</c:v>
                </c:pt>
                <c:pt idx="128">
                  <c:v>45199</c:v>
                </c:pt>
                <c:pt idx="129">
                  <c:v>45230</c:v>
                </c:pt>
                <c:pt idx="130">
                  <c:v>45260</c:v>
                </c:pt>
                <c:pt idx="131">
                  <c:v>45291</c:v>
                </c:pt>
                <c:pt idx="132">
                  <c:v>45322</c:v>
                </c:pt>
                <c:pt idx="133">
                  <c:v>45351</c:v>
                </c:pt>
                <c:pt idx="134">
                  <c:v>45382</c:v>
                </c:pt>
                <c:pt idx="135">
                  <c:v>45412</c:v>
                </c:pt>
                <c:pt idx="136">
                  <c:v>45443</c:v>
                </c:pt>
                <c:pt idx="137">
                  <c:v>45473</c:v>
                </c:pt>
                <c:pt idx="138">
                  <c:v>45504</c:v>
                </c:pt>
                <c:pt idx="139">
                  <c:v>45535</c:v>
                </c:pt>
                <c:pt idx="140">
                  <c:v>45565</c:v>
                </c:pt>
                <c:pt idx="141">
                  <c:v>45596</c:v>
                </c:pt>
                <c:pt idx="142">
                  <c:v>45626</c:v>
                </c:pt>
                <c:pt idx="143">
                  <c:v>45657</c:v>
                </c:pt>
                <c:pt idx="144">
                  <c:v>45688</c:v>
                </c:pt>
                <c:pt idx="145">
                  <c:v>45716</c:v>
                </c:pt>
                <c:pt idx="146">
                  <c:v>45747</c:v>
                </c:pt>
                <c:pt idx="147">
                  <c:v>45777</c:v>
                </c:pt>
                <c:pt idx="148">
                  <c:v>45808</c:v>
                </c:pt>
                <c:pt idx="149">
                  <c:v>45838</c:v>
                </c:pt>
                <c:pt idx="150">
                  <c:v>45869</c:v>
                </c:pt>
                <c:pt idx="151">
                  <c:v>45900</c:v>
                </c:pt>
                <c:pt idx="152">
                  <c:v>45930</c:v>
                </c:pt>
                <c:pt idx="153">
                  <c:v>45961</c:v>
                </c:pt>
                <c:pt idx="154">
                  <c:v>45991</c:v>
                </c:pt>
                <c:pt idx="155">
                  <c:v>46022</c:v>
                </c:pt>
              </c:numCache>
            </c:numRef>
          </c:cat>
          <c:val>
            <c:numRef>
              <c:f>'Auto Rep - Raw'!$K$3:$K$158</c:f>
              <c:numCache>
                <c:formatCode>General</c:formatCode>
                <c:ptCount val="156"/>
                <c:pt idx="14">
                  <c:v>3.6030635569078928E-2</c:v>
                </c:pt>
                <c:pt idx="15">
                  <c:v>4.5118491851003251E-2</c:v>
                </c:pt>
                <c:pt idx="16">
                  <c:v>5.6142963094116372E-2</c:v>
                </c:pt>
                <c:pt idx="17">
                  <c:v>4.8466857399010577E-2</c:v>
                </c:pt>
                <c:pt idx="18">
                  <c:v>6.9420924975508447E-2</c:v>
                </c:pt>
                <c:pt idx="19">
                  <c:v>4.9362274144480134E-2</c:v>
                </c:pt>
                <c:pt idx="20">
                  <c:v>6.3788239265582858E-2</c:v>
                </c:pt>
                <c:pt idx="21">
                  <c:v>2.7417720413233093E-2</c:v>
                </c:pt>
                <c:pt idx="22">
                  <c:v>2.3938210135554971E-2</c:v>
                </c:pt>
                <c:pt idx="23">
                  <c:v>4.7610760671852326E-2</c:v>
                </c:pt>
                <c:pt idx="24">
                  <c:v>0.10337011259509277</c:v>
                </c:pt>
                <c:pt idx="25">
                  <c:v>0.11929289274155175</c:v>
                </c:pt>
                <c:pt idx="26">
                  <c:v>8.192669784953388E-2</c:v>
                </c:pt>
                <c:pt idx="27">
                  <c:v>2.5751594764234831E-2</c:v>
                </c:pt>
                <c:pt idx="28">
                  <c:v>1.001527349595932E-2</c:v>
                </c:pt>
                <c:pt idx="29">
                  <c:v>2.7186346704323405E-2</c:v>
                </c:pt>
                <c:pt idx="30">
                  <c:v>1.3663821973161738E-2</c:v>
                </c:pt>
                <c:pt idx="31">
                  <c:v>3.4073526592066417E-2</c:v>
                </c:pt>
                <c:pt idx="32">
                  <c:v>2.5733178033386706E-2</c:v>
                </c:pt>
                <c:pt idx="33">
                  <c:v>3.4116695818105836E-2</c:v>
                </c:pt>
                <c:pt idx="34">
                  <c:v>2.8799172483561675E-2</c:v>
                </c:pt>
                <c:pt idx="35">
                  <c:v>-2.6135435415112873E-2</c:v>
                </c:pt>
                <c:pt idx="36">
                  <c:v>-1.31123453844747E-2</c:v>
                </c:pt>
                <c:pt idx="37">
                  <c:v>-1.4445837733964684E-2</c:v>
                </c:pt>
                <c:pt idx="38">
                  <c:v>4.0155629552174776E-2</c:v>
                </c:pt>
                <c:pt idx="39">
                  <c:v>7.239208237007877E-2</c:v>
                </c:pt>
                <c:pt idx="40">
                  <c:v>8.5784488969083528E-2</c:v>
                </c:pt>
                <c:pt idx="41">
                  <c:v>0.10273346885221746</c:v>
                </c:pt>
                <c:pt idx="42">
                  <c:v>7.8005369863541674E-2</c:v>
                </c:pt>
                <c:pt idx="43">
                  <c:v>7.853868026158084E-2</c:v>
                </c:pt>
                <c:pt idx="44">
                  <c:v>6.5620640585068557E-2</c:v>
                </c:pt>
                <c:pt idx="45">
                  <c:v>9.24710940283755E-2</c:v>
                </c:pt>
                <c:pt idx="46">
                  <c:v>8.904901171525581E-2</c:v>
                </c:pt>
                <c:pt idx="47">
                  <c:v>0.12390888222689811</c:v>
                </c:pt>
                <c:pt idx="48">
                  <c:v>9.0847980581422627E-2</c:v>
                </c:pt>
                <c:pt idx="49">
                  <c:v>8.0268228982252499E-2</c:v>
                </c:pt>
                <c:pt idx="50">
                  <c:v>6.1918618217705834E-2</c:v>
                </c:pt>
                <c:pt idx="51">
                  <c:v>6.6446276228860235E-2</c:v>
                </c:pt>
                <c:pt idx="52">
                  <c:v>6.995337223054432E-2</c:v>
                </c:pt>
                <c:pt idx="53">
                  <c:v>3.4384309186662021E-2</c:v>
                </c:pt>
                <c:pt idx="54">
                  <c:v>3.7461206562110938E-2</c:v>
                </c:pt>
                <c:pt idx="55">
                  <c:v>3.3418169428048872E-2</c:v>
                </c:pt>
                <c:pt idx="56">
                  <c:v>5.2053067274901332E-2</c:v>
                </c:pt>
                <c:pt idx="57">
                  <c:v>4.9935229437269024E-2</c:v>
                </c:pt>
                <c:pt idx="58">
                  <c:v>5.3265617722221936E-2</c:v>
                </c:pt>
                <c:pt idx="59">
                  <c:v>3.0941950263250195E-2</c:v>
                </c:pt>
                <c:pt idx="60">
                  <c:v>2.1754007120464713E-2</c:v>
                </c:pt>
                <c:pt idx="61">
                  <c:v>1.1999882498311631E-2</c:v>
                </c:pt>
                <c:pt idx="62">
                  <c:v>1.2802864794032587E-2</c:v>
                </c:pt>
                <c:pt idx="63">
                  <c:v>8.859559056058508E-3</c:v>
                </c:pt>
                <c:pt idx="64">
                  <c:v>5.5344341625862548E-3</c:v>
                </c:pt>
                <c:pt idx="65">
                  <c:v>2.7979630928070875E-2</c:v>
                </c:pt>
                <c:pt idx="66">
                  <c:v>3.4451147677503124E-2</c:v>
                </c:pt>
                <c:pt idx="67">
                  <c:v>3.1661121733171926E-2</c:v>
                </c:pt>
                <c:pt idx="68">
                  <c:v>3.4699091839728302E-2</c:v>
                </c:pt>
                <c:pt idx="69">
                  <c:v>2.9315976694689105E-2</c:v>
                </c:pt>
                <c:pt idx="70">
                  <c:v>2.8918635306226737E-2</c:v>
                </c:pt>
                <c:pt idx="71">
                  <c:v>1.7729791702862707E-2</c:v>
                </c:pt>
                <c:pt idx="72">
                  <c:v>-4.0927544531825788E-3</c:v>
                </c:pt>
                <c:pt idx="73">
                  <c:v>-1.3513751504106053E-2</c:v>
                </c:pt>
                <c:pt idx="74">
                  <c:v>-2.1707497592005187E-2</c:v>
                </c:pt>
                <c:pt idx="75">
                  <c:v>-5.659423960023835E-3</c:v>
                </c:pt>
                <c:pt idx="76">
                  <c:v>-1.3055609806754687E-2</c:v>
                </c:pt>
                <c:pt idx="77">
                  <c:v>-3.2328614298668845E-2</c:v>
                </c:pt>
                <c:pt idx="78">
                  <c:v>-4.3105172581843876E-2</c:v>
                </c:pt>
                <c:pt idx="79">
                  <c:v>-1.7598776604216715E-2</c:v>
                </c:pt>
                <c:pt idx="80">
                  <c:v>-0.10399450307926172</c:v>
                </c:pt>
                <c:pt idx="81">
                  <c:v>2.1516770505001226E-3</c:v>
                </c:pt>
                <c:pt idx="82">
                  <c:v>-1.0621880643772008E-2</c:v>
                </c:pt>
                <c:pt idx="83">
                  <c:v>4.3705301878787406E-2</c:v>
                </c:pt>
                <c:pt idx="84">
                  <c:v>4.0579025060735407E-2</c:v>
                </c:pt>
                <c:pt idx="85">
                  <c:v>-5.1512409848792906E-3</c:v>
                </c:pt>
                <c:pt idx="86">
                  <c:v>-8.4779211755478978E-2</c:v>
                </c:pt>
                <c:pt idx="87">
                  <c:v>-0.1158738052155921</c:v>
                </c:pt>
                <c:pt idx="88">
                  <c:v>-0.18554309487130838</c:v>
                </c:pt>
                <c:pt idx="89">
                  <c:v>-0.21736239049756745</c:v>
                </c:pt>
                <c:pt idx="90">
                  <c:v>-0.19360435990028746</c:v>
                </c:pt>
                <c:pt idx="91">
                  <c:v>-9.3407655648176546E-2</c:v>
                </c:pt>
                <c:pt idx="92">
                  <c:v>7.531030844753106E-2</c:v>
                </c:pt>
                <c:pt idx="93">
                  <c:v>-5.5848097317117151E-3</c:v>
                </c:pt>
                <c:pt idx="94">
                  <c:v>3.9445739839029326E-2</c:v>
                </c:pt>
                <c:pt idx="95">
                  <c:v>5.5190689379360558E-2</c:v>
                </c:pt>
                <c:pt idx="96">
                  <c:v>6.8637903775116804E-2</c:v>
                </c:pt>
                <c:pt idx="97">
                  <c:v>0.12691982489425824</c:v>
                </c:pt>
                <c:pt idx="98">
                  <c:v>0.13316520802344312</c:v>
                </c:pt>
                <c:pt idx="99">
                  <c:v>0.15256064127706059</c:v>
                </c:pt>
                <c:pt idx="100">
                  <c:v>0.27661090631357688</c:v>
                </c:pt>
                <c:pt idx="101">
                  <c:v>0.37499988651633176</c:v>
                </c:pt>
                <c:pt idx="102">
                  <c:v>0.41122644878949255</c:v>
                </c:pt>
                <c:pt idx="103">
                  <c:v>0.19463447180176119</c:v>
                </c:pt>
                <c:pt idx="104">
                  <c:v>0.10047457429303885</c:v>
                </c:pt>
                <c:pt idx="105">
                  <c:v>5.437933374300874E-2</c:v>
                </c:pt>
                <c:pt idx="106">
                  <c:v>2.7782131142516375E-2</c:v>
                </c:pt>
                <c:pt idx="107">
                  <c:v>1.5164558874313672E-2</c:v>
                </c:pt>
                <c:pt idx="108">
                  <c:v>-1.9008348922806451E-2</c:v>
                </c:pt>
                <c:pt idx="109">
                  <c:v>-2.4357761059382366E-2</c:v>
                </c:pt>
                <c:pt idx="110">
                  <c:v>3.325442641228582E-3</c:v>
                </c:pt>
                <c:pt idx="111">
                  <c:v>2.3514527366849336E-2</c:v>
                </c:pt>
                <c:pt idx="112">
                  <c:v>5.9550763837430409E-3</c:v>
                </c:pt>
              </c:numCache>
            </c:numRef>
          </c:val>
          <c:smooth val="0"/>
          <c:extLst>
            <c:ext xmlns:c16="http://schemas.microsoft.com/office/drawing/2014/chart" uri="{C3380CC4-5D6E-409C-BE32-E72D297353CC}">
              <c16:uniqueId val="{00000000-FEBD-4D4E-A867-F9FBCC8EFB0C}"/>
            </c:ext>
          </c:extLst>
        </c:ser>
        <c:ser>
          <c:idx val="6"/>
          <c:order val="6"/>
          <c:tx>
            <c:strRef>
              <c:f>'Auto Rep - Raw'!$L$2</c:f>
              <c:strCache>
                <c:ptCount val="1"/>
                <c:pt idx="0">
                  <c:v>Gates EM - Auto Rep 3/12 Prediction</c:v>
                </c:pt>
              </c:strCache>
            </c:strRef>
          </c:tx>
          <c:spPr>
            <a:ln w="28575" cap="rnd">
              <a:solidFill>
                <a:srgbClr val="F09ADE"/>
              </a:solidFill>
              <a:prstDash val="sysDash"/>
              <a:round/>
            </a:ln>
            <a:effectLst/>
          </c:spPr>
          <c:marker>
            <c:symbol val="none"/>
          </c:marker>
          <c:cat>
            <c:numRef>
              <c:f>'Auto Rep - Raw'!$A$3:$A$158</c:f>
              <c:numCache>
                <c:formatCode>m/d/yyyy</c:formatCode>
                <c:ptCount val="156"/>
                <c:pt idx="0">
                  <c:v>41305</c:v>
                </c:pt>
                <c:pt idx="1">
                  <c:v>41333</c:v>
                </c:pt>
                <c:pt idx="2">
                  <c:v>41364</c:v>
                </c:pt>
                <c:pt idx="3">
                  <c:v>41394</c:v>
                </c:pt>
                <c:pt idx="4">
                  <c:v>41425</c:v>
                </c:pt>
                <c:pt idx="5">
                  <c:v>41455</c:v>
                </c:pt>
                <c:pt idx="6">
                  <c:v>41486</c:v>
                </c:pt>
                <c:pt idx="7">
                  <c:v>41517</c:v>
                </c:pt>
                <c:pt idx="8">
                  <c:v>41547</c:v>
                </c:pt>
                <c:pt idx="9">
                  <c:v>41578</c:v>
                </c:pt>
                <c:pt idx="10">
                  <c:v>41608</c:v>
                </c:pt>
                <c:pt idx="11">
                  <c:v>41639</c:v>
                </c:pt>
                <c:pt idx="12">
                  <c:v>41670</c:v>
                </c:pt>
                <c:pt idx="13">
                  <c:v>41698</c:v>
                </c:pt>
                <c:pt idx="14">
                  <c:v>41729</c:v>
                </c:pt>
                <c:pt idx="15">
                  <c:v>41759</c:v>
                </c:pt>
                <c:pt idx="16">
                  <c:v>41790</c:v>
                </c:pt>
                <c:pt idx="17">
                  <c:v>41820</c:v>
                </c:pt>
                <c:pt idx="18">
                  <c:v>41851</c:v>
                </c:pt>
                <c:pt idx="19">
                  <c:v>41882</c:v>
                </c:pt>
                <c:pt idx="20">
                  <c:v>41912</c:v>
                </c:pt>
                <c:pt idx="21">
                  <c:v>41943</c:v>
                </c:pt>
                <c:pt idx="22">
                  <c:v>41973</c:v>
                </c:pt>
                <c:pt idx="23">
                  <c:v>42004</c:v>
                </c:pt>
                <c:pt idx="24">
                  <c:v>42035</c:v>
                </c:pt>
                <c:pt idx="25">
                  <c:v>42063</c:v>
                </c:pt>
                <c:pt idx="26">
                  <c:v>42094</c:v>
                </c:pt>
                <c:pt idx="27">
                  <c:v>42124</c:v>
                </c:pt>
                <c:pt idx="28">
                  <c:v>42155</c:v>
                </c:pt>
                <c:pt idx="29">
                  <c:v>42185</c:v>
                </c:pt>
                <c:pt idx="30">
                  <c:v>42216</c:v>
                </c:pt>
                <c:pt idx="31">
                  <c:v>42247</c:v>
                </c:pt>
                <c:pt idx="32">
                  <c:v>42277</c:v>
                </c:pt>
                <c:pt idx="33">
                  <c:v>42308</c:v>
                </c:pt>
                <c:pt idx="34">
                  <c:v>42338</c:v>
                </c:pt>
                <c:pt idx="35">
                  <c:v>42369</c:v>
                </c:pt>
                <c:pt idx="36">
                  <c:v>42400</c:v>
                </c:pt>
                <c:pt idx="37">
                  <c:v>42429</c:v>
                </c:pt>
                <c:pt idx="38">
                  <c:v>42460</c:v>
                </c:pt>
                <c:pt idx="39">
                  <c:v>42490</c:v>
                </c:pt>
                <c:pt idx="40">
                  <c:v>42521</c:v>
                </c:pt>
                <c:pt idx="41">
                  <c:v>42551</c:v>
                </c:pt>
                <c:pt idx="42">
                  <c:v>42582</c:v>
                </c:pt>
                <c:pt idx="43">
                  <c:v>42613</c:v>
                </c:pt>
                <c:pt idx="44">
                  <c:v>42643</c:v>
                </c:pt>
                <c:pt idx="45">
                  <c:v>42674</c:v>
                </c:pt>
                <c:pt idx="46">
                  <c:v>42704</c:v>
                </c:pt>
                <c:pt idx="47">
                  <c:v>42735</c:v>
                </c:pt>
                <c:pt idx="48">
                  <c:v>42766</c:v>
                </c:pt>
                <c:pt idx="49">
                  <c:v>42794</c:v>
                </c:pt>
                <c:pt idx="50">
                  <c:v>42825</c:v>
                </c:pt>
                <c:pt idx="51">
                  <c:v>42855</c:v>
                </c:pt>
                <c:pt idx="52">
                  <c:v>42886</c:v>
                </c:pt>
                <c:pt idx="53">
                  <c:v>42916</c:v>
                </c:pt>
                <c:pt idx="54">
                  <c:v>42947</c:v>
                </c:pt>
                <c:pt idx="55">
                  <c:v>42978</c:v>
                </c:pt>
                <c:pt idx="56">
                  <c:v>43008</c:v>
                </c:pt>
                <c:pt idx="57">
                  <c:v>43039</c:v>
                </c:pt>
                <c:pt idx="58">
                  <c:v>43069</c:v>
                </c:pt>
                <c:pt idx="59">
                  <c:v>43100</c:v>
                </c:pt>
                <c:pt idx="60">
                  <c:v>43131</c:v>
                </c:pt>
                <c:pt idx="61">
                  <c:v>43159</c:v>
                </c:pt>
                <c:pt idx="62">
                  <c:v>43190</c:v>
                </c:pt>
                <c:pt idx="63">
                  <c:v>43220</c:v>
                </c:pt>
                <c:pt idx="64">
                  <c:v>43251</c:v>
                </c:pt>
                <c:pt idx="65">
                  <c:v>43281</c:v>
                </c:pt>
                <c:pt idx="66">
                  <c:v>43312</c:v>
                </c:pt>
                <c:pt idx="67">
                  <c:v>43343</c:v>
                </c:pt>
                <c:pt idx="68">
                  <c:v>43373</c:v>
                </c:pt>
                <c:pt idx="69">
                  <c:v>43404</c:v>
                </c:pt>
                <c:pt idx="70">
                  <c:v>43434</c:v>
                </c:pt>
                <c:pt idx="71">
                  <c:v>43465</c:v>
                </c:pt>
                <c:pt idx="72">
                  <c:v>43496</c:v>
                </c:pt>
                <c:pt idx="73">
                  <c:v>43524</c:v>
                </c:pt>
                <c:pt idx="74">
                  <c:v>43555</c:v>
                </c:pt>
                <c:pt idx="75">
                  <c:v>43585</c:v>
                </c:pt>
                <c:pt idx="76">
                  <c:v>43616</c:v>
                </c:pt>
                <c:pt idx="77">
                  <c:v>43646</c:v>
                </c:pt>
                <c:pt idx="78">
                  <c:v>43677</c:v>
                </c:pt>
                <c:pt idx="79">
                  <c:v>43708</c:v>
                </c:pt>
                <c:pt idx="80">
                  <c:v>43738</c:v>
                </c:pt>
                <c:pt idx="81">
                  <c:v>43769</c:v>
                </c:pt>
                <c:pt idx="82">
                  <c:v>43799</c:v>
                </c:pt>
                <c:pt idx="83">
                  <c:v>43830</c:v>
                </c:pt>
                <c:pt idx="84">
                  <c:v>43861</c:v>
                </c:pt>
                <c:pt idx="85">
                  <c:v>43890</c:v>
                </c:pt>
                <c:pt idx="86">
                  <c:v>43921</c:v>
                </c:pt>
                <c:pt idx="87">
                  <c:v>43951</c:v>
                </c:pt>
                <c:pt idx="88">
                  <c:v>43982</c:v>
                </c:pt>
                <c:pt idx="89">
                  <c:v>44012</c:v>
                </c:pt>
                <c:pt idx="90">
                  <c:v>44043</c:v>
                </c:pt>
                <c:pt idx="91">
                  <c:v>44074</c:v>
                </c:pt>
                <c:pt idx="92">
                  <c:v>44104</c:v>
                </c:pt>
                <c:pt idx="93">
                  <c:v>44135</c:v>
                </c:pt>
                <c:pt idx="94">
                  <c:v>44165</c:v>
                </c:pt>
                <c:pt idx="95">
                  <c:v>44196</c:v>
                </c:pt>
                <c:pt idx="96">
                  <c:v>44227</c:v>
                </c:pt>
                <c:pt idx="97">
                  <c:v>44255</c:v>
                </c:pt>
                <c:pt idx="98">
                  <c:v>44286</c:v>
                </c:pt>
                <c:pt idx="99">
                  <c:v>44316</c:v>
                </c:pt>
                <c:pt idx="100">
                  <c:v>44347</c:v>
                </c:pt>
                <c:pt idx="101">
                  <c:v>44377</c:v>
                </c:pt>
                <c:pt idx="102">
                  <c:v>44408</c:v>
                </c:pt>
                <c:pt idx="103">
                  <c:v>44439</c:v>
                </c:pt>
                <c:pt idx="104">
                  <c:v>44469</c:v>
                </c:pt>
                <c:pt idx="105">
                  <c:v>44500</c:v>
                </c:pt>
                <c:pt idx="106">
                  <c:v>44530</c:v>
                </c:pt>
                <c:pt idx="107">
                  <c:v>44561</c:v>
                </c:pt>
                <c:pt idx="108">
                  <c:v>44592</c:v>
                </c:pt>
                <c:pt idx="109">
                  <c:v>44620</c:v>
                </c:pt>
                <c:pt idx="110">
                  <c:v>44651</c:v>
                </c:pt>
                <c:pt idx="111">
                  <c:v>44681</c:v>
                </c:pt>
                <c:pt idx="112">
                  <c:v>44712</c:v>
                </c:pt>
                <c:pt idx="113">
                  <c:v>44742</c:v>
                </c:pt>
                <c:pt idx="114">
                  <c:v>44773</c:v>
                </c:pt>
                <c:pt idx="115">
                  <c:v>44804</c:v>
                </c:pt>
                <c:pt idx="116">
                  <c:v>44834</c:v>
                </c:pt>
                <c:pt idx="117">
                  <c:v>44865</c:v>
                </c:pt>
                <c:pt idx="118">
                  <c:v>44895</c:v>
                </c:pt>
                <c:pt idx="119">
                  <c:v>44926</c:v>
                </c:pt>
                <c:pt idx="120">
                  <c:v>44957</c:v>
                </c:pt>
                <c:pt idx="121">
                  <c:v>44985</c:v>
                </c:pt>
                <c:pt idx="122">
                  <c:v>45016</c:v>
                </c:pt>
                <c:pt idx="123">
                  <c:v>45046</c:v>
                </c:pt>
                <c:pt idx="124">
                  <c:v>45077</c:v>
                </c:pt>
                <c:pt idx="125">
                  <c:v>45107</c:v>
                </c:pt>
                <c:pt idx="126">
                  <c:v>45138</c:v>
                </c:pt>
                <c:pt idx="127">
                  <c:v>45169</c:v>
                </c:pt>
                <c:pt idx="128">
                  <c:v>45199</c:v>
                </c:pt>
                <c:pt idx="129">
                  <c:v>45230</c:v>
                </c:pt>
                <c:pt idx="130">
                  <c:v>45260</c:v>
                </c:pt>
                <c:pt idx="131">
                  <c:v>45291</c:v>
                </c:pt>
                <c:pt idx="132">
                  <c:v>45322</c:v>
                </c:pt>
                <c:pt idx="133">
                  <c:v>45351</c:v>
                </c:pt>
                <c:pt idx="134">
                  <c:v>45382</c:v>
                </c:pt>
                <c:pt idx="135">
                  <c:v>45412</c:v>
                </c:pt>
                <c:pt idx="136">
                  <c:v>45443</c:v>
                </c:pt>
                <c:pt idx="137">
                  <c:v>45473</c:v>
                </c:pt>
                <c:pt idx="138">
                  <c:v>45504</c:v>
                </c:pt>
                <c:pt idx="139">
                  <c:v>45535</c:v>
                </c:pt>
                <c:pt idx="140">
                  <c:v>45565</c:v>
                </c:pt>
                <c:pt idx="141">
                  <c:v>45596</c:v>
                </c:pt>
                <c:pt idx="142">
                  <c:v>45626</c:v>
                </c:pt>
                <c:pt idx="143">
                  <c:v>45657</c:v>
                </c:pt>
                <c:pt idx="144">
                  <c:v>45688</c:v>
                </c:pt>
                <c:pt idx="145">
                  <c:v>45716</c:v>
                </c:pt>
                <c:pt idx="146">
                  <c:v>45747</c:v>
                </c:pt>
                <c:pt idx="147">
                  <c:v>45777</c:v>
                </c:pt>
                <c:pt idx="148">
                  <c:v>45808</c:v>
                </c:pt>
                <c:pt idx="149">
                  <c:v>45838</c:v>
                </c:pt>
                <c:pt idx="150">
                  <c:v>45869</c:v>
                </c:pt>
                <c:pt idx="151">
                  <c:v>45900</c:v>
                </c:pt>
                <c:pt idx="152">
                  <c:v>45930</c:v>
                </c:pt>
                <c:pt idx="153">
                  <c:v>45961</c:v>
                </c:pt>
                <c:pt idx="154">
                  <c:v>45991</c:v>
                </c:pt>
                <c:pt idx="155">
                  <c:v>46022</c:v>
                </c:pt>
              </c:numCache>
            </c:numRef>
          </c:cat>
          <c:val>
            <c:numRef>
              <c:f>'Auto Rep - Raw'!$L$3:$L$158</c:f>
              <c:numCache>
                <c:formatCode>General</c:formatCode>
                <c:ptCount val="156"/>
                <c:pt idx="113">
                  <c:v>-2.2667039232249553E-2</c:v>
                </c:pt>
                <c:pt idx="114">
                  <c:v>-0.11080962451839593</c:v>
                </c:pt>
                <c:pt idx="115">
                  <c:v>-5.5160447325000583E-2</c:v>
                </c:pt>
                <c:pt idx="116">
                  <c:v>6.4566782148103297E-3</c:v>
                </c:pt>
                <c:pt idx="117">
                  <c:v>7.3890737229591608E-3</c:v>
                </c:pt>
                <c:pt idx="118">
                  <c:v>-8.5754151009986845E-4</c:v>
                </c:pt>
                <c:pt idx="119">
                  <c:v>1.2099881165441584E-2</c:v>
                </c:pt>
                <c:pt idx="120">
                  <c:v>8.3319263097401564E-2</c:v>
                </c:pt>
                <c:pt idx="121">
                  <c:v>8.8608440760697516E-2</c:v>
                </c:pt>
                <c:pt idx="122">
                  <c:v>5.8893219274218644E-2</c:v>
                </c:pt>
                <c:pt idx="123">
                  <c:v>-1.3823409594615477E-4</c:v>
                </c:pt>
                <c:pt idx="124">
                  <c:v>-1.5832523138226917E-2</c:v>
                </c:pt>
                <c:pt idx="125">
                  <c:v>-1.4851768535571019E-2</c:v>
                </c:pt>
                <c:pt idx="126">
                  <c:v>4.5818055506641642E-2</c:v>
                </c:pt>
                <c:pt idx="127">
                  <c:v>2.0468356997255466E-2</c:v>
                </c:pt>
                <c:pt idx="128">
                  <c:v>-3.4772886715051743E-2</c:v>
                </c:pt>
                <c:pt idx="129">
                  <c:v>-2.6320515860993599E-2</c:v>
                </c:pt>
                <c:pt idx="130">
                  <c:v>-2.3301887180509184E-2</c:v>
                </c:pt>
                <c:pt idx="131">
                  <c:v>-2.1428322004178657E-2</c:v>
                </c:pt>
                <c:pt idx="132">
                  <c:v>-2.1585248462081319E-2</c:v>
                </c:pt>
                <c:pt idx="133">
                  <c:v>-2.1634800956815581E-2</c:v>
                </c:pt>
                <c:pt idx="134">
                  <c:v>-1.9863835684996056E-2</c:v>
                </c:pt>
                <c:pt idx="135">
                  <c:v>-2.1276487430759938E-2</c:v>
                </c:pt>
                <c:pt idx="136">
                  <c:v>-1.9190206704837398E-2</c:v>
                </c:pt>
                <c:pt idx="137">
                  <c:v>-1.9867297629895364E-2</c:v>
                </c:pt>
                <c:pt idx="138">
                  <c:v>-1.936202484282401E-2</c:v>
                </c:pt>
                <c:pt idx="139">
                  <c:v>-1.8186026093323759E-2</c:v>
                </c:pt>
                <c:pt idx="140">
                  <c:v>-1.9276952030491845E-2</c:v>
                </c:pt>
                <c:pt idx="141">
                  <c:v>-1.7300596080541908E-2</c:v>
                </c:pt>
                <c:pt idx="142">
                  <c:v>-1.8238699509577128E-2</c:v>
                </c:pt>
                <c:pt idx="143">
                  <c:v>-1.7337039989864689E-2</c:v>
                </c:pt>
                <c:pt idx="144">
                  <c:v>-1.6698661656973313E-2</c:v>
                </c:pt>
                <c:pt idx="145">
                  <c:v>-1.7415091290508999E-2</c:v>
                </c:pt>
                <c:pt idx="146">
                  <c:v>-1.5668487772926509E-2</c:v>
                </c:pt>
                <c:pt idx="147">
                  <c:v>-1.6712428812230229E-2</c:v>
                </c:pt>
                <c:pt idx="148">
                  <c:v>-1.5539019823814226E-2</c:v>
                </c:pt>
                <c:pt idx="149">
                  <c:v>-1.5370068407821513E-2</c:v>
                </c:pt>
                <c:pt idx="150">
                  <c:v>-1.5691827073393227E-2</c:v>
                </c:pt>
                <c:pt idx="151">
                  <c:v>-1.4262622665814462E-2</c:v>
                </c:pt>
                <c:pt idx="152">
                  <c:v>-1.5274617962021009E-2</c:v>
                </c:pt>
                <c:pt idx="153">
                  <c:v>-1.3960704829354742E-2</c:v>
                </c:pt>
                <c:pt idx="154">
                  <c:v>-1.4164293355378277E-2</c:v>
                </c:pt>
                <c:pt idx="155">
                  <c:v>-1.4113922921843769E-2</c:v>
                </c:pt>
              </c:numCache>
            </c:numRef>
          </c:val>
          <c:smooth val="0"/>
          <c:extLst>
            <c:ext xmlns:c16="http://schemas.microsoft.com/office/drawing/2014/chart" uri="{C3380CC4-5D6E-409C-BE32-E72D297353CC}">
              <c16:uniqueId val="{00000001-FEBD-4D4E-A867-F9FBCC8EFB0C}"/>
            </c:ext>
          </c:extLst>
        </c:ser>
        <c:ser>
          <c:idx val="7"/>
          <c:order val="7"/>
          <c:tx>
            <c:strRef>
              <c:f>'Auto Rep - Raw'!$M$2</c:f>
              <c:strCache>
                <c:ptCount val="1"/>
                <c:pt idx="0">
                  <c:v>Gates EM - Auto Rep 12/12</c:v>
                </c:pt>
              </c:strCache>
            </c:strRef>
          </c:tx>
          <c:spPr>
            <a:ln w="28575" cap="rnd">
              <a:solidFill>
                <a:srgbClr val="C00000"/>
              </a:solidFill>
              <a:round/>
            </a:ln>
            <a:effectLst/>
          </c:spPr>
          <c:marker>
            <c:symbol val="none"/>
          </c:marker>
          <c:cat>
            <c:numRef>
              <c:f>'Auto Rep - Raw'!$A$3:$A$158</c:f>
              <c:numCache>
                <c:formatCode>m/d/yyyy</c:formatCode>
                <c:ptCount val="156"/>
                <c:pt idx="0">
                  <c:v>41305</c:v>
                </c:pt>
                <c:pt idx="1">
                  <c:v>41333</c:v>
                </c:pt>
                <c:pt idx="2">
                  <c:v>41364</c:v>
                </c:pt>
                <c:pt idx="3">
                  <c:v>41394</c:v>
                </c:pt>
                <c:pt idx="4">
                  <c:v>41425</c:v>
                </c:pt>
                <c:pt idx="5">
                  <c:v>41455</c:v>
                </c:pt>
                <c:pt idx="6">
                  <c:v>41486</c:v>
                </c:pt>
                <c:pt idx="7">
                  <c:v>41517</c:v>
                </c:pt>
                <c:pt idx="8">
                  <c:v>41547</c:v>
                </c:pt>
                <c:pt idx="9">
                  <c:v>41578</c:v>
                </c:pt>
                <c:pt idx="10">
                  <c:v>41608</c:v>
                </c:pt>
                <c:pt idx="11">
                  <c:v>41639</c:v>
                </c:pt>
                <c:pt idx="12">
                  <c:v>41670</c:v>
                </c:pt>
                <c:pt idx="13">
                  <c:v>41698</c:v>
                </c:pt>
                <c:pt idx="14">
                  <c:v>41729</c:v>
                </c:pt>
                <c:pt idx="15">
                  <c:v>41759</c:v>
                </c:pt>
                <c:pt idx="16">
                  <c:v>41790</c:v>
                </c:pt>
                <c:pt idx="17">
                  <c:v>41820</c:v>
                </c:pt>
                <c:pt idx="18">
                  <c:v>41851</c:v>
                </c:pt>
                <c:pt idx="19">
                  <c:v>41882</c:v>
                </c:pt>
                <c:pt idx="20">
                  <c:v>41912</c:v>
                </c:pt>
                <c:pt idx="21">
                  <c:v>41943</c:v>
                </c:pt>
                <c:pt idx="22">
                  <c:v>41973</c:v>
                </c:pt>
                <c:pt idx="23">
                  <c:v>42004</c:v>
                </c:pt>
                <c:pt idx="24">
                  <c:v>42035</c:v>
                </c:pt>
                <c:pt idx="25">
                  <c:v>42063</c:v>
                </c:pt>
                <c:pt idx="26">
                  <c:v>42094</c:v>
                </c:pt>
                <c:pt idx="27">
                  <c:v>42124</c:v>
                </c:pt>
                <c:pt idx="28">
                  <c:v>42155</c:v>
                </c:pt>
                <c:pt idx="29">
                  <c:v>42185</c:v>
                </c:pt>
                <c:pt idx="30">
                  <c:v>42216</c:v>
                </c:pt>
                <c:pt idx="31">
                  <c:v>42247</c:v>
                </c:pt>
                <c:pt idx="32">
                  <c:v>42277</c:v>
                </c:pt>
                <c:pt idx="33">
                  <c:v>42308</c:v>
                </c:pt>
                <c:pt idx="34">
                  <c:v>42338</c:v>
                </c:pt>
                <c:pt idx="35">
                  <c:v>42369</c:v>
                </c:pt>
                <c:pt idx="36">
                  <c:v>42400</c:v>
                </c:pt>
                <c:pt idx="37">
                  <c:v>42429</c:v>
                </c:pt>
                <c:pt idx="38">
                  <c:v>42460</c:v>
                </c:pt>
                <c:pt idx="39">
                  <c:v>42490</c:v>
                </c:pt>
                <c:pt idx="40">
                  <c:v>42521</c:v>
                </c:pt>
                <c:pt idx="41">
                  <c:v>42551</c:v>
                </c:pt>
                <c:pt idx="42">
                  <c:v>42582</c:v>
                </c:pt>
                <c:pt idx="43">
                  <c:v>42613</c:v>
                </c:pt>
                <c:pt idx="44">
                  <c:v>42643</c:v>
                </c:pt>
                <c:pt idx="45">
                  <c:v>42674</c:v>
                </c:pt>
                <c:pt idx="46">
                  <c:v>42704</c:v>
                </c:pt>
                <c:pt idx="47">
                  <c:v>42735</c:v>
                </c:pt>
                <c:pt idx="48">
                  <c:v>42766</c:v>
                </c:pt>
                <c:pt idx="49">
                  <c:v>42794</c:v>
                </c:pt>
                <c:pt idx="50">
                  <c:v>42825</c:v>
                </c:pt>
                <c:pt idx="51">
                  <c:v>42855</c:v>
                </c:pt>
                <c:pt idx="52">
                  <c:v>42886</c:v>
                </c:pt>
                <c:pt idx="53">
                  <c:v>42916</c:v>
                </c:pt>
                <c:pt idx="54">
                  <c:v>42947</c:v>
                </c:pt>
                <c:pt idx="55">
                  <c:v>42978</c:v>
                </c:pt>
                <c:pt idx="56">
                  <c:v>43008</c:v>
                </c:pt>
                <c:pt idx="57">
                  <c:v>43039</c:v>
                </c:pt>
                <c:pt idx="58">
                  <c:v>43069</c:v>
                </c:pt>
                <c:pt idx="59">
                  <c:v>43100</c:v>
                </c:pt>
                <c:pt idx="60">
                  <c:v>43131</c:v>
                </c:pt>
                <c:pt idx="61">
                  <c:v>43159</c:v>
                </c:pt>
                <c:pt idx="62">
                  <c:v>43190</c:v>
                </c:pt>
                <c:pt idx="63">
                  <c:v>43220</c:v>
                </c:pt>
                <c:pt idx="64">
                  <c:v>43251</c:v>
                </c:pt>
                <c:pt idx="65">
                  <c:v>43281</c:v>
                </c:pt>
                <c:pt idx="66">
                  <c:v>43312</c:v>
                </c:pt>
                <c:pt idx="67">
                  <c:v>43343</c:v>
                </c:pt>
                <c:pt idx="68">
                  <c:v>43373</c:v>
                </c:pt>
                <c:pt idx="69">
                  <c:v>43404</c:v>
                </c:pt>
                <c:pt idx="70">
                  <c:v>43434</c:v>
                </c:pt>
                <c:pt idx="71">
                  <c:v>43465</c:v>
                </c:pt>
                <c:pt idx="72">
                  <c:v>43496</c:v>
                </c:pt>
                <c:pt idx="73">
                  <c:v>43524</c:v>
                </c:pt>
                <c:pt idx="74">
                  <c:v>43555</c:v>
                </c:pt>
                <c:pt idx="75">
                  <c:v>43585</c:v>
                </c:pt>
                <c:pt idx="76">
                  <c:v>43616</c:v>
                </c:pt>
                <c:pt idx="77">
                  <c:v>43646</c:v>
                </c:pt>
                <c:pt idx="78">
                  <c:v>43677</c:v>
                </c:pt>
                <c:pt idx="79">
                  <c:v>43708</c:v>
                </c:pt>
                <c:pt idx="80">
                  <c:v>43738</c:v>
                </c:pt>
                <c:pt idx="81">
                  <c:v>43769</c:v>
                </c:pt>
                <c:pt idx="82">
                  <c:v>43799</c:v>
                </c:pt>
                <c:pt idx="83">
                  <c:v>43830</c:v>
                </c:pt>
                <c:pt idx="84">
                  <c:v>43861</c:v>
                </c:pt>
                <c:pt idx="85">
                  <c:v>43890</c:v>
                </c:pt>
                <c:pt idx="86">
                  <c:v>43921</c:v>
                </c:pt>
                <c:pt idx="87">
                  <c:v>43951</c:v>
                </c:pt>
                <c:pt idx="88">
                  <c:v>43982</c:v>
                </c:pt>
                <c:pt idx="89">
                  <c:v>44012</c:v>
                </c:pt>
                <c:pt idx="90">
                  <c:v>44043</c:v>
                </c:pt>
                <c:pt idx="91">
                  <c:v>44074</c:v>
                </c:pt>
                <c:pt idx="92">
                  <c:v>44104</c:v>
                </c:pt>
                <c:pt idx="93">
                  <c:v>44135</c:v>
                </c:pt>
                <c:pt idx="94">
                  <c:v>44165</c:v>
                </c:pt>
                <c:pt idx="95">
                  <c:v>44196</c:v>
                </c:pt>
                <c:pt idx="96">
                  <c:v>44227</c:v>
                </c:pt>
                <c:pt idx="97">
                  <c:v>44255</c:v>
                </c:pt>
                <c:pt idx="98">
                  <c:v>44286</c:v>
                </c:pt>
                <c:pt idx="99">
                  <c:v>44316</c:v>
                </c:pt>
                <c:pt idx="100">
                  <c:v>44347</c:v>
                </c:pt>
                <c:pt idx="101">
                  <c:v>44377</c:v>
                </c:pt>
                <c:pt idx="102">
                  <c:v>44408</c:v>
                </c:pt>
                <c:pt idx="103">
                  <c:v>44439</c:v>
                </c:pt>
                <c:pt idx="104">
                  <c:v>44469</c:v>
                </c:pt>
                <c:pt idx="105">
                  <c:v>44500</c:v>
                </c:pt>
                <c:pt idx="106">
                  <c:v>44530</c:v>
                </c:pt>
                <c:pt idx="107">
                  <c:v>44561</c:v>
                </c:pt>
                <c:pt idx="108">
                  <c:v>44592</c:v>
                </c:pt>
                <c:pt idx="109">
                  <c:v>44620</c:v>
                </c:pt>
                <c:pt idx="110">
                  <c:v>44651</c:v>
                </c:pt>
                <c:pt idx="111">
                  <c:v>44681</c:v>
                </c:pt>
                <c:pt idx="112">
                  <c:v>44712</c:v>
                </c:pt>
                <c:pt idx="113">
                  <c:v>44742</c:v>
                </c:pt>
                <c:pt idx="114">
                  <c:v>44773</c:v>
                </c:pt>
                <c:pt idx="115">
                  <c:v>44804</c:v>
                </c:pt>
                <c:pt idx="116">
                  <c:v>44834</c:v>
                </c:pt>
                <c:pt idx="117">
                  <c:v>44865</c:v>
                </c:pt>
                <c:pt idx="118">
                  <c:v>44895</c:v>
                </c:pt>
                <c:pt idx="119">
                  <c:v>44926</c:v>
                </c:pt>
                <c:pt idx="120">
                  <c:v>44957</c:v>
                </c:pt>
                <c:pt idx="121">
                  <c:v>44985</c:v>
                </c:pt>
                <c:pt idx="122">
                  <c:v>45016</c:v>
                </c:pt>
                <c:pt idx="123">
                  <c:v>45046</c:v>
                </c:pt>
                <c:pt idx="124">
                  <c:v>45077</c:v>
                </c:pt>
                <c:pt idx="125">
                  <c:v>45107</c:v>
                </c:pt>
                <c:pt idx="126">
                  <c:v>45138</c:v>
                </c:pt>
                <c:pt idx="127">
                  <c:v>45169</c:v>
                </c:pt>
                <c:pt idx="128">
                  <c:v>45199</c:v>
                </c:pt>
                <c:pt idx="129">
                  <c:v>45230</c:v>
                </c:pt>
                <c:pt idx="130">
                  <c:v>45260</c:v>
                </c:pt>
                <c:pt idx="131">
                  <c:v>45291</c:v>
                </c:pt>
                <c:pt idx="132">
                  <c:v>45322</c:v>
                </c:pt>
                <c:pt idx="133">
                  <c:v>45351</c:v>
                </c:pt>
                <c:pt idx="134">
                  <c:v>45382</c:v>
                </c:pt>
                <c:pt idx="135">
                  <c:v>45412</c:v>
                </c:pt>
                <c:pt idx="136">
                  <c:v>45443</c:v>
                </c:pt>
                <c:pt idx="137">
                  <c:v>45473</c:v>
                </c:pt>
                <c:pt idx="138">
                  <c:v>45504</c:v>
                </c:pt>
                <c:pt idx="139">
                  <c:v>45535</c:v>
                </c:pt>
                <c:pt idx="140">
                  <c:v>45565</c:v>
                </c:pt>
                <c:pt idx="141">
                  <c:v>45596</c:v>
                </c:pt>
                <c:pt idx="142">
                  <c:v>45626</c:v>
                </c:pt>
                <c:pt idx="143">
                  <c:v>45657</c:v>
                </c:pt>
                <c:pt idx="144">
                  <c:v>45688</c:v>
                </c:pt>
                <c:pt idx="145">
                  <c:v>45716</c:v>
                </c:pt>
                <c:pt idx="146">
                  <c:v>45747</c:v>
                </c:pt>
                <c:pt idx="147">
                  <c:v>45777</c:v>
                </c:pt>
                <c:pt idx="148">
                  <c:v>45808</c:v>
                </c:pt>
                <c:pt idx="149">
                  <c:v>45838</c:v>
                </c:pt>
                <c:pt idx="150">
                  <c:v>45869</c:v>
                </c:pt>
                <c:pt idx="151">
                  <c:v>45900</c:v>
                </c:pt>
                <c:pt idx="152">
                  <c:v>45930</c:v>
                </c:pt>
                <c:pt idx="153">
                  <c:v>45961</c:v>
                </c:pt>
                <c:pt idx="154">
                  <c:v>45991</c:v>
                </c:pt>
                <c:pt idx="155">
                  <c:v>46022</c:v>
                </c:pt>
              </c:numCache>
            </c:numRef>
          </c:cat>
          <c:val>
            <c:numRef>
              <c:f>'Auto Rep - Raw'!$M$3:$M$158</c:f>
              <c:numCache>
                <c:formatCode>General</c:formatCode>
                <c:ptCount val="156"/>
                <c:pt idx="24">
                  <c:v>6.0447170827172103E-2</c:v>
                </c:pt>
                <c:pt idx="25">
                  <c:v>6.1007842930812517E-2</c:v>
                </c:pt>
                <c:pt idx="26">
                  <c:v>6.047361796655859E-2</c:v>
                </c:pt>
                <c:pt idx="27">
                  <c:v>5.5121550028644162E-2</c:v>
                </c:pt>
                <c:pt idx="28">
                  <c:v>4.84953688657217E-2</c:v>
                </c:pt>
                <c:pt idx="29">
                  <c:v>5.4654324361751216E-2</c:v>
                </c:pt>
                <c:pt idx="30">
                  <c:v>4.0394540162306036E-2</c:v>
                </c:pt>
                <c:pt idx="31">
                  <c:v>4.4531275546514593E-2</c:v>
                </c:pt>
                <c:pt idx="32">
                  <c:v>4.4987900756946475E-2</c:v>
                </c:pt>
                <c:pt idx="33">
                  <c:v>4.1982376092141394E-2</c:v>
                </c:pt>
                <c:pt idx="34">
                  <c:v>4.5629496925386093E-2</c:v>
                </c:pt>
                <c:pt idx="35">
                  <c:v>2.6998246341449761E-2</c:v>
                </c:pt>
                <c:pt idx="36">
                  <c:v>1.5266262810670561E-2</c:v>
                </c:pt>
                <c:pt idx="37">
                  <c:v>1.4633980871752605E-2</c:v>
                </c:pt>
                <c:pt idx="38">
                  <c:v>1.7368071305568611E-2</c:v>
                </c:pt>
                <c:pt idx="39">
                  <c:v>2.7390813534926339E-2</c:v>
                </c:pt>
                <c:pt idx="40">
                  <c:v>3.431035583495512E-2</c:v>
                </c:pt>
                <c:pt idx="41">
                  <c:v>3.7044878489126409E-2</c:v>
                </c:pt>
                <c:pt idx="42">
                  <c:v>4.4180475253991602E-2</c:v>
                </c:pt>
                <c:pt idx="43">
                  <c:v>4.5752447904219284E-2</c:v>
                </c:pt>
                <c:pt idx="44">
                  <c:v>4.7063500276737447E-2</c:v>
                </c:pt>
                <c:pt idx="45">
                  <c:v>5.8573553900153508E-2</c:v>
                </c:pt>
                <c:pt idx="46">
                  <c:v>6.0500582397250202E-2</c:v>
                </c:pt>
                <c:pt idx="47">
                  <c:v>8.2282999759375919E-2</c:v>
                </c:pt>
                <c:pt idx="48">
                  <c:v>8.3178309799983863E-2</c:v>
                </c:pt>
                <c:pt idx="49">
                  <c:v>8.3415011118991966E-2</c:v>
                </c:pt>
                <c:pt idx="50">
                  <c:v>8.7554306313638142E-2</c:v>
                </c:pt>
                <c:pt idx="51">
                  <c:v>8.1377540402139958E-2</c:v>
                </c:pt>
                <c:pt idx="52">
                  <c:v>7.9147712819113147E-2</c:v>
                </c:pt>
                <c:pt idx="53">
                  <c:v>6.907984011122581E-2</c:v>
                </c:pt>
                <c:pt idx="54">
                  <c:v>7.0357559567813865E-2</c:v>
                </c:pt>
                <c:pt idx="55">
                  <c:v>6.7159087897340264E-2</c:v>
                </c:pt>
                <c:pt idx="56">
                  <c:v>6.5531952448320441E-2</c:v>
                </c:pt>
                <c:pt idx="57">
                  <c:v>5.9947383313939895E-2</c:v>
                </c:pt>
                <c:pt idx="58">
                  <c:v>5.8546214982167166E-2</c:v>
                </c:pt>
                <c:pt idx="59">
                  <c:v>4.4712154463513398E-2</c:v>
                </c:pt>
                <c:pt idx="60">
                  <c:v>4.4236142159555181E-2</c:v>
                </c:pt>
                <c:pt idx="61">
                  <c:v>4.2651548100998804E-2</c:v>
                </c:pt>
                <c:pt idx="62">
                  <c:v>3.2414305672109789E-2</c:v>
                </c:pt>
                <c:pt idx="63">
                  <c:v>2.928079425412089E-2</c:v>
                </c:pt>
                <c:pt idx="64">
                  <c:v>2.5712016240827529E-2</c:v>
                </c:pt>
                <c:pt idx="65">
                  <c:v>3.0721433463903214E-2</c:v>
                </c:pt>
                <c:pt idx="66">
                  <c:v>2.8569895807024404E-2</c:v>
                </c:pt>
                <c:pt idx="67">
                  <c:v>2.532442519262279E-2</c:v>
                </c:pt>
                <c:pt idx="68">
                  <c:v>2.6578367478906628E-2</c:v>
                </c:pt>
                <c:pt idx="69">
                  <c:v>2.3598821455512287E-2</c:v>
                </c:pt>
                <c:pt idx="70">
                  <c:v>1.9542680451707151E-2</c:v>
                </c:pt>
                <c:pt idx="71">
                  <c:v>2.3472450839418402E-2</c:v>
                </c:pt>
                <c:pt idx="72">
                  <c:v>1.7616521909416649E-2</c:v>
                </c:pt>
                <c:pt idx="73">
                  <c:v>1.361675018937869E-2</c:v>
                </c:pt>
                <c:pt idx="74">
                  <c:v>1.4785129294471844E-2</c:v>
                </c:pt>
                <c:pt idx="75">
                  <c:v>1.3809677210014693E-2</c:v>
                </c:pt>
                <c:pt idx="76">
                  <c:v>8.6761293366535153E-3</c:v>
                </c:pt>
                <c:pt idx="77">
                  <c:v>-1.1816090115613909E-3</c:v>
                </c:pt>
                <c:pt idx="78">
                  <c:v>-6.4352524207653694E-3</c:v>
                </c:pt>
                <c:pt idx="79">
                  <c:v>-3.8818824728243939E-3</c:v>
                </c:pt>
                <c:pt idx="80">
                  <c:v>-3.640793112512497E-2</c:v>
                </c:pt>
                <c:pt idx="81">
                  <c:v>-1.3102561331977958E-2</c:v>
                </c:pt>
                <c:pt idx="82">
                  <c:v>-1.3707336927023639E-2</c:v>
                </c:pt>
                <c:pt idx="83">
                  <c:v>-3.0052399695611687E-2</c:v>
                </c:pt>
                <c:pt idx="84">
                  <c:v>-3.0074658958059164E-3</c:v>
                </c:pt>
                <c:pt idx="85">
                  <c:v>-1.1824205531085874E-2</c:v>
                </c:pt>
                <c:pt idx="86">
                  <c:v>-4.5343712194237606E-2</c:v>
                </c:pt>
                <c:pt idx="87">
                  <c:v>-3.1197282883573152E-2</c:v>
                </c:pt>
                <c:pt idx="88">
                  <c:v>-5.6566744491703735E-2</c:v>
                </c:pt>
                <c:pt idx="89">
                  <c:v>-9.3200678949137195E-2</c:v>
                </c:pt>
                <c:pt idx="90">
                  <c:v>-6.9235242186246659E-2</c:v>
                </c:pt>
                <c:pt idx="91">
                  <c:v>-7.6081825089848509E-2</c:v>
                </c:pt>
                <c:pt idx="92">
                  <c:v>-5.0184840541414588E-2</c:v>
                </c:pt>
                <c:pt idx="93">
                  <c:v>-7.1198869192736769E-2</c:v>
                </c:pt>
                <c:pt idx="94">
                  <c:v>-6.3482998649762146E-2</c:v>
                </c:pt>
                <c:pt idx="95">
                  <c:v>-4.6268056138254798E-2</c:v>
                </c:pt>
                <c:pt idx="96">
                  <c:v>-6.3546349514286504E-2</c:v>
                </c:pt>
                <c:pt idx="97">
                  <c:v>-3.3600432586871509E-2</c:v>
                </c:pt>
                <c:pt idx="98">
                  <c:v>5.0668423358724013E-3</c:v>
                </c:pt>
                <c:pt idx="99">
                  <c:v>7.2046209017884166E-4</c:v>
                </c:pt>
                <c:pt idx="100">
                  <c:v>7.7653383272050069E-2</c:v>
                </c:pt>
                <c:pt idx="101">
                  <c:v>0.15074467834252259</c:v>
                </c:pt>
                <c:pt idx="102">
                  <c:v>0.14388871792759006</c:v>
                </c:pt>
                <c:pt idx="103">
                  <c:v>0.15415952115431586</c:v>
                </c:pt>
                <c:pt idx="104">
                  <c:v>0.15610695130991115</c:v>
                </c:pt>
                <c:pt idx="105">
                  <c:v>0.16074570790707265</c:v>
                </c:pt>
                <c:pt idx="106">
                  <c:v>0.14962244713850326</c:v>
                </c:pt>
                <c:pt idx="107">
                  <c:v>0.14337268552938465</c:v>
                </c:pt>
                <c:pt idx="108">
                  <c:v>0.13554193727019315</c:v>
                </c:pt>
                <c:pt idx="109">
                  <c:v>0.10894117566854389</c:v>
                </c:pt>
                <c:pt idx="110">
                  <c:v>0.1091341082111279</c:v>
                </c:pt>
                <c:pt idx="111">
                  <c:v>0.10145091316088872</c:v>
                </c:pt>
                <c:pt idx="112">
                  <c:v>4.6774077712272488E-2</c:v>
                </c:pt>
              </c:numCache>
            </c:numRef>
          </c:val>
          <c:smooth val="0"/>
          <c:extLst>
            <c:ext xmlns:c16="http://schemas.microsoft.com/office/drawing/2014/chart" uri="{C3380CC4-5D6E-409C-BE32-E72D297353CC}">
              <c16:uniqueId val="{00000002-FEBD-4D4E-A867-F9FBCC8EFB0C}"/>
            </c:ext>
          </c:extLst>
        </c:ser>
        <c:ser>
          <c:idx val="8"/>
          <c:order val="8"/>
          <c:tx>
            <c:strRef>
              <c:f>'Auto Rep - Raw'!$N$2</c:f>
              <c:strCache>
                <c:ptCount val="1"/>
                <c:pt idx="0">
                  <c:v>Gates EM - Auto Rep 12/12 Prediction</c:v>
                </c:pt>
              </c:strCache>
            </c:strRef>
          </c:tx>
          <c:spPr>
            <a:ln w="28575" cap="rnd">
              <a:solidFill>
                <a:srgbClr val="C00000"/>
              </a:solidFill>
              <a:prstDash val="sysDash"/>
              <a:round/>
            </a:ln>
            <a:effectLst/>
          </c:spPr>
          <c:marker>
            <c:symbol val="none"/>
          </c:marker>
          <c:cat>
            <c:numRef>
              <c:f>'Auto Rep - Raw'!$A$3:$A$158</c:f>
              <c:numCache>
                <c:formatCode>m/d/yyyy</c:formatCode>
                <c:ptCount val="156"/>
                <c:pt idx="0">
                  <c:v>41305</c:v>
                </c:pt>
                <c:pt idx="1">
                  <c:v>41333</c:v>
                </c:pt>
                <c:pt idx="2">
                  <c:v>41364</c:v>
                </c:pt>
                <c:pt idx="3">
                  <c:v>41394</c:v>
                </c:pt>
                <c:pt idx="4">
                  <c:v>41425</c:v>
                </c:pt>
                <c:pt idx="5">
                  <c:v>41455</c:v>
                </c:pt>
                <c:pt idx="6">
                  <c:v>41486</c:v>
                </c:pt>
                <c:pt idx="7">
                  <c:v>41517</c:v>
                </c:pt>
                <c:pt idx="8">
                  <c:v>41547</c:v>
                </c:pt>
                <c:pt idx="9">
                  <c:v>41578</c:v>
                </c:pt>
                <c:pt idx="10">
                  <c:v>41608</c:v>
                </c:pt>
                <c:pt idx="11">
                  <c:v>41639</c:v>
                </c:pt>
                <c:pt idx="12">
                  <c:v>41670</c:v>
                </c:pt>
                <c:pt idx="13">
                  <c:v>41698</c:v>
                </c:pt>
                <c:pt idx="14">
                  <c:v>41729</c:v>
                </c:pt>
                <c:pt idx="15">
                  <c:v>41759</c:v>
                </c:pt>
                <c:pt idx="16">
                  <c:v>41790</c:v>
                </c:pt>
                <c:pt idx="17">
                  <c:v>41820</c:v>
                </c:pt>
                <c:pt idx="18">
                  <c:v>41851</c:v>
                </c:pt>
                <c:pt idx="19">
                  <c:v>41882</c:v>
                </c:pt>
                <c:pt idx="20">
                  <c:v>41912</c:v>
                </c:pt>
                <c:pt idx="21">
                  <c:v>41943</c:v>
                </c:pt>
                <c:pt idx="22">
                  <c:v>41973</c:v>
                </c:pt>
                <c:pt idx="23">
                  <c:v>42004</c:v>
                </c:pt>
                <c:pt idx="24">
                  <c:v>42035</c:v>
                </c:pt>
                <c:pt idx="25">
                  <c:v>42063</c:v>
                </c:pt>
                <c:pt idx="26">
                  <c:v>42094</c:v>
                </c:pt>
                <c:pt idx="27">
                  <c:v>42124</c:v>
                </c:pt>
                <c:pt idx="28">
                  <c:v>42155</c:v>
                </c:pt>
                <c:pt idx="29">
                  <c:v>42185</c:v>
                </c:pt>
                <c:pt idx="30">
                  <c:v>42216</c:v>
                </c:pt>
                <c:pt idx="31">
                  <c:v>42247</c:v>
                </c:pt>
                <c:pt idx="32">
                  <c:v>42277</c:v>
                </c:pt>
                <c:pt idx="33">
                  <c:v>42308</c:v>
                </c:pt>
                <c:pt idx="34">
                  <c:v>42338</c:v>
                </c:pt>
                <c:pt idx="35">
                  <c:v>42369</c:v>
                </c:pt>
                <c:pt idx="36">
                  <c:v>42400</c:v>
                </c:pt>
                <c:pt idx="37">
                  <c:v>42429</c:v>
                </c:pt>
                <c:pt idx="38">
                  <c:v>42460</c:v>
                </c:pt>
                <c:pt idx="39">
                  <c:v>42490</c:v>
                </c:pt>
                <c:pt idx="40">
                  <c:v>42521</c:v>
                </c:pt>
                <c:pt idx="41">
                  <c:v>42551</c:v>
                </c:pt>
                <c:pt idx="42">
                  <c:v>42582</c:v>
                </c:pt>
                <c:pt idx="43">
                  <c:v>42613</c:v>
                </c:pt>
                <c:pt idx="44">
                  <c:v>42643</c:v>
                </c:pt>
                <c:pt idx="45">
                  <c:v>42674</c:v>
                </c:pt>
                <c:pt idx="46">
                  <c:v>42704</c:v>
                </c:pt>
                <c:pt idx="47">
                  <c:v>42735</c:v>
                </c:pt>
                <c:pt idx="48">
                  <c:v>42766</c:v>
                </c:pt>
                <c:pt idx="49">
                  <c:v>42794</c:v>
                </c:pt>
                <c:pt idx="50">
                  <c:v>42825</c:v>
                </c:pt>
                <c:pt idx="51">
                  <c:v>42855</c:v>
                </c:pt>
                <c:pt idx="52">
                  <c:v>42886</c:v>
                </c:pt>
                <c:pt idx="53">
                  <c:v>42916</c:v>
                </c:pt>
                <c:pt idx="54">
                  <c:v>42947</c:v>
                </c:pt>
                <c:pt idx="55">
                  <c:v>42978</c:v>
                </c:pt>
                <c:pt idx="56">
                  <c:v>43008</c:v>
                </c:pt>
                <c:pt idx="57">
                  <c:v>43039</c:v>
                </c:pt>
                <c:pt idx="58">
                  <c:v>43069</c:v>
                </c:pt>
                <c:pt idx="59">
                  <c:v>43100</c:v>
                </c:pt>
                <c:pt idx="60">
                  <c:v>43131</c:v>
                </c:pt>
                <c:pt idx="61">
                  <c:v>43159</c:v>
                </c:pt>
                <c:pt idx="62">
                  <c:v>43190</c:v>
                </c:pt>
                <c:pt idx="63">
                  <c:v>43220</c:v>
                </c:pt>
                <c:pt idx="64">
                  <c:v>43251</c:v>
                </c:pt>
                <c:pt idx="65">
                  <c:v>43281</c:v>
                </c:pt>
                <c:pt idx="66">
                  <c:v>43312</c:v>
                </c:pt>
                <c:pt idx="67">
                  <c:v>43343</c:v>
                </c:pt>
                <c:pt idx="68">
                  <c:v>43373</c:v>
                </c:pt>
                <c:pt idx="69">
                  <c:v>43404</c:v>
                </c:pt>
                <c:pt idx="70">
                  <c:v>43434</c:v>
                </c:pt>
                <c:pt idx="71">
                  <c:v>43465</c:v>
                </c:pt>
                <c:pt idx="72">
                  <c:v>43496</c:v>
                </c:pt>
                <c:pt idx="73">
                  <c:v>43524</c:v>
                </c:pt>
                <c:pt idx="74">
                  <c:v>43555</c:v>
                </c:pt>
                <c:pt idx="75">
                  <c:v>43585</c:v>
                </c:pt>
                <c:pt idx="76">
                  <c:v>43616</c:v>
                </c:pt>
                <c:pt idx="77">
                  <c:v>43646</c:v>
                </c:pt>
                <c:pt idx="78">
                  <c:v>43677</c:v>
                </c:pt>
                <c:pt idx="79">
                  <c:v>43708</c:v>
                </c:pt>
                <c:pt idx="80">
                  <c:v>43738</c:v>
                </c:pt>
                <c:pt idx="81">
                  <c:v>43769</c:v>
                </c:pt>
                <c:pt idx="82">
                  <c:v>43799</c:v>
                </c:pt>
                <c:pt idx="83">
                  <c:v>43830</c:v>
                </c:pt>
                <c:pt idx="84">
                  <c:v>43861</c:v>
                </c:pt>
                <c:pt idx="85">
                  <c:v>43890</c:v>
                </c:pt>
                <c:pt idx="86">
                  <c:v>43921</c:v>
                </c:pt>
                <c:pt idx="87">
                  <c:v>43951</c:v>
                </c:pt>
                <c:pt idx="88">
                  <c:v>43982</c:v>
                </c:pt>
                <c:pt idx="89">
                  <c:v>44012</c:v>
                </c:pt>
                <c:pt idx="90">
                  <c:v>44043</c:v>
                </c:pt>
                <c:pt idx="91">
                  <c:v>44074</c:v>
                </c:pt>
                <c:pt idx="92">
                  <c:v>44104</c:v>
                </c:pt>
                <c:pt idx="93">
                  <c:v>44135</c:v>
                </c:pt>
                <c:pt idx="94">
                  <c:v>44165</c:v>
                </c:pt>
                <c:pt idx="95">
                  <c:v>44196</c:v>
                </c:pt>
                <c:pt idx="96">
                  <c:v>44227</c:v>
                </c:pt>
                <c:pt idx="97">
                  <c:v>44255</c:v>
                </c:pt>
                <c:pt idx="98">
                  <c:v>44286</c:v>
                </c:pt>
                <c:pt idx="99">
                  <c:v>44316</c:v>
                </c:pt>
                <c:pt idx="100">
                  <c:v>44347</c:v>
                </c:pt>
                <c:pt idx="101">
                  <c:v>44377</c:v>
                </c:pt>
                <c:pt idx="102">
                  <c:v>44408</c:v>
                </c:pt>
                <c:pt idx="103">
                  <c:v>44439</c:v>
                </c:pt>
                <c:pt idx="104">
                  <c:v>44469</c:v>
                </c:pt>
                <c:pt idx="105">
                  <c:v>44500</c:v>
                </c:pt>
                <c:pt idx="106">
                  <c:v>44530</c:v>
                </c:pt>
                <c:pt idx="107">
                  <c:v>44561</c:v>
                </c:pt>
                <c:pt idx="108">
                  <c:v>44592</c:v>
                </c:pt>
                <c:pt idx="109">
                  <c:v>44620</c:v>
                </c:pt>
                <c:pt idx="110">
                  <c:v>44651</c:v>
                </c:pt>
                <c:pt idx="111">
                  <c:v>44681</c:v>
                </c:pt>
                <c:pt idx="112">
                  <c:v>44712</c:v>
                </c:pt>
                <c:pt idx="113">
                  <c:v>44742</c:v>
                </c:pt>
                <c:pt idx="114">
                  <c:v>44773</c:v>
                </c:pt>
                <c:pt idx="115">
                  <c:v>44804</c:v>
                </c:pt>
                <c:pt idx="116">
                  <c:v>44834</c:v>
                </c:pt>
                <c:pt idx="117">
                  <c:v>44865</c:v>
                </c:pt>
                <c:pt idx="118">
                  <c:v>44895</c:v>
                </c:pt>
                <c:pt idx="119">
                  <c:v>44926</c:v>
                </c:pt>
                <c:pt idx="120">
                  <c:v>44957</c:v>
                </c:pt>
                <c:pt idx="121">
                  <c:v>44985</c:v>
                </c:pt>
                <c:pt idx="122">
                  <c:v>45016</c:v>
                </c:pt>
                <c:pt idx="123">
                  <c:v>45046</c:v>
                </c:pt>
                <c:pt idx="124">
                  <c:v>45077</c:v>
                </c:pt>
                <c:pt idx="125">
                  <c:v>45107</c:v>
                </c:pt>
                <c:pt idx="126">
                  <c:v>45138</c:v>
                </c:pt>
                <c:pt idx="127">
                  <c:v>45169</c:v>
                </c:pt>
                <c:pt idx="128">
                  <c:v>45199</c:v>
                </c:pt>
                <c:pt idx="129">
                  <c:v>45230</c:v>
                </c:pt>
                <c:pt idx="130">
                  <c:v>45260</c:v>
                </c:pt>
                <c:pt idx="131">
                  <c:v>45291</c:v>
                </c:pt>
                <c:pt idx="132">
                  <c:v>45322</c:v>
                </c:pt>
                <c:pt idx="133">
                  <c:v>45351</c:v>
                </c:pt>
                <c:pt idx="134">
                  <c:v>45382</c:v>
                </c:pt>
                <c:pt idx="135">
                  <c:v>45412</c:v>
                </c:pt>
                <c:pt idx="136">
                  <c:v>45443</c:v>
                </c:pt>
                <c:pt idx="137">
                  <c:v>45473</c:v>
                </c:pt>
                <c:pt idx="138">
                  <c:v>45504</c:v>
                </c:pt>
                <c:pt idx="139">
                  <c:v>45535</c:v>
                </c:pt>
                <c:pt idx="140">
                  <c:v>45565</c:v>
                </c:pt>
                <c:pt idx="141">
                  <c:v>45596</c:v>
                </c:pt>
                <c:pt idx="142">
                  <c:v>45626</c:v>
                </c:pt>
                <c:pt idx="143">
                  <c:v>45657</c:v>
                </c:pt>
                <c:pt idx="144">
                  <c:v>45688</c:v>
                </c:pt>
                <c:pt idx="145">
                  <c:v>45716</c:v>
                </c:pt>
                <c:pt idx="146">
                  <c:v>45747</c:v>
                </c:pt>
                <c:pt idx="147">
                  <c:v>45777</c:v>
                </c:pt>
                <c:pt idx="148">
                  <c:v>45808</c:v>
                </c:pt>
                <c:pt idx="149">
                  <c:v>45838</c:v>
                </c:pt>
                <c:pt idx="150">
                  <c:v>45869</c:v>
                </c:pt>
                <c:pt idx="151">
                  <c:v>45900</c:v>
                </c:pt>
                <c:pt idx="152">
                  <c:v>45930</c:v>
                </c:pt>
                <c:pt idx="153">
                  <c:v>45961</c:v>
                </c:pt>
                <c:pt idx="154">
                  <c:v>45991</c:v>
                </c:pt>
                <c:pt idx="155">
                  <c:v>46022</c:v>
                </c:pt>
              </c:numCache>
            </c:numRef>
          </c:cat>
          <c:val>
            <c:numRef>
              <c:f>'Auto Rep - Raw'!$N$3:$N$158</c:f>
              <c:numCache>
                <c:formatCode>General</c:formatCode>
                <c:ptCount val="156"/>
                <c:pt idx="113">
                  <c:v>2.2608915814625652E-2</c:v>
                </c:pt>
                <c:pt idx="114">
                  <c:v>-1.5608390915389125E-2</c:v>
                </c:pt>
                <c:pt idx="115">
                  <c:v>-1.169930693347776E-2</c:v>
                </c:pt>
                <c:pt idx="116">
                  <c:v>2.9619812703862713E-4</c:v>
                </c:pt>
                <c:pt idx="117">
                  <c:v>-2.6533017815166593E-2</c:v>
                </c:pt>
                <c:pt idx="118">
                  <c:v>-1.8681945111879372E-2</c:v>
                </c:pt>
                <c:pt idx="119">
                  <c:v>-4.1320544791856317E-4</c:v>
                </c:pt>
                <c:pt idx="120">
                  <c:v>-2.7536413900506318E-3</c:v>
                </c:pt>
                <c:pt idx="121">
                  <c:v>7.6338121715247009E-3</c:v>
                </c:pt>
                <c:pt idx="122">
                  <c:v>1.272365955929633E-2</c:v>
                </c:pt>
                <c:pt idx="123">
                  <c:v>-8.5124069758260035E-3</c:v>
                </c:pt>
                <c:pt idx="124">
                  <c:v>2.0763886999108916E-3</c:v>
                </c:pt>
                <c:pt idx="125">
                  <c:v>1.4919989335671735E-2</c:v>
                </c:pt>
                <c:pt idx="126">
                  <c:v>3.2967059034065382E-2</c:v>
                </c:pt>
                <c:pt idx="127">
                  <c:v>2.1635545377818977E-2</c:v>
                </c:pt>
                <c:pt idx="128">
                  <c:v>4.2555971840072537E-3</c:v>
                </c:pt>
                <c:pt idx="129">
                  <c:v>2.4133203568803774E-2</c:v>
                </c:pt>
                <c:pt idx="130">
                  <c:v>1.5853318431765073E-2</c:v>
                </c:pt>
                <c:pt idx="131">
                  <c:v>-4.1928780955089451E-3</c:v>
                </c:pt>
                <c:pt idx="132">
                  <c:v>-1.2361177654579558E-3</c:v>
                </c:pt>
                <c:pt idx="133">
                  <c:v>-1.0368615179452756E-2</c:v>
                </c:pt>
                <c:pt idx="134">
                  <c:v>-2.2789329375976886E-2</c:v>
                </c:pt>
                <c:pt idx="135">
                  <c:v>-6.5620684853715527E-3</c:v>
                </c:pt>
                <c:pt idx="136">
                  <c:v>-1.1187369047951146E-2</c:v>
                </c:pt>
                <c:pt idx="137">
                  <c:v>-2.40570032336761E-2</c:v>
                </c:pt>
                <c:pt idx="138">
                  <c:v>-2.2154015520760573E-2</c:v>
                </c:pt>
                <c:pt idx="139">
                  <c:v>-2.0593161653976844E-2</c:v>
                </c:pt>
                <c:pt idx="140">
                  <c:v>-2.0113831090002088E-2</c:v>
                </c:pt>
                <c:pt idx="141">
                  <c:v>-1.9891257986857425E-2</c:v>
                </c:pt>
                <c:pt idx="142">
                  <c:v>-1.9321933989503659E-2</c:v>
                </c:pt>
                <c:pt idx="143">
                  <c:v>-1.9090759304923655E-2</c:v>
                </c:pt>
                <c:pt idx="144">
                  <c:v>-1.8671832002186473E-2</c:v>
                </c:pt>
                <c:pt idx="145">
                  <c:v>-1.8260643661333842E-2</c:v>
                </c:pt>
                <c:pt idx="146">
                  <c:v>-1.8046957281896425E-2</c:v>
                </c:pt>
                <c:pt idx="147">
                  <c:v>-1.7524866851701959E-2</c:v>
                </c:pt>
                <c:pt idx="148">
                  <c:v>-1.7349268775957549E-2</c:v>
                </c:pt>
                <c:pt idx="149">
                  <c:v>-1.692285737489041E-2</c:v>
                </c:pt>
                <c:pt idx="150">
                  <c:v>-1.6603250206981723E-2</c:v>
                </c:pt>
                <c:pt idx="151">
                  <c:v>-1.6372411725388392E-2</c:v>
                </c:pt>
                <c:pt idx="152">
                  <c:v>-1.591681257965305E-2</c:v>
                </c:pt>
                <c:pt idx="153">
                  <c:v>-1.5770493289145038E-2</c:v>
                </c:pt>
                <c:pt idx="154">
                  <c:v>-1.5352611768106539E-2</c:v>
                </c:pt>
                <c:pt idx="155">
                  <c:v>-1.5108802147069667E-2</c:v>
                </c:pt>
              </c:numCache>
            </c:numRef>
          </c:val>
          <c:smooth val="0"/>
          <c:extLst>
            <c:ext xmlns:c16="http://schemas.microsoft.com/office/drawing/2014/chart" uri="{C3380CC4-5D6E-409C-BE32-E72D297353CC}">
              <c16:uniqueId val="{00000003-FEBD-4D4E-A867-F9FBCC8EFB0C}"/>
            </c:ext>
          </c:extLst>
        </c:ser>
        <c:dLbls>
          <c:showLegendKey val="0"/>
          <c:showVal val="0"/>
          <c:showCatName val="0"/>
          <c:showSerName val="0"/>
          <c:showPercent val="0"/>
          <c:showBubbleSize val="0"/>
        </c:dLbls>
        <c:smooth val="0"/>
        <c:axId val="930477800"/>
        <c:axId val="579867216"/>
        <c:extLst>
          <c:ext xmlns:c15="http://schemas.microsoft.com/office/drawing/2012/chart" uri="{02D57815-91ED-43cb-92C2-25804820EDAC}">
            <c15:filteredLineSeries>
              <c15:ser>
                <c:idx val="0"/>
                <c:order val="0"/>
                <c:tx>
                  <c:strRef>
                    <c:extLst>
                      <c:ext uri="{02D57815-91ED-43cb-92C2-25804820EDAC}">
                        <c15:formulaRef>
                          <c15:sqref>'Auto Rep - Raw'!$B$2</c15:sqref>
                        </c15:formulaRef>
                      </c:ext>
                    </c:extLst>
                    <c:strCache>
                      <c:ptCount val="1"/>
                      <c:pt idx="0">
                        <c:v>Gates EM - Auto Rep</c:v>
                      </c:pt>
                    </c:strCache>
                  </c:strRef>
                </c:tx>
                <c:spPr>
                  <a:ln w="28575" cap="rnd">
                    <a:solidFill>
                      <a:schemeClr val="accent1"/>
                    </a:solidFill>
                    <a:round/>
                  </a:ln>
                  <a:effectLst/>
                </c:spPr>
                <c:marker>
                  <c:symbol val="none"/>
                </c:marker>
                <c:cat>
                  <c:numRef>
                    <c:extLst>
                      <c:ext uri="{02D57815-91ED-43cb-92C2-25804820EDAC}">
                        <c15:formulaRef>
                          <c15:sqref>'Auto Rep - Raw'!$A$3:$A$158</c15:sqref>
                        </c15:formulaRef>
                      </c:ext>
                    </c:extLst>
                    <c:numCache>
                      <c:formatCode>m/d/yyyy</c:formatCode>
                      <c:ptCount val="156"/>
                      <c:pt idx="0">
                        <c:v>41305</c:v>
                      </c:pt>
                      <c:pt idx="1">
                        <c:v>41333</c:v>
                      </c:pt>
                      <c:pt idx="2">
                        <c:v>41364</c:v>
                      </c:pt>
                      <c:pt idx="3">
                        <c:v>41394</c:v>
                      </c:pt>
                      <c:pt idx="4">
                        <c:v>41425</c:v>
                      </c:pt>
                      <c:pt idx="5">
                        <c:v>41455</c:v>
                      </c:pt>
                      <c:pt idx="6">
                        <c:v>41486</c:v>
                      </c:pt>
                      <c:pt idx="7">
                        <c:v>41517</c:v>
                      </c:pt>
                      <c:pt idx="8">
                        <c:v>41547</c:v>
                      </c:pt>
                      <c:pt idx="9">
                        <c:v>41578</c:v>
                      </c:pt>
                      <c:pt idx="10">
                        <c:v>41608</c:v>
                      </c:pt>
                      <c:pt idx="11">
                        <c:v>41639</c:v>
                      </c:pt>
                      <c:pt idx="12">
                        <c:v>41670</c:v>
                      </c:pt>
                      <c:pt idx="13">
                        <c:v>41698</c:v>
                      </c:pt>
                      <c:pt idx="14">
                        <c:v>41729</c:v>
                      </c:pt>
                      <c:pt idx="15">
                        <c:v>41759</c:v>
                      </c:pt>
                      <c:pt idx="16">
                        <c:v>41790</c:v>
                      </c:pt>
                      <c:pt idx="17">
                        <c:v>41820</c:v>
                      </c:pt>
                      <c:pt idx="18">
                        <c:v>41851</c:v>
                      </c:pt>
                      <c:pt idx="19">
                        <c:v>41882</c:v>
                      </c:pt>
                      <c:pt idx="20">
                        <c:v>41912</c:v>
                      </c:pt>
                      <c:pt idx="21">
                        <c:v>41943</c:v>
                      </c:pt>
                      <c:pt idx="22">
                        <c:v>41973</c:v>
                      </c:pt>
                      <c:pt idx="23">
                        <c:v>42004</c:v>
                      </c:pt>
                      <c:pt idx="24">
                        <c:v>42035</c:v>
                      </c:pt>
                      <c:pt idx="25">
                        <c:v>42063</c:v>
                      </c:pt>
                      <c:pt idx="26">
                        <c:v>42094</c:v>
                      </c:pt>
                      <c:pt idx="27">
                        <c:v>42124</c:v>
                      </c:pt>
                      <c:pt idx="28">
                        <c:v>42155</c:v>
                      </c:pt>
                      <c:pt idx="29">
                        <c:v>42185</c:v>
                      </c:pt>
                      <c:pt idx="30">
                        <c:v>42216</c:v>
                      </c:pt>
                      <c:pt idx="31">
                        <c:v>42247</c:v>
                      </c:pt>
                      <c:pt idx="32">
                        <c:v>42277</c:v>
                      </c:pt>
                      <c:pt idx="33">
                        <c:v>42308</c:v>
                      </c:pt>
                      <c:pt idx="34">
                        <c:v>42338</c:v>
                      </c:pt>
                      <c:pt idx="35">
                        <c:v>42369</c:v>
                      </c:pt>
                      <c:pt idx="36">
                        <c:v>42400</c:v>
                      </c:pt>
                      <c:pt idx="37">
                        <c:v>42429</c:v>
                      </c:pt>
                      <c:pt idx="38">
                        <c:v>42460</c:v>
                      </c:pt>
                      <c:pt idx="39">
                        <c:v>42490</c:v>
                      </c:pt>
                      <c:pt idx="40">
                        <c:v>42521</c:v>
                      </c:pt>
                      <c:pt idx="41">
                        <c:v>42551</c:v>
                      </c:pt>
                      <c:pt idx="42">
                        <c:v>42582</c:v>
                      </c:pt>
                      <c:pt idx="43">
                        <c:v>42613</c:v>
                      </c:pt>
                      <c:pt idx="44">
                        <c:v>42643</c:v>
                      </c:pt>
                      <c:pt idx="45">
                        <c:v>42674</c:v>
                      </c:pt>
                      <c:pt idx="46">
                        <c:v>42704</c:v>
                      </c:pt>
                      <c:pt idx="47">
                        <c:v>42735</c:v>
                      </c:pt>
                      <c:pt idx="48">
                        <c:v>42766</c:v>
                      </c:pt>
                      <c:pt idx="49">
                        <c:v>42794</c:v>
                      </c:pt>
                      <c:pt idx="50">
                        <c:v>42825</c:v>
                      </c:pt>
                      <c:pt idx="51">
                        <c:v>42855</c:v>
                      </c:pt>
                      <c:pt idx="52">
                        <c:v>42886</c:v>
                      </c:pt>
                      <c:pt idx="53">
                        <c:v>42916</c:v>
                      </c:pt>
                      <c:pt idx="54">
                        <c:v>42947</c:v>
                      </c:pt>
                      <c:pt idx="55">
                        <c:v>42978</c:v>
                      </c:pt>
                      <c:pt idx="56">
                        <c:v>43008</c:v>
                      </c:pt>
                      <c:pt idx="57">
                        <c:v>43039</c:v>
                      </c:pt>
                      <c:pt idx="58">
                        <c:v>43069</c:v>
                      </c:pt>
                      <c:pt idx="59">
                        <c:v>43100</c:v>
                      </c:pt>
                      <c:pt idx="60">
                        <c:v>43131</c:v>
                      </c:pt>
                      <c:pt idx="61">
                        <c:v>43159</c:v>
                      </c:pt>
                      <c:pt idx="62">
                        <c:v>43190</c:v>
                      </c:pt>
                      <c:pt idx="63">
                        <c:v>43220</c:v>
                      </c:pt>
                      <c:pt idx="64">
                        <c:v>43251</c:v>
                      </c:pt>
                      <c:pt idx="65">
                        <c:v>43281</c:v>
                      </c:pt>
                      <c:pt idx="66">
                        <c:v>43312</c:v>
                      </c:pt>
                      <c:pt idx="67">
                        <c:v>43343</c:v>
                      </c:pt>
                      <c:pt idx="68">
                        <c:v>43373</c:v>
                      </c:pt>
                      <c:pt idx="69">
                        <c:v>43404</c:v>
                      </c:pt>
                      <c:pt idx="70">
                        <c:v>43434</c:v>
                      </c:pt>
                      <c:pt idx="71">
                        <c:v>43465</c:v>
                      </c:pt>
                      <c:pt idx="72">
                        <c:v>43496</c:v>
                      </c:pt>
                      <c:pt idx="73">
                        <c:v>43524</c:v>
                      </c:pt>
                      <c:pt idx="74">
                        <c:v>43555</c:v>
                      </c:pt>
                      <c:pt idx="75">
                        <c:v>43585</c:v>
                      </c:pt>
                      <c:pt idx="76">
                        <c:v>43616</c:v>
                      </c:pt>
                      <c:pt idx="77">
                        <c:v>43646</c:v>
                      </c:pt>
                      <c:pt idx="78">
                        <c:v>43677</c:v>
                      </c:pt>
                      <c:pt idx="79">
                        <c:v>43708</c:v>
                      </c:pt>
                      <c:pt idx="80">
                        <c:v>43738</c:v>
                      </c:pt>
                      <c:pt idx="81">
                        <c:v>43769</c:v>
                      </c:pt>
                      <c:pt idx="82">
                        <c:v>43799</c:v>
                      </c:pt>
                      <c:pt idx="83">
                        <c:v>43830</c:v>
                      </c:pt>
                      <c:pt idx="84">
                        <c:v>43861</c:v>
                      </c:pt>
                      <c:pt idx="85">
                        <c:v>43890</c:v>
                      </c:pt>
                      <c:pt idx="86">
                        <c:v>43921</c:v>
                      </c:pt>
                      <c:pt idx="87">
                        <c:v>43951</c:v>
                      </c:pt>
                      <c:pt idx="88">
                        <c:v>43982</c:v>
                      </c:pt>
                      <c:pt idx="89">
                        <c:v>44012</c:v>
                      </c:pt>
                      <c:pt idx="90">
                        <c:v>44043</c:v>
                      </c:pt>
                      <c:pt idx="91">
                        <c:v>44074</c:v>
                      </c:pt>
                      <c:pt idx="92">
                        <c:v>44104</c:v>
                      </c:pt>
                      <c:pt idx="93">
                        <c:v>44135</c:v>
                      </c:pt>
                      <c:pt idx="94">
                        <c:v>44165</c:v>
                      </c:pt>
                      <c:pt idx="95">
                        <c:v>44196</c:v>
                      </c:pt>
                      <c:pt idx="96">
                        <c:v>44227</c:v>
                      </c:pt>
                      <c:pt idx="97">
                        <c:v>44255</c:v>
                      </c:pt>
                      <c:pt idx="98">
                        <c:v>44286</c:v>
                      </c:pt>
                      <c:pt idx="99">
                        <c:v>44316</c:v>
                      </c:pt>
                      <c:pt idx="100">
                        <c:v>44347</c:v>
                      </c:pt>
                      <c:pt idx="101">
                        <c:v>44377</c:v>
                      </c:pt>
                      <c:pt idx="102">
                        <c:v>44408</c:v>
                      </c:pt>
                      <c:pt idx="103">
                        <c:v>44439</c:v>
                      </c:pt>
                      <c:pt idx="104">
                        <c:v>44469</c:v>
                      </c:pt>
                      <c:pt idx="105">
                        <c:v>44500</c:v>
                      </c:pt>
                      <c:pt idx="106">
                        <c:v>44530</c:v>
                      </c:pt>
                      <c:pt idx="107">
                        <c:v>44561</c:v>
                      </c:pt>
                      <c:pt idx="108">
                        <c:v>44592</c:v>
                      </c:pt>
                      <c:pt idx="109">
                        <c:v>44620</c:v>
                      </c:pt>
                      <c:pt idx="110">
                        <c:v>44651</c:v>
                      </c:pt>
                      <c:pt idx="111">
                        <c:v>44681</c:v>
                      </c:pt>
                      <c:pt idx="112">
                        <c:v>44712</c:v>
                      </c:pt>
                      <c:pt idx="113">
                        <c:v>44742</c:v>
                      </c:pt>
                      <c:pt idx="114">
                        <c:v>44773</c:v>
                      </c:pt>
                      <c:pt idx="115">
                        <c:v>44804</c:v>
                      </c:pt>
                      <c:pt idx="116">
                        <c:v>44834</c:v>
                      </c:pt>
                      <c:pt idx="117">
                        <c:v>44865</c:v>
                      </c:pt>
                      <c:pt idx="118">
                        <c:v>44895</c:v>
                      </c:pt>
                      <c:pt idx="119">
                        <c:v>44926</c:v>
                      </c:pt>
                      <c:pt idx="120">
                        <c:v>44957</c:v>
                      </c:pt>
                      <c:pt idx="121">
                        <c:v>44985</c:v>
                      </c:pt>
                      <c:pt idx="122">
                        <c:v>45016</c:v>
                      </c:pt>
                      <c:pt idx="123">
                        <c:v>45046</c:v>
                      </c:pt>
                      <c:pt idx="124">
                        <c:v>45077</c:v>
                      </c:pt>
                      <c:pt idx="125">
                        <c:v>45107</c:v>
                      </c:pt>
                      <c:pt idx="126">
                        <c:v>45138</c:v>
                      </c:pt>
                      <c:pt idx="127">
                        <c:v>45169</c:v>
                      </c:pt>
                      <c:pt idx="128">
                        <c:v>45199</c:v>
                      </c:pt>
                      <c:pt idx="129">
                        <c:v>45230</c:v>
                      </c:pt>
                      <c:pt idx="130">
                        <c:v>45260</c:v>
                      </c:pt>
                      <c:pt idx="131">
                        <c:v>45291</c:v>
                      </c:pt>
                      <c:pt idx="132">
                        <c:v>45322</c:v>
                      </c:pt>
                      <c:pt idx="133">
                        <c:v>45351</c:v>
                      </c:pt>
                      <c:pt idx="134">
                        <c:v>45382</c:v>
                      </c:pt>
                      <c:pt idx="135">
                        <c:v>45412</c:v>
                      </c:pt>
                      <c:pt idx="136">
                        <c:v>45443</c:v>
                      </c:pt>
                      <c:pt idx="137">
                        <c:v>45473</c:v>
                      </c:pt>
                      <c:pt idx="138">
                        <c:v>45504</c:v>
                      </c:pt>
                      <c:pt idx="139">
                        <c:v>45535</c:v>
                      </c:pt>
                      <c:pt idx="140">
                        <c:v>45565</c:v>
                      </c:pt>
                      <c:pt idx="141">
                        <c:v>45596</c:v>
                      </c:pt>
                      <c:pt idx="142">
                        <c:v>45626</c:v>
                      </c:pt>
                      <c:pt idx="143">
                        <c:v>45657</c:v>
                      </c:pt>
                      <c:pt idx="144">
                        <c:v>45688</c:v>
                      </c:pt>
                      <c:pt idx="145">
                        <c:v>45716</c:v>
                      </c:pt>
                      <c:pt idx="146">
                        <c:v>45747</c:v>
                      </c:pt>
                      <c:pt idx="147">
                        <c:v>45777</c:v>
                      </c:pt>
                      <c:pt idx="148">
                        <c:v>45808</c:v>
                      </c:pt>
                      <c:pt idx="149">
                        <c:v>45838</c:v>
                      </c:pt>
                      <c:pt idx="150">
                        <c:v>45869</c:v>
                      </c:pt>
                      <c:pt idx="151">
                        <c:v>45900</c:v>
                      </c:pt>
                      <c:pt idx="152">
                        <c:v>45930</c:v>
                      </c:pt>
                      <c:pt idx="153">
                        <c:v>45961</c:v>
                      </c:pt>
                      <c:pt idx="154">
                        <c:v>45991</c:v>
                      </c:pt>
                      <c:pt idx="155">
                        <c:v>46022</c:v>
                      </c:pt>
                    </c:numCache>
                  </c:numRef>
                </c:cat>
                <c:val>
                  <c:numRef>
                    <c:extLst>
                      <c:ext uri="{02D57815-91ED-43cb-92C2-25804820EDAC}">
                        <c15:formulaRef>
                          <c15:sqref>'Auto Rep - Raw'!$B$3:$B$158</c15:sqref>
                        </c15:formulaRef>
                      </c:ext>
                    </c:extLst>
                    <c:numCache>
                      <c:formatCode>General</c:formatCode>
                      <c:ptCount val="156"/>
                      <c:pt idx="0">
                        <c:v>52438650.7428758</c:v>
                      </c:pt>
                      <c:pt idx="1">
                        <c:v>60256946.624316297</c:v>
                      </c:pt>
                      <c:pt idx="2">
                        <c:v>77821424.254077002</c:v>
                      </c:pt>
                      <c:pt idx="3">
                        <c:v>62885130.305555999</c:v>
                      </c:pt>
                      <c:pt idx="4">
                        <c:v>62265598.023780003</c:v>
                      </c:pt>
                      <c:pt idx="5">
                        <c:v>77257696.839335799</c:v>
                      </c:pt>
                      <c:pt idx="6">
                        <c:v>62387658.053483799</c:v>
                      </c:pt>
                      <c:pt idx="7">
                        <c:v>59677000.744853802</c:v>
                      </c:pt>
                      <c:pt idx="8">
                        <c:v>73880697.298786595</c:v>
                      </c:pt>
                      <c:pt idx="9">
                        <c:v>63326859.135751702</c:v>
                      </c:pt>
                      <c:pt idx="10">
                        <c:v>60987188.179721899</c:v>
                      </c:pt>
                      <c:pt idx="11">
                        <c:v>66441051.758637503</c:v>
                      </c:pt>
                      <c:pt idx="12">
                        <c:v>53630982.537421197</c:v>
                      </c:pt>
                      <c:pt idx="13">
                        <c:v>62747810.160578698</c:v>
                      </c:pt>
                      <c:pt idx="14">
                        <c:v>81002678.299011499</c:v>
                      </c:pt>
                      <c:pt idx="15">
                        <c:v>66280182.814876199</c:v>
                      </c:pt>
                      <c:pt idx="16">
                        <c:v>67084749.541149199</c:v>
                      </c:pt>
                      <c:pt idx="17">
                        <c:v>78853593.091654703</c:v>
                      </c:pt>
                      <c:pt idx="18">
                        <c:v>69989455.397952303</c:v>
                      </c:pt>
                      <c:pt idx="19">
                        <c:v>60318311.910176799</c:v>
                      </c:pt>
                      <c:pt idx="20">
                        <c:v>78136598.046698302</c:v>
                      </c:pt>
                      <c:pt idx="21">
                        <c:v>63827772.964944802</c:v>
                      </c:pt>
                      <c:pt idx="22">
                        <c:v>60974801.046955898</c:v>
                      </c:pt>
                      <c:pt idx="23">
                        <c:v>75034520.4311634</c:v>
                      </c:pt>
                      <c:pt idx="24">
                        <c:v>63766013.211362697</c:v>
                      </c:pt>
                      <c:pt idx="25">
                        <c:v>65828418.9099041</c:v>
                      </c:pt>
                      <c:pt idx="26">
                        <c:v>83957851.011213303</c:v>
                      </c:pt>
                      <c:pt idx="27">
                        <c:v>65653026.088069297</c:v>
                      </c:pt>
                      <c:pt idx="28">
                        <c:v>66903683.805139802</c:v>
                      </c:pt>
                      <c:pt idx="29">
                        <c:v>85431261.964371905</c:v>
                      </c:pt>
                      <c:pt idx="30">
                        <c:v>66543251.252593599</c:v>
                      </c:pt>
                      <c:pt idx="31">
                        <c:v>64313712.358433098</c:v>
                      </c:pt>
                      <c:pt idx="32">
                        <c:v>82951337.707532793</c:v>
                      </c:pt>
                      <c:pt idx="33">
                        <c:v>61918849.618368097</c:v>
                      </c:pt>
                      <c:pt idx="34">
                        <c:v>63913464.952484898</c:v>
                      </c:pt>
                      <c:pt idx="35">
                        <c:v>68781950.396850601</c:v>
                      </c:pt>
                      <c:pt idx="36">
                        <c:v>64460396.152399004</c:v>
                      </c:pt>
                      <c:pt idx="37">
                        <c:v>68430569.358936995</c:v>
                      </c:pt>
                      <c:pt idx="38">
                        <c:v>89236643.992633104</c:v>
                      </c:pt>
                      <c:pt idx="39">
                        <c:v>73368181.920065403</c:v>
                      </c:pt>
                      <c:pt idx="40">
                        <c:v>72483325.953275293</c:v>
                      </c:pt>
                      <c:pt idx="41">
                        <c:v>94531124.501229197</c:v>
                      </c:pt>
                      <c:pt idx="42">
                        <c:v>68937421.281375304</c:v>
                      </c:pt>
                      <c:pt idx="43">
                        <c:v>69806671.585604995</c:v>
                      </c:pt>
                      <c:pt idx="44">
                        <c:v>89094446.146508396</c:v>
                      </c:pt>
                      <c:pt idx="45">
                        <c:v>69626246.009152904</c:v>
                      </c:pt>
                      <c:pt idx="46">
                        <c:v>68654938.020416394</c:v>
                      </c:pt>
                      <c:pt idx="47">
                        <c:v>80447516.975691795</c:v>
                      </c:pt>
                      <c:pt idx="48">
                        <c:v>65964563.840450503</c:v>
                      </c:pt>
                      <c:pt idx="49">
                        <c:v>71448762.885681197</c:v>
                      </c:pt>
                      <c:pt idx="50">
                        <c:v>98468117.426325306</c:v>
                      </c:pt>
                      <c:pt idx="51">
                        <c:v>76469956.652492002</c:v>
                      </c:pt>
                      <c:pt idx="52">
                        <c:v>76595286.7816277</c:v>
                      </c:pt>
                      <c:pt idx="53">
                        <c:v>95582779.695121095</c:v>
                      </c:pt>
                      <c:pt idx="54">
                        <c:v>72612847.064945504</c:v>
                      </c:pt>
                      <c:pt idx="55">
                        <c:v>72875221.345518693</c:v>
                      </c:pt>
                      <c:pt idx="56">
                        <c:v>94210165.402108893</c:v>
                      </c:pt>
                      <c:pt idx="57">
                        <c:v>72853543.334753096</c:v>
                      </c:pt>
                      <c:pt idx="58">
                        <c:v>72423224.835523903</c:v>
                      </c:pt>
                      <c:pt idx="59">
                        <c:v>80219825.422634199</c:v>
                      </c:pt>
                      <c:pt idx="60">
                        <c:v>67102538.037548199</c:v>
                      </c:pt>
                      <c:pt idx="61">
                        <c:v>73152784.767046005</c:v>
                      </c:pt>
                      <c:pt idx="62">
                        <c:v>98646079.584767804</c:v>
                      </c:pt>
                      <c:pt idx="63">
                        <c:v>76770851.345407203</c:v>
                      </c:pt>
                      <c:pt idx="64">
                        <c:v>77508524.755646199</c:v>
                      </c:pt>
                      <c:pt idx="65">
                        <c:v>101325726.946338</c:v>
                      </c:pt>
                      <c:pt idx="66">
                        <c:v>74389989.752245903</c:v>
                      </c:pt>
                      <c:pt idx="67">
                        <c:v>72987704.875191301</c:v>
                      </c:pt>
                      <c:pt idx="68">
                        <c:v>100637850.214019</c:v>
                      </c:pt>
                      <c:pt idx="69">
                        <c:v>73347419.075614095</c:v>
                      </c:pt>
                      <c:pt idx="70">
                        <c:v>72427299.575339198</c:v>
                      </c:pt>
                      <c:pt idx="71">
                        <c:v>83719882.576065302</c:v>
                      </c:pt>
                      <c:pt idx="72">
                        <c:v>62699041.409237303</c:v>
                      </c:pt>
                      <c:pt idx="73">
                        <c:v>71076777.875952095</c:v>
                      </c:pt>
                      <c:pt idx="74">
                        <c:v>99939631.487078905</c:v>
                      </c:pt>
                      <c:pt idx="75">
                        <c:v>76146544.929436803</c:v>
                      </c:pt>
                      <c:pt idx="76">
                        <c:v>73537183.209675804</c:v>
                      </c:pt>
                      <c:pt idx="77">
                        <c:v>97658016.119088203</c:v>
                      </c:pt>
                      <c:pt idx="78">
                        <c:v>71113767.495674998</c:v>
                      </c:pt>
                      <c:pt idx="79">
                        <c:v>75554762.002030805</c:v>
                      </c:pt>
                      <c:pt idx="80">
                        <c:v>75554762.002030805</c:v>
                      </c:pt>
                      <c:pt idx="81">
                        <c:v>96394856.241366997</c:v>
                      </c:pt>
                      <c:pt idx="82">
                        <c:v>71845585.7259655</c:v>
                      </c:pt>
                      <c:pt idx="83">
                        <c:v>71284290.085864902</c:v>
                      </c:pt>
                      <c:pt idx="84">
                        <c:v>84596914.139126003</c:v>
                      </c:pt>
                      <c:pt idx="85">
                        <c:v>60494124.862801</c:v>
                      </c:pt>
                      <c:pt idx="86">
                        <c:v>68810200.078791901</c:v>
                      </c:pt>
                      <c:pt idx="87">
                        <c:v>89218917.328679204</c:v>
                      </c:pt>
                      <c:pt idx="88">
                        <c:v>45278351.521503203</c:v>
                      </c:pt>
                      <c:pt idx="89">
                        <c:v>59081682.606217898</c:v>
                      </c:pt>
                      <c:pt idx="90">
                        <c:v>91036860.276572406</c:v>
                      </c:pt>
                      <c:pt idx="91">
                        <c:v>71386032.895321697</c:v>
                      </c:pt>
                      <c:pt idx="92">
                        <c:v>76536102.954913303</c:v>
                      </c:pt>
                      <c:pt idx="93">
                        <c:v>98199979.523757696</c:v>
                      </c:pt>
                      <c:pt idx="94">
                        <c:v>78675803.680470899</c:v>
                      </c:pt>
                      <c:pt idx="95">
                        <c:v>75868483.934391394</c:v>
                      </c:pt>
                      <c:pt idx="96">
                        <c:v>88813191.831764102</c:v>
                      </c:pt>
                      <c:pt idx="97">
                        <c:v>79155972.200896502</c:v>
                      </c:pt>
                      <c:pt idx="98">
                        <c:v>74416278.0467145</c:v>
                      </c:pt>
                      <c:pt idx="99">
                        <c:v>98289037.997356296</c:v>
                      </c:pt>
                      <c:pt idx="100">
                        <c:v>86839216.125666499</c:v>
                      </c:pt>
                      <c:pt idx="101">
                        <c:v>81042782.161478102</c:v>
                      </c:pt>
                      <c:pt idx="102">
                        <c:v>107867267.107522</c:v>
                      </c:pt>
                      <c:pt idx="103">
                        <c:v>75706952.617357895</c:v>
                      </c:pt>
                      <c:pt idx="104">
                        <c:v>79394079.811260402</c:v>
                      </c:pt>
                      <c:pt idx="105">
                        <c:v>104405039.598832</c:v>
                      </c:pt>
                      <c:pt idx="106">
                        <c:v>76653089.0033952</c:v>
                      </c:pt>
                      <c:pt idx="107">
                        <c:v>75518893.855561599</c:v>
                      </c:pt>
                      <c:pt idx="108">
                        <c:v>86559672.705373406</c:v>
                      </c:pt>
                      <c:pt idx="109">
                        <c:v>75819742.239653707</c:v>
                      </c:pt>
                      <c:pt idx="110">
                        <c:v>80812066.019051805</c:v>
                      </c:pt>
                      <c:pt idx="111">
                        <c:v>101151879.141348</c:v>
                      </c:pt>
                      <c:pt idx="112">
                        <c:v>79126194.523391098</c:v>
                      </c:pt>
                      <c:pt idx="113">
                        <c:v>79859653.297812507</c:v>
                      </c:pt>
                    </c:numCache>
                  </c:numRef>
                </c:val>
                <c:smooth val="0"/>
                <c:extLst>
                  <c:ext xmlns:c16="http://schemas.microsoft.com/office/drawing/2014/chart" uri="{C3380CC4-5D6E-409C-BE32-E72D297353CC}">
                    <c16:uniqueId val="{00000004-FEBD-4D4E-A867-F9FBCC8EFB0C}"/>
                  </c:ext>
                </c:extLst>
              </c15:ser>
            </c15:filteredLineSeries>
            <c15:filteredLineSeries>
              <c15:ser>
                <c:idx val="1"/>
                <c:order val="1"/>
                <c:tx>
                  <c:strRef>
                    <c:extLst xmlns:c15="http://schemas.microsoft.com/office/drawing/2012/chart">
                      <c:ext xmlns:c15="http://schemas.microsoft.com/office/drawing/2012/chart" uri="{02D57815-91ED-43cb-92C2-25804820EDAC}">
                        <c15:formulaRef>
                          <c15:sqref>'Auto Rep - Raw'!$C$2</c15:sqref>
                        </c15:formulaRef>
                      </c:ext>
                    </c:extLst>
                    <c:strCache>
                      <c:ptCount val="1"/>
                      <c:pt idx="0">
                        <c:v>train prediction</c:v>
                      </c:pt>
                    </c:strCache>
                  </c:strRef>
                </c:tx>
                <c:spPr>
                  <a:ln w="28575" cap="rnd">
                    <a:solidFill>
                      <a:schemeClr val="accent2"/>
                    </a:solidFill>
                    <a:round/>
                  </a:ln>
                  <a:effectLst/>
                </c:spPr>
                <c:marker>
                  <c:symbol val="none"/>
                </c:marker>
                <c:cat>
                  <c:numRef>
                    <c:extLst xmlns:c15="http://schemas.microsoft.com/office/drawing/2012/chart">
                      <c:ext xmlns:c15="http://schemas.microsoft.com/office/drawing/2012/chart" uri="{02D57815-91ED-43cb-92C2-25804820EDAC}">
                        <c15:formulaRef>
                          <c15:sqref>'Auto Rep - Raw'!$A$3:$A$158</c15:sqref>
                        </c15:formulaRef>
                      </c:ext>
                    </c:extLst>
                    <c:numCache>
                      <c:formatCode>m/d/yyyy</c:formatCode>
                      <c:ptCount val="156"/>
                      <c:pt idx="0">
                        <c:v>41305</c:v>
                      </c:pt>
                      <c:pt idx="1">
                        <c:v>41333</c:v>
                      </c:pt>
                      <c:pt idx="2">
                        <c:v>41364</c:v>
                      </c:pt>
                      <c:pt idx="3">
                        <c:v>41394</c:v>
                      </c:pt>
                      <c:pt idx="4">
                        <c:v>41425</c:v>
                      </c:pt>
                      <c:pt idx="5">
                        <c:v>41455</c:v>
                      </c:pt>
                      <c:pt idx="6">
                        <c:v>41486</c:v>
                      </c:pt>
                      <c:pt idx="7">
                        <c:v>41517</c:v>
                      </c:pt>
                      <c:pt idx="8">
                        <c:v>41547</c:v>
                      </c:pt>
                      <c:pt idx="9">
                        <c:v>41578</c:v>
                      </c:pt>
                      <c:pt idx="10">
                        <c:v>41608</c:v>
                      </c:pt>
                      <c:pt idx="11">
                        <c:v>41639</c:v>
                      </c:pt>
                      <c:pt idx="12">
                        <c:v>41670</c:v>
                      </c:pt>
                      <c:pt idx="13">
                        <c:v>41698</c:v>
                      </c:pt>
                      <c:pt idx="14">
                        <c:v>41729</c:v>
                      </c:pt>
                      <c:pt idx="15">
                        <c:v>41759</c:v>
                      </c:pt>
                      <c:pt idx="16">
                        <c:v>41790</c:v>
                      </c:pt>
                      <c:pt idx="17">
                        <c:v>41820</c:v>
                      </c:pt>
                      <c:pt idx="18">
                        <c:v>41851</c:v>
                      </c:pt>
                      <c:pt idx="19">
                        <c:v>41882</c:v>
                      </c:pt>
                      <c:pt idx="20">
                        <c:v>41912</c:v>
                      </c:pt>
                      <c:pt idx="21">
                        <c:v>41943</c:v>
                      </c:pt>
                      <c:pt idx="22">
                        <c:v>41973</c:v>
                      </c:pt>
                      <c:pt idx="23">
                        <c:v>42004</c:v>
                      </c:pt>
                      <c:pt idx="24">
                        <c:v>42035</c:v>
                      </c:pt>
                      <c:pt idx="25">
                        <c:v>42063</c:v>
                      </c:pt>
                      <c:pt idx="26">
                        <c:v>42094</c:v>
                      </c:pt>
                      <c:pt idx="27">
                        <c:v>42124</c:v>
                      </c:pt>
                      <c:pt idx="28">
                        <c:v>42155</c:v>
                      </c:pt>
                      <c:pt idx="29">
                        <c:v>42185</c:v>
                      </c:pt>
                      <c:pt idx="30">
                        <c:v>42216</c:v>
                      </c:pt>
                      <c:pt idx="31">
                        <c:v>42247</c:v>
                      </c:pt>
                      <c:pt idx="32">
                        <c:v>42277</c:v>
                      </c:pt>
                      <c:pt idx="33">
                        <c:v>42308</c:v>
                      </c:pt>
                      <c:pt idx="34">
                        <c:v>42338</c:v>
                      </c:pt>
                      <c:pt idx="35">
                        <c:v>42369</c:v>
                      </c:pt>
                      <c:pt idx="36">
                        <c:v>42400</c:v>
                      </c:pt>
                      <c:pt idx="37">
                        <c:v>42429</c:v>
                      </c:pt>
                      <c:pt idx="38">
                        <c:v>42460</c:v>
                      </c:pt>
                      <c:pt idx="39">
                        <c:v>42490</c:v>
                      </c:pt>
                      <c:pt idx="40">
                        <c:v>42521</c:v>
                      </c:pt>
                      <c:pt idx="41">
                        <c:v>42551</c:v>
                      </c:pt>
                      <c:pt idx="42">
                        <c:v>42582</c:v>
                      </c:pt>
                      <c:pt idx="43">
                        <c:v>42613</c:v>
                      </c:pt>
                      <c:pt idx="44">
                        <c:v>42643</c:v>
                      </c:pt>
                      <c:pt idx="45">
                        <c:v>42674</c:v>
                      </c:pt>
                      <c:pt idx="46">
                        <c:v>42704</c:v>
                      </c:pt>
                      <c:pt idx="47">
                        <c:v>42735</c:v>
                      </c:pt>
                      <c:pt idx="48">
                        <c:v>42766</c:v>
                      </c:pt>
                      <c:pt idx="49">
                        <c:v>42794</c:v>
                      </c:pt>
                      <c:pt idx="50">
                        <c:v>42825</c:v>
                      </c:pt>
                      <c:pt idx="51">
                        <c:v>42855</c:v>
                      </c:pt>
                      <c:pt idx="52">
                        <c:v>42886</c:v>
                      </c:pt>
                      <c:pt idx="53">
                        <c:v>42916</c:v>
                      </c:pt>
                      <c:pt idx="54">
                        <c:v>42947</c:v>
                      </c:pt>
                      <c:pt idx="55">
                        <c:v>42978</c:v>
                      </c:pt>
                      <c:pt idx="56">
                        <c:v>43008</c:v>
                      </c:pt>
                      <c:pt idx="57">
                        <c:v>43039</c:v>
                      </c:pt>
                      <c:pt idx="58">
                        <c:v>43069</c:v>
                      </c:pt>
                      <c:pt idx="59">
                        <c:v>43100</c:v>
                      </c:pt>
                      <c:pt idx="60">
                        <c:v>43131</c:v>
                      </c:pt>
                      <c:pt idx="61">
                        <c:v>43159</c:v>
                      </c:pt>
                      <c:pt idx="62">
                        <c:v>43190</c:v>
                      </c:pt>
                      <c:pt idx="63">
                        <c:v>43220</c:v>
                      </c:pt>
                      <c:pt idx="64">
                        <c:v>43251</c:v>
                      </c:pt>
                      <c:pt idx="65">
                        <c:v>43281</c:v>
                      </c:pt>
                      <c:pt idx="66">
                        <c:v>43312</c:v>
                      </c:pt>
                      <c:pt idx="67">
                        <c:v>43343</c:v>
                      </c:pt>
                      <c:pt idx="68">
                        <c:v>43373</c:v>
                      </c:pt>
                      <c:pt idx="69">
                        <c:v>43404</c:v>
                      </c:pt>
                      <c:pt idx="70">
                        <c:v>43434</c:v>
                      </c:pt>
                      <c:pt idx="71">
                        <c:v>43465</c:v>
                      </c:pt>
                      <c:pt idx="72">
                        <c:v>43496</c:v>
                      </c:pt>
                      <c:pt idx="73">
                        <c:v>43524</c:v>
                      </c:pt>
                      <c:pt idx="74">
                        <c:v>43555</c:v>
                      </c:pt>
                      <c:pt idx="75">
                        <c:v>43585</c:v>
                      </c:pt>
                      <c:pt idx="76">
                        <c:v>43616</c:v>
                      </c:pt>
                      <c:pt idx="77">
                        <c:v>43646</c:v>
                      </c:pt>
                      <c:pt idx="78">
                        <c:v>43677</c:v>
                      </c:pt>
                      <c:pt idx="79">
                        <c:v>43708</c:v>
                      </c:pt>
                      <c:pt idx="80">
                        <c:v>43738</c:v>
                      </c:pt>
                      <c:pt idx="81">
                        <c:v>43769</c:v>
                      </c:pt>
                      <c:pt idx="82">
                        <c:v>43799</c:v>
                      </c:pt>
                      <c:pt idx="83">
                        <c:v>43830</c:v>
                      </c:pt>
                      <c:pt idx="84">
                        <c:v>43861</c:v>
                      </c:pt>
                      <c:pt idx="85">
                        <c:v>43890</c:v>
                      </c:pt>
                      <c:pt idx="86">
                        <c:v>43921</c:v>
                      </c:pt>
                      <c:pt idx="87">
                        <c:v>43951</c:v>
                      </c:pt>
                      <c:pt idx="88">
                        <c:v>43982</c:v>
                      </c:pt>
                      <c:pt idx="89">
                        <c:v>44012</c:v>
                      </c:pt>
                      <c:pt idx="90">
                        <c:v>44043</c:v>
                      </c:pt>
                      <c:pt idx="91">
                        <c:v>44074</c:v>
                      </c:pt>
                      <c:pt idx="92">
                        <c:v>44104</c:v>
                      </c:pt>
                      <c:pt idx="93">
                        <c:v>44135</c:v>
                      </c:pt>
                      <c:pt idx="94">
                        <c:v>44165</c:v>
                      </c:pt>
                      <c:pt idx="95">
                        <c:v>44196</c:v>
                      </c:pt>
                      <c:pt idx="96">
                        <c:v>44227</c:v>
                      </c:pt>
                      <c:pt idx="97">
                        <c:v>44255</c:v>
                      </c:pt>
                      <c:pt idx="98">
                        <c:v>44286</c:v>
                      </c:pt>
                      <c:pt idx="99">
                        <c:v>44316</c:v>
                      </c:pt>
                      <c:pt idx="100">
                        <c:v>44347</c:v>
                      </c:pt>
                      <c:pt idx="101">
                        <c:v>44377</c:v>
                      </c:pt>
                      <c:pt idx="102">
                        <c:v>44408</c:v>
                      </c:pt>
                      <c:pt idx="103">
                        <c:v>44439</c:v>
                      </c:pt>
                      <c:pt idx="104">
                        <c:v>44469</c:v>
                      </c:pt>
                      <c:pt idx="105">
                        <c:v>44500</c:v>
                      </c:pt>
                      <c:pt idx="106">
                        <c:v>44530</c:v>
                      </c:pt>
                      <c:pt idx="107">
                        <c:v>44561</c:v>
                      </c:pt>
                      <c:pt idx="108">
                        <c:v>44592</c:v>
                      </c:pt>
                      <c:pt idx="109">
                        <c:v>44620</c:v>
                      </c:pt>
                      <c:pt idx="110">
                        <c:v>44651</c:v>
                      </c:pt>
                      <c:pt idx="111">
                        <c:v>44681</c:v>
                      </c:pt>
                      <c:pt idx="112">
                        <c:v>44712</c:v>
                      </c:pt>
                      <c:pt idx="113">
                        <c:v>44742</c:v>
                      </c:pt>
                      <c:pt idx="114">
                        <c:v>44773</c:v>
                      </c:pt>
                      <c:pt idx="115">
                        <c:v>44804</c:v>
                      </c:pt>
                      <c:pt idx="116">
                        <c:v>44834</c:v>
                      </c:pt>
                      <c:pt idx="117">
                        <c:v>44865</c:v>
                      </c:pt>
                      <c:pt idx="118">
                        <c:v>44895</c:v>
                      </c:pt>
                      <c:pt idx="119">
                        <c:v>44926</c:v>
                      </c:pt>
                      <c:pt idx="120">
                        <c:v>44957</c:v>
                      </c:pt>
                      <c:pt idx="121">
                        <c:v>44985</c:v>
                      </c:pt>
                      <c:pt idx="122">
                        <c:v>45016</c:v>
                      </c:pt>
                      <c:pt idx="123">
                        <c:v>45046</c:v>
                      </c:pt>
                      <c:pt idx="124">
                        <c:v>45077</c:v>
                      </c:pt>
                      <c:pt idx="125">
                        <c:v>45107</c:v>
                      </c:pt>
                      <c:pt idx="126">
                        <c:v>45138</c:v>
                      </c:pt>
                      <c:pt idx="127">
                        <c:v>45169</c:v>
                      </c:pt>
                      <c:pt idx="128">
                        <c:v>45199</c:v>
                      </c:pt>
                      <c:pt idx="129">
                        <c:v>45230</c:v>
                      </c:pt>
                      <c:pt idx="130">
                        <c:v>45260</c:v>
                      </c:pt>
                      <c:pt idx="131">
                        <c:v>45291</c:v>
                      </c:pt>
                      <c:pt idx="132">
                        <c:v>45322</c:v>
                      </c:pt>
                      <c:pt idx="133">
                        <c:v>45351</c:v>
                      </c:pt>
                      <c:pt idx="134">
                        <c:v>45382</c:v>
                      </c:pt>
                      <c:pt idx="135">
                        <c:v>45412</c:v>
                      </c:pt>
                      <c:pt idx="136">
                        <c:v>45443</c:v>
                      </c:pt>
                      <c:pt idx="137">
                        <c:v>45473</c:v>
                      </c:pt>
                      <c:pt idx="138">
                        <c:v>45504</c:v>
                      </c:pt>
                      <c:pt idx="139">
                        <c:v>45535</c:v>
                      </c:pt>
                      <c:pt idx="140">
                        <c:v>45565</c:v>
                      </c:pt>
                      <c:pt idx="141">
                        <c:v>45596</c:v>
                      </c:pt>
                      <c:pt idx="142">
                        <c:v>45626</c:v>
                      </c:pt>
                      <c:pt idx="143">
                        <c:v>45657</c:v>
                      </c:pt>
                      <c:pt idx="144">
                        <c:v>45688</c:v>
                      </c:pt>
                      <c:pt idx="145">
                        <c:v>45716</c:v>
                      </c:pt>
                      <c:pt idx="146">
                        <c:v>45747</c:v>
                      </c:pt>
                      <c:pt idx="147">
                        <c:v>45777</c:v>
                      </c:pt>
                      <c:pt idx="148">
                        <c:v>45808</c:v>
                      </c:pt>
                      <c:pt idx="149">
                        <c:v>45838</c:v>
                      </c:pt>
                      <c:pt idx="150">
                        <c:v>45869</c:v>
                      </c:pt>
                      <c:pt idx="151">
                        <c:v>45900</c:v>
                      </c:pt>
                      <c:pt idx="152">
                        <c:v>45930</c:v>
                      </c:pt>
                      <c:pt idx="153">
                        <c:v>45961</c:v>
                      </c:pt>
                      <c:pt idx="154">
                        <c:v>45991</c:v>
                      </c:pt>
                      <c:pt idx="155">
                        <c:v>46022</c:v>
                      </c:pt>
                    </c:numCache>
                  </c:numRef>
                </c:cat>
                <c:val>
                  <c:numRef>
                    <c:extLst xmlns:c15="http://schemas.microsoft.com/office/drawing/2012/chart">
                      <c:ext xmlns:c15="http://schemas.microsoft.com/office/drawing/2012/chart" uri="{02D57815-91ED-43cb-92C2-25804820EDAC}">
                        <c15:formulaRef>
                          <c15:sqref>'Auto Rep - Raw'!$C$3:$C$158</c15:sqref>
                        </c15:formulaRef>
                      </c:ext>
                    </c:extLst>
                    <c:numCache>
                      <c:formatCode>General</c:formatCode>
                      <c:ptCount val="156"/>
                      <c:pt idx="0">
                        <c:v>62312755.698888898</c:v>
                      </c:pt>
                      <c:pt idx="1">
                        <c:v>62270131.4005218</c:v>
                      </c:pt>
                      <c:pt idx="2">
                        <c:v>74877656.223802596</c:v>
                      </c:pt>
                      <c:pt idx="3">
                        <c:v>61330577.190428898</c:v>
                      </c:pt>
                      <c:pt idx="4">
                        <c:v>61780883.902563497</c:v>
                      </c:pt>
                      <c:pt idx="5">
                        <c:v>74806605.838187695</c:v>
                      </c:pt>
                      <c:pt idx="6">
                        <c:v>63751392.042910397</c:v>
                      </c:pt>
                      <c:pt idx="7">
                        <c:v>65098227.616681099</c:v>
                      </c:pt>
                      <c:pt idx="8">
                        <c:v>74837669.859941497</c:v>
                      </c:pt>
                      <c:pt idx="9">
                        <c:v>65252662.3160588</c:v>
                      </c:pt>
                      <c:pt idx="10">
                        <c:v>65956481.030995302</c:v>
                      </c:pt>
                      <c:pt idx="11">
                        <c:v>73796432.860453099</c:v>
                      </c:pt>
                      <c:pt idx="12">
                        <c:v>63825768.983761102</c:v>
                      </c:pt>
                      <c:pt idx="13">
                        <c:v>63455340.426376797</c:v>
                      </c:pt>
                      <c:pt idx="14">
                        <c:v>75261386.297369003</c:v>
                      </c:pt>
                      <c:pt idx="15">
                        <c:v>62565234.5008232</c:v>
                      </c:pt>
                      <c:pt idx="16">
                        <c:v>63196286.6006625</c:v>
                      </c:pt>
                      <c:pt idx="17">
                        <c:v>77519289.313607201</c:v>
                      </c:pt>
                      <c:pt idx="18">
                        <c:v>66493445.552682601</c:v>
                      </c:pt>
                      <c:pt idx="19">
                        <c:v>67859800.743425995</c:v>
                      </c:pt>
                      <c:pt idx="20">
                        <c:v>76980196.942566097</c:v>
                      </c:pt>
                      <c:pt idx="21">
                        <c:v>67726212.854255006</c:v>
                      </c:pt>
                      <c:pt idx="22">
                        <c:v>68415223.909392104</c:v>
                      </c:pt>
                      <c:pt idx="23">
                        <c:v>76780362.992890894</c:v>
                      </c:pt>
                      <c:pt idx="24">
                        <c:v>66509212.861467399</c:v>
                      </c:pt>
                      <c:pt idx="25">
                        <c:v>65865357.129645899</c:v>
                      </c:pt>
                      <c:pt idx="26">
                        <c:v>78666532.375851303</c:v>
                      </c:pt>
                      <c:pt idx="27">
                        <c:v>65801588.516884297</c:v>
                      </c:pt>
                      <c:pt idx="28">
                        <c:v>65615603.265734799</c:v>
                      </c:pt>
                      <c:pt idx="29">
                        <c:v>79931965.591547102</c:v>
                      </c:pt>
                      <c:pt idx="30">
                        <c:v>68648503.147846907</c:v>
                      </c:pt>
                      <c:pt idx="31">
                        <c:v>69820678.474912196</c:v>
                      </c:pt>
                      <c:pt idx="32">
                        <c:v>79656503.793356806</c:v>
                      </c:pt>
                      <c:pt idx="33">
                        <c:v>70155059.9627437</c:v>
                      </c:pt>
                      <c:pt idx="34">
                        <c:v>70521757.976845503</c:v>
                      </c:pt>
                      <c:pt idx="35">
                        <c:v>79551104.224164993</c:v>
                      </c:pt>
                      <c:pt idx="36">
                        <c:v>68866302.170981303</c:v>
                      </c:pt>
                      <c:pt idx="37">
                        <c:v>67789578.041941002</c:v>
                      </c:pt>
                      <c:pt idx="38">
                        <c:v>80853177.011796504</c:v>
                      </c:pt>
                      <c:pt idx="39">
                        <c:v>66923481.607985698</c:v>
                      </c:pt>
                      <c:pt idx="40">
                        <c:v>68380185.690279901</c:v>
                      </c:pt>
                      <c:pt idx="41">
                        <c:v>81347105.757144704</c:v>
                      </c:pt>
                      <c:pt idx="42">
                        <c:v>70136715.257930994</c:v>
                      </c:pt>
                      <c:pt idx="43">
                        <c:v>70585430.744166404</c:v>
                      </c:pt>
                      <c:pt idx="44">
                        <c:v>80853514.471603498</c:v>
                      </c:pt>
                      <c:pt idx="45">
                        <c:v>71113965.523055404</c:v>
                      </c:pt>
                      <c:pt idx="46">
                        <c:v>72209235.009826601</c:v>
                      </c:pt>
                      <c:pt idx="47">
                        <c:v>81109620.305236503</c:v>
                      </c:pt>
                      <c:pt idx="48">
                        <c:v>69947098.104997307</c:v>
                      </c:pt>
                      <c:pt idx="49">
                        <c:v>69794684.248727605</c:v>
                      </c:pt>
                      <c:pt idx="50">
                        <c:v>83209045.9300524</c:v>
                      </c:pt>
                      <c:pt idx="51">
                        <c:v>68785954.159603998</c:v>
                      </c:pt>
                      <c:pt idx="52">
                        <c:v>69451061.4226017</c:v>
                      </c:pt>
                      <c:pt idx="53">
                        <c:v>83456003.332874596</c:v>
                      </c:pt>
                      <c:pt idx="54">
                        <c:v>71026124.709501207</c:v>
                      </c:pt>
                      <c:pt idx="55">
                        <c:v>73093950.245813802</c:v>
                      </c:pt>
                      <c:pt idx="56">
                        <c:v>82804435.336168706</c:v>
                      </c:pt>
                      <c:pt idx="57">
                        <c:v>72635919.914612904</c:v>
                      </c:pt>
                      <c:pt idx="58">
                        <c:v>73415021.625020593</c:v>
                      </c:pt>
                      <c:pt idx="59">
                        <c:v>83278660.564546406</c:v>
                      </c:pt>
                      <c:pt idx="60">
                        <c:v>72269202.403010294</c:v>
                      </c:pt>
                      <c:pt idx="61">
                        <c:v>72018500.676260501</c:v>
                      </c:pt>
                      <c:pt idx="62">
                        <c:v>84336864.152565598</c:v>
                      </c:pt>
                      <c:pt idx="63">
                        <c:v>70766167.193259299</c:v>
                      </c:pt>
                      <c:pt idx="64">
                        <c:v>70840027.229585007</c:v>
                      </c:pt>
                      <c:pt idx="65">
                        <c:v>85822587.460725099</c:v>
                      </c:pt>
                      <c:pt idx="66">
                        <c:v>73047016.892962202</c:v>
                      </c:pt>
                      <c:pt idx="67">
                        <c:v>75331462.084969401</c:v>
                      </c:pt>
                      <c:pt idx="68">
                        <c:v>84990669.807194903</c:v>
                      </c:pt>
                      <c:pt idx="69">
                        <c:v>74530662.428045303</c:v>
                      </c:pt>
                      <c:pt idx="70">
                        <c:v>75728502.045731694</c:v>
                      </c:pt>
                      <c:pt idx="71">
                        <c:v>83847373.943990007</c:v>
                      </c:pt>
                      <c:pt idx="72">
                        <c:v>74119281.857159898</c:v>
                      </c:pt>
                      <c:pt idx="73">
                        <c:v>73601448.569590494</c:v>
                      </c:pt>
                      <c:pt idx="74">
                        <c:v>86522718.207838297</c:v>
                      </c:pt>
                      <c:pt idx="75">
                        <c:v>72082735.031911403</c:v>
                      </c:pt>
                      <c:pt idx="76">
                        <c:v>72314921.3434726</c:v>
                      </c:pt>
                      <c:pt idx="77">
                        <c:v>87161950.451849401</c:v>
                      </c:pt>
                      <c:pt idx="78">
                        <c:v>75024465.896904394</c:v>
                      </c:pt>
                      <c:pt idx="79">
                        <c:v>76999861.654414997</c:v>
                      </c:pt>
                      <c:pt idx="80">
                        <c:v>86067908.255238295</c:v>
                      </c:pt>
                      <c:pt idx="81">
                        <c:v>76773642.089107201</c:v>
                      </c:pt>
                      <c:pt idx="82">
                        <c:v>78507918.543638095</c:v>
                      </c:pt>
                      <c:pt idx="83">
                        <c:v>89091799.548073798</c:v>
                      </c:pt>
                      <c:pt idx="84">
                        <c:v>75303535.405510396</c:v>
                      </c:pt>
                      <c:pt idx="85">
                        <c:v>76373226.962677196</c:v>
                      </c:pt>
                      <c:pt idx="86">
                        <c:v>86852523.477186307</c:v>
                      </c:pt>
                      <c:pt idx="87">
                        <c:v>77343332.728119701</c:v>
                      </c:pt>
                      <c:pt idx="88">
                        <c:v>74794790.1069621</c:v>
                      </c:pt>
                      <c:pt idx="89">
                        <c:v>86231400.938724503</c:v>
                      </c:pt>
                      <c:pt idx="90">
                        <c:v>70943634.829537004</c:v>
                      </c:pt>
                      <c:pt idx="91">
                        <c:v>73089275.335993901</c:v>
                      </c:pt>
                      <c:pt idx="92">
                        <c:v>89658841.444210395</c:v>
                      </c:pt>
                      <c:pt idx="93">
                        <c:v>79720351.217608899</c:v>
                      </c:pt>
                      <c:pt idx="94">
                        <c:v>80881633.424843505</c:v>
                      </c:pt>
                      <c:pt idx="95">
                        <c:v>90661098.884302303</c:v>
                      </c:pt>
                      <c:pt idx="96">
                        <c:v>80291970.587538794</c:v>
                      </c:pt>
                      <c:pt idx="97">
                        <c:v>80591990.145029098</c:v>
                      </c:pt>
                      <c:pt idx="98">
                        <c:v>88446420.494015902</c:v>
                      </c:pt>
                      <c:pt idx="99">
                        <c:v>81705079.959321797</c:v>
                      </c:pt>
                      <c:pt idx="100">
                        <c:v>81788487.948332101</c:v>
                      </c:pt>
                      <c:pt idx="101">
                        <c:v>88580544.563783795</c:v>
                      </c:pt>
                      <c:pt idx="102">
                        <c:v>94371925.922749206</c:v>
                      </c:pt>
                      <c:pt idx="103">
                        <c:v>87545154.405876398</c:v>
                      </c:pt>
                      <c:pt idx="104">
                        <c:v>97407158.617744401</c:v>
                      </c:pt>
                      <c:pt idx="105">
                        <c:v>85242553.006233707</c:v>
                      </c:pt>
                      <c:pt idx="106">
                        <c:v>85277404.677456096</c:v>
                      </c:pt>
                    </c:numCache>
                  </c:numRef>
                </c:val>
                <c:smooth val="0"/>
                <c:extLst xmlns:c15="http://schemas.microsoft.com/office/drawing/2012/chart">
                  <c:ext xmlns:c16="http://schemas.microsoft.com/office/drawing/2014/chart" uri="{C3380CC4-5D6E-409C-BE32-E72D297353CC}">
                    <c16:uniqueId val="{00000005-FEBD-4D4E-A867-F9FBCC8EFB0C}"/>
                  </c:ext>
                </c:extLst>
              </c15:ser>
            </c15:filteredLineSeries>
            <c15:filteredLineSeries>
              <c15:ser>
                <c:idx val="2"/>
                <c:order val="2"/>
                <c:tx>
                  <c:strRef>
                    <c:extLst xmlns:c15="http://schemas.microsoft.com/office/drawing/2012/chart">
                      <c:ext xmlns:c15="http://schemas.microsoft.com/office/drawing/2012/chart" uri="{02D57815-91ED-43cb-92C2-25804820EDAC}">
                        <c15:formulaRef>
                          <c15:sqref>'Auto Rep - Raw'!$D$2</c15:sqref>
                        </c15:formulaRef>
                      </c:ext>
                    </c:extLst>
                    <c:strCache>
                      <c:ptCount val="1"/>
                      <c:pt idx="0">
                        <c:v>val prediction</c:v>
                      </c:pt>
                    </c:strCache>
                  </c:strRef>
                </c:tx>
                <c:spPr>
                  <a:ln w="28575" cap="rnd">
                    <a:solidFill>
                      <a:schemeClr val="accent3"/>
                    </a:solidFill>
                    <a:round/>
                  </a:ln>
                  <a:effectLst/>
                </c:spPr>
                <c:marker>
                  <c:symbol val="none"/>
                </c:marker>
                <c:cat>
                  <c:numRef>
                    <c:extLst xmlns:c15="http://schemas.microsoft.com/office/drawing/2012/chart">
                      <c:ext xmlns:c15="http://schemas.microsoft.com/office/drawing/2012/chart" uri="{02D57815-91ED-43cb-92C2-25804820EDAC}">
                        <c15:formulaRef>
                          <c15:sqref>'Auto Rep - Raw'!$A$3:$A$158</c15:sqref>
                        </c15:formulaRef>
                      </c:ext>
                    </c:extLst>
                    <c:numCache>
                      <c:formatCode>m/d/yyyy</c:formatCode>
                      <c:ptCount val="156"/>
                      <c:pt idx="0">
                        <c:v>41305</c:v>
                      </c:pt>
                      <c:pt idx="1">
                        <c:v>41333</c:v>
                      </c:pt>
                      <c:pt idx="2">
                        <c:v>41364</c:v>
                      </c:pt>
                      <c:pt idx="3">
                        <c:v>41394</c:v>
                      </c:pt>
                      <c:pt idx="4">
                        <c:v>41425</c:v>
                      </c:pt>
                      <c:pt idx="5">
                        <c:v>41455</c:v>
                      </c:pt>
                      <c:pt idx="6">
                        <c:v>41486</c:v>
                      </c:pt>
                      <c:pt idx="7">
                        <c:v>41517</c:v>
                      </c:pt>
                      <c:pt idx="8">
                        <c:v>41547</c:v>
                      </c:pt>
                      <c:pt idx="9">
                        <c:v>41578</c:v>
                      </c:pt>
                      <c:pt idx="10">
                        <c:v>41608</c:v>
                      </c:pt>
                      <c:pt idx="11">
                        <c:v>41639</c:v>
                      </c:pt>
                      <c:pt idx="12">
                        <c:v>41670</c:v>
                      </c:pt>
                      <c:pt idx="13">
                        <c:v>41698</c:v>
                      </c:pt>
                      <c:pt idx="14">
                        <c:v>41729</c:v>
                      </c:pt>
                      <c:pt idx="15">
                        <c:v>41759</c:v>
                      </c:pt>
                      <c:pt idx="16">
                        <c:v>41790</c:v>
                      </c:pt>
                      <c:pt idx="17">
                        <c:v>41820</c:v>
                      </c:pt>
                      <c:pt idx="18">
                        <c:v>41851</c:v>
                      </c:pt>
                      <c:pt idx="19">
                        <c:v>41882</c:v>
                      </c:pt>
                      <c:pt idx="20">
                        <c:v>41912</c:v>
                      </c:pt>
                      <c:pt idx="21">
                        <c:v>41943</c:v>
                      </c:pt>
                      <c:pt idx="22">
                        <c:v>41973</c:v>
                      </c:pt>
                      <c:pt idx="23">
                        <c:v>42004</c:v>
                      </c:pt>
                      <c:pt idx="24">
                        <c:v>42035</c:v>
                      </c:pt>
                      <c:pt idx="25">
                        <c:v>42063</c:v>
                      </c:pt>
                      <c:pt idx="26">
                        <c:v>42094</c:v>
                      </c:pt>
                      <c:pt idx="27">
                        <c:v>42124</c:v>
                      </c:pt>
                      <c:pt idx="28">
                        <c:v>42155</c:v>
                      </c:pt>
                      <c:pt idx="29">
                        <c:v>42185</c:v>
                      </c:pt>
                      <c:pt idx="30">
                        <c:v>42216</c:v>
                      </c:pt>
                      <c:pt idx="31">
                        <c:v>42247</c:v>
                      </c:pt>
                      <c:pt idx="32">
                        <c:v>42277</c:v>
                      </c:pt>
                      <c:pt idx="33">
                        <c:v>42308</c:v>
                      </c:pt>
                      <c:pt idx="34">
                        <c:v>42338</c:v>
                      </c:pt>
                      <c:pt idx="35">
                        <c:v>42369</c:v>
                      </c:pt>
                      <c:pt idx="36">
                        <c:v>42400</c:v>
                      </c:pt>
                      <c:pt idx="37">
                        <c:v>42429</c:v>
                      </c:pt>
                      <c:pt idx="38">
                        <c:v>42460</c:v>
                      </c:pt>
                      <c:pt idx="39">
                        <c:v>42490</c:v>
                      </c:pt>
                      <c:pt idx="40">
                        <c:v>42521</c:v>
                      </c:pt>
                      <c:pt idx="41">
                        <c:v>42551</c:v>
                      </c:pt>
                      <c:pt idx="42">
                        <c:v>42582</c:v>
                      </c:pt>
                      <c:pt idx="43">
                        <c:v>42613</c:v>
                      </c:pt>
                      <c:pt idx="44">
                        <c:v>42643</c:v>
                      </c:pt>
                      <c:pt idx="45">
                        <c:v>42674</c:v>
                      </c:pt>
                      <c:pt idx="46">
                        <c:v>42704</c:v>
                      </c:pt>
                      <c:pt idx="47">
                        <c:v>42735</c:v>
                      </c:pt>
                      <c:pt idx="48">
                        <c:v>42766</c:v>
                      </c:pt>
                      <c:pt idx="49">
                        <c:v>42794</c:v>
                      </c:pt>
                      <c:pt idx="50">
                        <c:v>42825</c:v>
                      </c:pt>
                      <c:pt idx="51">
                        <c:v>42855</c:v>
                      </c:pt>
                      <c:pt idx="52">
                        <c:v>42886</c:v>
                      </c:pt>
                      <c:pt idx="53">
                        <c:v>42916</c:v>
                      </c:pt>
                      <c:pt idx="54">
                        <c:v>42947</c:v>
                      </c:pt>
                      <c:pt idx="55">
                        <c:v>42978</c:v>
                      </c:pt>
                      <c:pt idx="56">
                        <c:v>43008</c:v>
                      </c:pt>
                      <c:pt idx="57">
                        <c:v>43039</c:v>
                      </c:pt>
                      <c:pt idx="58">
                        <c:v>43069</c:v>
                      </c:pt>
                      <c:pt idx="59">
                        <c:v>43100</c:v>
                      </c:pt>
                      <c:pt idx="60">
                        <c:v>43131</c:v>
                      </c:pt>
                      <c:pt idx="61">
                        <c:v>43159</c:v>
                      </c:pt>
                      <c:pt idx="62">
                        <c:v>43190</c:v>
                      </c:pt>
                      <c:pt idx="63">
                        <c:v>43220</c:v>
                      </c:pt>
                      <c:pt idx="64">
                        <c:v>43251</c:v>
                      </c:pt>
                      <c:pt idx="65">
                        <c:v>43281</c:v>
                      </c:pt>
                      <c:pt idx="66">
                        <c:v>43312</c:v>
                      </c:pt>
                      <c:pt idx="67">
                        <c:v>43343</c:v>
                      </c:pt>
                      <c:pt idx="68">
                        <c:v>43373</c:v>
                      </c:pt>
                      <c:pt idx="69">
                        <c:v>43404</c:v>
                      </c:pt>
                      <c:pt idx="70">
                        <c:v>43434</c:v>
                      </c:pt>
                      <c:pt idx="71">
                        <c:v>43465</c:v>
                      </c:pt>
                      <c:pt idx="72">
                        <c:v>43496</c:v>
                      </c:pt>
                      <c:pt idx="73">
                        <c:v>43524</c:v>
                      </c:pt>
                      <c:pt idx="74">
                        <c:v>43555</c:v>
                      </c:pt>
                      <c:pt idx="75">
                        <c:v>43585</c:v>
                      </c:pt>
                      <c:pt idx="76">
                        <c:v>43616</c:v>
                      </c:pt>
                      <c:pt idx="77">
                        <c:v>43646</c:v>
                      </c:pt>
                      <c:pt idx="78">
                        <c:v>43677</c:v>
                      </c:pt>
                      <c:pt idx="79">
                        <c:v>43708</c:v>
                      </c:pt>
                      <c:pt idx="80">
                        <c:v>43738</c:v>
                      </c:pt>
                      <c:pt idx="81">
                        <c:v>43769</c:v>
                      </c:pt>
                      <c:pt idx="82">
                        <c:v>43799</c:v>
                      </c:pt>
                      <c:pt idx="83">
                        <c:v>43830</c:v>
                      </c:pt>
                      <c:pt idx="84">
                        <c:v>43861</c:v>
                      </c:pt>
                      <c:pt idx="85">
                        <c:v>43890</c:v>
                      </c:pt>
                      <c:pt idx="86">
                        <c:v>43921</c:v>
                      </c:pt>
                      <c:pt idx="87">
                        <c:v>43951</c:v>
                      </c:pt>
                      <c:pt idx="88">
                        <c:v>43982</c:v>
                      </c:pt>
                      <c:pt idx="89">
                        <c:v>44012</c:v>
                      </c:pt>
                      <c:pt idx="90">
                        <c:v>44043</c:v>
                      </c:pt>
                      <c:pt idx="91">
                        <c:v>44074</c:v>
                      </c:pt>
                      <c:pt idx="92">
                        <c:v>44104</c:v>
                      </c:pt>
                      <c:pt idx="93">
                        <c:v>44135</c:v>
                      </c:pt>
                      <c:pt idx="94">
                        <c:v>44165</c:v>
                      </c:pt>
                      <c:pt idx="95">
                        <c:v>44196</c:v>
                      </c:pt>
                      <c:pt idx="96">
                        <c:v>44227</c:v>
                      </c:pt>
                      <c:pt idx="97">
                        <c:v>44255</c:v>
                      </c:pt>
                      <c:pt idx="98">
                        <c:v>44286</c:v>
                      </c:pt>
                      <c:pt idx="99">
                        <c:v>44316</c:v>
                      </c:pt>
                      <c:pt idx="100">
                        <c:v>44347</c:v>
                      </c:pt>
                      <c:pt idx="101">
                        <c:v>44377</c:v>
                      </c:pt>
                      <c:pt idx="102">
                        <c:v>44408</c:v>
                      </c:pt>
                      <c:pt idx="103">
                        <c:v>44439</c:v>
                      </c:pt>
                      <c:pt idx="104">
                        <c:v>44469</c:v>
                      </c:pt>
                      <c:pt idx="105">
                        <c:v>44500</c:v>
                      </c:pt>
                      <c:pt idx="106">
                        <c:v>44530</c:v>
                      </c:pt>
                      <c:pt idx="107">
                        <c:v>44561</c:v>
                      </c:pt>
                      <c:pt idx="108">
                        <c:v>44592</c:v>
                      </c:pt>
                      <c:pt idx="109">
                        <c:v>44620</c:v>
                      </c:pt>
                      <c:pt idx="110">
                        <c:v>44651</c:v>
                      </c:pt>
                      <c:pt idx="111">
                        <c:v>44681</c:v>
                      </c:pt>
                      <c:pt idx="112">
                        <c:v>44712</c:v>
                      </c:pt>
                      <c:pt idx="113">
                        <c:v>44742</c:v>
                      </c:pt>
                      <c:pt idx="114">
                        <c:v>44773</c:v>
                      </c:pt>
                      <c:pt idx="115">
                        <c:v>44804</c:v>
                      </c:pt>
                      <c:pt idx="116">
                        <c:v>44834</c:v>
                      </c:pt>
                      <c:pt idx="117">
                        <c:v>44865</c:v>
                      </c:pt>
                      <c:pt idx="118">
                        <c:v>44895</c:v>
                      </c:pt>
                      <c:pt idx="119">
                        <c:v>44926</c:v>
                      </c:pt>
                      <c:pt idx="120">
                        <c:v>44957</c:v>
                      </c:pt>
                      <c:pt idx="121">
                        <c:v>44985</c:v>
                      </c:pt>
                      <c:pt idx="122">
                        <c:v>45016</c:v>
                      </c:pt>
                      <c:pt idx="123">
                        <c:v>45046</c:v>
                      </c:pt>
                      <c:pt idx="124">
                        <c:v>45077</c:v>
                      </c:pt>
                      <c:pt idx="125">
                        <c:v>45107</c:v>
                      </c:pt>
                      <c:pt idx="126">
                        <c:v>45138</c:v>
                      </c:pt>
                      <c:pt idx="127">
                        <c:v>45169</c:v>
                      </c:pt>
                      <c:pt idx="128">
                        <c:v>45199</c:v>
                      </c:pt>
                      <c:pt idx="129">
                        <c:v>45230</c:v>
                      </c:pt>
                      <c:pt idx="130">
                        <c:v>45260</c:v>
                      </c:pt>
                      <c:pt idx="131">
                        <c:v>45291</c:v>
                      </c:pt>
                      <c:pt idx="132">
                        <c:v>45322</c:v>
                      </c:pt>
                      <c:pt idx="133">
                        <c:v>45351</c:v>
                      </c:pt>
                      <c:pt idx="134">
                        <c:v>45382</c:v>
                      </c:pt>
                      <c:pt idx="135">
                        <c:v>45412</c:v>
                      </c:pt>
                      <c:pt idx="136">
                        <c:v>45443</c:v>
                      </c:pt>
                      <c:pt idx="137">
                        <c:v>45473</c:v>
                      </c:pt>
                      <c:pt idx="138">
                        <c:v>45504</c:v>
                      </c:pt>
                      <c:pt idx="139">
                        <c:v>45535</c:v>
                      </c:pt>
                      <c:pt idx="140">
                        <c:v>45565</c:v>
                      </c:pt>
                      <c:pt idx="141">
                        <c:v>45596</c:v>
                      </c:pt>
                      <c:pt idx="142">
                        <c:v>45626</c:v>
                      </c:pt>
                      <c:pt idx="143">
                        <c:v>45657</c:v>
                      </c:pt>
                      <c:pt idx="144">
                        <c:v>45688</c:v>
                      </c:pt>
                      <c:pt idx="145">
                        <c:v>45716</c:v>
                      </c:pt>
                      <c:pt idx="146">
                        <c:v>45747</c:v>
                      </c:pt>
                      <c:pt idx="147">
                        <c:v>45777</c:v>
                      </c:pt>
                      <c:pt idx="148">
                        <c:v>45808</c:v>
                      </c:pt>
                      <c:pt idx="149">
                        <c:v>45838</c:v>
                      </c:pt>
                      <c:pt idx="150">
                        <c:v>45869</c:v>
                      </c:pt>
                      <c:pt idx="151">
                        <c:v>45900</c:v>
                      </c:pt>
                      <c:pt idx="152">
                        <c:v>45930</c:v>
                      </c:pt>
                      <c:pt idx="153">
                        <c:v>45961</c:v>
                      </c:pt>
                      <c:pt idx="154">
                        <c:v>45991</c:v>
                      </c:pt>
                      <c:pt idx="155">
                        <c:v>46022</c:v>
                      </c:pt>
                    </c:numCache>
                  </c:numRef>
                </c:cat>
                <c:val>
                  <c:numRef>
                    <c:extLst xmlns:c15="http://schemas.microsoft.com/office/drawing/2012/chart">
                      <c:ext xmlns:c15="http://schemas.microsoft.com/office/drawing/2012/chart" uri="{02D57815-91ED-43cb-92C2-25804820EDAC}">
                        <c15:formulaRef>
                          <c15:sqref>'Auto Rep - Raw'!$D$3:$D$158</c15:sqref>
                        </c15:formulaRef>
                      </c:ext>
                    </c:extLst>
                    <c:numCache>
                      <c:formatCode>General</c:formatCode>
                      <c:ptCount val="156"/>
                      <c:pt idx="107">
                        <c:v>94425659.482440606</c:v>
                      </c:pt>
                      <c:pt idx="108">
                        <c:v>82302858.123257995</c:v>
                      </c:pt>
                      <c:pt idx="109">
                        <c:v>82846938.702248603</c:v>
                      </c:pt>
                      <c:pt idx="110">
                        <c:v>93095206.905377403</c:v>
                      </c:pt>
                      <c:pt idx="111">
                        <c:v>84657026.490486994</c:v>
                      </c:pt>
                      <c:pt idx="112">
                        <c:v>81191158.308082193</c:v>
                      </c:pt>
                    </c:numCache>
                  </c:numRef>
                </c:val>
                <c:smooth val="0"/>
                <c:extLst xmlns:c15="http://schemas.microsoft.com/office/drawing/2012/chart">
                  <c:ext xmlns:c16="http://schemas.microsoft.com/office/drawing/2014/chart" uri="{C3380CC4-5D6E-409C-BE32-E72D297353CC}">
                    <c16:uniqueId val="{00000006-FEBD-4D4E-A867-F9FBCC8EFB0C}"/>
                  </c:ext>
                </c:extLst>
              </c15:ser>
            </c15:filteredLineSeries>
            <c15:filteredLineSeries>
              <c15:ser>
                <c:idx val="3"/>
                <c:order val="3"/>
                <c:tx>
                  <c:strRef>
                    <c:extLst xmlns:c15="http://schemas.microsoft.com/office/drawing/2012/chart">
                      <c:ext xmlns:c15="http://schemas.microsoft.com/office/drawing/2012/chart" uri="{02D57815-91ED-43cb-92C2-25804820EDAC}">
                        <c15:formulaRef>
                          <c15:sqref>'Auto Rep - Raw'!$E$2</c15:sqref>
                        </c15:formulaRef>
                      </c:ext>
                    </c:extLst>
                    <c:strCache>
                      <c:ptCount val="1"/>
                      <c:pt idx="0">
                        <c:v>Prediction</c:v>
                      </c:pt>
                    </c:strCache>
                  </c:strRef>
                </c:tx>
                <c:spPr>
                  <a:ln w="28575" cap="rnd">
                    <a:solidFill>
                      <a:schemeClr val="accent4"/>
                    </a:solidFill>
                    <a:round/>
                  </a:ln>
                  <a:effectLst/>
                </c:spPr>
                <c:marker>
                  <c:symbol val="none"/>
                </c:marker>
                <c:cat>
                  <c:numRef>
                    <c:extLst xmlns:c15="http://schemas.microsoft.com/office/drawing/2012/chart">
                      <c:ext xmlns:c15="http://schemas.microsoft.com/office/drawing/2012/chart" uri="{02D57815-91ED-43cb-92C2-25804820EDAC}">
                        <c15:formulaRef>
                          <c15:sqref>'Auto Rep - Raw'!$A$3:$A$158</c15:sqref>
                        </c15:formulaRef>
                      </c:ext>
                    </c:extLst>
                    <c:numCache>
                      <c:formatCode>m/d/yyyy</c:formatCode>
                      <c:ptCount val="156"/>
                      <c:pt idx="0">
                        <c:v>41305</c:v>
                      </c:pt>
                      <c:pt idx="1">
                        <c:v>41333</c:v>
                      </c:pt>
                      <c:pt idx="2">
                        <c:v>41364</c:v>
                      </c:pt>
                      <c:pt idx="3">
                        <c:v>41394</c:v>
                      </c:pt>
                      <c:pt idx="4">
                        <c:v>41425</c:v>
                      </c:pt>
                      <c:pt idx="5">
                        <c:v>41455</c:v>
                      </c:pt>
                      <c:pt idx="6">
                        <c:v>41486</c:v>
                      </c:pt>
                      <c:pt idx="7">
                        <c:v>41517</c:v>
                      </c:pt>
                      <c:pt idx="8">
                        <c:v>41547</c:v>
                      </c:pt>
                      <c:pt idx="9">
                        <c:v>41578</c:v>
                      </c:pt>
                      <c:pt idx="10">
                        <c:v>41608</c:v>
                      </c:pt>
                      <c:pt idx="11">
                        <c:v>41639</c:v>
                      </c:pt>
                      <c:pt idx="12">
                        <c:v>41670</c:v>
                      </c:pt>
                      <c:pt idx="13">
                        <c:v>41698</c:v>
                      </c:pt>
                      <c:pt idx="14">
                        <c:v>41729</c:v>
                      </c:pt>
                      <c:pt idx="15">
                        <c:v>41759</c:v>
                      </c:pt>
                      <c:pt idx="16">
                        <c:v>41790</c:v>
                      </c:pt>
                      <c:pt idx="17">
                        <c:v>41820</c:v>
                      </c:pt>
                      <c:pt idx="18">
                        <c:v>41851</c:v>
                      </c:pt>
                      <c:pt idx="19">
                        <c:v>41882</c:v>
                      </c:pt>
                      <c:pt idx="20">
                        <c:v>41912</c:v>
                      </c:pt>
                      <c:pt idx="21">
                        <c:v>41943</c:v>
                      </c:pt>
                      <c:pt idx="22">
                        <c:v>41973</c:v>
                      </c:pt>
                      <c:pt idx="23">
                        <c:v>42004</c:v>
                      </c:pt>
                      <c:pt idx="24">
                        <c:v>42035</c:v>
                      </c:pt>
                      <c:pt idx="25">
                        <c:v>42063</c:v>
                      </c:pt>
                      <c:pt idx="26">
                        <c:v>42094</c:v>
                      </c:pt>
                      <c:pt idx="27">
                        <c:v>42124</c:v>
                      </c:pt>
                      <c:pt idx="28">
                        <c:v>42155</c:v>
                      </c:pt>
                      <c:pt idx="29">
                        <c:v>42185</c:v>
                      </c:pt>
                      <c:pt idx="30">
                        <c:v>42216</c:v>
                      </c:pt>
                      <c:pt idx="31">
                        <c:v>42247</c:v>
                      </c:pt>
                      <c:pt idx="32">
                        <c:v>42277</c:v>
                      </c:pt>
                      <c:pt idx="33">
                        <c:v>42308</c:v>
                      </c:pt>
                      <c:pt idx="34">
                        <c:v>42338</c:v>
                      </c:pt>
                      <c:pt idx="35">
                        <c:v>42369</c:v>
                      </c:pt>
                      <c:pt idx="36">
                        <c:v>42400</c:v>
                      </c:pt>
                      <c:pt idx="37">
                        <c:v>42429</c:v>
                      </c:pt>
                      <c:pt idx="38">
                        <c:v>42460</c:v>
                      </c:pt>
                      <c:pt idx="39">
                        <c:v>42490</c:v>
                      </c:pt>
                      <c:pt idx="40">
                        <c:v>42521</c:v>
                      </c:pt>
                      <c:pt idx="41">
                        <c:v>42551</c:v>
                      </c:pt>
                      <c:pt idx="42">
                        <c:v>42582</c:v>
                      </c:pt>
                      <c:pt idx="43">
                        <c:v>42613</c:v>
                      </c:pt>
                      <c:pt idx="44">
                        <c:v>42643</c:v>
                      </c:pt>
                      <c:pt idx="45">
                        <c:v>42674</c:v>
                      </c:pt>
                      <c:pt idx="46">
                        <c:v>42704</c:v>
                      </c:pt>
                      <c:pt idx="47">
                        <c:v>42735</c:v>
                      </c:pt>
                      <c:pt idx="48">
                        <c:v>42766</c:v>
                      </c:pt>
                      <c:pt idx="49">
                        <c:v>42794</c:v>
                      </c:pt>
                      <c:pt idx="50">
                        <c:v>42825</c:v>
                      </c:pt>
                      <c:pt idx="51">
                        <c:v>42855</c:v>
                      </c:pt>
                      <c:pt idx="52">
                        <c:v>42886</c:v>
                      </c:pt>
                      <c:pt idx="53">
                        <c:v>42916</c:v>
                      </c:pt>
                      <c:pt idx="54">
                        <c:v>42947</c:v>
                      </c:pt>
                      <c:pt idx="55">
                        <c:v>42978</c:v>
                      </c:pt>
                      <c:pt idx="56">
                        <c:v>43008</c:v>
                      </c:pt>
                      <c:pt idx="57">
                        <c:v>43039</c:v>
                      </c:pt>
                      <c:pt idx="58">
                        <c:v>43069</c:v>
                      </c:pt>
                      <c:pt idx="59">
                        <c:v>43100</c:v>
                      </c:pt>
                      <c:pt idx="60">
                        <c:v>43131</c:v>
                      </c:pt>
                      <c:pt idx="61">
                        <c:v>43159</c:v>
                      </c:pt>
                      <c:pt idx="62">
                        <c:v>43190</c:v>
                      </c:pt>
                      <c:pt idx="63">
                        <c:v>43220</c:v>
                      </c:pt>
                      <c:pt idx="64">
                        <c:v>43251</c:v>
                      </c:pt>
                      <c:pt idx="65">
                        <c:v>43281</c:v>
                      </c:pt>
                      <c:pt idx="66">
                        <c:v>43312</c:v>
                      </c:pt>
                      <c:pt idx="67">
                        <c:v>43343</c:v>
                      </c:pt>
                      <c:pt idx="68">
                        <c:v>43373</c:v>
                      </c:pt>
                      <c:pt idx="69">
                        <c:v>43404</c:v>
                      </c:pt>
                      <c:pt idx="70">
                        <c:v>43434</c:v>
                      </c:pt>
                      <c:pt idx="71">
                        <c:v>43465</c:v>
                      </c:pt>
                      <c:pt idx="72">
                        <c:v>43496</c:v>
                      </c:pt>
                      <c:pt idx="73">
                        <c:v>43524</c:v>
                      </c:pt>
                      <c:pt idx="74">
                        <c:v>43555</c:v>
                      </c:pt>
                      <c:pt idx="75">
                        <c:v>43585</c:v>
                      </c:pt>
                      <c:pt idx="76">
                        <c:v>43616</c:v>
                      </c:pt>
                      <c:pt idx="77">
                        <c:v>43646</c:v>
                      </c:pt>
                      <c:pt idx="78">
                        <c:v>43677</c:v>
                      </c:pt>
                      <c:pt idx="79">
                        <c:v>43708</c:v>
                      </c:pt>
                      <c:pt idx="80">
                        <c:v>43738</c:v>
                      </c:pt>
                      <c:pt idx="81">
                        <c:v>43769</c:v>
                      </c:pt>
                      <c:pt idx="82">
                        <c:v>43799</c:v>
                      </c:pt>
                      <c:pt idx="83">
                        <c:v>43830</c:v>
                      </c:pt>
                      <c:pt idx="84">
                        <c:v>43861</c:v>
                      </c:pt>
                      <c:pt idx="85">
                        <c:v>43890</c:v>
                      </c:pt>
                      <c:pt idx="86">
                        <c:v>43921</c:v>
                      </c:pt>
                      <c:pt idx="87">
                        <c:v>43951</c:v>
                      </c:pt>
                      <c:pt idx="88">
                        <c:v>43982</c:v>
                      </c:pt>
                      <c:pt idx="89">
                        <c:v>44012</c:v>
                      </c:pt>
                      <c:pt idx="90">
                        <c:v>44043</c:v>
                      </c:pt>
                      <c:pt idx="91">
                        <c:v>44074</c:v>
                      </c:pt>
                      <c:pt idx="92">
                        <c:v>44104</c:v>
                      </c:pt>
                      <c:pt idx="93">
                        <c:v>44135</c:v>
                      </c:pt>
                      <c:pt idx="94">
                        <c:v>44165</c:v>
                      </c:pt>
                      <c:pt idx="95">
                        <c:v>44196</c:v>
                      </c:pt>
                      <c:pt idx="96">
                        <c:v>44227</c:v>
                      </c:pt>
                      <c:pt idx="97">
                        <c:v>44255</c:v>
                      </c:pt>
                      <c:pt idx="98">
                        <c:v>44286</c:v>
                      </c:pt>
                      <c:pt idx="99">
                        <c:v>44316</c:v>
                      </c:pt>
                      <c:pt idx="100">
                        <c:v>44347</c:v>
                      </c:pt>
                      <c:pt idx="101">
                        <c:v>44377</c:v>
                      </c:pt>
                      <c:pt idx="102">
                        <c:v>44408</c:v>
                      </c:pt>
                      <c:pt idx="103">
                        <c:v>44439</c:v>
                      </c:pt>
                      <c:pt idx="104">
                        <c:v>44469</c:v>
                      </c:pt>
                      <c:pt idx="105">
                        <c:v>44500</c:v>
                      </c:pt>
                      <c:pt idx="106">
                        <c:v>44530</c:v>
                      </c:pt>
                      <c:pt idx="107">
                        <c:v>44561</c:v>
                      </c:pt>
                      <c:pt idx="108">
                        <c:v>44592</c:v>
                      </c:pt>
                      <c:pt idx="109">
                        <c:v>44620</c:v>
                      </c:pt>
                      <c:pt idx="110">
                        <c:v>44651</c:v>
                      </c:pt>
                      <c:pt idx="111">
                        <c:v>44681</c:v>
                      </c:pt>
                      <c:pt idx="112">
                        <c:v>44712</c:v>
                      </c:pt>
                      <c:pt idx="113">
                        <c:v>44742</c:v>
                      </c:pt>
                      <c:pt idx="114">
                        <c:v>44773</c:v>
                      </c:pt>
                      <c:pt idx="115">
                        <c:v>44804</c:v>
                      </c:pt>
                      <c:pt idx="116">
                        <c:v>44834</c:v>
                      </c:pt>
                      <c:pt idx="117">
                        <c:v>44865</c:v>
                      </c:pt>
                      <c:pt idx="118">
                        <c:v>44895</c:v>
                      </c:pt>
                      <c:pt idx="119">
                        <c:v>44926</c:v>
                      </c:pt>
                      <c:pt idx="120">
                        <c:v>44957</c:v>
                      </c:pt>
                      <c:pt idx="121">
                        <c:v>44985</c:v>
                      </c:pt>
                      <c:pt idx="122">
                        <c:v>45016</c:v>
                      </c:pt>
                      <c:pt idx="123">
                        <c:v>45046</c:v>
                      </c:pt>
                      <c:pt idx="124">
                        <c:v>45077</c:v>
                      </c:pt>
                      <c:pt idx="125">
                        <c:v>45107</c:v>
                      </c:pt>
                      <c:pt idx="126">
                        <c:v>45138</c:v>
                      </c:pt>
                      <c:pt idx="127">
                        <c:v>45169</c:v>
                      </c:pt>
                      <c:pt idx="128">
                        <c:v>45199</c:v>
                      </c:pt>
                      <c:pt idx="129">
                        <c:v>45230</c:v>
                      </c:pt>
                      <c:pt idx="130">
                        <c:v>45260</c:v>
                      </c:pt>
                      <c:pt idx="131">
                        <c:v>45291</c:v>
                      </c:pt>
                      <c:pt idx="132">
                        <c:v>45322</c:v>
                      </c:pt>
                      <c:pt idx="133">
                        <c:v>45351</c:v>
                      </c:pt>
                      <c:pt idx="134">
                        <c:v>45382</c:v>
                      </c:pt>
                      <c:pt idx="135">
                        <c:v>45412</c:v>
                      </c:pt>
                      <c:pt idx="136">
                        <c:v>45443</c:v>
                      </c:pt>
                      <c:pt idx="137">
                        <c:v>45473</c:v>
                      </c:pt>
                      <c:pt idx="138">
                        <c:v>45504</c:v>
                      </c:pt>
                      <c:pt idx="139">
                        <c:v>45535</c:v>
                      </c:pt>
                      <c:pt idx="140">
                        <c:v>45565</c:v>
                      </c:pt>
                      <c:pt idx="141">
                        <c:v>45596</c:v>
                      </c:pt>
                      <c:pt idx="142">
                        <c:v>45626</c:v>
                      </c:pt>
                      <c:pt idx="143">
                        <c:v>45657</c:v>
                      </c:pt>
                      <c:pt idx="144">
                        <c:v>45688</c:v>
                      </c:pt>
                      <c:pt idx="145">
                        <c:v>45716</c:v>
                      </c:pt>
                      <c:pt idx="146">
                        <c:v>45747</c:v>
                      </c:pt>
                      <c:pt idx="147">
                        <c:v>45777</c:v>
                      </c:pt>
                      <c:pt idx="148">
                        <c:v>45808</c:v>
                      </c:pt>
                      <c:pt idx="149">
                        <c:v>45838</c:v>
                      </c:pt>
                      <c:pt idx="150">
                        <c:v>45869</c:v>
                      </c:pt>
                      <c:pt idx="151">
                        <c:v>45900</c:v>
                      </c:pt>
                      <c:pt idx="152">
                        <c:v>45930</c:v>
                      </c:pt>
                      <c:pt idx="153">
                        <c:v>45961</c:v>
                      </c:pt>
                      <c:pt idx="154">
                        <c:v>45991</c:v>
                      </c:pt>
                      <c:pt idx="155">
                        <c:v>46022</c:v>
                      </c:pt>
                    </c:numCache>
                  </c:numRef>
                </c:cat>
                <c:val>
                  <c:numRef>
                    <c:extLst xmlns:c15="http://schemas.microsoft.com/office/drawing/2012/chart">
                      <c:ext xmlns:c15="http://schemas.microsoft.com/office/drawing/2012/chart" uri="{02D57815-91ED-43cb-92C2-25804820EDAC}">
                        <c15:formulaRef>
                          <c15:sqref>'Auto Rep - Raw'!$E$3:$E$158</c15:sqref>
                        </c15:formulaRef>
                      </c:ext>
                    </c:extLst>
                    <c:numCache>
                      <c:formatCode>General</c:formatCode>
                      <c:ptCount val="156"/>
                      <c:pt idx="112">
                        <c:v>81191158.308082193</c:v>
                      </c:pt>
                      <c:pt idx="113">
                        <c:v>92432008.813426003</c:v>
                      </c:pt>
                      <c:pt idx="114">
                        <c:v>86207745.0138565</c:v>
                      </c:pt>
                      <c:pt idx="115">
                        <c:v>83953211.380836993</c:v>
                      </c:pt>
                      <c:pt idx="116">
                        <c:v>94505244.832247496</c:v>
                      </c:pt>
                      <c:pt idx="117">
                        <c:v>82965125.312132195</c:v>
                      </c:pt>
                      <c:pt idx="118">
                        <c:v>82758489.688996196</c:v>
                      </c:pt>
                      <c:pt idx="119">
                        <c:v>93957958.938182503</c:v>
                      </c:pt>
                      <c:pt idx="120">
                        <c:v>81906152.556794196</c:v>
                      </c:pt>
                      <c:pt idx="121">
                        <c:v>83113995.508039102</c:v>
                      </c:pt>
                      <c:pt idx="122">
                        <c:v>92493662.113285094</c:v>
                      </c:pt>
                      <c:pt idx="123">
                        <c:v>82140395.283751905</c:v>
                      </c:pt>
                      <c:pt idx="124">
                        <c:v>82322366.609047398</c:v>
                      </c:pt>
                      <c:pt idx="125">
                        <c:v>91811459.761534899</c:v>
                      </c:pt>
                      <c:pt idx="126">
                        <c:v>82294060.1108675</c:v>
                      </c:pt>
                      <c:pt idx="127">
                        <c:v>81032600.915961295</c:v>
                      </c:pt>
                      <c:pt idx="128">
                        <c:v>92136332.367544696</c:v>
                      </c:pt>
                      <c:pt idx="129">
                        <c:v>81373844.717738494</c:v>
                      </c:pt>
                      <c:pt idx="130">
                        <c:v>80654859.215142801</c:v>
                      </c:pt>
                      <c:pt idx="131">
                        <c:v>92088329.621506095</c:v>
                      </c:pt>
                      <c:pt idx="132">
                        <c:v>80296979.242858201</c:v>
                      </c:pt>
                      <c:pt idx="133">
                        <c:v>80989858.341468394</c:v>
                      </c:pt>
                      <c:pt idx="134">
                        <c:v>91111760.581796393</c:v>
                      </c:pt>
                      <c:pt idx="135">
                        <c:v>80162460.773873597</c:v>
                      </c:pt>
                      <c:pt idx="136">
                        <c:v>80751155.759601802</c:v>
                      </c:pt>
                      <c:pt idx="137">
                        <c:v>90269128.884382397</c:v>
                      </c:pt>
                      <c:pt idx="138">
                        <c:v>80442638.729018897</c:v>
                      </c:pt>
                      <c:pt idx="139">
                        <c:v>79786404.652903602</c:v>
                      </c:pt>
                      <c:pt idx="140">
                        <c:v>90309402.143221796</c:v>
                      </c:pt>
                      <c:pt idx="141">
                        <c:v>80043229.417700499</c:v>
                      </c:pt>
                      <c:pt idx="142">
                        <c:v>79176765.016579494</c:v>
                      </c:pt>
                      <c:pt idx="143">
                        <c:v>90491401.947269201</c:v>
                      </c:pt>
                      <c:pt idx="144">
                        <c:v>79146568.963275</c:v>
                      </c:pt>
                      <c:pt idx="145">
                        <c:v>79324644.627650902</c:v>
                      </c:pt>
                      <c:pt idx="146">
                        <c:v>89972680.225927398</c:v>
                      </c:pt>
                      <c:pt idx="147">
                        <c:v>78750809.369738907</c:v>
                      </c:pt>
                      <c:pt idx="148">
                        <c:v>79385660.188507006</c:v>
                      </c:pt>
                      <c:pt idx="149">
                        <c:v>89185579.879675001</c:v>
                      </c:pt>
                      <c:pt idx="150">
                        <c:v>78945770.595881999</c:v>
                      </c:pt>
                      <c:pt idx="151">
                        <c:v>78794060.881237403</c:v>
                      </c:pt>
                      <c:pt idx="152">
                        <c:v>88971735.007829696</c:v>
                      </c:pt>
                      <c:pt idx="153">
                        <c:v>78881123.073878303</c:v>
                      </c:pt>
                      <c:pt idx="154">
                        <c:v>78142130.9218795</c:v>
                      </c:pt>
                      <c:pt idx="155">
                        <c:v>89163734.984556198</c:v>
                      </c:pt>
                    </c:numCache>
                  </c:numRef>
                </c:val>
                <c:smooth val="0"/>
                <c:extLst xmlns:c15="http://schemas.microsoft.com/office/drawing/2012/chart">
                  <c:ext xmlns:c16="http://schemas.microsoft.com/office/drawing/2014/chart" uri="{C3380CC4-5D6E-409C-BE32-E72D297353CC}">
                    <c16:uniqueId val="{00000007-FEBD-4D4E-A867-F9FBCC8EFB0C}"/>
                  </c:ext>
                </c:extLst>
              </c15:ser>
            </c15:filteredLineSeries>
            <c15:filteredLineSeries>
              <c15:ser>
                <c:idx val="4"/>
                <c:order val="4"/>
                <c:tx>
                  <c:strRef>
                    <c:extLst xmlns:c15="http://schemas.microsoft.com/office/drawing/2012/chart">
                      <c:ext xmlns:c15="http://schemas.microsoft.com/office/drawing/2012/chart" uri="{02D57815-91ED-43cb-92C2-25804820EDAC}">
                        <c15:formulaRef>
                          <c15:sqref>'Auto Rep - Raw'!$H$2</c15:sqref>
                        </c15:formulaRef>
                      </c:ext>
                    </c:extLst>
                    <c:strCache>
                      <c:ptCount val="1"/>
                      <c:pt idx="0">
                        <c:v>Gates EM - Auto Rep- w/ Prediction</c:v>
                      </c:pt>
                    </c:strCache>
                  </c:strRef>
                </c:tx>
                <c:spPr>
                  <a:ln w="28575" cap="rnd">
                    <a:solidFill>
                      <a:schemeClr val="accent5"/>
                    </a:solidFill>
                    <a:round/>
                  </a:ln>
                  <a:effectLst/>
                </c:spPr>
                <c:marker>
                  <c:symbol val="none"/>
                </c:marker>
                <c:cat>
                  <c:numRef>
                    <c:extLst xmlns:c15="http://schemas.microsoft.com/office/drawing/2012/chart">
                      <c:ext xmlns:c15="http://schemas.microsoft.com/office/drawing/2012/chart" uri="{02D57815-91ED-43cb-92C2-25804820EDAC}">
                        <c15:formulaRef>
                          <c15:sqref>'Auto Rep - Raw'!$A$3:$A$158</c15:sqref>
                        </c15:formulaRef>
                      </c:ext>
                    </c:extLst>
                    <c:numCache>
                      <c:formatCode>m/d/yyyy</c:formatCode>
                      <c:ptCount val="156"/>
                      <c:pt idx="0">
                        <c:v>41305</c:v>
                      </c:pt>
                      <c:pt idx="1">
                        <c:v>41333</c:v>
                      </c:pt>
                      <c:pt idx="2">
                        <c:v>41364</c:v>
                      </c:pt>
                      <c:pt idx="3">
                        <c:v>41394</c:v>
                      </c:pt>
                      <c:pt idx="4">
                        <c:v>41425</c:v>
                      </c:pt>
                      <c:pt idx="5">
                        <c:v>41455</c:v>
                      </c:pt>
                      <c:pt idx="6">
                        <c:v>41486</c:v>
                      </c:pt>
                      <c:pt idx="7">
                        <c:v>41517</c:v>
                      </c:pt>
                      <c:pt idx="8">
                        <c:v>41547</c:v>
                      </c:pt>
                      <c:pt idx="9">
                        <c:v>41578</c:v>
                      </c:pt>
                      <c:pt idx="10">
                        <c:v>41608</c:v>
                      </c:pt>
                      <c:pt idx="11">
                        <c:v>41639</c:v>
                      </c:pt>
                      <c:pt idx="12">
                        <c:v>41670</c:v>
                      </c:pt>
                      <c:pt idx="13">
                        <c:v>41698</c:v>
                      </c:pt>
                      <c:pt idx="14">
                        <c:v>41729</c:v>
                      </c:pt>
                      <c:pt idx="15">
                        <c:v>41759</c:v>
                      </c:pt>
                      <c:pt idx="16">
                        <c:v>41790</c:v>
                      </c:pt>
                      <c:pt idx="17">
                        <c:v>41820</c:v>
                      </c:pt>
                      <c:pt idx="18">
                        <c:v>41851</c:v>
                      </c:pt>
                      <c:pt idx="19">
                        <c:v>41882</c:v>
                      </c:pt>
                      <c:pt idx="20">
                        <c:v>41912</c:v>
                      </c:pt>
                      <c:pt idx="21">
                        <c:v>41943</c:v>
                      </c:pt>
                      <c:pt idx="22">
                        <c:v>41973</c:v>
                      </c:pt>
                      <c:pt idx="23">
                        <c:v>42004</c:v>
                      </c:pt>
                      <c:pt idx="24">
                        <c:v>42035</c:v>
                      </c:pt>
                      <c:pt idx="25">
                        <c:v>42063</c:v>
                      </c:pt>
                      <c:pt idx="26">
                        <c:v>42094</c:v>
                      </c:pt>
                      <c:pt idx="27">
                        <c:v>42124</c:v>
                      </c:pt>
                      <c:pt idx="28">
                        <c:v>42155</c:v>
                      </c:pt>
                      <c:pt idx="29">
                        <c:v>42185</c:v>
                      </c:pt>
                      <c:pt idx="30">
                        <c:v>42216</c:v>
                      </c:pt>
                      <c:pt idx="31">
                        <c:v>42247</c:v>
                      </c:pt>
                      <c:pt idx="32">
                        <c:v>42277</c:v>
                      </c:pt>
                      <c:pt idx="33">
                        <c:v>42308</c:v>
                      </c:pt>
                      <c:pt idx="34">
                        <c:v>42338</c:v>
                      </c:pt>
                      <c:pt idx="35">
                        <c:v>42369</c:v>
                      </c:pt>
                      <c:pt idx="36">
                        <c:v>42400</c:v>
                      </c:pt>
                      <c:pt idx="37">
                        <c:v>42429</c:v>
                      </c:pt>
                      <c:pt idx="38">
                        <c:v>42460</c:v>
                      </c:pt>
                      <c:pt idx="39">
                        <c:v>42490</c:v>
                      </c:pt>
                      <c:pt idx="40">
                        <c:v>42521</c:v>
                      </c:pt>
                      <c:pt idx="41">
                        <c:v>42551</c:v>
                      </c:pt>
                      <c:pt idx="42">
                        <c:v>42582</c:v>
                      </c:pt>
                      <c:pt idx="43">
                        <c:v>42613</c:v>
                      </c:pt>
                      <c:pt idx="44">
                        <c:v>42643</c:v>
                      </c:pt>
                      <c:pt idx="45">
                        <c:v>42674</c:v>
                      </c:pt>
                      <c:pt idx="46">
                        <c:v>42704</c:v>
                      </c:pt>
                      <c:pt idx="47">
                        <c:v>42735</c:v>
                      </c:pt>
                      <c:pt idx="48">
                        <c:v>42766</c:v>
                      </c:pt>
                      <c:pt idx="49">
                        <c:v>42794</c:v>
                      </c:pt>
                      <c:pt idx="50">
                        <c:v>42825</c:v>
                      </c:pt>
                      <c:pt idx="51">
                        <c:v>42855</c:v>
                      </c:pt>
                      <c:pt idx="52">
                        <c:v>42886</c:v>
                      </c:pt>
                      <c:pt idx="53">
                        <c:v>42916</c:v>
                      </c:pt>
                      <c:pt idx="54">
                        <c:v>42947</c:v>
                      </c:pt>
                      <c:pt idx="55">
                        <c:v>42978</c:v>
                      </c:pt>
                      <c:pt idx="56">
                        <c:v>43008</c:v>
                      </c:pt>
                      <c:pt idx="57">
                        <c:v>43039</c:v>
                      </c:pt>
                      <c:pt idx="58">
                        <c:v>43069</c:v>
                      </c:pt>
                      <c:pt idx="59">
                        <c:v>43100</c:v>
                      </c:pt>
                      <c:pt idx="60">
                        <c:v>43131</c:v>
                      </c:pt>
                      <c:pt idx="61">
                        <c:v>43159</c:v>
                      </c:pt>
                      <c:pt idx="62">
                        <c:v>43190</c:v>
                      </c:pt>
                      <c:pt idx="63">
                        <c:v>43220</c:v>
                      </c:pt>
                      <c:pt idx="64">
                        <c:v>43251</c:v>
                      </c:pt>
                      <c:pt idx="65">
                        <c:v>43281</c:v>
                      </c:pt>
                      <c:pt idx="66">
                        <c:v>43312</c:v>
                      </c:pt>
                      <c:pt idx="67">
                        <c:v>43343</c:v>
                      </c:pt>
                      <c:pt idx="68">
                        <c:v>43373</c:v>
                      </c:pt>
                      <c:pt idx="69">
                        <c:v>43404</c:v>
                      </c:pt>
                      <c:pt idx="70">
                        <c:v>43434</c:v>
                      </c:pt>
                      <c:pt idx="71">
                        <c:v>43465</c:v>
                      </c:pt>
                      <c:pt idx="72">
                        <c:v>43496</c:v>
                      </c:pt>
                      <c:pt idx="73">
                        <c:v>43524</c:v>
                      </c:pt>
                      <c:pt idx="74">
                        <c:v>43555</c:v>
                      </c:pt>
                      <c:pt idx="75">
                        <c:v>43585</c:v>
                      </c:pt>
                      <c:pt idx="76">
                        <c:v>43616</c:v>
                      </c:pt>
                      <c:pt idx="77">
                        <c:v>43646</c:v>
                      </c:pt>
                      <c:pt idx="78">
                        <c:v>43677</c:v>
                      </c:pt>
                      <c:pt idx="79">
                        <c:v>43708</c:v>
                      </c:pt>
                      <c:pt idx="80">
                        <c:v>43738</c:v>
                      </c:pt>
                      <c:pt idx="81">
                        <c:v>43769</c:v>
                      </c:pt>
                      <c:pt idx="82">
                        <c:v>43799</c:v>
                      </c:pt>
                      <c:pt idx="83">
                        <c:v>43830</c:v>
                      </c:pt>
                      <c:pt idx="84">
                        <c:v>43861</c:v>
                      </c:pt>
                      <c:pt idx="85">
                        <c:v>43890</c:v>
                      </c:pt>
                      <c:pt idx="86">
                        <c:v>43921</c:v>
                      </c:pt>
                      <c:pt idx="87">
                        <c:v>43951</c:v>
                      </c:pt>
                      <c:pt idx="88">
                        <c:v>43982</c:v>
                      </c:pt>
                      <c:pt idx="89">
                        <c:v>44012</c:v>
                      </c:pt>
                      <c:pt idx="90">
                        <c:v>44043</c:v>
                      </c:pt>
                      <c:pt idx="91">
                        <c:v>44074</c:v>
                      </c:pt>
                      <c:pt idx="92">
                        <c:v>44104</c:v>
                      </c:pt>
                      <c:pt idx="93">
                        <c:v>44135</c:v>
                      </c:pt>
                      <c:pt idx="94">
                        <c:v>44165</c:v>
                      </c:pt>
                      <c:pt idx="95">
                        <c:v>44196</c:v>
                      </c:pt>
                      <c:pt idx="96">
                        <c:v>44227</c:v>
                      </c:pt>
                      <c:pt idx="97">
                        <c:v>44255</c:v>
                      </c:pt>
                      <c:pt idx="98">
                        <c:v>44286</c:v>
                      </c:pt>
                      <c:pt idx="99">
                        <c:v>44316</c:v>
                      </c:pt>
                      <c:pt idx="100">
                        <c:v>44347</c:v>
                      </c:pt>
                      <c:pt idx="101">
                        <c:v>44377</c:v>
                      </c:pt>
                      <c:pt idx="102">
                        <c:v>44408</c:v>
                      </c:pt>
                      <c:pt idx="103">
                        <c:v>44439</c:v>
                      </c:pt>
                      <c:pt idx="104">
                        <c:v>44469</c:v>
                      </c:pt>
                      <c:pt idx="105">
                        <c:v>44500</c:v>
                      </c:pt>
                      <c:pt idx="106">
                        <c:v>44530</c:v>
                      </c:pt>
                      <c:pt idx="107">
                        <c:v>44561</c:v>
                      </c:pt>
                      <c:pt idx="108">
                        <c:v>44592</c:v>
                      </c:pt>
                      <c:pt idx="109">
                        <c:v>44620</c:v>
                      </c:pt>
                      <c:pt idx="110">
                        <c:v>44651</c:v>
                      </c:pt>
                      <c:pt idx="111">
                        <c:v>44681</c:v>
                      </c:pt>
                      <c:pt idx="112">
                        <c:v>44712</c:v>
                      </c:pt>
                      <c:pt idx="113">
                        <c:v>44742</c:v>
                      </c:pt>
                      <c:pt idx="114">
                        <c:v>44773</c:v>
                      </c:pt>
                      <c:pt idx="115">
                        <c:v>44804</c:v>
                      </c:pt>
                      <c:pt idx="116">
                        <c:v>44834</c:v>
                      </c:pt>
                      <c:pt idx="117">
                        <c:v>44865</c:v>
                      </c:pt>
                      <c:pt idx="118">
                        <c:v>44895</c:v>
                      </c:pt>
                      <c:pt idx="119">
                        <c:v>44926</c:v>
                      </c:pt>
                      <c:pt idx="120">
                        <c:v>44957</c:v>
                      </c:pt>
                      <c:pt idx="121">
                        <c:v>44985</c:v>
                      </c:pt>
                      <c:pt idx="122">
                        <c:v>45016</c:v>
                      </c:pt>
                      <c:pt idx="123">
                        <c:v>45046</c:v>
                      </c:pt>
                      <c:pt idx="124">
                        <c:v>45077</c:v>
                      </c:pt>
                      <c:pt idx="125">
                        <c:v>45107</c:v>
                      </c:pt>
                      <c:pt idx="126">
                        <c:v>45138</c:v>
                      </c:pt>
                      <c:pt idx="127">
                        <c:v>45169</c:v>
                      </c:pt>
                      <c:pt idx="128">
                        <c:v>45199</c:v>
                      </c:pt>
                      <c:pt idx="129">
                        <c:v>45230</c:v>
                      </c:pt>
                      <c:pt idx="130">
                        <c:v>45260</c:v>
                      </c:pt>
                      <c:pt idx="131">
                        <c:v>45291</c:v>
                      </c:pt>
                      <c:pt idx="132">
                        <c:v>45322</c:v>
                      </c:pt>
                      <c:pt idx="133">
                        <c:v>45351</c:v>
                      </c:pt>
                      <c:pt idx="134">
                        <c:v>45382</c:v>
                      </c:pt>
                      <c:pt idx="135">
                        <c:v>45412</c:v>
                      </c:pt>
                      <c:pt idx="136">
                        <c:v>45443</c:v>
                      </c:pt>
                      <c:pt idx="137">
                        <c:v>45473</c:v>
                      </c:pt>
                      <c:pt idx="138">
                        <c:v>45504</c:v>
                      </c:pt>
                      <c:pt idx="139">
                        <c:v>45535</c:v>
                      </c:pt>
                      <c:pt idx="140">
                        <c:v>45565</c:v>
                      </c:pt>
                      <c:pt idx="141">
                        <c:v>45596</c:v>
                      </c:pt>
                      <c:pt idx="142">
                        <c:v>45626</c:v>
                      </c:pt>
                      <c:pt idx="143">
                        <c:v>45657</c:v>
                      </c:pt>
                      <c:pt idx="144">
                        <c:v>45688</c:v>
                      </c:pt>
                      <c:pt idx="145">
                        <c:v>45716</c:v>
                      </c:pt>
                      <c:pt idx="146">
                        <c:v>45747</c:v>
                      </c:pt>
                      <c:pt idx="147">
                        <c:v>45777</c:v>
                      </c:pt>
                      <c:pt idx="148">
                        <c:v>45808</c:v>
                      </c:pt>
                      <c:pt idx="149">
                        <c:v>45838</c:v>
                      </c:pt>
                      <c:pt idx="150">
                        <c:v>45869</c:v>
                      </c:pt>
                      <c:pt idx="151">
                        <c:v>45900</c:v>
                      </c:pt>
                      <c:pt idx="152">
                        <c:v>45930</c:v>
                      </c:pt>
                      <c:pt idx="153">
                        <c:v>45961</c:v>
                      </c:pt>
                      <c:pt idx="154">
                        <c:v>45991</c:v>
                      </c:pt>
                      <c:pt idx="155">
                        <c:v>46022</c:v>
                      </c:pt>
                    </c:numCache>
                  </c:numRef>
                </c:cat>
                <c:val>
                  <c:numRef>
                    <c:extLst xmlns:c15="http://schemas.microsoft.com/office/drawing/2012/chart">
                      <c:ext xmlns:c15="http://schemas.microsoft.com/office/drawing/2012/chart" uri="{02D57815-91ED-43cb-92C2-25804820EDAC}">
                        <c15:formulaRef>
                          <c15:sqref>'Auto Rep - Raw'!$H$3:$H$158</c15:sqref>
                        </c15:formulaRef>
                      </c:ext>
                    </c:extLst>
                    <c:numCache>
                      <c:formatCode>General</c:formatCode>
                      <c:ptCount val="156"/>
                      <c:pt idx="0">
                        <c:v>52438650.7428758</c:v>
                      </c:pt>
                      <c:pt idx="1">
                        <c:v>60256946.624316297</c:v>
                      </c:pt>
                      <c:pt idx="2">
                        <c:v>77821424.254077002</c:v>
                      </c:pt>
                      <c:pt idx="3">
                        <c:v>62885130.305555999</c:v>
                      </c:pt>
                      <c:pt idx="4">
                        <c:v>62265598.023780003</c:v>
                      </c:pt>
                      <c:pt idx="5">
                        <c:v>77257696.839335799</c:v>
                      </c:pt>
                      <c:pt idx="6">
                        <c:v>62387658.053483799</c:v>
                      </c:pt>
                      <c:pt idx="7">
                        <c:v>59677000.744853802</c:v>
                      </c:pt>
                      <c:pt idx="8">
                        <c:v>73880697.298786595</c:v>
                      </c:pt>
                      <c:pt idx="9">
                        <c:v>63326859.135751702</c:v>
                      </c:pt>
                      <c:pt idx="10">
                        <c:v>60987188.179721899</c:v>
                      </c:pt>
                      <c:pt idx="11">
                        <c:v>66441051.758637503</c:v>
                      </c:pt>
                      <c:pt idx="12">
                        <c:v>53630982.537421197</c:v>
                      </c:pt>
                      <c:pt idx="13">
                        <c:v>62747810.160578698</c:v>
                      </c:pt>
                      <c:pt idx="14">
                        <c:v>81002678.299011499</c:v>
                      </c:pt>
                      <c:pt idx="15">
                        <c:v>66280182.814876199</c:v>
                      </c:pt>
                      <c:pt idx="16">
                        <c:v>67084749.541149199</c:v>
                      </c:pt>
                      <c:pt idx="17">
                        <c:v>78853593.091654703</c:v>
                      </c:pt>
                      <c:pt idx="18">
                        <c:v>69989455.397952303</c:v>
                      </c:pt>
                      <c:pt idx="19">
                        <c:v>60318311.910176799</c:v>
                      </c:pt>
                      <c:pt idx="20">
                        <c:v>78136598.046698302</c:v>
                      </c:pt>
                      <c:pt idx="21">
                        <c:v>63827772.964944802</c:v>
                      </c:pt>
                      <c:pt idx="22">
                        <c:v>60974801.046955898</c:v>
                      </c:pt>
                      <c:pt idx="23">
                        <c:v>75034520.4311634</c:v>
                      </c:pt>
                      <c:pt idx="24">
                        <c:v>63766013.211362697</c:v>
                      </c:pt>
                      <c:pt idx="25">
                        <c:v>65828418.9099041</c:v>
                      </c:pt>
                      <c:pt idx="26">
                        <c:v>83957851.011213303</c:v>
                      </c:pt>
                      <c:pt idx="27">
                        <c:v>65653026.088069297</c:v>
                      </c:pt>
                      <c:pt idx="28">
                        <c:v>66903683.805139802</c:v>
                      </c:pt>
                      <c:pt idx="29">
                        <c:v>85431261.964371905</c:v>
                      </c:pt>
                      <c:pt idx="30">
                        <c:v>66543251.252593599</c:v>
                      </c:pt>
                      <c:pt idx="31">
                        <c:v>64313712.358433098</c:v>
                      </c:pt>
                      <c:pt idx="32">
                        <c:v>82951337.707532793</c:v>
                      </c:pt>
                      <c:pt idx="33">
                        <c:v>61918849.618368097</c:v>
                      </c:pt>
                      <c:pt idx="34">
                        <c:v>63913464.952484898</c:v>
                      </c:pt>
                      <c:pt idx="35">
                        <c:v>68781950.396850601</c:v>
                      </c:pt>
                      <c:pt idx="36">
                        <c:v>64460396.152399004</c:v>
                      </c:pt>
                      <c:pt idx="37">
                        <c:v>68430569.358936995</c:v>
                      </c:pt>
                      <c:pt idx="38">
                        <c:v>89236643.992633104</c:v>
                      </c:pt>
                      <c:pt idx="39">
                        <c:v>73368181.920065403</c:v>
                      </c:pt>
                      <c:pt idx="40">
                        <c:v>72483325.953275293</c:v>
                      </c:pt>
                      <c:pt idx="41">
                        <c:v>94531124.501229197</c:v>
                      </c:pt>
                      <c:pt idx="42">
                        <c:v>68937421.281375304</c:v>
                      </c:pt>
                      <c:pt idx="43">
                        <c:v>69806671.585604995</c:v>
                      </c:pt>
                      <c:pt idx="44">
                        <c:v>89094446.146508396</c:v>
                      </c:pt>
                      <c:pt idx="45">
                        <c:v>69626246.009152904</c:v>
                      </c:pt>
                      <c:pt idx="46">
                        <c:v>68654938.020416394</c:v>
                      </c:pt>
                      <c:pt idx="47">
                        <c:v>80447516.975691795</c:v>
                      </c:pt>
                      <c:pt idx="48">
                        <c:v>65964563.840450503</c:v>
                      </c:pt>
                      <c:pt idx="49">
                        <c:v>71448762.885681197</c:v>
                      </c:pt>
                      <c:pt idx="50">
                        <c:v>98468117.426325306</c:v>
                      </c:pt>
                      <c:pt idx="51">
                        <c:v>76469956.652492002</c:v>
                      </c:pt>
                      <c:pt idx="52">
                        <c:v>76595286.7816277</c:v>
                      </c:pt>
                      <c:pt idx="53">
                        <c:v>95582779.695121095</c:v>
                      </c:pt>
                      <c:pt idx="54">
                        <c:v>72612847.064945504</c:v>
                      </c:pt>
                      <c:pt idx="55">
                        <c:v>72875221.345518693</c:v>
                      </c:pt>
                      <c:pt idx="56">
                        <c:v>94210165.402108893</c:v>
                      </c:pt>
                      <c:pt idx="57">
                        <c:v>72853543.334753096</c:v>
                      </c:pt>
                      <c:pt idx="58">
                        <c:v>72423224.835523903</c:v>
                      </c:pt>
                      <c:pt idx="59">
                        <c:v>80219825.422634199</c:v>
                      </c:pt>
                      <c:pt idx="60">
                        <c:v>67102538.037548199</c:v>
                      </c:pt>
                      <c:pt idx="61">
                        <c:v>73152784.767046005</c:v>
                      </c:pt>
                      <c:pt idx="62">
                        <c:v>98646079.584767804</c:v>
                      </c:pt>
                      <c:pt idx="63">
                        <c:v>76770851.345407203</c:v>
                      </c:pt>
                      <c:pt idx="64">
                        <c:v>77508524.755646199</c:v>
                      </c:pt>
                      <c:pt idx="65">
                        <c:v>101325726.946338</c:v>
                      </c:pt>
                      <c:pt idx="66">
                        <c:v>74389989.752245903</c:v>
                      </c:pt>
                      <c:pt idx="67">
                        <c:v>72987704.875191301</c:v>
                      </c:pt>
                      <c:pt idx="68">
                        <c:v>100637850.214019</c:v>
                      </c:pt>
                      <c:pt idx="69">
                        <c:v>73347419.075614095</c:v>
                      </c:pt>
                      <c:pt idx="70">
                        <c:v>72427299.575339198</c:v>
                      </c:pt>
                      <c:pt idx="71">
                        <c:v>83719882.576065302</c:v>
                      </c:pt>
                      <c:pt idx="72">
                        <c:v>62699041.409237303</c:v>
                      </c:pt>
                      <c:pt idx="73">
                        <c:v>71076777.875952095</c:v>
                      </c:pt>
                      <c:pt idx="74">
                        <c:v>99939631.487078905</c:v>
                      </c:pt>
                      <c:pt idx="75">
                        <c:v>76146544.929436803</c:v>
                      </c:pt>
                      <c:pt idx="76">
                        <c:v>73537183.209675804</c:v>
                      </c:pt>
                      <c:pt idx="77">
                        <c:v>97658016.119088203</c:v>
                      </c:pt>
                      <c:pt idx="78">
                        <c:v>71113767.495674998</c:v>
                      </c:pt>
                      <c:pt idx="79">
                        <c:v>75554762.002030805</c:v>
                      </c:pt>
                      <c:pt idx="80">
                        <c:v>75554762.002030805</c:v>
                      </c:pt>
                      <c:pt idx="81">
                        <c:v>96394856.241366997</c:v>
                      </c:pt>
                      <c:pt idx="82">
                        <c:v>71845585.7259655</c:v>
                      </c:pt>
                      <c:pt idx="83">
                        <c:v>71284290.085864902</c:v>
                      </c:pt>
                      <c:pt idx="84">
                        <c:v>84596914.139126003</c:v>
                      </c:pt>
                      <c:pt idx="85">
                        <c:v>60494124.862801</c:v>
                      </c:pt>
                      <c:pt idx="86">
                        <c:v>68810200.078791901</c:v>
                      </c:pt>
                      <c:pt idx="87">
                        <c:v>89218917.328679204</c:v>
                      </c:pt>
                      <c:pt idx="88">
                        <c:v>45278351.521503203</c:v>
                      </c:pt>
                      <c:pt idx="89">
                        <c:v>59081682.606217898</c:v>
                      </c:pt>
                      <c:pt idx="90">
                        <c:v>91036860.276572406</c:v>
                      </c:pt>
                      <c:pt idx="91">
                        <c:v>71386032.895321697</c:v>
                      </c:pt>
                      <c:pt idx="92">
                        <c:v>76536102.954913303</c:v>
                      </c:pt>
                      <c:pt idx="93">
                        <c:v>98199979.523757696</c:v>
                      </c:pt>
                      <c:pt idx="94">
                        <c:v>78675803.680470899</c:v>
                      </c:pt>
                      <c:pt idx="95">
                        <c:v>75868483.934391394</c:v>
                      </c:pt>
                      <c:pt idx="96">
                        <c:v>88813191.831764102</c:v>
                      </c:pt>
                      <c:pt idx="97">
                        <c:v>79155972.200896502</c:v>
                      </c:pt>
                      <c:pt idx="98">
                        <c:v>74416278.0467145</c:v>
                      </c:pt>
                      <c:pt idx="99">
                        <c:v>98289037.997356296</c:v>
                      </c:pt>
                      <c:pt idx="100">
                        <c:v>86839216.125666499</c:v>
                      </c:pt>
                      <c:pt idx="101">
                        <c:v>81042782.161478102</c:v>
                      </c:pt>
                      <c:pt idx="102">
                        <c:v>107867267.107522</c:v>
                      </c:pt>
                      <c:pt idx="103">
                        <c:v>75706952.617357895</c:v>
                      </c:pt>
                      <c:pt idx="104">
                        <c:v>79394079.811260402</c:v>
                      </c:pt>
                      <c:pt idx="105">
                        <c:v>104405039.598832</c:v>
                      </c:pt>
                      <c:pt idx="106">
                        <c:v>76653089.0033952</c:v>
                      </c:pt>
                      <c:pt idx="107">
                        <c:v>75518893.855561599</c:v>
                      </c:pt>
                      <c:pt idx="108">
                        <c:v>86559672.705373406</c:v>
                      </c:pt>
                      <c:pt idx="109">
                        <c:v>75819742.239653707</c:v>
                      </c:pt>
                      <c:pt idx="110">
                        <c:v>80812066.019051805</c:v>
                      </c:pt>
                      <c:pt idx="111">
                        <c:v>101151879.141348</c:v>
                      </c:pt>
                      <c:pt idx="112">
                        <c:v>79126194.523391098</c:v>
                      </c:pt>
                      <c:pt idx="113">
                        <c:v>79859653.297812507</c:v>
                      </c:pt>
                      <c:pt idx="114">
                        <c:v>86207745.0138565</c:v>
                      </c:pt>
                      <c:pt idx="115">
                        <c:v>83953211.380836993</c:v>
                      </c:pt>
                      <c:pt idx="116">
                        <c:v>94505244.832247496</c:v>
                      </c:pt>
                      <c:pt idx="117">
                        <c:v>82965125.312132195</c:v>
                      </c:pt>
                      <c:pt idx="118">
                        <c:v>82758489.688996196</c:v>
                      </c:pt>
                      <c:pt idx="119">
                        <c:v>93957958.938182503</c:v>
                      </c:pt>
                      <c:pt idx="120">
                        <c:v>81906152.556794196</c:v>
                      </c:pt>
                      <c:pt idx="121">
                        <c:v>83113995.508039102</c:v>
                      </c:pt>
                      <c:pt idx="122">
                        <c:v>92493662.113285094</c:v>
                      </c:pt>
                      <c:pt idx="123">
                        <c:v>82140395.283751905</c:v>
                      </c:pt>
                      <c:pt idx="124">
                        <c:v>82322366.609047398</c:v>
                      </c:pt>
                      <c:pt idx="125">
                        <c:v>91811459.761534899</c:v>
                      </c:pt>
                      <c:pt idx="126">
                        <c:v>82294060.1108675</c:v>
                      </c:pt>
                      <c:pt idx="127">
                        <c:v>81032600.915961295</c:v>
                      </c:pt>
                      <c:pt idx="128">
                        <c:v>92136332.367544696</c:v>
                      </c:pt>
                      <c:pt idx="129">
                        <c:v>81373844.717738494</c:v>
                      </c:pt>
                      <c:pt idx="130">
                        <c:v>80654859.215142801</c:v>
                      </c:pt>
                      <c:pt idx="131">
                        <c:v>92088329.621506095</c:v>
                      </c:pt>
                      <c:pt idx="132">
                        <c:v>80296979.242858201</c:v>
                      </c:pt>
                      <c:pt idx="133">
                        <c:v>80989858.341468394</c:v>
                      </c:pt>
                      <c:pt idx="134">
                        <c:v>91111760.581796393</c:v>
                      </c:pt>
                      <c:pt idx="135">
                        <c:v>80162460.773873597</c:v>
                      </c:pt>
                      <c:pt idx="136">
                        <c:v>80751155.759601802</c:v>
                      </c:pt>
                      <c:pt idx="137">
                        <c:v>90269128.884382397</c:v>
                      </c:pt>
                      <c:pt idx="138">
                        <c:v>80442638.729018897</c:v>
                      </c:pt>
                      <c:pt idx="139">
                        <c:v>79786404.652903602</c:v>
                      </c:pt>
                      <c:pt idx="140">
                        <c:v>90309402.143221796</c:v>
                      </c:pt>
                      <c:pt idx="141">
                        <c:v>80043229.417700499</c:v>
                      </c:pt>
                      <c:pt idx="142">
                        <c:v>79176765.016579494</c:v>
                      </c:pt>
                      <c:pt idx="143">
                        <c:v>90491401.947269201</c:v>
                      </c:pt>
                      <c:pt idx="144">
                        <c:v>79146568.963275</c:v>
                      </c:pt>
                      <c:pt idx="145">
                        <c:v>79324644.627650902</c:v>
                      </c:pt>
                      <c:pt idx="146">
                        <c:v>89972680.225927398</c:v>
                      </c:pt>
                      <c:pt idx="147">
                        <c:v>78750809.369738907</c:v>
                      </c:pt>
                      <c:pt idx="148">
                        <c:v>79385660.188507006</c:v>
                      </c:pt>
                      <c:pt idx="149">
                        <c:v>89185579.879675001</c:v>
                      </c:pt>
                      <c:pt idx="150">
                        <c:v>78945770.595881999</c:v>
                      </c:pt>
                      <c:pt idx="151">
                        <c:v>78794060.881237403</c:v>
                      </c:pt>
                      <c:pt idx="152">
                        <c:v>88971735.007829696</c:v>
                      </c:pt>
                      <c:pt idx="153">
                        <c:v>78881123.073878303</c:v>
                      </c:pt>
                      <c:pt idx="154">
                        <c:v>78142130.9218795</c:v>
                      </c:pt>
                      <c:pt idx="155">
                        <c:v>89163734.984556198</c:v>
                      </c:pt>
                    </c:numCache>
                  </c:numRef>
                </c:val>
                <c:smooth val="0"/>
                <c:extLst xmlns:c15="http://schemas.microsoft.com/office/drawing/2012/chart">
                  <c:ext xmlns:c16="http://schemas.microsoft.com/office/drawing/2014/chart" uri="{C3380CC4-5D6E-409C-BE32-E72D297353CC}">
                    <c16:uniqueId val="{00000008-FEBD-4D4E-A867-F9FBCC8EFB0C}"/>
                  </c:ext>
                </c:extLst>
              </c15:ser>
            </c15:filteredLineSeries>
          </c:ext>
        </c:extLst>
      </c:lineChart>
      <c:dateAx>
        <c:axId val="930477800"/>
        <c:scaling>
          <c:orientation val="minMax"/>
        </c:scaling>
        <c:delete val="0"/>
        <c:axPos val="b"/>
        <c:numFmt formatCode="m/d/yyyy" sourceLinked="1"/>
        <c:majorTickMark val="out"/>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79867216"/>
        <c:crosses val="autoZero"/>
        <c:auto val="1"/>
        <c:lblOffset val="100"/>
        <c:baseTimeUnit val="months"/>
      </c:dateAx>
      <c:valAx>
        <c:axId val="57986721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930477800"/>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Raw Values</a:t>
            </a:r>
            <a:r>
              <a:rPr lang="en-US" baseline="0"/>
              <a:t> Prediction</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Auto Rep - Raw'!$B$2</c:f>
              <c:strCache>
                <c:ptCount val="1"/>
                <c:pt idx="0">
                  <c:v>Gates EM - Auto Rep</c:v>
                </c:pt>
              </c:strCache>
            </c:strRef>
          </c:tx>
          <c:spPr>
            <a:ln w="28575" cap="rnd">
              <a:solidFill>
                <a:srgbClr val="C00000"/>
              </a:solidFill>
              <a:round/>
            </a:ln>
            <a:effectLst/>
          </c:spPr>
          <c:marker>
            <c:symbol val="none"/>
          </c:marker>
          <c:cat>
            <c:numRef>
              <c:f>'Auto Rep - Raw'!$A$3:$A$158</c:f>
              <c:numCache>
                <c:formatCode>m/d/yyyy</c:formatCode>
                <c:ptCount val="156"/>
                <c:pt idx="0">
                  <c:v>41305</c:v>
                </c:pt>
                <c:pt idx="1">
                  <c:v>41333</c:v>
                </c:pt>
                <c:pt idx="2">
                  <c:v>41364</c:v>
                </c:pt>
                <c:pt idx="3">
                  <c:v>41394</c:v>
                </c:pt>
                <c:pt idx="4">
                  <c:v>41425</c:v>
                </c:pt>
                <c:pt idx="5">
                  <c:v>41455</c:v>
                </c:pt>
                <c:pt idx="6">
                  <c:v>41486</c:v>
                </c:pt>
                <c:pt idx="7">
                  <c:v>41517</c:v>
                </c:pt>
                <c:pt idx="8">
                  <c:v>41547</c:v>
                </c:pt>
                <c:pt idx="9">
                  <c:v>41578</c:v>
                </c:pt>
                <c:pt idx="10">
                  <c:v>41608</c:v>
                </c:pt>
                <c:pt idx="11">
                  <c:v>41639</c:v>
                </c:pt>
                <c:pt idx="12">
                  <c:v>41670</c:v>
                </c:pt>
                <c:pt idx="13">
                  <c:v>41698</c:v>
                </c:pt>
                <c:pt idx="14">
                  <c:v>41729</c:v>
                </c:pt>
                <c:pt idx="15">
                  <c:v>41759</c:v>
                </c:pt>
                <c:pt idx="16">
                  <c:v>41790</c:v>
                </c:pt>
                <c:pt idx="17">
                  <c:v>41820</c:v>
                </c:pt>
                <c:pt idx="18">
                  <c:v>41851</c:v>
                </c:pt>
                <c:pt idx="19">
                  <c:v>41882</c:v>
                </c:pt>
                <c:pt idx="20">
                  <c:v>41912</c:v>
                </c:pt>
                <c:pt idx="21">
                  <c:v>41943</c:v>
                </c:pt>
                <c:pt idx="22">
                  <c:v>41973</c:v>
                </c:pt>
                <c:pt idx="23">
                  <c:v>42004</c:v>
                </c:pt>
                <c:pt idx="24">
                  <c:v>42035</c:v>
                </c:pt>
                <c:pt idx="25">
                  <c:v>42063</c:v>
                </c:pt>
                <c:pt idx="26">
                  <c:v>42094</c:v>
                </c:pt>
                <c:pt idx="27">
                  <c:v>42124</c:v>
                </c:pt>
                <c:pt idx="28">
                  <c:v>42155</c:v>
                </c:pt>
                <c:pt idx="29">
                  <c:v>42185</c:v>
                </c:pt>
                <c:pt idx="30">
                  <c:v>42216</c:v>
                </c:pt>
                <c:pt idx="31">
                  <c:v>42247</c:v>
                </c:pt>
                <c:pt idx="32">
                  <c:v>42277</c:v>
                </c:pt>
                <c:pt idx="33">
                  <c:v>42308</c:v>
                </c:pt>
                <c:pt idx="34">
                  <c:v>42338</c:v>
                </c:pt>
                <c:pt idx="35">
                  <c:v>42369</c:v>
                </c:pt>
                <c:pt idx="36">
                  <c:v>42400</c:v>
                </c:pt>
                <c:pt idx="37">
                  <c:v>42429</c:v>
                </c:pt>
                <c:pt idx="38">
                  <c:v>42460</c:v>
                </c:pt>
                <c:pt idx="39">
                  <c:v>42490</c:v>
                </c:pt>
                <c:pt idx="40">
                  <c:v>42521</c:v>
                </c:pt>
                <c:pt idx="41">
                  <c:v>42551</c:v>
                </c:pt>
                <c:pt idx="42">
                  <c:v>42582</c:v>
                </c:pt>
                <c:pt idx="43">
                  <c:v>42613</c:v>
                </c:pt>
                <c:pt idx="44">
                  <c:v>42643</c:v>
                </c:pt>
                <c:pt idx="45">
                  <c:v>42674</c:v>
                </c:pt>
                <c:pt idx="46">
                  <c:v>42704</c:v>
                </c:pt>
                <c:pt idx="47">
                  <c:v>42735</c:v>
                </c:pt>
                <c:pt idx="48">
                  <c:v>42766</c:v>
                </c:pt>
                <c:pt idx="49">
                  <c:v>42794</c:v>
                </c:pt>
                <c:pt idx="50">
                  <c:v>42825</c:v>
                </c:pt>
                <c:pt idx="51">
                  <c:v>42855</c:v>
                </c:pt>
                <c:pt idx="52">
                  <c:v>42886</c:v>
                </c:pt>
                <c:pt idx="53">
                  <c:v>42916</c:v>
                </c:pt>
                <c:pt idx="54">
                  <c:v>42947</c:v>
                </c:pt>
                <c:pt idx="55">
                  <c:v>42978</c:v>
                </c:pt>
                <c:pt idx="56">
                  <c:v>43008</c:v>
                </c:pt>
                <c:pt idx="57">
                  <c:v>43039</c:v>
                </c:pt>
                <c:pt idx="58">
                  <c:v>43069</c:v>
                </c:pt>
                <c:pt idx="59">
                  <c:v>43100</c:v>
                </c:pt>
                <c:pt idx="60">
                  <c:v>43131</c:v>
                </c:pt>
                <c:pt idx="61">
                  <c:v>43159</c:v>
                </c:pt>
                <c:pt idx="62">
                  <c:v>43190</c:v>
                </c:pt>
                <c:pt idx="63">
                  <c:v>43220</c:v>
                </c:pt>
                <c:pt idx="64">
                  <c:v>43251</c:v>
                </c:pt>
                <c:pt idx="65">
                  <c:v>43281</c:v>
                </c:pt>
                <c:pt idx="66">
                  <c:v>43312</c:v>
                </c:pt>
                <c:pt idx="67">
                  <c:v>43343</c:v>
                </c:pt>
                <c:pt idx="68">
                  <c:v>43373</c:v>
                </c:pt>
                <c:pt idx="69">
                  <c:v>43404</c:v>
                </c:pt>
                <c:pt idx="70">
                  <c:v>43434</c:v>
                </c:pt>
                <c:pt idx="71">
                  <c:v>43465</c:v>
                </c:pt>
                <c:pt idx="72">
                  <c:v>43496</c:v>
                </c:pt>
                <c:pt idx="73">
                  <c:v>43524</c:v>
                </c:pt>
                <c:pt idx="74">
                  <c:v>43555</c:v>
                </c:pt>
                <c:pt idx="75">
                  <c:v>43585</c:v>
                </c:pt>
                <c:pt idx="76">
                  <c:v>43616</c:v>
                </c:pt>
                <c:pt idx="77">
                  <c:v>43646</c:v>
                </c:pt>
                <c:pt idx="78">
                  <c:v>43677</c:v>
                </c:pt>
                <c:pt idx="79">
                  <c:v>43708</c:v>
                </c:pt>
                <c:pt idx="80">
                  <c:v>43738</c:v>
                </c:pt>
                <c:pt idx="81">
                  <c:v>43769</c:v>
                </c:pt>
                <c:pt idx="82">
                  <c:v>43799</c:v>
                </c:pt>
                <c:pt idx="83">
                  <c:v>43830</c:v>
                </c:pt>
                <c:pt idx="84">
                  <c:v>43861</c:v>
                </c:pt>
                <c:pt idx="85">
                  <c:v>43890</c:v>
                </c:pt>
                <c:pt idx="86">
                  <c:v>43921</c:v>
                </c:pt>
                <c:pt idx="87">
                  <c:v>43951</c:v>
                </c:pt>
                <c:pt idx="88">
                  <c:v>43982</c:v>
                </c:pt>
                <c:pt idx="89">
                  <c:v>44012</c:v>
                </c:pt>
                <c:pt idx="90">
                  <c:v>44043</c:v>
                </c:pt>
                <c:pt idx="91">
                  <c:v>44074</c:v>
                </c:pt>
                <c:pt idx="92">
                  <c:v>44104</c:v>
                </c:pt>
                <c:pt idx="93">
                  <c:v>44135</c:v>
                </c:pt>
                <c:pt idx="94">
                  <c:v>44165</c:v>
                </c:pt>
                <c:pt idx="95">
                  <c:v>44196</c:v>
                </c:pt>
                <c:pt idx="96">
                  <c:v>44227</c:v>
                </c:pt>
                <c:pt idx="97">
                  <c:v>44255</c:v>
                </c:pt>
                <c:pt idx="98">
                  <c:v>44286</c:v>
                </c:pt>
                <c:pt idx="99">
                  <c:v>44316</c:v>
                </c:pt>
                <c:pt idx="100">
                  <c:v>44347</c:v>
                </c:pt>
                <c:pt idx="101">
                  <c:v>44377</c:v>
                </c:pt>
                <c:pt idx="102">
                  <c:v>44408</c:v>
                </c:pt>
                <c:pt idx="103">
                  <c:v>44439</c:v>
                </c:pt>
                <c:pt idx="104">
                  <c:v>44469</c:v>
                </c:pt>
                <c:pt idx="105">
                  <c:v>44500</c:v>
                </c:pt>
                <c:pt idx="106">
                  <c:v>44530</c:v>
                </c:pt>
                <c:pt idx="107">
                  <c:v>44561</c:v>
                </c:pt>
                <c:pt idx="108">
                  <c:v>44592</c:v>
                </c:pt>
                <c:pt idx="109">
                  <c:v>44620</c:v>
                </c:pt>
                <c:pt idx="110">
                  <c:v>44651</c:v>
                </c:pt>
                <c:pt idx="111">
                  <c:v>44681</c:v>
                </c:pt>
                <c:pt idx="112">
                  <c:v>44712</c:v>
                </c:pt>
                <c:pt idx="113">
                  <c:v>44742</c:v>
                </c:pt>
                <c:pt idx="114">
                  <c:v>44773</c:v>
                </c:pt>
                <c:pt idx="115">
                  <c:v>44804</c:v>
                </c:pt>
                <c:pt idx="116">
                  <c:v>44834</c:v>
                </c:pt>
                <c:pt idx="117">
                  <c:v>44865</c:v>
                </c:pt>
                <c:pt idx="118">
                  <c:v>44895</c:v>
                </c:pt>
                <c:pt idx="119">
                  <c:v>44926</c:v>
                </c:pt>
                <c:pt idx="120">
                  <c:v>44957</c:v>
                </c:pt>
                <c:pt idx="121">
                  <c:v>44985</c:v>
                </c:pt>
                <c:pt idx="122">
                  <c:v>45016</c:v>
                </c:pt>
                <c:pt idx="123">
                  <c:v>45046</c:v>
                </c:pt>
                <c:pt idx="124">
                  <c:v>45077</c:v>
                </c:pt>
                <c:pt idx="125">
                  <c:v>45107</c:v>
                </c:pt>
                <c:pt idx="126">
                  <c:v>45138</c:v>
                </c:pt>
                <c:pt idx="127">
                  <c:v>45169</c:v>
                </c:pt>
                <c:pt idx="128">
                  <c:v>45199</c:v>
                </c:pt>
                <c:pt idx="129">
                  <c:v>45230</c:v>
                </c:pt>
                <c:pt idx="130">
                  <c:v>45260</c:v>
                </c:pt>
                <c:pt idx="131">
                  <c:v>45291</c:v>
                </c:pt>
                <c:pt idx="132">
                  <c:v>45322</c:v>
                </c:pt>
                <c:pt idx="133">
                  <c:v>45351</c:v>
                </c:pt>
                <c:pt idx="134">
                  <c:v>45382</c:v>
                </c:pt>
                <c:pt idx="135">
                  <c:v>45412</c:v>
                </c:pt>
                <c:pt idx="136">
                  <c:v>45443</c:v>
                </c:pt>
                <c:pt idx="137">
                  <c:v>45473</c:v>
                </c:pt>
                <c:pt idx="138">
                  <c:v>45504</c:v>
                </c:pt>
                <c:pt idx="139">
                  <c:v>45535</c:v>
                </c:pt>
                <c:pt idx="140">
                  <c:v>45565</c:v>
                </c:pt>
                <c:pt idx="141">
                  <c:v>45596</c:v>
                </c:pt>
                <c:pt idx="142">
                  <c:v>45626</c:v>
                </c:pt>
                <c:pt idx="143">
                  <c:v>45657</c:v>
                </c:pt>
                <c:pt idx="144">
                  <c:v>45688</c:v>
                </c:pt>
                <c:pt idx="145">
                  <c:v>45716</c:v>
                </c:pt>
                <c:pt idx="146">
                  <c:v>45747</c:v>
                </c:pt>
                <c:pt idx="147">
                  <c:v>45777</c:v>
                </c:pt>
                <c:pt idx="148">
                  <c:v>45808</c:v>
                </c:pt>
                <c:pt idx="149">
                  <c:v>45838</c:v>
                </c:pt>
                <c:pt idx="150">
                  <c:v>45869</c:v>
                </c:pt>
                <c:pt idx="151">
                  <c:v>45900</c:v>
                </c:pt>
                <c:pt idx="152">
                  <c:v>45930</c:v>
                </c:pt>
                <c:pt idx="153">
                  <c:v>45961</c:v>
                </c:pt>
                <c:pt idx="154">
                  <c:v>45991</c:v>
                </c:pt>
                <c:pt idx="155">
                  <c:v>46022</c:v>
                </c:pt>
              </c:numCache>
            </c:numRef>
          </c:cat>
          <c:val>
            <c:numRef>
              <c:f>'Auto Rep - Raw'!$B$3:$B$158</c:f>
              <c:numCache>
                <c:formatCode>General</c:formatCode>
                <c:ptCount val="156"/>
                <c:pt idx="0">
                  <c:v>52438650.7428758</c:v>
                </c:pt>
                <c:pt idx="1">
                  <c:v>60256946.624316297</c:v>
                </c:pt>
                <c:pt idx="2">
                  <c:v>77821424.254077002</c:v>
                </c:pt>
                <c:pt idx="3">
                  <c:v>62885130.305555999</c:v>
                </c:pt>
                <c:pt idx="4">
                  <c:v>62265598.023780003</c:v>
                </c:pt>
                <c:pt idx="5">
                  <c:v>77257696.839335799</c:v>
                </c:pt>
                <c:pt idx="6">
                  <c:v>62387658.053483799</c:v>
                </c:pt>
                <c:pt idx="7">
                  <c:v>59677000.744853802</c:v>
                </c:pt>
                <c:pt idx="8">
                  <c:v>73880697.298786595</c:v>
                </c:pt>
                <c:pt idx="9">
                  <c:v>63326859.135751702</c:v>
                </c:pt>
                <c:pt idx="10">
                  <c:v>60987188.179721899</c:v>
                </c:pt>
                <c:pt idx="11">
                  <c:v>66441051.758637503</c:v>
                </c:pt>
                <c:pt idx="12">
                  <c:v>53630982.537421197</c:v>
                </c:pt>
                <c:pt idx="13">
                  <c:v>62747810.160578698</c:v>
                </c:pt>
                <c:pt idx="14">
                  <c:v>81002678.299011499</c:v>
                </c:pt>
                <c:pt idx="15">
                  <c:v>66280182.814876199</c:v>
                </c:pt>
                <c:pt idx="16">
                  <c:v>67084749.541149199</c:v>
                </c:pt>
                <c:pt idx="17">
                  <c:v>78853593.091654703</c:v>
                </c:pt>
                <c:pt idx="18">
                  <c:v>69989455.397952303</c:v>
                </c:pt>
                <c:pt idx="19">
                  <c:v>60318311.910176799</c:v>
                </c:pt>
                <c:pt idx="20">
                  <c:v>78136598.046698302</c:v>
                </c:pt>
                <c:pt idx="21">
                  <c:v>63827772.964944802</c:v>
                </c:pt>
                <c:pt idx="22">
                  <c:v>60974801.046955898</c:v>
                </c:pt>
                <c:pt idx="23">
                  <c:v>75034520.4311634</c:v>
                </c:pt>
                <c:pt idx="24">
                  <c:v>63766013.211362697</c:v>
                </c:pt>
                <c:pt idx="25">
                  <c:v>65828418.9099041</c:v>
                </c:pt>
                <c:pt idx="26">
                  <c:v>83957851.011213303</c:v>
                </c:pt>
                <c:pt idx="27">
                  <c:v>65653026.088069297</c:v>
                </c:pt>
                <c:pt idx="28">
                  <c:v>66903683.805139802</c:v>
                </c:pt>
                <c:pt idx="29">
                  <c:v>85431261.964371905</c:v>
                </c:pt>
                <c:pt idx="30">
                  <c:v>66543251.252593599</c:v>
                </c:pt>
                <c:pt idx="31">
                  <c:v>64313712.358433098</c:v>
                </c:pt>
                <c:pt idx="32">
                  <c:v>82951337.707532793</c:v>
                </c:pt>
                <c:pt idx="33">
                  <c:v>61918849.618368097</c:v>
                </c:pt>
                <c:pt idx="34">
                  <c:v>63913464.952484898</c:v>
                </c:pt>
                <c:pt idx="35">
                  <c:v>68781950.396850601</c:v>
                </c:pt>
                <c:pt idx="36">
                  <c:v>64460396.152399004</c:v>
                </c:pt>
                <c:pt idx="37">
                  <c:v>68430569.358936995</c:v>
                </c:pt>
                <c:pt idx="38">
                  <c:v>89236643.992633104</c:v>
                </c:pt>
                <c:pt idx="39">
                  <c:v>73368181.920065403</c:v>
                </c:pt>
                <c:pt idx="40">
                  <c:v>72483325.953275293</c:v>
                </c:pt>
                <c:pt idx="41">
                  <c:v>94531124.501229197</c:v>
                </c:pt>
                <c:pt idx="42">
                  <c:v>68937421.281375304</c:v>
                </c:pt>
                <c:pt idx="43">
                  <c:v>69806671.585604995</c:v>
                </c:pt>
                <c:pt idx="44">
                  <c:v>89094446.146508396</c:v>
                </c:pt>
                <c:pt idx="45">
                  <c:v>69626246.009152904</c:v>
                </c:pt>
                <c:pt idx="46">
                  <c:v>68654938.020416394</c:v>
                </c:pt>
                <c:pt idx="47">
                  <c:v>80447516.975691795</c:v>
                </c:pt>
                <c:pt idx="48">
                  <c:v>65964563.840450503</c:v>
                </c:pt>
                <c:pt idx="49">
                  <c:v>71448762.885681197</c:v>
                </c:pt>
                <c:pt idx="50">
                  <c:v>98468117.426325306</c:v>
                </c:pt>
                <c:pt idx="51">
                  <c:v>76469956.652492002</c:v>
                </c:pt>
                <c:pt idx="52">
                  <c:v>76595286.7816277</c:v>
                </c:pt>
                <c:pt idx="53">
                  <c:v>95582779.695121095</c:v>
                </c:pt>
                <c:pt idx="54">
                  <c:v>72612847.064945504</c:v>
                </c:pt>
                <c:pt idx="55">
                  <c:v>72875221.345518693</c:v>
                </c:pt>
                <c:pt idx="56">
                  <c:v>94210165.402108893</c:v>
                </c:pt>
                <c:pt idx="57">
                  <c:v>72853543.334753096</c:v>
                </c:pt>
                <c:pt idx="58">
                  <c:v>72423224.835523903</c:v>
                </c:pt>
                <c:pt idx="59">
                  <c:v>80219825.422634199</c:v>
                </c:pt>
                <c:pt idx="60">
                  <c:v>67102538.037548199</c:v>
                </c:pt>
                <c:pt idx="61">
                  <c:v>73152784.767046005</c:v>
                </c:pt>
                <c:pt idx="62">
                  <c:v>98646079.584767804</c:v>
                </c:pt>
                <c:pt idx="63">
                  <c:v>76770851.345407203</c:v>
                </c:pt>
                <c:pt idx="64">
                  <c:v>77508524.755646199</c:v>
                </c:pt>
                <c:pt idx="65">
                  <c:v>101325726.946338</c:v>
                </c:pt>
                <c:pt idx="66">
                  <c:v>74389989.752245903</c:v>
                </c:pt>
                <c:pt idx="67">
                  <c:v>72987704.875191301</c:v>
                </c:pt>
                <c:pt idx="68">
                  <c:v>100637850.214019</c:v>
                </c:pt>
                <c:pt idx="69">
                  <c:v>73347419.075614095</c:v>
                </c:pt>
                <c:pt idx="70">
                  <c:v>72427299.575339198</c:v>
                </c:pt>
                <c:pt idx="71">
                  <c:v>83719882.576065302</c:v>
                </c:pt>
                <c:pt idx="72">
                  <c:v>62699041.409237303</c:v>
                </c:pt>
                <c:pt idx="73">
                  <c:v>71076777.875952095</c:v>
                </c:pt>
                <c:pt idx="74">
                  <c:v>99939631.487078905</c:v>
                </c:pt>
                <c:pt idx="75">
                  <c:v>76146544.929436803</c:v>
                </c:pt>
                <c:pt idx="76">
                  <c:v>73537183.209675804</c:v>
                </c:pt>
                <c:pt idx="77">
                  <c:v>97658016.119088203</c:v>
                </c:pt>
                <c:pt idx="78">
                  <c:v>71113767.495674998</c:v>
                </c:pt>
                <c:pt idx="79">
                  <c:v>75554762.002030805</c:v>
                </c:pt>
                <c:pt idx="80">
                  <c:v>75554762.002030805</c:v>
                </c:pt>
                <c:pt idx="81">
                  <c:v>96394856.241366997</c:v>
                </c:pt>
                <c:pt idx="82">
                  <c:v>71845585.7259655</c:v>
                </c:pt>
                <c:pt idx="83">
                  <c:v>71284290.085864902</c:v>
                </c:pt>
                <c:pt idx="84">
                  <c:v>84596914.139126003</c:v>
                </c:pt>
                <c:pt idx="85">
                  <c:v>60494124.862801</c:v>
                </c:pt>
                <c:pt idx="86">
                  <c:v>68810200.078791901</c:v>
                </c:pt>
                <c:pt idx="87">
                  <c:v>89218917.328679204</c:v>
                </c:pt>
                <c:pt idx="88">
                  <c:v>45278351.521503203</c:v>
                </c:pt>
                <c:pt idx="89">
                  <c:v>59081682.606217898</c:v>
                </c:pt>
                <c:pt idx="90">
                  <c:v>91036860.276572406</c:v>
                </c:pt>
                <c:pt idx="91">
                  <c:v>71386032.895321697</c:v>
                </c:pt>
                <c:pt idx="92">
                  <c:v>76536102.954913303</c:v>
                </c:pt>
                <c:pt idx="93">
                  <c:v>98199979.523757696</c:v>
                </c:pt>
                <c:pt idx="94">
                  <c:v>78675803.680470899</c:v>
                </c:pt>
                <c:pt idx="95">
                  <c:v>75868483.934391394</c:v>
                </c:pt>
                <c:pt idx="96">
                  <c:v>88813191.831764102</c:v>
                </c:pt>
                <c:pt idx="97">
                  <c:v>79155972.200896502</c:v>
                </c:pt>
                <c:pt idx="98">
                  <c:v>74416278.0467145</c:v>
                </c:pt>
                <c:pt idx="99">
                  <c:v>98289037.997356296</c:v>
                </c:pt>
                <c:pt idx="100">
                  <c:v>86839216.125666499</c:v>
                </c:pt>
                <c:pt idx="101">
                  <c:v>81042782.161478102</c:v>
                </c:pt>
                <c:pt idx="102">
                  <c:v>107867267.107522</c:v>
                </c:pt>
                <c:pt idx="103">
                  <c:v>75706952.617357895</c:v>
                </c:pt>
                <c:pt idx="104">
                  <c:v>79394079.811260402</c:v>
                </c:pt>
                <c:pt idx="105">
                  <c:v>104405039.598832</c:v>
                </c:pt>
                <c:pt idx="106">
                  <c:v>76653089.0033952</c:v>
                </c:pt>
                <c:pt idx="107">
                  <c:v>75518893.855561599</c:v>
                </c:pt>
                <c:pt idx="108">
                  <c:v>86559672.705373406</c:v>
                </c:pt>
                <c:pt idx="109">
                  <c:v>75819742.239653707</c:v>
                </c:pt>
                <c:pt idx="110">
                  <c:v>80812066.019051805</c:v>
                </c:pt>
                <c:pt idx="111">
                  <c:v>101151879.141348</c:v>
                </c:pt>
                <c:pt idx="112">
                  <c:v>79126194.523391098</c:v>
                </c:pt>
                <c:pt idx="113">
                  <c:v>79859653.297812507</c:v>
                </c:pt>
              </c:numCache>
            </c:numRef>
          </c:val>
          <c:smooth val="0"/>
          <c:extLst>
            <c:ext xmlns:c16="http://schemas.microsoft.com/office/drawing/2014/chart" uri="{C3380CC4-5D6E-409C-BE32-E72D297353CC}">
              <c16:uniqueId val="{00000000-53AC-4BFC-A585-7AA6ACC7B542}"/>
            </c:ext>
          </c:extLst>
        </c:ser>
        <c:ser>
          <c:idx val="3"/>
          <c:order val="3"/>
          <c:tx>
            <c:strRef>
              <c:f>'Auto Rep - Raw'!$E$2</c:f>
              <c:strCache>
                <c:ptCount val="1"/>
                <c:pt idx="0">
                  <c:v>Prediction</c:v>
                </c:pt>
              </c:strCache>
            </c:strRef>
          </c:tx>
          <c:spPr>
            <a:ln w="28575" cap="rnd">
              <a:solidFill>
                <a:srgbClr val="EF5D35"/>
              </a:solidFill>
              <a:prstDash val="sysDash"/>
              <a:round/>
            </a:ln>
            <a:effectLst/>
          </c:spPr>
          <c:marker>
            <c:symbol val="none"/>
          </c:marker>
          <c:cat>
            <c:numRef>
              <c:f>'Auto Rep - Raw'!$A$3:$A$158</c:f>
              <c:numCache>
                <c:formatCode>m/d/yyyy</c:formatCode>
                <c:ptCount val="156"/>
                <c:pt idx="0">
                  <c:v>41305</c:v>
                </c:pt>
                <c:pt idx="1">
                  <c:v>41333</c:v>
                </c:pt>
                <c:pt idx="2">
                  <c:v>41364</c:v>
                </c:pt>
                <c:pt idx="3">
                  <c:v>41394</c:v>
                </c:pt>
                <c:pt idx="4">
                  <c:v>41425</c:v>
                </c:pt>
                <c:pt idx="5">
                  <c:v>41455</c:v>
                </c:pt>
                <c:pt idx="6">
                  <c:v>41486</c:v>
                </c:pt>
                <c:pt idx="7">
                  <c:v>41517</c:v>
                </c:pt>
                <c:pt idx="8">
                  <c:v>41547</c:v>
                </c:pt>
                <c:pt idx="9">
                  <c:v>41578</c:v>
                </c:pt>
                <c:pt idx="10">
                  <c:v>41608</c:v>
                </c:pt>
                <c:pt idx="11">
                  <c:v>41639</c:v>
                </c:pt>
                <c:pt idx="12">
                  <c:v>41670</c:v>
                </c:pt>
                <c:pt idx="13">
                  <c:v>41698</c:v>
                </c:pt>
                <c:pt idx="14">
                  <c:v>41729</c:v>
                </c:pt>
                <c:pt idx="15">
                  <c:v>41759</c:v>
                </c:pt>
                <c:pt idx="16">
                  <c:v>41790</c:v>
                </c:pt>
                <c:pt idx="17">
                  <c:v>41820</c:v>
                </c:pt>
                <c:pt idx="18">
                  <c:v>41851</c:v>
                </c:pt>
                <c:pt idx="19">
                  <c:v>41882</c:v>
                </c:pt>
                <c:pt idx="20">
                  <c:v>41912</c:v>
                </c:pt>
                <c:pt idx="21">
                  <c:v>41943</c:v>
                </c:pt>
                <c:pt idx="22">
                  <c:v>41973</c:v>
                </c:pt>
                <c:pt idx="23">
                  <c:v>42004</c:v>
                </c:pt>
                <c:pt idx="24">
                  <c:v>42035</c:v>
                </c:pt>
                <c:pt idx="25">
                  <c:v>42063</c:v>
                </c:pt>
                <c:pt idx="26">
                  <c:v>42094</c:v>
                </c:pt>
                <c:pt idx="27">
                  <c:v>42124</c:v>
                </c:pt>
                <c:pt idx="28">
                  <c:v>42155</c:v>
                </c:pt>
                <c:pt idx="29">
                  <c:v>42185</c:v>
                </c:pt>
                <c:pt idx="30">
                  <c:v>42216</c:v>
                </c:pt>
                <c:pt idx="31">
                  <c:v>42247</c:v>
                </c:pt>
                <c:pt idx="32">
                  <c:v>42277</c:v>
                </c:pt>
                <c:pt idx="33">
                  <c:v>42308</c:v>
                </c:pt>
                <c:pt idx="34">
                  <c:v>42338</c:v>
                </c:pt>
                <c:pt idx="35">
                  <c:v>42369</c:v>
                </c:pt>
                <c:pt idx="36">
                  <c:v>42400</c:v>
                </c:pt>
                <c:pt idx="37">
                  <c:v>42429</c:v>
                </c:pt>
                <c:pt idx="38">
                  <c:v>42460</c:v>
                </c:pt>
                <c:pt idx="39">
                  <c:v>42490</c:v>
                </c:pt>
                <c:pt idx="40">
                  <c:v>42521</c:v>
                </c:pt>
                <c:pt idx="41">
                  <c:v>42551</c:v>
                </c:pt>
                <c:pt idx="42">
                  <c:v>42582</c:v>
                </c:pt>
                <c:pt idx="43">
                  <c:v>42613</c:v>
                </c:pt>
                <c:pt idx="44">
                  <c:v>42643</c:v>
                </c:pt>
                <c:pt idx="45">
                  <c:v>42674</c:v>
                </c:pt>
                <c:pt idx="46">
                  <c:v>42704</c:v>
                </c:pt>
                <c:pt idx="47">
                  <c:v>42735</c:v>
                </c:pt>
                <c:pt idx="48">
                  <c:v>42766</c:v>
                </c:pt>
                <c:pt idx="49">
                  <c:v>42794</c:v>
                </c:pt>
                <c:pt idx="50">
                  <c:v>42825</c:v>
                </c:pt>
                <c:pt idx="51">
                  <c:v>42855</c:v>
                </c:pt>
                <c:pt idx="52">
                  <c:v>42886</c:v>
                </c:pt>
                <c:pt idx="53">
                  <c:v>42916</c:v>
                </c:pt>
                <c:pt idx="54">
                  <c:v>42947</c:v>
                </c:pt>
                <c:pt idx="55">
                  <c:v>42978</c:v>
                </c:pt>
                <c:pt idx="56">
                  <c:v>43008</c:v>
                </c:pt>
                <c:pt idx="57">
                  <c:v>43039</c:v>
                </c:pt>
                <c:pt idx="58">
                  <c:v>43069</c:v>
                </c:pt>
                <c:pt idx="59">
                  <c:v>43100</c:v>
                </c:pt>
                <c:pt idx="60">
                  <c:v>43131</c:v>
                </c:pt>
                <c:pt idx="61">
                  <c:v>43159</c:v>
                </c:pt>
                <c:pt idx="62">
                  <c:v>43190</c:v>
                </c:pt>
                <c:pt idx="63">
                  <c:v>43220</c:v>
                </c:pt>
                <c:pt idx="64">
                  <c:v>43251</c:v>
                </c:pt>
                <c:pt idx="65">
                  <c:v>43281</c:v>
                </c:pt>
                <c:pt idx="66">
                  <c:v>43312</c:v>
                </c:pt>
                <c:pt idx="67">
                  <c:v>43343</c:v>
                </c:pt>
                <c:pt idx="68">
                  <c:v>43373</c:v>
                </c:pt>
                <c:pt idx="69">
                  <c:v>43404</c:v>
                </c:pt>
                <c:pt idx="70">
                  <c:v>43434</c:v>
                </c:pt>
                <c:pt idx="71">
                  <c:v>43465</c:v>
                </c:pt>
                <c:pt idx="72">
                  <c:v>43496</c:v>
                </c:pt>
                <c:pt idx="73">
                  <c:v>43524</c:v>
                </c:pt>
                <c:pt idx="74">
                  <c:v>43555</c:v>
                </c:pt>
                <c:pt idx="75">
                  <c:v>43585</c:v>
                </c:pt>
                <c:pt idx="76">
                  <c:v>43616</c:v>
                </c:pt>
                <c:pt idx="77">
                  <c:v>43646</c:v>
                </c:pt>
                <c:pt idx="78">
                  <c:v>43677</c:v>
                </c:pt>
                <c:pt idx="79">
                  <c:v>43708</c:v>
                </c:pt>
                <c:pt idx="80">
                  <c:v>43738</c:v>
                </c:pt>
                <c:pt idx="81">
                  <c:v>43769</c:v>
                </c:pt>
                <c:pt idx="82">
                  <c:v>43799</c:v>
                </c:pt>
                <c:pt idx="83">
                  <c:v>43830</c:v>
                </c:pt>
                <c:pt idx="84">
                  <c:v>43861</c:v>
                </c:pt>
                <c:pt idx="85">
                  <c:v>43890</c:v>
                </c:pt>
                <c:pt idx="86">
                  <c:v>43921</c:v>
                </c:pt>
                <c:pt idx="87">
                  <c:v>43951</c:v>
                </c:pt>
                <c:pt idx="88">
                  <c:v>43982</c:v>
                </c:pt>
                <c:pt idx="89">
                  <c:v>44012</c:v>
                </c:pt>
                <c:pt idx="90">
                  <c:v>44043</c:v>
                </c:pt>
                <c:pt idx="91">
                  <c:v>44074</c:v>
                </c:pt>
                <c:pt idx="92">
                  <c:v>44104</c:v>
                </c:pt>
                <c:pt idx="93">
                  <c:v>44135</c:v>
                </c:pt>
                <c:pt idx="94">
                  <c:v>44165</c:v>
                </c:pt>
                <c:pt idx="95">
                  <c:v>44196</c:v>
                </c:pt>
                <c:pt idx="96">
                  <c:v>44227</c:v>
                </c:pt>
                <c:pt idx="97">
                  <c:v>44255</c:v>
                </c:pt>
                <c:pt idx="98">
                  <c:v>44286</c:v>
                </c:pt>
                <c:pt idx="99">
                  <c:v>44316</c:v>
                </c:pt>
                <c:pt idx="100">
                  <c:v>44347</c:v>
                </c:pt>
                <c:pt idx="101">
                  <c:v>44377</c:v>
                </c:pt>
                <c:pt idx="102">
                  <c:v>44408</c:v>
                </c:pt>
                <c:pt idx="103">
                  <c:v>44439</c:v>
                </c:pt>
                <c:pt idx="104">
                  <c:v>44469</c:v>
                </c:pt>
                <c:pt idx="105">
                  <c:v>44500</c:v>
                </c:pt>
                <c:pt idx="106">
                  <c:v>44530</c:v>
                </c:pt>
                <c:pt idx="107">
                  <c:v>44561</c:v>
                </c:pt>
                <c:pt idx="108">
                  <c:v>44592</c:v>
                </c:pt>
                <c:pt idx="109">
                  <c:v>44620</c:v>
                </c:pt>
                <c:pt idx="110">
                  <c:v>44651</c:v>
                </c:pt>
                <c:pt idx="111">
                  <c:v>44681</c:v>
                </c:pt>
                <c:pt idx="112">
                  <c:v>44712</c:v>
                </c:pt>
                <c:pt idx="113">
                  <c:v>44742</c:v>
                </c:pt>
                <c:pt idx="114">
                  <c:v>44773</c:v>
                </c:pt>
                <c:pt idx="115">
                  <c:v>44804</c:v>
                </c:pt>
                <c:pt idx="116">
                  <c:v>44834</c:v>
                </c:pt>
                <c:pt idx="117">
                  <c:v>44865</c:v>
                </c:pt>
                <c:pt idx="118">
                  <c:v>44895</c:v>
                </c:pt>
                <c:pt idx="119">
                  <c:v>44926</c:v>
                </c:pt>
                <c:pt idx="120">
                  <c:v>44957</c:v>
                </c:pt>
                <c:pt idx="121">
                  <c:v>44985</c:v>
                </c:pt>
                <c:pt idx="122">
                  <c:v>45016</c:v>
                </c:pt>
                <c:pt idx="123">
                  <c:v>45046</c:v>
                </c:pt>
                <c:pt idx="124">
                  <c:v>45077</c:v>
                </c:pt>
                <c:pt idx="125">
                  <c:v>45107</c:v>
                </c:pt>
                <c:pt idx="126">
                  <c:v>45138</c:v>
                </c:pt>
                <c:pt idx="127">
                  <c:v>45169</c:v>
                </c:pt>
                <c:pt idx="128">
                  <c:v>45199</c:v>
                </c:pt>
                <c:pt idx="129">
                  <c:v>45230</c:v>
                </c:pt>
                <c:pt idx="130">
                  <c:v>45260</c:v>
                </c:pt>
                <c:pt idx="131">
                  <c:v>45291</c:v>
                </c:pt>
                <c:pt idx="132">
                  <c:v>45322</c:v>
                </c:pt>
                <c:pt idx="133">
                  <c:v>45351</c:v>
                </c:pt>
                <c:pt idx="134">
                  <c:v>45382</c:v>
                </c:pt>
                <c:pt idx="135">
                  <c:v>45412</c:v>
                </c:pt>
                <c:pt idx="136">
                  <c:v>45443</c:v>
                </c:pt>
                <c:pt idx="137">
                  <c:v>45473</c:v>
                </c:pt>
                <c:pt idx="138">
                  <c:v>45504</c:v>
                </c:pt>
                <c:pt idx="139">
                  <c:v>45535</c:v>
                </c:pt>
                <c:pt idx="140">
                  <c:v>45565</c:v>
                </c:pt>
                <c:pt idx="141">
                  <c:v>45596</c:v>
                </c:pt>
                <c:pt idx="142">
                  <c:v>45626</c:v>
                </c:pt>
                <c:pt idx="143">
                  <c:v>45657</c:v>
                </c:pt>
                <c:pt idx="144">
                  <c:v>45688</c:v>
                </c:pt>
                <c:pt idx="145">
                  <c:v>45716</c:v>
                </c:pt>
                <c:pt idx="146">
                  <c:v>45747</c:v>
                </c:pt>
                <c:pt idx="147">
                  <c:v>45777</c:v>
                </c:pt>
                <c:pt idx="148">
                  <c:v>45808</c:v>
                </c:pt>
                <c:pt idx="149">
                  <c:v>45838</c:v>
                </c:pt>
                <c:pt idx="150">
                  <c:v>45869</c:v>
                </c:pt>
                <c:pt idx="151">
                  <c:v>45900</c:v>
                </c:pt>
                <c:pt idx="152">
                  <c:v>45930</c:v>
                </c:pt>
                <c:pt idx="153">
                  <c:v>45961</c:v>
                </c:pt>
                <c:pt idx="154">
                  <c:v>45991</c:v>
                </c:pt>
                <c:pt idx="155">
                  <c:v>46022</c:v>
                </c:pt>
              </c:numCache>
            </c:numRef>
          </c:cat>
          <c:val>
            <c:numRef>
              <c:f>'Auto Rep - Raw'!$E$3:$E$158</c:f>
              <c:numCache>
                <c:formatCode>General</c:formatCode>
                <c:ptCount val="156"/>
                <c:pt idx="112">
                  <c:v>81191158.308082193</c:v>
                </c:pt>
                <c:pt idx="113">
                  <c:v>92432008.813426003</c:v>
                </c:pt>
                <c:pt idx="114">
                  <c:v>86207745.0138565</c:v>
                </c:pt>
                <c:pt idx="115">
                  <c:v>83953211.380836993</c:v>
                </c:pt>
                <c:pt idx="116">
                  <c:v>94505244.832247496</c:v>
                </c:pt>
                <c:pt idx="117">
                  <c:v>82965125.312132195</c:v>
                </c:pt>
                <c:pt idx="118">
                  <c:v>82758489.688996196</c:v>
                </c:pt>
                <c:pt idx="119">
                  <c:v>93957958.938182503</c:v>
                </c:pt>
                <c:pt idx="120">
                  <c:v>81906152.556794196</c:v>
                </c:pt>
                <c:pt idx="121">
                  <c:v>83113995.508039102</c:v>
                </c:pt>
                <c:pt idx="122">
                  <c:v>92493662.113285094</c:v>
                </c:pt>
                <c:pt idx="123">
                  <c:v>82140395.283751905</c:v>
                </c:pt>
                <c:pt idx="124">
                  <c:v>82322366.609047398</c:v>
                </c:pt>
                <c:pt idx="125">
                  <c:v>91811459.761534899</c:v>
                </c:pt>
                <c:pt idx="126">
                  <c:v>82294060.1108675</c:v>
                </c:pt>
                <c:pt idx="127">
                  <c:v>81032600.915961295</c:v>
                </c:pt>
                <c:pt idx="128">
                  <c:v>92136332.367544696</c:v>
                </c:pt>
                <c:pt idx="129">
                  <c:v>81373844.717738494</c:v>
                </c:pt>
                <c:pt idx="130">
                  <c:v>80654859.215142801</c:v>
                </c:pt>
                <c:pt idx="131">
                  <c:v>92088329.621506095</c:v>
                </c:pt>
                <c:pt idx="132">
                  <c:v>80296979.242858201</c:v>
                </c:pt>
                <c:pt idx="133">
                  <c:v>80989858.341468394</c:v>
                </c:pt>
                <c:pt idx="134">
                  <c:v>91111760.581796393</c:v>
                </c:pt>
                <c:pt idx="135">
                  <c:v>80162460.773873597</c:v>
                </c:pt>
                <c:pt idx="136">
                  <c:v>80751155.759601802</c:v>
                </c:pt>
                <c:pt idx="137">
                  <c:v>90269128.884382397</c:v>
                </c:pt>
                <c:pt idx="138">
                  <c:v>80442638.729018897</c:v>
                </c:pt>
                <c:pt idx="139">
                  <c:v>79786404.652903602</c:v>
                </c:pt>
                <c:pt idx="140">
                  <c:v>90309402.143221796</c:v>
                </c:pt>
                <c:pt idx="141">
                  <c:v>80043229.417700499</c:v>
                </c:pt>
                <c:pt idx="142">
                  <c:v>79176765.016579494</c:v>
                </c:pt>
                <c:pt idx="143">
                  <c:v>90491401.947269201</c:v>
                </c:pt>
                <c:pt idx="144">
                  <c:v>79146568.963275</c:v>
                </c:pt>
                <c:pt idx="145">
                  <c:v>79324644.627650902</c:v>
                </c:pt>
                <c:pt idx="146">
                  <c:v>89972680.225927398</c:v>
                </c:pt>
                <c:pt idx="147">
                  <c:v>78750809.369738907</c:v>
                </c:pt>
                <c:pt idx="148">
                  <c:v>79385660.188507006</c:v>
                </c:pt>
                <c:pt idx="149">
                  <c:v>89185579.879675001</c:v>
                </c:pt>
                <c:pt idx="150">
                  <c:v>78945770.595881999</c:v>
                </c:pt>
                <c:pt idx="151">
                  <c:v>78794060.881237403</c:v>
                </c:pt>
                <c:pt idx="152">
                  <c:v>88971735.007829696</c:v>
                </c:pt>
                <c:pt idx="153">
                  <c:v>78881123.073878303</c:v>
                </c:pt>
                <c:pt idx="154">
                  <c:v>78142130.9218795</c:v>
                </c:pt>
                <c:pt idx="155">
                  <c:v>89163734.984556198</c:v>
                </c:pt>
              </c:numCache>
            </c:numRef>
          </c:val>
          <c:smooth val="0"/>
          <c:extLst>
            <c:ext xmlns:c16="http://schemas.microsoft.com/office/drawing/2014/chart" uri="{C3380CC4-5D6E-409C-BE32-E72D297353CC}">
              <c16:uniqueId val="{00000001-53AC-4BFC-A585-7AA6ACC7B542}"/>
            </c:ext>
          </c:extLst>
        </c:ser>
        <c:ser>
          <c:idx val="9"/>
          <c:order val="9"/>
          <c:tx>
            <c:strRef>
              <c:f>'Auto Rep - Raw'!$F$2</c:f>
              <c:strCache>
                <c:ptCount val="1"/>
                <c:pt idx="0">
                  <c:v>Upper 0.95 CI</c:v>
                </c:pt>
              </c:strCache>
            </c:strRef>
          </c:tx>
          <c:spPr>
            <a:ln w="28575" cap="rnd">
              <a:solidFill>
                <a:srgbClr val="EF5D35"/>
              </a:solidFill>
              <a:round/>
            </a:ln>
            <a:effectLst/>
          </c:spPr>
          <c:marker>
            <c:symbol val="none"/>
          </c:marker>
          <c:val>
            <c:numRef>
              <c:f>'Auto Rep - Raw'!$F$3:$F$158</c:f>
              <c:numCache>
                <c:formatCode>General</c:formatCode>
                <c:ptCount val="156"/>
                <c:pt idx="112">
                  <c:v>81191158.308082193</c:v>
                </c:pt>
                <c:pt idx="113">
                  <c:v>108035976.943886</c:v>
                </c:pt>
                <c:pt idx="114">
                  <c:v>101811713.144317</c:v>
                </c:pt>
                <c:pt idx="115">
                  <c:v>99557179.511297703</c:v>
                </c:pt>
                <c:pt idx="116">
                  <c:v>110109212.962708</c:v>
                </c:pt>
                <c:pt idx="117">
                  <c:v>98569093.442592904</c:v>
                </c:pt>
                <c:pt idx="118">
                  <c:v>98362457.819456905</c:v>
                </c:pt>
                <c:pt idx="119">
                  <c:v>109561927.068643</c:v>
                </c:pt>
                <c:pt idx="120">
                  <c:v>97510120.687254906</c:v>
                </c:pt>
                <c:pt idx="121">
                  <c:v>98717963.638499796</c:v>
                </c:pt>
                <c:pt idx="122">
                  <c:v>108097630.243745</c:v>
                </c:pt>
                <c:pt idx="123">
                  <c:v>97744363.414212599</c:v>
                </c:pt>
                <c:pt idx="124">
                  <c:v>97926334.739508197</c:v>
                </c:pt>
                <c:pt idx="125">
                  <c:v>107415427.891995</c:v>
                </c:pt>
                <c:pt idx="126">
                  <c:v>97898028.241328195</c:v>
                </c:pt>
                <c:pt idx="127">
                  <c:v>96636569.046422005</c:v>
                </c:pt>
                <c:pt idx="128">
                  <c:v>107740300.498005</c:v>
                </c:pt>
                <c:pt idx="129">
                  <c:v>96977812.848199204</c:v>
                </c:pt>
                <c:pt idx="130">
                  <c:v>96258827.3456036</c:v>
                </c:pt>
                <c:pt idx="131">
                  <c:v>107692297.751966</c:v>
                </c:pt>
                <c:pt idx="132">
                  <c:v>95900947.373318896</c:v>
                </c:pt>
                <c:pt idx="133">
                  <c:v>96593826.471929103</c:v>
                </c:pt>
                <c:pt idx="134">
                  <c:v>106715728.712257</c:v>
                </c:pt>
                <c:pt idx="135">
                  <c:v>95766428.904334307</c:v>
                </c:pt>
                <c:pt idx="136">
                  <c:v>96355123.8900626</c:v>
                </c:pt>
                <c:pt idx="137">
                  <c:v>105873097.014843</c:v>
                </c:pt>
                <c:pt idx="138">
                  <c:v>96046606.859479606</c:v>
                </c:pt>
                <c:pt idx="139">
                  <c:v>95390372.7833644</c:v>
                </c:pt>
                <c:pt idx="140">
                  <c:v>105913370.273682</c:v>
                </c:pt>
                <c:pt idx="141">
                  <c:v>95647197.548161298</c:v>
                </c:pt>
                <c:pt idx="142">
                  <c:v>94780733.147040203</c:v>
                </c:pt>
                <c:pt idx="143">
                  <c:v>106095370.077729</c:v>
                </c:pt>
                <c:pt idx="144">
                  <c:v>94750537.093735799</c:v>
                </c:pt>
                <c:pt idx="145">
                  <c:v>94928612.758111596</c:v>
                </c:pt>
                <c:pt idx="146">
                  <c:v>105576648.356388</c:v>
                </c:pt>
                <c:pt idx="147">
                  <c:v>94354777.500199601</c:v>
                </c:pt>
                <c:pt idx="148">
                  <c:v>94989628.318967804</c:v>
                </c:pt>
                <c:pt idx="149">
                  <c:v>104789548.01013499</c:v>
                </c:pt>
                <c:pt idx="150">
                  <c:v>94549738.726342693</c:v>
                </c:pt>
                <c:pt idx="151">
                  <c:v>94398029.011698097</c:v>
                </c:pt>
                <c:pt idx="152">
                  <c:v>104575703.13829</c:v>
                </c:pt>
                <c:pt idx="153">
                  <c:v>94485091.204338998</c:v>
                </c:pt>
                <c:pt idx="154">
                  <c:v>93746099.052340195</c:v>
                </c:pt>
                <c:pt idx="155">
                  <c:v>104767703.115016</c:v>
                </c:pt>
              </c:numCache>
            </c:numRef>
          </c:val>
          <c:smooth val="0"/>
          <c:extLst>
            <c:ext xmlns:c16="http://schemas.microsoft.com/office/drawing/2014/chart" uri="{C3380CC4-5D6E-409C-BE32-E72D297353CC}">
              <c16:uniqueId val="{00000002-53AC-4BFC-A585-7AA6ACC7B542}"/>
            </c:ext>
          </c:extLst>
        </c:ser>
        <c:ser>
          <c:idx val="10"/>
          <c:order val="10"/>
          <c:tx>
            <c:strRef>
              <c:f>'Auto Rep - Raw'!$G$2</c:f>
              <c:strCache>
                <c:ptCount val="1"/>
                <c:pt idx="0">
                  <c:v>Lower 0.95 CI</c:v>
                </c:pt>
              </c:strCache>
            </c:strRef>
          </c:tx>
          <c:spPr>
            <a:ln w="28575" cap="rnd">
              <a:solidFill>
                <a:srgbClr val="EF5D35"/>
              </a:solidFill>
              <a:round/>
            </a:ln>
            <a:effectLst/>
          </c:spPr>
          <c:marker>
            <c:symbol val="none"/>
          </c:marker>
          <c:val>
            <c:numRef>
              <c:f>'Auto Rep - Raw'!$G$3:$G$158</c:f>
              <c:numCache>
                <c:formatCode>General</c:formatCode>
                <c:ptCount val="156"/>
                <c:pt idx="112">
                  <c:v>81191158.308082193</c:v>
                </c:pt>
                <c:pt idx="113">
                  <c:v>76828040.682965294</c:v>
                </c:pt>
                <c:pt idx="114">
                  <c:v>70603776.883395702</c:v>
                </c:pt>
                <c:pt idx="115">
                  <c:v>68349243.250376299</c:v>
                </c:pt>
                <c:pt idx="116">
                  <c:v>78901276.701786801</c:v>
                </c:pt>
                <c:pt idx="117">
                  <c:v>67361157.1816715</c:v>
                </c:pt>
                <c:pt idx="118">
                  <c:v>67154521.558535501</c:v>
                </c:pt>
                <c:pt idx="119">
                  <c:v>78353990.807721794</c:v>
                </c:pt>
                <c:pt idx="120">
                  <c:v>66302184.426333398</c:v>
                </c:pt>
                <c:pt idx="121">
                  <c:v>67510027.377578393</c:v>
                </c:pt>
                <c:pt idx="122">
                  <c:v>76889693.982824296</c:v>
                </c:pt>
                <c:pt idx="123">
                  <c:v>66536427.153291099</c:v>
                </c:pt>
                <c:pt idx="124">
                  <c:v>66718398.478586704</c:v>
                </c:pt>
                <c:pt idx="125">
                  <c:v>76207491.631074101</c:v>
                </c:pt>
                <c:pt idx="126">
                  <c:v>66690091.980406798</c:v>
                </c:pt>
                <c:pt idx="127">
                  <c:v>65428632.785500601</c:v>
                </c:pt>
                <c:pt idx="128">
                  <c:v>76532364.237084001</c:v>
                </c:pt>
                <c:pt idx="129">
                  <c:v>65769876.587277703</c:v>
                </c:pt>
                <c:pt idx="130">
                  <c:v>65050891.0846821</c:v>
                </c:pt>
                <c:pt idx="131">
                  <c:v>76484361.491045401</c:v>
                </c:pt>
                <c:pt idx="132">
                  <c:v>64693011.112397499</c:v>
                </c:pt>
                <c:pt idx="133">
                  <c:v>65385890.211007699</c:v>
                </c:pt>
                <c:pt idx="134">
                  <c:v>75507792.451335594</c:v>
                </c:pt>
                <c:pt idx="135">
                  <c:v>64558492.643412903</c:v>
                </c:pt>
                <c:pt idx="136">
                  <c:v>65147187.6291411</c:v>
                </c:pt>
                <c:pt idx="137">
                  <c:v>74665160.753921703</c:v>
                </c:pt>
                <c:pt idx="138">
                  <c:v>64838670.598558202</c:v>
                </c:pt>
                <c:pt idx="139">
                  <c:v>64182436.5224429</c:v>
                </c:pt>
                <c:pt idx="140">
                  <c:v>74705434.012760997</c:v>
                </c:pt>
                <c:pt idx="141">
                  <c:v>64439261.287239797</c:v>
                </c:pt>
                <c:pt idx="142">
                  <c:v>63572796.886118703</c:v>
                </c:pt>
                <c:pt idx="143">
                  <c:v>74887433.816808507</c:v>
                </c:pt>
                <c:pt idx="144">
                  <c:v>63542600.832814299</c:v>
                </c:pt>
                <c:pt idx="145">
                  <c:v>63720676.497190103</c:v>
                </c:pt>
                <c:pt idx="146">
                  <c:v>74368712.095466703</c:v>
                </c:pt>
                <c:pt idx="147">
                  <c:v>63146841.239278197</c:v>
                </c:pt>
                <c:pt idx="148">
                  <c:v>63781692.058046304</c:v>
                </c:pt>
                <c:pt idx="149">
                  <c:v>73581611.749214306</c:v>
                </c:pt>
                <c:pt idx="150">
                  <c:v>63341802.465421297</c:v>
                </c:pt>
                <c:pt idx="151">
                  <c:v>63190092.750776701</c:v>
                </c:pt>
                <c:pt idx="152">
                  <c:v>73367766.877369002</c:v>
                </c:pt>
                <c:pt idx="153">
                  <c:v>63277154.943417497</c:v>
                </c:pt>
                <c:pt idx="154">
                  <c:v>62538162.791418701</c:v>
                </c:pt>
                <c:pt idx="155">
                  <c:v>73559766.854095504</c:v>
                </c:pt>
              </c:numCache>
            </c:numRef>
          </c:val>
          <c:smooth val="0"/>
          <c:extLst>
            <c:ext xmlns:c16="http://schemas.microsoft.com/office/drawing/2014/chart" uri="{C3380CC4-5D6E-409C-BE32-E72D297353CC}">
              <c16:uniqueId val="{00000003-53AC-4BFC-A585-7AA6ACC7B542}"/>
            </c:ext>
          </c:extLst>
        </c:ser>
        <c:dLbls>
          <c:showLegendKey val="0"/>
          <c:showVal val="0"/>
          <c:showCatName val="0"/>
          <c:showSerName val="0"/>
          <c:showPercent val="0"/>
          <c:showBubbleSize val="0"/>
        </c:dLbls>
        <c:smooth val="0"/>
        <c:axId val="930477800"/>
        <c:axId val="579867216"/>
        <c:extLst>
          <c:ext xmlns:c15="http://schemas.microsoft.com/office/drawing/2012/chart" uri="{02D57815-91ED-43cb-92C2-25804820EDAC}">
            <c15:filteredLineSeries>
              <c15:ser>
                <c:idx val="1"/>
                <c:order val="1"/>
                <c:tx>
                  <c:strRef>
                    <c:extLst>
                      <c:ext uri="{02D57815-91ED-43cb-92C2-25804820EDAC}">
                        <c15:formulaRef>
                          <c15:sqref>'Auto Rep - Raw'!$C$2</c15:sqref>
                        </c15:formulaRef>
                      </c:ext>
                    </c:extLst>
                    <c:strCache>
                      <c:ptCount val="1"/>
                      <c:pt idx="0">
                        <c:v>train prediction</c:v>
                      </c:pt>
                    </c:strCache>
                  </c:strRef>
                </c:tx>
                <c:spPr>
                  <a:ln w="28575" cap="rnd">
                    <a:solidFill>
                      <a:schemeClr val="accent2"/>
                    </a:solidFill>
                    <a:round/>
                  </a:ln>
                  <a:effectLst/>
                </c:spPr>
                <c:marker>
                  <c:symbol val="none"/>
                </c:marker>
                <c:cat>
                  <c:numRef>
                    <c:extLst>
                      <c:ext uri="{02D57815-91ED-43cb-92C2-25804820EDAC}">
                        <c15:formulaRef>
                          <c15:sqref>'Auto Rep - Raw'!$A$3:$A$158</c15:sqref>
                        </c15:formulaRef>
                      </c:ext>
                    </c:extLst>
                    <c:numCache>
                      <c:formatCode>m/d/yyyy</c:formatCode>
                      <c:ptCount val="156"/>
                      <c:pt idx="0">
                        <c:v>41305</c:v>
                      </c:pt>
                      <c:pt idx="1">
                        <c:v>41333</c:v>
                      </c:pt>
                      <c:pt idx="2">
                        <c:v>41364</c:v>
                      </c:pt>
                      <c:pt idx="3">
                        <c:v>41394</c:v>
                      </c:pt>
                      <c:pt idx="4">
                        <c:v>41425</c:v>
                      </c:pt>
                      <c:pt idx="5">
                        <c:v>41455</c:v>
                      </c:pt>
                      <c:pt idx="6">
                        <c:v>41486</c:v>
                      </c:pt>
                      <c:pt idx="7">
                        <c:v>41517</c:v>
                      </c:pt>
                      <c:pt idx="8">
                        <c:v>41547</c:v>
                      </c:pt>
                      <c:pt idx="9">
                        <c:v>41578</c:v>
                      </c:pt>
                      <c:pt idx="10">
                        <c:v>41608</c:v>
                      </c:pt>
                      <c:pt idx="11">
                        <c:v>41639</c:v>
                      </c:pt>
                      <c:pt idx="12">
                        <c:v>41670</c:v>
                      </c:pt>
                      <c:pt idx="13">
                        <c:v>41698</c:v>
                      </c:pt>
                      <c:pt idx="14">
                        <c:v>41729</c:v>
                      </c:pt>
                      <c:pt idx="15">
                        <c:v>41759</c:v>
                      </c:pt>
                      <c:pt idx="16">
                        <c:v>41790</c:v>
                      </c:pt>
                      <c:pt idx="17">
                        <c:v>41820</c:v>
                      </c:pt>
                      <c:pt idx="18">
                        <c:v>41851</c:v>
                      </c:pt>
                      <c:pt idx="19">
                        <c:v>41882</c:v>
                      </c:pt>
                      <c:pt idx="20">
                        <c:v>41912</c:v>
                      </c:pt>
                      <c:pt idx="21">
                        <c:v>41943</c:v>
                      </c:pt>
                      <c:pt idx="22">
                        <c:v>41973</c:v>
                      </c:pt>
                      <c:pt idx="23">
                        <c:v>42004</c:v>
                      </c:pt>
                      <c:pt idx="24">
                        <c:v>42035</c:v>
                      </c:pt>
                      <c:pt idx="25">
                        <c:v>42063</c:v>
                      </c:pt>
                      <c:pt idx="26">
                        <c:v>42094</c:v>
                      </c:pt>
                      <c:pt idx="27">
                        <c:v>42124</c:v>
                      </c:pt>
                      <c:pt idx="28">
                        <c:v>42155</c:v>
                      </c:pt>
                      <c:pt idx="29">
                        <c:v>42185</c:v>
                      </c:pt>
                      <c:pt idx="30">
                        <c:v>42216</c:v>
                      </c:pt>
                      <c:pt idx="31">
                        <c:v>42247</c:v>
                      </c:pt>
                      <c:pt idx="32">
                        <c:v>42277</c:v>
                      </c:pt>
                      <c:pt idx="33">
                        <c:v>42308</c:v>
                      </c:pt>
                      <c:pt idx="34">
                        <c:v>42338</c:v>
                      </c:pt>
                      <c:pt idx="35">
                        <c:v>42369</c:v>
                      </c:pt>
                      <c:pt idx="36">
                        <c:v>42400</c:v>
                      </c:pt>
                      <c:pt idx="37">
                        <c:v>42429</c:v>
                      </c:pt>
                      <c:pt idx="38">
                        <c:v>42460</c:v>
                      </c:pt>
                      <c:pt idx="39">
                        <c:v>42490</c:v>
                      </c:pt>
                      <c:pt idx="40">
                        <c:v>42521</c:v>
                      </c:pt>
                      <c:pt idx="41">
                        <c:v>42551</c:v>
                      </c:pt>
                      <c:pt idx="42">
                        <c:v>42582</c:v>
                      </c:pt>
                      <c:pt idx="43">
                        <c:v>42613</c:v>
                      </c:pt>
                      <c:pt idx="44">
                        <c:v>42643</c:v>
                      </c:pt>
                      <c:pt idx="45">
                        <c:v>42674</c:v>
                      </c:pt>
                      <c:pt idx="46">
                        <c:v>42704</c:v>
                      </c:pt>
                      <c:pt idx="47">
                        <c:v>42735</c:v>
                      </c:pt>
                      <c:pt idx="48">
                        <c:v>42766</c:v>
                      </c:pt>
                      <c:pt idx="49">
                        <c:v>42794</c:v>
                      </c:pt>
                      <c:pt idx="50">
                        <c:v>42825</c:v>
                      </c:pt>
                      <c:pt idx="51">
                        <c:v>42855</c:v>
                      </c:pt>
                      <c:pt idx="52">
                        <c:v>42886</c:v>
                      </c:pt>
                      <c:pt idx="53">
                        <c:v>42916</c:v>
                      </c:pt>
                      <c:pt idx="54">
                        <c:v>42947</c:v>
                      </c:pt>
                      <c:pt idx="55">
                        <c:v>42978</c:v>
                      </c:pt>
                      <c:pt idx="56">
                        <c:v>43008</c:v>
                      </c:pt>
                      <c:pt idx="57">
                        <c:v>43039</c:v>
                      </c:pt>
                      <c:pt idx="58">
                        <c:v>43069</c:v>
                      </c:pt>
                      <c:pt idx="59">
                        <c:v>43100</c:v>
                      </c:pt>
                      <c:pt idx="60">
                        <c:v>43131</c:v>
                      </c:pt>
                      <c:pt idx="61">
                        <c:v>43159</c:v>
                      </c:pt>
                      <c:pt idx="62">
                        <c:v>43190</c:v>
                      </c:pt>
                      <c:pt idx="63">
                        <c:v>43220</c:v>
                      </c:pt>
                      <c:pt idx="64">
                        <c:v>43251</c:v>
                      </c:pt>
                      <c:pt idx="65">
                        <c:v>43281</c:v>
                      </c:pt>
                      <c:pt idx="66">
                        <c:v>43312</c:v>
                      </c:pt>
                      <c:pt idx="67">
                        <c:v>43343</c:v>
                      </c:pt>
                      <c:pt idx="68">
                        <c:v>43373</c:v>
                      </c:pt>
                      <c:pt idx="69">
                        <c:v>43404</c:v>
                      </c:pt>
                      <c:pt idx="70">
                        <c:v>43434</c:v>
                      </c:pt>
                      <c:pt idx="71">
                        <c:v>43465</c:v>
                      </c:pt>
                      <c:pt idx="72">
                        <c:v>43496</c:v>
                      </c:pt>
                      <c:pt idx="73">
                        <c:v>43524</c:v>
                      </c:pt>
                      <c:pt idx="74">
                        <c:v>43555</c:v>
                      </c:pt>
                      <c:pt idx="75">
                        <c:v>43585</c:v>
                      </c:pt>
                      <c:pt idx="76">
                        <c:v>43616</c:v>
                      </c:pt>
                      <c:pt idx="77">
                        <c:v>43646</c:v>
                      </c:pt>
                      <c:pt idx="78">
                        <c:v>43677</c:v>
                      </c:pt>
                      <c:pt idx="79">
                        <c:v>43708</c:v>
                      </c:pt>
                      <c:pt idx="80">
                        <c:v>43738</c:v>
                      </c:pt>
                      <c:pt idx="81">
                        <c:v>43769</c:v>
                      </c:pt>
                      <c:pt idx="82">
                        <c:v>43799</c:v>
                      </c:pt>
                      <c:pt idx="83">
                        <c:v>43830</c:v>
                      </c:pt>
                      <c:pt idx="84">
                        <c:v>43861</c:v>
                      </c:pt>
                      <c:pt idx="85">
                        <c:v>43890</c:v>
                      </c:pt>
                      <c:pt idx="86">
                        <c:v>43921</c:v>
                      </c:pt>
                      <c:pt idx="87">
                        <c:v>43951</c:v>
                      </c:pt>
                      <c:pt idx="88">
                        <c:v>43982</c:v>
                      </c:pt>
                      <c:pt idx="89">
                        <c:v>44012</c:v>
                      </c:pt>
                      <c:pt idx="90">
                        <c:v>44043</c:v>
                      </c:pt>
                      <c:pt idx="91">
                        <c:v>44074</c:v>
                      </c:pt>
                      <c:pt idx="92">
                        <c:v>44104</c:v>
                      </c:pt>
                      <c:pt idx="93">
                        <c:v>44135</c:v>
                      </c:pt>
                      <c:pt idx="94">
                        <c:v>44165</c:v>
                      </c:pt>
                      <c:pt idx="95">
                        <c:v>44196</c:v>
                      </c:pt>
                      <c:pt idx="96">
                        <c:v>44227</c:v>
                      </c:pt>
                      <c:pt idx="97">
                        <c:v>44255</c:v>
                      </c:pt>
                      <c:pt idx="98">
                        <c:v>44286</c:v>
                      </c:pt>
                      <c:pt idx="99">
                        <c:v>44316</c:v>
                      </c:pt>
                      <c:pt idx="100">
                        <c:v>44347</c:v>
                      </c:pt>
                      <c:pt idx="101">
                        <c:v>44377</c:v>
                      </c:pt>
                      <c:pt idx="102">
                        <c:v>44408</c:v>
                      </c:pt>
                      <c:pt idx="103">
                        <c:v>44439</c:v>
                      </c:pt>
                      <c:pt idx="104">
                        <c:v>44469</c:v>
                      </c:pt>
                      <c:pt idx="105">
                        <c:v>44500</c:v>
                      </c:pt>
                      <c:pt idx="106">
                        <c:v>44530</c:v>
                      </c:pt>
                      <c:pt idx="107">
                        <c:v>44561</c:v>
                      </c:pt>
                      <c:pt idx="108">
                        <c:v>44592</c:v>
                      </c:pt>
                      <c:pt idx="109">
                        <c:v>44620</c:v>
                      </c:pt>
                      <c:pt idx="110">
                        <c:v>44651</c:v>
                      </c:pt>
                      <c:pt idx="111">
                        <c:v>44681</c:v>
                      </c:pt>
                      <c:pt idx="112">
                        <c:v>44712</c:v>
                      </c:pt>
                      <c:pt idx="113">
                        <c:v>44742</c:v>
                      </c:pt>
                      <c:pt idx="114">
                        <c:v>44773</c:v>
                      </c:pt>
                      <c:pt idx="115">
                        <c:v>44804</c:v>
                      </c:pt>
                      <c:pt idx="116">
                        <c:v>44834</c:v>
                      </c:pt>
                      <c:pt idx="117">
                        <c:v>44865</c:v>
                      </c:pt>
                      <c:pt idx="118">
                        <c:v>44895</c:v>
                      </c:pt>
                      <c:pt idx="119">
                        <c:v>44926</c:v>
                      </c:pt>
                      <c:pt idx="120">
                        <c:v>44957</c:v>
                      </c:pt>
                      <c:pt idx="121">
                        <c:v>44985</c:v>
                      </c:pt>
                      <c:pt idx="122">
                        <c:v>45016</c:v>
                      </c:pt>
                      <c:pt idx="123">
                        <c:v>45046</c:v>
                      </c:pt>
                      <c:pt idx="124">
                        <c:v>45077</c:v>
                      </c:pt>
                      <c:pt idx="125">
                        <c:v>45107</c:v>
                      </c:pt>
                      <c:pt idx="126">
                        <c:v>45138</c:v>
                      </c:pt>
                      <c:pt idx="127">
                        <c:v>45169</c:v>
                      </c:pt>
                      <c:pt idx="128">
                        <c:v>45199</c:v>
                      </c:pt>
                      <c:pt idx="129">
                        <c:v>45230</c:v>
                      </c:pt>
                      <c:pt idx="130">
                        <c:v>45260</c:v>
                      </c:pt>
                      <c:pt idx="131">
                        <c:v>45291</c:v>
                      </c:pt>
                      <c:pt idx="132">
                        <c:v>45322</c:v>
                      </c:pt>
                      <c:pt idx="133">
                        <c:v>45351</c:v>
                      </c:pt>
                      <c:pt idx="134">
                        <c:v>45382</c:v>
                      </c:pt>
                      <c:pt idx="135">
                        <c:v>45412</c:v>
                      </c:pt>
                      <c:pt idx="136">
                        <c:v>45443</c:v>
                      </c:pt>
                      <c:pt idx="137">
                        <c:v>45473</c:v>
                      </c:pt>
                      <c:pt idx="138">
                        <c:v>45504</c:v>
                      </c:pt>
                      <c:pt idx="139">
                        <c:v>45535</c:v>
                      </c:pt>
                      <c:pt idx="140">
                        <c:v>45565</c:v>
                      </c:pt>
                      <c:pt idx="141">
                        <c:v>45596</c:v>
                      </c:pt>
                      <c:pt idx="142">
                        <c:v>45626</c:v>
                      </c:pt>
                      <c:pt idx="143">
                        <c:v>45657</c:v>
                      </c:pt>
                      <c:pt idx="144">
                        <c:v>45688</c:v>
                      </c:pt>
                      <c:pt idx="145">
                        <c:v>45716</c:v>
                      </c:pt>
                      <c:pt idx="146">
                        <c:v>45747</c:v>
                      </c:pt>
                      <c:pt idx="147">
                        <c:v>45777</c:v>
                      </c:pt>
                      <c:pt idx="148">
                        <c:v>45808</c:v>
                      </c:pt>
                      <c:pt idx="149">
                        <c:v>45838</c:v>
                      </c:pt>
                      <c:pt idx="150">
                        <c:v>45869</c:v>
                      </c:pt>
                      <c:pt idx="151">
                        <c:v>45900</c:v>
                      </c:pt>
                      <c:pt idx="152">
                        <c:v>45930</c:v>
                      </c:pt>
                      <c:pt idx="153">
                        <c:v>45961</c:v>
                      </c:pt>
                      <c:pt idx="154">
                        <c:v>45991</c:v>
                      </c:pt>
                      <c:pt idx="155">
                        <c:v>46022</c:v>
                      </c:pt>
                    </c:numCache>
                  </c:numRef>
                </c:cat>
                <c:val>
                  <c:numRef>
                    <c:extLst>
                      <c:ext uri="{02D57815-91ED-43cb-92C2-25804820EDAC}">
                        <c15:formulaRef>
                          <c15:sqref>'Auto Rep - Raw'!$C$3:$C$158</c15:sqref>
                        </c15:formulaRef>
                      </c:ext>
                    </c:extLst>
                    <c:numCache>
                      <c:formatCode>General</c:formatCode>
                      <c:ptCount val="156"/>
                      <c:pt idx="0">
                        <c:v>62312755.698888898</c:v>
                      </c:pt>
                      <c:pt idx="1">
                        <c:v>62270131.4005218</c:v>
                      </c:pt>
                      <c:pt idx="2">
                        <c:v>74877656.223802596</c:v>
                      </c:pt>
                      <c:pt idx="3">
                        <c:v>61330577.190428898</c:v>
                      </c:pt>
                      <c:pt idx="4">
                        <c:v>61780883.902563497</c:v>
                      </c:pt>
                      <c:pt idx="5">
                        <c:v>74806605.838187695</c:v>
                      </c:pt>
                      <c:pt idx="6">
                        <c:v>63751392.042910397</c:v>
                      </c:pt>
                      <c:pt idx="7">
                        <c:v>65098227.616681099</c:v>
                      </c:pt>
                      <c:pt idx="8">
                        <c:v>74837669.859941497</c:v>
                      </c:pt>
                      <c:pt idx="9">
                        <c:v>65252662.3160588</c:v>
                      </c:pt>
                      <c:pt idx="10">
                        <c:v>65956481.030995302</c:v>
                      </c:pt>
                      <c:pt idx="11">
                        <c:v>73796432.860453099</c:v>
                      </c:pt>
                      <c:pt idx="12">
                        <c:v>63825768.983761102</c:v>
                      </c:pt>
                      <c:pt idx="13">
                        <c:v>63455340.426376797</c:v>
                      </c:pt>
                      <c:pt idx="14">
                        <c:v>75261386.297369003</c:v>
                      </c:pt>
                      <c:pt idx="15">
                        <c:v>62565234.5008232</c:v>
                      </c:pt>
                      <c:pt idx="16">
                        <c:v>63196286.6006625</c:v>
                      </c:pt>
                      <c:pt idx="17">
                        <c:v>77519289.313607201</c:v>
                      </c:pt>
                      <c:pt idx="18">
                        <c:v>66493445.552682601</c:v>
                      </c:pt>
                      <c:pt idx="19">
                        <c:v>67859800.743425995</c:v>
                      </c:pt>
                      <c:pt idx="20">
                        <c:v>76980196.942566097</c:v>
                      </c:pt>
                      <c:pt idx="21">
                        <c:v>67726212.854255006</c:v>
                      </c:pt>
                      <c:pt idx="22">
                        <c:v>68415223.909392104</c:v>
                      </c:pt>
                      <c:pt idx="23">
                        <c:v>76780362.992890894</c:v>
                      </c:pt>
                      <c:pt idx="24">
                        <c:v>66509212.861467399</c:v>
                      </c:pt>
                      <c:pt idx="25">
                        <c:v>65865357.129645899</c:v>
                      </c:pt>
                      <c:pt idx="26">
                        <c:v>78666532.375851303</c:v>
                      </c:pt>
                      <c:pt idx="27">
                        <c:v>65801588.516884297</c:v>
                      </c:pt>
                      <c:pt idx="28">
                        <c:v>65615603.265734799</c:v>
                      </c:pt>
                      <c:pt idx="29">
                        <c:v>79931965.591547102</c:v>
                      </c:pt>
                      <c:pt idx="30">
                        <c:v>68648503.147846907</c:v>
                      </c:pt>
                      <c:pt idx="31">
                        <c:v>69820678.474912196</c:v>
                      </c:pt>
                      <c:pt idx="32">
                        <c:v>79656503.793356806</c:v>
                      </c:pt>
                      <c:pt idx="33">
                        <c:v>70155059.9627437</c:v>
                      </c:pt>
                      <c:pt idx="34">
                        <c:v>70521757.976845503</c:v>
                      </c:pt>
                      <c:pt idx="35">
                        <c:v>79551104.224164993</c:v>
                      </c:pt>
                      <c:pt idx="36">
                        <c:v>68866302.170981303</c:v>
                      </c:pt>
                      <c:pt idx="37">
                        <c:v>67789578.041941002</c:v>
                      </c:pt>
                      <c:pt idx="38">
                        <c:v>80853177.011796504</c:v>
                      </c:pt>
                      <c:pt idx="39">
                        <c:v>66923481.607985698</c:v>
                      </c:pt>
                      <c:pt idx="40">
                        <c:v>68380185.690279901</c:v>
                      </c:pt>
                      <c:pt idx="41">
                        <c:v>81347105.757144704</c:v>
                      </c:pt>
                      <c:pt idx="42">
                        <c:v>70136715.257930994</c:v>
                      </c:pt>
                      <c:pt idx="43">
                        <c:v>70585430.744166404</c:v>
                      </c:pt>
                      <c:pt idx="44">
                        <c:v>80853514.471603498</c:v>
                      </c:pt>
                      <c:pt idx="45">
                        <c:v>71113965.523055404</c:v>
                      </c:pt>
                      <c:pt idx="46">
                        <c:v>72209235.009826601</c:v>
                      </c:pt>
                      <c:pt idx="47">
                        <c:v>81109620.305236503</c:v>
                      </c:pt>
                      <c:pt idx="48">
                        <c:v>69947098.104997307</c:v>
                      </c:pt>
                      <c:pt idx="49">
                        <c:v>69794684.248727605</c:v>
                      </c:pt>
                      <c:pt idx="50">
                        <c:v>83209045.9300524</c:v>
                      </c:pt>
                      <c:pt idx="51">
                        <c:v>68785954.159603998</c:v>
                      </c:pt>
                      <c:pt idx="52">
                        <c:v>69451061.4226017</c:v>
                      </c:pt>
                      <c:pt idx="53">
                        <c:v>83456003.332874596</c:v>
                      </c:pt>
                      <c:pt idx="54">
                        <c:v>71026124.709501207</c:v>
                      </c:pt>
                      <c:pt idx="55">
                        <c:v>73093950.245813802</c:v>
                      </c:pt>
                      <c:pt idx="56">
                        <c:v>82804435.336168706</c:v>
                      </c:pt>
                      <c:pt idx="57">
                        <c:v>72635919.914612904</c:v>
                      </c:pt>
                      <c:pt idx="58">
                        <c:v>73415021.625020593</c:v>
                      </c:pt>
                      <c:pt idx="59">
                        <c:v>83278660.564546406</c:v>
                      </c:pt>
                      <c:pt idx="60">
                        <c:v>72269202.403010294</c:v>
                      </c:pt>
                      <c:pt idx="61">
                        <c:v>72018500.676260501</c:v>
                      </c:pt>
                      <c:pt idx="62">
                        <c:v>84336864.152565598</c:v>
                      </c:pt>
                      <c:pt idx="63">
                        <c:v>70766167.193259299</c:v>
                      </c:pt>
                      <c:pt idx="64">
                        <c:v>70840027.229585007</c:v>
                      </c:pt>
                      <c:pt idx="65">
                        <c:v>85822587.460725099</c:v>
                      </c:pt>
                      <c:pt idx="66">
                        <c:v>73047016.892962202</c:v>
                      </c:pt>
                      <c:pt idx="67">
                        <c:v>75331462.084969401</c:v>
                      </c:pt>
                      <c:pt idx="68">
                        <c:v>84990669.807194903</c:v>
                      </c:pt>
                      <c:pt idx="69">
                        <c:v>74530662.428045303</c:v>
                      </c:pt>
                      <c:pt idx="70">
                        <c:v>75728502.045731694</c:v>
                      </c:pt>
                      <c:pt idx="71">
                        <c:v>83847373.943990007</c:v>
                      </c:pt>
                      <c:pt idx="72">
                        <c:v>74119281.857159898</c:v>
                      </c:pt>
                      <c:pt idx="73">
                        <c:v>73601448.569590494</c:v>
                      </c:pt>
                      <c:pt idx="74">
                        <c:v>86522718.207838297</c:v>
                      </c:pt>
                      <c:pt idx="75">
                        <c:v>72082735.031911403</c:v>
                      </c:pt>
                      <c:pt idx="76">
                        <c:v>72314921.3434726</c:v>
                      </c:pt>
                      <c:pt idx="77">
                        <c:v>87161950.451849401</c:v>
                      </c:pt>
                      <c:pt idx="78">
                        <c:v>75024465.896904394</c:v>
                      </c:pt>
                      <c:pt idx="79">
                        <c:v>76999861.654414997</c:v>
                      </c:pt>
                      <c:pt idx="80">
                        <c:v>86067908.255238295</c:v>
                      </c:pt>
                      <c:pt idx="81">
                        <c:v>76773642.089107201</c:v>
                      </c:pt>
                      <c:pt idx="82">
                        <c:v>78507918.543638095</c:v>
                      </c:pt>
                      <c:pt idx="83">
                        <c:v>89091799.548073798</c:v>
                      </c:pt>
                      <c:pt idx="84">
                        <c:v>75303535.405510396</c:v>
                      </c:pt>
                      <c:pt idx="85">
                        <c:v>76373226.962677196</c:v>
                      </c:pt>
                      <c:pt idx="86">
                        <c:v>86852523.477186307</c:v>
                      </c:pt>
                      <c:pt idx="87">
                        <c:v>77343332.728119701</c:v>
                      </c:pt>
                      <c:pt idx="88">
                        <c:v>74794790.1069621</c:v>
                      </c:pt>
                      <c:pt idx="89">
                        <c:v>86231400.938724503</c:v>
                      </c:pt>
                      <c:pt idx="90">
                        <c:v>70943634.829537004</c:v>
                      </c:pt>
                      <c:pt idx="91">
                        <c:v>73089275.335993901</c:v>
                      </c:pt>
                      <c:pt idx="92">
                        <c:v>89658841.444210395</c:v>
                      </c:pt>
                      <c:pt idx="93">
                        <c:v>79720351.217608899</c:v>
                      </c:pt>
                      <c:pt idx="94">
                        <c:v>80881633.424843505</c:v>
                      </c:pt>
                      <c:pt idx="95">
                        <c:v>90661098.884302303</c:v>
                      </c:pt>
                      <c:pt idx="96">
                        <c:v>80291970.587538794</c:v>
                      </c:pt>
                      <c:pt idx="97">
                        <c:v>80591990.145029098</c:v>
                      </c:pt>
                      <c:pt idx="98">
                        <c:v>88446420.494015902</c:v>
                      </c:pt>
                      <c:pt idx="99">
                        <c:v>81705079.959321797</c:v>
                      </c:pt>
                      <c:pt idx="100">
                        <c:v>81788487.948332101</c:v>
                      </c:pt>
                      <c:pt idx="101">
                        <c:v>88580544.563783795</c:v>
                      </c:pt>
                      <c:pt idx="102">
                        <c:v>94371925.922749206</c:v>
                      </c:pt>
                      <c:pt idx="103">
                        <c:v>87545154.405876398</c:v>
                      </c:pt>
                      <c:pt idx="104">
                        <c:v>97407158.617744401</c:v>
                      </c:pt>
                      <c:pt idx="105">
                        <c:v>85242553.006233707</c:v>
                      </c:pt>
                      <c:pt idx="106">
                        <c:v>85277404.677456096</c:v>
                      </c:pt>
                    </c:numCache>
                  </c:numRef>
                </c:val>
                <c:smooth val="0"/>
                <c:extLst>
                  <c:ext xmlns:c16="http://schemas.microsoft.com/office/drawing/2014/chart" uri="{C3380CC4-5D6E-409C-BE32-E72D297353CC}">
                    <c16:uniqueId val="{00000004-53AC-4BFC-A585-7AA6ACC7B542}"/>
                  </c:ext>
                </c:extLst>
              </c15:ser>
            </c15:filteredLineSeries>
            <c15:filteredLineSeries>
              <c15:ser>
                <c:idx val="2"/>
                <c:order val="2"/>
                <c:tx>
                  <c:strRef>
                    <c:extLst xmlns:c15="http://schemas.microsoft.com/office/drawing/2012/chart">
                      <c:ext xmlns:c15="http://schemas.microsoft.com/office/drawing/2012/chart" uri="{02D57815-91ED-43cb-92C2-25804820EDAC}">
                        <c15:formulaRef>
                          <c15:sqref>'Auto Rep - Raw'!$D$2</c15:sqref>
                        </c15:formulaRef>
                      </c:ext>
                    </c:extLst>
                    <c:strCache>
                      <c:ptCount val="1"/>
                      <c:pt idx="0">
                        <c:v>val prediction</c:v>
                      </c:pt>
                    </c:strCache>
                  </c:strRef>
                </c:tx>
                <c:spPr>
                  <a:ln w="28575" cap="rnd">
                    <a:solidFill>
                      <a:schemeClr val="accent3"/>
                    </a:solidFill>
                    <a:round/>
                  </a:ln>
                  <a:effectLst/>
                </c:spPr>
                <c:marker>
                  <c:symbol val="none"/>
                </c:marker>
                <c:cat>
                  <c:numRef>
                    <c:extLst xmlns:c15="http://schemas.microsoft.com/office/drawing/2012/chart">
                      <c:ext xmlns:c15="http://schemas.microsoft.com/office/drawing/2012/chart" uri="{02D57815-91ED-43cb-92C2-25804820EDAC}">
                        <c15:formulaRef>
                          <c15:sqref>'Auto Rep - Raw'!$A$3:$A$158</c15:sqref>
                        </c15:formulaRef>
                      </c:ext>
                    </c:extLst>
                    <c:numCache>
                      <c:formatCode>m/d/yyyy</c:formatCode>
                      <c:ptCount val="156"/>
                      <c:pt idx="0">
                        <c:v>41305</c:v>
                      </c:pt>
                      <c:pt idx="1">
                        <c:v>41333</c:v>
                      </c:pt>
                      <c:pt idx="2">
                        <c:v>41364</c:v>
                      </c:pt>
                      <c:pt idx="3">
                        <c:v>41394</c:v>
                      </c:pt>
                      <c:pt idx="4">
                        <c:v>41425</c:v>
                      </c:pt>
                      <c:pt idx="5">
                        <c:v>41455</c:v>
                      </c:pt>
                      <c:pt idx="6">
                        <c:v>41486</c:v>
                      </c:pt>
                      <c:pt idx="7">
                        <c:v>41517</c:v>
                      </c:pt>
                      <c:pt idx="8">
                        <c:v>41547</c:v>
                      </c:pt>
                      <c:pt idx="9">
                        <c:v>41578</c:v>
                      </c:pt>
                      <c:pt idx="10">
                        <c:v>41608</c:v>
                      </c:pt>
                      <c:pt idx="11">
                        <c:v>41639</c:v>
                      </c:pt>
                      <c:pt idx="12">
                        <c:v>41670</c:v>
                      </c:pt>
                      <c:pt idx="13">
                        <c:v>41698</c:v>
                      </c:pt>
                      <c:pt idx="14">
                        <c:v>41729</c:v>
                      </c:pt>
                      <c:pt idx="15">
                        <c:v>41759</c:v>
                      </c:pt>
                      <c:pt idx="16">
                        <c:v>41790</c:v>
                      </c:pt>
                      <c:pt idx="17">
                        <c:v>41820</c:v>
                      </c:pt>
                      <c:pt idx="18">
                        <c:v>41851</c:v>
                      </c:pt>
                      <c:pt idx="19">
                        <c:v>41882</c:v>
                      </c:pt>
                      <c:pt idx="20">
                        <c:v>41912</c:v>
                      </c:pt>
                      <c:pt idx="21">
                        <c:v>41943</c:v>
                      </c:pt>
                      <c:pt idx="22">
                        <c:v>41973</c:v>
                      </c:pt>
                      <c:pt idx="23">
                        <c:v>42004</c:v>
                      </c:pt>
                      <c:pt idx="24">
                        <c:v>42035</c:v>
                      </c:pt>
                      <c:pt idx="25">
                        <c:v>42063</c:v>
                      </c:pt>
                      <c:pt idx="26">
                        <c:v>42094</c:v>
                      </c:pt>
                      <c:pt idx="27">
                        <c:v>42124</c:v>
                      </c:pt>
                      <c:pt idx="28">
                        <c:v>42155</c:v>
                      </c:pt>
                      <c:pt idx="29">
                        <c:v>42185</c:v>
                      </c:pt>
                      <c:pt idx="30">
                        <c:v>42216</c:v>
                      </c:pt>
                      <c:pt idx="31">
                        <c:v>42247</c:v>
                      </c:pt>
                      <c:pt idx="32">
                        <c:v>42277</c:v>
                      </c:pt>
                      <c:pt idx="33">
                        <c:v>42308</c:v>
                      </c:pt>
                      <c:pt idx="34">
                        <c:v>42338</c:v>
                      </c:pt>
                      <c:pt idx="35">
                        <c:v>42369</c:v>
                      </c:pt>
                      <c:pt idx="36">
                        <c:v>42400</c:v>
                      </c:pt>
                      <c:pt idx="37">
                        <c:v>42429</c:v>
                      </c:pt>
                      <c:pt idx="38">
                        <c:v>42460</c:v>
                      </c:pt>
                      <c:pt idx="39">
                        <c:v>42490</c:v>
                      </c:pt>
                      <c:pt idx="40">
                        <c:v>42521</c:v>
                      </c:pt>
                      <c:pt idx="41">
                        <c:v>42551</c:v>
                      </c:pt>
                      <c:pt idx="42">
                        <c:v>42582</c:v>
                      </c:pt>
                      <c:pt idx="43">
                        <c:v>42613</c:v>
                      </c:pt>
                      <c:pt idx="44">
                        <c:v>42643</c:v>
                      </c:pt>
                      <c:pt idx="45">
                        <c:v>42674</c:v>
                      </c:pt>
                      <c:pt idx="46">
                        <c:v>42704</c:v>
                      </c:pt>
                      <c:pt idx="47">
                        <c:v>42735</c:v>
                      </c:pt>
                      <c:pt idx="48">
                        <c:v>42766</c:v>
                      </c:pt>
                      <c:pt idx="49">
                        <c:v>42794</c:v>
                      </c:pt>
                      <c:pt idx="50">
                        <c:v>42825</c:v>
                      </c:pt>
                      <c:pt idx="51">
                        <c:v>42855</c:v>
                      </c:pt>
                      <c:pt idx="52">
                        <c:v>42886</c:v>
                      </c:pt>
                      <c:pt idx="53">
                        <c:v>42916</c:v>
                      </c:pt>
                      <c:pt idx="54">
                        <c:v>42947</c:v>
                      </c:pt>
                      <c:pt idx="55">
                        <c:v>42978</c:v>
                      </c:pt>
                      <c:pt idx="56">
                        <c:v>43008</c:v>
                      </c:pt>
                      <c:pt idx="57">
                        <c:v>43039</c:v>
                      </c:pt>
                      <c:pt idx="58">
                        <c:v>43069</c:v>
                      </c:pt>
                      <c:pt idx="59">
                        <c:v>43100</c:v>
                      </c:pt>
                      <c:pt idx="60">
                        <c:v>43131</c:v>
                      </c:pt>
                      <c:pt idx="61">
                        <c:v>43159</c:v>
                      </c:pt>
                      <c:pt idx="62">
                        <c:v>43190</c:v>
                      </c:pt>
                      <c:pt idx="63">
                        <c:v>43220</c:v>
                      </c:pt>
                      <c:pt idx="64">
                        <c:v>43251</c:v>
                      </c:pt>
                      <c:pt idx="65">
                        <c:v>43281</c:v>
                      </c:pt>
                      <c:pt idx="66">
                        <c:v>43312</c:v>
                      </c:pt>
                      <c:pt idx="67">
                        <c:v>43343</c:v>
                      </c:pt>
                      <c:pt idx="68">
                        <c:v>43373</c:v>
                      </c:pt>
                      <c:pt idx="69">
                        <c:v>43404</c:v>
                      </c:pt>
                      <c:pt idx="70">
                        <c:v>43434</c:v>
                      </c:pt>
                      <c:pt idx="71">
                        <c:v>43465</c:v>
                      </c:pt>
                      <c:pt idx="72">
                        <c:v>43496</c:v>
                      </c:pt>
                      <c:pt idx="73">
                        <c:v>43524</c:v>
                      </c:pt>
                      <c:pt idx="74">
                        <c:v>43555</c:v>
                      </c:pt>
                      <c:pt idx="75">
                        <c:v>43585</c:v>
                      </c:pt>
                      <c:pt idx="76">
                        <c:v>43616</c:v>
                      </c:pt>
                      <c:pt idx="77">
                        <c:v>43646</c:v>
                      </c:pt>
                      <c:pt idx="78">
                        <c:v>43677</c:v>
                      </c:pt>
                      <c:pt idx="79">
                        <c:v>43708</c:v>
                      </c:pt>
                      <c:pt idx="80">
                        <c:v>43738</c:v>
                      </c:pt>
                      <c:pt idx="81">
                        <c:v>43769</c:v>
                      </c:pt>
                      <c:pt idx="82">
                        <c:v>43799</c:v>
                      </c:pt>
                      <c:pt idx="83">
                        <c:v>43830</c:v>
                      </c:pt>
                      <c:pt idx="84">
                        <c:v>43861</c:v>
                      </c:pt>
                      <c:pt idx="85">
                        <c:v>43890</c:v>
                      </c:pt>
                      <c:pt idx="86">
                        <c:v>43921</c:v>
                      </c:pt>
                      <c:pt idx="87">
                        <c:v>43951</c:v>
                      </c:pt>
                      <c:pt idx="88">
                        <c:v>43982</c:v>
                      </c:pt>
                      <c:pt idx="89">
                        <c:v>44012</c:v>
                      </c:pt>
                      <c:pt idx="90">
                        <c:v>44043</c:v>
                      </c:pt>
                      <c:pt idx="91">
                        <c:v>44074</c:v>
                      </c:pt>
                      <c:pt idx="92">
                        <c:v>44104</c:v>
                      </c:pt>
                      <c:pt idx="93">
                        <c:v>44135</c:v>
                      </c:pt>
                      <c:pt idx="94">
                        <c:v>44165</c:v>
                      </c:pt>
                      <c:pt idx="95">
                        <c:v>44196</c:v>
                      </c:pt>
                      <c:pt idx="96">
                        <c:v>44227</c:v>
                      </c:pt>
                      <c:pt idx="97">
                        <c:v>44255</c:v>
                      </c:pt>
                      <c:pt idx="98">
                        <c:v>44286</c:v>
                      </c:pt>
                      <c:pt idx="99">
                        <c:v>44316</c:v>
                      </c:pt>
                      <c:pt idx="100">
                        <c:v>44347</c:v>
                      </c:pt>
                      <c:pt idx="101">
                        <c:v>44377</c:v>
                      </c:pt>
                      <c:pt idx="102">
                        <c:v>44408</c:v>
                      </c:pt>
                      <c:pt idx="103">
                        <c:v>44439</c:v>
                      </c:pt>
                      <c:pt idx="104">
                        <c:v>44469</c:v>
                      </c:pt>
                      <c:pt idx="105">
                        <c:v>44500</c:v>
                      </c:pt>
                      <c:pt idx="106">
                        <c:v>44530</c:v>
                      </c:pt>
                      <c:pt idx="107">
                        <c:v>44561</c:v>
                      </c:pt>
                      <c:pt idx="108">
                        <c:v>44592</c:v>
                      </c:pt>
                      <c:pt idx="109">
                        <c:v>44620</c:v>
                      </c:pt>
                      <c:pt idx="110">
                        <c:v>44651</c:v>
                      </c:pt>
                      <c:pt idx="111">
                        <c:v>44681</c:v>
                      </c:pt>
                      <c:pt idx="112">
                        <c:v>44712</c:v>
                      </c:pt>
                      <c:pt idx="113">
                        <c:v>44742</c:v>
                      </c:pt>
                      <c:pt idx="114">
                        <c:v>44773</c:v>
                      </c:pt>
                      <c:pt idx="115">
                        <c:v>44804</c:v>
                      </c:pt>
                      <c:pt idx="116">
                        <c:v>44834</c:v>
                      </c:pt>
                      <c:pt idx="117">
                        <c:v>44865</c:v>
                      </c:pt>
                      <c:pt idx="118">
                        <c:v>44895</c:v>
                      </c:pt>
                      <c:pt idx="119">
                        <c:v>44926</c:v>
                      </c:pt>
                      <c:pt idx="120">
                        <c:v>44957</c:v>
                      </c:pt>
                      <c:pt idx="121">
                        <c:v>44985</c:v>
                      </c:pt>
                      <c:pt idx="122">
                        <c:v>45016</c:v>
                      </c:pt>
                      <c:pt idx="123">
                        <c:v>45046</c:v>
                      </c:pt>
                      <c:pt idx="124">
                        <c:v>45077</c:v>
                      </c:pt>
                      <c:pt idx="125">
                        <c:v>45107</c:v>
                      </c:pt>
                      <c:pt idx="126">
                        <c:v>45138</c:v>
                      </c:pt>
                      <c:pt idx="127">
                        <c:v>45169</c:v>
                      </c:pt>
                      <c:pt idx="128">
                        <c:v>45199</c:v>
                      </c:pt>
                      <c:pt idx="129">
                        <c:v>45230</c:v>
                      </c:pt>
                      <c:pt idx="130">
                        <c:v>45260</c:v>
                      </c:pt>
                      <c:pt idx="131">
                        <c:v>45291</c:v>
                      </c:pt>
                      <c:pt idx="132">
                        <c:v>45322</c:v>
                      </c:pt>
                      <c:pt idx="133">
                        <c:v>45351</c:v>
                      </c:pt>
                      <c:pt idx="134">
                        <c:v>45382</c:v>
                      </c:pt>
                      <c:pt idx="135">
                        <c:v>45412</c:v>
                      </c:pt>
                      <c:pt idx="136">
                        <c:v>45443</c:v>
                      </c:pt>
                      <c:pt idx="137">
                        <c:v>45473</c:v>
                      </c:pt>
                      <c:pt idx="138">
                        <c:v>45504</c:v>
                      </c:pt>
                      <c:pt idx="139">
                        <c:v>45535</c:v>
                      </c:pt>
                      <c:pt idx="140">
                        <c:v>45565</c:v>
                      </c:pt>
                      <c:pt idx="141">
                        <c:v>45596</c:v>
                      </c:pt>
                      <c:pt idx="142">
                        <c:v>45626</c:v>
                      </c:pt>
                      <c:pt idx="143">
                        <c:v>45657</c:v>
                      </c:pt>
                      <c:pt idx="144">
                        <c:v>45688</c:v>
                      </c:pt>
                      <c:pt idx="145">
                        <c:v>45716</c:v>
                      </c:pt>
                      <c:pt idx="146">
                        <c:v>45747</c:v>
                      </c:pt>
                      <c:pt idx="147">
                        <c:v>45777</c:v>
                      </c:pt>
                      <c:pt idx="148">
                        <c:v>45808</c:v>
                      </c:pt>
                      <c:pt idx="149">
                        <c:v>45838</c:v>
                      </c:pt>
                      <c:pt idx="150">
                        <c:v>45869</c:v>
                      </c:pt>
                      <c:pt idx="151">
                        <c:v>45900</c:v>
                      </c:pt>
                      <c:pt idx="152">
                        <c:v>45930</c:v>
                      </c:pt>
                      <c:pt idx="153">
                        <c:v>45961</c:v>
                      </c:pt>
                      <c:pt idx="154">
                        <c:v>45991</c:v>
                      </c:pt>
                      <c:pt idx="155">
                        <c:v>46022</c:v>
                      </c:pt>
                    </c:numCache>
                  </c:numRef>
                </c:cat>
                <c:val>
                  <c:numRef>
                    <c:extLst xmlns:c15="http://schemas.microsoft.com/office/drawing/2012/chart">
                      <c:ext xmlns:c15="http://schemas.microsoft.com/office/drawing/2012/chart" uri="{02D57815-91ED-43cb-92C2-25804820EDAC}">
                        <c15:formulaRef>
                          <c15:sqref>'Auto Rep - Raw'!$D$3:$D$158</c15:sqref>
                        </c15:formulaRef>
                      </c:ext>
                    </c:extLst>
                    <c:numCache>
                      <c:formatCode>General</c:formatCode>
                      <c:ptCount val="156"/>
                      <c:pt idx="107">
                        <c:v>94425659.482440606</c:v>
                      </c:pt>
                      <c:pt idx="108">
                        <c:v>82302858.123257995</c:v>
                      </c:pt>
                      <c:pt idx="109">
                        <c:v>82846938.702248603</c:v>
                      </c:pt>
                      <c:pt idx="110">
                        <c:v>93095206.905377403</c:v>
                      </c:pt>
                      <c:pt idx="111">
                        <c:v>84657026.490486994</c:v>
                      </c:pt>
                      <c:pt idx="112">
                        <c:v>81191158.308082193</c:v>
                      </c:pt>
                    </c:numCache>
                  </c:numRef>
                </c:val>
                <c:smooth val="0"/>
                <c:extLst xmlns:c15="http://schemas.microsoft.com/office/drawing/2012/chart">
                  <c:ext xmlns:c16="http://schemas.microsoft.com/office/drawing/2014/chart" uri="{C3380CC4-5D6E-409C-BE32-E72D297353CC}">
                    <c16:uniqueId val="{00000005-53AC-4BFC-A585-7AA6ACC7B542}"/>
                  </c:ext>
                </c:extLst>
              </c15:ser>
            </c15:filteredLineSeries>
            <c15:filteredLineSeries>
              <c15:ser>
                <c:idx val="4"/>
                <c:order val="4"/>
                <c:tx>
                  <c:strRef>
                    <c:extLst xmlns:c15="http://schemas.microsoft.com/office/drawing/2012/chart">
                      <c:ext xmlns:c15="http://schemas.microsoft.com/office/drawing/2012/chart" uri="{02D57815-91ED-43cb-92C2-25804820EDAC}">
                        <c15:formulaRef>
                          <c15:sqref>'Auto Rep - Raw'!$H$2</c15:sqref>
                        </c15:formulaRef>
                      </c:ext>
                    </c:extLst>
                    <c:strCache>
                      <c:ptCount val="1"/>
                      <c:pt idx="0">
                        <c:v>Gates EM - Auto Rep- w/ Prediction</c:v>
                      </c:pt>
                    </c:strCache>
                  </c:strRef>
                </c:tx>
                <c:spPr>
                  <a:ln w="28575" cap="rnd">
                    <a:solidFill>
                      <a:schemeClr val="accent5"/>
                    </a:solidFill>
                    <a:round/>
                  </a:ln>
                  <a:effectLst/>
                </c:spPr>
                <c:marker>
                  <c:symbol val="none"/>
                </c:marker>
                <c:cat>
                  <c:numRef>
                    <c:extLst xmlns:c15="http://schemas.microsoft.com/office/drawing/2012/chart">
                      <c:ext xmlns:c15="http://schemas.microsoft.com/office/drawing/2012/chart" uri="{02D57815-91ED-43cb-92C2-25804820EDAC}">
                        <c15:formulaRef>
                          <c15:sqref>'Auto Rep - Raw'!$A$3:$A$158</c15:sqref>
                        </c15:formulaRef>
                      </c:ext>
                    </c:extLst>
                    <c:numCache>
                      <c:formatCode>m/d/yyyy</c:formatCode>
                      <c:ptCount val="156"/>
                      <c:pt idx="0">
                        <c:v>41305</c:v>
                      </c:pt>
                      <c:pt idx="1">
                        <c:v>41333</c:v>
                      </c:pt>
                      <c:pt idx="2">
                        <c:v>41364</c:v>
                      </c:pt>
                      <c:pt idx="3">
                        <c:v>41394</c:v>
                      </c:pt>
                      <c:pt idx="4">
                        <c:v>41425</c:v>
                      </c:pt>
                      <c:pt idx="5">
                        <c:v>41455</c:v>
                      </c:pt>
                      <c:pt idx="6">
                        <c:v>41486</c:v>
                      </c:pt>
                      <c:pt idx="7">
                        <c:v>41517</c:v>
                      </c:pt>
                      <c:pt idx="8">
                        <c:v>41547</c:v>
                      </c:pt>
                      <c:pt idx="9">
                        <c:v>41578</c:v>
                      </c:pt>
                      <c:pt idx="10">
                        <c:v>41608</c:v>
                      </c:pt>
                      <c:pt idx="11">
                        <c:v>41639</c:v>
                      </c:pt>
                      <c:pt idx="12">
                        <c:v>41670</c:v>
                      </c:pt>
                      <c:pt idx="13">
                        <c:v>41698</c:v>
                      </c:pt>
                      <c:pt idx="14">
                        <c:v>41729</c:v>
                      </c:pt>
                      <c:pt idx="15">
                        <c:v>41759</c:v>
                      </c:pt>
                      <c:pt idx="16">
                        <c:v>41790</c:v>
                      </c:pt>
                      <c:pt idx="17">
                        <c:v>41820</c:v>
                      </c:pt>
                      <c:pt idx="18">
                        <c:v>41851</c:v>
                      </c:pt>
                      <c:pt idx="19">
                        <c:v>41882</c:v>
                      </c:pt>
                      <c:pt idx="20">
                        <c:v>41912</c:v>
                      </c:pt>
                      <c:pt idx="21">
                        <c:v>41943</c:v>
                      </c:pt>
                      <c:pt idx="22">
                        <c:v>41973</c:v>
                      </c:pt>
                      <c:pt idx="23">
                        <c:v>42004</c:v>
                      </c:pt>
                      <c:pt idx="24">
                        <c:v>42035</c:v>
                      </c:pt>
                      <c:pt idx="25">
                        <c:v>42063</c:v>
                      </c:pt>
                      <c:pt idx="26">
                        <c:v>42094</c:v>
                      </c:pt>
                      <c:pt idx="27">
                        <c:v>42124</c:v>
                      </c:pt>
                      <c:pt idx="28">
                        <c:v>42155</c:v>
                      </c:pt>
                      <c:pt idx="29">
                        <c:v>42185</c:v>
                      </c:pt>
                      <c:pt idx="30">
                        <c:v>42216</c:v>
                      </c:pt>
                      <c:pt idx="31">
                        <c:v>42247</c:v>
                      </c:pt>
                      <c:pt idx="32">
                        <c:v>42277</c:v>
                      </c:pt>
                      <c:pt idx="33">
                        <c:v>42308</c:v>
                      </c:pt>
                      <c:pt idx="34">
                        <c:v>42338</c:v>
                      </c:pt>
                      <c:pt idx="35">
                        <c:v>42369</c:v>
                      </c:pt>
                      <c:pt idx="36">
                        <c:v>42400</c:v>
                      </c:pt>
                      <c:pt idx="37">
                        <c:v>42429</c:v>
                      </c:pt>
                      <c:pt idx="38">
                        <c:v>42460</c:v>
                      </c:pt>
                      <c:pt idx="39">
                        <c:v>42490</c:v>
                      </c:pt>
                      <c:pt idx="40">
                        <c:v>42521</c:v>
                      </c:pt>
                      <c:pt idx="41">
                        <c:v>42551</c:v>
                      </c:pt>
                      <c:pt idx="42">
                        <c:v>42582</c:v>
                      </c:pt>
                      <c:pt idx="43">
                        <c:v>42613</c:v>
                      </c:pt>
                      <c:pt idx="44">
                        <c:v>42643</c:v>
                      </c:pt>
                      <c:pt idx="45">
                        <c:v>42674</c:v>
                      </c:pt>
                      <c:pt idx="46">
                        <c:v>42704</c:v>
                      </c:pt>
                      <c:pt idx="47">
                        <c:v>42735</c:v>
                      </c:pt>
                      <c:pt idx="48">
                        <c:v>42766</c:v>
                      </c:pt>
                      <c:pt idx="49">
                        <c:v>42794</c:v>
                      </c:pt>
                      <c:pt idx="50">
                        <c:v>42825</c:v>
                      </c:pt>
                      <c:pt idx="51">
                        <c:v>42855</c:v>
                      </c:pt>
                      <c:pt idx="52">
                        <c:v>42886</c:v>
                      </c:pt>
                      <c:pt idx="53">
                        <c:v>42916</c:v>
                      </c:pt>
                      <c:pt idx="54">
                        <c:v>42947</c:v>
                      </c:pt>
                      <c:pt idx="55">
                        <c:v>42978</c:v>
                      </c:pt>
                      <c:pt idx="56">
                        <c:v>43008</c:v>
                      </c:pt>
                      <c:pt idx="57">
                        <c:v>43039</c:v>
                      </c:pt>
                      <c:pt idx="58">
                        <c:v>43069</c:v>
                      </c:pt>
                      <c:pt idx="59">
                        <c:v>43100</c:v>
                      </c:pt>
                      <c:pt idx="60">
                        <c:v>43131</c:v>
                      </c:pt>
                      <c:pt idx="61">
                        <c:v>43159</c:v>
                      </c:pt>
                      <c:pt idx="62">
                        <c:v>43190</c:v>
                      </c:pt>
                      <c:pt idx="63">
                        <c:v>43220</c:v>
                      </c:pt>
                      <c:pt idx="64">
                        <c:v>43251</c:v>
                      </c:pt>
                      <c:pt idx="65">
                        <c:v>43281</c:v>
                      </c:pt>
                      <c:pt idx="66">
                        <c:v>43312</c:v>
                      </c:pt>
                      <c:pt idx="67">
                        <c:v>43343</c:v>
                      </c:pt>
                      <c:pt idx="68">
                        <c:v>43373</c:v>
                      </c:pt>
                      <c:pt idx="69">
                        <c:v>43404</c:v>
                      </c:pt>
                      <c:pt idx="70">
                        <c:v>43434</c:v>
                      </c:pt>
                      <c:pt idx="71">
                        <c:v>43465</c:v>
                      </c:pt>
                      <c:pt idx="72">
                        <c:v>43496</c:v>
                      </c:pt>
                      <c:pt idx="73">
                        <c:v>43524</c:v>
                      </c:pt>
                      <c:pt idx="74">
                        <c:v>43555</c:v>
                      </c:pt>
                      <c:pt idx="75">
                        <c:v>43585</c:v>
                      </c:pt>
                      <c:pt idx="76">
                        <c:v>43616</c:v>
                      </c:pt>
                      <c:pt idx="77">
                        <c:v>43646</c:v>
                      </c:pt>
                      <c:pt idx="78">
                        <c:v>43677</c:v>
                      </c:pt>
                      <c:pt idx="79">
                        <c:v>43708</c:v>
                      </c:pt>
                      <c:pt idx="80">
                        <c:v>43738</c:v>
                      </c:pt>
                      <c:pt idx="81">
                        <c:v>43769</c:v>
                      </c:pt>
                      <c:pt idx="82">
                        <c:v>43799</c:v>
                      </c:pt>
                      <c:pt idx="83">
                        <c:v>43830</c:v>
                      </c:pt>
                      <c:pt idx="84">
                        <c:v>43861</c:v>
                      </c:pt>
                      <c:pt idx="85">
                        <c:v>43890</c:v>
                      </c:pt>
                      <c:pt idx="86">
                        <c:v>43921</c:v>
                      </c:pt>
                      <c:pt idx="87">
                        <c:v>43951</c:v>
                      </c:pt>
                      <c:pt idx="88">
                        <c:v>43982</c:v>
                      </c:pt>
                      <c:pt idx="89">
                        <c:v>44012</c:v>
                      </c:pt>
                      <c:pt idx="90">
                        <c:v>44043</c:v>
                      </c:pt>
                      <c:pt idx="91">
                        <c:v>44074</c:v>
                      </c:pt>
                      <c:pt idx="92">
                        <c:v>44104</c:v>
                      </c:pt>
                      <c:pt idx="93">
                        <c:v>44135</c:v>
                      </c:pt>
                      <c:pt idx="94">
                        <c:v>44165</c:v>
                      </c:pt>
                      <c:pt idx="95">
                        <c:v>44196</c:v>
                      </c:pt>
                      <c:pt idx="96">
                        <c:v>44227</c:v>
                      </c:pt>
                      <c:pt idx="97">
                        <c:v>44255</c:v>
                      </c:pt>
                      <c:pt idx="98">
                        <c:v>44286</c:v>
                      </c:pt>
                      <c:pt idx="99">
                        <c:v>44316</c:v>
                      </c:pt>
                      <c:pt idx="100">
                        <c:v>44347</c:v>
                      </c:pt>
                      <c:pt idx="101">
                        <c:v>44377</c:v>
                      </c:pt>
                      <c:pt idx="102">
                        <c:v>44408</c:v>
                      </c:pt>
                      <c:pt idx="103">
                        <c:v>44439</c:v>
                      </c:pt>
                      <c:pt idx="104">
                        <c:v>44469</c:v>
                      </c:pt>
                      <c:pt idx="105">
                        <c:v>44500</c:v>
                      </c:pt>
                      <c:pt idx="106">
                        <c:v>44530</c:v>
                      </c:pt>
                      <c:pt idx="107">
                        <c:v>44561</c:v>
                      </c:pt>
                      <c:pt idx="108">
                        <c:v>44592</c:v>
                      </c:pt>
                      <c:pt idx="109">
                        <c:v>44620</c:v>
                      </c:pt>
                      <c:pt idx="110">
                        <c:v>44651</c:v>
                      </c:pt>
                      <c:pt idx="111">
                        <c:v>44681</c:v>
                      </c:pt>
                      <c:pt idx="112">
                        <c:v>44712</c:v>
                      </c:pt>
                      <c:pt idx="113">
                        <c:v>44742</c:v>
                      </c:pt>
                      <c:pt idx="114">
                        <c:v>44773</c:v>
                      </c:pt>
                      <c:pt idx="115">
                        <c:v>44804</c:v>
                      </c:pt>
                      <c:pt idx="116">
                        <c:v>44834</c:v>
                      </c:pt>
                      <c:pt idx="117">
                        <c:v>44865</c:v>
                      </c:pt>
                      <c:pt idx="118">
                        <c:v>44895</c:v>
                      </c:pt>
                      <c:pt idx="119">
                        <c:v>44926</c:v>
                      </c:pt>
                      <c:pt idx="120">
                        <c:v>44957</c:v>
                      </c:pt>
                      <c:pt idx="121">
                        <c:v>44985</c:v>
                      </c:pt>
                      <c:pt idx="122">
                        <c:v>45016</c:v>
                      </c:pt>
                      <c:pt idx="123">
                        <c:v>45046</c:v>
                      </c:pt>
                      <c:pt idx="124">
                        <c:v>45077</c:v>
                      </c:pt>
                      <c:pt idx="125">
                        <c:v>45107</c:v>
                      </c:pt>
                      <c:pt idx="126">
                        <c:v>45138</c:v>
                      </c:pt>
                      <c:pt idx="127">
                        <c:v>45169</c:v>
                      </c:pt>
                      <c:pt idx="128">
                        <c:v>45199</c:v>
                      </c:pt>
                      <c:pt idx="129">
                        <c:v>45230</c:v>
                      </c:pt>
                      <c:pt idx="130">
                        <c:v>45260</c:v>
                      </c:pt>
                      <c:pt idx="131">
                        <c:v>45291</c:v>
                      </c:pt>
                      <c:pt idx="132">
                        <c:v>45322</c:v>
                      </c:pt>
                      <c:pt idx="133">
                        <c:v>45351</c:v>
                      </c:pt>
                      <c:pt idx="134">
                        <c:v>45382</c:v>
                      </c:pt>
                      <c:pt idx="135">
                        <c:v>45412</c:v>
                      </c:pt>
                      <c:pt idx="136">
                        <c:v>45443</c:v>
                      </c:pt>
                      <c:pt idx="137">
                        <c:v>45473</c:v>
                      </c:pt>
                      <c:pt idx="138">
                        <c:v>45504</c:v>
                      </c:pt>
                      <c:pt idx="139">
                        <c:v>45535</c:v>
                      </c:pt>
                      <c:pt idx="140">
                        <c:v>45565</c:v>
                      </c:pt>
                      <c:pt idx="141">
                        <c:v>45596</c:v>
                      </c:pt>
                      <c:pt idx="142">
                        <c:v>45626</c:v>
                      </c:pt>
                      <c:pt idx="143">
                        <c:v>45657</c:v>
                      </c:pt>
                      <c:pt idx="144">
                        <c:v>45688</c:v>
                      </c:pt>
                      <c:pt idx="145">
                        <c:v>45716</c:v>
                      </c:pt>
                      <c:pt idx="146">
                        <c:v>45747</c:v>
                      </c:pt>
                      <c:pt idx="147">
                        <c:v>45777</c:v>
                      </c:pt>
                      <c:pt idx="148">
                        <c:v>45808</c:v>
                      </c:pt>
                      <c:pt idx="149">
                        <c:v>45838</c:v>
                      </c:pt>
                      <c:pt idx="150">
                        <c:v>45869</c:v>
                      </c:pt>
                      <c:pt idx="151">
                        <c:v>45900</c:v>
                      </c:pt>
                      <c:pt idx="152">
                        <c:v>45930</c:v>
                      </c:pt>
                      <c:pt idx="153">
                        <c:v>45961</c:v>
                      </c:pt>
                      <c:pt idx="154">
                        <c:v>45991</c:v>
                      </c:pt>
                      <c:pt idx="155">
                        <c:v>46022</c:v>
                      </c:pt>
                    </c:numCache>
                  </c:numRef>
                </c:cat>
                <c:val>
                  <c:numRef>
                    <c:extLst xmlns:c15="http://schemas.microsoft.com/office/drawing/2012/chart">
                      <c:ext xmlns:c15="http://schemas.microsoft.com/office/drawing/2012/chart" uri="{02D57815-91ED-43cb-92C2-25804820EDAC}">
                        <c15:formulaRef>
                          <c15:sqref>'Auto Rep - Raw'!$H$3:$H$158</c15:sqref>
                        </c15:formulaRef>
                      </c:ext>
                    </c:extLst>
                    <c:numCache>
                      <c:formatCode>General</c:formatCode>
                      <c:ptCount val="156"/>
                      <c:pt idx="0">
                        <c:v>52438650.7428758</c:v>
                      </c:pt>
                      <c:pt idx="1">
                        <c:v>60256946.624316297</c:v>
                      </c:pt>
                      <c:pt idx="2">
                        <c:v>77821424.254077002</c:v>
                      </c:pt>
                      <c:pt idx="3">
                        <c:v>62885130.305555999</c:v>
                      </c:pt>
                      <c:pt idx="4">
                        <c:v>62265598.023780003</c:v>
                      </c:pt>
                      <c:pt idx="5">
                        <c:v>77257696.839335799</c:v>
                      </c:pt>
                      <c:pt idx="6">
                        <c:v>62387658.053483799</c:v>
                      </c:pt>
                      <c:pt idx="7">
                        <c:v>59677000.744853802</c:v>
                      </c:pt>
                      <c:pt idx="8">
                        <c:v>73880697.298786595</c:v>
                      </c:pt>
                      <c:pt idx="9">
                        <c:v>63326859.135751702</c:v>
                      </c:pt>
                      <c:pt idx="10">
                        <c:v>60987188.179721899</c:v>
                      </c:pt>
                      <c:pt idx="11">
                        <c:v>66441051.758637503</c:v>
                      </c:pt>
                      <c:pt idx="12">
                        <c:v>53630982.537421197</c:v>
                      </c:pt>
                      <c:pt idx="13">
                        <c:v>62747810.160578698</c:v>
                      </c:pt>
                      <c:pt idx="14">
                        <c:v>81002678.299011499</c:v>
                      </c:pt>
                      <c:pt idx="15">
                        <c:v>66280182.814876199</c:v>
                      </c:pt>
                      <c:pt idx="16">
                        <c:v>67084749.541149199</c:v>
                      </c:pt>
                      <c:pt idx="17">
                        <c:v>78853593.091654703</c:v>
                      </c:pt>
                      <c:pt idx="18">
                        <c:v>69989455.397952303</c:v>
                      </c:pt>
                      <c:pt idx="19">
                        <c:v>60318311.910176799</c:v>
                      </c:pt>
                      <c:pt idx="20">
                        <c:v>78136598.046698302</c:v>
                      </c:pt>
                      <c:pt idx="21">
                        <c:v>63827772.964944802</c:v>
                      </c:pt>
                      <c:pt idx="22">
                        <c:v>60974801.046955898</c:v>
                      </c:pt>
                      <c:pt idx="23">
                        <c:v>75034520.4311634</c:v>
                      </c:pt>
                      <c:pt idx="24">
                        <c:v>63766013.211362697</c:v>
                      </c:pt>
                      <c:pt idx="25">
                        <c:v>65828418.9099041</c:v>
                      </c:pt>
                      <c:pt idx="26">
                        <c:v>83957851.011213303</c:v>
                      </c:pt>
                      <c:pt idx="27">
                        <c:v>65653026.088069297</c:v>
                      </c:pt>
                      <c:pt idx="28">
                        <c:v>66903683.805139802</c:v>
                      </c:pt>
                      <c:pt idx="29">
                        <c:v>85431261.964371905</c:v>
                      </c:pt>
                      <c:pt idx="30">
                        <c:v>66543251.252593599</c:v>
                      </c:pt>
                      <c:pt idx="31">
                        <c:v>64313712.358433098</c:v>
                      </c:pt>
                      <c:pt idx="32">
                        <c:v>82951337.707532793</c:v>
                      </c:pt>
                      <c:pt idx="33">
                        <c:v>61918849.618368097</c:v>
                      </c:pt>
                      <c:pt idx="34">
                        <c:v>63913464.952484898</c:v>
                      </c:pt>
                      <c:pt idx="35">
                        <c:v>68781950.396850601</c:v>
                      </c:pt>
                      <c:pt idx="36">
                        <c:v>64460396.152399004</c:v>
                      </c:pt>
                      <c:pt idx="37">
                        <c:v>68430569.358936995</c:v>
                      </c:pt>
                      <c:pt idx="38">
                        <c:v>89236643.992633104</c:v>
                      </c:pt>
                      <c:pt idx="39">
                        <c:v>73368181.920065403</c:v>
                      </c:pt>
                      <c:pt idx="40">
                        <c:v>72483325.953275293</c:v>
                      </c:pt>
                      <c:pt idx="41">
                        <c:v>94531124.501229197</c:v>
                      </c:pt>
                      <c:pt idx="42">
                        <c:v>68937421.281375304</c:v>
                      </c:pt>
                      <c:pt idx="43">
                        <c:v>69806671.585604995</c:v>
                      </c:pt>
                      <c:pt idx="44">
                        <c:v>89094446.146508396</c:v>
                      </c:pt>
                      <c:pt idx="45">
                        <c:v>69626246.009152904</c:v>
                      </c:pt>
                      <c:pt idx="46">
                        <c:v>68654938.020416394</c:v>
                      </c:pt>
                      <c:pt idx="47">
                        <c:v>80447516.975691795</c:v>
                      </c:pt>
                      <c:pt idx="48">
                        <c:v>65964563.840450503</c:v>
                      </c:pt>
                      <c:pt idx="49">
                        <c:v>71448762.885681197</c:v>
                      </c:pt>
                      <c:pt idx="50">
                        <c:v>98468117.426325306</c:v>
                      </c:pt>
                      <c:pt idx="51">
                        <c:v>76469956.652492002</c:v>
                      </c:pt>
                      <c:pt idx="52">
                        <c:v>76595286.7816277</c:v>
                      </c:pt>
                      <c:pt idx="53">
                        <c:v>95582779.695121095</c:v>
                      </c:pt>
                      <c:pt idx="54">
                        <c:v>72612847.064945504</c:v>
                      </c:pt>
                      <c:pt idx="55">
                        <c:v>72875221.345518693</c:v>
                      </c:pt>
                      <c:pt idx="56">
                        <c:v>94210165.402108893</c:v>
                      </c:pt>
                      <c:pt idx="57">
                        <c:v>72853543.334753096</c:v>
                      </c:pt>
                      <c:pt idx="58">
                        <c:v>72423224.835523903</c:v>
                      </c:pt>
                      <c:pt idx="59">
                        <c:v>80219825.422634199</c:v>
                      </c:pt>
                      <c:pt idx="60">
                        <c:v>67102538.037548199</c:v>
                      </c:pt>
                      <c:pt idx="61">
                        <c:v>73152784.767046005</c:v>
                      </c:pt>
                      <c:pt idx="62">
                        <c:v>98646079.584767804</c:v>
                      </c:pt>
                      <c:pt idx="63">
                        <c:v>76770851.345407203</c:v>
                      </c:pt>
                      <c:pt idx="64">
                        <c:v>77508524.755646199</c:v>
                      </c:pt>
                      <c:pt idx="65">
                        <c:v>101325726.946338</c:v>
                      </c:pt>
                      <c:pt idx="66">
                        <c:v>74389989.752245903</c:v>
                      </c:pt>
                      <c:pt idx="67">
                        <c:v>72987704.875191301</c:v>
                      </c:pt>
                      <c:pt idx="68">
                        <c:v>100637850.214019</c:v>
                      </c:pt>
                      <c:pt idx="69">
                        <c:v>73347419.075614095</c:v>
                      </c:pt>
                      <c:pt idx="70">
                        <c:v>72427299.575339198</c:v>
                      </c:pt>
                      <c:pt idx="71">
                        <c:v>83719882.576065302</c:v>
                      </c:pt>
                      <c:pt idx="72">
                        <c:v>62699041.409237303</c:v>
                      </c:pt>
                      <c:pt idx="73">
                        <c:v>71076777.875952095</c:v>
                      </c:pt>
                      <c:pt idx="74">
                        <c:v>99939631.487078905</c:v>
                      </c:pt>
                      <c:pt idx="75">
                        <c:v>76146544.929436803</c:v>
                      </c:pt>
                      <c:pt idx="76">
                        <c:v>73537183.209675804</c:v>
                      </c:pt>
                      <c:pt idx="77">
                        <c:v>97658016.119088203</c:v>
                      </c:pt>
                      <c:pt idx="78">
                        <c:v>71113767.495674998</c:v>
                      </c:pt>
                      <c:pt idx="79">
                        <c:v>75554762.002030805</c:v>
                      </c:pt>
                      <c:pt idx="80">
                        <c:v>75554762.002030805</c:v>
                      </c:pt>
                      <c:pt idx="81">
                        <c:v>96394856.241366997</c:v>
                      </c:pt>
                      <c:pt idx="82">
                        <c:v>71845585.7259655</c:v>
                      </c:pt>
                      <c:pt idx="83">
                        <c:v>71284290.085864902</c:v>
                      </c:pt>
                      <c:pt idx="84">
                        <c:v>84596914.139126003</c:v>
                      </c:pt>
                      <c:pt idx="85">
                        <c:v>60494124.862801</c:v>
                      </c:pt>
                      <c:pt idx="86">
                        <c:v>68810200.078791901</c:v>
                      </c:pt>
                      <c:pt idx="87">
                        <c:v>89218917.328679204</c:v>
                      </c:pt>
                      <c:pt idx="88">
                        <c:v>45278351.521503203</c:v>
                      </c:pt>
                      <c:pt idx="89">
                        <c:v>59081682.606217898</c:v>
                      </c:pt>
                      <c:pt idx="90">
                        <c:v>91036860.276572406</c:v>
                      </c:pt>
                      <c:pt idx="91">
                        <c:v>71386032.895321697</c:v>
                      </c:pt>
                      <c:pt idx="92">
                        <c:v>76536102.954913303</c:v>
                      </c:pt>
                      <c:pt idx="93">
                        <c:v>98199979.523757696</c:v>
                      </c:pt>
                      <c:pt idx="94">
                        <c:v>78675803.680470899</c:v>
                      </c:pt>
                      <c:pt idx="95">
                        <c:v>75868483.934391394</c:v>
                      </c:pt>
                      <c:pt idx="96">
                        <c:v>88813191.831764102</c:v>
                      </c:pt>
                      <c:pt idx="97">
                        <c:v>79155972.200896502</c:v>
                      </c:pt>
                      <c:pt idx="98">
                        <c:v>74416278.0467145</c:v>
                      </c:pt>
                      <c:pt idx="99">
                        <c:v>98289037.997356296</c:v>
                      </c:pt>
                      <c:pt idx="100">
                        <c:v>86839216.125666499</c:v>
                      </c:pt>
                      <c:pt idx="101">
                        <c:v>81042782.161478102</c:v>
                      </c:pt>
                      <c:pt idx="102">
                        <c:v>107867267.107522</c:v>
                      </c:pt>
                      <c:pt idx="103">
                        <c:v>75706952.617357895</c:v>
                      </c:pt>
                      <c:pt idx="104">
                        <c:v>79394079.811260402</c:v>
                      </c:pt>
                      <c:pt idx="105">
                        <c:v>104405039.598832</c:v>
                      </c:pt>
                      <c:pt idx="106">
                        <c:v>76653089.0033952</c:v>
                      </c:pt>
                      <c:pt idx="107">
                        <c:v>75518893.855561599</c:v>
                      </c:pt>
                      <c:pt idx="108">
                        <c:v>86559672.705373406</c:v>
                      </c:pt>
                      <c:pt idx="109">
                        <c:v>75819742.239653707</c:v>
                      </c:pt>
                      <c:pt idx="110">
                        <c:v>80812066.019051805</c:v>
                      </c:pt>
                      <c:pt idx="111">
                        <c:v>101151879.141348</c:v>
                      </c:pt>
                      <c:pt idx="112">
                        <c:v>79126194.523391098</c:v>
                      </c:pt>
                      <c:pt idx="113">
                        <c:v>79859653.297812507</c:v>
                      </c:pt>
                      <c:pt idx="114">
                        <c:v>86207745.0138565</c:v>
                      </c:pt>
                      <c:pt idx="115">
                        <c:v>83953211.380836993</c:v>
                      </c:pt>
                      <c:pt idx="116">
                        <c:v>94505244.832247496</c:v>
                      </c:pt>
                      <c:pt idx="117">
                        <c:v>82965125.312132195</c:v>
                      </c:pt>
                      <c:pt idx="118">
                        <c:v>82758489.688996196</c:v>
                      </c:pt>
                      <c:pt idx="119">
                        <c:v>93957958.938182503</c:v>
                      </c:pt>
                      <c:pt idx="120">
                        <c:v>81906152.556794196</c:v>
                      </c:pt>
                      <c:pt idx="121">
                        <c:v>83113995.508039102</c:v>
                      </c:pt>
                      <c:pt idx="122">
                        <c:v>92493662.113285094</c:v>
                      </c:pt>
                      <c:pt idx="123">
                        <c:v>82140395.283751905</c:v>
                      </c:pt>
                      <c:pt idx="124">
                        <c:v>82322366.609047398</c:v>
                      </c:pt>
                      <c:pt idx="125">
                        <c:v>91811459.761534899</c:v>
                      </c:pt>
                      <c:pt idx="126">
                        <c:v>82294060.1108675</c:v>
                      </c:pt>
                      <c:pt idx="127">
                        <c:v>81032600.915961295</c:v>
                      </c:pt>
                      <c:pt idx="128">
                        <c:v>92136332.367544696</c:v>
                      </c:pt>
                      <c:pt idx="129">
                        <c:v>81373844.717738494</c:v>
                      </c:pt>
                      <c:pt idx="130">
                        <c:v>80654859.215142801</c:v>
                      </c:pt>
                      <c:pt idx="131">
                        <c:v>92088329.621506095</c:v>
                      </c:pt>
                      <c:pt idx="132">
                        <c:v>80296979.242858201</c:v>
                      </c:pt>
                      <c:pt idx="133">
                        <c:v>80989858.341468394</c:v>
                      </c:pt>
                      <c:pt idx="134">
                        <c:v>91111760.581796393</c:v>
                      </c:pt>
                      <c:pt idx="135">
                        <c:v>80162460.773873597</c:v>
                      </c:pt>
                      <c:pt idx="136">
                        <c:v>80751155.759601802</c:v>
                      </c:pt>
                      <c:pt idx="137">
                        <c:v>90269128.884382397</c:v>
                      </c:pt>
                      <c:pt idx="138">
                        <c:v>80442638.729018897</c:v>
                      </c:pt>
                      <c:pt idx="139">
                        <c:v>79786404.652903602</c:v>
                      </c:pt>
                      <c:pt idx="140">
                        <c:v>90309402.143221796</c:v>
                      </c:pt>
                      <c:pt idx="141">
                        <c:v>80043229.417700499</c:v>
                      </c:pt>
                      <c:pt idx="142">
                        <c:v>79176765.016579494</c:v>
                      </c:pt>
                      <c:pt idx="143">
                        <c:v>90491401.947269201</c:v>
                      </c:pt>
                      <c:pt idx="144">
                        <c:v>79146568.963275</c:v>
                      </c:pt>
                      <c:pt idx="145">
                        <c:v>79324644.627650902</c:v>
                      </c:pt>
                      <c:pt idx="146">
                        <c:v>89972680.225927398</c:v>
                      </c:pt>
                      <c:pt idx="147">
                        <c:v>78750809.369738907</c:v>
                      </c:pt>
                      <c:pt idx="148">
                        <c:v>79385660.188507006</c:v>
                      </c:pt>
                      <c:pt idx="149">
                        <c:v>89185579.879675001</c:v>
                      </c:pt>
                      <c:pt idx="150">
                        <c:v>78945770.595881999</c:v>
                      </c:pt>
                      <c:pt idx="151">
                        <c:v>78794060.881237403</c:v>
                      </c:pt>
                      <c:pt idx="152">
                        <c:v>88971735.007829696</c:v>
                      </c:pt>
                      <c:pt idx="153">
                        <c:v>78881123.073878303</c:v>
                      </c:pt>
                      <c:pt idx="154">
                        <c:v>78142130.9218795</c:v>
                      </c:pt>
                      <c:pt idx="155">
                        <c:v>89163734.984556198</c:v>
                      </c:pt>
                    </c:numCache>
                  </c:numRef>
                </c:val>
                <c:smooth val="0"/>
                <c:extLst xmlns:c15="http://schemas.microsoft.com/office/drawing/2012/chart">
                  <c:ext xmlns:c16="http://schemas.microsoft.com/office/drawing/2014/chart" uri="{C3380CC4-5D6E-409C-BE32-E72D297353CC}">
                    <c16:uniqueId val="{00000006-53AC-4BFC-A585-7AA6ACC7B542}"/>
                  </c:ext>
                </c:extLst>
              </c15:ser>
            </c15:filteredLineSeries>
            <c15:filteredLineSeries>
              <c15:ser>
                <c:idx val="5"/>
                <c:order val="5"/>
                <c:tx>
                  <c:strRef>
                    <c:extLst xmlns:c15="http://schemas.microsoft.com/office/drawing/2012/chart">
                      <c:ext xmlns:c15="http://schemas.microsoft.com/office/drawing/2012/chart" uri="{02D57815-91ED-43cb-92C2-25804820EDAC}">
                        <c15:formulaRef>
                          <c15:sqref>'Auto Rep - Raw'!$K$2</c15:sqref>
                        </c15:formulaRef>
                      </c:ext>
                    </c:extLst>
                    <c:strCache>
                      <c:ptCount val="1"/>
                      <c:pt idx="0">
                        <c:v>Gates EM - Auto Rep 3/12</c:v>
                      </c:pt>
                    </c:strCache>
                  </c:strRef>
                </c:tx>
                <c:spPr>
                  <a:ln w="28575" cap="rnd">
                    <a:solidFill>
                      <a:srgbClr val="F09ADE"/>
                    </a:solidFill>
                    <a:round/>
                  </a:ln>
                  <a:effectLst/>
                </c:spPr>
                <c:marker>
                  <c:symbol val="none"/>
                </c:marker>
                <c:cat>
                  <c:numRef>
                    <c:extLst xmlns:c15="http://schemas.microsoft.com/office/drawing/2012/chart">
                      <c:ext xmlns:c15="http://schemas.microsoft.com/office/drawing/2012/chart" uri="{02D57815-91ED-43cb-92C2-25804820EDAC}">
                        <c15:formulaRef>
                          <c15:sqref>'Auto Rep - Raw'!$A$3:$A$158</c15:sqref>
                        </c15:formulaRef>
                      </c:ext>
                    </c:extLst>
                    <c:numCache>
                      <c:formatCode>m/d/yyyy</c:formatCode>
                      <c:ptCount val="156"/>
                      <c:pt idx="0">
                        <c:v>41305</c:v>
                      </c:pt>
                      <c:pt idx="1">
                        <c:v>41333</c:v>
                      </c:pt>
                      <c:pt idx="2">
                        <c:v>41364</c:v>
                      </c:pt>
                      <c:pt idx="3">
                        <c:v>41394</c:v>
                      </c:pt>
                      <c:pt idx="4">
                        <c:v>41425</c:v>
                      </c:pt>
                      <c:pt idx="5">
                        <c:v>41455</c:v>
                      </c:pt>
                      <c:pt idx="6">
                        <c:v>41486</c:v>
                      </c:pt>
                      <c:pt idx="7">
                        <c:v>41517</c:v>
                      </c:pt>
                      <c:pt idx="8">
                        <c:v>41547</c:v>
                      </c:pt>
                      <c:pt idx="9">
                        <c:v>41578</c:v>
                      </c:pt>
                      <c:pt idx="10">
                        <c:v>41608</c:v>
                      </c:pt>
                      <c:pt idx="11">
                        <c:v>41639</c:v>
                      </c:pt>
                      <c:pt idx="12">
                        <c:v>41670</c:v>
                      </c:pt>
                      <c:pt idx="13">
                        <c:v>41698</c:v>
                      </c:pt>
                      <c:pt idx="14">
                        <c:v>41729</c:v>
                      </c:pt>
                      <c:pt idx="15">
                        <c:v>41759</c:v>
                      </c:pt>
                      <c:pt idx="16">
                        <c:v>41790</c:v>
                      </c:pt>
                      <c:pt idx="17">
                        <c:v>41820</c:v>
                      </c:pt>
                      <c:pt idx="18">
                        <c:v>41851</c:v>
                      </c:pt>
                      <c:pt idx="19">
                        <c:v>41882</c:v>
                      </c:pt>
                      <c:pt idx="20">
                        <c:v>41912</c:v>
                      </c:pt>
                      <c:pt idx="21">
                        <c:v>41943</c:v>
                      </c:pt>
                      <c:pt idx="22">
                        <c:v>41973</c:v>
                      </c:pt>
                      <c:pt idx="23">
                        <c:v>42004</c:v>
                      </c:pt>
                      <c:pt idx="24">
                        <c:v>42035</c:v>
                      </c:pt>
                      <c:pt idx="25">
                        <c:v>42063</c:v>
                      </c:pt>
                      <c:pt idx="26">
                        <c:v>42094</c:v>
                      </c:pt>
                      <c:pt idx="27">
                        <c:v>42124</c:v>
                      </c:pt>
                      <c:pt idx="28">
                        <c:v>42155</c:v>
                      </c:pt>
                      <c:pt idx="29">
                        <c:v>42185</c:v>
                      </c:pt>
                      <c:pt idx="30">
                        <c:v>42216</c:v>
                      </c:pt>
                      <c:pt idx="31">
                        <c:v>42247</c:v>
                      </c:pt>
                      <c:pt idx="32">
                        <c:v>42277</c:v>
                      </c:pt>
                      <c:pt idx="33">
                        <c:v>42308</c:v>
                      </c:pt>
                      <c:pt idx="34">
                        <c:v>42338</c:v>
                      </c:pt>
                      <c:pt idx="35">
                        <c:v>42369</c:v>
                      </c:pt>
                      <c:pt idx="36">
                        <c:v>42400</c:v>
                      </c:pt>
                      <c:pt idx="37">
                        <c:v>42429</c:v>
                      </c:pt>
                      <c:pt idx="38">
                        <c:v>42460</c:v>
                      </c:pt>
                      <c:pt idx="39">
                        <c:v>42490</c:v>
                      </c:pt>
                      <c:pt idx="40">
                        <c:v>42521</c:v>
                      </c:pt>
                      <c:pt idx="41">
                        <c:v>42551</c:v>
                      </c:pt>
                      <c:pt idx="42">
                        <c:v>42582</c:v>
                      </c:pt>
                      <c:pt idx="43">
                        <c:v>42613</c:v>
                      </c:pt>
                      <c:pt idx="44">
                        <c:v>42643</c:v>
                      </c:pt>
                      <c:pt idx="45">
                        <c:v>42674</c:v>
                      </c:pt>
                      <c:pt idx="46">
                        <c:v>42704</c:v>
                      </c:pt>
                      <c:pt idx="47">
                        <c:v>42735</c:v>
                      </c:pt>
                      <c:pt idx="48">
                        <c:v>42766</c:v>
                      </c:pt>
                      <c:pt idx="49">
                        <c:v>42794</c:v>
                      </c:pt>
                      <c:pt idx="50">
                        <c:v>42825</c:v>
                      </c:pt>
                      <c:pt idx="51">
                        <c:v>42855</c:v>
                      </c:pt>
                      <c:pt idx="52">
                        <c:v>42886</c:v>
                      </c:pt>
                      <c:pt idx="53">
                        <c:v>42916</c:v>
                      </c:pt>
                      <c:pt idx="54">
                        <c:v>42947</c:v>
                      </c:pt>
                      <c:pt idx="55">
                        <c:v>42978</c:v>
                      </c:pt>
                      <c:pt idx="56">
                        <c:v>43008</c:v>
                      </c:pt>
                      <c:pt idx="57">
                        <c:v>43039</c:v>
                      </c:pt>
                      <c:pt idx="58">
                        <c:v>43069</c:v>
                      </c:pt>
                      <c:pt idx="59">
                        <c:v>43100</c:v>
                      </c:pt>
                      <c:pt idx="60">
                        <c:v>43131</c:v>
                      </c:pt>
                      <c:pt idx="61">
                        <c:v>43159</c:v>
                      </c:pt>
                      <c:pt idx="62">
                        <c:v>43190</c:v>
                      </c:pt>
                      <c:pt idx="63">
                        <c:v>43220</c:v>
                      </c:pt>
                      <c:pt idx="64">
                        <c:v>43251</c:v>
                      </c:pt>
                      <c:pt idx="65">
                        <c:v>43281</c:v>
                      </c:pt>
                      <c:pt idx="66">
                        <c:v>43312</c:v>
                      </c:pt>
                      <c:pt idx="67">
                        <c:v>43343</c:v>
                      </c:pt>
                      <c:pt idx="68">
                        <c:v>43373</c:v>
                      </c:pt>
                      <c:pt idx="69">
                        <c:v>43404</c:v>
                      </c:pt>
                      <c:pt idx="70">
                        <c:v>43434</c:v>
                      </c:pt>
                      <c:pt idx="71">
                        <c:v>43465</c:v>
                      </c:pt>
                      <c:pt idx="72">
                        <c:v>43496</c:v>
                      </c:pt>
                      <c:pt idx="73">
                        <c:v>43524</c:v>
                      </c:pt>
                      <c:pt idx="74">
                        <c:v>43555</c:v>
                      </c:pt>
                      <c:pt idx="75">
                        <c:v>43585</c:v>
                      </c:pt>
                      <c:pt idx="76">
                        <c:v>43616</c:v>
                      </c:pt>
                      <c:pt idx="77">
                        <c:v>43646</c:v>
                      </c:pt>
                      <c:pt idx="78">
                        <c:v>43677</c:v>
                      </c:pt>
                      <c:pt idx="79">
                        <c:v>43708</c:v>
                      </c:pt>
                      <c:pt idx="80">
                        <c:v>43738</c:v>
                      </c:pt>
                      <c:pt idx="81">
                        <c:v>43769</c:v>
                      </c:pt>
                      <c:pt idx="82">
                        <c:v>43799</c:v>
                      </c:pt>
                      <c:pt idx="83">
                        <c:v>43830</c:v>
                      </c:pt>
                      <c:pt idx="84">
                        <c:v>43861</c:v>
                      </c:pt>
                      <c:pt idx="85">
                        <c:v>43890</c:v>
                      </c:pt>
                      <c:pt idx="86">
                        <c:v>43921</c:v>
                      </c:pt>
                      <c:pt idx="87">
                        <c:v>43951</c:v>
                      </c:pt>
                      <c:pt idx="88">
                        <c:v>43982</c:v>
                      </c:pt>
                      <c:pt idx="89">
                        <c:v>44012</c:v>
                      </c:pt>
                      <c:pt idx="90">
                        <c:v>44043</c:v>
                      </c:pt>
                      <c:pt idx="91">
                        <c:v>44074</c:v>
                      </c:pt>
                      <c:pt idx="92">
                        <c:v>44104</c:v>
                      </c:pt>
                      <c:pt idx="93">
                        <c:v>44135</c:v>
                      </c:pt>
                      <c:pt idx="94">
                        <c:v>44165</c:v>
                      </c:pt>
                      <c:pt idx="95">
                        <c:v>44196</c:v>
                      </c:pt>
                      <c:pt idx="96">
                        <c:v>44227</c:v>
                      </c:pt>
                      <c:pt idx="97">
                        <c:v>44255</c:v>
                      </c:pt>
                      <c:pt idx="98">
                        <c:v>44286</c:v>
                      </c:pt>
                      <c:pt idx="99">
                        <c:v>44316</c:v>
                      </c:pt>
                      <c:pt idx="100">
                        <c:v>44347</c:v>
                      </c:pt>
                      <c:pt idx="101">
                        <c:v>44377</c:v>
                      </c:pt>
                      <c:pt idx="102">
                        <c:v>44408</c:v>
                      </c:pt>
                      <c:pt idx="103">
                        <c:v>44439</c:v>
                      </c:pt>
                      <c:pt idx="104">
                        <c:v>44469</c:v>
                      </c:pt>
                      <c:pt idx="105">
                        <c:v>44500</c:v>
                      </c:pt>
                      <c:pt idx="106">
                        <c:v>44530</c:v>
                      </c:pt>
                      <c:pt idx="107">
                        <c:v>44561</c:v>
                      </c:pt>
                      <c:pt idx="108">
                        <c:v>44592</c:v>
                      </c:pt>
                      <c:pt idx="109">
                        <c:v>44620</c:v>
                      </c:pt>
                      <c:pt idx="110">
                        <c:v>44651</c:v>
                      </c:pt>
                      <c:pt idx="111">
                        <c:v>44681</c:v>
                      </c:pt>
                      <c:pt idx="112">
                        <c:v>44712</c:v>
                      </c:pt>
                      <c:pt idx="113">
                        <c:v>44742</c:v>
                      </c:pt>
                      <c:pt idx="114">
                        <c:v>44773</c:v>
                      </c:pt>
                      <c:pt idx="115">
                        <c:v>44804</c:v>
                      </c:pt>
                      <c:pt idx="116">
                        <c:v>44834</c:v>
                      </c:pt>
                      <c:pt idx="117">
                        <c:v>44865</c:v>
                      </c:pt>
                      <c:pt idx="118">
                        <c:v>44895</c:v>
                      </c:pt>
                      <c:pt idx="119">
                        <c:v>44926</c:v>
                      </c:pt>
                      <c:pt idx="120">
                        <c:v>44957</c:v>
                      </c:pt>
                      <c:pt idx="121">
                        <c:v>44985</c:v>
                      </c:pt>
                      <c:pt idx="122">
                        <c:v>45016</c:v>
                      </c:pt>
                      <c:pt idx="123">
                        <c:v>45046</c:v>
                      </c:pt>
                      <c:pt idx="124">
                        <c:v>45077</c:v>
                      </c:pt>
                      <c:pt idx="125">
                        <c:v>45107</c:v>
                      </c:pt>
                      <c:pt idx="126">
                        <c:v>45138</c:v>
                      </c:pt>
                      <c:pt idx="127">
                        <c:v>45169</c:v>
                      </c:pt>
                      <c:pt idx="128">
                        <c:v>45199</c:v>
                      </c:pt>
                      <c:pt idx="129">
                        <c:v>45230</c:v>
                      </c:pt>
                      <c:pt idx="130">
                        <c:v>45260</c:v>
                      </c:pt>
                      <c:pt idx="131">
                        <c:v>45291</c:v>
                      </c:pt>
                      <c:pt idx="132">
                        <c:v>45322</c:v>
                      </c:pt>
                      <c:pt idx="133">
                        <c:v>45351</c:v>
                      </c:pt>
                      <c:pt idx="134">
                        <c:v>45382</c:v>
                      </c:pt>
                      <c:pt idx="135">
                        <c:v>45412</c:v>
                      </c:pt>
                      <c:pt idx="136">
                        <c:v>45443</c:v>
                      </c:pt>
                      <c:pt idx="137">
                        <c:v>45473</c:v>
                      </c:pt>
                      <c:pt idx="138">
                        <c:v>45504</c:v>
                      </c:pt>
                      <c:pt idx="139">
                        <c:v>45535</c:v>
                      </c:pt>
                      <c:pt idx="140">
                        <c:v>45565</c:v>
                      </c:pt>
                      <c:pt idx="141">
                        <c:v>45596</c:v>
                      </c:pt>
                      <c:pt idx="142">
                        <c:v>45626</c:v>
                      </c:pt>
                      <c:pt idx="143">
                        <c:v>45657</c:v>
                      </c:pt>
                      <c:pt idx="144">
                        <c:v>45688</c:v>
                      </c:pt>
                      <c:pt idx="145">
                        <c:v>45716</c:v>
                      </c:pt>
                      <c:pt idx="146">
                        <c:v>45747</c:v>
                      </c:pt>
                      <c:pt idx="147">
                        <c:v>45777</c:v>
                      </c:pt>
                      <c:pt idx="148">
                        <c:v>45808</c:v>
                      </c:pt>
                      <c:pt idx="149">
                        <c:v>45838</c:v>
                      </c:pt>
                      <c:pt idx="150">
                        <c:v>45869</c:v>
                      </c:pt>
                      <c:pt idx="151">
                        <c:v>45900</c:v>
                      </c:pt>
                      <c:pt idx="152">
                        <c:v>45930</c:v>
                      </c:pt>
                      <c:pt idx="153">
                        <c:v>45961</c:v>
                      </c:pt>
                      <c:pt idx="154">
                        <c:v>45991</c:v>
                      </c:pt>
                      <c:pt idx="155">
                        <c:v>46022</c:v>
                      </c:pt>
                    </c:numCache>
                  </c:numRef>
                </c:cat>
                <c:val>
                  <c:numRef>
                    <c:extLst xmlns:c15="http://schemas.microsoft.com/office/drawing/2012/chart">
                      <c:ext xmlns:c15="http://schemas.microsoft.com/office/drawing/2012/chart" uri="{02D57815-91ED-43cb-92C2-25804820EDAC}">
                        <c15:formulaRef>
                          <c15:sqref>'Auto Rep - Raw'!$K$3:$K$158</c15:sqref>
                        </c15:formulaRef>
                      </c:ext>
                    </c:extLst>
                    <c:numCache>
                      <c:formatCode>General</c:formatCode>
                      <c:ptCount val="156"/>
                      <c:pt idx="14">
                        <c:v>3.6030635569078928E-2</c:v>
                      </c:pt>
                      <c:pt idx="15">
                        <c:v>4.5118491851003251E-2</c:v>
                      </c:pt>
                      <c:pt idx="16">
                        <c:v>5.6142963094116372E-2</c:v>
                      </c:pt>
                      <c:pt idx="17">
                        <c:v>4.8466857399010577E-2</c:v>
                      </c:pt>
                      <c:pt idx="18">
                        <c:v>6.9420924975508447E-2</c:v>
                      </c:pt>
                      <c:pt idx="19">
                        <c:v>4.9362274144480134E-2</c:v>
                      </c:pt>
                      <c:pt idx="20">
                        <c:v>6.3788239265582858E-2</c:v>
                      </c:pt>
                      <c:pt idx="21">
                        <c:v>2.7417720413233093E-2</c:v>
                      </c:pt>
                      <c:pt idx="22">
                        <c:v>2.3938210135554971E-2</c:v>
                      </c:pt>
                      <c:pt idx="23">
                        <c:v>4.7610760671852326E-2</c:v>
                      </c:pt>
                      <c:pt idx="24">
                        <c:v>0.10337011259509277</c:v>
                      </c:pt>
                      <c:pt idx="25">
                        <c:v>0.11929289274155175</c:v>
                      </c:pt>
                      <c:pt idx="26">
                        <c:v>8.192669784953388E-2</c:v>
                      </c:pt>
                      <c:pt idx="27">
                        <c:v>2.5751594764234831E-2</c:v>
                      </c:pt>
                      <c:pt idx="28">
                        <c:v>1.001527349595932E-2</c:v>
                      </c:pt>
                      <c:pt idx="29">
                        <c:v>2.7186346704323405E-2</c:v>
                      </c:pt>
                      <c:pt idx="30">
                        <c:v>1.3663821973161738E-2</c:v>
                      </c:pt>
                      <c:pt idx="31">
                        <c:v>3.4073526592066417E-2</c:v>
                      </c:pt>
                      <c:pt idx="32">
                        <c:v>2.5733178033386706E-2</c:v>
                      </c:pt>
                      <c:pt idx="33">
                        <c:v>3.4116695818105836E-2</c:v>
                      </c:pt>
                      <c:pt idx="34">
                        <c:v>2.8799172483561675E-2</c:v>
                      </c:pt>
                      <c:pt idx="35">
                        <c:v>-2.6135435415112873E-2</c:v>
                      </c:pt>
                      <c:pt idx="36">
                        <c:v>-1.31123453844747E-2</c:v>
                      </c:pt>
                      <c:pt idx="37">
                        <c:v>-1.4445837733964684E-2</c:v>
                      </c:pt>
                      <c:pt idx="38">
                        <c:v>4.0155629552174776E-2</c:v>
                      </c:pt>
                      <c:pt idx="39">
                        <c:v>7.239208237007877E-2</c:v>
                      </c:pt>
                      <c:pt idx="40">
                        <c:v>8.5784488969083528E-2</c:v>
                      </c:pt>
                      <c:pt idx="41">
                        <c:v>0.10273346885221746</c:v>
                      </c:pt>
                      <c:pt idx="42">
                        <c:v>7.8005369863541674E-2</c:v>
                      </c:pt>
                      <c:pt idx="43">
                        <c:v>7.853868026158084E-2</c:v>
                      </c:pt>
                      <c:pt idx="44">
                        <c:v>6.5620640585068557E-2</c:v>
                      </c:pt>
                      <c:pt idx="45">
                        <c:v>9.24710940283755E-2</c:v>
                      </c:pt>
                      <c:pt idx="46">
                        <c:v>8.904901171525581E-2</c:v>
                      </c:pt>
                      <c:pt idx="47">
                        <c:v>0.12390888222689811</c:v>
                      </c:pt>
                      <c:pt idx="48">
                        <c:v>9.0847980581422627E-2</c:v>
                      </c:pt>
                      <c:pt idx="49">
                        <c:v>8.0268228982252499E-2</c:v>
                      </c:pt>
                      <c:pt idx="50">
                        <c:v>6.1918618217705834E-2</c:v>
                      </c:pt>
                      <c:pt idx="51">
                        <c:v>6.6446276228860235E-2</c:v>
                      </c:pt>
                      <c:pt idx="52">
                        <c:v>6.995337223054432E-2</c:v>
                      </c:pt>
                      <c:pt idx="53">
                        <c:v>3.4384309186662021E-2</c:v>
                      </c:pt>
                      <c:pt idx="54">
                        <c:v>3.7461206562110938E-2</c:v>
                      </c:pt>
                      <c:pt idx="55">
                        <c:v>3.3418169428048872E-2</c:v>
                      </c:pt>
                      <c:pt idx="56">
                        <c:v>5.2053067274901332E-2</c:v>
                      </c:pt>
                      <c:pt idx="57">
                        <c:v>4.9935229437269024E-2</c:v>
                      </c:pt>
                      <c:pt idx="58">
                        <c:v>5.3265617722221936E-2</c:v>
                      </c:pt>
                      <c:pt idx="59">
                        <c:v>3.0941950263250195E-2</c:v>
                      </c:pt>
                      <c:pt idx="60">
                        <c:v>2.1754007120464713E-2</c:v>
                      </c:pt>
                      <c:pt idx="61">
                        <c:v>1.1999882498311631E-2</c:v>
                      </c:pt>
                      <c:pt idx="62">
                        <c:v>1.2802864794032587E-2</c:v>
                      </c:pt>
                      <c:pt idx="63">
                        <c:v>8.859559056058508E-3</c:v>
                      </c:pt>
                      <c:pt idx="64">
                        <c:v>5.5344341625862548E-3</c:v>
                      </c:pt>
                      <c:pt idx="65">
                        <c:v>2.7979630928070875E-2</c:v>
                      </c:pt>
                      <c:pt idx="66">
                        <c:v>3.4451147677503124E-2</c:v>
                      </c:pt>
                      <c:pt idx="67">
                        <c:v>3.1661121733171926E-2</c:v>
                      </c:pt>
                      <c:pt idx="68">
                        <c:v>3.4699091839728302E-2</c:v>
                      </c:pt>
                      <c:pt idx="69">
                        <c:v>2.9315976694689105E-2</c:v>
                      </c:pt>
                      <c:pt idx="70">
                        <c:v>2.8918635306226737E-2</c:v>
                      </c:pt>
                      <c:pt idx="71">
                        <c:v>1.7729791702862707E-2</c:v>
                      </c:pt>
                      <c:pt idx="72">
                        <c:v>-4.0927544531825788E-3</c:v>
                      </c:pt>
                      <c:pt idx="73">
                        <c:v>-1.3513751504106053E-2</c:v>
                      </c:pt>
                      <c:pt idx="74">
                        <c:v>-2.1707497592005187E-2</c:v>
                      </c:pt>
                      <c:pt idx="75">
                        <c:v>-5.659423960023835E-3</c:v>
                      </c:pt>
                      <c:pt idx="76">
                        <c:v>-1.3055609806754687E-2</c:v>
                      </c:pt>
                      <c:pt idx="77">
                        <c:v>-3.2328614298668845E-2</c:v>
                      </c:pt>
                      <c:pt idx="78">
                        <c:v>-4.3105172581843876E-2</c:v>
                      </c:pt>
                      <c:pt idx="79">
                        <c:v>-1.7598776604216715E-2</c:v>
                      </c:pt>
                      <c:pt idx="80">
                        <c:v>-0.10399450307926172</c:v>
                      </c:pt>
                      <c:pt idx="81">
                        <c:v>2.1516770505001226E-3</c:v>
                      </c:pt>
                      <c:pt idx="82">
                        <c:v>-1.0621880643772008E-2</c:v>
                      </c:pt>
                      <c:pt idx="83">
                        <c:v>4.3705301878787406E-2</c:v>
                      </c:pt>
                      <c:pt idx="84">
                        <c:v>4.0579025060735407E-2</c:v>
                      </c:pt>
                      <c:pt idx="85">
                        <c:v>-5.1512409848792906E-3</c:v>
                      </c:pt>
                      <c:pt idx="86">
                        <c:v>-8.4779211755478978E-2</c:v>
                      </c:pt>
                      <c:pt idx="87">
                        <c:v>-0.1158738052155921</c:v>
                      </c:pt>
                      <c:pt idx="88">
                        <c:v>-0.18554309487130838</c:v>
                      </c:pt>
                      <c:pt idx="89">
                        <c:v>-0.21736239049756745</c:v>
                      </c:pt>
                      <c:pt idx="90">
                        <c:v>-0.19360435990028746</c:v>
                      </c:pt>
                      <c:pt idx="91">
                        <c:v>-9.3407655648176546E-2</c:v>
                      </c:pt>
                      <c:pt idx="92">
                        <c:v>7.531030844753106E-2</c:v>
                      </c:pt>
                      <c:pt idx="93">
                        <c:v>-5.5848097317117151E-3</c:v>
                      </c:pt>
                      <c:pt idx="94">
                        <c:v>3.9445739839029326E-2</c:v>
                      </c:pt>
                      <c:pt idx="95">
                        <c:v>5.5190689379360558E-2</c:v>
                      </c:pt>
                      <c:pt idx="96">
                        <c:v>6.8637903775116804E-2</c:v>
                      </c:pt>
                      <c:pt idx="97">
                        <c:v>0.12691982489425824</c:v>
                      </c:pt>
                      <c:pt idx="98">
                        <c:v>0.13316520802344312</c:v>
                      </c:pt>
                      <c:pt idx="99">
                        <c:v>0.15256064127706059</c:v>
                      </c:pt>
                      <c:pt idx="100">
                        <c:v>0.27661090631357688</c:v>
                      </c:pt>
                      <c:pt idx="101">
                        <c:v>0.37499988651633176</c:v>
                      </c:pt>
                      <c:pt idx="102">
                        <c:v>0.41122644878949255</c:v>
                      </c:pt>
                      <c:pt idx="103">
                        <c:v>0.19463447180176119</c:v>
                      </c:pt>
                      <c:pt idx="104">
                        <c:v>0.10047457429303885</c:v>
                      </c:pt>
                      <c:pt idx="105">
                        <c:v>5.437933374300874E-2</c:v>
                      </c:pt>
                      <c:pt idx="106">
                        <c:v>2.7782131142516375E-2</c:v>
                      </c:pt>
                      <c:pt idx="107">
                        <c:v>1.5164558874313672E-2</c:v>
                      </c:pt>
                      <c:pt idx="108">
                        <c:v>-1.9008348922806451E-2</c:v>
                      </c:pt>
                      <c:pt idx="109">
                        <c:v>-2.4357761059382366E-2</c:v>
                      </c:pt>
                      <c:pt idx="110">
                        <c:v>3.325442641228582E-3</c:v>
                      </c:pt>
                      <c:pt idx="111">
                        <c:v>2.3514527366849336E-2</c:v>
                      </c:pt>
                      <c:pt idx="112">
                        <c:v>5.9550763837430409E-3</c:v>
                      </c:pt>
                    </c:numCache>
                  </c:numRef>
                </c:val>
                <c:smooth val="0"/>
                <c:extLst xmlns:c15="http://schemas.microsoft.com/office/drawing/2012/chart">
                  <c:ext xmlns:c16="http://schemas.microsoft.com/office/drawing/2014/chart" uri="{C3380CC4-5D6E-409C-BE32-E72D297353CC}">
                    <c16:uniqueId val="{00000007-53AC-4BFC-A585-7AA6ACC7B542}"/>
                  </c:ext>
                </c:extLst>
              </c15:ser>
            </c15:filteredLineSeries>
            <c15:filteredLineSeries>
              <c15:ser>
                <c:idx val="6"/>
                <c:order val="6"/>
                <c:tx>
                  <c:strRef>
                    <c:extLst xmlns:c15="http://schemas.microsoft.com/office/drawing/2012/chart">
                      <c:ext xmlns:c15="http://schemas.microsoft.com/office/drawing/2012/chart" uri="{02D57815-91ED-43cb-92C2-25804820EDAC}">
                        <c15:formulaRef>
                          <c15:sqref>'Auto Rep - Raw'!$L$2</c15:sqref>
                        </c15:formulaRef>
                      </c:ext>
                    </c:extLst>
                    <c:strCache>
                      <c:ptCount val="1"/>
                      <c:pt idx="0">
                        <c:v>Gates EM - Auto Rep 3/12 Prediction</c:v>
                      </c:pt>
                    </c:strCache>
                  </c:strRef>
                </c:tx>
                <c:spPr>
                  <a:ln w="28575" cap="rnd">
                    <a:solidFill>
                      <a:srgbClr val="F09ADE"/>
                    </a:solidFill>
                    <a:prstDash val="sysDash"/>
                    <a:round/>
                  </a:ln>
                  <a:effectLst/>
                </c:spPr>
                <c:marker>
                  <c:symbol val="none"/>
                </c:marker>
                <c:cat>
                  <c:numRef>
                    <c:extLst xmlns:c15="http://schemas.microsoft.com/office/drawing/2012/chart">
                      <c:ext xmlns:c15="http://schemas.microsoft.com/office/drawing/2012/chart" uri="{02D57815-91ED-43cb-92C2-25804820EDAC}">
                        <c15:formulaRef>
                          <c15:sqref>'Auto Rep - Raw'!$A$3:$A$158</c15:sqref>
                        </c15:formulaRef>
                      </c:ext>
                    </c:extLst>
                    <c:numCache>
                      <c:formatCode>m/d/yyyy</c:formatCode>
                      <c:ptCount val="156"/>
                      <c:pt idx="0">
                        <c:v>41305</c:v>
                      </c:pt>
                      <c:pt idx="1">
                        <c:v>41333</c:v>
                      </c:pt>
                      <c:pt idx="2">
                        <c:v>41364</c:v>
                      </c:pt>
                      <c:pt idx="3">
                        <c:v>41394</c:v>
                      </c:pt>
                      <c:pt idx="4">
                        <c:v>41425</c:v>
                      </c:pt>
                      <c:pt idx="5">
                        <c:v>41455</c:v>
                      </c:pt>
                      <c:pt idx="6">
                        <c:v>41486</c:v>
                      </c:pt>
                      <c:pt idx="7">
                        <c:v>41517</c:v>
                      </c:pt>
                      <c:pt idx="8">
                        <c:v>41547</c:v>
                      </c:pt>
                      <c:pt idx="9">
                        <c:v>41578</c:v>
                      </c:pt>
                      <c:pt idx="10">
                        <c:v>41608</c:v>
                      </c:pt>
                      <c:pt idx="11">
                        <c:v>41639</c:v>
                      </c:pt>
                      <c:pt idx="12">
                        <c:v>41670</c:v>
                      </c:pt>
                      <c:pt idx="13">
                        <c:v>41698</c:v>
                      </c:pt>
                      <c:pt idx="14">
                        <c:v>41729</c:v>
                      </c:pt>
                      <c:pt idx="15">
                        <c:v>41759</c:v>
                      </c:pt>
                      <c:pt idx="16">
                        <c:v>41790</c:v>
                      </c:pt>
                      <c:pt idx="17">
                        <c:v>41820</c:v>
                      </c:pt>
                      <c:pt idx="18">
                        <c:v>41851</c:v>
                      </c:pt>
                      <c:pt idx="19">
                        <c:v>41882</c:v>
                      </c:pt>
                      <c:pt idx="20">
                        <c:v>41912</c:v>
                      </c:pt>
                      <c:pt idx="21">
                        <c:v>41943</c:v>
                      </c:pt>
                      <c:pt idx="22">
                        <c:v>41973</c:v>
                      </c:pt>
                      <c:pt idx="23">
                        <c:v>42004</c:v>
                      </c:pt>
                      <c:pt idx="24">
                        <c:v>42035</c:v>
                      </c:pt>
                      <c:pt idx="25">
                        <c:v>42063</c:v>
                      </c:pt>
                      <c:pt idx="26">
                        <c:v>42094</c:v>
                      </c:pt>
                      <c:pt idx="27">
                        <c:v>42124</c:v>
                      </c:pt>
                      <c:pt idx="28">
                        <c:v>42155</c:v>
                      </c:pt>
                      <c:pt idx="29">
                        <c:v>42185</c:v>
                      </c:pt>
                      <c:pt idx="30">
                        <c:v>42216</c:v>
                      </c:pt>
                      <c:pt idx="31">
                        <c:v>42247</c:v>
                      </c:pt>
                      <c:pt idx="32">
                        <c:v>42277</c:v>
                      </c:pt>
                      <c:pt idx="33">
                        <c:v>42308</c:v>
                      </c:pt>
                      <c:pt idx="34">
                        <c:v>42338</c:v>
                      </c:pt>
                      <c:pt idx="35">
                        <c:v>42369</c:v>
                      </c:pt>
                      <c:pt idx="36">
                        <c:v>42400</c:v>
                      </c:pt>
                      <c:pt idx="37">
                        <c:v>42429</c:v>
                      </c:pt>
                      <c:pt idx="38">
                        <c:v>42460</c:v>
                      </c:pt>
                      <c:pt idx="39">
                        <c:v>42490</c:v>
                      </c:pt>
                      <c:pt idx="40">
                        <c:v>42521</c:v>
                      </c:pt>
                      <c:pt idx="41">
                        <c:v>42551</c:v>
                      </c:pt>
                      <c:pt idx="42">
                        <c:v>42582</c:v>
                      </c:pt>
                      <c:pt idx="43">
                        <c:v>42613</c:v>
                      </c:pt>
                      <c:pt idx="44">
                        <c:v>42643</c:v>
                      </c:pt>
                      <c:pt idx="45">
                        <c:v>42674</c:v>
                      </c:pt>
                      <c:pt idx="46">
                        <c:v>42704</c:v>
                      </c:pt>
                      <c:pt idx="47">
                        <c:v>42735</c:v>
                      </c:pt>
                      <c:pt idx="48">
                        <c:v>42766</c:v>
                      </c:pt>
                      <c:pt idx="49">
                        <c:v>42794</c:v>
                      </c:pt>
                      <c:pt idx="50">
                        <c:v>42825</c:v>
                      </c:pt>
                      <c:pt idx="51">
                        <c:v>42855</c:v>
                      </c:pt>
                      <c:pt idx="52">
                        <c:v>42886</c:v>
                      </c:pt>
                      <c:pt idx="53">
                        <c:v>42916</c:v>
                      </c:pt>
                      <c:pt idx="54">
                        <c:v>42947</c:v>
                      </c:pt>
                      <c:pt idx="55">
                        <c:v>42978</c:v>
                      </c:pt>
                      <c:pt idx="56">
                        <c:v>43008</c:v>
                      </c:pt>
                      <c:pt idx="57">
                        <c:v>43039</c:v>
                      </c:pt>
                      <c:pt idx="58">
                        <c:v>43069</c:v>
                      </c:pt>
                      <c:pt idx="59">
                        <c:v>43100</c:v>
                      </c:pt>
                      <c:pt idx="60">
                        <c:v>43131</c:v>
                      </c:pt>
                      <c:pt idx="61">
                        <c:v>43159</c:v>
                      </c:pt>
                      <c:pt idx="62">
                        <c:v>43190</c:v>
                      </c:pt>
                      <c:pt idx="63">
                        <c:v>43220</c:v>
                      </c:pt>
                      <c:pt idx="64">
                        <c:v>43251</c:v>
                      </c:pt>
                      <c:pt idx="65">
                        <c:v>43281</c:v>
                      </c:pt>
                      <c:pt idx="66">
                        <c:v>43312</c:v>
                      </c:pt>
                      <c:pt idx="67">
                        <c:v>43343</c:v>
                      </c:pt>
                      <c:pt idx="68">
                        <c:v>43373</c:v>
                      </c:pt>
                      <c:pt idx="69">
                        <c:v>43404</c:v>
                      </c:pt>
                      <c:pt idx="70">
                        <c:v>43434</c:v>
                      </c:pt>
                      <c:pt idx="71">
                        <c:v>43465</c:v>
                      </c:pt>
                      <c:pt idx="72">
                        <c:v>43496</c:v>
                      </c:pt>
                      <c:pt idx="73">
                        <c:v>43524</c:v>
                      </c:pt>
                      <c:pt idx="74">
                        <c:v>43555</c:v>
                      </c:pt>
                      <c:pt idx="75">
                        <c:v>43585</c:v>
                      </c:pt>
                      <c:pt idx="76">
                        <c:v>43616</c:v>
                      </c:pt>
                      <c:pt idx="77">
                        <c:v>43646</c:v>
                      </c:pt>
                      <c:pt idx="78">
                        <c:v>43677</c:v>
                      </c:pt>
                      <c:pt idx="79">
                        <c:v>43708</c:v>
                      </c:pt>
                      <c:pt idx="80">
                        <c:v>43738</c:v>
                      </c:pt>
                      <c:pt idx="81">
                        <c:v>43769</c:v>
                      </c:pt>
                      <c:pt idx="82">
                        <c:v>43799</c:v>
                      </c:pt>
                      <c:pt idx="83">
                        <c:v>43830</c:v>
                      </c:pt>
                      <c:pt idx="84">
                        <c:v>43861</c:v>
                      </c:pt>
                      <c:pt idx="85">
                        <c:v>43890</c:v>
                      </c:pt>
                      <c:pt idx="86">
                        <c:v>43921</c:v>
                      </c:pt>
                      <c:pt idx="87">
                        <c:v>43951</c:v>
                      </c:pt>
                      <c:pt idx="88">
                        <c:v>43982</c:v>
                      </c:pt>
                      <c:pt idx="89">
                        <c:v>44012</c:v>
                      </c:pt>
                      <c:pt idx="90">
                        <c:v>44043</c:v>
                      </c:pt>
                      <c:pt idx="91">
                        <c:v>44074</c:v>
                      </c:pt>
                      <c:pt idx="92">
                        <c:v>44104</c:v>
                      </c:pt>
                      <c:pt idx="93">
                        <c:v>44135</c:v>
                      </c:pt>
                      <c:pt idx="94">
                        <c:v>44165</c:v>
                      </c:pt>
                      <c:pt idx="95">
                        <c:v>44196</c:v>
                      </c:pt>
                      <c:pt idx="96">
                        <c:v>44227</c:v>
                      </c:pt>
                      <c:pt idx="97">
                        <c:v>44255</c:v>
                      </c:pt>
                      <c:pt idx="98">
                        <c:v>44286</c:v>
                      </c:pt>
                      <c:pt idx="99">
                        <c:v>44316</c:v>
                      </c:pt>
                      <c:pt idx="100">
                        <c:v>44347</c:v>
                      </c:pt>
                      <c:pt idx="101">
                        <c:v>44377</c:v>
                      </c:pt>
                      <c:pt idx="102">
                        <c:v>44408</c:v>
                      </c:pt>
                      <c:pt idx="103">
                        <c:v>44439</c:v>
                      </c:pt>
                      <c:pt idx="104">
                        <c:v>44469</c:v>
                      </c:pt>
                      <c:pt idx="105">
                        <c:v>44500</c:v>
                      </c:pt>
                      <c:pt idx="106">
                        <c:v>44530</c:v>
                      </c:pt>
                      <c:pt idx="107">
                        <c:v>44561</c:v>
                      </c:pt>
                      <c:pt idx="108">
                        <c:v>44592</c:v>
                      </c:pt>
                      <c:pt idx="109">
                        <c:v>44620</c:v>
                      </c:pt>
                      <c:pt idx="110">
                        <c:v>44651</c:v>
                      </c:pt>
                      <c:pt idx="111">
                        <c:v>44681</c:v>
                      </c:pt>
                      <c:pt idx="112">
                        <c:v>44712</c:v>
                      </c:pt>
                      <c:pt idx="113">
                        <c:v>44742</c:v>
                      </c:pt>
                      <c:pt idx="114">
                        <c:v>44773</c:v>
                      </c:pt>
                      <c:pt idx="115">
                        <c:v>44804</c:v>
                      </c:pt>
                      <c:pt idx="116">
                        <c:v>44834</c:v>
                      </c:pt>
                      <c:pt idx="117">
                        <c:v>44865</c:v>
                      </c:pt>
                      <c:pt idx="118">
                        <c:v>44895</c:v>
                      </c:pt>
                      <c:pt idx="119">
                        <c:v>44926</c:v>
                      </c:pt>
                      <c:pt idx="120">
                        <c:v>44957</c:v>
                      </c:pt>
                      <c:pt idx="121">
                        <c:v>44985</c:v>
                      </c:pt>
                      <c:pt idx="122">
                        <c:v>45016</c:v>
                      </c:pt>
                      <c:pt idx="123">
                        <c:v>45046</c:v>
                      </c:pt>
                      <c:pt idx="124">
                        <c:v>45077</c:v>
                      </c:pt>
                      <c:pt idx="125">
                        <c:v>45107</c:v>
                      </c:pt>
                      <c:pt idx="126">
                        <c:v>45138</c:v>
                      </c:pt>
                      <c:pt idx="127">
                        <c:v>45169</c:v>
                      </c:pt>
                      <c:pt idx="128">
                        <c:v>45199</c:v>
                      </c:pt>
                      <c:pt idx="129">
                        <c:v>45230</c:v>
                      </c:pt>
                      <c:pt idx="130">
                        <c:v>45260</c:v>
                      </c:pt>
                      <c:pt idx="131">
                        <c:v>45291</c:v>
                      </c:pt>
                      <c:pt idx="132">
                        <c:v>45322</c:v>
                      </c:pt>
                      <c:pt idx="133">
                        <c:v>45351</c:v>
                      </c:pt>
                      <c:pt idx="134">
                        <c:v>45382</c:v>
                      </c:pt>
                      <c:pt idx="135">
                        <c:v>45412</c:v>
                      </c:pt>
                      <c:pt idx="136">
                        <c:v>45443</c:v>
                      </c:pt>
                      <c:pt idx="137">
                        <c:v>45473</c:v>
                      </c:pt>
                      <c:pt idx="138">
                        <c:v>45504</c:v>
                      </c:pt>
                      <c:pt idx="139">
                        <c:v>45535</c:v>
                      </c:pt>
                      <c:pt idx="140">
                        <c:v>45565</c:v>
                      </c:pt>
                      <c:pt idx="141">
                        <c:v>45596</c:v>
                      </c:pt>
                      <c:pt idx="142">
                        <c:v>45626</c:v>
                      </c:pt>
                      <c:pt idx="143">
                        <c:v>45657</c:v>
                      </c:pt>
                      <c:pt idx="144">
                        <c:v>45688</c:v>
                      </c:pt>
                      <c:pt idx="145">
                        <c:v>45716</c:v>
                      </c:pt>
                      <c:pt idx="146">
                        <c:v>45747</c:v>
                      </c:pt>
                      <c:pt idx="147">
                        <c:v>45777</c:v>
                      </c:pt>
                      <c:pt idx="148">
                        <c:v>45808</c:v>
                      </c:pt>
                      <c:pt idx="149">
                        <c:v>45838</c:v>
                      </c:pt>
                      <c:pt idx="150">
                        <c:v>45869</c:v>
                      </c:pt>
                      <c:pt idx="151">
                        <c:v>45900</c:v>
                      </c:pt>
                      <c:pt idx="152">
                        <c:v>45930</c:v>
                      </c:pt>
                      <c:pt idx="153">
                        <c:v>45961</c:v>
                      </c:pt>
                      <c:pt idx="154">
                        <c:v>45991</c:v>
                      </c:pt>
                      <c:pt idx="155">
                        <c:v>46022</c:v>
                      </c:pt>
                    </c:numCache>
                  </c:numRef>
                </c:cat>
                <c:val>
                  <c:numRef>
                    <c:extLst xmlns:c15="http://schemas.microsoft.com/office/drawing/2012/chart">
                      <c:ext xmlns:c15="http://schemas.microsoft.com/office/drawing/2012/chart" uri="{02D57815-91ED-43cb-92C2-25804820EDAC}">
                        <c15:formulaRef>
                          <c15:sqref>'Auto Rep - Raw'!$L$3:$L$158</c15:sqref>
                        </c15:formulaRef>
                      </c:ext>
                    </c:extLst>
                    <c:numCache>
                      <c:formatCode>General</c:formatCode>
                      <c:ptCount val="156"/>
                      <c:pt idx="113">
                        <c:v>-2.2667039232249553E-2</c:v>
                      </c:pt>
                      <c:pt idx="114">
                        <c:v>-0.11080962451839593</c:v>
                      </c:pt>
                      <c:pt idx="115">
                        <c:v>-5.5160447325000583E-2</c:v>
                      </c:pt>
                      <c:pt idx="116">
                        <c:v>6.4566782148103297E-3</c:v>
                      </c:pt>
                      <c:pt idx="117">
                        <c:v>7.3890737229591608E-3</c:v>
                      </c:pt>
                      <c:pt idx="118">
                        <c:v>-8.5754151009986845E-4</c:v>
                      </c:pt>
                      <c:pt idx="119">
                        <c:v>1.2099881165441584E-2</c:v>
                      </c:pt>
                      <c:pt idx="120">
                        <c:v>8.3319263097401564E-2</c:v>
                      </c:pt>
                      <c:pt idx="121">
                        <c:v>8.8608440760697516E-2</c:v>
                      </c:pt>
                      <c:pt idx="122">
                        <c:v>5.8893219274218644E-2</c:v>
                      </c:pt>
                      <c:pt idx="123">
                        <c:v>-1.3823409594615477E-4</c:v>
                      </c:pt>
                      <c:pt idx="124">
                        <c:v>-1.5832523138226917E-2</c:v>
                      </c:pt>
                      <c:pt idx="125">
                        <c:v>-1.4851768535571019E-2</c:v>
                      </c:pt>
                      <c:pt idx="126">
                        <c:v>4.5818055506641642E-2</c:v>
                      </c:pt>
                      <c:pt idx="127">
                        <c:v>2.0468356997255466E-2</c:v>
                      </c:pt>
                      <c:pt idx="128">
                        <c:v>-3.4772886715051743E-2</c:v>
                      </c:pt>
                      <c:pt idx="129">
                        <c:v>-2.6320515860993599E-2</c:v>
                      </c:pt>
                      <c:pt idx="130">
                        <c:v>-2.3301887180509184E-2</c:v>
                      </c:pt>
                      <c:pt idx="131">
                        <c:v>-2.1428322004178657E-2</c:v>
                      </c:pt>
                      <c:pt idx="132">
                        <c:v>-2.1585248462081319E-2</c:v>
                      </c:pt>
                      <c:pt idx="133">
                        <c:v>-2.1634800956815581E-2</c:v>
                      </c:pt>
                      <c:pt idx="134">
                        <c:v>-1.9863835684996056E-2</c:v>
                      </c:pt>
                      <c:pt idx="135">
                        <c:v>-2.1276487430759938E-2</c:v>
                      </c:pt>
                      <c:pt idx="136">
                        <c:v>-1.9190206704837398E-2</c:v>
                      </c:pt>
                      <c:pt idx="137">
                        <c:v>-1.9867297629895364E-2</c:v>
                      </c:pt>
                      <c:pt idx="138">
                        <c:v>-1.936202484282401E-2</c:v>
                      </c:pt>
                      <c:pt idx="139">
                        <c:v>-1.8186026093323759E-2</c:v>
                      </c:pt>
                      <c:pt idx="140">
                        <c:v>-1.9276952030491845E-2</c:v>
                      </c:pt>
                      <c:pt idx="141">
                        <c:v>-1.7300596080541908E-2</c:v>
                      </c:pt>
                      <c:pt idx="142">
                        <c:v>-1.8238699509577128E-2</c:v>
                      </c:pt>
                      <c:pt idx="143">
                        <c:v>-1.7337039989864689E-2</c:v>
                      </c:pt>
                      <c:pt idx="144">
                        <c:v>-1.6698661656973313E-2</c:v>
                      </c:pt>
                      <c:pt idx="145">
                        <c:v>-1.7415091290508999E-2</c:v>
                      </c:pt>
                      <c:pt idx="146">
                        <c:v>-1.5668487772926509E-2</c:v>
                      </c:pt>
                      <c:pt idx="147">
                        <c:v>-1.6712428812230229E-2</c:v>
                      </c:pt>
                      <c:pt idx="148">
                        <c:v>-1.5539019823814226E-2</c:v>
                      </c:pt>
                      <c:pt idx="149">
                        <c:v>-1.5370068407821513E-2</c:v>
                      </c:pt>
                      <c:pt idx="150">
                        <c:v>-1.5691827073393227E-2</c:v>
                      </c:pt>
                      <c:pt idx="151">
                        <c:v>-1.4262622665814462E-2</c:v>
                      </c:pt>
                      <c:pt idx="152">
                        <c:v>-1.5274617962021009E-2</c:v>
                      </c:pt>
                      <c:pt idx="153">
                        <c:v>-1.3960704829354742E-2</c:v>
                      </c:pt>
                      <c:pt idx="154">
                        <c:v>-1.4164293355378277E-2</c:v>
                      </c:pt>
                      <c:pt idx="155">
                        <c:v>-1.4113922921843769E-2</c:v>
                      </c:pt>
                    </c:numCache>
                  </c:numRef>
                </c:val>
                <c:smooth val="0"/>
                <c:extLst xmlns:c15="http://schemas.microsoft.com/office/drawing/2012/chart">
                  <c:ext xmlns:c16="http://schemas.microsoft.com/office/drawing/2014/chart" uri="{C3380CC4-5D6E-409C-BE32-E72D297353CC}">
                    <c16:uniqueId val="{00000008-53AC-4BFC-A585-7AA6ACC7B542}"/>
                  </c:ext>
                </c:extLst>
              </c15:ser>
            </c15:filteredLineSeries>
            <c15:filteredLineSeries>
              <c15:ser>
                <c:idx val="7"/>
                <c:order val="7"/>
                <c:tx>
                  <c:strRef>
                    <c:extLst xmlns:c15="http://schemas.microsoft.com/office/drawing/2012/chart">
                      <c:ext xmlns:c15="http://schemas.microsoft.com/office/drawing/2012/chart" uri="{02D57815-91ED-43cb-92C2-25804820EDAC}">
                        <c15:formulaRef>
                          <c15:sqref>'Auto Rep - Raw'!$M$2</c15:sqref>
                        </c15:formulaRef>
                      </c:ext>
                    </c:extLst>
                    <c:strCache>
                      <c:ptCount val="1"/>
                      <c:pt idx="0">
                        <c:v>Gates EM - Auto Rep 12/12</c:v>
                      </c:pt>
                    </c:strCache>
                  </c:strRef>
                </c:tx>
                <c:spPr>
                  <a:ln w="28575" cap="rnd">
                    <a:solidFill>
                      <a:srgbClr val="C00000"/>
                    </a:solidFill>
                    <a:round/>
                  </a:ln>
                  <a:effectLst/>
                </c:spPr>
                <c:marker>
                  <c:symbol val="none"/>
                </c:marker>
                <c:cat>
                  <c:numRef>
                    <c:extLst xmlns:c15="http://schemas.microsoft.com/office/drawing/2012/chart">
                      <c:ext xmlns:c15="http://schemas.microsoft.com/office/drawing/2012/chart" uri="{02D57815-91ED-43cb-92C2-25804820EDAC}">
                        <c15:formulaRef>
                          <c15:sqref>'Auto Rep - Raw'!$A$3:$A$158</c15:sqref>
                        </c15:formulaRef>
                      </c:ext>
                    </c:extLst>
                    <c:numCache>
                      <c:formatCode>m/d/yyyy</c:formatCode>
                      <c:ptCount val="156"/>
                      <c:pt idx="0">
                        <c:v>41305</c:v>
                      </c:pt>
                      <c:pt idx="1">
                        <c:v>41333</c:v>
                      </c:pt>
                      <c:pt idx="2">
                        <c:v>41364</c:v>
                      </c:pt>
                      <c:pt idx="3">
                        <c:v>41394</c:v>
                      </c:pt>
                      <c:pt idx="4">
                        <c:v>41425</c:v>
                      </c:pt>
                      <c:pt idx="5">
                        <c:v>41455</c:v>
                      </c:pt>
                      <c:pt idx="6">
                        <c:v>41486</c:v>
                      </c:pt>
                      <c:pt idx="7">
                        <c:v>41517</c:v>
                      </c:pt>
                      <c:pt idx="8">
                        <c:v>41547</c:v>
                      </c:pt>
                      <c:pt idx="9">
                        <c:v>41578</c:v>
                      </c:pt>
                      <c:pt idx="10">
                        <c:v>41608</c:v>
                      </c:pt>
                      <c:pt idx="11">
                        <c:v>41639</c:v>
                      </c:pt>
                      <c:pt idx="12">
                        <c:v>41670</c:v>
                      </c:pt>
                      <c:pt idx="13">
                        <c:v>41698</c:v>
                      </c:pt>
                      <c:pt idx="14">
                        <c:v>41729</c:v>
                      </c:pt>
                      <c:pt idx="15">
                        <c:v>41759</c:v>
                      </c:pt>
                      <c:pt idx="16">
                        <c:v>41790</c:v>
                      </c:pt>
                      <c:pt idx="17">
                        <c:v>41820</c:v>
                      </c:pt>
                      <c:pt idx="18">
                        <c:v>41851</c:v>
                      </c:pt>
                      <c:pt idx="19">
                        <c:v>41882</c:v>
                      </c:pt>
                      <c:pt idx="20">
                        <c:v>41912</c:v>
                      </c:pt>
                      <c:pt idx="21">
                        <c:v>41943</c:v>
                      </c:pt>
                      <c:pt idx="22">
                        <c:v>41973</c:v>
                      </c:pt>
                      <c:pt idx="23">
                        <c:v>42004</c:v>
                      </c:pt>
                      <c:pt idx="24">
                        <c:v>42035</c:v>
                      </c:pt>
                      <c:pt idx="25">
                        <c:v>42063</c:v>
                      </c:pt>
                      <c:pt idx="26">
                        <c:v>42094</c:v>
                      </c:pt>
                      <c:pt idx="27">
                        <c:v>42124</c:v>
                      </c:pt>
                      <c:pt idx="28">
                        <c:v>42155</c:v>
                      </c:pt>
                      <c:pt idx="29">
                        <c:v>42185</c:v>
                      </c:pt>
                      <c:pt idx="30">
                        <c:v>42216</c:v>
                      </c:pt>
                      <c:pt idx="31">
                        <c:v>42247</c:v>
                      </c:pt>
                      <c:pt idx="32">
                        <c:v>42277</c:v>
                      </c:pt>
                      <c:pt idx="33">
                        <c:v>42308</c:v>
                      </c:pt>
                      <c:pt idx="34">
                        <c:v>42338</c:v>
                      </c:pt>
                      <c:pt idx="35">
                        <c:v>42369</c:v>
                      </c:pt>
                      <c:pt idx="36">
                        <c:v>42400</c:v>
                      </c:pt>
                      <c:pt idx="37">
                        <c:v>42429</c:v>
                      </c:pt>
                      <c:pt idx="38">
                        <c:v>42460</c:v>
                      </c:pt>
                      <c:pt idx="39">
                        <c:v>42490</c:v>
                      </c:pt>
                      <c:pt idx="40">
                        <c:v>42521</c:v>
                      </c:pt>
                      <c:pt idx="41">
                        <c:v>42551</c:v>
                      </c:pt>
                      <c:pt idx="42">
                        <c:v>42582</c:v>
                      </c:pt>
                      <c:pt idx="43">
                        <c:v>42613</c:v>
                      </c:pt>
                      <c:pt idx="44">
                        <c:v>42643</c:v>
                      </c:pt>
                      <c:pt idx="45">
                        <c:v>42674</c:v>
                      </c:pt>
                      <c:pt idx="46">
                        <c:v>42704</c:v>
                      </c:pt>
                      <c:pt idx="47">
                        <c:v>42735</c:v>
                      </c:pt>
                      <c:pt idx="48">
                        <c:v>42766</c:v>
                      </c:pt>
                      <c:pt idx="49">
                        <c:v>42794</c:v>
                      </c:pt>
                      <c:pt idx="50">
                        <c:v>42825</c:v>
                      </c:pt>
                      <c:pt idx="51">
                        <c:v>42855</c:v>
                      </c:pt>
                      <c:pt idx="52">
                        <c:v>42886</c:v>
                      </c:pt>
                      <c:pt idx="53">
                        <c:v>42916</c:v>
                      </c:pt>
                      <c:pt idx="54">
                        <c:v>42947</c:v>
                      </c:pt>
                      <c:pt idx="55">
                        <c:v>42978</c:v>
                      </c:pt>
                      <c:pt idx="56">
                        <c:v>43008</c:v>
                      </c:pt>
                      <c:pt idx="57">
                        <c:v>43039</c:v>
                      </c:pt>
                      <c:pt idx="58">
                        <c:v>43069</c:v>
                      </c:pt>
                      <c:pt idx="59">
                        <c:v>43100</c:v>
                      </c:pt>
                      <c:pt idx="60">
                        <c:v>43131</c:v>
                      </c:pt>
                      <c:pt idx="61">
                        <c:v>43159</c:v>
                      </c:pt>
                      <c:pt idx="62">
                        <c:v>43190</c:v>
                      </c:pt>
                      <c:pt idx="63">
                        <c:v>43220</c:v>
                      </c:pt>
                      <c:pt idx="64">
                        <c:v>43251</c:v>
                      </c:pt>
                      <c:pt idx="65">
                        <c:v>43281</c:v>
                      </c:pt>
                      <c:pt idx="66">
                        <c:v>43312</c:v>
                      </c:pt>
                      <c:pt idx="67">
                        <c:v>43343</c:v>
                      </c:pt>
                      <c:pt idx="68">
                        <c:v>43373</c:v>
                      </c:pt>
                      <c:pt idx="69">
                        <c:v>43404</c:v>
                      </c:pt>
                      <c:pt idx="70">
                        <c:v>43434</c:v>
                      </c:pt>
                      <c:pt idx="71">
                        <c:v>43465</c:v>
                      </c:pt>
                      <c:pt idx="72">
                        <c:v>43496</c:v>
                      </c:pt>
                      <c:pt idx="73">
                        <c:v>43524</c:v>
                      </c:pt>
                      <c:pt idx="74">
                        <c:v>43555</c:v>
                      </c:pt>
                      <c:pt idx="75">
                        <c:v>43585</c:v>
                      </c:pt>
                      <c:pt idx="76">
                        <c:v>43616</c:v>
                      </c:pt>
                      <c:pt idx="77">
                        <c:v>43646</c:v>
                      </c:pt>
                      <c:pt idx="78">
                        <c:v>43677</c:v>
                      </c:pt>
                      <c:pt idx="79">
                        <c:v>43708</c:v>
                      </c:pt>
                      <c:pt idx="80">
                        <c:v>43738</c:v>
                      </c:pt>
                      <c:pt idx="81">
                        <c:v>43769</c:v>
                      </c:pt>
                      <c:pt idx="82">
                        <c:v>43799</c:v>
                      </c:pt>
                      <c:pt idx="83">
                        <c:v>43830</c:v>
                      </c:pt>
                      <c:pt idx="84">
                        <c:v>43861</c:v>
                      </c:pt>
                      <c:pt idx="85">
                        <c:v>43890</c:v>
                      </c:pt>
                      <c:pt idx="86">
                        <c:v>43921</c:v>
                      </c:pt>
                      <c:pt idx="87">
                        <c:v>43951</c:v>
                      </c:pt>
                      <c:pt idx="88">
                        <c:v>43982</c:v>
                      </c:pt>
                      <c:pt idx="89">
                        <c:v>44012</c:v>
                      </c:pt>
                      <c:pt idx="90">
                        <c:v>44043</c:v>
                      </c:pt>
                      <c:pt idx="91">
                        <c:v>44074</c:v>
                      </c:pt>
                      <c:pt idx="92">
                        <c:v>44104</c:v>
                      </c:pt>
                      <c:pt idx="93">
                        <c:v>44135</c:v>
                      </c:pt>
                      <c:pt idx="94">
                        <c:v>44165</c:v>
                      </c:pt>
                      <c:pt idx="95">
                        <c:v>44196</c:v>
                      </c:pt>
                      <c:pt idx="96">
                        <c:v>44227</c:v>
                      </c:pt>
                      <c:pt idx="97">
                        <c:v>44255</c:v>
                      </c:pt>
                      <c:pt idx="98">
                        <c:v>44286</c:v>
                      </c:pt>
                      <c:pt idx="99">
                        <c:v>44316</c:v>
                      </c:pt>
                      <c:pt idx="100">
                        <c:v>44347</c:v>
                      </c:pt>
                      <c:pt idx="101">
                        <c:v>44377</c:v>
                      </c:pt>
                      <c:pt idx="102">
                        <c:v>44408</c:v>
                      </c:pt>
                      <c:pt idx="103">
                        <c:v>44439</c:v>
                      </c:pt>
                      <c:pt idx="104">
                        <c:v>44469</c:v>
                      </c:pt>
                      <c:pt idx="105">
                        <c:v>44500</c:v>
                      </c:pt>
                      <c:pt idx="106">
                        <c:v>44530</c:v>
                      </c:pt>
                      <c:pt idx="107">
                        <c:v>44561</c:v>
                      </c:pt>
                      <c:pt idx="108">
                        <c:v>44592</c:v>
                      </c:pt>
                      <c:pt idx="109">
                        <c:v>44620</c:v>
                      </c:pt>
                      <c:pt idx="110">
                        <c:v>44651</c:v>
                      </c:pt>
                      <c:pt idx="111">
                        <c:v>44681</c:v>
                      </c:pt>
                      <c:pt idx="112">
                        <c:v>44712</c:v>
                      </c:pt>
                      <c:pt idx="113">
                        <c:v>44742</c:v>
                      </c:pt>
                      <c:pt idx="114">
                        <c:v>44773</c:v>
                      </c:pt>
                      <c:pt idx="115">
                        <c:v>44804</c:v>
                      </c:pt>
                      <c:pt idx="116">
                        <c:v>44834</c:v>
                      </c:pt>
                      <c:pt idx="117">
                        <c:v>44865</c:v>
                      </c:pt>
                      <c:pt idx="118">
                        <c:v>44895</c:v>
                      </c:pt>
                      <c:pt idx="119">
                        <c:v>44926</c:v>
                      </c:pt>
                      <c:pt idx="120">
                        <c:v>44957</c:v>
                      </c:pt>
                      <c:pt idx="121">
                        <c:v>44985</c:v>
                      </c:pt>
                      <c:pt idx="122">
                        <c:v>45016</c:v>
                      </c:pt>
                      <c:pt idx="123">
                        <c:v>45046</c:v>
                      </c:pt>
                      <c:pt idx="124">
                        <c:v>45077</c:v>
                      </c:pt>
                      <c:pt idx="125">
                        <c:v>45107</c:v>
                      </c:pt>
                      <c:pt idx="126">
                        <c:v>45138</c:v>
                      </c:pt>
                      <c:pt idx="127">
                        <c:v>45169</c:v>
                      </c:pt>
                      <c:pt idx="128">
                        <c:v>45199</c:v>
                      </c:pt>
                      <c:pt idx="129">
                        <c:v>45230</c:v>
                      </c:pt>
                      <c:pt idx="130">
                        <c:v>45260</c:v>
                      </c:pt>
                      <c:pt idx="131">
                        <c:v>45291</c:v>
                      </c:pt>
                      <c:pt idx="132">
                        <c:v>45322</c:v>
                      </c:pt>
                      <c:pt idx="133">
                        <c:v>45351</c:v>
                      </c:pt>
                      <c:pt idx="134">
                        <c:v>45382</c:v>
                      </c:pt>
                      <c:pt idx="135">
                        <c:v>45412</c:v>
                      </c:pt>
                      <c:pt idx="136">
                        <c:v>45443</c:v>
                      </c:pt>
                      <c:pt idx="137">
                        <c:v>45473</c:v>
                      </c:pt>
                      <c:pt idx="138">
                        <c:v>45504</c:v>
                      </c:pt>
                      <c:pt idx="139">
                        <c:v>45535</c:v>
                      </c:pt>
                      <c:pt idx="140">
                        <c:v>45565</c:v>
                      </c:pt>
                      <c:pt idx="141">
                        <c:v>45596</c:v>
                      </c:pt>
                      <c:pt idx="142">
                        <c:v>45626</c:v>
                      </c:pt>
                      <c:pt idx="143">
                        <c:v>45657</c:v>
                      </c:pt>
                      <c:pt idx="144">
                        <c:v>45688</c:v>
                      </c:pt>
                      <c:pt idx="145">
                        <c:v>45716</c:v>
                      </c:pt>
                      <c:pt idx="146">
                        <c:v>45747</c:v>
                      </c:pt>
                      <c:pt idx="147">
                        <c:v>45777</c:v>
                      </c:pt>
                      <c:pt idx="148">
                        <c:v>45808</c:v>
                      </c:pt>
                      <c:pt idx="149">
                        <c:v>45838</c:v>
                      </c:pt>
                      <c:pt idx="150">
                        <c:v>45869</c:v>
                      </c:pt>
                      <c:pt idx="151">
                        <c:v>45900</c:v>
                      </c:pt>
                      <c:pt idx="152">
                        <c:v>45930</c:v>
                      </c:pt>
                      <c:pt idx="153">
                        <c:v>45961</c:v>
                      </c:pt>
                      <c:pt idx="154">
                        <c:v>45991</c:v>
                      </c:pt>
                      <c:pt idx="155">
                        <c:v>46022</c:v>
                      </c:pt>
                    </c:numCache>
                  </c:numRef>
                </c:cat>
                <c:val>
                  <c:numRef>
                    <c:extLst xmlns:c15="http://schemas.microsoft.com/office/drawing/2012/chart">
                      <c:ext xmlns:c15="http://schemas.microsoft.com/office/drawing/2012/chart" uri="{02D57815-91ED-43cb-92C2-25804820EDAC}">
                        <c15:formulaRef>
                          <c15:sqref>'Auto Rep - Raw'!$M$3:$M$158</c15:sqref>
                        </c15:formulaRef>
                      </c:ext>
                    </c:extLst>
                    <c:numCache>
                      <c:formatCode>General</c:formatCode>
                      <c:ptCount val="156"/>
                      <c:pt idx="24">
                        <c:v>6.0447170827172103E-2</c:v>
                      </c:pt>
                      <c:pt idx="25">
                        <c:v>6.1007842930812517E-2</c:v>
                      </c:pt>
                      <c:pt idx="26">
                        <c:v>6.047361796655859E-2</c:v>
                      </c:pt>
                      <c:pt idx="27">
                        <c:v>5.5121550028644162E-2</c:v>
                      </c:pt>
                      <c:pt idx="28">
                        <c:v>4.84953688657217E-2</c:v>
                      </c:pt>
                      <c:pt idx="29">
                        <c:v>5.4654324361751216E-2</c:v>
                      </c:pt>
                      <c:pt idx="30">
                        <c:v>4.0394540162306036E-2</c:v>
                      </c:pt>
                      <c:pt idx="31">
                        <c:v>4.4531275546514593E-2</c:v>
                      </c:pt>
                      <c:pt idx="32">
                        <c:v>4.4987900756946475E-2</c:v>
                      </c:pt>
                      <c:pt idx="33">
                        <c:v>4.1982376092141394E-2</c:v>
                      </c:pt>
                      <c:pt idx="34">
                        <c:v>4.5629496925386093E-2</c:v>
                      </c:pt>
                      <c:pt idx="35">
                        <c:v>2.6998246341449761E-2</c:v>
                      </c:pt>
                      <c:pt idx="36">
                        <c:v>1.5266262810670561E-2</c:v>
                      </c:pt>
                      <c:pt idx="37">
                        <c:v>1.4633980871752605E-2</c:v>
                      </c:pt>
                      <c:pt idx="38">
                        <c:v>1.7368071305568611E-2</c:v>
                      </c:pt>
                      <c:pt idx="39">
                        <c:v>2.7390813534926339E-2</c:v>
                      </c:pt>
                      <c:pt idx="40">
                        <c:v>3.431035583495512E-2</c:v>
                      </c:pt>
                      <c:pt idx="41">
                        <c:v>3.7044878489126409E-2</c:v>
                      </c:pt>
                      <c:pt idx="42">
                        <c:v>4.4180475253991602E-2</c:v>
                      </c:pt>
                      <c:pt idx="43">
                        <c:v>4.5752447904219284E-2</c:v>
                      </c:pt>
                      <c:pt idx="44">
                        <c:v>4.7063500276737447E-2</c:v>
                      </c:pt>
                      <c:pt idx="45">
                        <c:v>5.8573553900153508E-2</c:v>
                      </c:pt>
                      <c:pt idx="46">
                        <c:v>6.0500582397250202E-2</c:v>
                      </c:pt>
                      <c:pt idx="47">
                        <c:v>8.2282999759375919E-2</c:v>
                      </c:pt>
                      <c:pt idx="48">
                        <c:v>8.3178309799983863E-2</c:v>
                      </c:pt>
                      <c:pt idx="49">
                        <c:v>8.3415011118991966E-2</c:v>
                      </c:pt>
                      <c:pt idx="50">
                        <c:v>8.7554306313638142E-2</c:v>
                      </c:pt>
                      <c:pt idx="51">
                        <c:v>8.1377540402139958E-2</c:v>
                      </c:pt>
                      <c:pt idx="52">
                        <c:v>7.9147712819113147E-2</c:v>
                      </c:pt>
                      <c:pt idx="53">
                        <c:v>6.907984011122581E-2</c:v>
                      </c:pt>
                      <c:pt idx="54">
                        <c:v>7.0357559567813865E-2</c:v>
                      </c:pt>
                      <c:pt idx="55">
                        <c:v>6.7159087897340264E-2</c:v>
                      </c:pt>
                      <c:pt idx="56">
                        <c:v>6.5531952448320441E-2</c:v>
                      </c:pt>
                      <c:pt idx="57">
                        <c:v>5.9947383313939895E-2</c:v>
                      </c:pt>
                      <c:pt idx="58">
                        <c:v>5.8546214982167166E-2</c:v>
                      </c:pt>
                      <c:pt idx="59">
                        <c:v>4.4712154463513398E-2</c:v>
                      </c:pt>
                      <c:pt idx="60">
                        <c:v>4.4236142159555181E-2</c:v>
                      </c:pt>
                      <c:pt idx="61">
                        <c:v>4.2651548100998804E-2</c:v>
                      </c:pt>
                      <c:pt idx="62">
                        <c:v>3.2414305672109789E-2</c:v>
                      </c:pt>
                      <c:pt idx="63">
                        <c:v>2.928079425412089E-2</c:v>
                      </c:pt>
                      <c:pt idx="64">
                        <c:v>2.5712016240827529E-2</c:v>
                      </c:pt>
                      <c:pt idx="65">
                        <c:v>3.0721433463903214E-2</c:v>
                      </c:pt>
                      <c:pt idx="66">
                        <c:v>2.8569895807024404E-2</c:v>
                      </c:pt>
                      <c:pt idx="67">
                        <c:v>2.532442519262279E-2</c:v>
                      </c:pt>
                      <c:pt idx="68">
                        <c:v>2.6578367478906628E-2</c:v>
                      </c:pt>
                      <c:pt idx="69">
                        <c:v>2.3598821455512287E-2</c:v>
                      </c:pt>
                      <c:pt idx="70">
                        <c:v>1.9542680451707151E-2</c:v>
                      </c:pt>
                      <c:pt idx="71">
                        <c:v>2.3472450839418402E-2</c:v>
                      </c:pt>
                      <c:pt idx="72">
                        <c:v>1.7616521909416649E-2</c:v>
                      </c:pt>
                      <c:pt idx="73">
                        <c:v>1.361675018937869E-2</c:v>
                      </c:pt>
                      <c:pt idx="74">
                        <c:v>1.4785129294471844E-2</c:v>
                      </c:pt>
                      <c:pt idx="75">
                        <c:v>1.3809677210014693E-2</c:v>
                      </c:pt>
                      <c:pt idx="76">
                        <c:v>8.6761293366535153E-3</c:v>
                      </c:pt>
                      <c:pt idx="77">
                        <c:v>-1.1816090115613909E-3</c:v>
                      </c:pt>
                      <c:pt idx="78">
                        <c:v>-6.4352524207653694E-3</c:v>
                      </c:pt>
                      <c:pt idx="79">
                        <c:v>-3.8818824728243939E-3</c:v>
                      </c:pt>
                      <c:pt idx="80">
                        <c:v>-3.640793112512497E-2</c:v>
                      </c:pt>
                      <c:pt idx="81">
                        <c:v>-1.3102561331977958E-2</c:v>
                      </c:pt>
                      <c:pt idx="82">
                        <c:v>-1.3707336927023639E-2</c:v>
                      </c:pt>
                      <c:pt idx="83">
                        <c:v>-3.0052399695611687E-2</c:v>
                      </c:pt>
                      <c:pt idx="84">
                        <c:v>-3.0074658958059164E-3</c:v>
                      </c:pt>
                      <c:pt idx="85">
                        <c:v>-1.1824205531085874E-2</c:v>
                      </c:pt>
                      <c:pt idx="86">
                        <c:v>-4.5343712194237606E-2</c:v>
                      </c:pt>
                      <c:pt idx="87">
                        <c:v>-3.1197282883573152E-2</c:v>
                      </c:pt>
                      <c:pt idx="88">
                        <c:v>-5.6566744491703735E-2</c:v>
                      </c:pt>
                      <c:pt idx="89">
                        <c:v>-9.3200678949137195E-2</c:v>
                      </c:pt>
                      <c:pt idx="90">
                        <c:v>-6.9235242186246659E-2</c:v>
                      </c:pt>
                      <c:pt idx="91">
                        <c:v>-7.6081825089848509E-2</c:v>
                      </c:pt>
                      <c:pt idx="92">
                        <c:v>-5.0184840541414588E-2</c:v>
                      </c:pt>
                      <c:pt idx="93">
                        <c:v>-7.1198869192736769E-2</c:v>
                      </c:pt>
                      <c:pt idx="94">
                        <c:v>-6.3482998649762146E-2</c:v>
                      </c:pt>
                      <c:pt idx="95">
                        <c:v>-4.6268056138254798E-2</c:v>
                      </c:pt>
                      <c:pt idx="96">
                        <c:v>-6.3546349514286504E-2</c:v>
                      </c:pt>
                      <c:pt idx="97">
                        <c:v>-3.3600432586871509E-2</c:v>
                      </c:pt>
                      <c:pt idx="98">
                        <c:v>5.0668423358724013E-3</c:v>
                      </c:pt>
                      <c:pt idx="99">
                        <c:v>7.2046209017884166E-4</c:v>
                      </c:pt>
                      <c:pt idx="100">
                        <c:v>7.7653383272050069E-2</c:v>
                      </c:pt>
                      <c:pt idx="101">
                        <c:v>0.15074467834252259</c:v>
                      </c:pt>
                      <c:pt idx="102">
                        <c:v>0.14388871792759006</c:v>
                      </c:pt>
                      <c:pt idx="103">
                        <c:v>0.15415952115431586</c:v>
                      </c:pt>
                      <c:pt idx="104">
                        <c:v>0.15610695130991115</c:v>
                      </c:pt>
                      <c:pt idx="105">
                        <c:v>0.16074570790707265</c:v>
                      </c:pt>
                      <c:pt idx="106">
                        <c:v>0.14962244713850326</c:v>
                      </c:pt>
                      <c:pt idx="107">
                        <c:v>0.14337268552938465</c:v>
                      </c:pt>
                      <c:pt idx="108">
                        <c:v>0.13554193727019315</c:v>
                      </c:pt>
                      <c:pt idx="109">
                        <c:v>0.10894117566854389</c:v>
                      </c:pt>
                      <c:pt idx="110">
                        <c:v>0.1091341082111279</c:v>
                      </c:pt>
                      <c:pt idx="111">
                        <c:v>0.10145091316088872</c:v>
                      </c:pt>
                      <c:pt idx="112">
                        <c:v>4.6774077712272488E-2</c:v>
                      </c:pt>
                    </c:numCache>
                  </c:numRef>
                </c:val>
                <c:smooth val="0"/>
                <c:extLst xmlns:c15="http://schemas.microsoft.com/office/drawing/2012/chart">
                  <c:ext xmlns:c16="http://schemas.microsoft.com/office/drawing/2014/chart" uri="{C3380CC4-5D6E-409C-BE32-E72D297353CC}">
                    <c16:uniqueId val="{00000009-53AC-4BFC-A585-7AA6ACC7B542}"/>
                  </c:ext>
                </c:extLst>
              </c15:ser>
            </c15:filteredLineSeries>
            <c15:filteredLineSeries>
              <c15:ser>
                <c:idx val="8"/>
                <c:order val="8"/>
                <c:tx>
                  <c:strRef>
                    <c:extLst xmlns:c15="http://schemas.microsoft.com/office/drawing/2012/chart">
                      <c:ext xmlns:c15="http://schemas.microsoft.com/office/drawing/2012/chart" uri="{02D57815-91ED-43cb-92C2-25804820EDAC}">
                        <c15:formulaRef>
                          <c15:sqref>'Auto Rep - Raw'!$N$2</c15:sqref>
                        </c15:formulaRef>
                      </c:ext>
                    </c:extLst>
                    <c:strCache>
                      <c:ptCount val="1"/>
                      <c:pt idx="0">
                        <c:v>Gates EM - Auto Rep 12/12 Prediction</c:v>
                      </c:pt>
                    </c:strCache>
                  </c:strRef>
                </c:tx>
                <c:spPr>
                  <a:ln w="28575" cap="rnd">
                    <a:solidFill>
                      <a:srgbClr val="C00000"/>
                    </a:solidFill>
                    <a:prstDash val="sysDash"/>
                    <a:round/>
                  </a:ln>
                  <a:effectLst/>
                </c:spPr>
                <c:marker>
                  <c:symbol val="none"/>
                </c:marker>
                <c:cat>
                  <c:numRef>
                    <c:extLst xmlns:c15="http://schemas.microsoft.com/office/drawing/2012/chart">
                      <c:ext xmlns:c15="http://schemas.microsoft.com/office/drawing/2012/chart" uri="{02D57815-91ED-43cb-92C2-25804820EDAC}">
                        <c15:formulaRef>
                          <c15:sqref>'Auto Rep - Raw'!$A$3:$A$158</c15:sqref>
                        </c15:formulaRef>
                      </c:ext>
                    </c:extLst>
                    <c:numCache>
                      <c:formatCode>m/d/yyyy</c:formatCode>
                      <c:ptCount val="156"/>
                      <c:pt idx="0">
                        <c:v>41305</c:v>
                      </c:pt>
                      <c:pt idx="1">
                        <c:v>41333</c:v>
                      </c:pt>
                      <c:pt idx="2">
                        <c:v>41364</c:v>
                      </c:pt>
                      <c:pt idx="3">
                        <c:v>41394</c:v>
                      </c:pt>
                      <c:pt idx="4">
                        <c:v>41425</c:v>
                      </c:pt>
                      <c:pt idx="5">
                        <c:v>41455</c:v>
                      </c:pt>
                      <c:pt idx="6">
                        <c:v>41486</c:v>
                      </c:pt>
                      <c:pt idx="7">
                        <c:v>41517</c:v>
                      </c:pt>
                      <c:pt idx="8">
                        <c:v>41547</c:v>
                      </c:pt>
                      <c:pt idx="9">
                        <c:v>41578</c:v>
                      </c:pt>
                      <c:pt idx="10">
                        <c:v>41608</c:v>
                      </c:pt>
                      <c:pt idx="11">
                        <c:v>41639</c:v>
                      </c:pt>
                      <c:pt idx="12">
                        <c:v>41670</c:v>
                      </c:pt>
                      <c:pt idx="13">
                        <c:v>41698</c:v>
                      </c:pt>
                      <c:pt idx="14">
                        <c:v>41729</c:v>
                      </c:pt>
                      <c:pt idx="15">
                        <c:v>41759</c:v>
                      </c:pt>
                      <c:pt idx="16">
                        <c:v>41790</c:v>
                      </c:pt>
                      <c:pt idx="17">
                        <c:v>41820</c:v>
                      </c:pt>
                      <c:pt idx="18">
                        <c:v>41851</c:v>
                      </c:pt>
                      <c:pt idx="19">
                        <c:v>41882</c:v>
                      </c:pt>
                      <c:pt idx="20">
                        <c:v>41912</c:v>
                      </c:pt>
                      <c:pt idx="21">
                        <c:v>41943</c:v>
                      </c:pt>
                      <c:pt idx="22">
                        <c:v>41973</c:v>
                      </c:pt>
                      <c:pt idx="23">
                        <c:v>42004</c:v>
                      </c:pt>
                      <c:pt idx="24">
                        <c:v>42035</c:v>
                      </c:pt>
                      <c:pt idx="25">
                        <c:v>42063</c:v>
                      </c:pt>
                      <c:pt idx="26">
                        <c:v>42094</c:v>
                      </c:pt>
                      <c:pt idx="27">
                        <c:v>42124</c:v>
                      </c:pt>
                      <c:pt idx="28">
                        <c:v>42155</c:v>
                      </c:pt>
                      <c:pt idx="29">
                        <c:v>42185</c:v>
                      </c:pt>
                      <c:pt idx="30">
                        <c:v>42216</c:v>
                      </c:pt>
                      <c:pt idx="31">
                        <c:v>42247</c:v>
                      </c:pt>
                      <c:pt idx="32">
                        <c:v>42277</c:v>
                      </c:pt>
                      <c:pt idx="33">
                        <c:v>42308</c:v>
                      </c:pt>
                      <c:pt idx="34">
                        <c:v>42338</c:v>
                      </c:pt>
                      <c:pt idx="35">
                        <c:v>42369</c:v>
                      </c:pt>
                      <c:pt idx="36">
                        <c:v>42400</c:v>
                      </c:pt>
                      <c:pt idx="37">
                        <c:v>42429</c:v>
                      </c:pt>
                      <c:pt idx="38">
                        <c:v>42460</c:v>
                      </c:pt>
                      <c:pt idx="39">
                        <c:v>42490</c:v>
                      </c:pt>
                      <c:pt idx="40">
                        <c:v>42521</c:v>
                      </c:pt>
                      <c:pt idx="41">
                        <c:v>42551</c:v>
                      </c:pt>
                      <c:pt idx="42">
                        <c:v>42582</c:v>
                      </c:pt>
                      <c:pt idx="43">
                        <c:v>42613</c:v>
                      </c:pt>
                      <c:pt idx="44">
                        <c:v>42643</c:v>
                      </c:pt>
                      <c:pt idx="45">
                        <c:v>42674</c:v>
                      </c:pt>
                      <c:pt idx="46">
                        <c:v>42704</c:v>
                      </c:pt>
                      <c:pt idx="47">
                        <c:v>42735</c:v>
                      </c:pt>
                      <c:pt idx="48">
                        <c:v>42766</c:v>
                      </c:pt>
                      <c:pt idx="49">
                        <c:v>42794</c:v>
                      </c:pt>
                      <c:pt idx="50">
                        <c:v>42825</c:v>
                      </c:pt>
                      <c:pt idx="51">
                        <c:v>42855</c:v>
                      </c:pt>
                      <c:pt idx="52">
                        <c:v>42886</c:v>
                      </c:pt>
                      <c:pt idx="53">
                        <c:v>42916</c:v>
                      </c:pt>
                      <c:pt idx="54">
                        <c:v>42947</c:v>
                      </c:pt>
                      <c:pt idx="55">
                        <c:v>42978</c:v>
                      </c:pt>
                      <c:pt idx="56">
                        <c:v>43008</c:v>
                      </c:pt>
                      <c:pt idx="57">
                        <c:v>43039</c:v>
                      </c:pt>
                      <c:pt idx="58">
                        <c:v>43069</c:v>
                      </c:pt>
                      <c:pt idx="59">
                        <c:v>43100</c:v>
                      </c:pt>
                      <c:pt idx="60">
                        <c:v>43131</c:v>
                      </c:pt>
                      <c:pt idx="61">
                        <c:v>43159</c:v>
                      </c:pt>
                      <c:pt idx="62">
                        <c:v>43190</c:v>
                      </c:pt>
                      <c:pt idx="63">
                        <c:v>43220</c:v>
                      </c:pt>
                      <c:pt idx="64">
                        <c:v>43251</c:v>
                      </c:pt>
                      <c:pt idx="65">
                        <c:v>43281</c:v>
                      </c:pt>
                      <c:pt idx="66">
                        <c:v>43312</c:v>
                      </c:pt>
                      <c:pt idx="67">
                        <c:v>43343</c:v>
                      </c:pt>
                      <c:pt idx="68">
                        <c:v>43373</c:v>
                      </c:pt>
                      <c:pt idx="69">
                        <c:v>43404</c:v>
                      </c:pt>
                      <c:pt idx="70">
                        <c:v>43434</c:v>
                      </c:pt>
                      <c:pt idx="71">
                        <c:v>43465</c:v>
                      </c:pt>
                      <c:pt idx="72">
                        <c:v>43496</c:v>
                      </c:pt>
                      <c:pt idx="73">
                        <c:v>43524</c:v>
                      </c:pt>
                      <c:pt idx="74">
                        <c:v>43555</c:v>
                      </c:pt>
                      <c:pt idx="75">
                        <c:v>43585</c:v>
                      </c:pt>
                      <c:pt idx="76">
                        <c:v>43616</c:v>
                      </c:pt>
                      <c:pt idx="77">
                        <c:v>43646</c:v>
                      </c:pt>
                      <c:pt idx="78">
                        <c:v>43677</c:v>
                      </c:pt>
                      <c:pt idx="79">
                        <c:v>43708</c:v>
                      </c:pt>
                      <c:pt idx="80">
                        <c:v>43738</c:v>
                      </c:pt>
                      <c:pt idx="81">
                        <c:v>43769</c:v>
                      </c:pt>
                      <c:pt idx="82">
                        <c:v>43799</c:v>
                      </c:pt>
                      <c:pt idx="83">
                        <c:v>43830</c:v>
                      </c:pt>
                      <c:pt idx="84">
                        <c:v>43861</c:v>
                      </c:pt>
                      <c:pt idx="85">
                        <c:v>43890</c:v>
                      </c:pt>
                      <c:pt idx="86">
                        <c:v>43921</c:v>
                      </c:pt>
                      <c:pt idx="87">
                        <c:v>43951</c:v>
                      </c:pt>
                      <c:pt idx="88">
                        <c:v>43982</c:v>
                      </c:pt>
                      <c:pt idx="89">
                        <c:v>44012</c:v>
                      </c:pt>
                      <c:pt idx="90">
                        <c:v>44043</c:v>
                      </c:pt>
                      <c:pt idx="91">
                        <c:v>44074</c:v>
                      </c:pt>
                      <c:pt idx="92">
                        <c:v>44104</c:v>
                      </c:pt>
                      <c:pt idx="93">
                        <c:v>44135</c:v>
                      </c:pt>
                      <c:pt idx="94">
                        <c:v>44165</c:v>
                      </c:pt>
                      <c:pt idx="95">
                        <c:v>44196</c:v>
                      </c:pt>
                      <c:pt idx="96">
                        <c:v>44227</c:v>
                      </c:pt>
                      <c:pt idx="97">
                        <c:v>44255</c:v>
                      </c:pt>
                      <c:pt idx="98">
                        <c:v>44286</c:v>
                      </c:pt>
                      <c:pt idx="99">
                        <c:v>44316</c:v>
                      </c:pt>
                      <c:pt idx="100">
                        <c:v>44347</c:v>
                      </c:pt>
                      <c:pt idx="101">
                        <c:v>44377</c:v>
                      </c:pt>
                      <c:pt idx="102">
                        <c:v>44408</c:v>
                      </c:pt>
                      <c:pt idx="103">
                        <c:v>44439</c:v>
                      </c:pt>
                      <c:pt idx="104">
                        <c:v>44469</c:v>
                      </c:pt>
                      <c:pt idx="105">
                        <c:v>44500</c:v>
                      </c:pt>
                      <c:pt idx="106">
                        <c:v>44530</c:v>
                      </c:pt>
                      <c:pt idx="107">
                        <c:v>44561</c:v>
                      </c:pt>
                      <c:pt idx="108">
                        <c:v>44592</c:v>
                      </c:pt>
                      <c:pt idx="109">
                        <c:v>44620</c:v>
                      </c:pt>
                      <c:pt idx="110">
                        <c:v>44651</c:v>
                      </c:pt>
                      <c:pt idx="111">
                        <c:v>44681</c:v>
                      </c:pt>
                      <c:pt idx="112">
                        <c:v>44712</c:v>
                      </c:pt>
                      <c:pt idx="113">
                        <c:v>44742</c:v>
                      </c:pt>
                      <c:pt idx="114">
                        <c:v>44773</c:v>
                      </c:pt>
                      <c:pt idx="115">
                        <c:v>44804</c:v>
                      </c:pt>
                      <c:pt idx="116">
                        <c:v>44834</c:v>
                      </c:pt>
                      <c:pt idx="117">
                        <c:v>44865</c:v>
                      </c:pt>
                      <c:pt idx="118">
                        <c:v>44895</c:v>
                      </c:pt>
                      <c:pt idx="119">
                        <c:v>44926</c:v>
                      </c:pt>
                      <c:pt idx="120">
                        <c:v>44957</c:v>
                      </c:pt>
                      <c:pt idx="121">
                        <c:v>44985</c:v>
                      </c:pt>
                      <c:pt idx="122">
                        <c:v>45016</c:v>
                      </c:pt>
                      <c:pt idx="123">
                        <c:v>45046</c:v>
                      </c:pt>
                      <c:pt idx="124">
                        <c:v>45077</c:v>
                      </c:pt>
                      <c:pt idx="125">
                        <c:v>45107</c:v>
                      </c:pt>
                      <c:pt idx="126">
                        <c:v>45138</c:v>
                      </c:pt>
                      <c:pt idx="127">
                        <c:v>45169</c:v>
                      </c:pt>
                      <c:pt idx="128">
                        <c:v>45199</c:v>
                      </c:pt>
                      <c:pt idx="129">
                        <c:v>45230</c:v>
                      </c:pt>
                      <c:pt idx="130">
                        <c:v>45260</c:v>
                      </c:pt>
                      <c:pt idx="131">
                        <c:v>45291</c:v>
                      </c:pt>
                      <c:pt idx="132">
                        <c:v>45322</c:v>
                      </c:pt>
                      <c:pt idx="133">
                        <c:v>45351</c:v>
                      </c:pt>
                      <c:pt idx="134">
                        <c:v>45382</c:v>
                      </c:pt>
                      <c:pt idx="135">
                        <c:v>45412</c:v>
                      </c:pt>
                      <c:pt idx="136">
                        <c:v>45443</c:v>
                      </c:pt>
                      <c:pt idx="137">
                        <c:v>45473</c:v>
                      </c:pt>
                      <c:pt idx="138">
                        <c:v>45504</c:v>
                      </c:pt>
                      <c:pt idx="139">
                        <c:v>45535</c:v>
                      </c:pt>
                      <c:pt idx="140">
                        <c:v>45565</c:v>
                      </c:pt>
                      <c:pt idx="141">
                        <c:v>45596</c:v>
                      </c:pt>
                      <c:pt idx="142">
                        <c:v>45626</c:v>
                      </c:pt>
                      <c:pt idx="143">
                        <c:v>45657</c:v>
                      </c:pt>
                      <c:pt idx="144">
                        <c:v>45688</c:v>
                      </c:pt>
                      <c:pt idx="145">
                        <c:v>45716</c:v>
                      </c:pt>
                      <c:pt idx="146">
                        <c:v>45747</c:v>
                      </c:pt>
                      <c:pt idx="147">
                        <c:v>45777</c:v>
                      </c:pt>
                      <c:pt idx="148">
                        <c:v>45808</c:v>
                      </c:pt>
                      <c:pt idx="149">
                        <c:v>45838</c:v>
                      </c:pt>
                      <c:pt idx="150">
                        <c:v>45869</c:v>
                      </c:pt>
                      <c:pt idx="151">
                        <c:v>45900</c:v>
                      </c:pt>
                      <c:pt idx="152">
                        <c:v>45930</c:v>
                      </c:pt>
                      <c:pt idx="153">
                        <c:v>45961</c:v>
                      </c:pt>
                      <c:pt idx="154">
                        <c:v>45991</c:v>
                      </c:pt>
                      <c:pt idx="155">
                        <c:v>46022</c:v>
                      </c:pt>
                    </c:numCache>
                  </c:numRef>
                </c:cat>
                <c:val>
                  <c:numRef>
                    <c:extLst xmlns:c15="http://schemas.microsoft.com/office/drawing/2012/chart">
                      <c:ext xmlns:c15="http://schemas.microsoft.com/office/drawing/2012/chart" uri="{02D57815-91ED-43cb-92C2-25804820EDAC}">
                        <c15:formulaRef>
                          <c15:sqref>'Auto Rep - Raw'!$N$3:$N$158</c15:sqref>
                        </c15:formulaRef>
                      </c:ext>
                    </c:extLst>
                    <c:numCache>
                      <c:formatCode>General</c:formatCode>
                      <c:ptCount val="156"/>
                      <c:pt idx="113">
                        <c:v>2.2608915814625652E-2</c:v>
                      </c:pt>
                      <c:pt idx="114">
                        <c:v>-1.5608390915389125E-2</c:v>
                      </c:pt>
                      <c:pt idx="115">
                        <c:v>-1.169930693347776E-2</c:v>
                      </c:pt>
                      <c:pt idx="116">
                        <c:v>2.9619812703862713E-4</c:v>
                      </c:pt>
                      <c:pt idx="117">
                        <c:v>-2.6533017815166593E-2</c:v>
                      </c:pt>
                      <c:pt idx="118">
                        <c:v>-1.8681945111879372E-2</c:v>
                      </c:pt>
                      <c:pt idx="119">
                        <c:v>-4.1320544791856317E-4</c:v>
                      </c:pt>
                      <c:pt idx="120">
                        <c:v>-2.7536413900506318E-3</c:v>
                      </c:pt>
                      <c:pt idx="121">
                        <c:v>7.6338121715247009E-3</c:v>
                      </c:pt>
                      <c:pt idx="122">
                        <c:v>1.272365955929633E-2</c:v>
                      </c:pt>
                      <c:pt idx="123">
                        <c:v>-8.5124069758260035E-3</c:v>
                      </c:pt>
                      <c:pt idx="124">
                        <c:v>2.0763886999108916E-3</c:v>
                      </c:pt>
                      <c:pt idx="125">
                        <c:v>1.4919989335671735E-2</c:v>
                      </c:pt>
                      <c:pt idx="126">
                        <c:v>3.2967059034065382E-2</c:v>
                      </c:pt>
                      <c:pt idx="127">
                        <c:v>2.1635545377818977E-2</c:v>
                      </c:pt>
                      <c:pt idx="128">
                        <c:v>4.2555971840072537E-3</c:v>
                      </c:pt>
                      <c:pt idx="129">
                        <c:v>2.4133203568803774E-2</c:v>
                      </c:pt>
                      <c:pt idx="130">
                        <c:v>1.5853318431765073E-2</c:v>
                      </c:pt>
                      <c:pt idx="131">
                        <c:v>-4.1928780955089451E-3</c:v>
                      </c:pt>
                      <c:pt idx="132">
                        <c:v>-1.2361177654579558E-3</c:v>
                      </c:pt>
                      <c:pt idx="133">
                        <c:v>-1.0368615179452756E-2</c:v>
                      </c:pt>
                      <c:pt idx="134">
                        <c:v>-2.2789329375976886E-2</c:v>
                      </c:pt>
                      <c:pt idx="135">
                        <c:v>-6.5620684853715527E-3</c:v>
                      </c:pt>
                      <c:pt idx="136">
                        <c:v>-1.1187369047951146E-2</c:v>
                      </c:pt>
                      <c:pt idx="137">
                        <c:v>-2.40570032336761E-2</c:v>
                      </c:pt>
                      <c:pt idx="138">
                        <c:v>-2.2154015520760573E-2</c:v>
                      </c:pt>
                      <c:pt idx="139">
                        <c:v>-2.0593161653976844E-2</c:v>
                      </c:pt>
                      <c:pt idx="140">
                        <c:v>-2.0113831090002088E-2</c:v>
                      </c:pt>
                      <c:pt idx="141">
                        <c:v>-1.9891257986857425E-2</c:v>
                      </c:pt>
                      <c:pt idx="142">
                        <c:v>-1.9321933989503659E-2</c:v>
                      </c:pt>
                      <c:pt idx="143">
                        <c:v>-1.9090759304923655E-2</c:v>
                      </c:pt>
                      <c:pt idx="144">
                        <c:v>-1.8671832002186473E-2</c:v>
                      </c:pt>
                      <c:pt idx="145">
                        <c:v>-1.8260643661333842E-2</c:v>
                      </c:pt>
                      <c:pt idx="146">
                        <c:v>-1.8046957281896425E-2</c:v>
                      </c:pt>
                      <c:pt idx="147">
                        <c:v>-1.7524866851701959E-2</c:v>
                      </c:pt>
                      <c:pt idx="148">
                        <c:v>-1.7349268775957549E-2</c:v>
                      </c:pt>
                      <c:pt idx="149">
                        <c:v>-1.692285737489041E-2</c:v>
                      </c:pt>
                      <c:pt idx="150">
                        <c:v>-1.6603250206981723E-2</c:v>
                      </c:pt>
                      <c:pt idx="151">
                        <c:v>-1.6372411725388392E-2</c:v>
                      </c:pt>
                      <c:pt idx="152">
                        <c:v>-1.591681257965305E-2</c:v>
                      </c:pt>
                      <c:pt idx="153">
                        <c:v>-1.5770493289145038E-2</c:v>
                      </c:pt>
                      <c:pt idx="154">
                        <c:v>-1.5352611768106539E-2</c:v>
                      </c:pt>
                      <c:pt idx="155">
                        <c:v>-1.5108802147069667E-2</c:v>
                      </c:pt>
                    </c:numCache>
                  </c:numRef>
                </c:val>
                <c:smooth val="0"/>
                <c:extLst xmlns:c15="http://schemas.microsoft.com/office/drawing/2012/chart">
                  <c:ext xmlns:c16="http://schemas.microsoft.com/office/drawing/2014/chart" uri="{C3380CC4-5D6E-409C-BE32-E72D297353CC}">
                    <c16:uniqueId val="{0000000A-53AC-4BFC-A585-7AA6ACC7B542}"/>
                  </c:ext>
                </c:extLst>
              </c15:ser>
            </c15:filteredLineSeries>
          </c:ext>
        </c:extLst>
      </c:lineChart>
      <c:dateAx>
        <c:axId val="930477800"/>
        <c:scaling>
          <c:orientation val="minMax"/>
        </c:scaling>
        <c:delete val="0"/>
        <c:axPos val="b"/>
        <c:numFmt formatCode="m/d/yyyy"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79867216"/>
        <c:crosses val="autoZero"/>
        <c:auto val="1"/>
        <c:lblOffset val="100"/>
        <c:baseTimeUnit val="months"/>
      </c:dateAx>
      <c:valAx>
        <c:axId val="57986721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930477800"/>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3/12 &amp; 12/12 w Prediction</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5"/>
          <c:order val="5"/>
          <c:tx>
            <c:strRef>
              <c:f>'Auto OE - Raw'!$K$2</c:f>
              <c:strCache>
                <c:ptCount val="1"/>
                <c:pt idx="0">
                  <c:v>Gates EM - Auto OE 3/12</c:v>
                </c:pt>
              </c:strCache>
            </c:strRef>
          </c:tx>
          <c:spPr>
            <a:ln w="28575" cap="rnd">
              <a:solidFill>
                <a:srgbClr val="F09ADE"/>
              </a:solidFill>
              <a:round/>
            </a:ln>
            <a:effectLst/>
          </c:spPr>
          <c:marker>
            <c:symbol val="none"/>
          </c:marker>
          <c:cat>
            <c:numRef>
              <c:f>'Auto OE - Raw'!$A$3:$A$158</c:f>
              <c:numCache>
                <c:formatCode>m/d/yyyy</c:formatCode>
                <c:ptCount val="156"/>
                <c:pt idx="0">
                  <c:v>41305</c:v>
                </c:pt>
                <c:pt idx="1">
                  <c:v>41333</c:v>
                </c:pt>
                <c:pt idx="2">
                  <c:v>41364</c:v>
                </c:pt>
                <c:pt idx="3">
                  <c:v>41394</c:v>
                </c:pt>
                <c:pt idx="4">
                  <c:v>41425</c:v>
                </c:pt>
                <c:pt idx="5">
                  <c:v>41455</c:v>
                </c:pt>
                <c:pt idx="6">
                  <c:v>41486</c:v>
                </c:pt>
                <c:pt idx="7">
                  <c:v>41517</c:v>
                </c:pt>
                <c:pt idx="8">
                  <c:v>41547</c:v>
                </c:pt>
                <c:pt idx="9">
                  <c:v>41578</c:v>
                </c:pt>
                <c:pt idx="10">
                  <c:v>41608</c:v>
                </c:pt>
                <c:pt idx="11">
                  <c:v>41639</c:v>
                </c:pt>
                <c:pt idx="12">
                  <c:v>41670</c:v>
                </c:pt>
                <c:pt idx="13">
                  <c:v>41698</c:v>
                </c:pt>
                <c:pt idx="14">
                  <c:v>41729</c:v>
                </c:pt>
                <c:pt idx="15">
                  <c:v>41759</c:v>
                </c:pt>
                <c:pt idx="16">
                  <c:v>41790</c:v>
                </c:pt>
                <c:pt idx="17">
                  <c:v>41820</c:v>
                </c:pt>
                <c:pt idx="18">
                  <c:v>41851</c:v>
                </c:pt>
                <c:pt idx="19">
                  <c:v>41882</c:v>
                </c:pt>
                <c:pt idx="20">
                  <c:v>41912</c:v>
                </c:pt>
                <c:pt idx="21">
                  <c:v>41943</c:v>
                </c:pt>
                <c:pt idx="22">
                  <c:v>41973</c:v>
                </c:pt>
                <c:pt idx="23">
                  <c:v>42004</c:v>
                </c:pt>
                <c:pt idx="24">
                  <c:v>42035</c:v>
                </c:pt>
                <c:pt idx="25">
                  <c:v>42063</c:v>
                </c:pt>
                <c:pt idx="26">
                  <c:v>42094</c:v>
                </c:pt>
                <c:pt idx="27">
                  <c:v>42124</c:v>
                </c:pt>
                <c:pt idx="28">
                  <c:v>42155</c:v>
                </c:pt>
                <c:pt idx="29">
                  <c:v>42185</c:v>
                </c:pt>
                <c:pt idx="30">
                  <c:v>42216</c:v>
                </c:pt>
                <c:pt idx="31">
                  <c:v>42247</c:v>
                </c:pt>
                <c:pt idx="32">
                  <c:v>42277</c:v>
                </c:pt>
                <c:pt idx="33">
                  <c:v>42308</c:v>
                </c:pt>
                <c:pt idx="34">
                  <c:v>42338</c:v>
                </c:pt>
                <c:pt idx="35">
                  <c:v>42369</c:v>
                </c:pt>
                <c:pt idx="36">
                  <c:v>42400</c:v>
                </c:pt>
                <c:pt idx="37">
                  <c:v>42429</c:v>
                </c:pt>
                <c:pt idx="38">
                  <c:v>42460</c:v>
                </c:pt>
                <c:pt idx="39">
                  <c:v>42490</c:v>
                </c:pt>
                <c:pt idx="40">
                  <c:v>42521</c:v>
                </c:pt>
                <c:pt idx="41">
                  <c:v>42551</c:v>
                </c:pt>
                <c:pt idx="42">
                  <c:v>42582</c:v>
                </c:pt>
                <c:pt idx="43">
                  <c:v>42613</c:v>
                </c:pt>
                <c:pt idx="44">
                  <c:v>42643</c:v>
                </c:pt>
                <c:pt idx="45">
                  <c:v>42674</c:v>
                </c:pt>
                <c:pt idx="46">
                  <c:v>42704</c:v>
                </c:pt>
                <c:pt idx="47">
                  <c:v>42735</c:v>
                </c:pt>
                <c:pt idx="48">
                  <c:v>42766</c:v>
                </c:pt>
                <c:pt idx="49">
                  <c:v>42794</c:v>
                </c:pt>
                <c:pt idx="50">
                  <c:v>42825</c:v>
                </c:pt>
                <c:pt idx="51">
                  <c:v>42855</c:v>
                </c:pt>
                <c:pt idx="52">
                  <c:v>42886</c:v>
                </c:pt>
                <c:pt idx="53">
                  <c:v>42916</c:v>
                </c:pt>
                <c:pt idx="54">
                  <c:v>42947</c:v>
                </c:pt>
                <c:pt idx="55">
                  <c:v>42978</c:v>
                </c:pt>
                <c:pt idx="56">
                  <c:v>43008</c:v>
                </c:pt>
                <c:pt idx="57">
                  <c:v>43039</c:v>
                </c:pt>
                <c:pt idx="58">
                  <c:v>43069</c:v>
                </c:pt>
                <c:pt idx="59">
                  <c:v>43100</c:v>
                </c:pt>
                <c:pt idx="60">
                  <c:v>43131</c:v>
                </c:pt>
                <c:pt idx="61">
                  <c:v>43159</c:v>
                </c:pt>
                <c:pt idx="62">
                  <c:v>43190</c:v>
                </c:pt>
                <c:pt idx="63">
                  <c:v>43220</c:v>
                </c:pt>
                <c:pt idx="64">
                  <c:v>43251</c:v>
                </c:pt>
                <c:pt idx="65">
                  <c:v>43281</c:v>
                </c:pt>
                <c:pt idx="66">
                  <c:v>43312</c:v>
                </c:pt>
                <c:pt idx="67">
                  <c:v>43343</c:v>
                </c:pt>
                <c:pt idx="68">
                  <c:v>43373</c:v>
                </c:pt>
                <c:pt idx="69">
                  <c:v>43404</c:v>
                </c:pt>
                <c:pt idx="70">
                  <c:v>43434</c:v>
                </c:pt>
                <c:pt idx="71">
                  <c:v>43465</c:v>
                </c:pt>
                <c:pt idx="72">
                  <c:v>43496</c:v>
                </c:pt>
                <c:pt idx="73">
                  <c:v>43524</c:v>
                </c:pt>
                <c:pt idx="74">
                  <c:v>43555</c:v>
                </c:pt>
                <c:pt idx="75">
                  <c:v>43585</c:v>
                </c:pt>
                <c:pt idx="76">
                  <c:v>43616</c:v>
                </c:pt>
                <c:pt idx="77">
                  <c:v>43646</c:v>
                </c:pt>
                <c:pt idx="78">
                  <c:v>43677</c:v>
                </c:pt>
                <c:pt idx="79">
                  <c:v>43708</c:v>
                </c:pt>
                <c:pt idx="80">
                  <c:v>43738</c:v>
                </c:pt>
                <c:pt idx="81">
                  <c:v>43769</c:v>
                </c:pt>
                <c:pt idx="82">
                  <c:v>43799</c:v>
                </c:pt>
                <c:pt idx="83">
                  <c:v>43830</c:v>
                </c:pt>
                <c:pt idx="84">
                  <c:v>43861</c:v>
                </c:pt>
                <c:pt idx="85">
                  <c:v>43890</c:v>
                </c:pt>
                <c:pt idx="86">
                  <c:v>43921</c:v>
                </c:pt>
                <c:pt idx="87">
                  <c:v>43951</c:v>
                </c:pt>
                <c:pt idx="88">
                  <c:v>43982</c:v>
                </c:pt>
                <c:pt idx="89">
                  <c:v>44012</c:v>
                </c:pt>
                <c:pt idx="90">
                  <c:v>44043</c:v>
                </c:pt>
                <c:pt idx="91">
                  <c:v>44074</c:v>
                </c:pt>
                <c:pt idx="92">
                  <c:v>44104</c:v>
                </c:pt>
                <c:pt idx="93">
                  <c:v>44135</c:v>
                </c:pt>
                <c:pt idx="94">
                  <c:v>44165</c:v>
                </c:pt>
                <c:pt idx="95">
                  <c:v>44196</c:v>
                </c:pt>
                <c:pt idx="96">
                  <c:v>44227</c:v>
                </c:pt>
                <c:pt idx="97">
                  <c:v>44255</c:v>
                </c:pt>
                <c:pt idx="98">
                  <c:v>44286</c:v>
                </c:pt>
                <c:pt idx="99">
                  <c:v>44316</c:v>
                </c:pt>
                <c:pt idx="100">
                  <c:v>44347</c:v>
                </c:pt>
                <c:pt idx="101">
                  <c:v>44377</c:v>
                </c:pt>
                <c:pt idx="102">
                  <c:v>44408</c:v>
                </c:pt>
                <c:pt idx="103">
                  <c:v>44439</c:v>
                </c:pt>
                <c:pt idx="104">
                  <c:v>44469</c:v>
                </c:pt>
                <c:pt idx="105">
                  <c:v>44500</c:v>
                </c:pt>
                <c:pt idx="106">
                  <c:v>44530</c:v>
                </c:pt>
                <c:pt idx="107">
                  <c:v>44561</c:v>
                </c:pt>
                <c:pt idx="108">
                  <c:v>44592</c:v>
                </c:pt>
                <c:pt idx="109">
                  <c:v>44620</c:v>
                </c:pt>
                <c:pt idx="110">
                  <c:v>44651</c:v>
                </c:pt>
                <c:pt idx="111">
                  <c:v>44681</c:v>
                </c:pt>
                <c:pt idx="112">
                  <c:v>44712</c:v>
                </c:pt>
                <c:pt idx="113">
                  <c:v>44742</c:v>
                </c:pt>
                <c:pt idx="114">
                  <c:v>44773</c:v>
                </c:pt>
                <c:pt idx="115">
                  <c:v>44804</c:v>
                </c:pt>
                <c:pt idx="116">
                  <c:v>44834</c:v>
                </c:pt>
                <c:pt idx="117">
                  <c:v>44865</c:v>
                </c:pt>
                <c:pt idx="118">
                  <c:v>44895</c:v>
                </c:pt>
                <c:pt idx="119">
                  <c:v>44926</c:v>
                </c:pt>
                <c:pt idx="120">
                  <c:v>44957</c:v>
                </c:pt>
                <c:pt idx="121">
                  <c:v>44985</c:v>
                </c:pt>
                <c:pt idx="122">
                  <c:v>45016</c:v>
                </c:pt>
                <c:pt idx="123">
                  <c:v>45046</c:v>
                </c:pt>
                <c:pt idx="124">
                  <c:v>45077</c:v>
                </c:pt>
                <c:pt idx="125">
                  <c:v>45107</c:v>
                </c:pt>
                <c:pt idx="126">
                  <c:v>45138</c:v>
                </c:pt>
                <c:pt idx="127">
                  <c:v>45169</c:v>
                </c:pt>
                <c:pt idx="128">
                  <c:v>45199</c:v>
                </c:pt>
                <c:pt idx="129">
                  <c:v>45230</c:v>
                </c:pt>
                <c:pt idx="130">
                  <c:v>45260</c:v>
                </c:pt>
                <c:pt idx="131">
                  <c:v>45291</c:v>
                </c:pt>
                <c:pt idx="132">
                  <c:v>45322</c:v>
                </c:pt>
                <c:pt idx="133">
                  <c:v>45351</c:v>
                </c:pt>
                <c:pt idx="134">
                  <c:v>45382</c:v>
                </c:pt>
                <c:pt idx="135">
                  <c:v>45412</c:v>
                </c:pt>
                <c:pt idx="136">
                  <c:v>45443</c:v>
                </c:pt>
                <c:pt idx="137">
                  <c:v>45473</c:v>
                </c:pt>
                <c:pt idx="138">
                  <c:v>45504</c:v>
                </c:pt>
                <c:pt idx="139">
                  <c:v>45535</c:v>
                </c:pt>
                <c:pt idx="140">
                  <c:v>45565</c:v>
                </c:pt>
                <c:pt idx="141">
                  <c:v>45596</c:v>
                </c:pt>
                <c:pt idx="142">
                  <c:v>45626</c:v>
                </c:pt>
                <c:pt idx="143">
                  <c:v>45657</c:v>
                </c:pt>
                <c:pt idx="144">
                  <c:v>45688</c:v>
                </c:pt>
                <c:pt idx="145">
                  <c:v>45716</c:v>
                </c:pt>
                <c:pt idx="146">
                  <c:v>45747</c:v>
                </c:pt>
                <c:pt idx="147">
                  <c:v>45777</c:v>
                </c:pt>
                <c:pt idx="148">
                  <c:v>45808</c:v>
                </c:pt>
                <c:pt idx="149">
                  <c:v>45838</c:v>
                </c:pt>
                <c:pt idx="150">
                  <c:v>45869</c:v>
                </c:pt>
                <c:pt idx="151">
                  <c:v>45900</c:v>
                </c:pt>
                <c:pt idx="152">
                  <c:v>45930</c:v>
                </c:pt>
                <c:pt idx="153">
                  <c:v>45961</c:v>
                </c:pt>
                <c:pt idx="154">
                  <c:v>45991</c:v>
                </c:pt>
                <c:pt idx="155">
                  <c:v>46022</c:v>
                </c:pt>
              </c:numCache>
            </c:numRef>
          </c:cat>
          <c:val>
            <c:numRef>
              <c:f>'Auto OE - Raw'!$K$3:$K$158</c:f>
              <c:numCache>
                <c:formatCode>General</c:formatCode>
                <c:ptCount val="156"/>
                <c:pt idx="14">
                  <c:v>-1.0107223533642018E-2</c:v>
                </c:pt>
                <c:pt idx="15">
                  <c:v>-1.3965958049777516E-2</c:v>
                </c:pt>
                <c:pt idx="16">
                  <c:v>1.3534914700616074E-2</c:v>
                </c:pt>
                <c:pt idx="17">
                  <c:v>-7.0999936347304615E-4</c:v>
                </c:pt>
                <c:pt idx="18">
                  <c:v>2.3420568972773337E-2</c:v>
                </c:pt>
                <c:pt idx="19">
                  <c:v>1.7865774795515543E-2</c:v>
                </c:pt>
                <c:pt idx="20">
                  <c:v>-1.0524283015344804E-2</c:v>
                </c:pt>
                <c:pt idx="21">
                  <c:v>-2.6374258774082615E-2</c:v>
                </c:pt>
                <c:pt idx="22">
                  <c:v>-5.3237988124228641E-2</c:v>
                </c:pt>
                <c:pt idx="23">
                  <c:v>-2.0394059456249614E-2</c:v>
                </c:pt>
                <c:pt idx="24">
                  <c:v>3.9881463387833049E-2</c:v>
                </c:pt>
                <c:pt idx="25">
                  <c:v>8.3864692098814198E-2</c:v>
                </c:pt>
                <c:pt idx="26">
                  <c:v>5.3165290557950051E-2</c:v>
                </c:pt>
                <c:pt idx="27">
                  <c:v>1.906511634857333E-2</c:v>
                </c:pt>
                <c:pt idx="28">
                  <c:v>4.6865401980209498E-3</c:v>
                </c:pt>
                <c:pt idx="29">
                  <c:v>-6.8668319674817235E-3</c:v>
                </c:pt>
                <c:pt idx="30">
                  <c:v>-3.6035878522710951E-2</c:v>
                </c:pt>
                <c:pt idx="31">
                  <c:v>-2.7619079255829848E-2</c:v>
                </c:pt>
                <c:pt idx="32">
                  <c:v>-1.9976622032980007E-2</c:v>
                </c:pt>
                <c:pt idx="33">
                  <c:v>-1.1791124121104724E-2</c:v>
                </c:pt>
                <c:pt idx="34">
                  <c:v>-1.6034291196170281E-2</c:v>
                </c:pt>
                <c:pt idx="35">
                  <c:v>-5.0383652285076796E-2</c:v>
                </c:pt>
                <c:pt idx="36">
                  <c:v>-5.2028409662428943E-2</c:v>
                </c:pt>
                <c:pt idx="37">
                  <c:v>-5.7812740795536666E-2</c:v>
                </c:pt>
                <c:pt idx="38">
                  <c:v>-1.1499994210872666E-2</c:v>
                </c:pt>
                <c:pt idx="39">
                  <c:v>-3.0101977919589906E-3</c:v>
                </c:pt>
                <c:pt idx="40">
                  <c:v>-6.5176060916507517E-3</c:v>
                </c:pt>
                <c:pt idx="41">
                  <c:v>-3.7527678946261966E-3</c:v>
                </c:pt>
                <c:pt idx="42">
                  <c:v>-9.4171893611721957E-3</c:v>
                </c:pt>
                <c:pt idx="43">
                  <c:v>-2.4753276267209801E-3</c:v>
                </c:pt>
                <c:pt idx="44">
                  <c:v>1.7451977045711331E-2</c:v>
                </c:pt>
                <c:pt idx="45">
                  <c:v>7.0955589347910797E-2</c:v>
                </c:pt>
                <c:pt idx="46">
                  <c:v>0.11202869327610165</c:v>
                </c:pt>
                <c:pt idx="47">
                  <c:v>0.20326382668197329</c:v>
                </c:pt>
                <c:pt idx="48">
                  <c:v>0.15874394894701416</c:v>
                </c:pt>
                <c:pt idx="49">
                  <c:v>0.10266567069828669</c:v>
                </c:pt>
                <c:pt idx="50">
                  <c:v>3.6459365126060517E-2</c:v>
                </c:pt>
                <c:pt idx="51">
                  <c:v>5.4391640695712784E-2</c:v>
                </c:pt>
                <c:pt idx="52">
                  <c:v>8.0095535983452093E-2</c:v>
                </c:pt>
                <c:pt idx="53">
                  <c:v>7.9266611804808207E-2</c:v>
                </c:pt>
                <c:pt idx="54">
                  <c:v>0.10793813117197137</c:v>
                </c:pt>
                <c:pt idx="55">
                  <c:v>0.12196831729277924</c:v>
                </c:pt>
                <c:pt idx="56">
                  <c:v>0.12279698747274037</c:v>
                </c:pt>
                <c:pt idx="57">
                  <c:v>8.8899984694759793E-2</c:v>
                </c:pt>
                <c:pt idx="58">
                  <c:v>7.6848395734596453E-2</c:v>
                </c:pt>
                <c:pt idx="59">
                  <c:v>5.7935396247533522E-2</c:v>
                </c:pt>
                <c:pt idx="60">
                  <c:v>4.774259941098502E-2</c:v>
                </c:pt>
                <c:pt idx="61">
                  <c:v>5.0042242358576239E-2</c:v>
                </c:pt>
                <c:pt idx="62">
                  <c:v>2.011135484529647E-2</c:v>
                </c:pt>
                <c:pt idx="63">
                  <c:v>1.8473293494443821E-2</c:v>
                </c:pt>
                <c:pt idx="64">
                  <c:v>-2.1240801486169691E-2</c:v>
                </c:pt>
                <c:pt idx="65">
                  <c:v>-1.7857532051941627E-2</c:v>
                </c:pt>
                <c:pt idx="66">
                  <c:v>-4.0991841370458748E-2</c:v>
                </c:pt>
                <c:pt idx="67">
                  <c:v>-4.0714698534344396E-2</c:v>
                </c:pt>
                <c:pt idx="68">
                  <c:v>-6.0064203956021522E-2</c:v>
                </c:pt>
                <c:pt idx="69">
                  <c:v>-7.8722295632376649E-2</c:v>
                </c:pt>
                <c:pt idx="70">
                  <c:v>-0.10000489939973634</c:v>
                </c:pt>
                <c:pt idx="71">
                  <c:v>-0.19935481127210997</c:v>
                </c:pt>
                <c:pt idx="72">
                  <c:v>-0.21950078970870435</c:v>
                </c:pt>
                <c:pt idx="73">
                  <c:v>-0.2201795044937388</c:v>
                </c:pt>
                <c:pt idx="74">
                  <c:v>-0.13476355445086041</c:v>
                </c:pt>
                <c:pt idx="75">
                  <c:v>-0.11966319985853313</c:v>
                </c:pt>
                <c:pt idx="76">
                  <c:v>-9.4297625196819168E-2</c:v>
                </c:pt>
                <c:pt idx="77">
                  <c:v>-8.1399199724607296E-2</c:v>
                </c:pt>
                <c:pt idx="78">
                  <c:v>-8.0087138220285126E-2</c:v>
                </c:pt>
                <c:pt idx="79">
                  <c:v>-7.6670830541085366E-2</c:v>
                </c:pt>
                <c:pt idx="80">
                  <c:v>-0.13777613920038767</c:v>
                </c:pt>
                <c:pt idx="81">
                  <c:v>-5.19014382463997E-2</c:v>
                </c:pt>
                <c:pt idx="82">
                  <c:v>-6.1261540266147052E-2</c:v>
                </c:pt>
                <c:pt idx="83">
                  <c:v>5.2820989310359501E-2</c:v>
                </c:pt>
                <c:pt idx="84">
                  <c:v>8.3830115815107797E-2</c:v>
                </c:pt>
                <c:pt idx="85">
                  <c:v>7.7067099494382063E-2</c:v>
                </c:pt>
                <c:pt idx="86">
                  <c:v>-3.1976391153447303E-2</c:v>
                </c:pt>
                <c:pt idx="87">
                  <c:v>-2.5314464442689255E-2</c:v>
                </c:pt>
                <c:pt idx="88">
                  <c:v>-0.17405993499363348</c:v>
                </c:pt>
                <c:pt idx="89">
                  <c:v>-0.29651403585154501</c:v>
                </c:pt>
                <c:pt idx="90">
                  <c:v>-0.40158181942128179</c:v>
                </c:pt>
                <c:pt idx="91">
                  <c:v>-0.28482636391935501</c:v>
                </c:pt>
                <c:pt idx="92">
                  <c:v>-0.12867715566235671</c:v>
                </c:pt>
                <c:pt idx="93">
                  <c:v>-7.6820258763667937E-2</c:v>
                </c:pt>
                <c:pt idx="94">
                  <c:v>-5.259039318425196E-3</c:v>
                </c:pt>
                <c:pt idx="95">
                  <c:v>5.0351655512934412E-2</c:v>
                </c:pt>
                <c:pt idx="96">
                  <c:v>7.1646880535471968E-2</c:v>
                </c:pt>
                <c:pt idx="97">
                  <c:v>8.6680579550920234E-2</c:v>
                </c:pt>
                <c:pt idx="98">
                  <c:v>9.9905991668026717E-2</c:v>
                </c:pt>
                <c:pt idx="99">
                  <c:v>-5.1320216274908237E-2</c:v>
                </c:pt>
                <c:pt idx="100">
                  <c:v>0.10193154337917099</c:v>
                </c:pt>
                <c:pt idx="101">
                  <c:v>0.24203652367404249</c:v>
                </c:pt>
                <c:pt idx="102">
                  <c:v>0.55015239613228517</c:v>
                </c:pt>
                <c:pt idx="103">
                  <c:v>0.25203864799464459</c:v>
                </c:pt>
                <c:pt idx="104">
                  <c:v>0.10965107269145724</c:v>
                </c:pt>
                <c:pt idx="105">
                  <c:v>-7.1690416952835623E-2</c:v>
                </c:pt>
                <c:pt idx="106">
                  <c:v>-0.14592357955075386</c:v>
                </c:pt>
                <c:pt idx="107">
                  <c:v>-0.20545813291813564</c:v>
                </c:pt>
                <c:pt idx="108">
                  <c:v>-0.1820542153427599</c:v>
                </c:pt>
                <c:pt idx="109">
                  <c:v>-0.14779161878065672</c:v>
                </c:pt>
                <c:pt idx="110">
                  <c:v>-0.11233475298474593</c:v>
                </c:pt>
                <c:pt idx="111">
                  <c:v>-1.8478386985886219E-2</c:v>
                </c:pt>
                <c:pt idx="112">
                  <c:v>-1.1824837270226651E-2</c:v>
                </c:pt>
              </c:numCache>
            </c:numRef>
          </c:val>
          <c:smooth val="0"/>
          <c:extLst>
            <c:ext xmlns:c16="http://schemas.microsoft.com/office/drawing/2014/chart" uri="{C3380CC4-5D6E-409C-BE32-E72D297353CC}">
              <c16:uniqueId val="{00000000-3581-4EA2-8863-3C054970D94E}"/>
            </c:ext>
          </c:extLst>
        </c:ser>
        <c:ser>
          <c:idx val="6"/>
          <c:order val="6"/>
          <c:tx>
            <c:strRef>
              <c:f>'Auto OE - Raw'!$L$2</c:f>
              <c:strCache>
                <c:ptCount val="1"/>
                <c:pt idx="0">
                  <c:v>Gates EM - Auto OE 3/12 Prediction</c:v>
                </c:pt>
              </c:strCache>
            </c:strRef>
          </c:tx>
          <c:spPr>
            <a:ln w="28575" cap="rnd">
              <a:solidFill>
                <a:srgbClr val="F09ADE"/>
              </a:solidFill>
              <a:prstDash val="sysDash"/>
              <a:round/>
            </a:ln>
            <a:effectLst/>
          </c:spPr>
          <c:marker>
            <c:symbol val="none"/>
          </c:marker>
          <c:cat>
            <c:numRef>
              <c:f>'Auto OE - Raw'!$A$3:$A$158</c:f>
              <c:numCache>
                <c:formatCode>m/d/yyyy</c:formatCode>
                <c:ptCount val="156"/>
                <c:pt idx="0">
                  <c:v>41305</c:v>
                </c:pt>
                <c:pt idx="1">
                  <c:v>41333</c:v>
                </c:pt>
                <c:pt idx="2">
                  <c:v>41364</c:v>
                </c:pt>
                <c:pt idx="3">
                  <c:v>41394</c:v>
                </c:pt>
                <c:pt idx="4">
                  <c:v>41425</c:v>
                </c:pt>
                <c:pt idx="5">
                  <c:v>41455</c:v>
                </c:pt>
                <c:pt idx="6">
                  <c:v>41486</c:v>
                </c:pt>
                <c:pt idx="7">
                  <c:v>41517</c:v>
                </c:pt>
                <c:pt idx="8">
                  <c:v>41547</c:v>
                </c:pt>
                <c:pt idx="9">
                  <c:v>41578</c:v>
                </c:pt>
                <c:pt idx="10">
                  <c:v>41608</c:v>
                </c:pt>
                <c:pt idx="11">
                  <c:v>41639</c:v>
                </c:pt>
                <c:pt idx="12">
                  <c:v>41670</c:v>
                </c:pt>
                <c:pt idx="13">
                  <c:v>41698</c:v>
                </c:pt>
                <c:pt idx="14">
                  <c:v>41729</c:v>
                </c:pt>
                <c:pt idx="15">
                  <c:v>41759</c:v>
                </c:pt>
                <c:pt idx="16">
                  <c:v>41790</c:v>
                </c:pt>
                <c:pt idx="17">
                  <c:v>41820</c:v>
                </c:pt>
                <c:pt idx="18">
                  <c:v>41851</c:v>
                </c:pt>
                <c:pt idx="19">
                  <c:v>41882</c:v>
                </c:pt>
                <c:pt idx="20">
                  <c:v>41912</c:v>
                </c:pt>
                <c:pt idx="21">
                  <c:v>41943</c:v>
                </c:pt>
                <c:pt idx="22">
                  <c:v>41973</c:v>
                </c:pt>
                <c:pt idx="23">
                  <c:v>42004</c:v>
                </c:pt>
                <c:pt idx="24">
                  <c:v>42035</c:v>
                </c:pt>
                <c:pt idx="25">
                  <c:v>42063</c:v>
                </c:pt>
                <c:pt idx="26">
                  <c:v>42094</c:v>
                </c:pt>
                <c:pt idx="27">
                  <c:v>42124</c:v>
                </c:pt>
                <c:pt idx="28">
                  <c:v>42155</c:v>
                </c:pt>
                <c:pt idx="29">
                  <c:v>42185</c:v>
                </c:pt>
                <c:pt idx="30">
                  <c:v>42216</c:v>
                </c:pt>
                <c:pt idx="31">
                  <c:v>42247</c:v>
                </c:pt>
                <c:pt idx="32">
                  <c:v>42277</c:v>
                </c:pt>
                <c:pt idx="33">
                  <c:v>42308</c:v>
                </c:pt>
                <c:pt idx="34">
                  <c:v>42338</c:v>
                </c:pt>
                <c:pt idx="35">
                  <c:v>42369</c:v>
                </c:pt>
                <c:pt idx="36">
                  <c:v>42400</c:v>
                </c:pt>
                <c:pt idx="37">
                  <c:v>42429</c:v>
                </c:pt>
                <c:pt idx="38">
                  <c:v>42460</c:v>
                </c:pt>
                <c:pt idx="39">
                  <c:v>42490</c:v>
                </c:pt>
                <c:pt idx="40">
                  <c:v>42521</c:v>
                </c:pt>
                <c:pt idx="41">
                  <c:v>42551</c:v>
                </c:pt>
                <c:pt idx="42">
                  <c:v>42582</c:v>
                </c:pt>
                <c:pt idx="43">
                  <c:v>42613</c:v>
                </c:pt>
                <c:pt idx="44">
                  <c:v>42643</c:v>
                </c:pt>
                <c:pt idx="45">
                  <c:v>42674</c:v>
                </c:pt>
                <c:pt idx="46">
                  <c:v>42704</c:v>
                </c:pt>
                <c:pt idx="47">
                  <c:v>42735</c:v>
                </c:pt>
                <c:pt idx="48">
                  <c:v>42766</c:v>
                </c:pt>
                <c:pt idx="49">
                  <c:v>42794</c:v>
                </c:pt>
                <c:pt idx="50">
                  <c:v>42825</c:v>
                </c:pt>
                <c:pt idx="51">
                  <c:v>42855</c:v>
                </c:pt>
                <c:pt idx="52">
                  <c:v>42886</c:v>
                </c:pt>
                <c:pt idx="53">
                  <c:v>42916</c:v>
                </c:pt>
                <c:pt idx="54">
                  <c:v>42947</c:v>
                </c:pt>
                <c:pt idx="55">
                  <c:v>42978</c:v>
                </c:pt>
                <c:pt idx="56">
                  <c:v>43008</c:v>
                </c:pt>
                <c:pt idx="57">
                  <c:v>43039</c:v>
                </c:pt>
                <c:pt idx="58">
                  <c:v>43069</c:v>
                </c:pt>
                <c:pt idx="59">
                  <c:v>43100</c:v>
                </c:pt>
                <c:pt idx="60">
                  <c:v>43131</c:v>
                </c:pt>
                <c:pt idx="61">
                  <c:v>43159</c:v>
                </c:pt>
                <c:pt idx="62">
                  <c:v>43190</c:v>
                </c:pt>
                <c:pt idx="63">
                  <c:v>43220</c:v>
                </c:pt>
                <c:pt idx="64">
                  <c:v>43251</c:v>
                </c:pt>
                <c:pt idx="65">
                  <c:v>43281</c:v>
                </c:pt>
                <c:pt idx="66">
                  <c:v>43312</c:v>
                </c:pt>
                <c:pt idx="67">
                  <c:v>43343</c:v>
                </c:pt>
                <c:pt idx="68">
                  <c:v>43373</c:v>
                </c:pt>
                <c:pt idx="69">
                  <c:v>43404</c:v>
                </c:pt>
                <c:pt idx="70">
                  <c:v>43434</c:v>
                </c:pt>
                <c:pt idx="71">
                  <c:v>43465</c:v>
                </c:pt>
                <c:pt idx="72">
                  <c:v>43496</c:v>
                </c:pt>
                <c:pt idx="73">
                  <c:v>43524</c:v>
                </c:pt>
                <c:pt idx="74">
                  <c:v>43555</c:v>
                </c:pt>
                <c:pt idx="75">
                  <c:v>43585</c:v>
                </c:pt>
                <c:pt idx="76">
                  <c:v>43616</c:v>
                </c:pt>
                <c:pt idx="77">
                  <c:v>43646</c:v>
                </c:pt>
                <c:pt idx="78">
                  <c:v>43677</c:v>
                </c:pt>
                <c:pt idx="79">
                  <c:v>43708</c:v>
                </c:pt>
                <c:pt idx="80">
                  <c:v>43738</c:v>
                </c:pt>
                <c:pt idx="81">
                  <c:v>43769</c:v>
                </c:pt>
                <c:pt idx="82">
                  <c:v>43799</c:v>
                </c:pt>
                <c:pt idx="83">
                  <c:v>43830</c:v>
                </c:pt>
                <c:pt idx="84">
                  <c:v>43861</c:v>
                </c:pt>
                <c:pt idx="85">
                  <c:v>43890</c:v>
                </c:pt>
                <c:pt idx="86">
                  <c:v>43921</c:v>
                </c:pt>
                <c:pt idx="87">
                  <c:v>43951</c:v>
                </c:pt>
                <c:pt idx="88">
                  <c:v>43982</c:v>
                </c:pt>
                <c:pt idx="89">
                  <c:v>44012</c:v>
                </c:pt>
                <c:pt idx="90">
                  <c:v>44043</c:v>
                </c:pt>
                <c:pt idx="91">
                  <c:v>44074</c:v>
                </c:pt>
                <c:pt idx="92">
                  <c:v>44104</c:v>
                </c:pt>
                <c:pt idx="93">
                  <c:v>44135</c:v>
                </c:pt>
                <c:pt idx="94">
                  <c:v>44165</c:v>
                </c:pt>
                <c:pt idx="95">
                  <c:v>44196</c:v>
                </c:pt>
                <c:pt idx="96">
                  <c:v>44227</c:v>
                </c:pt>
                <c:pt idx="97">
                  <c:v>44255</c:v>
                </c:pt>
                <c:pt idx="98">
                  <c:v>44286</c:v>
                </c:pt>
                <c:pt idx="99">
                  <c:v>44316</c:v>
                </c:pt>
                <c:pt idx="100">
                  <c:v>44347</c:v>
                </c:pt>
                <c:pt idx="101">
                  <c:v>44377</c:v>
                </c:pt>
                <c:pt idx="102">
                  <c:v>44408</c:v>
                </c:pt>
                <c:pt idx="103">
                  <c:v>44439</c:v>
                </c:pt>
                <c:pt idx="104">
                  <c:v>44469</c:v>
                </c:pt>
                <c:pt idx="105">
                  <c:v>44500</c:v>
                </c:pt>
                <c:pt idx="106">
                  <c:v>44530</c:v>
                </c:pt>
                <c:pt idx="107">
                  <c:v>44561</c:v>
                </c:pt>
                <c:pt idx="108">
                  <c:v>44592</c:v>
                </c:pt>
                <c:pt idx="109">
                  <c:v>44620</c:v>
                </c:pt>
                <c:pt idx="110">
                  <c:v>44651</c:v>
                </c:pt>
                <c:pt idx="111">
                  <c:v>44681</c:v>
                </c:pt>
                <c:pt idx="112">
                  <c:v>44712</c:v>
                </c:pt>
                <c:pt idx="113">
                  <c:v>44742</c:v>
                </c:pt>
                <c:pt idx="114">
                  <c:v>44773</c:v>
                </c:pt>
                <c:pt idx="115">
                  <c:v>44804</c:v>
                </c:pt>
                <c:pt idx="116">
                  <c:v>44834</c:v>
                </c:pt>
                <c:pt idx="117">
                  <c:v>44865</c:v>
                </c:pt>
                <c:pt idx="118">
                  <c:v>44895</c:v>
                </c:pt>
                <c:pt idx="119">
                  <c:v>44926</c:v>
                </c:pt>
                <c:pt idx="120">
                  <c:v>44957</c:v>
                </c:pt>
                <c:pt idx="121">
                  <c:v>44985</c:v>
                </c:pt>
                <c:pt idx="122">
                  <c:v>45016</c:v>
                </c:pt>
                <c:pt idx="123">
                  <c:v>45046</c:v>
                </c:pt>
                <c:pt idx="124">
                  <c:v>45077</c:v>
                </c:pt>
                <c:pt idx="125">
                  <c:v>45107</c:v>
                </c:pt>
                <c:pt idx="126">
                  <c:v>45138</c:v>
                </c:pt>
                <c:pt idx="127">
                  <c:v>45169</c:v>
                </c:pt>
                <c:pt idx="128">
                  <c:v>45199</c:v>
                </c:pt>
                <c:pt idx="129">
                  <c:v>45230</c:v>
                </c:pt>
                <c:pt idx="130">
                  <c:v>45260</c:v>
                </c:pt>
                <c:pt idx="131">
                  <c:v>45291</c:v>
                </c:pt>
                <c:pt idx="132">
                  <c:v>45322</c:v>
                </c:pt>
                <c:pt idx="133">
                  <c:v>45351</c:v>
                </c:pt>
                <c:pt idx="134">
                  <c:v>45382</c:v>
                </c:pt>
                <c:pt idx="135">
                  <c:v>45412</c:v>
                </c:pt>
                <c:pt idx="136">
                  <c:v>45443</c:v>
                </c:pt>
                <c:pt idx="137">
                  <c:v>45473</c:v>
                </c:pt>
                <c:pt idx="138">
                  <c:v>45504</c:v>
                </c:pt>
                <c:pt idx="139">
                  <c:v>45535</c:v>
                </c:pt>
                <c:pt idx="140">
                  <c:v>45565</c:v>
                </c:pt>
                <c:pt idx="141">
                  <c:v>45596</c:v>
                </c:pt>
                <c:pt idx="142">
                  <c:v>45626</c:v>
                </c:pt>
                <c:pt idx="143">
                  <c:v>45657</c:v>
                </c:pt>
                <c:pt idx="144">
                  <c:v>45688</c:v>
                </c:pt>
                <c:pt idx="145">
                  <c:v>45716</c:v>
                </c:pt>
                <c:pt idx="146">
                  <c:v>45747</c:v>
                </c:pt>
                <c:pt idx="147">
                  <c:v>45777</c:v>
                </c:pt>
                <c:pt idx="148">
                  <c:v>45808</c:v>
                </c:pt>
                <c:pt idx="149">
                  <c:v>45838</c:v>
                </c:pt>
                <c:pt idx="150">
                  <c:v>45869</c:v>
                </c:pt>
                <c:pt idx="151">
                  <c:v>45900</c:v>
                </c:pt>
                <c:pt idx="152">
                  <c:v>45930</c:v>
                </c:pt>
                <c:pt idx="153">
                  <c:v>45961</c:v>
                </c:pt>
                <c:pt idx="154">
                  <c:v>45991</c:v>
                </c:pt>
                <c:pt idx="155">
                  <c:v>46022</c:v>
                </c:pt>
              </c:numCache>
            </c:numRef>
          </c:cat>
          <c:val>
            <c:numRef>
              <c:f>'Auto OE - Raw'!$L$3:$L$158</c:f>
              <c:numCache>
                <c:formatCode>General</c:formatCode>
                <c:ptCount val="156"/>
                <c:pt idx="113">
                  <c:v>-2.0008750540496445E-2</c:v>
                </c:pt>
                <c:pt idx="114">
                  <c:v>-4.9959692158422997E-2</c:v>
                </c:pt>
                <c:pt idx="115">
                  <c:v>1.3879300476737244E-2</c:v>
                </c:pt>
                <c:pt idx="116">
                  <c:v>0.10472826597104534</c:v>
                </c:pt>
                <c:pt idx="117">
                  <c:v>0.10423976117593359</c:v>
                </c:pt>
                <c:pt idx="118">
                  <c:v>0.11423228332842728</c:v>
                </c:pt>
                <c:pt idx="119">
                  <c:v>0.13506692108879759</c:v>
                </c:pt>
                <c:pt idx="120">
                  <c:v>0.10409016219114098</c:v>
                </c:pt>
                <c:pt idx="121">
                  <c:v>7.6296675822662641E-2</c:v>
                </c:pt>
                <c:pt idx="122">
                  <c:v>5.7599382061770621E-2</c:v>
                </c:pt>
                <c:pt idx="123">
                  <c:v>7.8021386374532486E-2</c:v>
                </c:pt>
                <c:pt idx="124">
                  <c:v>9.7227858870896577E-2</c:v>
                </c:pt>
                <c:pt idx="125">
                  <c:v>0.15917804323767881</c:v>
                </c:pt>
                <c:pt idx="126">
                  <c:v>0.1692108170465183</c:v>
                </c:pt>
                <c:pt idx="127">
                  <c:v>0.1567045726910743</c:v>
                </c:pt>
                <c:pt idx="128">
                  <c:v>6.1233328315026148E-2</c:v>
                </c:pt>
                <c:pt idx="129">
                  <c:v>8.3029832150116611E-2</c:v>
                </c:pt>
                <c:pt idx="130">
                  <c:v>6.1193336770779982E-2</c:v>
                </c:pt>
                <c:pt idx="131">
                  <c:v>3.7002069726716158E-2</c:v>
                </c:pt>
                <c:pt idx="132">
                  <c:v>2.2578300648291583E-2</c:v>
                </c:pt>
                <c:pt idx="133">
                  <c:v>1.3852393440807242E-2</c:v>
                </c:pt>
                <c:pt idx="134">
                  <c:v>8.5270231634511084E-3</c:v>
                </c:pt>
                <c:pt idx="135">
                  <c:v>5.2595751549291414E-3</c:v>
                </c:pt>
                <c:pt idx="136">
                  <c:v>3.2482172972363443E-3</c:v>
                </c:pt>
                <c:pt idx="137">
                  <c:v>2.0075804639356765E-3</c:v>
                </c:pt>
                <c:pt idx="138">
                  <c:v>1.2413855000479312E-3</c:v>
                </c:pt>
                <c:pt idx="139">
                  <c:v>7.6783434854199584E-4</c:v>
                </c:pt>
                <c:pt idx="140">
                  <c:v>4.7501466162391814E-4</c:v>
                </c:pt>
                <c:pt idx="141">
                  <c:v>2.9389697031212414E-4</c:v>
                </c:pt>
                <c:pt idx="142">
                  <c:v>1.8184998800374608E-4</c:v>
                </c:pt>
                <c:pt idx="143">
                  <c:v>1.1252526643845684E-4</c:v>
                </c:pt>
                <c:pt idx="144">
                  <c:v>6.9630311010371315E-5</c:v>
                </c:pt>
                <c:pt idx="145">
                  <c:v>4.3087742754632785E-5</c:v>
                </c:pt>
                <c:pt idx="146">
                  <c:v>2.66632791288135E-5</c:v>
                </c:pt>
                <c:pt idx="147">
                  <c:v>1.6499702081507195E-5</c:v>
                </c:pt>
                <c:pt idx="148">
                  <c:v>1.0210343051708648E-5</c:v>
                </c:pt>
                <c:pt idx="149">
                  <c:v>6.3183780800724065E-6</c:v>
                </c:pt>
                <c:pt idx="150">
                  <c:v>3.9099529534070143E-6</c:v>
                </c:pt>
                <c:pt idx="151">
                  <c:v>2.4195681214145282E-6</c:v>
                </c:pt>
                <c:pt idx="152">
                  <c:v>1.497284825680012E-6</c:v>
                </c:pt>
                <c:pt idx="153">
                  <c:v>9.265548759351816E-7</c:v>
                </c:pt>
                <c:pt idx="154">
                  <c:v>5.7337395675816083E-7</c:v>
                </c:pt>
                <c:pt idx="155">
                  <c:v>3.5481734350639726E-7</c:v>
                </c:pt>
              </c:numCache>
            </c:numRef>
          </c:val>
          <c:smooth val="0"/>
          <c:extLst>
            <c:ext xmlns:c16="http://schemas.microsoft.com/office/drawing/2014/chart" uri="{C3380CC4-5D6E-409C-BE32-E72D297353CC}">
              <c16:uniqueId val="{00000001-3581-4EA2-8863-3C054970D94E}"/>
            </c:ext>
          </c:extLst>
        </c:ser>
        <c:ser>
          <c:idx val="7"/>
          <c:order val="7"/>
          <c:tx>
            <c:strRef>
              <c:f>'Auto OE - Raw'!$M$2</c:f>
              <c:strCache>
                <c:ptCount val="1"/>
                <c:pt idx="0">
                  <c:v>Gates EM - Auto OE 12/12</c:v>
                </c:pt>
              </c:strCache>
            </c:strRef>
          </c:tx>
          <c:spPr>
            <a:ln w="28575" cap="rnd">
              <a:solidFill>
                <a:srgbClr val="C00000"/>
              </a:solidFill>
              <a:round/>
            </a:ln>
            <a:effectLst/>
          </c:spPr>
          <c:marker>
            <c:symbol val="none"/>
          </c:marker>
          <c:cat>
            <c:numRef>
              <c:f>'Auto OE - Raw'!$A$3:$A$158</c:f>
              <c:numCache>
                <c:formatCode>m/d/yyyy</c:formatCode>
                <c:ptCount val="156"/>
                <c:pt idx="0">
                  <c:v>41305</c:v>
                </c:pt>
                <c:pt idx="1">
                  <c:v>41333</c:v>
                </c:pt>
                <c:pt idx="2">
                  <c:v>41364</c:v>
                </c:pt>
                <c:pt idx="3">
                  <c:v>41394</c:v>
                </c:pt>
                <c:pt idx="4">
                  <c:v>41425</c:v>
                </c:pt>
                <c:pt idx="5">
                  <c:v>41455</c:v>
                </c:pt>
                <c:pt idx="6">
                  <c:v>41486</c:v>
                </c:pt>
                <c:pt idx="7">
                  <c:v>41517</c:v>
                </c:pt>
                <c:pt idx="8">
                  <c:v>41547</c:v>
                </c:pt>
                <c:pt idx="9">
                  <c:v>41578</c:v>
                </c:pt>
                <c:pt idx="10">
                  <c:v>41608</c:v>
                </c:pt>
                <c:pt idx="11">
                  <c:v>41639</c:v>
                </c:pt>
                <c:pt idx="12">
                  <c:v>41670</c:v>
                </c:pt>
                <c:pt idx="13">
                  <c:v>41698</c:v>
                </c:pt>
                <c:pt idx="14">
                  <c:v>41729</c:v>
                </c:pt>
                <c:pt idx="15">
                  <c:v>41759</c:v>
                </c:pt>
                <c:pt idx="16">
                  <c:v>41790</c:v>
                </c:pt>
                <c:pt idx="17">
                  <c:v>41820</c:v>
                </c:pt>
                <c:pt idx="18">
                  <c:v>41851</c:v>
                </c:pt>
                <c:pt idx="19">
                  <c:v>41882</c:v>
                </c:pt>
                <c:pt idx="20">
                  <c:v>41912</c:v>
                </c:pt>
                <c:pt idx="21">
                  <c:v>41943</c:v>
                </c:pt>
                <c:pt idx="22">
                  <c:v>41973</c:v>
                </c:pt>
                <c:pt idx="23">
                  <c:v>42004</c:v>
                </c:pt>
                <c:pt idx="24">
                  <c:v>42035</c:v>
                </c:pt>
                <c:pt idx="25">
                  <c:v>42063</c:v>
                </c:pt>
                <c:pt idx="26">
                  <c:v>42094</c:v>
                </c:pt>
                <c:pt idx="27">
                  <c:v>42124</c:v>
                </c:pt>
                <c:pt idx="28">
                  <c:v>42155</c:v>
                </c:pt>
                <c:pt idx="29">
                  <c:v>42185</c:v>
                </c:pt>
                <c:pt idx="30">
                  <c:v>42216</c:v>
                </c:pt>
                <c:pt idx="31">
                  <c:v>42247</c:v>
                </c:pt>
                <c:pt idx="32">
                  <c:v>42277</c:v>
                </c:pt>
                <c:pt idx="33">
                  <c:v>42308</c:v>
                </c:pt>
                <c:pt idx="34">
                  <c:v>42338</c:v>
                </c:pt>
                <c:pt idx="35">
                  <c:v>42369</c:v>
                </c:pt>
                <c:pt idx="36">
                  <c:v>42400</c:v>
                </c:pt>
                <c:pt idx="37">
                  <c:v>42429</c:v>
                </c:pt>
                <c:pt idx="38">
                  <c:v>42460</c:v>
                </c:pt>
                <c:pt idx="39">
                  <c:v>42490</c:v>
                </c:pt>
                <c:pt idx="40">
                  <c:v>42521</c:v>
                </c:pt>
                <c:pt idx="41">
                  <c:v>42551</c:v>
                </c:pt>
                <c:pt idx="42">
                  <c:v>42582</c:v>
                </c:pt>
                <c:pt idx="43">
                  <c:v>42613</c:v>
                </c:pt>
                <c:pt idx="44">
                  <c:v>42643</c:v>
                </c:pt>
                <c:pt idx="45">
                  <c:v>42674</c:v>
                </c:pt>
                <c:pt idx="46">
                  <c:v>42704</c:v>
                </c:pt>
                <c:pt idx="47">
                  <c:v>42735</c:v>
                </c:pt>
                <c:pt idx="48">
                  <c:v>42766</c:v>
                </c:pt>
                <c:pt idx="49">
                  <c:v>42794</c:v>
                </c:pt>
                <c:pt idx="50">
                  <c:v>42825</c:v>
                </c:pt>
                <c:pt idx="51">
                  <c:v>42855</c:v>
                </c:pt>
                <c:pt idx="52">
                  <c:v>42886</c:v>
                </c:pt>
                <c:pt idx="53">
                  <c:v>42916</c:v>
                </c:pt>
                <c:pt idx="54">
                  <c:v>42947</c:v>
                </c:pt>
                <c:pt idx="55">
                  <c:v>42978</c:v>
                </c:pt>
                <c:pt idx="56">
                  <c:v>43008</c:v>
                </c:pt>
                <c:pt idx="57">
                  <c:v>43039</c:v>
                </c:pt>
                <c:pt idx="58">
                  <c:v>43069</c:v>
                </c:pt>
                <c:pt idx="59">
                  <c:v>43100</c:v>
                </c:pt>
                <c:pt idx="60">
                  <c:v>43131</c:v>
                </c:pt>
                <c:pt idx="61">
                  <c:v>43159</c:v>
                </c:pt>
                <c:pt idx="62">
                  <c:v>43190</c:v>
                </c:pt>
                <c:pt idx="63">
                  <c:v>43220</c:v>
                </c:pt>
                <c:pt idx="64">
                  <c:v>43251</c:v>
                </c:pt>
                <c:pt idx="65">
                  <c:v>43281</c:v>
                </c:pt>
                <c:pt idx="66">
                  <c:v>43312</c:v>
                </c:pt>
                <c:pt idx="67">
                  <c:v>43343</c:v>
                </c:pt>
                <c:pt idx="68">
                  <c:v>43373</c:v>
                </c:pt>
                <c:pt idx="69">
                  <c:v>43404</c:v>
                </c:pt>
                <c:pt idx="70">
                  <c:v>43434</c:v>
                </c:pt>
                <c:pt idx="71">
                  <c:v>43465</c:v>
                </c:pt>
                <c:pt idx="72">
                  <c:v>43496</c:v>
                </c:pt>
                <c:pt idx="73">
                  <c:v>43524</c:v>
                </c:pt>
                <c:pt idx="74">
                  <c:v>43555</c:v>
                </c:pt>
                <c:pt idx="75">
                  <c:v>43585</c:v>
                </c:pt>
                <c:pt idx="76">
                  <c:v>43616</c:v>
                </c:pt>
                <c:pt idx="77">
                  <c:v>43646</c:v>
                </c:pt>
                <c:pt idx="78">
                  <c:v>43677</c:v>
                </c:pt>
                <c:pt idx="79">
                  <c:v>43708</c:v>
                </c:pt>
                <c:pt idx="80">
                  <c:v>43738</c:v>
                </c:pt>
                <c:pt idx="81">
                  <c:v>43769</c:v>
                </c:pt>
                <c:pt idx="82">
                  <c:v>43799</c:v>
                </c:pt>
                <c:pt idx="83">
                  <c:v>43830</c:v>
                </c:pt>
                <c:pt idx="84">
                  <c:v>43861</c:v>
                </c:pt>
                <c:pt idx="85">
                  <c:v>43890</c:v>
                </c:pt>
                <c:pt idx="86">
                  <c:v>43921</c:v>
                </c:pt>
                <c:pt idx="87">
                  <c:v>43951</c:v>
                </c:pt>
                <c:pt idx="88">
                  <c:v>43982</c:v>
                </c:pt>
                <c:pt idx="89">
                  <c:v>44012</c:v>
                </c:pt>
                <c:pt idx="90">
                  <c:v>44043</c:v>
                </c:pt>
                <c:pt idx="91">
                  <c:v>44074</c:v>
                </c:pt>
                <c:pt idx="92">
                  <c:v>44104</c:v>
                </c:pt>
                <c:pt idx="93">
                  <c:v>44135</c:v>
                </c:pt>
                <c:pt idx="94">
                  <c:v>44165</c:v>
                </c:pt>
                <c:pt idx="95">
                  <c:v>44196</c:v>
                </c:pt>
                <c:pt idx="96">
                  <c:v>44227</c:v>
                </c:pt>
                <c:pt idx="97">
                  <c:v>44255</c:v>
                </c:pt>
                <c:pt idx="98">
                  <c:v>44286</c:v>
                </c:pt>
                <c:pt idx="99">
                  <c:v>44316</c:v>
                </c:pt>
                <c:pt idx="100">
                  <c:v>44347</c:v>
                </c:pt>
                <c:pt idx="101">
                  <c:v>44377</c:v>
                </c:pt>
                <c:pt idx="102">
                  <c:v>44408</c:v>
                </c:pt>
                <c:pt idx="103">
                  <c:v>44439</c:v>
                </c:pt>
                <c:pt idx="104">
                  <c:v>44469</c:v>
                </c:pt>
                <c:pt idx="105">
                  <c:v>44500</c:v>
                </c:pt>
                <c:pt idx="106">
                  <c:v>44530</c:v>
                </c:pt>
                <c:pt idx="107">
                  <c:v>44561</c:v>
                </c:pt>
                <c:pt idx="108">
                  <c:v>44592</c:v>
                </c:pt>
                <c:pt idx="109">
                  <c:v>44620</c:v>
                </c:pt>
                <c:pt idx="110">
                  <c:v>44651</c:v>
                </c:pt>
                <c:pt idx="111">
                  <c:v>44681</c:v>
                </c:pt>
                <c:pt idx="112">
                  <c:v>44712</c:v>
                </c:pt>
                <c:pt idx="113">
                  <c:v>44742</c:v>
                </c:pt>
                <c:pt idx="114">
                  <c:v>44773</c:v>
                </c:pt>
                <c:pt idx="115">
                  <c:v>44804</c:v>
                </c:pt>
                <c:pt idx="116">
                  <c:v>44834</c:v>
                </c:pt>
                <c:pt idx="117">
                  <c:v>44865</c:v>
                </c:pt>
                <c:pt idx="118">
                  <c:v>44895</c:v>
                </c:pt>
                <c:pt idx="119">
                  <c:v>44926</c:v>
                </c:pt>
                <c:pt idx="120">
                  <c:v>44957</c:v>
                </c:pt>
                <c:pt idx="121">
                  <c:v>44985</c:v>
                </c:pt>
                <c:pt idx="122">
                  <c:v>45016</c:v>
                </c:pt>
                <c:pt idx="123">
                  <c:v>45046</c:v>
                </c:pt>
                <c:pt idx="124">
                  <c:v>45077</c:v>
                </c:pt>
                <c:pt idx="125">
                  <c:v>45107</c:v>
                </c:pt>
                <c:pt idx="126">
                  <c:v>45138</c:v>
                </c:pt>
                <c:pt idx="127">
                  <c:v>45169</c:v>
                </c:pt>
                <c:pt idx="128">
                  <c:v>45199</c:v>
                </c:pt>
                <c:pt idx="129">
                  <c:v>45230</c:v>
                </c:pt>
                <c:pt idx="130">
                  <c:v>45260</c:v>
                </c:pt>
                <c:pt idx="131">
                  <c:v>45291</c:v>
                </c:pt>
                <c:pt idx="132">
                  <c:v>45322</c:v>
                </c:pt>
                <c:pt idx="133">
                  <c:v>45351</c:v>
                </c:pt>
                <c:pt idx="134">
                  <c:v>45382</c:v>
                </c:pt>
                <c:pt idx="135">
                  <c:v>45412</c:v>
                </c:pt>
                <c:pt idx="136">
                  <c:v>45443</c:v>
                </c:pt>
                <c:pt idx="137">
                  <c:v>45473</c:v>
                </c:pt>
                <c:pt idx="138">
                  <c:v>45504</c:v>
                </c:pt>
                <c:pt idx="139">
                  <c:v>45535</c:v>
                </c:pt>
                <c:pt idx="140">
                  <c:v>45565</c:v>
                </c:pt>
                <c:pt idx="141">
                  <c:v>45596</c:v>
                </c:pt>
                <c:pt idx="142">
                  <c:v>45626</c:v>
                </c:pt>
                <c:pt idx="143">
                  <c:v>45657</c:v>
                </c:pt>
                <c:pt idx="144">
                  <c:v>45688</c:v>
                </c:pt>
                <c:pt idx="145">
                  <c:v>45716</c:v>
                </c:pt>
                <c:pt idx="146">
                  <c:v>45747</c:v>
                </c:pt>
                <c:pt idx="147">
                  <c:v>45777</c:v>
                </c:pt>
                <c:pt idx="148">
                  <c:v>45808</c:v>
                </c:pt>
                <c:pt idx="149">
                  <c:v>45838</c:v>
                </c:pt>
                <c:pt idx="150">
                  <c:v>45869</c:v>
                </c:pt>
                <c:pt idx="151">
                  <c:v>45900</c:v>
                </c:pt>
                <c:pt idx="152">
                  <c:v>45930</c:v>
                </c:pt>
                <c:pt idx="153">
                  <c:v>45961</c:v>
                </c:pt>
                <c:pt idx="154">
                  <c:v>45991</c:v>
                </c:pt>
                <c:pt idx="155">
                  <c:v>46022</c:v>
                </c:pt>
              </c:numCache>
            </c:numRef>
          </c:cat>
          <c:val>
            <c:numRef>
              <c:f>'Auto OE - Raw'!$M$3:$M$158</c:f>
              <c:numCache>
                <c:formatCode>General</c:formatCode>
                <c:ptCount val="156"/>
                <c:pt idx="24">
                  <c:v>5.46979603711506E-3</c:v>
                </c:pt>
                <c:pt idx="25">
                  <c:v>1.4460566382229034E-2</c:v>
                </c:pt>
                <c:pt idx="26">
                  <c:v>5.7487148586230497E-3</c:v>
                </c:pt>
                <c:pt idx="27">
                  <c:v>1.4139567415986098E-2</c:v>
                </c:pt>
                <c:pt idx="28">
                  <c:v>1.2164726982052843E-2</c:v>
                </c:pt>
                <c:pt idx="29">
                  <c:v>4.1777131561224756E-3</c:v>
                </c:pt>
                <c:pt idx="30">
                  <c:v>-9.0202494302571434E-4</c:v>
                </c:pt>
                <c:pt idx="31">
                  <c:v>1.2280618713484959E-3</c:v>
                </c:pt>
                <c:pt idx="32">
                  <c:v>1.9617152361759427E-3</c:v>
                </c:pt>
                <c:pt idx="33">
                  <c:v>2.7396490512103799E-3</c:v>
                </c:pt>
                <c:pt idx="34">
                  <c:v>1.1192319509339965E-2</c:v>
                </c:pt>
                <c:pt idx="35">
                  <c:v>-5.3096822633370566E-3</c:v>
                </c:pt>
                <c:pt idx="36">
                  <c:v>-2.0142824249779978E-2</c:v>
                </c:pt>
                <c:pt idx="37">
                  <c:v>-2.4437769890948369E-2</c:v>
                </c:pt>
                <c:pt idx="38">
                  <c:v>-2.1775085549725182E-2</c:v>
                </c:pt>
                <c:pt idx="39">
                  <c:v>-2.5725156083587164E-2</c:v>
                </c:pt>
                <c:pt idx="40">
                  <c:v>-2.7284404077821178E-2</c:v>
                </c:pt>
                <c:pt idx="41">
                  <c:v>-2.101467444577565E-2</c:v>
                </c:pt>
                <c:pt idx="42">
                  <c:v>-1.911012185266836E-2</c:v>
                </c:pt>
                <c:pt idx="43">
                  <c:v>-2.139769931344937E-2</c:v>
                </c:pt>
                <c:pt idx="44">
                  <c:v>-1.2292633026057875E-2</c:v>
                </c:pt>
                <c:pt idx="45">
                  <c:v>3.1328181638445862E-4</c:v>
                </c:pt>
                <c:pt idx="46">
                  <c:v>9.4182344206534818E-3</c:v>
                </c:pt>
                <c:pt idx="47">
                  <c:v>4.7821634716831651E-2</c:v>
                </c:pt>
                <c:pt idx="48">
                  <c:v>5.2582960024858627E-2</c:v>
                </c:pt>
                <c:pt idx="49">
                  <c:v>5.1050142353790795E-2</c:v>
                </c:pt>
                <c:pt idx="50">
                  <c:v>6.0937872887976807E-2</c:v>
                </c:pt>
                <c:pt idx="51">
                  <c:v>6.7992434497095244E-2</c:v>
                </c:pt>
                <c:pt idx="52">
                  <c:v>7.3900802988656533E-2</c:v>
                </c:pt>
                <c:pt idx="53">
                  <c:v>8.2336374605633811E-2</c:v>
                </c:pt>
                <c:pt idx="54">
                  <c:v>9.7206366427545543E-2</c:v>
                </c:pt>
                <c:pt idx="55">
                  <c:v>0.10363314170679661</c:v>
                </c:pt>
                <c:pt idx="56">
                  <c:v>0.10737134954307015</c:v>
                </c:pt>
                <c:pt idx="57">
                  <c:v>0.1012831910571923</c:v>
                </c:pt>
                <c:pt idx="58">
                  <c:v>9.452512369985766E-2</c:v>
                </c:pt>
                <c:pt idx="59">
                  <c:v>7.2505545709856456E-2</c:v>
                </c:pt>
                <c:pt idx="60">
                  <c:v>7.3507129354375422E-2</c:v>
                </c:pt>
                <c:pt idx="61">
                  <c:v>8.0762996315683733E-2</c:v>
                </c:pt>
                <c:pt idx="62">
                  <c:v>6.7865731211153912E-2</c:v>
                </c:pt>
                <c:pt idx="63">
                  <c:v>6.3754846815726962E-2</c:v>
                </c:pt>
                <c:pt idx="64">
                  <c:v>5.3977439495239254E-2</c:v>
                </c:pt>
                <c:pt idx="65">
                  <c:v>4.3190328057642668E-2</c:v>
                </c:pt>
                <c:pt idx="66">
                  <c:v>2.7626798557865317E-2</c:v>
                </c:pt>
                <c:pt idx="67">
                  <c:v>1.6315753624549956E-2</c:v>
                </c:pt>
                <c:pt idx="68">
                  <c:v>7.7827377538075559E-4</c:v>
                </c:pt>
                <c:pt idx="69">
                  <c:v>-1.2824366708431234E-2</c:v>
                </c:pt>
                <c:pt idx="70">
                  <c:v>-2.8713541820750255E-2</c:v>
                </c:pt>
                <c:pt idx="71">
                  <c:v>-6.6914282583481199E-2</c:v>
                </c:pt>
                <c:pt idx="72">
                  <c:v>-8.2348627426059418E-2</c:v>
                </c:pt>
                <c:pt idx="73">
                  <c:v>-9.7409187620241977E-2</c:v>
                </c:pt>
                <c:pt idx="74">
                  <c:v>-0.10545034557033461</c:v>
                </c:pt>
                <c:pt idx="75">
                  <c:v>-0.11683570530912091</c:v>
                </c:pt>
                <c:pt idx="76">
                  <c:v>-0.11573847532977155</c:v>
                </c:pt>
                <c:pt idx="77">
                  <c:v>-0.12116548200482424</c:v>
                </c:pt>
                <c:pt idx="78">
                  <c:v>-0.12670550234847311</c:v>
                </c:pt>
                <c:pt idx="79">
                  <c:v>-0.12469820882847316</c:v>
                </c:pt>
                <c:pt idx="80">
                  <c:v>-0.13983322451963398</c:v>
                </c:pt>
                <c:pt idx="81">
                  <c:v>-0.12143106482858435</c:v>
                </c:pt>
                <c:pt idx="82">
                  <c:v>-0.11599235696336874</c:v>
                </c:pt>
                <c:pt idx="83">
                  <c:v>-7.8815332972722918E-2</c:v>
                </c:pt>
                <c:pt idx="84">
                  <c:v>-4.7446020273339884E-2</c:v>
                </c:pt>
                <c:pt idx="85">
                  <c:v>-4.3233190446499759E-2</c:v>
                </c:pt>
                <c:pt idx="86">
                  <c:v>-5.168004263838033E-2</c:v>
                </c:pt>
                <c:pt idx="87">
                  <c:v>-2.117568915030632E-2</c:v>
                </c:pt>
                <c:pt idx="88">
                  <c:v>-6.1940546491506043E-2</c:v>
                </c:pt>
                <c:pt idx="89">
                  <c:v>-0.10526574820659707</c:v>
                </c:pt>
                <c:pt idx="90">
                  <c:v>-9.8865137646699686E-2</c:v>
                </c:pt>
                <c:pt idx="91">
                  <c:v>-0.11190919363390206</c:v>
                </c:pt>
                <c:pt idx="92">
                  <c:v>-0.10198856059223982</c:v>
                </c:pt>
                <c:pt idx="93">
                  <c:v>-0.10575169171735166</c:v>
                </c:pt>
                <c:pt idx="94">
                  <c:v>-9.837627857526654E-2</c:v>
                </c:pt>
                <c:pt idx="95">
                  <c:v>-0.1006048691560596</c:v>
                </c:pt>
                <c:pt idx="96">
                  <c:v>-0.10512074955567419</c:v>
                </c:pt>
                <c:pt idx="97">
                  <c:v>-9.2818139197519689E-2</c:v>
                </c:pt>
                <c:pt idx="98">
                  <c:v>-6.8405879452535845E-2</c:v>
                </c:pt>
                <c:pt idx="99">
                  <c:v>-0.11217216744032577</c:v>
                </c:pt>
                <c:pt idx="100">
                  <c:v>-2.7965860879678228E-2</c:v>
                </c:pt>
                <c:pt idx="101">
                  <c:v>5.7444795830133177E-2</c:v>
                </c:pt>
                <c:pt idx="102">
                  <c:v>7.4703464402501529E-2</c:v>
                </c:pt>
                <c:pt idx="103">
                  <c:v>9.6323724140865874E-2</c:v>
                </c:pt>
                <c:pt idx="104">
                  <c:v>0.11657750315021342</c:v>
                </c:pt>
                <c:pt idx="105">
                  <c:v>7.9290977131178275E-2</c:v>
                </c:pt>
                <c:pt idx="106">
                  <c:v>5.6621823398607996E-2</c:v>
                </c:pt>
                <c:pt idx="107">
                  <c:v>3.7579179480831115E-2</c:v>
                </c:pt>
                <c:pt idx="108">
                  <c:v>1.8469910999672212E-3</c:v>
                </c:pt>
                <c:pt idx="109">
                  <c:v>-1.3082355053863681E-2</c:v>
                </c:pt>
                <c:pt idx="110">
                  <c:v>-2.3010926726367953E-2</c:v>
                </c:pt>
                <c:pt idx="111">
                  <c:v>1.14317413046785E-2</c:v>
                </c:pt>
                <c:pt idx="112">
                  <c:v>-3.8946343617912271E-2</c:v>
                </c:pt>
              </c:numCache>
            </c:numRef>
          </c:val>
          <c:smooth val="0"/>
          <c:extLst>
            <c:ext xmlns:c16="http://schemas.microsoft.com/office/drawing/2014/chart" uri="{C3380CC4-5D6E-409C-BE32-E72D297353CC}">
              <c16:uniqueId val="{00000002-3581-4EA2-8863-3C054970D94E}"/>
            </c:ext>
          </c:extLst>
        </c:ser>
        <c:ser>
          <c:idx val="8"/>
          <c:order val="8"/>
          <c:tx>
            <c:strRef>
              <c:f>'Auto OE - Raw'!$N$2</c:f>
              <c:strCache>
                <c:ptCount val="1"/>
                <c:pt idx="0">
                  <c:v>Gates EM - Auto OE 12/12 Prediction</c:v>
                </c:pt>
              </c:strCache>
            </c:strRef>
          </c:tx>
          <c:spPr>
            <a:ln w="28575" cap="rnd">
              <a:solidFill>
                <a:srgbClr val="C00000"/>
              </a:solidFill>
              <a:prstDash val="sysDash"/>
              <a:round/>
            </a:ln>
            <a:effectLst/>
          </c:spPr>
          <c:marker>
            <c:symbol val="none"/>
          </c:marker>
          <c:cat>
            <c:numRef>
              <c:f>'Auto OE - Raw'!$A$3:$A$158</c:f>
              <c:numCache>
                <c:formatCode>m/d/yyyy</c:formatCode>
                <c:ptCount val="156"/>
                <c:pt idx="0">
                  <c:v>41305</c:v>
                </c:pt>
                <c:pt idx="1">
                  <c:v>41333</c:v>
                </c:pt>
                <c:pt idx="2">
                  <c:v>41364</c:v>
                </c:pt>
                <c:pt idx="3">
                  <c:v>41394</c:v>
                </c:pt>
                <c:pt idx="4">
                  <c:v>41425</c:v>
                </c:pt>
                <c:pt idx="5">
                  <c:v>41455</c:v>
                </c:pt>
                <c:pt idx="6">
                  <c:v>41486</c:v>
                </c:pt>
                <c:pt idx="7">
                  <c:v>41517</c:v>
                </c:pt>
                <c:pt idx="8">
                  <c:v>41547</c:v>
                </c:pt>
                <c:pt idx="9">
                  <c:v>41578</c:v>
                </c:pt>
                <c:pt idx="10">
                  <c:v>41608</c:v>
                </c:pt>
                <c:pt idx="11">
                  <c:v>41639</c:v>
                </c:pt>
                <c:pt idx="12">
                  <c:v>41670</c:v>
                </c:pt>
                <c:pt idx="13">
                  <c:v>41698</c:v>
                </c:pt>
                <c:pt idx="14">
                  <c:v>41729</c:v>
                </c:pt>
                <c:pt idx="15">
                  <c:v>41759</c:v>
                </c:pt>
                <c:pt idx="16">
                  <c:v>41790</c:v>
                </c:pt>
                <c:pt idx="17">
                  <c:v>41820</c:v>
                </c:pt>
                <c:pt idx="18">
                  <c:v>41851</c:v>
                </c:pt>
                <c:pt idx="19">
                  <c:v>41882</c:v>
                </c:pt>
                <c:pt idx="20">
                  <c:v>41912</c:v>
                </c:pt>
                <c:pt idx="21">
                  <c:v>41943</c:v>
                </c:pt>
                <c:pt idx="22">
                  <c:v>41973</c:v>
                </c:pt>
                <c:pt idx="23">
                  <c:v>42004</c:v>
                </c:pt>
                <c:pt idx="24">
                  <c:v>42035</c:v>
                </c:pt>
                <c:pt idx="25">
                  <c:v>42063</c:v>
                </c:pt>
                <c:pt idx="26">
                  <c:v>42094</c:v>
                </c:pt>
                <c:pt idx="27">
                  <c:v>42124</c:v>
                </c:pt>
                <c:pt idx="28">
                  <c:v>42155</c:v>
                </c:pt>
                <c:pt idx="29">
                  <c:v>42185</c:v>
                </c:pt>
                <c:pt idx="30">
                  <c:v>42216</c:v>
                </c:pt>
                <c:pt idx="31">
                  <c:v>42247</c:v>
                </c:pt>
                <c:pt idx="32">
                  <c:v>42277</c:v>
                </c:pt>
                <c:pt idx="33">
                  <c:v>42308</c:v>
                </c:pt>
                <c:pt idx="34">
                  <c:v>42338</c:v>
                </c:pt>
                <c:pt idx="35">
                  <c:v>42369</c:v>
                </c:pt>
                <c:pt idx="36">
                  <c:v>42400</c:v>
                </c:pt>
                <c:pt idx="37">
                  <c:v>42429</c:v>
                </c:pt>
                <c:pt idx="38">
                  <c:v>42460</c:v>
                </c:pt>
                <c:pt idx="39">
                  <c:v>42490</c:v>
                </c:pt>
                <c:pt idx="40">
                  <c:v>42521</c:v>
                </c:pt>
                <c:pt idx="41">
                  <c:v>42551</c:v>
                </c:pt>
                <c:pt idx="42">
                  <c:v>42582</c:v>
                </c:pt>
                <c:pt idx="43">
                  <c:v>42613</c:v>
                </c:pt>
                <c:pt idx="44">
                  <c:v>42643</c:v>
                </c:pt>
                <c:pt idx="45">
                  <c:v>42674</c:v>
                </c:pt>
                <c:pt idx="46">
                  <c:v>42704</c:v>
                </c:pt>
                <c:pt idx="47">
                  <c:v>42735</c:v>
                </c:pt>
                <c:pt idx="48">
                  <c:v>42766</c:v>
                </c:pt>
                <c:pt idx="49">
                  <c:v>42794</c:v>
                </c:pt>
                <c:pt idx="50">
                  <c:v>42825</c:v>
                </c:pt>
                <c:pt idx="51">
                  <c:v>42855</c:v>
                </c:pt>
                <c:pt idx="52">
                  <c:v>42886</c:v>
                </c:pt>
                <c:pt idx="53">
                  <c:v>42916</c:v>
                </c:pt>
                <c:pt idx="54">
                  <c:v>42947</c:v>
                </c:pt>
                <c:pt idx="55">
                  <c:v>42978</c:v>
                </c:pt>
                <c:pt idx="56">
                  <c:v>43008</c:v>
                </c:pt>
                <c:pt idx="57">
                  <c:v>43039</c:v>
                </c:pt>
                <c:pt idx="58">
                  <c:v>43069</c:v>
                </c:pt>
                <c:pt idx="59">
                  <c:v>43100</c:v>
                </c:pt>
                <c:pt idx="60">
                  <c:v>43131</c:v>
                </c:pt>
                <c:pt idx="61">
                  <c:v>43159</c:v>
                </c:pt>
                <c:pt idx="62">
                  <c:v>43190</c:v>
                </c:pt>
                <c:pt idx="63">
                  <c:v>43220</c:v>
                </c:pt>
                <c:pt idx="64">
                  <c:v>43251</c:v>
                </c:pt>
                <c:pt idx="65">
                  <c:v>43281</c:v>
                </c:pt>
                <c:pt idx="66">
                  <c:v>43312</c:v>
                </c:pt>
                <c:pt idx="67">
                  <c:v>43343</c:v>
                </c:pt>
                <c:pt idx="68">
                  <c:v>43373</c:v>
                </c:pt>
                <c:pt idx="69">
                  <c:v>43404</c:v>
                </c:pt>
                <c:pt idx="70">
                  <c:v>43434</c:v>
                </c:pt>
                <c:pt idx="71">
                  <c:v>43465</c:v>
                </c:pt>
                <c:pt idx="72">
                  <c:v>43496</c:v>
                </c:pt>
                <c:pt idx="73">
                  <c:v>43524</c:v>
                </c:pt>
                <c:pt idx="74">
                  <c:v>43555</c:v>
                </c:pt>
                <c:pt idx="75">
                  <c:v>43585</c:v>
                </c:pt>
                <c:pt idx="76">
                  <c:v>43616</c:v>
                </c:pt>
                <c:pt idx="77">
                  <c:v>43646</c:v>
                </c:pt>
                <c:pt idx="78">
                  <c:v>43677</c:v>
                </c:pt>
                <c:pt idx="79">
                  <c:v>43708</c:v>
                </c:pt>
                <c:pt idx="80">
                  <c:v>43738</c:v>
                </c:pt>
                <c:pt idx="81">
                  <c:v>43769</c:v>
                </c:pt>
                <c:pt idx="82">
                  <c:v>43799</c:v>
                </c:pt>
                <c:pt idx="83">
                  <c:v>43830</c:v>
                </c:pt>
                <c:pt idx="84">
                  <c:v>43861</c:v>
                </c:pt>
                <c:pt idx="85">
                  <c:v>43890</c:v>
                </c:pt>
                <c:pt idx="86">
                  <c:v>43921</c:v>
                </c:pt>
                <c:pt idx="87">
                  <c:v>43951</c:v>
                </c:pt>
                <c:pt idx="88">
                  <c:v>43982</c:v>
                </c:pt>
                <c:pt idx="89">
                  <c:v>44012</c:v>
                </c:pt>
                <c:pt idx="90">
                  <c:v>44043</c:v>
                </c:pt>
                <c:pt idx="91">
                  <c:v>44074</c:v>
                </c:pt>
                <c:pt idx="92">
                  <c:v>44104</c:v>
                </c:pt>
                <c:pt idx="93">
                  <c:v>44135</c:v>
                </c:pt>
                <c:pt idx="94">
                  <c:v>44165</c:v>
                </c:pt>
                <c:pt idx="95">
                  <c:v>44196</c:v>
                </c:pt>
                <c:pt idx="96">
                  <c:v>44227</c:v>
                </c:pt>
                <c:pt idx="97">
                  <c:v>44255</c:v>
                </c:pt>
                <c:pt idx="98">
                  <c:v>44286</c:v>
                </c:pt>
                <c:pt idx="99">
                  <c:v>44316</c:v>
                </c:pt>
                <c:pt idx="100">
                  <c:v>44347</c:v>
                </c:pt>
                <c:pt idx="101">
                  <c:v>44377</c:v>
                </c:pt>
                <c:pt idx="102">
                  <c:v>44408</c:v>
                </c:pt>
                <c:pt idx="103">
                  <c:v>44439</c:v>
                </c:pt>
                <c:pt idx="104">
                  <c:v>44469</c:v>
                </c:pt>
                <c:pt idx="105">
                  <c:v>44500</c:v>
                </c:pt>
                <c:pt idx="106">
                  <c:v>44530</c:v>
                </c:pt>
                <c:pt idx="107">
                  <c:v>44561</c:v>
                </c:pt>
                <c:pt idx="108">
                  <c:v>44592</c:v>
                </c:pt>
                <c:pt idx="109">
                  <c:v>44620</c:v>
                </c:pt>
                <c:pt idx="110">
                  <c:v>44651</c:v>
                </c:pt>
                <c:pt idx="111">
                  <c:v>44681</c:v>
                </c:pt>
                <c:pt idx="112">
                  <c:v>44712</c:v>
                </c:pt>
                <c:pt idx="113">
                  <c:v>44742</c:v>
                </c:pt>
                <c:pt idx="114">
                  <c:v>44773</c:v>
                </c:pt>
                <c:pt idx="115">
                  <c:v>44804</c:v>
                </c:pt>
                <c:pt idx="116">
                  <c:v>44834</c:v>
                </c:pt>
                <c:pt idx="117">
                  <c:v>44865</c:v>
                </c:pt>
                <c:pt idx="118">
                  <c:v>44895</c:v>
                </c:pt>
                <c:pt idx="119">
                  <c:v>44926</c:v>
                </c:pt>
                <c:pt idx="120">
                  <c:v>44957</c:v>
                </c:pt>
                <c:pt idx="121">
                  <c:v>44985</c:v>
                </c:pt>
                <c:pt idx="122">
                  <c:v>45016</c:v>
                </c:pt>
                <c:pt idx="123">
                  <c:v>45046</c:v>
                </c:pt>
                <c:pt idx="124">
                  <c:v>45077</c:v>
                </c:pt>
                <c:pt idx="125">
                  <c:v>45107</c:v>
                </c:pt>
                <c:pt idx="126">
                  <c:v>45138</c:v>
                </c:pt>
                <c:pt idx="127">
                  <c:v>45169</c:v>
                </c:pt>
                <c:pt idx="128">
                  <c:v>45199</c:v>
                </c:pt>
                <c:pt idx="129">
                  <c:v>45230</c:v>
                </c:pt>
                <c:pt idx="130">
                  <c:v>45260</c:v>
                </c:pt>
                <c:pt idx="131">
                  <c:v>45291</c:v>
                </c:pt>
                <c:pt idx="132">
                  <c:v>45322</c:v>
                </c:pt>
                <c:pt idx="133">
                  <c:v>45351</c:v>
                </c:pt>
                <c:pt idx="134">
                  <c:v>45382</c:v>
                </c:pt>
                <c:pt idx="135">
                  <c:v>45412</c:v>
                </c:pt>
                <c:pt idx="136">
                  <c:v>45443</c:v>
                </c:pt>
                <c:pt idx="137">
                  <c:v>45473</c:v>
                </c:pt>
                <c:pt idx="138">
                  <c:v>45504</c:v>
                </c:pt>
                <c:pt idx="139">
                  <c:v>45535</c:v>
                </c:pt>
                <c:pt idx="140">
                  <c:v>45565</c:v>
                </c:pt>
                <c:pt idx="141">
                  <c:v>45596</c:v>
                </c:pt>
                <c:pt idx="142">
                  <c:v>45626</c:v>
                </c:pt>
                <c:pt idx="143">
                  <c:v>45657</c:v>
                </c:pt>
                <c:pt idx="144">
                  <c:v>45688</c:v>
                </c:pt>
                <c:pt idx="145">
                  <c:v>45716</c:v>
                </c:pt>
                <c:pt idx="146">
                  <c:v>45747</c:v>
                </c:pt>
                <c:pt idx="147">
                  <c:v>45777</c:v>
                </c:pt>
                <c:pt idx="148">
                  <c:v>45808</c:v>
                </c:pt>
                <c:pt idx="149">
                  <c:v>45838</c:v>
                </c:pt>
                <c:pt idx="150">
                  <c:v>45869</c:v>
                </c:pt>
                <c:pt idx="151">
                  <c:v>45900</c:v>
                </c:pt>
                <c:pt idx="152">
                  <c:v>45930</c:v>
                </c:pt>
                <c:pt idx="153">
                  <c:v>45961</c:v>
                </c:pt>
                <c:pt idx="154">
                  <c:v>45991</c:v>
                </c:pt>
                <c:pt idx="155">
                  <c:v>46022</c:v>
                </c:pt>
              </c:numCache>
            </c:numRef>
          </c:cat>
          <c:val>
            <c:numRef>
              <c:f>'Auto OE - Raw'!$N$3:$N$158</c:f>
              <c:numCache>
                <c:formatCode>General</c:formatCode>
                <c:ptCount val="156"/>
                <c:pt idx="113">
                  <c:v>-7.2011614592931039E-2</c:v>
                </c:pt>
                <c:pt idx="114">
                  <c:v>-8.4753934182946633E-2</c:v>
                </c:pt>
                <c:pt idx="115">
                  <c:v>-7.8827539818864367E-2</c:v>
                </c:pt>
                <c:pt idx="116">
                  <c:v>-6.9131330692010273E-2</c:v>
                </c:pt>
                <c:pt idx="117">
                  <c:v>-4.5844354781503283E-2</c:v>
                </c:pt>
                <c:pt idx="118">
                  <c:v>-1.6622410353547945E-2</c:v>
                </c:pt>
                <c:pt idx="119">
                  <c:v>1.8643550294052291E-2</c:v>
                </c:pt>
                <c:pt idx="120">
                  <c:v>3.2866581732934996E-2</c:v>
                </c:pt>
                <c:pt idx="121">
                  <c:v>4.7395955380661547E-2</c:v>
                </c:pt>
                <c:pt idx="122">
                  <c:v>6.8345684351545977E-2</c:v>
                </c:pt>
                <c:pt idx="123">
                  <c:v>5.8247777095000508E-2</c:v>
                </c:pt>
                <c:pt idx="124">
                  <c:v>7.5703339291651739E-2</c:v>
                </c:pt>
                <c:pt idx="125">
                  <c:v>0.11286025572525116</c:v>
                </c:pt>
                <c:pt idx="126">
                  <c:v>0.11315014281013736</c:v>
                </c:pt>
                <c:pt idx="127">
                  <c:v>0.11040669401711733</c:v>
                </c:pt>
                <c:pt idx="128">
                  <c:v>0.10124624829997986</c:v>
                </c:pt>
                <c:pt idx="129">
                  <c:v>0.10747355302246531</c:v>
                </c:pt>
                <c:pt idx="130">
                  <c:v>9.6745393104908928E-2</c:v>
                </c:pt>
                <c:pt idx="131">
                  <c:v>7.6769530754635884E-2</c:v>
                </c:pt>
                <c:pt idx="132">
                  <c:v>8.5716913682667428E-2</c:v>
                </c:pt>
                <c:pt idx="133">
                  <c:v>7.9716891644299404E-2</c:v>
                </c:pt>
                <c:pt idx="134">
                  <c:v>6.3548560646314867E-2</c:v>
                </c:pt>
                <c:pt idx="135">
                  <c:v>6.6267240494197965E-2</c:v>
                </c:pt>
                <c:pt idx="136">
                  <c:v>5.5402806150067319E-2</c:v>
                </c:pt>
                <c:pt idx="137">
                  <c:v>2.6647881577938515E-2</c:v>
                </c:pt>
                <c:pt idx="138">
                  <c:v>2.7010894220451442E-2</c:v>
                </c:pt>
                <c:pt idx="139">
                  <c:v>1.9192947549577344E-2</c:v>
                </c:pt>
                <c:pt idx="140">
                  <c:v>1.1790520620383438E-2</c:v>
                </c:pt>
                <c:pt idx="141">
                  <c:v>7.263506746133519E-3</c:v>
                </c:pt>
                <c:pt idx="142">
                  <c:v>4.4823809405469817E-3</c:v>
                </c:pt>
                <c:pt idx="143">
                  <c:v>2.7690576543391021E-3</c:v>
                </c:pt>
                <c:pt idx="144">
                  <c:v>1.7117461718898497E-3</c:v>
                </c:pt>
                <c:pt idx="145">
                  <c:v>1.0585762987125324E-3</c:v>
                </c:pt>
                <c:pt idx="146">
                  <c:v>6.5480709868492859E-4</c:v>
                </c:pt>
                <c:pt idx="147">
                  <c:v>4.0510874876753533E-4</c:v>
                </c:pt>
                <c:pt idx="148">
                  <c:v>2.5065208636210201E-4</c:v>
                </c:pt>
                <c:pt idx="149">
                  <c:v>1.5509459831886119E-4</c:v>
                </c:pt>
                <c:pt idx="150">
                  <c:v>9.597052894116942E-5</c:v>
                </c:pt>
                <c:pt idx="151">
                  <c:v>5.938666300897566E-5</c:v>
                </c:pt>
                <c:pt idx="152">
                  <c:v>3.6749042828576606E-5</c:v>
                </c:pt>
                <c:pt idx="153">
                  <c:v>2.274086083264848E-5</c:v>
                </c:pt>
                <c:pt idx="154">
                  <c:v>1.4072462346526038E-5</c:v>
                </c:pt>
                <c:pt idx="155">
                  <c:v>8.7083270225996046E-6</c:v>
                </c:pt>
              </c:numCache>
            </c:numRef>
          </c:val>
          <c:smooth val="0"/>
          <c:extLst>
            <c:ext xmlns:c16="http://schemas.microsoft.com/office/drawing/2014/chart" uri="{C3380CC4-5D6E-409C-BE32-E72D297353CC}">
              <c16:uniqueId val="{00000003-3581-4EA2-8863-3C054970D94E}"/>
            </c:ext>
          </c:extLst>
        </c:ser>
        <c:dLbls>
          <c:showLegendKey val="0"/>
          <c:showVal val="0"/>
          <c:showCatName val="0"/>
          <c:showSerName val="0"/>
          <c:showPercent val="0"/>
          <c:showBubbleSize val="0"/>
        </c:dLbls>
        <c:smooth val="0"/>
        <c:axId val="930477800"/>
        <c:axId val="579867216"/>
        <c:extLst>
          <c:ext xmlns:c15="http://schemas.microsoft.com/office/drawing/2012/chart" uri="{02D57815-91ED-43cb-92C2-25804820EDAC}">
            <c15:filteredLineSeries>
              <c15:ser>
                <c:idx val="0"/>
                <c:order val="0"/>
                <c:tx>
                  <c:strRef>
                    <c:extLst>
                      <c:ext uri="{02D57815-91ED-43cb-92C2-25804820EDAC}">
                        <c15:formulaRef>
                          <c15:sqref>'Auto OE - Raw'!$B$2</c15:sqref>
                        </c15:formulaRef>
                      </c:ext>
                    </c:extLst>
                    <c:strCache>
                      <c:ptCount val="1"/>
                      <c:pt idx="0">
                        <c:v>Gates EM - Auto OE</c:v>
                      </c:pt>
                    </c:strCache>
                  </c:strRef>
                </c:tx>
                <c:spPr>
                  <a:ln w="28575" cap="rnd">
                    <a:solidFill>
                      <a:schemeClr val="accent1"/>
                    </a:solidFill>
                    <a:round/>
                  </a:ln>
                  <a:effectLst/>
                </c:spPr>
                <c:marker>
                  <c:symbol val="none"/>
                </c:marker>
                <c:cat>
                  <c:numRef>
                    <c:extLst>
                      <c:ext uri="{02D57815-91ED-43cb-92C2-25804820EDAC}">
                        <c15:formulaRef>
                          <c15:sqref>'Auto OE - Raw'!$A$3:$A$158</c15:sqref>
                        </c15:formulaRef>
                      </c:ext>
                    </c:extLst>
                    <c:numCache>
                      <c:formatCode>m/d/yyyy</c:formatCode>
                      <c:ptCount val="156"/>
                      <c:pt idx="0">
                        <c:v>41305</c:v>
                      </c:pt>
                      <c:pt idx="1">
                        <c:v>41333</c:v>
                      </c:pt>
                      <c:pt idx="2">
                        <c:v>41364</c:v>
                      </c:pt>
                      <c:pt idx="3">
                        <c:v>41394</c:v>
                      </c:pt>
                      <c:pt idx="4">
                        <c:v>41425</c:v>
                      </c:pt>
                      <c:pt idx="5">
                        <c:v>41455</c:v>
                      </c:pt>
                      <c:pt idx="6">
                        <c:v>41486</c:v>
                      </c:pt>
                      <c:pt idx="7">
                        <c:v>41517</c:v>
                      </c:pt>
                      <c:pt idx="8">
                        <c:v>41547</c:v>
                      </c:pt>
                      <c:pt idx="9">
                        <c:v>41578</c:v>
                      </c:pt>
                      <c:pt idx="10">
                        <c:v>41608</c:v>
                      </c:pt>
                      <c:pt idx="11">
                        <c:v>41639</c:v>
                      </c:pt>
                      <c:pt idx="12">
                        <c:v>41670</c:v>
                      </c:pt>
                      <c:pt idx="13">
                        <c:v>41698</c:v>
                      </c:pt>
                      <c:pt idx="14">
                        <c:v>41729</c:v>
                      </c:pt>
                      <c:pt idx="15">
                        <c:v>41759</c:v>
                      </c:pt>
                      <c:pt idx="16">
                        <c:v>41790</c:v>
                      </c:pt>
                      <c:pt idx="17">
                        <c:v>41820</c:v>
                      </c:pt>
                      <c:pt idx="18">
                        <c:v>41851</c:v>
                      </c:pt>
                      <c:pt idx="19">
                        <c:v>41882</c:v>
                      </c:pt>
                      <c:pt idx="20">
                        <c:v>41912</c:v>
                      </c:pt>
                      <c:pt idx="21">
                        <c:v>41943</c:v>
                      </c:pt>
                      <c:pt idx="22">
                        <c:v>41973</c:v>
                      </c:pt>
                      <c:pt idx="23">
                        <c:v>42004</c:v>
                      </c:pt>
                      <c:pt idx="24">
                        <c:v>42035</c:v>
                      </c:pt>
                      <c:pt idx="25">
                        <c:v>42063</c:v>
                      </c:pt>
                      <c:pt idx="26">
                        <c:v>42094</c:v>
                      </c:pt>
                      <c:pt idx="27">
                        <c:v>42124</c:v>
                      </c:pt>
                      <c:pt idx="28">
                        <c:v>42155</c:v>
                      </c:pt>
                      <c:pt idx="29">
                        <c:v>42185</c:v>
                      </c:pt>
                      <c:pt idx="30">
                        <c:v>42216</c:v>
                      </c:pt>
                      <c:pt idx="31">
                        <c:v>42247</c:v>
                      </c:pt>
                      <c:pt idx="32">
                        <c:v>42277</c:v>
                      </c:pt>
                      <c:pt idx="33">
                        <c:v>42308</c:v>
                      </c:pt>
                      <c:pt idx="34">
                        <c:v>42338</c:v>
                      </c:pt>
                      <c:pt idx="35">
                        <c:v>42369</c:v>
                      </c:pt>
                      <c:pt idx="36">
                        <c:v>42400</c:v>
                      </c:pt>
                      <c:pt idx="37">
                        <c:v>42429</c:v>
                      </c:pt>
                      <c:pt idx="38">
                        <c:v>42460</c:v>
                      </c:pt>
                      <c:pt idx="39">
                        <c:v>42490</c:v>
                      </c:pt>
                      <c:pt idx="40">
                        <c:v>42521</c:v>
                      </c:pt>
                      <c:pt idx="41">
                        <c:v>42551</c:v>
                      </c:pt>
                      <c:pt idx="42">
                        <c:v>42582</c:v>
                      </c:pt>
                      <c:pt idx="43">
                        <c:v>42613</c:v>
                      </c:pt>
                      <c:pt idx="44">
                        <c:v>42643</c:v>
                      </c:pt>
                      <c:pt idx="45">
                        <c:v>42674</c:v>
                      </c:pt>
                      <c:pt idx="46">
                        <c:v>42704</c:v>
                      </c:pt>
                      <c:pt idx="47">
                        <c:v>42735</c:v>
                      </c:pt>
                      <c:pt idx="48">
                        <c:v>42766</c:v>
                      </c:pt>
                      <c:pt idx="49">
                        <c:v>42794</c:v>
                      </c:pt>
                      <c:pt idx="50">
                        <c:v>42825</c:v>
                      </c:pt>
                      <c:pt idx="51">
                        <c:v>42855</c:v>
                      </c:pt>
                      <c:pt idx="52">
                        <c:v>42886</c:v>
                      </c:pt>
                      <c:pt idx="53">
                        <c:v>42916</c:v>
                      </c:pt>
                      <c:pt idx="54">
                        <c:v>42947</c:v>
                      </c:pt>
                      <c:pt idx="55">
                        <c:v>42978</c:v>
                      </c:pt>
                      <c:pt idx="56">
                        <c:v>43008</c:v>
                      </c:pt>
                      <c:pt idx="57">
                        <c:v>43039</c:v>
                      </c:pt>
                      <c:pt idx="58">
                        <c:v>43069</c:v>
                      </c:pt>
                      <c:pt idx="59">
                        <c:v>43100</c:v>
                      </c:pt>
                      <c:pt idx="60">
                        <c:v>43131</c:v>
                      </c:pt>
                      <c:pt idx="61">
                        <c:v>43159</c:v>
                      </c:pt>
                      <c:pt idx="62">
                        <c:v>43190</c:v>
                      </c:pt>
                      <c:pt idx="63">
                        <c:v>43220</c:v>
                      </c:pt>
                      <c:pt idx="64">
                        <c:v>43251</c:v>
                      </c:pt>
                      <c:pt idx="65">
                        <c:v>43281</c:v>
                      </c:pt>
                      <c:pt idx="66">
                        <c:v>43312</c:v>
                      </c:pt>
                      <c:pt idx="67">
                        <c:v>43343</c:v>
                      </c:pt>
                      <c:pt idx="68">
                        <c:v>43373</c:v>
                      </c:pt>
                      <c:pt idx="69">
                        <c:v>43404</c:v>
                      </c:pt>
                      <c:pt idx="70">
                        <c:v>43434</c:v>
                      </c:pt>
                      <c:pt idx="71">
                        <c:v>43465</c:v>
                      </c:pt>
                      <c:pt idx="72">
                        <c:v>43496</c:v>
                      </c:pt>
                      <c:pt idx="73">
                        <c:v>43524</c:v>
                      </c:pt>
                      <c:pt idx="74">
                        <c:v>43555</c:v>
                      </c:pt>
                      <c:pt idx="75">
                        <c:v>43585</c:v>
                      </c:pt>
                      <c:pt idx="76">
                        <c:v>43616</c:v>
                      </c:pt>
                      <c:pt idx="77">
                        <c:v>43646</c:v>
                      </c:pt>
                      <c:pt idx="78">
                        <c:v>43677</c:v>
                      </c:pt>
                      <c:pt idx="79">
                        <c:v>43708</c:v>
                      </c:pt>
                      <c:pt idx="80">
                        <c:v>43738</c:v>
                      </c:pt>
                      <c:pt idx="81">
                        <c:v>43769</c:v>
                      </c:pt>
                      <c:pt idx="82">
                        <c:v>43799</c:v>
                      </c:pt>
                      <c:pt idx="83">
                        <c:v>43830</c:v>
                      </c:pt>
                      <c:pt idx="84">
                        <c:v>43861</c:v>
                      </c:pt>
                      <c:pt idx="85">
                        <c:v>43890</c:v>
                      </c:pt>
                      <c:pt idx="86">
                        <c:v>43921</c:v>
                      </c:pt>
                      <c:pt idx="87">
                        <c:v>43951</c:v>
                      </c:pt>
                      <c:pt idx="88">
                        <c:v>43982</c:v>
                      </c:pt>
                      <c:pt idx="89">
                        <c:v>44012</c:v>
                      </c:pt>
                      <c:pt idx="90">
                        <c:v>44043</c:v>
                      </c:pt>
                      <c:pt idx="91">
                        <c:v>44074</c:v>
                      </c:pt>
                      <c:pt idx="92">
                        <c:v>44104</c:v>
                      </c:pt>
                      <c:pt idx="93">
                        <c:v>44135</c:v>
                      </c:pt>
                      <c:pt idx="94">
                        <c:v>44165</c:v>
                      </c:pt>
                      <c:pt idx="95">
                        <c:v>44196</c:v>
                      </c:pt>
                      <c:pt idx="96">
                        <c:v>44227</c:v>
                      </c:pt>
                      <c:pt idx="97">
                        <c:v>44255</c:v>
                      </c:pt>
                      <c:pt idx="98">
                        <c:v>44286</c:v>
                      </c:pt>
                      <c:pt idx="99">
                        <c:v>44316</c:v>
                      </c:pt>
                      <c:pt idx="100">
                        <c:v>44347</c:v>
                      </c:pt>
                      <c:pt idx="101">
                        <c:v>44377</c:v>
                      </c:pt>
                      <c:pt idx="102">
                        <c:v>44408</c:v>
                      </c:pt>
                      <c:pt idx="103">
                        <c:v>44439</c:v>
                      </c:pt>
                      <c:pt idx="104">
                        <c:v>44469</c:v>
                      </c:pt>
                      <c:pt idx="105">
                        <c:v>44500</c:v>
                      </c:pt>
                      <c:pt idx="106">
                        <c:v>44530</c:v>
                      </c:pt>
                      <c:pt idx="107">
                        <c:v>44561</c:v>
                      </c:pt>
                      <c:pt idx="108">
                        <c:v>44592</c:v>
                      </c:pt>
                      <c:pt idx="109">
                        <c:v>44620</c:v>
                      </c:pt>
                      <c:pt idx="110">
                        <c:v>44651</c:v>
                      </c:pt>
                      <c:pt idx="111">
                        <c:v>44681</c:v>
                      </c:pt>
                      <c:pt idx="112">
                        <c:v>44712</c:v>
                      </c:pt>
                      <c:pt idx="113">
                        <c:v>44742</c:v>
                      </c:pt>
                      <c:pt idx="114">
                        <c:v>44773</c:v>
                      </c:pt>
                      <c:pt idx="115">
                        <c:v>44804</c:v>
                      </c:pt>
                      <c:pt idx="116">
                        <c:v>44834</c:v>
                      </c:pt>
                      <c:pt idx="117">
                        <c:v>44865</c:v>
                      </c:pt>
                      <c:pt idx="118">
                        <c:v>44895</c:v>
                      </c:pt>
                      <c:pt idx="119">
                        <c:v>44926</c:v>
                      </c:pt>
                      <c:pt idx="120">
                        <c:v>44957</c:v>
                      </c:pt>
                      <c:pt idx="121">
                        <c:v>44985</c:v>
                      </c:pt>
                      <c:pt idx="122">
                        <c:v>45016</c:v>
                      </c:pt>
                      <c:pt idx="123">
                        <c:v>45046</c:v>
                      </c:pt>
                      <c:pt idx="124">
                        <c:v>45077</c:v>
                      </c:pt>
                      <c:pt idx="125">
                        <c:v>45107</c:v>
                      </c:pt>
                      <c:pt idx="126">
                        <c:v>45138</c:v>
                      </c:pt>
                      <c:pt idx="127">
                        <c:v>45169</c:v>
                      </c:pt>
                      <c:pt idx="128">
                        <c:v>45199</c:v>
                      </c:pt>
                      <c:pt idx="129">
                        <c:v>45230</c:v>
                      </c:pt>
                      <c:pt idx="130">
                        <c:v>45260</c:v>
                      </c:pt>
                      <c:pt idx="131">
                        <c:v>45291</c:v>
                      </c:pt>
                      <c:pt idx="132">
                        <c:v>45322</c:v>
                      </c:pt>
                      <c:pt idx="133">
                        <c:v>45351</c:v>
                      </c:pt>
                      <c:pt idx="134">
                        <c:v>45382</c:v>
                      </c:pt>
                      <c:pt idx="135">
                        <c:v>45412</c:v>
                      </c:pt>
                      <c:pt idx="136">
                        <c:v>45443</c:v>
                      </c:pt>
                      <c:pt idx="137">
                        <c:v>45473</c:v>
                      </c:pt>
                      <c:pt idx="138">
                        <c:v>45504</c:v>
                      </c:pt>
                      <c:pt idx="139">
                        <c:v>45535</c:v>
                      </c:pt>
                      <c:pt idx="140">
                        <c:v>45565</c:v>
                      </c:pt>
                      <c:pt idx="141">
                        <c:v>45596</c:v>
                      </c:pt>
                      <c:pt idx="142">
                        <c:v>45626</c:v>
                      </c:pt>
                      <c:pt idx="143">
                        <c:v>45657</c:v>
                      </c:pt>
                      <c:pt idx="144">
                        <c:v>45688</c:v>
                      </c:pt>
                      <c:pt idx="145">
                        <c:v>45716</c:v>
                      </c:pt>
                      <c:pt idx="146">
                        <c:v>45747</c:v>
                      </c:pt>
                      <c:pt idx="147">
                        <c:v>45777</c:v>
                      </c:pt>
                      <c:pt idx="148">
                        <c:v>45808</c:v>
                      </c:pt>
                      <c:pt idx="149">
                        <c:v>45838</c:v>
                      </c:pt>
                      <c:pt idx="150">
                        <c:v>45869</c:v>
                      </c:pt>
                      <c:pt idx="151">
                        <c:v>45900</c:v>
                      </c:pt>
                      <c:pt idx="152">
                        <c:v>45930</c:v>
                      </c:pt>
                      <c:pt idx="153">
                        <c:v>45961</c:v>
                      </c:pt>
                      <c:pt idx="154">
                        <c:v>45991</c:v>
                      </c:pt>
                      <c:pt idx="155">
                        <c:v>46022</c:v>
                      </c:pt>
                    </c:numCache>
                  </c:numRef>
                </c:cat>
                <c:val>
                  <c:numRef>
                    <c:extLst>
                      <c:ext uri="{02D57815-91ED-43cb-92C2-25804820EDAC}">
                        <c15:formulaRef>
                          <c15:sqref>'Auto OE - Raw'!$B$3:$B$158</c15:sqref>
                        </c15:formulaRef>
                      </c:ext>
                    </c:extLst>
                    <c:numCache>
                      <c:formatCode>General</c:formatCode>
                      <c:ptCount val="156"/>
                      <c:pt idx="0">
                        <c:v>31665614.239408199</c:v>
                      </c:pt>
                      <c:pt idx="1">
                        <c:v>33387105.6535118</c:v>
                      </c:pt>
                      <c:pt idx="2">
                        <c:v>37931572.148086198</c:v>
                      </c:pt>
                      <c:pt idx="3">
                        <c:v>33755564.472649299</c:v>
                      </c:pt>
                      <c:pt idx="4">
                        <c:v>30378215.9820126</c:v>
                      </c:pt>
                      <c:pt idx="5">
                        <c:v>38088598.984644003</c:v>
                      </c:pt>
                      <c:pt idx="6">
                        <c:v>30852398.748890601</c:v>
                      </c:pt>
                      <c:pt idx="7">
                        <c:v>25981737.199207701</c:v>
                      </c:pt>
                      <c:pt idx="8">
                        <c:v>39297062.269469202</c:v>
                      </c:pt>
                      <c:pt idx="9">
                        <c:v>32135537.448224101</c:v>
                      </c:pt>
                      <c:pt idx="10">
                        <c:v>31925804.316855099</c:v>
                      </c:pt>
                      <c:pt idx="11">
                        <c:v>35745943.916587397</c:v>
                      </c:pt>
                      <c:pt idx="12">
                        <c:v>30010468.965518299</c:v>
                      </c:pt>
                      <c:pt idx="13">
                        <c:v>31766029.0335044</c:v>
                      </c:pt>
                      <c:pt idx="14">
                        <c:v>40166908.7818712</c:v>
                      </c:pt>
                      <c:pt idx="15">
                        <c:v>31673841.999157399</c:v>
                      </c:pt>
                      <c:pt idx="16">
                        <c:v>31606047.663086001</c:v>
                      </c:pt>
                      <c:pt idx="17">
                        <c:v>38869911.952727899</c:v>
                      </c:pt>
                      <c:pt idx="18">
                        <c:v>31169366.594879899</c:v>
                      </c:pt>
                      <c:pt idx="19">
                        <c:v>26579324.590417299</c:v>
                      </c:pt>
                      <c:pt idx="20">
                        <c:v>37370795.095624402</c:v>
                      </c:pt>
                      <c:pt idx="21">
                        <c:v>30894986.300707299</c:v>
                      </c:pt>
                      <c:pt idx="22">
                        <c:v>29590029.151686199</c:v>
                      </c:pt>
                      <c:pt idx="23">
                        <c:v>37286794.510914303</c:v>
                      </c:pt>
                      <c:pt idx="24">
                        <c:v>34701103.305223003</c:v>
                      </c:pt>
                      <c:pt idx="25">
                        <c:v>33713233.663449898</c:v>
                      </c:pt>
                      <c:pt idx="26">
                        <c:v>38948920.654194497</c:v>
                      </c:pt>
                      <c:pt idx="27">
                        <c:v>32919900.808553699</c:v>
                      </c:pt>
                      <c:pt idx="28">
                        <c:v>32062784.560631301</c:v>
                      </c:pt>
                      <c:pt idx="29">
                        <c:v>36465670.722584702</c:v>
                      </c:pt>
                      <c:pt idx="30">
                        <c:v>29453992.299747899</c:v>
                      </c:pt>
                      <c:pt idx="31">
                        <c:v>28030423.258035801</c:v>
                      </c:pt>
                      <c:pt idx="32">
                        <c:v>35734904.697732702</c:v>
                      </c:pt>
                      <c:pt idx="33">
                        <c:v>29961447.614011399</c:v>
                      </c:pt>
                      <c:pt idx="34">
                        <c:v>30590409.674709599</c:v>
                      </c:pt>
                      <c:pt idx="35">
                        <c:v>32293851.798112899</c:v>
                      </c:pt>
                      <c:pt idx="36">
                        <c:v>33408727.4980588</c:v>
                      </c:pt>
                      <c:pt idx="37">
                        <c:v>33887680.067391202</c:v>
                      </c:pt>
                      <c:pt idx="38">
                        <c:v>38832173.216293998</c:v>
                      </c:pt>
                      <c:pt idx="39">
                        <c:v>32544378.9733015</c:v>
                      </c:pt>
                      <c:pt idx="40">
                        <c:v>31877668.565251</c:v>
                      </c:pt>
                      <c:pt idx="41">
                        <c:v>36645596.419513397</c:v>
                      </c:pt>
                      <c:pt idx="42">
                        <c:v>28536463.3352396</c:v>
                      </c:pt>
                      <c:pt idx="43">
                        <c:v>28535469.281512801</c:v>
                      </c:pt>
                      <c:pt idx="44">
                        <c:v>37774249.076080099</c:v>
                      </c:pt>
                      <c:pt idx="45">
                        <c:v>34067495.810420103</c:v>
                      </c:pt>
                      <c:pt idx="46">
                        <c:v>35231897.225082897</c:v>
                      </c:pt>
                      <c:pt idx="47">
                        <c:v>42418490.171322003</c:v>
                      </c:pt>
                      <c:pt idx="48">
                        <c:v>33928530.899625398</c:v>
                      </c:pt>
                      <c:pt idx="49">
                        <c:v>33467739.065191999</c:v>
                      </c:pt>
                      <c:pt idx="50">
                        <c:v>42601691.493958801</c:v>
                      </c:pt>
                      <c:pt idx="51">
                        <c:v>34920295.996867999</c:v>
                      </c:pt>
                      <c:pt idx="52">
                        <c:v>34002435.417932801</c:v>
                      </c:pt>
                      <c:pt idx="53">
                        <c:v>40156202.242915697</c:v>
                      </c:pt>
                      <c:pt idx="54">
                        <c:v>33377536.346076</c:v>
                      </c:pt>
                      <c:pt idx="55">
                        <c:v>31614359.764664602</c:v>
                      </c:pt>
                      <c:pt idx="56">
                        <c:v>41501110.9672639</c:v>
                      </c:pt>
                      <c:pt idx="57">
                        <c:v>36185276.239323497</c:v>
                      </c:pt>
                      <c:pt idx="58">
                        <c:v>37615692.526731201</c:v>
                      </c:pt>
                      <c:pt idx="59">
                        <c:v>44389334.272293396</c:v>
                      </c:pt>
                      <c:pt idx="60">
                        <c:v>34900959.095924102</c:v>
                      </c:pt>
                      <c:pt idx="61">
                        <c:v>36019843.609203503</c:v>
                      </c:pt>
                      <c:pt idx="62">
                        <c:v>41289366.788805299</c:v>
                      </c:pt>
                      <c:pt idx="63">
                        <c:v>35730861.951547399</c:v>
                      </c:pt>
                      <c:pt idx="64">
                        <c:v>32135326.040542301</c:v>
                      </c:pt>
                      <c:pt idx="65">
                        <c:v>39264865.111642502</c:v>
                      </c:pt>
                      <c:pt idx="66">
                        <c:v>31727877.068261798</c:v>
                      </c:pt>
                      <c:pt idx="67">
                        <c:v>29874283.047823299</c:v>
                      </c:pt>
                      <c:pt idx="68">
                        <c:v>38494429.264896102</c:v>
                      </c:pt>
                      <c:pt idx="69">
                        <c:v>32327628.942622099</c:v>
                      </c:pt>
                      <c:pt idx="70">
                        <c:v>32949248.641489498</c:v>
                      </c:pt>
                      <c:pt idx="71">
                        <c:v>29351619.897833101</c:v>
                      </c:pt>
                      <c:pt idx="72">
                        <c:v>28944161.130010199</c:v>
                      </c:pt>
                      <c:pt idx="73">
                        <c:v>31625427.126784001</c:v>
                      </c:pt>
                      <c:pt idx="74">
                        <c:v>36518739.9506028</c:v>
                      </c:pt>
                      <c:pt idx="75">
                        <c:v>31369168.502581399</c:v>
                      </c:pt>
                      <c:pt idx="76">
                        <c:v>30974536.734831098</c:v>
                      </c:pt>
                      <c:pt idx="77">
                        <c:v>36066965.878021501</c:v>
                      </c:pt>
                      <c:pt idx="78">
                        <c:v>27827333.753632098</c:v>
                      </c:pt>
                      <c:pt idx="79">
                        <c:v>29239166.9976555</c:v>
                      </c:pt>
                      <c:pt idx="80">
                        <c:v>29239166.9976555</c:v>
                      </c:pt>
                      <c:pt idx="81">
                        <c:v>36991722.322728001</c:v>
                      </c:pt>
                      <c:pt idx="82">
                        <c:v>31183227.435623001</c:v>
                      </c:pt>
                      <c:pt idx="83">
                        <c:v>31451918.577542901</c:v>
                      </c:pt>
                      <c:pt idx="84">
                        <c:v>36258965.060900003</c:v>
                      </c:pt>
                      <c:pt idx="85">
                        <c:v>29140291.211692099</c:v>
                      </c:pt>
                      <c:pt idx="86">
                        <c:v>28584537.575610898</c:v>
                      </c:pt>
                      <c:pt idx="87">
                        <c:v>39269379.9975527</c:v>
                      </c:pt>
                      <c:pt idx="88">
                        <c:v>13800536.8321141</c:v>
                      </c:pt>
                      <c:pt idx="89">
                        <c:v>16160609.0224708</c:v>
                      </c:pt>
                      <c:pt idx="90">
                        <c:v>26810090.597467002</c:v>
                      </c:pt>
                      <c:pt idx="91">
                        <c:v>23635900.350140601</c:v>
                      </c:pt>
                      <c:pt idx="92">
                        <c:v>24754108.957861099</c:v>
                      </c:pt>
                      <c:pt idx="93">
                        <c:v>39746012.579503603</c:v>
                      </c:pt>
                      <c:pt idx="94">
                        <c:v>32401690.548452299</c:v>
                      </c:pt>
                      <c:pt idx="95">
                        <c:v>32495542.962219398</c:v>
                      </c:pt>
                      <c:pt idx="96">
                        <c:v>41082332.125179499</c:v>
                      </c:pt>
                      <c:pt idx="97">
                        <c:v>31668415.728933301</c:v>
                      </c:pt>
                      <c:pt idx="98">
                        <c:v>30622590.119218301</c:v>
                      </c:pt>
                      <c:pt idx="99">
                        <c:v>29725439.1644517</c:v>
                      </c:pt>
                      <c:pt idx="100">
                        <c:v>29629589.682921801</c:v>
                      </c:pt>
                      <c:pt idx="101">
                        <c:v>26631812.8141414</c:v>
                      </c:pt>
                      <c:pt idx="102">
                        <c:v>31742665.7204776</c:v>
                      </c:pt>
                      <c:pt idx="103">
                        <c:v>25019558.839438099</c:v>
                      </c:pt>
                      <c:pt idx="104">
                        <c:v>26683646.966692399</c:v>
                      </c:pt>
                      <c:pt idx="105">
                        <c:v>30114307.9236953</c:v>
                      </c:pt>
                      <c:pt idx="106">
                        <c:v>25963597.910912398</c:v>
                      </c:pt>
                      <c:pt idx="107">
                        <c:v>27065534.2913872</c:v>
                      </c:pt>
                      <c:pt idx="108">
                        <c:v>33656406.769350201</c:v>
                      </c:pt>
                      <c:pt idx="109">
                        <c:v>28969830.065189298</c:v>
                      </c:pt>
                      <c:pt idx="110">
                        <c:v>29134682.752348799</c:v>
                      </c:pt>
                      <c:pt idx="111">
                        <c:v>32211616.715056799</c:v>
                      </c:pt>
                      <c:pt idx="112">
                        <c:v>27567348.796943799</c:v>
                      </c:pt>
                      <c:pt idx="113">
                        <c:v>24487386.884943899</c:v>
                      </c:pt>
                    </c:numCache>
                  </c:numRef>
                </c:val>
                <c:smooth val="0"/>
                <c:extLst>
                  <c:ext xmlns:c16="http://schemas.microsoft.com/office/drawing/2014/chart" uri="{C3380CC4-5D6E-409C-BE32-E72D297353CC}">
                    <c16:uniqueId val="{00000004-3581-4EA2-8863-3C054970D94E}"/>
                  </c:ext>
                </c:extLst>
              </c15:ser>
            </c15:filteredLineSeries>
            <c15:filteredLineSeries>
              <c15:ser>
                <c:idx val="1"/>
                <c:order val="1"/>
                <c:tx>
                  <c:strRef>
                    <c:extLst xmlns:c15="http://schemas.microsoft.com/office/drawing/2012/chart">
                      <c:ext xmlns:c15="http://schemas.microsoft.com/office/drawing/2012/chart" uri="{02D57815-91ED-43cb-92C2-25804820EDAC}">
                        <c15:formulaRef>
                          <c15:sqref>'Auto OE - Raw'!$C$2</c15:sqref>
                        </c15:formulaRef>
                      </c:ext>
                    </c:extLst>
                    <c:strCache>
                      <c:ptCount val="1"/>
                      <c:pt idx="0">
                        <c:v>train prediction</c:v>
                      </c:pt>
                    </c:strCache>
                  </c:strRef>
                </c:tx>
                <c:spPr>
                  <a:ln w="28575" cap="rnd">
                    <a:solidFill>
                      <a:schemeClr val="accent2"/>
                    </a:solidFill>
                    <a:round/>
                  </a:ln>
                  <a:effectLst/>
                </c:spPr>
                <c:marker>
                  <c:symbol val="none"/>
                </c:marker>
                <c:cat>
                  <c:numRef>
                    <c:extLst xmlns:c15="http://schemas.microsoft.com/office/drawing/2012/chart">
                      <c:ext xmlns:c15="http://schemas.microsoft.com/office/drawing/2012/chart" uri="{02D57815-91ED-43cb-92C2-25804820EDAC}">
                        <c15:formulaRef>
                          <c15:sqref>'Auto OE - Raw'!$A$3:$A$158</c15:sqref>
                        </c15:formulaRef>
                      </c:ext>
                    </c:extLst>
                    <c:numCache>
                      <c:formatCode>m/d/yyyy</c:formatCode>
                      <c:ptCount val="156"/>
                      <c:pt idx="0">
                        <c:v>41305</c:v>
                      </c:pt>
                      <c:pt idx="1">
                        <c:v>41333</c:v>
                      </c:pt>
                      <c:pt idx="2">
                        <c:v>41364</c:v>
                      </c:pt>
                      <c:pt idx="3">
                        <c:v>41394</c:v>
                      </c:pt>
                      <c:pt idx="4">
                        <c:v>41425</c:v>
                      </c:pt>
                      <c:pt idx="5">
                        <c:v>41455</c:v>
                      </c:pt>
                      <c:pt idx="6">
                        <c:v>41486</c:v>
                      </c:pt>
                      <c:pt idx="7">
                        <c:v>41517</c:v>
                      </c:pt>
                      <c:pt idx="8">
                        <c:v>41547</c:v>
                      </c:pt>
                      <c:pt idx="9">
                        <c:v>41578</c:v>
                      </c:pt>
                      <c:pt idx="10">
                        <c:v>41608</c:v>
                      </c:pt>
                      <c:pt idx="11">
                        <c:v>41639</c:v>
                      </c:pt>
                      <c:pt idx="12">
                        <c:v>41670</c:v>
                      </c:pt>
                      <c:pt idx="13">
                        <c:v>41698</c:v>
                      </c:pt>
                      <c:pt idx="14">
                        <c:v>41729</c:v>
                      </c:pt>
                      <c:pt idx="15">
                        <c:v>41759</c:v>
                      </c:pt>
                      <c:pt idx="16">
                        <c:v>41790</c:v>
                      </c:pt>
                      <c:pt idx="17">
                        <c:v>41820</c:v>
                      </c:pt>
                      <c:pt idx="18">
                        <c:v>41851</c:v>
                      </c:pt>
                      <c:pt idx="19">
                        <c:v>41882</c:v>
                      </c:pt>
                      <c:pt idx="20">
                        <c:v>41912</c:v>
                      </c:pt>
                      <c:pt idx="21">
                        <c:v>41943</c:v>
                      </c:pt>
                      <c:pt idx="22">
                        <c:v>41973</c:v>
                      </c:pt>
                      <c:pt idx="23">
                        <c:v>42004</c:v>
                      </c:pt>
                      <c:pt idx="24">
                        <c:v>42035</c:v>
                      </c:pt>
                      <c:pt idx="25">
                        <c:v>42063</c:v>
                      </c:pt>
                      <c:pt idx="26">
                        <c:v>42094</c:v>
                      </c:pt>
                      <c:pt idx="27">
                        <c:v>42124</c:v>
                      </c:pt>
                      <c:pt idx="28">
                        <c:v>42155</c:v>
                      </c:pt>
                      <c:pt idx="29">
                        <c:v>42185</c:v>
                      </c:pt>
                      <c:pt idx="30">
                        <c:v>42216</c:v>
                      </c:pt>
                      <c:pt idx="31">
                        <c:v>42247</c:v>
                      </c:pt>
                      <c:pt idx="32">
                        <c:v>42277</c:v>
                      </c:pt>
                      <c:pt idx="33">
                        <c:v>42308</c:v>
                      </c:pt>
                      <c:pt idx="34">
                        <c:v>42338</c:v>
                      </c:pt>
                      <c:pt idx="35">
                        <c:v>42369</c:v>
                      </c:pt>
                      <c:pt idx="36">
                        <c:v>42400</c:v>
                      </c:pt>
                      <c:pt idx="37">
                        <c:v>42429</c:v>
                      </c:pt>
                      <c:pt idx="38">
                        <c:v>42460</c:v>
                      </c:pt>
                      <c:pt idx="39">
                        <c:v>42490</c:v>
                      </c:pt>
                      <c:pt idx="40">
                        <c:v>42521</c:v>
                      </c:pt>
                      <c:pt idx="41">
                        <c:v>42551</c:v>
                      </c:pt>
                      <c:pt idx="42">
                        <c:v>42582</c:v>
                      </c:pt>
                      <c:pt idx="43">
                        <c:v>42613</c:v>
                      </c:pt>
                      <c:pt idx="44">
                        <c:v>42643</c:v>
                      </c:pt>
                      <c:pt idx="45">
                        <c:v>42674</c:v>
                      </c:pt>
                      <c:pt idx="46">
                        <c:v>42704</c:v>
                      </c:pt>
                      <c:pt idx="47">
                        <c:v>42735</c:v>
                      </c:pt>
                      <c:pt idx="48">
                        <c:v>42766</c:v>
                      </c:pt>
                      <c:pt idx="49">
                        <c:v>42794</c:v>
                      </c:pt>
                      <c:pt idx="50">
                        <c:v>42825</c:v>
                      </c:pt>
                      <c:pt idx="51">
                        <c:v>42855</c:v>
                      </c:pt>
                      <c:pt idx="52">
                        <c:v>42886</c:v>
                      </c:pt>
                      <c:pt idx="53">
                        <c:v>42916</c:v>
                      </c:pt>
                      <c:pt idx="54">
                        <c:v>42947</c:v>
                      </c:pt>
                      <c:pt idx="55">
                        <c:v>42978</c:v>
                      </c:pt>
                      <c:pt idx="56">
                        <c:v>43008</c:v>
                      </c:pt>
                      <c:pt idx="57">
                        <c:v>43039</c:v>
                      </c:pt>
                      <c:pt idx="58">
                        <c:v>43069</c:v>
                      </c:pt>
                      <c:pt idx="59">
                        <c:v>43100</c:v>
                      </c:pt>
                      <c:pt idx="60">
                        <c:v>43131</c:v>
                      </c:pt>
                      <c:pt idx="61">
                        <c:v>43159</c:v>
                      </c:pt>
                      <c:pt idx="62">
                        <c:v>43190</c:v>
                      </c:pt>
                      <c:pt idx="63">
                        <c:v>43220</c:v>
                      </c:pt>
                      <c:pt idx="64">
                        <c:v>43251</c:v>
                      </c:pt>
                      <c:pt idx="65">
                        <c:v>43281</c:v>
                      </c:pt>
                      <c:pt idx="66">
                        <c:v>43312</c:v>
                      </c:pt>
                      <c:pt idx="67">
                        <c:v>43343</c:v>
                      </c:pt>
                      <c:pt idx="68">
                        <c:v>43373</c:v>
                      </c:pt>
                      <c:pt idx="69">
                        <c:v>43404</c:v>
                      </c:pt>
                      <c:pt idx="70">
                        <c:v>43434</c:v>
                      </c:pt>
                      <c:pt idx="71">
                        <c:v>43465</c:v>
                      </c:pt>
                      <c:pt idx="72">
                        <c:v>43496</c:v>
                      </c:pt>
                      <c:pt idx="73">
                        <c:v>43524</c:v>
                      </c:pt>
                      <c:pt idx="74">
                        <c:v>43555</c:v>
                      </c:pt>
                      <c:pt idx="75">
                        <c:v>43585</c:v>
                      </c:pt>
                      <c:pt idx="76">
                        <c:v>43616</c:v>
                      </c:pt>
                      <c:pt idx="77">
                        <c:v>43646</c:v>
                      </c:pt>
                      <c:pt idx="78">
                        <c:v>43677</c:v>
                      </c:pt>
                      <c:pt idx="79">
                        <c:v>43708</c:v>
                      </c:pt>
                      <c:pt idx="80">
                        <c:v>43738</c:v>
                      </c:pt>
                      <c:pt idx="81">
                        <c:v>43769</c:v>
                      </c:pt>
                      <c:pt idx="82">
                        <c:v>43799</c:v>
                      </c:pt>
                      <c:pt idx="83">
                        <c:v>43830</c:v>
                      </c:pt>
                      <c:pt idx="84">
                        <c:v>43861</c:v>
                      </c:pt>
                      <c:pt idx="85">
                        <c:v>43890</c:v>
                      </c:pt>
                      <c:pt idx="86">
                        <c:v>43921</c:v>
                      </c:pt>
                      <c:pt idx="87">
                        <c:v>43951</c:v>
                      </c:pt>
                      <c:pt idx="88">
                        <c:v>43982</c:v>
                      </c:pt>
                      <c:pt idx="89">
                        <c:v>44012</c:v>
                      </c:pt>
                      <c:pt idx="90">
                        <c:v>44043</c:v>
                      </c:pt>
                      <c:pt idx="91">
                        <c:v>44074</c:v>
                      </c:pt>
                      <c:pt idx="92">
                        <c:v>44104</c:v>
                      </c:pt>
                      <c:pt idx="93">
                        <c:v>44135</c:v>
                      </c:pt>
                      <c:pt idx="94">
                        <c:v>44165</c:v>
                      </c:pt>
                      <c:pt idx="95">
                        <c:v>44196</c:v>
                      </c:pt>
                      <c:pt idx="96">
                        <c:v>44227</c:v>
                      </c:pt>
                      <c:pt idx="97">
                        <c:v>44255</c:v>
                      </c:pt>
                      <c:pt idx="98">
                        <c:v>44286</c:v>
                      </c:pt>
                      <c:pt idx="99">
                        <c:v>44316</c:v>
                      </c:pt>
                      <c:pt idx="100">
                        <c:v>44347</c:v>
                      </c:pt>
                      <c:pt idx="101">
                        <c:v>44377</c:v>
                      </c:pt>
                      <c:pt idx="102">
                        <c:v>44408</c:v>
                      </c:pt>
                      <c:pt idx="103">
                        <c:v>44439</c:v>
                      </c:pt>
                      <c:pt idx="104">
                        <c:v>44469</c:v>
                      </c:pt>
                      <c:pt idx="105">
                        <c:v>44500</c:v>
                      </c:pt>
                      <c:pt idx="106">
                        <c:v>44530</c:v>
                      </c:pt>
                      <c:pt idx="107">
                        <c:v>44561</c:v>
                      </c:pt>
                      <c:pt idx="108">
                        <c:v>44592</c:v>
                      </c:pt>
                      <c:pt idx="109">
                        <c:v>44620</c:v>
                      </c:pt>
                      <c:pt idx="110">
                        <c:v>44651</c:v>
                      </c:pt>
                      <c:pt idx="111">
                        <c:v>44681</c:v>
                      </c:pt>
                      <c:pt idx="112">
                        <c:v>44712</c:v>
                      </c:pt>
                      <c:pt idx="113">
                        <c:v>44742</c:v>
                      </c:pt>
                      <c:pt idx="114">
                        <c:v>44773</c:v>
                      </c:pt>
                      <c:pt idx="115">
                        <c:v>44804</c:v>
                      </c:pt>
                      <c:pt idx="116">
                        <c:v>44834</c:v>
                      </c:pt>
                      <c:pt idx="117">
                        <c:v>44865</c:v>
                      </c:pt>
                      <c:pt idx="118">
                        <c:v>44895</c:v>
                      </c:pt>
                      <c:pt idx="119">
                        <c:v>44926</c:v>
                      </c:pt>
                      <c:pt idx="120">
                        <c:v>44957</c:v>
                      </c:pt>
                      <c:pt idx="121">
                        <c:v>44985</c:v>
                      </c:pt>
                      <c:pt idx="122">
                        <c:v>45016</c:v>
                      </c:pt>
                      <c:pt idx="123">
                        <c:v>45046</c:v>
                      </c:pt>
                      <c:pt idx="124">
                        <c:v>45077</c:v>
                      </c:pt>
                      <c:pt idx="125">
                        <c:v>45107</c:v>
                      </c:pt>
                      <c:pt idx="126">
                        <c:v>45138</c:v>
                      </c:pt>
                      <c:pt idx="127">
                        <c:v>45169</c:v>
                      </c:pt>
                      <c:pt idx="128">
                        <c:v>45199</c:v>
                      </c:pt>
                      <c:pt idx="129">
                        <c:v>45230</c:v>
                      </c:pt>
                      <c:pt idx="130">
                        <c:v>45260</c:v>
                      </c:pt>
                      <c:pt idx="131">
                        <c:v>45291</c:v>
                      </c:pt>
                      <c:pt idx="132">
                        <c:v>45322</c:v>
                      </c:pt>
                      <c:pt idx="133">
                        <c:v>45351</c:v>
                      </c:pt>
                      <c:pt idx="134">
                        <c:v>45382</c:v>
                      </c:pt>
                      <c:pt idx="135">
                        <c:v>45412</c:v>
                      </c:pt>
                      <c:pt idx="136">
                        <c:v>45443</c:v>
                      </c:pt>
                      <c:pt idx="137">
                        <c:v>45473</c:v>
                      </c:pt>
                      <c:pt idx="138">
                        <c:v>45504</c:v>
                      </c:pt>
                      <c:pt idx="139">
                        <c:v>45535</c:v>
                      </c:pt>
                      <c:pt idx="140">
                        <c:v>45565</c:v>
                      </c:pt>
                      <c:pt idx="141">
                        <c:v>45596</c:v>
                      </c:pt>
                      <c:pt idx="142">
                        <c:v>45626</c:v>
                      </c:pt>
                      <c:pt idx="143">
                        <c:v>45657</c:v>
                      </c:pt>
                      <c:pt idx="144">
                        <c:v>45688</c:v>
                      </c:pt>
                      <c:pt idx="145">
                        <c:v>45716</c:v>
                      </c:pt>
                      <c:pt idx="146">
                        <c:v>45747</c:v>
                      </c:pt>
                      <c:pt idx="147">
                        <c:v>45777</c:v>
                      </c:pt>
                      <c:pt idx="148">
                        <c:v>45808</c:v>
                      </c:pt>
                      <c:pt idx="149">
                        <c:v>45838</c:v>
                      </c:pt>
                      <c:pt idx="150">
                        <c:v>45869</c:v>
                      </c:pt>
                      <c:pt idx="151">
                        <c:v>45900</c:v>
                      </c:pt>
                      <c:pt idx="152">
                        <c:v>45930</c:v>
                      </c:pt>
                      <c:pt idx="153">
                        <c:v>45961</c:v>
                      </c:pt>
                      <c:pt idx="154">
                        <c:v>45991</c:v>
                      </c:pt>
                      <c:pt idx="155">
                        <c:v>46022</c:v>
                      </c:pt>
                    </c:numCache>
                  </c:numRef>
                </c:cat>
                <c:val>
                  <c:numRef>
                    <c:extLst xmlns:c15="http://schemas.microsoft.com/office/drawing/2012/chart">
                      <c:ext xmlns:c15="http://schemas.microsoft.com/office/drawing/2012/chart" uri="{02D57815-91ED-43cb-92C2-25804820EDAC}">
                        <c15:formulaRef>
                          <c15:sqref>'Auto OE - Raw'!$C$3:$C$158</c15:sqref>
                        </c15:formulaRef>
                      </c:ext>
                    </c:extLst>
                    <c:numCache>
                      <c:formatCode>General</c:formatCode>
                      <c:ptCount val="156"/>
                      <c:pt idx="0">
                        <c:v>31475822.534705698</c:v>
                      </c:pt>
                      <c:pt idx="1">
                        <c:v>31469157.464438301</c:v>
                      </c:pt>
                      <c:pt idx="2">
                        <c:v>32518304.199217599</c:v>
                      </c:pt>
                      <c:pt idx="3">
                        <c:v>31135445.356215298</c:v>
                      </c:pt>
                      <c:pt idx="4">
                        <c:v>30035903.605501801</c:v>
                      </c:pt>
                      <c:pt idx="5">
                        <c:v>35730219.382125199</c:v>
                      </c:pt>
                      <c:pt idx="6">
                        <c:v>31569052.729718901</c:v>
                      </c:pt>
                      <c:pt idx="7">
                        <c:v>31474066.567886598</c:v>
                      </c:pt>
                      <c:pt idx="8">
                        <c:v>34579063.137169696</c:v>
                      </c:pt>
                      <c:pt idx="9">
                        <c:v>30149342.863839101</c:v>
                      </c:pt>
                      <c:pt idx="10">
                        <c:v>29399566.417329699</c:v>
                      </c:pt>
                      <c:pt idx="11">
                        <c:v>35388777.693303198</c:v>
                      </c:pt>
                      <c:pt idx="12">
                        <c:v>32734774.7075582</c:v>
                      </c:pt>
                      <c:pt idx="13">
                        <c:v>32579567.6755451</c:v>
                      </c:pt>
                      <c:pt idx="14">
                        <c:v>33653423.881166004</c:v>
                      </c:pt>
                      <c:pt idx="15">
                        <c:v>31298819.1784277</c:v>
                      </c:pt>
                      <c:pt idx="16">
                        <c:v>31322811.0552512</c:v>
                      </c:pt>
                      <c:pt idx="17">
                        <c:v>36906453.399487801</c:v>
                      </c:pt>
                      <c:pt idx="18">
                        <c:v>32156080.278607901</c:v>
                      </c:pt>
                      <c:pt idx="19">
                        <c:v>31998653.932644699</c:v>
                      </c:pt>
                      <c:pt idx="20">
                        <c:v>35336514.513078101</c:v>
                      </c:pt>
                      <c:pt idx="21">
                        <c:v>31351723.916218702</c:v>
                      </c:pt>
                      <c:pt idx="22">
                        <c:v>28611325.030538999</c:v>
                      </c:pt>
                      <c:pt idx="23">
                        <c:v>36027177.370242603</c:v>
                      </c:pt>
                      <c:pt idx="24">
                        <c:v>32852091.824960198</c:v>
                      </c:pt>
                      <c:pt idx="25">
                        <c:v>32329044.1983601</c:v>
                      </c:pt>
                      <c:pt idx="26">
                        <c:v>34738292.972734697</c:v>
                      </c:pt>
                      <c:pt idx="27">
                        <c:v>31897059.727884199</c:v>
                      </c:pt>
                      <c:pt idx="28">
                        <c:v>31122694.9936288</c:v>
                      </c:pt>
                      <c:pt idx="29">
                        <c:v>37597085.366843604</c:v>
                      </c:pt>
                      <c:pt idx="30">
                        <c:v>32296937.806398202</c:v>
                      </c:pt>
                      <c:pt idx="31">
                        <c:v>31487952.724978499</c:v>
                      </c:pt>
                      <c:pt idx="32">
                        <c:v>35916099.994203202</c:v>
                      </c:pt>
                      <c:pt idx="33">
                        <c:v>30916610.0705049</c:v>
                      </c:pt>
                      <c:pt idx="34">
                        <c:v>28745317.892374799</c:v>
                      </c:pt>
                      <c:pt idx="35">
                        <c:v>35951979.695107996</c:v>
                      </c:pt>
                      <c:pt idx="36">
                        <c:v>33370950.318269301</c:v>
                      </c:pt>
                      <c:pt idx="37">
                        <c:v>33462082.382428199</c:v>
                      </c:pt>
                      <c:pt idx="38">
                        <c:v>35418351.1209497</c:v>
                      </c:pt>
                      <c:pt idx="39">
                        <c:v>32054010.846020799</c:v>
                      </c:pt>
                      <c:pt idx="40">
                        <c:v>31377802.043200798</c:v>
                      </c:pt>
                      <c:pt idx="41">
                        <c:v>38052700.540995002</c:v>
                      </c:pt>
                      <c:pt idx="42">
                        <c:v>32522300.346306302</c:v>
                      </c:pt>
                      <c:pt idx="43">
                        <c:v>32006107.881104201</c:v>
                      </c:pt>
                      <c:pt idx="44">
                        <c:v>36966163.399755098</c:v>
                      </c:pt>
                      <c:pt idx="45">
                        <c:v>30765416.337487001</c:v>
                      </c:pt>
                      <c:pt idx="46">
                        <c:v>30867369.3392566</c:v>
                      </c:pt>
                      <c:pt idx="47">
                        <c:v>37357335.304486699</c:v>
                      </c:pt>
                      <c:pt idx="48">
                        <c:v>33944471.892327599</c:v>
                      </c:pt>
                      <c:pt idx="49">
                        <c:v>35709004.693015203</c:v>
                      </c:pt>
                      <c:pt idx="50">
                        <c:v>36775342.794420101</c:v>
                      </c:pt>
                      <c:pt idx="51">
                        <c:v>32454967.691701099</c:v>
                      </c:pt>
                      <c:pt idx="52">
                        <c:v>32884687.701583501</c:v>
                      </c:pt>
                      <c:pt idx="53">
                        <c:v>39306620.051164202</c:v>
                      </c:pt>
                      <c:pt idx="54">
                        <c:v>31731098.2901561</c:v>
                      </c:pt>
                      <c:pt idx="55">
                        <c:v>33090430.4606723</c:v>
                      </c:pt>
                      <c:pt idx="56">
                        <c:v>36710250.839017101</c:v>
                      </c:pt>
                      <c:pt idx="57">
                        <c:v>31223486.063362502</c:v>
                      </c:pt>
                      <c:pt idx="58">
                        <c:v>31312997.600632899</c:v>
                      </c:pt>
                      <c:pt idx="59">
                        <c:v>37700152.777866498</c:v>
                      </c:pt>
                      <c:pt idx="60">
                        <c:v>34146909.4418827</c:v>
                      </c:pt>
                      <c:pt idx="61">
                        <c:v>36308136.294646502</c:v>
                      </c:pt>
                      <c:pt idx="62">
                        <c:v>36361212.6333877</c:v>
                      </c:pt>
                      <c:pt idx="63">
                        <c:v>33794820.273606896</c:v>
                      </c:pt>
                      <c:pt idx="64">
                        <c:v>31927559.849792399</c:v>
                      </c:pt>
                      <c:pt idx="65">
                        <c:v>38876973.701594897</c:v>
                      </c:pt>
                      <c:pt idx="66">
                        <c:v>33523104.011496801</c:v>
                      </c:pt>
                      <c:pt idx="67">
                        <c:v>33489301.056194101</c:v>
                      </c:pt>
                      <c:pt idx="68">
                        <c:v>37085041.6405674</c:v>
                      </c:pt>
                      <c:pt idx="69">
                        <c:v>31429309.611181799</c:v>
                      </c:pt>
                      <c:pt idx="70">
                        <c:v>30986247.580068901</c:v>
                      </c:pt>
                      <c:pt idx="71">
                        <c:v>36370123.155135602</c:v>
                      </c:pt>
                      <c:pt idx="72">
                        <c:v>34510822.278483197</c:v>
                      </c:pt>
                      <c:pt idx="73">
                        <c:v>34199954.371882603</c:v>
                      </c:pt>
                      <c:pt idx="74">
                        <c:v>34771352.196488798</c:v>
                      </c:pt>
                      <c:pt idx="75">
                        <c:v>32614753.543823101</c:v>
                      </c:pt>
                      <c:pt idx="76">
                        <c:v>30908013.1991226</c:v>
                      </c:pt>
                      <c:pt idx="77">
                        <c:v>37776467.2383935</c:v>
                      </c:pt>
                      <c:pt idx="78">
                        <c:v>31983686.6322474</c:v>
                      </c:pt>
                      <c:pt idx="79">
                        <c:v>32462143.631882001</c:v>
                      </c:pt>
                      <c:pt idx="80">
                        <c:v>34948695.3406628</c:v>
                      </c:pt>
                      <c:pt idx="81">
                        <c:v>31138396.521018099</c:v>
                      </c:pt>
                      <c:pt idx="82">
                        <c:v>29908818.180124901</c:v>
                      </c:pt>
                      <c:pt idx="83">
                        <c:v>33393849.690024398</c:v>
                      </c:pt>
                      <c:pt idx="84">
                        <c:v>32284957.312890802</c:v>
                      </c:pt>
                      <c:pt idx="85">
                        <c:v>32990181.150660899</c:v>
                      </c:pt>
                      <c:pt idx="86">
                        <c:v>36774941.226906598</c:v>
                      </c:pt>
                      <c:pt idx="87">
                        <c:v>31286441.869685099</c:v>
                      </c:pt>
                      <c:pt idx="88">
                        <c:v>30476948.294491</c:v>
                      </c:pt>
                      <c:pt idx="89">
                        <c:v>31024879.369022001</c:v>
                      </c:pt>
                      <c:pt idx="90">
                        <c:v>27705412.481615402</c:v>
                      </c:pt>
                      <c:pt idx="91">
                        <c:v>21193075.685382999</c:v>
                      </c:pt>
                      <c:pt idx="92">
                        <c:v>26880880.840782601</c:v>
                      </c:pt>
                      <c:pt idx="93">
                        <c:v>28767361.335109401</c:v>
                      </c:pt>
                      <c:pt idx="94">
                        <c:v>30242865.323965698</c:v>
                      </c:pt>
                      <c:pt idx="95">
                        <c:v>32137658.590844199</c:v>
                      </c:pt>
                      <c:pt idx="96">
                        <c:v>33227970.898233298</c:v>
                      </c:pt>
                      <c:pt idx="97">
                        <c:v>33501015.4221186</c:v>
                      </c:pt>
                      <c:pt idx="98">
                        <c:v>37168748.269936398</c:v>
                      </c:pt>
                      <c:pt idx="99">
                        <c:v>32119262.002745599</c:v>
                      </c:pt>
                      <c:pt idx="100">
                        <c:v>30474968.9705934</c:v>
                      </c:pt>
                      <c:pt idx="101">
                        <c:v>32361398.2277245</c:v>
                      </c:pt>
                      <c:pt idx="102">
                        <c:v>33013583.744979501</c:v>
                      </c:pt>
                      <c:pt idx="103">
                        <c:v>30130200.686985601</c:v>
                      </c:pt>
                      <c:pt idx="104">
                        <c:v>31567173.722597498</c:v>
                      </c:pt>
                      <c:pt idx="105">
                        <c:v>29654148.340153299</c:v>
                      </c:pt>
                      <c:pt idx="106">
                        <c:v>28249184.793731499</c:v>
                      </c:pt>
                    </c:numCache>
                  </c:numRef>
                </c:val>
                <c:smooth val="0"/>
                <c:extLst xmlns:c15="http://schemas.microsoft.com/office/drawing/2012/chart">
                  <c:ext xmlns:c16="http://schemas.microsoft.com/office/drawing/2014/chart" uri="{C3380CC4-5D6E-409C-BE32-E72D297353CC}">
                    <c16:uniqueId val="{00000005-3581-4EA2-8863-3C054970D94E}"/>
                  </c:ext>
                </c:extLst>
              </c15:ser>
            </c15:filteredLineSeries>
            <c15:filteredLineSeries>
              <c15:ser>
                <c:idx val="2"/>
                <c:order val="2"/>
                <c:tx>
                  <c:strRef>
                    <c:extLst xmlns:c15="http://schemas.microsoft.com/office/drawing/2012/chart">
                      <c:ext xmlns:c15="http://schemas.microsoft.com/office/drawing/2012/chart" uri="{02D57815-91ED-43cb-92C2-25804820EDAC}">
                        <c15:formulaRef>
                          <c15:sqref>'Auto OE - Raw'!$D$2</c15:sqref>
                        </c15:formulaRef>
                      </c:ext>
                    </c:extLst>
                    <c:strCache>
                      <c:ptCount val="1"/>
                      <c:pt idx="0">
                        <c:v>val prediction</c:v>
                      </c:pt>
                    </c:strCache>
                  </c:strRef>
                </c:tx>
                <c:spPr>
                  <a:ln w="28575" cap="rnd">
                    <a:solidFill>
                      <a:schemeClr val="accent3"/>
                    </a:solidFill>
                    <a:round/>
                  </a:ln>
                  <a:effectLst/>
                </c:spPr>
                <c:marker>
                  <c:symbol val="none"/>
                </c:marker>
                <c:cat>
                  <c:numRef>
                    <c:extLst xmlns:c15="http://schemas.microsoft.com/office/drawing/2012/chart">
                      <c:ext xmlns:c15="http://schemas.microsoft.com/office/drawing/2012/chart" uri="{02D57815-91ED-43cb-92C2-25804820EDAC}">
                        <c15:formulaRef>
                          <c15:sqref>'Auto OE - Raw'!$A$3:$A$158</c15:sqref>
                        </c15:formulaRef>
                      </c:ext>
                    </c:extLst>
                    <c:numCache>
                      <c:formatCode>m/d/yyyy</c:formatCode>
                      <c:ptCount val="156"/>
                      <c:pt idx="0">
                        <c:v>41305</c:v>
                      </c:pt>
                      <c:pt idx="1">
                        <c:v>41333</c:v>
                      </c:pt>
                      <c:pt idx="2">
                        <c:v>41364</c:v>
                      </c:pt>
                      <c:pt idx="3">
                        <c:v>41394</c:v>
                      </c:pt>
                      <c:pt idx="4">
                        <c:v>41425</c:v>
                      </c:pt>
                      <c:pt idx="5">
                        <c:v>41455</c:v>
                      </c:pt>
                      <c:pt idx="6">
                        <c:v>41486</c:v>
                      </c:pt>
                      <c:pt idx="7">
                        <c:v>41517</c:v>
                      </c:pt>
                      <c:pt idx="8">
                        <c:v>41547</c:v>
                      </c:pt>
                      <c:pt idx="9">
                        <c:v>41578</c:v>
                      </c:pt>
                      <c:pt idx="10">
                        <c:v>41608</c:v>
                      </c:pt>
                      <c:pt idx="11">
                        <c:v>41639</c:v>
                      </c:pt>
                      <c:pt idx="12">
                        <c:v>41670</c:v>
                      </c:pt>
                      <c:pt idx="13">
                        <c:v>41698</c:v>
                      </c:pt>
                      <c:pt idx="14">
                        <c:v>41729</c:v>
                      </c:pt>
                      <c:pt idx="15">
                        <c:v>41759</c:v>
                      </c:pt>
                      <c:pt idx="16">
                        <c:v>41790</c:v>
                      </c:pt>
                      <c:pt idx="17">
                        <c:v>41820</c:v>
                      </c:pt>
                      <c:pt idx="18">
                        <c:v>41851</c:v>
                      </c:pt>
                      <c:pt idx="19">
                        <c:v>41882</c:v>
                      </c:pt>
                      <c:pt idx="20">
                        <c:v>41912</c:v>
                      </c:pt>
                      <c:pt idx="21">
                        <c:v>41943</c:v>
                      </c:pt>
                      <c:pt idx="22">
                        <c:v>41973</c:v>
                      </c:pt>
                      <c:pt idx="23">
                        <c:v>42004</c:v>
                      </c:pt>
                      <c:pt idx="24">
                        <c:v>42035</c:v>
                      </c:pt>
                      <c:pt idx="25">
                        <c:v>42063</c:v>
                      </c:pt>
                      <c:pt idx="26">
                        <c:v>42094</c:v>
                      </c:pt>
                      <c:pt idx="27">
                        <c:v>42124</c:v>
                      </c:pt>
                      <c:pt idx="28">
                        <c:v>42155</c:v>
                      </c:pt>
                      <c:pt idx="29">
                        <c:v>42185</c:v>
                      </c:pt>
                      <c:pt idx="30">
                        <c:v>42216</c:v>
                      </c:pt>
                      <c:pt idx="31">
                        <c:v>42247</c:v>
                      </c:pt>
                      <c:pt idx="32">
                        <c:v>42277</c:v>
                      </c:pt>
                      <c:pt idx="33">
                        <c:v>42308</c:v>
                      </c:pt>
                      <c:pt idx="34">
                        <c:v>42338</c:v>
                      </c:pt>
                      <c:pt idx="35">
                        <c:v>42369</c:v>
                      </c:pt>
                      <c:pt idx="36">
                        <c:v>42400</c:v>
                      </c:pt>
                      <c:pt idx="37">
                        <c:v>42429</c:v>
                      </c:pt>
                      <c:pt idx="38">
                        <c:v>42460</c:v>
                      </c:pt>
                      <c:pt idx="39">
                        <c:v>42490</c:v>
                      </c:pt>
                      <c:pt idx="40">
                        <c:v>42521</c:v>
                      </c:pt>
                      <c:pt idx="41">
                        <c:v>42551</c:v>
                      </c:pt>
                      <c:pt idx="42">
                        <c:v>42582</c:v>
                      </c:pt>
                      <c:pt idx="43">
                        <c:v>42613</c:v>
                      </c:pt>
                      <c:pt idx="44">
                        <c:v>42643</c:v>
                      </c:pt>
                      <c:pt idx="45">
                        <c:v>42674</c:v>
                      </c:pt>
                      <c:pt idx="46">
                        <c:v>42704</c:v>
                      </c:pt>
                      <c:pt idx="47">
                        <c:v>42735</c:v>
                      </c:pt>
                      <c:pt idx="48">
                        <c:v>42766</c:v>
                      </c:pt>
                      <c:pt idx="49">
                        <c:v>42794</c:v>
                      </c:pt>
                      <c:pt idx="50">
                        <c:v>42825</c:v>
                      </c:pt>
                      <c:pt idx="51">
                        <c:v>42855</c:v>
                      </c:pt>
                      <c:pt idx="52">
                        <c:v>42886</c:v>
                      </c:pt>
                      <c:pt idx="53">
                        <c:v>42916</c:v>
                      </c:pt>
                      <c:pt idx="54">
                        <c:v>42947</c:v>
                      </c:pt>
                      <c:pt idx="55">
                        <c:v>42978</c:v>
                      </c:pt>
                      <c:pt idx="56">
                        <c:v>43008</c:v>
                      </c:pt>
                      <c:pt idx="57">
                        <c:v>43039</c:v>
                      </c:pt>
                      <c:pt idx="58">
                        <c:v>43069</c:v>
                      </c:pt>
                      <c:pt idx="59">
                        <c:v>43100</c:v>
                      </c:pt>
                      <c:pt idx="60">
                        <c:v>43131</c:v>
                      </c:pt>
                      <c:pt idx="61">
                        <c:v>43159</c:v>
                      </c:pt>
                      <c:pt idx="62">
                        <c:v>43190</c:v>
                      </c:pt>
                      <c:pt idx="63">
                        <c:v>43220</c:v>
                      </c:pt>
                      <c:pt idx="64">
                        <c:v>43251</c:v>
                      </c:pt>
                      <c:pt idx="65">
                        <c:v>43281</c:v>
                      </c:pt>
                      <c:pt idx="66">
                        <c:v>43312</c:v>
                      </c:pt>
                      <c:pt idx="67">
                        <c:v>43343</c:v>
                      </c:pt>
                      <c:pt idx="68">
                        <c:v>43373</c:v>
                      </c:pt>
                      <c:pt idx="69">
                        <c:v>43404</c:v>
                      </c:pt>
                      <c:pt idx="70">
                        <c:v>43434</c:v>
                      </c:pt>
                      <c:pt idx="71">
                        <c:v>43465</c:v>
                      </c:pt>
                      <c:pt idx="72">
                        <c:v>43496</c:v>
                      </c:pt>
                      <c:pt idx="73">
                        <c:v>43524</c:v>
                      </c:pt>
                      <c:pt idx="74">
                        <c:v>43555</c:v>
                      </c:pt>
                      <c:pt idx="75">
                        <c:v>43585</c:v>
                      </c:pt>
                      <c:pt idx="76">
                        <c:v>43616</c:v>
                      </c:pt>
                      <c:pt idx="77">
                        <c:v>43646</c:v>
                      </c:pt>
                      <c:pt idx="78">
                        <c:v>43677</c:v>
                      </c:pt>
                      <c:pt idx="79">
                        <c:v>43708</c:v>
                      </c:pt>
                      <c:pt idx="80">
                        <c:v>43738</c:v>
                      </c:pt>
                      <c:pt idx="81">
                        <c:v>43769</c:v>
                      </c:pt>
                      <c:pt idx="82">
                        <c:v>43799</c:v>
                      </c:pt>
                      <c:pt idx="83">
                        <c:v>43830</c:v>
                      </c:pt>
                      <c:pt idx="84">
                        <c:v>43861</c:v>
                      </c:pt>
                      <c:pt idx="85">
                        <c:v>43890</c:v>
                      </c:pt>
                      <c:pt idx="86">
                        <c:v>43921</c:v>
                      </c:pt>
                      <c:pt idx="87">
                        <c:v>43951</c:v>
                      </c:pt>
                      <c:pt idx="88">
                        <c:v>43982</c:v>
                      </c:pt>
                      <c:pt idx="89">
                        <c:v>44012</c:v>
                      </c:pt>
                      <c:pt idx="90">
                        <c:v>44043</c:v>
                      </c:pt>
                      <c:pt idx="91">
                        <c:v>44074</c:v>
                      </c:pt>
                      <c:pt idx="92">
                        <c:v>44104</c:v>
                      </c:pt>
                      <c:pt idx="93">
                        <c:v>44135</c:v>
                      </c:pt>
                      <c:pt idx="94">
                        <c:v>44165</c:v>
                      </c:pt>
                      <c:pt idx="95">
                        <c:v>44196</c:v>
                      </c:pt>
                      <c:pt idx="96">
                        <c:v>44227</c:v>
                      </c:pt>
                      <c:pt idx="97">
                        <c:v>44255</c:v>
                      </c:pt>
                      <c:pt idx="98">
                        <c:v>44286</c:v>
                      </c:pt>
                      <c:pt idx="99">
                        <c:v>44316</c:v>
                      </c:pt>
                      <c:pt idx="100">
                        <c:v>44347</c:v>
                      </c:pt>
                      <c:pt idx="101">
                        <c:v>44377</c:v>
                      </c:pt>
                      <c:pt idx="102">
                        <c:v>44408</c:v>
                      </c:pt>
                      <c:pt idx="103">
                        <c:v>44439</c:v>
                      </c:pt>
                      <c:pt idx="104">
                        <c:v>44469</c:v>
                      </c:pt>
                      <c:pt idx="105">
                        <c:v>44500</c:v>
                      </c:pt>
                      <c:pt idx="106">
                        <c:v>44530</c:v>
                      </c:pt>
                      <c:pt idx="107">
                        <c:v>44561</c:v>
                      </c:pt>
                      <c:pt idx="108">
                        <c:v>44592</c:v>
                      </c:pt>
                      <c:pt idx="109">
                        <c:v>44620</c:v>
                      </c:pt>
                      <c:pt idx="110">
                        <c:v>44651</c:v>
                      </c:pt>
                      <c:pt idx="111">
                        <c:v>44681</c:v>
                      </c:pt>
                      <c:pt idx="112">
                        <c:v>44712</c:v>
                      </c:pt>
                      <c:pt idx="113">
                        <c:v>44742</c:v>
                      </c:pt>
                      <c:pt idx="114">
                        <c:v>44773</c:v>
                      </c:pt>
                      <c:pt idx="115">
                        <c:v>44804</c:v>
                      </c:pt>
                      <c:pt idx="116">
                        <c:v>44834</c:v>
                      </c:pt>
                      <c:pt idx="117">
                        <c:v>44865</c:v>
                      </c:pt>
                      <c:pt idx="118">
                        <c:v>44895</c:v>
                      </c:pt>
                      <c:pt idx="119">
                        <c:v>44926</c:v>
                      </c:pt>
                      <c:pt idx="120">
                        <c:v>44957</c:v>
                      </c:pt>
                      <c:pt idx="121">
                        <c:v>44985</c:v>
                      </c:pt>
                      <c:pt idx="122">
                        <c:v>45016</c:v>
                      </c:pt>
                      <c:pt idx="123">
                        <c:v>45046</c:v>
                      </c:pt>
                      <c:pt idx="124">
                        <c:v>45077</c:v>
                      </c:pt>
                      <c:pt idx="125">
                        <c:v>45107</c:v>
                      </c:pt>
                      <c:pt idx="126">
                        <c:v>45138</c:v>
                      </c:pt>
                      <c:pt idx="127">
                        <c:v>45169</c:v>
                      </c:pt>
                      <c:pt idx="128">
                        <c:v>45199</c:v>
                      </c:pt>
                      <c:pt idx="129">
                        <c:v>45230</c:v>
                      </c:pt>
                      <c:pt idx="130">
                        <c:v>45260</c:v>
                      </c:pt>
                      <c:pt idx="131">
                        <c:v>45291</c:v>
                      </c:pt>
                      <c:pt idx="132">
                        <c:v>45322</c:v>
                      </c:pt>
                      <c:pt idx="133">
                        <c:v>45351</c:v>
                      </c:pt>
                      <c:pt idx="134">
                        <c:v>45382</c:v>
                      </c:pt>
                      <c:pt idx="135">
                        <c:v>45412</c:v>
                      </c:pt>
                      <c:pt idx="136">
                        <c:v>45443</c:v>
                      </c:pt>
                      <c:pt idx="137">
                        <c:v>45473</c:v>
                      </c:pt>
                      <c:pt idx="138">
                        <c:v>45504</c:v>
                      </c:pt>
                      <c:pt idx="139">
                        <c:v>45535</c:v>
                      </c:pt>
                      <c:pt idx="140">
                        <c:v>45565</c:v>
                      </c:pt>
                      <c:pt idx="141">
                        <c:v>45596</c:v>
                      </c:pt>
                      <c:pt idx="142">
                        <c:v>45626</c:v>
                      </c:pt>
                      <c:pt idx="143">
                        <c:v>45657</c:v>
                      </c:pt>
                      <c:pt idx="144">
                        <c:v>45688</c:v>
                      </c:pt>
                      <c:pt idx="145">
                        <c:v>45716</c:v>
                      </c:pt>
                      <c:pt idx="146">
                        <c:v>45747</c:v>
                      </c:pt>
                      <c:pt idx="147">
                        <c:v>45777</c:v>
                      </c:pt>
                      <c:pt idx="148">
                        <c:v>45808</c:v>
                      </c:pt>
                      <c:pt idx="149">
                        <c:v>45838</c:v>
                      </c:pt>
                      <c:pt idx="150">
                        <c:v>45869</c:v>
                      </c:pt>
                      <c:pt idx="151">
                        <c:v>45900</c:v>
                      </c:pt>
                      <c:pt idx="152">
                        <c:v>45930</c:v>
                      </c:pt>
                      <c:pt idx="153">
                        <c:v>45961</c:v>
                      </c:pt>
                      <c:pt idx="154">
                        <c:v>45991</c:v>
                      </c:pt>
                      <c:pt idx="155">
                        <c:v>46022</c:v>
                      </c:pt>
                    </c:numCache>
                  </c:numRef>
                </c:cat>
                <c:val>
                  <c:numRef>
                    <c:extLst xmlns:c15="http://schemas.microsoft.com/office/drawing/2012/chart">
                      <c:ext xmlns:c15="http://schemas.microsoft.com/office/drawing/2012/chart" uri="{02D57815-91ED-43cb-92C2-25804820EDAC}">
                        <c15:formulaRef>
                          <c15:sqref>'Auto OE - Raw'!$D$3:$D$158</c15:sqref>
                        </c15:formulaRef>
                      </c:ext>
                    </c:extLst>
                    <c:numCache>
                      <c:formatCode>General</c:formatCode>
                      <c:ptCount val="156"/>
                      <c:pt idx="107">
                        <c:v>29952988.749396499</c:v>
                      </c:pt>
                      <c:pt idx="108">
                        <c:v>27801905.1156579</c:v>
                      </c:pt>
                      <c:pt idx="109">
                        <c:v>28787451.591476999</c:v>
                      </c:pt>
                      <c:pt idx="110">
                        <c:v>34065890.744805403</c:v>
                      </c:pt>
                      <c:pt idx="111">
                        <c:v>29549372.485094</c:v>
                      </c:pt>
                      <c:pt idx="112">
                        <c:v>29858097.1141969</c:v>
                      </c:pt>
                    </c:numCache>
                  </c:numRef>
                </c:val>
                <c:smooth val="0"/>
                <c:extLst xmlns:c15="http://schemas.microsoft.com/office/drawing/2012/chart">
                  <c:ext xmlns:c16="http://schemas.microsoft.com/office/drawing/2014/chart" uri="{C3380CC4-5D6E-409C-BE32-E72D297353CC}">
                    <c16:uniqueId val="{00000006-3581-4EA2-8863-3C054970D94E}"/>
                  </c:ext>
                </c:extLst>
              </c15:ser>
            </c15:filteredLineSeries>
            <c15:filteredLineSeries>
              <c15:ser>
                <c:idx val="3"/>
                <c:order val="3"/>
                <c:tx>
                  <c:strRef>
                    <c:extLst xmlns:c15="http://schemas.microsoft.com/office/drawing/2012/chart">
                      <c:ext xmlns:c15="http://schemas.microsoft.com/office/drawing/2012/chart" uri="{02D57815-91ED-43cb-92C2-25804820EDAC}">
                        <c15:formulaRef>
                          <c15:sqref>'Auto OE - Raw'!$E$2</c15:sqref>
                        </c15:formulaRef>
                      </c:ext>
                    </c:extLst>
                    <c:strCache>
                      <c:ptCount val="1"/>
                      <c:pt idx="0">
                        <c:v>prediction</c:v>
                      </c:pt>
                    </c:strCache>
                  </c:strRef>
                </c:tx>
                <c:spPr>
                  <a:ln w="28575" cap="rnd">
                    <a:solidFill>
                      <a:schemeClr val="accent4"/>
                    </a:solidFill>
                    <a:round/>
                  </a:ln>
                  <a:effectLst/>
                </c:spPr>
                <c:marker>
                  <c:symbol val="none"/>
                </c:marker>
                <c:cat>
                  <c:numRef>
                    <c:extLst xmlns:c15="http://schemas.microsoft.com/office/drawing/2012/chart">
                      <c:ext xmlns:c15="http://schemas.microsoft.com/office/drawing/2012/chart" uri="{02D57815-91ED-43cb-92C2-25804820EDAC}">
                        <c15:formulaRef>
                          <c15:sqref>'Auto OE - Raw'!$A$3:$A$158</c15:sqref>
                        </c15:formulaRef>
                      </c:ext>
                    </c:extLst>
                    <c:numCache>
                      <c:formatCode>m/d/yyyy</c:formatCode>
                      <c:ptCount val="156"/>
                      <c:pt idx="0">
                        <c:v>41305</c:v>
                      </c:pt>
                      <c:pt idx="1">
                        <c:v>41333</c:v>
                      </c:pt>
                      <c:pt idx="2">
                        <c:v>41364</c:v>
                      </c:pt>
                      <c:pt idx="3">
                        <c:v>41394</c:v>
                      </c:pt>
                      <c:pt idx="4">
                        <c:v>41425</c:v>
                      </c:pt>
                      <c:pt idx="5">
                        <c:v>41455</c:v>
                      </c:pt>
                      <c:pt idx="6">
                        <c:v>41486</c:v>
                      </c:pt>
                      <c:pt idx="7">
                        <c:v>41517</c:v>
                      </c:pt>
                      <c:pt idx="8">
                        <c:v>41547</c:v>
                      </c:pt>
                      <c:pt idx="9">
                        <c:v>41578</c:v>
                      </c:pt>
                      <c:pt idx="10">
                        <c:v>41608</c:v>
                      </c:pt>
                      <c:pt idx="11">
                        <c:v>41639</c:v>
                      </c:pt>
                      <c:pt idx="12">
                        <c:v>41670</c:v>
                      </c:pt>
                      <c:pt idx="13">
                        <c:v>41698</c:v>
                      </c:pt>
                      <c:pt idx="14">
                        <c:v>41729</c:v>
                      </c:pt>
                      <c:pt idx="15">
                        <c:v>41759</c:v>
                      </c:pt>
                      <c:pt idx="16">
                        <c:v>41790</c:v>
                      </c:pt>
                      <c:pt idx="17">
                        <c:v>41820</c:v>
                      </c:pt>
                      <c:pt idx="18">
                        <c:v>41851</c:v>
                      </c:pt>
                      <c:pt idx="19">
                        <c:v>41882</c:v>
                      </c:pt>
                      <c:pt idx="20">
                        <c:v>41912</c:v>
                      </c:pt>
                      <c:pt idx="21">
                        <c:v>41943</c:v>
                      </c:pt>
                      <c:pt idx="22">
                        <c:v>41973</c:v>
                      </c:pt>
                      <c:pt idx="23">
                        <c:v>42004</c:v>
                      </c:pt>
                      <c:pt idx="24">
                        <c:v>42035</c:v>
                      </c:pt>
                      <c:pt idx="25">
                        <c:v>42063</c:v>
                      </c:pt>
                      <c:pt idx="26">
                        <c:v>42094</c:v>
                      </c:pt>
                      <c:pt idx="27">
                        <c:v>42124</c:v>
                      </c:pt>
                      <c:pt idx="28">
                        <c:v>42155</c:v>
                      </c:pt>
                      <c:pt idx="29">
                        <c:v>42185</c:v>
                      </c:pt>
                      <c:pt idx="30">
                        <c:v>42216</c:v>
                      </c:pt>
                      <c:pt idx="31">
                        <c:v>42247</c:v>
                      </c:pt>
                      <c:pt idx="32">
                        <c:v>42277</c:v>
                      </c:pt>
                      <c:pt idx="33">
                        <c:v>42308</c:v>
                      </c:pt>
                      <c:pt idx="34">
                        <c:v>42338</c:v>
                      </c:pt>
                      <c:pt idx="35">
                        <c:v>42369</c:v>
                      </c:pt>
                      <c:pt idx="36">
                        <c:v>42400</c:v>
                      </c:pt>
                      <c:pt idx="37">
                        <c:v>42429</c:v>
                      </c:pt>
                      <c:pt idx="38">
                        <c:v>42460</c:v>
                      </c:pt>
                      <c:pt idx="39">
                        <c:v>42490</c:v>
                      </c:pt>
                      <c:pt idx="40">
                        <c:v>42521</c:v>
                      </c:pt>
                      <c:pt idx="41">
                        <c:v>42551</c:v>
                      </c:pt>
                      <c:pt idx="42">
                        <c:v>42582</c:v>
                      </c:pt>
                      <c:pt idx="43">
                        <c:v>42613</c:v>
                      </c:pt>
                      <c:pt idx="44">
                        <c:v>42643</c:v>
                      </c:pt>
                      <c:pt idx="45">
                        <c:v>42674</c:v>
                      </c:pt>
                      <c:pt idx="46">
                        <c:v>42704</c:v>
                      </c:pt>
                      <c:pt idx="47">
                        <c:v>42735</c:v>
                      </c:pt>
                      <c:pt idx="48">
                        <c:v>42766</c:v>
                      </c:pt>
                      <c:pt idx="49">
                        <c:v>42794</c:v>
                      </c:pt>
                      <c:pt idx="50">
                        <c:v>42825</c:v>
                      </c:pt>
                      <c:pt idx="51">
                        <c:v>42855</c:v>
                      </c:pt>
                      <c:pt idx="52">
                        <c:v>42886</c:v>
                      </c:pt>
                      <c:pt idx="53">
                        <c:v>42916</c:v>
                      </c:pt>
                      <c:pt idx="54">
                        <c:v>42947</c:v>
                      </c:pt>
                      <c:pt idx="55">
                        <c:v>42978</c:v>
                      </c:pt>
                      <c:pt idx="56">
                        <c:v>43008</c:v>
                      </c:pt>
                      <c:pt idx="57">
                        <c:v>43039</c:v>
                      </c:pt>
                      <c:pt idx="58">
                        <c:v>43069</c:v>
                      </c:pt>
                      <c:pt idx="59">
                        <c:v>43100</c:v>
                      </c:pt>
                      <c:pt idx="60">
                        <c:v>43131</c:v>
                      </c:pt>
                      <c:pt idx="61">
                        <c:v>43159</c:v>
                      </c:pt>
                      <c:pt idx="62">
                        <c:v>43190</c:v>
                      </c:pt>
                      <c:pt idx="63">
                        <c:v>43220</c:v>
                      </c:pt>
                      <c:pt idx="64">
                        <c:v>43251</c:v>
                      </c:pt>
                      <c:pt idx="65">
                        <c:v>43281</c:v>
                      </c:pt>
                      <c:pt idx="66">
                        <c:v>43312</c:v>
                      </c:pt>
                      <c:pt idx="67">
                        <c:v>43343</c:v>
                      </c:pt>
                      <c:pt idx="68">
                        <c:v>43373</c:v>
                      </c:pt>
                      <c:pt idx="69">
                        <c:v>43404</c:v>
                      </c:pt>
                      <c:pt idx="70">
                        <c:v>43434</c:v>
                      </c:pt>
                      <c:pt idx="71">
                        <c:v>43465</c:v>
                      </c:pt>
                      <c:pt idx="72">
                        <c:v>43496</c:v>
                      </c:pt>
                      <c:pt idx="73">
                        <c:v>43524</c:v>
                      </c:pt>
                      <c:pt idx="74">
                        <c:v>43555</c:v>
                      </c:pt>
                      <c:pt idx="75">
                        <c:v>43585</c:v>
                      </c:pt>
                      <c:pt idx="76">
                        <c:v>43616</c:v>
                      </c:pt>
                      <c:pt idx="77">
                        <c:v>43646</c:v>
                      </c:pt>
                      <c:pt idx="78">
                        <c:v>43677</c:v>
                      </c:pt>
                      <c:pt idx="79">
                        <c:v>43708</c:v>
                      </c:pt>
                      <c:pt idx="80">
                        <c:v>43738</c:v>
                      </c:pt>
                      <c:pt idx="81">
                        <c:v>43769</c:v>
                      </c:pt>
                      <c:pt idx="82">
                        <c:v>43799</c:v>
                      </c:pt>
                      <c:pt idx="83">
                        <c:v>43830</c:v>
                      </c:pt>
                      <c:pt idx="84">
                        <c:v>43861</c:v>
                      </c:pt>
                      <c:pt idx="85">
                        <c:v>43890</c:v>
                      </c:pt>
                      <c:pt idx="86">
                        <c:v>43921</c:v>
                      </c:pt>
                      <c:pt idx="87">
                        <c:v>43951</c:v>
                      </c:pt>
                      <c:pt idx="88">
                        <c:v>43982</c:v>
                      </c:pt>
                      <c:pt idx="89">
                        <c:v>44012</c:v>
                      </c:pt>
                      <c:pt idx="90">
                        <c:v>44043</c:v>
                      </c:pt>
                      <c:pt idx="91">
                        <c:v>44074</c:v>
                      </c:pt>
                      <c:pt idx="92">
                        <c:v>44104</c:v>
                      </c:pt>
                      <c:pt idx="93">
                        <c:v>44135</c:v>
                      </c:pt>
                      <c:pt idx="94">
                        <c:v>44165</c:v>
                      </c:pt>
                      <c:pt idx="95">
                        <c:v>44196</c:v>
                      </c:pt>
                      <c:pt idx="96">
                        <c:v>44227</c:v>
                      </c:pt>
                      <c:pt idx="97">
                        <c:v>44255</c:v>
                      </c:pt>
                      <c:pt idx="98">
                        <c:v>44286</c:v>
                      </c:pt>
                      <c:pt idx="99">
                        <c:v>44316</c:v>
                      </c:pt>
                      <c:pt idx="100">
                        <c:v>44347</c:v>
                      </c:pt>
                      <c:pt idx="101">
                        <c:v>44377</c:v>
                      </c:pt>
                      <c:pt idx="102">
                        <c:v>44408</c:v>
                      </c:pt>
                      <c:pt idx="103">
                        <c:v>44439</c:v>
                      </c:pt>
                      <c:pt idx="104">
                        <c:v>44469</c:v>
                      </c:pt>
                      <c:pt idx="105">
                        <c:v>44500</c:v>
                      </c:pt>
                      <c:pt idx="106">
                        <c:v>44530</c:v>
                      </c:pt>
                      <c:pt idx="107">
                        <c:v>44561</c:v>
                      </c:pt>
                      <c:pt idx="108">
                        <c:v>44592</c:v>
                      </c:pt>
                      <c:pt idx="109">
                        <c:v>44620</c:v>
                      </c:pt>
                      <c:pt idx="110">
                        <c:v>44651</c:v>
                      </c:pt>
                      <c:pt idx="111">
                        <c:v>44681</c:v>
                      </c:pt>
                      <c:pt idx="112">
                        <c:v>44712</c:v>
                      </c:pt>
                      <c:pt idx="113">
                        <c:v>44742</c:v>
                      </c:pt>
                      <c:pt idx="114">
                        <c:v>44773</c:v>
                      </c:pt>
                      <c:pt idx="115">
                        <c:v>44804</c:v>
                      </c:pt>
                      <c:pt idx="116">
                        <c:v>44834</c:v>
                      </c:pt>
                      <c:pt idx="117">
                        <c:v>44865</c:v>
                      </c:pt>
                      <c:pt idx="118">
                        <c:v>44895</c:v>
                      </c:pt>
                      <c:pt idx="119">
                        <c:v>44926</c:v>
                      </c:pt>
                      <c:pt idx="120">
                        <c:v>44957</c:v>
                      </c:pt>
                      <c:pt idx="121">
                        <c:v>44985</c:v>
                      </c:pt>
                      <c:pt idx="122">
                        <c:v>45016</c:v>
                      </c:pt>
                      <c:pt idx="123">
                        <c:v>45046</c:v>
                      </c:pt>
                      <c:pt idx="124">
                        <c:v>45077</c:v>
                      </c:pt>
                      <c:pt idx="125">
                        <c:v>45107</c:v>
                      </c:pt>
                      <c:pt idx="126">
                        <c:v>45138</c:v>
                      </c:pt>
                      <c:pt idx="127">
                        <c:v>45169</c:v>
                      </c:pt>
                      <c:pt idx="128">
                        <c:v>45199</c:v>
                      </c:pt>
                      <c:pt idx="129">
                        <c:v>45230</c:v>
                      </c:pt>
                      <c:pt idx="130">
                        <c:v>45260</c:v>
                      </c:pt>
                      <c:pt idx="131">
                        <c:v>45291</c:v>
                      </c:pt>
                      <c:pt idx="132">
                        <c:v>45322</c:v>
                      </c:pt>
                      <c:pt idx="133">
                        <c:v>45351</c:v>
                      </c:pt>
                      <c:pt idx="134">
                        <c:v>45382</c:v>
                      </c:pt>
                      <c:pt idx="135">
                        <c:v>45412</c:v>
                      </c:pt>
                      <c:pt idx="136">
                        <c:v>45443</c:v>
                      </c:pt>
                      <c:pt idx="137">
                        <c:v>45473</c:v>
                      </c:pt>
                      <c:pt idx="138">
                        <c:v>45504</c:v>
                      </c:pt>
                      <c:pt idx="139">
                        <c:v>45535</c:v>
                      </c:pt>
                      <c:pt idx="140">
                        <c:v>45565</c:v>
                      </c:pt>
                      <c:pt idx="141">
                        <c:v>45596</c:v>
                      </c:pt>
                      <c:pt idx="142">
                        <c:v>45626</c:v>
                      </c:pt>
                      <c:pt idx="143">
                        <c:v>45657</c:v>
                      </c:pt>
                      <c:pt idx="144">
                        <c:v>45688</c:v>
                      </c:pt>
                      <c:pt idx="145">
                        <c:v>45716</c:v>
                      </c:pt>
                      <c:pt idx="146">
                        <c:v>45747</c:v>
                      </c:pt>
                      <c:pt idx="147">
                        <c:v>45777</c:v>
                      </c:pt>
                      <c:pt idx="148">
                        <c:v>45808</c:v>
                      </c:pt>
                      <c:pt idx="149">
                        <c:v>45838</c:v>
                      </c:pt>
                      <c:pt idx="150">
                        <c:v>45869</c:v>
                      </c:pt>
                      <c:pt idx="151">
                        <c:v>45900</c:v>
                      </c:pt>
                      <c:pt idx="152">
                        <c:v>45930</c:v>
                      </c:pt>
                      <c:pt idx="153">
                        <c:v>45961</c:v>
                      </c:pt>
                      <c:pt idx="154">
                        <c:v>45991</c:v>
                      </c:pt>
                      <c:pt idx="155">
                        <c:v>46022</c:v>
                      </c:pt>
                    </c:numCache>
                  </c:numRef>
                </c:cat>
                <c:val>
                  <c:numRef>
                    <c:extLst xmlns:c15="http://schemas.microsoft.com/office/drawing/2012/chart">
                      <c:ext xmlns:c15="http://schemas.microsoft.com/office/drawing/2012/chart" uri="{02D57815-91ED-43cb-92C2-25804820EDAC}">
                        <c15:formulaRef>
                          <c15:sqref>'Auto OE - Raw'!$E$3:$E$158</c15:sqref>
                        </c15:formulaRef>
                      </c:ext>
                    </c:extLst>
                    <c:numCache>
                      <c:formatCode>General</c:formatCode>
                      <c:ptCount val="156"/>
                      <c:pt idx="112">
                        <c:v>27567348.796943799</c:v>
                      </c:pt>
                      <c:pt idx="113">
                        <c:v>24487386.884943899</c:v>
                      </c:pt>
                      <c:pt idx="114">
                        <c:v>31552676.378815901</c:v>
                      </c:pt>
                      <c:pt idx="115">
                        <c:v>28511425.0129801</c:v>
                      </c:pt>
                      <c:pt idx="116">
                        <c:v>32120911.562236398</c:v>
                      </c:pt>
                      <c:pt idx="117">
                        <c:v>29713815.245815001</c:v>
                      </c:pt>
                      <c:pt idx="118">
                        <c:v>30380867.141547401</c:v>
                      </c:pt>
                      <c:pt idx="119">
                        <c:v>34278686.205181397</c:v>
                      </c:pt>
                      <c:pt idx="120">
                        <c:v>31049097.436106499</c:v>
                      </c:pt>
                      <c:pt idx="121">
                        <c:v>31207171.470194101</c:v>
                      </c:pt>
                      <c:pt idx="122">
                        <c:v>34790022.946212299</c:v>
                      </c:pt>
                      <c:pt idx="123">
                        <c:v>31365524.754303399</c:v>
                      </c:pt>
                      <c:pt idx="124">
                        <c:v>31402984.208976399</c:v>
                      </c:pt>
                      <c:pt idx="125">
                        <c:v>34911196.518987</c:v>
                      </c:pt>
                      <c:pt idx="126">
                        <c:v>31440509.838676799</c:v>
                      </c:pt>
                      <c:pt idx="127">
                        <c:v>31449386.759877</c:v>
                      </c:pt>
                      <c:pt idx="128">
                        <c:v>34939911.5194178</c:v>
                      </c:pt>
                      <c:pt idx="129">
                        <c:v>31458279.362845901</c:v>
                      </c:pt>
                      <c:pt idx="130">
                        <c:v>31460382.9634104</c:v>
                      </c:pt>
                      <c:pt idx="131">
                        <c:v>34946716.231293902</c:v>
                      </c:pt>
                      <c:pt idx="132">
                        <c:v>31462490.280148201</c:v>
                      </c:pt>
                      <c:pt idx="133">
                        <c:v>31462988.779034801</c:v>
                      </c:pt>
                      <c:pt idx="134">
                        <c:v>34948328.771883301</c:v>
                      </c:pt>
                      <c:pt idx="135">
                        <c:v>31463488.158558302</c:v>
                      </c:pt>
                      <c:pt idx="136">
                        <c:v>31463606.289891899</c:v>
                      </c:pt>
                      <c:pt idx="137">
                        <c:v>34948710.902265802</c:v>
                      </c:pt>
                      <c:pt idx="138">
                        <c:v>31463724.629913598</c:v>
                      </c:pt>
                      <c:pt idx="139">
                        <c:v>31463752.623982001</c:v>
                      </c:pt>
                      <c:pt idx="140">
                        <c:v>34948801.457275897</c:v>
                      </c:pt>
                      <c:pt idx="141">
                        <c:v>31463780.667504199</c:v>
                      </c:pt>
                      <c:pt idx="142">
                        <c:v>31463787.301373899</c:v>
                      </c:pt>
                      <c:pt idx="143">
                        <c:v>34948822.916469403</c:v>
                      </c:pt>
                      <c:pt idx="144">
                        <c:v>31463793.9469628</c:v>
                      </c:pt>
                      <c:pt idx="145">
                        <c:v>31463795.519018199</c:v>
                      </c:pt>
                      <c:pt idx="146">
                        <c:v>34948828.001742899</c:v>
                      </c:pt>
                      <c:pt idx="147">
                        <c:v>31463797.093850799</c:v>
                      </c:pt>
                      <c:pt idx="148">
                        <c:v>31463797.466387201</c:v>
                      </c:pt>
                      <c:pt idx="149">
                        <c:v>34948829.206821099</c:v>
                      </c:pt>
                      <c:pt idx="150">
                        <c:v>31463797.839581799</c:v>
                      </c:pt>
                      <c:pt idx="151">
                        <c:v>31463797.927863199</c:v>
                      </c:pt>
                      <c:pt idx="152">
                        <c:v>34948829.492393397</c:v>
                      </c:pt>
                      <c:pt idx="153">
                        <c:v>31463798.016300701</c:v>
                      </c:pt>
                      <c:pt idx="154">
                        <c:v>31463798.0372211</c:v>
                      </c:pt>
                      <c:pt idx="155">
                        <c:v>34948829.5600667</c:v>
                      </c:pt>
                    </c:numCache>
                  </c:numRef>
                </c:val>
                <c:smooth val="0"/>
                <c:extLst xmlns:c15="http://schemas.microsoft.com/office/drawing/2012/chart">
                  <c:ext xmlns:c16="http://schemas.microsoft.com/office/drawing/2014/chart" uri="{C3380CC4-5D6E-409C-BE32-E72D297353CC}">
                    <c16:uniqueId val="{00000007-3581-4EA2-8863-3C054970D94E}"/>
                  </c:ext>
                </c:extLst>
              </c15:ser>
            </c15:filteredLineSeries>
            <c15:filteredLineSeries>
              <c15:ser>
                <c:idx val="4"/>
                <c:order val="4"/>
                <c:tx>
                  <c:strRef>
                    <c:extLst xmlns:c15="http://schemas.microsoft.com/office/drawing/2012/chart">
                      <c:ext xmlns:c15="http://schemas.microsoft.com/office/drawing/2012/chart" uri="{02D57815-91ED-43cb-92C2-25804820EDAC}">
                        <c15:formulaRef>
                          <c15:sqref>'Auto OE - Raw'!$H$2</c15:sqref>
                        </c15:formulaRef>
                      </c:ext>
                    </c:extLst>
                    <c:strCache>
                      <c:ptCount val="1"/>
                      <c:pt idx="0">
                        <c:v>Gates EM - Auto OE- w/ Prediction</c:v>
                      </c:pt>
                    </c:strCache>
                  </c:strRef>
                </c:tx>
                <c:spPr>
                  <a:ln w="28575" cap="rnd">
                    <a:solidFill>
                      <a:schemeClr val="accent5"/>
                    </a:solidFill>
                    <a:round/>
                  </a:ln>
                  <a:effectLst/>
                </c:spPr>
                <c:marker>
                  <c:symbol val="none"/>
                </c:marker>
                <c:cat>
                  <c:numRef>
                    <c:extLst xmlns:c15="http://schemas.microsoft.com/office/drawing/2012/chart">
                      <c:ext xmlns:c15="http://schemas.microsoft.com/office/drawing/2012/chart" uri="{02D57815-91ED-43cb-92C2-25804820EDAC}">
                        <c15:formulaRef>
                          <c15:sqref>'Auto OE - Raw'!$A$3:$A$158</c15:sqref>
                        </c15:formulaRef>
                      </c:ext>
                    </c:extLst>
                    <c:numCache>
                      <c:formatCode>m/d/yyyy</c:formatCode>
                      <c:ptCount val="156"/>
                      <c:pt idx="0">
                        <c:v>41305</c:v>
                      </c:pt>
                      <c:pt idx="1">
                        <c:v>41333</c:v>
                      </c:pt>
                      <c:pt idx="2">
                        <c:v>41364</c:v>
                      </c:pt>
                      <c:pt idx="3">
                        <c:v>41394</c:v>
                      </c:pt>
                      <c:pt idx="4">
                        <c:v>41425</c:v>
                      </c:pt>
                      <c:pt idx="5">
                        <c:v>41455</c:v>
                      </c:pt>
                      <c:pt idx="6">
                        <c:v>41486</c:v>
                      </c:pt>
                      <c:pt idx="7">
                        <c:v>41517</c:v>
                      </c:pt>
                      <c:pt idx="8">
                        <c:v>41547</c:v>
                      </c:pt>
                      <c:pt idx="9">
                        <c:v>41578</c:v>
                      </c:pt>
                      <c:pt idx="10">
                        <c:v>41608</c:v>
                      </c:pt>
                      <c:pt idx="11">
                        <c:v>41639</c:v>
                      </c:pt>
                      <c:pt idx="12">
                        <c:v>41670</c:v>
                      </c:pt>
                      <c:pt idx="13">
                        <c:v>41698</c:v>
                      </c:pt>
                      <c:pt idx="14">
                        <c:v>41729</c:v>
                      </c:pt>
                      <c:pt idx="15">
                        <c:v>41759</c:v>
                      </c:pt>
                      <c:pt idx="16">
                        <c:v>41790</c:v>
                      </c:pt>
                      <c:pt idx="17">
                        <c:v>41820</c:v>
                      </c:pt>
                      <c:pt idx="18">
                        <c:v>41851</c:v>
                      </c:pt>
                      <c:pt idx="19">
                        <c:v>41882</c:v>
                      </c:pt>
                      <c:pt idx="20">
                        <c:v>41912</c:v>
                      </c:pt>
                      <c:pt idx="21">
                        <c:v>41943</c:v>
                      </c:pt>
                      <c:pt idx="22">
                        <c:v>41973</c:v>
                      </c:pt>
                      <c:pt idx="23">
                        <c:v>42004</c:v>
                      </c:pt>
                      <c:pt idx="24">
                        <c:v>42035</c:v>
                      </c:pt>
                      <c:pt idx="25">
                        <c:v>42063</c:v>
                      </c:pt>
                      <c:pt idx="26">
                        <c:v>42094</c:v>
                      </c:pt>
                      <c:pt idx="27">
                        <c:v>42124</c:v>
                      </c:pt>
                      <c:pt idx="28">
                        <c:v>42155</c:v>
                      </c:pt>
                      <c:pt idx="29">
                        <c:v>42185</c:v>
                      </c:pt>
                      <c:pt idx="30">
                        <c:v>42216</c:v>
                      </c:pt>
                      <c:pt idx="31">
                        <c:v>42247</c:v>
                      </c:pt>
                      <c:pt idx="32">
                        <c:v>42277</c:v>
                      </c:pt>
                      <c:pt idx="33">
                        <c:v>42308</c:v>
                      </c:pt>
                      <c:pt idx="34">
                        <c:v>42338</c:v>
                      </c:pt>
                      <c:pt idx="35">
                        <c:v>42369</c:v>
                      </c:pt>
                      <c:pt idx="36">
                        <c:v>42400</c:v>
                      </c:pt>
                      <c:pt idx="37">
                        <c:v>42429</c:v>
                      </c:pt>
                      <c:pt idx="38">
                        <c:v>42460</c:v>
                      </c:pt>
                      <c:pt idx="39">
                        <c:v>42490</c:v>
                      </c:pt>
                      <c:pt idx="40">
                        <c:v>42521</c:v>
                      </c:pt>
                      <c:pt idx="41">
                        <c:v>42551</c:v>
                      </c:pt>
                      <c:pt idx="42">
                        <c:v>42582</c:v>
                      </c:pt>
                      <c:pt idx="43">
                        <c:v>42613</c:v>
                      </c:pt>
                      <c:pt idx="44">
                        <c:v>42643</c:v>
                      </c:pt>
                      <c:pt idx="45">
                        <c:v>42674</c:v>
                      </c:pt>
                      <c:pt idx="46">
                        <c:v>42704</c:v>
                      </c:pt>
                      <c:pt idx="47">
                        <c:v>42735</c:v>
                      </c:pt>
                      <c:pt idx="48">
                        <c:v>42766</c:v>
                      </c:pt>
                      <c:pt idx="49">
                        <c:v>42794</c:v>
                      </c:pt>
                      <c:pt idx="50">
                        <c:v>42825</c:v>
                      </c:pt>
                      <c:pt idx="51">
                        <c:v>42855</c:v>
                      </c:pt>
                      <c:pt idx="52">
                        <c:v>42886</c:v>
                      </c:pt>
                      <c:pt idx="53">
                        <c:v>42916</c:v>
                      </c:pt>
                      <c:pt idx="54">
                        <c:v>42947</c:v>
                      </c:pt>
                      <c:pt idx="55">
                        <c:v>42978</c:v>
                      </c:pt>
                      <c:pt idx="56">
                        <c:v>43008</c:v>
                      </c:pt>
                      <c:pt idx="57">
                        <c:v>43039</c:v>
                      </c:pt>
                      <c:pt idx="58">
                        <c:v>43069</c:v>
                      </c:pt>
                      <c:pt idx="59">
                        <c:v>43100</c:v>
                      </c:pt>
                      <c:pt idx="60">
                        <c:v>43131</c:v>
                      </c:pt>
                      <c:pt idx="61">
                        <c:v>43159</c:v>
                      </c:pt>
                      <c:pt idx="62">
                        <c:v>43190</c:v>
                      </c:pt>
                      <c:pt idx="63">
                        <c:v>43220</c:v>
                      </c:pt>
                      <c:pt idx="64">
                        <c:v>43251</c:v>
                      </c:pt>
                      <c:pt idx="65">
                        <c:v>43281</c:v>
                      </c:pt>
                      <c:pt idx="66">
                        <c:v>43312</c:v>
                      </c:pt>
                      <c:pt idx="67">
                        <c:v>43343</c:v>
                      </c:pt>
                      <c:pt idx="68">
                        <c:v>43373</c:v>
                      </c:pt>
                      <c:pt idx="69">
                        <c:v>43404</c:v>
                      </c:pt>
                      <c:pt idx="70">
                        <c:v>43434</c:v>
                      </c:pt>
                      <c:pt idx="71">
                        <c:v>43465</c:v>
                      </c:pt>
                      <c:pt idx="72">
                        <c:v>43496</c:v>
                      </c:pt>
                      <c:pt idx="73">
                        <c:v>43524</c:v>
                      </c:pt>
                      <c:pt idx="74">
                        <c:v>43555</c:v>
                      </c:pt>
                      <c:pt idx="75">
                        <c:v>43585</c:v>
                      </c:pt>
                      <c:pt idx="76">
                        <c:v>43616</c:v>
                      </c:pt>
                      <c:pt idx="77">
                        <c:v>43646</c:v>
                      </c:pt>
                      <c:pt idx="78">
                        <c:v>43677</c:v>
                      </c:pt>
                      <c:pt idx="79">
                        <c:v>43708</c:v>
                      </c:pt>
                      <c:pt idx="80">
                        <c:v>43738</c:v>
                      </c:pt>
                      <c:pt idx="81">
                        <c:v>43769</c:v>
                      </c:pt>
                      <c:pt idx="82">
                        <c:v>43799</c:v>
                      </c:pt>
                      <c:pt idx="83">
                        <c:v>43830</c:v>
                      </c:pt>
                      <c:pt idx="84">
                        <c:v>43861</c:v>
                      </c:pt>
                      <c:pt idx="85">
                        <c:v>43890</c:v>
                      </c:pt>
                      <c:pt idx="86">
                        <c:v>43921</c:v>
                      </c:pt>
                      <c:pt idx="87">
                        <c:v>43951</c:v>
                      </c:pt>
                      <c:pt idx="88">
                        <c:v>43982</c:v>
                      </c:pt>
                      <c:pt idx="89">
                        <c:v>44012</c:v>
                      </c:pt>
                      <c:pt idx="90">
                        <c:v>44043</c:v>
                      </c:pt>
                      <c:pt idx="91">
                        <c:v>44074</c:v>
                      </c:pt>
                      <c:pt idx="92">
                        <c:v>44104</c:v>
                      </c:pt>
                      <c:pt idx="93">
                        <c:v>44135</c:v>
                      </c:pt>
                      <c:pt idx="94">
                        <c:v>44165</c:v>
                      </c:pt>
                      <c:pt idx="95">
                        <c:v>44196</c:v>
                      </c:pt>
                      <c:pt idx="96">
                        <c:v>44227</c:v>
                      </c:pt>
                      <c:pt idx="97">
                        <c:v>44255</c:v>
                      </c:pt>
                      <c:pt idx="98">
                        <c:v>44286</c:v>
                      </c:pt>
                      <c:pt idx="99">
                        <c:v>44316</c:v>
                      </c:pt>
                      <c:pt idx="100">
                        <c:v>44347</c:v>
                      </c:pt>
                      <c:pt idx="101">
                        <c:v>44377</c:v>
                      </c:pt>
                      <c:pt idx="102">
                        <c:v>44408</c:v>
                      </c:pt>
                      <c:pt idx="103">
                        <c:v>44439</c:v>
                      </c:pt>
                      <c:pt idx="104">
                        <c:v>44469</c:v>
                      </c:pt>
                      <c:pt idx="105">
                        <c:v>44500</c:v>
                      </c:pt>
                      <c:pt idx="106">
                        <c:v>44530</c:v>
                      </c:pt>
                      <c:pt idx="107">
                        <c:v>44561</c:v>
                      </c:pt>
                      <c:pt idx="108">
                        <c:v>44592</c:v>
                      </c:pt>
                      <c:pt idx="109">
                        <c:v>44620</c:v>
                      </c:pt>
                      <c:pt idx="110">
                        <c:v>44651</c:v>
                      </c:pt>
                      <c:pt idx="111">
                        <c:v>44681</c:v>
                      </c:pt>
                      <c:pt idx="112">
                        <c:v>44712</c:v>
                      </c:pt>
                      <c:pt idx="113">
                        <c:v>44742</c:v>
                      </c:pt>
                      <c:pt idx="114">
                        <c:v>44773</c:v>
                      </c:pt>
                      <c:pt idx="115">
                        <c:v>44804</c:v>
                      </c:pt>
                      <c:pt idx="116">
                        <c:v>44834</c:v>
                      </c:pt>
                      <c:pt idx="117">
                        <c:v>44865</c:v>
                      </c:pt>
                      <c:pt idx="118">
                        <c:v>44895</c:v>
                      </c:pt>
                      <c:pt idx="119">
                        <c:v>44926</c:v>
                      </c:pt>
                      <c:pt idx="120">
                        <c:v>44957</c:v>
                      </c:pt>
                      <c:pt idx="121">
                        <c:v>44985</c:v>
                      </c:pt>
                      <c:pt idx="122">
                        <c:v>45016</c:v>
                      </c:pt>
                      <c:pt idx="123">
                        <c:v>45046</c:v>
                      </c:pt>
                      <c:pt idx="124">
                        <c:v>45077</c:v>
                      </c:pt>
                      <c:pt idx="125">
                        <c:v>45107</c:v>
                      </c:pt>
                      <c:pt idx="126">
                        <c:v>45138</c:v>
                      </c:pt>
                      <c:pt idx="127">
                        <c:v>45169</c:v>
                      </c:pt>
                      <c:pt idx="128">
                        <c:v>45199</c:v>
                      </c:pt>
                      <c:pt idx="129">
                        <c:v>45230</c:v>
                      </c:pt>
                      <c:pt idx="130">
                        <c:v>45260</c:v>
                      </c:pt>
                      <c:pt idx="131">
                        <c:v>45291</c:v>
                      </c:pt>
                      <c:pt idx="132">
                        <c:v>45322</c:v>
                      </c:pt>
                      <c:pt idx="133">
                        <c:v>45351</c:v>
                      </c:pt>
                      <c:pt idx="134">
                        <c:v>45382</c:v>
                      </c:pt>
                      <c:pt idx="135">
                        <c:v>45412</c:v>
                      </c:pt>
                      <c:pt idx="136">
                        <c:v>45443</c:v>
                      </c:pt>
                      <c:pt idx="137">
                        <c:v>45473</c:v>
                      </c:pt>
                      <c:pt idx="138">
                        <c:v>45504</c:v>
                      </c:pt>
                      <c:pt idx="139">
                        <c:v>45535</c:v>
                      </c:pt>
                      <c:pt idx="140">
                        <c:v>45565</c:v>
                      </c:pt>
                      <c:pt idx="141">
                        <c:v>45596</c:v>
                      </c:pt>
                      <c:pt idx="142">
                        <c:v>45626</c:v>
                      </c:pt>
                      <c:pt idx="143">
                        <c:v>45657</c:v>
                      </c:pt>
                      <c:pt idx="144">
                        <c:v>45688</c:v>
                      </c:pt>
                      <c:pt idx="145">
                        <c:v>45716</c:v>
                      </c:pt>
                      <c:pt idx="146">
                        <c:v>45747</c:v>
                      </c:pt>
                      <c:pt idx="147">
                        <c:v>45777</c:v>
                      </c:pt>
                      <c:pt idx="148">
                        <c:v>45808</c:v>
                      </c:pt>
                      <c:pt idx="149">
                        <c:v>45838</c:v>
                      </c:pt>
                      <c:pt idx="150">
                        <c:v>45869</c:v>
                      </c:pt>
                      <c:pt idx="151">
                        <c:v>45900</c:v>
                      </c:pt>
                      <c:pt idx="152">
                        <c:v>45930</c:v>
                      </c:pt>
                      <c:pt idx="153">
                        <c:v>45961</c:v>
                      </c:pt>
                      <c:pt idx="154">
                        <c:v>45991</c:v>
                      </c:pt>
                      <c:pt idx="155">
                        <c:v>46022</c:v>
                      </c:pt>
                    </c:numCache>
                  </c:numRef>
                </c:cat>
                <c:val>
                  <c:numRef>
                    <c:extLst xmlns:c15="http://schemas.microsoft.com/office/drawing/2012/chart">
                      <c:ext xmlns:c15="http://schemas.microsoft.com/office/drawing/2012/chart" uri="{02D57815-91ED-43cb-92C2-25804820EDAC}">
                        <c15:formulaRef>
                          <c15:sqref>'Auto OE - Raw'!$H$3:$H$158</c15:sqref>
                        </c15:formulaRef>
                      </c:ext>
                    </c:extLst>
                    <c:numCache>
                      <c:formatCode>General</c:formatCode>
                      <c:ptCount val="156"/>
                      <c:pt idx="0">
                        <c:v>31665614.239408199</c:v>
                      </c:pt>
                      <c:pt idx="1">
                        <c:v>33387105.6535118</c:v>
                      </c:pt>
                      <c:pt idx="2">
                        <c:v>37931572.148086198</c:v>
                      </c:pt>
                      <c:pt idx="3">
                        <c:v>33755564.472649299</c:v>
                      </c:pt>
                      <c:pt idx="4">
                        <c:v>30378215.9820126</c:v>
                      </c:pt>
                      <c:pt idx="5">
                        <c:v>38088598.984644003</c:v>
                      </c:pt>
                      <c:pt idx="6">
                        <c:v>30852398.748890601</c:v>
                      </c:pt>
                      <c:pt idx="7">
                        <c:v>25981737.199207701</c:v>
                      </c:pt>
                      <c:pt idx="8">
                        <c:v>39297062.269469202</c:v>
                      </c:pt>
                      <c:pt idx="9">
                        <c:v>32135537.448224101</c:v>
                      </c:pt>
                      <c:pt idx="10">
                        <c:v>31925804.316855099</c:v>
                      </c:pt>
                      <c:pt idx="11">
                        <c:v>35745943.916587397</c:v>
                      </c:pt>
                      <c:pt idx="12">
                        <c:v>30010468.965518299</c:v>
                      </c:pt>
                      <c:pt idx="13">
                        <c:v>31766029.0335044</c:v>
                      </c:pt>
                      <c:pt idx="14">
                        <c:v>40166908.7818712</c:v>
                      </c:pt>
                      <c:pt idx="15">
                        <c:v>31673841.999157399</c:v>
                      </c:pt>
                      <c:pt idx="16">
                        <c:v>31606047.663086001</c:v>
                      </c:pt>
                      <c:pt idx="17">
                        <c:v>38869911.952727899</c:v>
                      </c:pt>
                      <c:pt idx="18">
                        <c:v>31169366.594879899</c:v>
                      </c:pt>
                      <c:pt idx="19">
                        <c:v>26579324.590417299</c:v>
                      </c:pt>
                      <c:pt idx="20">
                        <c:v>37370795.095624402</c:v>
                      </c:pt>
                      <c:pt idx="21">
                        <c:v>30894986.300707299</c:v>
                      </c:pt>
                      <c:pt idx="22">
                        <c:v>29590029.151686199</c:v>
                      </c:pt>
                      <c:pt idx="23">
                        <c:v>37286794.510914303</c:v>
                      </c:pt>
                      <c:pt idx="24">
                        <c:v>34701103.305223003</c:v>
                      </c:pt>
                      <c:pt idx="25">
                        <c:v>33713233.663449898</c:v>
                      </c:pt>
                      <c:pt idx="26">
                        <c:v>38948920.654194497</c:v>
                      </c:pt>
                      <c:pt idx="27">
                        <c:v>32919900.808553699</c:v>
                      </c:pt>
                      <c:pt idx="28">
                        <c:v>32062784.560631301</c:v>
                      </c:pt>
                      <c:pt idx="29">
                        <c:v>36465670.722584702</c:v>
                      </c:pt>
                      <c:pt idx="30">
                        <c:v>29453992.299747899</c:v>
                      </c:pt>
                      <c:pt idx="31">
                        <c:v>28030423.258035801</c:v>
                      </c:pt>
                      <c:pt idx="32">
                        <c:v>35734904.697732702</c:v>
                      </c:pt>
                      <c:pt idx="33">
                        <c:v>29961447.614011399</c:v>
                      </c:pt>
                      <c:pt idx="34">
                        <c:v>30590409.674709599</c:v>
                      </c:pt>
                      <c:pt idx="35">
                        <c:v>32293851.798112899</c:v>
                      </c:pt>
                      <c:pt idx="36">
                        <c:v>33408727.4980588</c:v>
                      </c:pt>
                      <c:pt idx="37">
                        <c:v>33887680.067391202</c:v>
                      </c:pt>
                      <c:pt idx="38">
                        <c:v>38832173.216293998</c:v>
                      </c:pt>
                      <c:pt idx="39">
                        <c:v>32544378.9733015</c:v>
                      </c:pt>
                      <c:pt idx="40">
                        <c:v>31877668.565251</c:v>
                      </c:pt>
                      <c:pt idx="41">
                        <c:v>36645596.419513397</c:v>
                      </c:pt>
                      <c:pt idx="42">
                        <c:v>28536463.3352396</c:v>
                      </c:pt>
                      <c:pt idx="43">
                        <c:v>28535469.281512801</c:v>
                      </c:pt>
                      <c:pt idx="44">
                        <c:v>37774249.076080099</c:v>
                      </c:pt>
                      <c:pt idx="45">
                        <c:v>34067495.810420103</c:v>
                      </c:pt>
                      <c:pt idx="46">
                        <c:v>35231897.225082897</c:v>
                      </c:pt>
                      <c:pt idx="47">
                        <c:v>42418490.171322003</c:v>
                      </c:pt>
                      <c:pt idx="48">
                        <c:v>33928530.899625398</c:v>
                      </c:pt>
                      <c:pt idx="49">
                        <c:v>33467739.065191999</c:v>
                      </c:pt>
                      <c:pt idx="50">
                        <c:v>42601691.493958801</c:v>
                      </c:pt>
                      <c:pt idx="51">
                        <c:v>34920295.996867999</c:v>
                      </c:pt>
                      <c:pt idx="52">
                        <c:v>34002435.417932801</c:v>
                      </c:pt>
                      <c:pt idx="53">
                        <c:v>40156202.242915697</c:v>
                      </c:pt>
                      <c:pt idx="54">
                        <c:v>33377536.346076</c:v>
                      </c:pt>
                      <c:pt idx="55">
                        <c:v>31614359.764664602</c:v>
                      </c:pt>
                      <c:pt idx="56">
                        <c:v>41501110.9672639</c:v>
                      </c:pt>
                      <c:pt idx="57">
                        <c:v>36185276.239323497</c:v>
                      </c:pt>
                      <c:pt idx="58">
                        <c:v>37615692.526731201</c:v>
                      </c:pt>
                      <c:pt idx="59">
                        <c:v>44389334.272293396</c:v>
                      </c:pt>
                      <c:pt idx="60">
                        <c:v>34900959.095924102</c:v>
                      </c:pt>
                      <c:pt idx="61">
                        <c:v>36019843.609203503</c:v>
                      </c:pt>
                      <c:pt idx="62">
                        <c:v>41289366.788805299</c:v>
                      </c:pt>
                      <c:pt idx="63">
                        <c:v>35730861.951547399</c:v>
                      </c:pt>
                      <c:pt idx="64">
                        <c:v>32135326.040542301</c:v>
                      </c:pt>
                      <c:pt idx="65">
                        <c:v>39264865.111642502</c:v>
                      </c:pt>
                      <c:pt idx="66">
                        <c:v>31727877.068261798</c:v>
                      </c:pt>
                      <c:pt idx="67">
                        <c:v>29874283.047823299</c:v>
                      </c:pt>
                      <c:pt idx="68">
                        <c:v>38494429.264896102</c:v>
                      </c:pt>
                      <c:pt idx="69">
                        <c:v>32327628.942622099</c:v>
                      </c:pt>
                      <c:pt idx="70">
                        <c:v>32949248.641489498</c:v>
                      </c:pt>
                      <c:pt idx="71">
                        <c:v>29351619.897833101</c:v>
                      </c:pt>
                      <c:pt idx="72">
                        <c:v>28944161.130010199</c:v>
                      </c:pt>
                      <c:pt idx="73">
                        <c:v>31625427.126784001</c:v>
                      </c:pt>
                      <c:pt idx="74">
                        <c:v>36518739.9506028</c:v>
                      </c:pt>
                      <c:pt idx="75">
                        <c:v>31369168.502581399</c:v>
                      </c:pt>
                      <c:pt idx="76">
                        <c:v>30974536.734831098</c:v>
                      </c:pt>
                      <c:pt idx="77">
                        <c:v>36066965.878021501</c:v>
                      </c:pt>
                      <c:pt idx="78">
                        <c:v>27827333.753632098</c:v>
                      </c:pt>
                      <c:pt idx="79">
                        <c:v>29239166.9976555</c:v>
                      </c:pt>
                      <c:pt idx="80">
                        <c:v>29239166.9976555</c:v>
                      </c:pt>
                      <c:pt idx="81">
                        <c:v>36991722.322728001</c:v>
                      </c:pt>
                      <c:pt idx="82">
                        <c:v>31183227.435623001</c:v>
                      </c:pt>
                      <c:pt idx="83">
                        <c:v>31451918.577542901</c:v>
                      </c:pt>
                      <c:pt idx="84">
                        <c:v>36258965.060900003</c:v>
                      </c:pt>
                      <c:pt idx="85">
                        <c:v>29140291.211692099</c:v>
                      </c:pt>
                      <c:pt idx="86">
                        <c:v>28584537.575610898</c:v>
                      </c:pt>
                      <c:pt idx="87">
                        <c:v>39269379.9975527</c:v>
                      </c:pt>
                      <c:pt idx="88">
                        <c:v>13800536.8321141</c:v>
                      </c:pt>
                      <c:pt idx="89">
                        <c:v>16160609.0224708</c:v>
                      </c:pt>
                      <c:pt idx="90">
                        <c:v>26810090.597467002</c:v>
                      </c:pt>
                      <c:pt idx="91">
                        <c:v>23635900.350140601</c:v>
                      </c:pt>
                      <c:pt idx="92">
                        <c:v>24754108.957861099</c:v>
                      </c:pt>
                      <c:pt idx="93">
                        <c:v>39746012.579503603</c:v>
                      </c:pt>
                      <c:pt idx="94">
                        <c:v>32401690.548452299</c:v>
                      </c:pt>
                      <c:pt idx="95">
                        <c:v>32495542.962219398</c:v>
                      </c:pt>
                      <c:pt idx="96">
                        <c:v>41082332.125179499</c:v>
                      </c:pt>
                      <c:pt idx="97">
                        <c:v>31668415.728933301</c:v>
                      </c:pt>
                      <c:pt idx="98">
                        <c:v>30622590.119218301</c:v>
                      </c:pt>
                      <c:pt idx="99">
                        <c:v>29725439.1644517</c:v>
                      </c:pt>
                      <c:pt idx="100">
                        <c:v>29629589.682921801</c:v>
                      </c:pt>
                      <c:pt idx="101">
                        <c:v>26631812.8141414</c:v>
                      </c:pt>
                      <c:pt idx="102">
                        <c:v>31742665.7204776</c:v>
                      </c:pt>
                      <c:pt idx="103">
                        <c:v>25019558.839438099</c:v>
                      </c:pt>
                      <c:pt idx="104">
                        <c:v>26683646.966692399</c:v>
                      </c:pt>
                      <c:pt idx="105">
                        <c:v>30114307.9236953</c:v>
                      </c:pt>
                      <c:pt idx="106">
                        <c:v>25963597.910912398</c:v>
                      </c:pt>
                      <c:pt idx="107">
                        <c:v>27065534.2913872</c:v>
                      </c:pt>
                      <c:pt idx="108">
                        <c:v>33656406.769350201</c:v>
                      </c:pt>
                      <c:pt idx="109">
                        <c:v>28969830.065189298</c:v>
                      </c:pt>
                      <c:pt idx="110">
                        <c:v>29134682.752348799</c:v>
                      </c:pt>
                      <c:pt idx="111">
                        <c:v>32211616.715056799</c:v>
                      </c:pt>
                      <c:pt idx="112">
                        <c:v>27567348.796943799</c:v>
                      </c:pt>
                      <c:pt idx="113">
                        <c:v>24487386.884943899</c:v>
                      </c:pt>
                      <c:pt idx="114">
                        <c:v>31552676.378815901</c:v>
                      </c:pt>
                      <c:pt idx="115">
                        <c:v>28511425.0129801</c:v>
                      </c:pt>
                      <c:pt idx="116">
                        <c:v>32120911.562236398</c:v>
                      </c:pt>
                      <c:pt idx="117">
                        <c:v>29713815.245815001</c:v>
                      </c:pt>
                      <c:pt idx="118">
                        <c:v>30380867.141547401</c:v>
                      </c:pt>
                      <c:pt idx="119">
                        <c:v>34278686.205181397</c:v>
                      </c:pt>
                      <c:pt idx="120">
                        <c:v>31049097.436106499</c:v>
                      </c:pt>
                      <c:pt idx="121">
                        <c:v>31207171.470194101</c:v>
                      </c:pt>
                      <c:pt idx="122">
                        <c:v>34790022.946212299</c:v>
                      </c:pt>
                      <c:pt idx="123">
                        <c:v>31365524.754303399</c:v>
                      </c:pt>
                      <c:pt idx="124">
                        <c:v>31402984.208976399</c:v>
                      </c:pt>
                      <c:pt idx="125">
                        <c:v>34911196.518987</c:v>
                      </c:pt>
                      <c:pt idx="126">
                        <c:v>31440509.838676799</c:v>
                      </c:pt>
                      <c:pt idx="127">
                        <c:v>31449386.759877</c:v>
                      </c:pt>
                      <c:pt idx="128">
                        <c:v>34939911.5194178</c:v>
                      </c:pt>
                      <c:pt idx="129">
                        <c:v>31458279.362845901</c:v>
                      </c:pt>
                      <c:pt idx="130">
                        <c:v>31460382.9634104</c:v>
                      </c:pt>
                      <c:pt idx="131">
                        <c:v>34946716.231293902</c:v>
                      </c:pt>
                      <c:pt idx="132">
                        <c:v>31462490.280148201</c:v>
                      </c:pt>
                      <c:pt idx="133">
                        <c:v>31462988.779034801</c:v>
                      </c:pt>
                      <c:pt idx="134">
                        <c:v>34948328.771883301</c:v>
                      </c:pt>
                      <c:pt idx="135">
                        <c:v>31463488.158558302</c:v>
                      </c:pt>
                      <c:pt idx="136">
                        <c:v>31463606.289891899</c:v>
                      </c:pt>
                      <c:pt idx="137">
                        <c:v>34948710.902265802</c:v>
                      </c:pt>
                      <c:pt idx="138">
                        <c:v>31463724.629913598</c:v>
                      </c:pt>
                      <c:pt idx="139">
                        <c:v>31463752.623982001</c:v>
                      </c:pt>
                      <c:pt idx="140">
                        <c:v>34948801.457275897</c:v>
                      </c:pt>
                      <c:pt idx="141">
                        <c:v>31463780.667504199</c:v>
                      </c:pt>
                      <c:pt idx="142">
                        <c:v>31463787.301373899</c:v>
                      </c:pt>
                      <c:pt idx="143">
                        <c:v>34948822.916469403</c:v>
                      </c:pt>
                      <c:pt idx="144">
                        <c:v>31463793.9469628</c:v>
                      </c:pt>
                      <c:pt idx="145">
                        <c:v>31463795.519018199</c:v>
                      </c:pt>
                      <c:pt idx="146">
                        <c:v>34948828.001742899</c:v>
                      </c:pt>
                      <c:pt idx="147">
                        <c:v>31463797.093850799</c:v>
                      </c:pt>
                      <c:pt idx="148">
                        <c:v>31463797.466387201</c:v>
                      </c:pt>
                      <c:pt idx="149">
                        <c:v>34948829.206821099</c:v>
                      </c:pt>
                      <c:pt idx="150">
                        <c:v>31463797.839581799</c:v>
                      </c:pt>
                      <c:pt idx="151">
                        <c:v>31463797.927863199</c:v>
                      </c:pt>
                      <c:pt idx="152">
                        <c:v>34948